"s">
        <v>51</v>
      </c>
      <c r="O13655" s="2"/>
      <c r="P13655" s="2"/>
      <c r="Q13655" s="2"/>
      <c r="R13655" s="2" t="s">
        <v>83320</v>
      </c>
      <c r="S13655" s="2"/>
      <c r="T13655" s="2"/>
      <c r="U13655" s="3"/>
      <c r="V13655" s="2">
        <v>4987123511452</v>
      </c>
      <c r="W13655" s="3"/>
      <c r="X13655" s="2"/>
      <c r="Y13655" s="2"/>
      <c r="Z13655" s="2"/>
      <c r="AA13655" s="2"/>
      <c r="AB13655" s="2"/>
      <c r="AC13655" s="2"/>
      <c r="AD13655" s="2"/>
      <c r="AE13655" s="2"/>
      <c r="AF13655" s="2"/>
      <c r="AG13655" s="2"/>
      <c r="AH13655" s="2"/>
      <c r="AI13655" s="2"/>
      <c r="AJ13655" s="2"/>
      <c r="AK13655" s="2"/>
      <c r="AL13655" s="2"/>
      <c r="AM13655" s="2"/>
      <c r="AN13655" s="2"/>
      <c r="AO13655" s="2"/>
      <c r="AP13655" s="2"/>
      <c r="AQ13655" s="2"/>
      <c r="AR13655" s="2"/>
      <c r="AS13655" s="2"/>
      <c r="AT13655" s="2"/>
      <c r="AU13655" s="2"/>
    </row>
    <row r="13656" spans="1:47" x14ac:dyDescent="0.45">
      <c r="A13656" t="s">
        <v>56</v>
      </c>
      <c r="B13656" t="s">
        <v>78159</v>
      </c>
      <c r="C13656" s="1">
        <v>14987123157510</v>
      </c>
      <c r="D13656" s="1">
        <v>500</v>
      </c>
      <c r="E13656" t="s">
        <v>53</v>
      </c>
      <c r="F13656">
        <v>500</v>
      </c>
      <c r="G13656" t="s">
        <v>53</v>
      </c>
      <c r="H13656" t="s">
        <v>50</v>
      </c>
      <c r="I13656" t="s">
        <v>78157</v>
      </c>
      <c r="J13656" t="s">
        <v>3527</v>
      </c>
      <c r="K13656" t="s">
        <v>3528</v>
      </c>
      <c r="M13656" t="s">
        <v>1361</v>
      </c>
      <c r="N13656" t="s">
        <v>51</v>
      </c>
      <c r="R13656" t="s">
        <v>83320</v>
      </c>
      <c r="V13656">
        <v>4987123511469</v>
      </c>
    </row>
    <row r="13657" spans="1:47" x14ac:dyDescent="0.45">
      <c r="A13657" s="2" t="s">
        <v>52</v>
      </c>
      <c r="B13657" s="2" t="s">
        <v>34906</v>
      </c>
      <c r="C13657" s="3">
        <v>14987885026307</v>
      </c>
      <c r="D13657" s="3">
        <v>100</v>
      </c>
      <c r="E13657" s="2" t="s">
        <v>53</v>
      </c>
      <c r="F13657" s="2">
        <v>10</v>
      </c>
      <c r="G13657" s="2" t="s">
        <v>53</v>
      </c>
      <c r="H13657" s="2" t="s">
        <v>50</v>
      </c>
      <c r="I13657" s="2" t="s">
        <v>34905</v>
      </c>
      <c r="J13657" s="2" t="s">
        <v>3527</v>
      </c>
      <c r="K13657" s="2" t="s">
        <v>3528</v>
      </c>
      <c r="L13657" s="2"/>
      <c r="M13657" s="2" t="s">
        <v>1361</v>
      </c>
      <c r="N13657" s="2" t="s">
        <v>51</v>
      </c>
      <c r="O13657" s="2"/>
      <c r="P13657" s="2"/>
      <c r="Q13657" s="2"/>
      <c r="R13657" s="2" t="s">
        <v>83320</v>
      </c>
      <c r="S13657" s="2"/>
      <c r="T13657" s="2"/>
      <c r="U13657" s="3"/>
      <c r="V13657" s="2">
        <v>4987407010107</v>
      </c>
      <c r="W13657" s="3"/>
      <c r="X13657" s="2">
        <v>24987885026304</v>
      </c>
      <c r="Y13657" s="2"/>
      <c r="Z13657" s="2"/>
      <c r="AA13657" s="2"/>
      <c r="AB13657" s="2"/>
      <c r="AC13657" s="2"/>
      <c r="AD13657" s="2"/>
      <c r="AE13657" s="2"/>
      <c r="AF13657" s="2"/>
      <c r="AG13657" s="2"/>
      <c r="AH13657" s="2"/>
      <c r="AI13657" s="2"/>
      <c r="AJ13657" s="2"/>
      <c r="AK13657" s="2"/>
      <c r="AL13657" s="2"/>
      <c r="AM13657" s="2"/>
      <c r="AN13657" s="2"/>
      <c r="AO13657" s="2"/>
      <c r="AP13657" s="2"/>
      <c r="AQ13657" s="2"/>
      <c r="AR13657" s="2"/>
      <c r="AS13657" s="2"/>
      <c r="AT13657" s="2"/>
      <c r="AU13657" s="2"/>
    </row>
    <row r="13658" spans="1:47" x14ac:dyDescent="0.45">
      <c r="A13658" t="s">
        <v>52</v>
      </c>
      <c r="B13658" t="s">
        <v>34906</v>
      </c>
      <c r="C13658" s="1">
        <v>14987407110101</v>
      </c>
      <c r="D13658" s="1">
        <v>100</v>
      </c>
      <c r="E13658" t="s">
        <v>53</v>
      </c>
      <c r="F13658">
        <v>10</v>
      </c>
      <c r="G13658" t="s">
        <v>53</v>
      </c>
      <c r="H13658" t="s">
        <v>50</v>
      </c>
      <c r="I13658" t="s">
        <v>34905</v>
      </c>
      <c r="J13658" t="s">
        <v>3527</v>
      </c>
      <c r="K13658" t="s">
        <v>3528</v>
      </c>
      <c r="M13658" t="s">
        <v>1361</v>
      </c>
      <c r="N13658" t="s">
        <v>51</v>
      </c>
      <c r="R13658" t="s">
        <v>83320</v>
      </c>
      <c r="V13658">
        <v>4987407010107</v>
      </c>
      <c r="X13658">
        <v>24987407110108</v>
      </c>
    </row>
    <row r="13659" spans="1:47" x14ac:dyDescent="0.45">
      <c r="A13659" s="2" t="s">
        <v>56</v>
      </c>
      <c r="B13659" s="2" t="s">
        <v>45956</v>
      </c>
      <c r="C13659" s="3">
        <v>14987407110163</v>
      </c>
      <c r="D13659" s="3">
        <v>500</v>
      </c>
      <c r="E13659" s="2" t="s">
        <v>53</v>
      </c>
      <c r="F13659" s="2">
        <v>500</v>
      </c>
      <c r="G13659" s="2" t="s">
        <v>53</v>
      </c>
      <c r="H13659" s="2" t="s">
        <v>50</v>
      </c>
      <c r="I13659" s="2" t="s">
        <v>34905</v>
      </c>
      <c r="J13659" s="2" t="s">
        <v>3527</v>
      </c>
      <c r="K13659" s="2" t="s">
        <v>3528</v>
      </c>
      <c r="L13659" s="2"/>
      <c r="M13659" s="2" t="s">
        <v>1361</v>
      </c>
      <c r="N13659" s="2" t="s">
        <v>51</v>
      </c>
      <c r="O13659" s="2"/>
      <c r="P13659" s="2"/>
      <c r="Q13659" s="2"/>
      <c r="R13659" s="2" t="s">
        <v>83320</v>
      </c>
      <c r="S13659" s="2"/>
      <c r="T13659" s="2"/>
      <c r="U13659" s="3"/>
      <c r="V13659" s="2">
        <v>4987407010169</v>
      </c>
      <c r="W13659" s="3"/>
      <c r="X13659" s="2">
        <v>24987407110160</v>
      </c>
      <c r="Y13659" s="2"/>
      <c r="Z13659" s="2"/>
      <c r="AA13659" s="2"/>
      <c r="AB13659" s="2"/>
      <c r="AC13659" s="2"/>
      <c r="AD13659" s="2"/>
      <c r="AE13659" s="2"/>
      <c r="AF13659" s="2"/>
      <c r="AG13659" s="2"/>
      <c r="AH13659" s="2"/>
      <c r="AI13659" s="2"/>
      <c r="AJ13659" s="2"/>
      <c r="AK13659" s="2"/>
      <c r="AL13659" s="2"/>
      <c r="AM13659" s="2"/>
      <c r="AN13659" s="2"/>
      <c r="AO13659" s="2"/>
      <c r="AP13659" s="2"/>
      <c r="AQ13659" s="2"/>
      <c r="AR13659" s="2"/>
      <c r="AS13659" s="2"/>
      <c r="AT13659" s="2"/>
      <c r="AU13659" s="2"/>
    </row>
    <row r="13660" spans="1:47" x14ac:dyDescent="0.45">
      <c r="A13660" t="s">
        <v>52</v>
      </c>
      <c r="B13660" t="s">
        <v>68928</v>
      </c>
      <c r="C13660" s="1">
        <v>14987171791100</v>
      </c>
      <c r="D13660" s="1">
        <v>100</v>
      </c>
      <c r="E13660" t="s">
        <v>53</v>
      </c>
      <c r="F13660">
        <v>10</v>
      </c>
      <c r="G13660" t="s">
        <v>53</v>
      </c>
      <c r="H13660" t="s">
        <v>50</v>
      </c>
      <c r="I13660" t="s">
        <v>68927</v>
      </c>
      <c r="J13660" t="s">
        <v>3527</v>
      </c>
      <c r="K13660" t="s">
        <v>3528</v>
      </c>
      <c r="M13660" t="s">
        <v>1361</v>
      </c>
      <c r="N13660" t="s">
        <v>51</v>
      </c>
      <c r="R13660" t="s">
        <v>83320</v>
      </c>
      <c r="V13660">
        <v>4987171791004</v>
      </c>
      <c r="X13660">
        <v>24987171791107</v>
      </c>
    </row>
    <row r="13661" spans="1:47" x14ac:dyDescent="0.45">
      <c r="A13661" s="2" t="s">
        <v>52</v>
      </c>
      <c r="B13661" s="2" t="s">
        <v>68928</v>
      </c>
      <c r="C13661" s="3">
        <v>14987440421011</v>
      </c>
      <c r="D13661" s="3">
        <v>100</v>
      </c>
      <c r="E13661" s="2" t="s">
        <v>53</v>
      </c>
      <c r="F13661" s="2">
        <v>10</v>
      </c>
      <c r="G13661" s="2" t="s">
        <v>53</v>
      </c>
      <c r="H13661" s="2" t="s">
        <v>50</v>
      </c>
      <c r="I13661" s="2" t="s">
        <v>68927</v>
      </c>
      <c r="J13661" s="2" t="s">
        <v>3527</v>
      </c>
      <c r="K13661" s="2" t="s">
        <v>3528</v>
      </c>
      <c r="L13661" s="2"/>
      <c r="M13661" s="2" t="s">
        <v>1361</v>
      </c>
      <c r="N13661" s="2" t="s">
        <v>51</v>
      </c>
      <c r="O13661" s="2"/>
      <c r="P13661" s="2"/>
      <c r="Q13661" s="2"/>
      <c r="R13661" s="2" t="s">
        <v>83320</v>
      </c>
      <c r="S13661" s="2"/>
      <c r="T13661" s="2"/>
      <c r="U13661" s="3"/>
      <c r="V13661" s="2">
        <v>4987171791004</v>
      </c>
      <c r="W13661" s="3"/>
      <c r="X13661" s="2">
        <v>24987440421018</v>
      </c>
      <c r="Y13661" s="2"/>
      <c r="Z13661" s="2"/>
      <c r="AA13661" s="2"/>
      <c r="AB13661" s="2"/>
      <c r="AC13661" s="2"/>
      <c r="AD13661" s="2"/>
      <c r="AE13661" s="2"/>
      <c r="AF13661" s="2"/>
      <c r="AG13661" s="2"/>
      <c r="AH13661" s="2"/>
      <c r="AI13661" s="2"/>
      <c r="AJ13661" s="2"/>
      <c r="AK13661" s="2"/>
      <c r="AL13661" s="2"/>
      <c r="AM13661" s="2"/>
      <c r="AN13661" s="2"/>
      <c r="AO13661" s="2"/>
      <c r="AP13661" s="2"/>
      <c r="AQ13661" s="2"/>
      <c r="AR13661" s="2"/>
      <c r="AS13661" s="2"/>
      <c r="AT13661" s="2"/>
      <c r="AU13661" s="2"/>
    </row>
    <row r="13662" spans="1:47" x14ac:dyDescent="0.45">
      <c r="A13662" t="s">
        <v>52</v>
      </c>
      <c r="B13662" t="s">
        <v>68929</v>
      </c>
      <c r="C13662" s="1">
        <v>14987171791148</v>
      </c>
      <c r="D13662" s="1">
        <v>140</v>
      </c>
      <c r="E13662" t="s">
        <v>53</v>
      </c>
      <c r="F13662">
        <v>14</v>
      </c>
      <c r="G13662" t="s">
        <v>53</v>
      </c>
      <c r="H13662" t="s">
        <v>50</v>
      </c>
      <c r="I13662" t="s">
        <v>68927</v>
      </c>
      <c r="J13662" t="s">
        <v>3527</v>
      </c>
      <c r="K13662" t="s">
        <v>3528</v>
      </c>
      <c r="M13662" t="s">
        <v>1361</v>
      </c>
      <c r="N13662" t="s">
        <v>51</v>
      </c>
      <c r="R13662" t="s">
        <v>83320</v>
      </c>
      <c r="V13662">
        <v>4987171791011</v>
      </c>
      <c r="X13662">
        <v>24987171791145</v>
      </c>
    </row>
    <row r="13663" spans="1:47" x14ac:dyDescent="0.45">
      <c r="A13663" s="2" t="s">
        <v>52</v>
      </c>
      <c r="B13663" s="2" t="s">
        <v>68929</v>
      </c>
      <c r="C13663" s="3">
        <v>14987440421028</v>
      </c>
      <c r="D13663" s="3">
        <v>140</v>
      </c>
      <c r="E13663" s="2" t="s">
        <v>53</v>
      </c>
      <c r="F13663" s="2">
        <v>14</v>
      </c>
      <c r="G13663" s="2" t="s">
        <v>53</v>
      </c>
      <c r="H13663" s="2" t="s">
        <v>50</v>
      </c>
      <c r="I13663" s="2" t="s">
        <v>68927</v>
      </c>
      <c r="J13663" s="2" t="s">
        <v>3527</v>
      </c>
      <c r="K13663" s="2" t="s">
        <v>3528</v>
      </c>
      <c r="L13663" s="2"/>
      <c r="M13663" s="2" t="s">
        <v>1361</v>
      </c>
      <c r="N13663" s="2" t="s">
        <v>51</v>
      </c>
      <c r="O13663" s="2"/>
      <c r="P13663" s="2"/>
      <c r="Q13663" s="2"/>
      <c r="R13663" s="2" t="s">
        <v>83320</v>
      </c>
      <c r="S13663" s="2"/>
      <c r="T13663" s="2"/>
      <c r="U13663" s="3"/>
      <c r="V13663" s="2">
        <v>4987171791011</v>
      </c>
      <c r="W13663" s="3"/>
      <c r="X13663" s="2">
        <v>24987440421025</v>
      </c>
      <c r="Y13663" s="2">
        <v>20230900</v>
      </c>
      <c r="Z13663" s="2"/>
      <c r="AA13663" s="2"/>
      <c r="AB13663" s="2"/>
      <c r="AC13663" s="2"/>
      <c r="AD13663" s="2"/>
      <c r="AE13663" s="2"/>
      <c r="AF13663" s="2"/>
      <c r="AG13663" s="2"/>
      <c r="AH13663" s="2"/>
      <c r="AI13663" s="2"/>
      <c r="AJ13663" s="2"/>
      <c r="AK13663" s="2"/>
      <c r="AL13663" s="2"/>
      <c r="AM13663" s="2"/>
      <c r="AN13663" s="2"/>
      <c r="AO13663" s="2"/>
      <c r="AP13663" s="2"/>
      <c r="AQ13663" s="2"/>
      <c r="AR13663" s="2"/>
      <c r="AS13663" s="2"/>
      <c r="AT13663" s="2"/>
      <c r="AU13663" s="2"/>
    </row>
    <row r="13664" spans="1:47" x14ac:dyDescent="0.45">
      <c r="A13664" t="s">
        <v>56</v>
      </c>
      <c r="B13664" t="s">
        <v>68930</v>
      </c>
      <c r="C13664" s="1">
        <v>14987171791254</v>
      </c>
      <c r="D13664" s="1">
        <v>500</v>
      </c>
      <c r="E13664" t="s">
        <v>53</v>
      </c>
      <c r="F13664">
        <v>500</v>
      </c>
      <c r="G13664" t="s">
        <v>53</v>
      </c>
      <c r="H13664" t="s">
        <v>50</v>
      </c>
      <c r="I13664" t="s">
        <v>68927</v>
      </c>
      <c r="J13664" t="s">
        <v>3527</v>
      </c>
      <c r="K13664" t="s">
        <v>3528</v>
      </c>
      <c r="M13664" t="s">
        <v>1361</v>
      </c>
      <c r="N13664" t="s">
        <v>51</v>
      </c>
      <c r="R13664" t="s">
        <v>83320</v>
      </c>
      <c r="V13664">
        <v>4987171791035</v>
      </c>
      <c r="X13664">
        <v>24987171791251</v>
      </c>
    </row>
    <row r="13665" spans="1:47" x14ac:dyDescent="0.45">
      <c r="A13665" s="2" t="s">
        <v>52</v>
      </c>
      <c r="B13665" s="2" t="s">
        <v>13006</v>
      </c>
      <c r="C13665" s="3">
        <v>14987199350211</v>
      </c>
      <c r="D13665" s="3">
        <v>100</v>
      </c>
      <c r="E13665" s="2" t="s">
        <v>53</v>
      </c>
      <c r="F13665" s="2">
        <v>10</v>
      </c>
      <c r="G13665" s="2" t="s">
        <v>53</v>
      </c>
      <c r="H13665" s="2" t="s">
        <v>50</v>
      </c>
      <c r="I13665" s="2" t="s">
        <v>13005</v>
      </c>
      <c r="J13665" s="2" t="s">
        <v>3527</v>
      </c>
      <c r="K13665" s="2" t="s">
        <v>3528</v>
      </c>
      <c r="L13665" s="2"/>
      <c r="M13665" s="2" t="s">
        <v>1361</v>
      </c>
      <c r="N13665" s="2" t="s">
        <v>51</v>
      </c>
      <c r="O13665" s="2"/>
      <c r="P13665" s="2"/>
      <c r="Q13665" s="2"/>
      <c r="R13665" s="2" t="s">
        <v>83320</v>
      </c>
      <c r="S13665" s="2"/>
      <c r="T13665" s="2"/>
      <c r="U13665" s="3"/>
      <c r="V13665" s="2">
        <v>4987199630118</v>
      </c>
      <c r="W13665" s="3"/>
      <c r="X13665" s="2"/>
      <c r="Y13665" s="2"/>
      <c r="Z13665" s="2"/>
      <c r="AA13665" s="2"/>
      <c r="AB13665" s="2"/>
      <c r="AC13665" s="2"/>
      <c r="AD13665" s="2"/>
      <c r="AE13665" s="2"/>
      <c r="AF13665" s="2"/>
      <c r="AG13665" s="2"/>
      <c r="AH13665" s="2"/>
      <c r="AI13665" s="2"/>
      <c r="AJ13665" s="2"/>
      <c r="AK13665" s="2"/>
      <c r="AL13665" s="2"/>
      <c r="AM13665" s="2"/>
      <c r="AN13665" s="2"/>
      <c r="AO13665" s="2"/>
      <c r="AP13665" s="2"/>
      <c r="AQ13665" s="2"/>
      <c r="AR13665" s="2"/>
      <c r="AS13665" s="2"/>
      <c r="AT13665" s="2"/>
      <c r="AU13665" s="2"/>
    </row>
    <row r="13666" spans="1:47" x14ac:dyDescent="0.45">
      <c r="A13666" t="s">
        <v>52</v>
      </c>
      <c r="B13666" t="s">
        <v>13006</v>
      </c>
      <c r="C13666" s="1">
        <v>14987199350235</v>
      </c>
      <c r="D13666" s="1">
        <v>500</v>
      </c>
      <c r="E13666" t="s">
        <v>53</v>
      </c>
      <c r="F13666">
        <v>10</v>
      </c>
      <c r="G13666" t="s">
        <v>53</v>
      </c>
      <c r="H13666" t="s">
        <v>50</v>
      </c>
      <c r="I13666" t="s">
        <v>13005</v>
      </c>
      <c r="J13666" t="s">
        <v>3527</v>
      </c>
      <c r="K13666" t="s">
        <v>3528</v>
      </c>
      <c r="M13666" t="s">
        <v>1361</v>
      </c>
      <c r="N13666" t="s">
        <v>51</v>
      </c>
      <c r="R13666" t="s">
        <v>83320</v>
      </c>
      <c r="V13666">
        <v>4987199630118</v>
      </c>
      <c r="Y13666">
        <v>20190300</v>
      </c>
      <c r="Z13666">
        <v>202012</v>
      </c>
    </row>
    <row r="13667" spans="1:47" x14ac:dyDescent="0.45">
      <c r="A13667" s="2" t="s">
        <v>52</v>
      </c>
      <c r="B13667" s="2" t="s">
        <v>13007</v>
      </c>
      <c r="C13667" s="3">
        <v>14987199350228</v>
      </c>
      <c r="D13667" s="3">
        <v>140</v>
      </c>
      <c r="E13667" s="2" t="s">
        <v>53</v>
      </c>
      <c r="F13667" s="2">
        <v>14</v>
      </c>
      <c r="G13667" s="2" t="s">
        <v>53</v>
      </c>
      <c r="H13667" s="2" t="s">
        <v>50</v>
      </c>
      <c r="I13667" s="2" t="s">
        <v>13005</v>
      </c>
      <c r="J13667" s="2" t="s">
        <v>3527</v>
      </c>
      <c r="K13667" s="2" t="s">
        <v>3528</v>
      </c>
      <c r="L13667" s="2"/>
      <c r="M13667" s="2" t="s">
        <v>1361</v>
      </c>
      <c r="N13667" s="2" t="s">
        <v>51</v>
      </c>
      <c r="O13667" s="2"/>
      <c r="P13667" s="2"/>
      <c r="Q13667" s="2"/>
      <c r="R13667" s="2" t="s">
        <v>83320</v>
      </c>
      <c r="S13667" s="2"/>
      <c r="T13667" s="2"/>
      <c r="U13667" s="3"/>
      <c r="V13667" s="2">
        <v>4987199630125</v>
      </c>
      <c r="W13667" s="3"/>
      <c r="X13667" s="2"/>
      <c r="Y13667" s="2">
        <v>20161200</v>
      </c>
      <c r="Z13667" s="2">
        <v>201706</v>
      </c>
      <c r="AA13667" s="2"/>
      <c r="AB13667" s="2"/>
      <c r="AC13667" s="2"/>
      <c r="AD13667" s="2"/>
      <c r="AE13667" s="2"/>
      <c r="AF13667" s="2"/>
      <c r="AG13667" s="2"/>
      <c r="AH13667" s="2"/>
      <c r="AI13667" s="2"/>
      <c r="AJ13667" s="2"/>
      <c r="AK13667" s="2"/>
      <c r="AL13667" s="2"/>
      <c r="AM13667" s="2"/>
      <c r="AN13667" s="2"/>
      <c r="AO13667" s="2"/>
      <c r="AP13667" s="2"/>
      <c r="AQ13667" s="2"/>
      <c r="AR13667" s="2"/>
      <c r="AS13667" s="2"/>
      <c r="AT13667" s="2"/>
      <c r="AU13667" s="2"/>
    </row>
    <row r="13668" spans="1:47" x14ac:dyDescent="0.45">
      <c r="A13668" t="s">
        <v>56</v>
      </c>
      <c r="B13668" t="s">
        <v>13008</v>
      </c>
      <c r="C13668" s="1">
        <v>14987199350242</v>
      </c>
      <c r="D13668" s="1">
        <v>500</v>
      </c>
      <c r="E13668" t="s">
        <v>53</v>
      </c>
      <c r="F13668">
        <v>500</v>
      </c>
      <c r="G13668" t="s">
        <v>53</v>
      </c>
      <c r="H13668" t="s">
        <v>50</v>
      </c>
      <c r="I13668" t="s">
        <v>13005</v>
      </c>
      <c r="J13668" t="s">
        <v>3527</v>
      </c>
      <c r="K13668" t="s">
        <v>3528</v>
      </c>
      <c r="M13668" t="s">
        <v>1361</v>
      </c>
      <c r="N13668" t="s">
        <v>51</v>
      </c>
      <c r="R13668" t="s">
        <v>83320</v>
      </c>
      <c r="V13668">
        <v>4987199630132</v>
      </c>
      <c r="Y13668">
        <v>20161200</v>
      </c>
      <c r="Z13668">
        <v>201706</v>
      </c>
    </row>
    <row r="13669" spans="1:47" x14ac:dyDescent="0.45">
      <c r="A13669" s="2" t="s">
        <v>52</v>
      </c>
      <c r="B13669" s="2" t="s">
        <v>51191</v>
      </c>
      <c r="C13669" s="3">
        <v>14987080004919</v>
      </c>
      <c r="D13669" s="3">
        <v>100</v>
      </c>
      <c r="E13669" s="2" t="s">
        <v>53</v>
      </c>
      <c r="F13669" s="2">
        <v>10</v>
      </c>
      <c r="G13669" s="2" t="s">
        <v>53</v>
      </c>
      <c r="H13669" s="2" t="s">
        <v>50</v>
      </c>
      <c r="I13669" s="2" t="s">
        <v>51190</v>
      </c>
      <c r="J13669" s="2" t="s">
        <v>3527</v>
      </c>
      <c r="K13669" s="2" t="s">
        <v>3528</v>
      </c>
      <c r="L13669" s="2"/>
      <c r="M13669" s="2" t="s">
        <v>1361</v>
      </c>
      <c r="N13669" s="2" t="s">
        <v>51</v>
      </c>
      <c r="O13669" s="2"/>
      <c r="P13669" s="2"/>
      <c r="Q13669" s="2"/>
      <c r="R13669" s="2" t="s">
        <v>83320</v>
      </c>
      <c r="S13669" s="2"/>
      <c r="T13669" s="2"/>
      <c r="U13669" s="3"/>
      <c r="V13669" s="2">
        <v>4987080904182</v>
      </c>
      <c r="W13669" s="3"/>
      <c r="X13669" s="2">
        <v>24987080004916</v>
      </c>
      <c r="Y13669" s="2"/>
      <c r="Z13669" s="2"/>
      <c r="AA13669" s="2"/>
      <c r="AB13669" s="2"/>
      <c r="AC13669" s="2"/>
      <c r="AD13669" s="2"/>
      <c r="AE13669" s="2"/>
      <c r="AF13669" s="2"/>
      <c r="AG13669" s="2"/>
      <c r="AH13669" s="2"/>
      <c r="AI13669" s="2"/>
      <c r="AJ13669" s="2"/>
      <c r="AK13669" s="2"/>
      <c r="AL13669" s="2"/>
      <c r="AM13669" s="2"/>
      <c r="AN13669" s="2"/>
      <c r="AO13669" s="2"/>
      <c r="AP13669" s="2"/>
      <c r="AQ13669" s="2"/>
      <c r="AR13669" s="2"/>
      <c r="AS13669" s="2"/>
      <c r="AT13669" s="2"/>
      <c r="AU13669" s="2"/>
    </row>
    <row r="13670" spans="1:47" x14ac:dyDescent="0.45">
      <c r="A13670" t="s">
        <v>52</v>
      </c>
      <c r="B13670" t="s">
        <v>51191</v>
      </c>
      <c r="C13670" s="1">
        <v>14987080004926</v>
      </c>
      <c r="D13670" s="1">
        <v>500</v>
      </c>
      <c r="E13670" t="s">
        <v>53</v>
      </c>
      <c r="F13670">
        <v>10</v>
      </c>
      <c r="G13670" t="s">
        <v>53</v>
      </c>
      <c r="H13670" t="s">
        <v>50</v>
      </c>
      <c r="I13670" t="s">
        <v>51190</v>
      </c>
      <c r="J13670" t="s">
        <v>3527</v>
      </c>
      <c r="K13670" t="s">
        <v>3528</v>
      </c>
      <c r="M13670" t="s">
        <v>1361</v>
      </c>
      <c r="N13670" t="s">
        <v>51</v>
      </c>
      <c r="R13670" t="s">
        <v>83320</v>
      </c>
      <c r="V13670">
        <v>4987080904182</v>
      </c>
      <c r="X13670">
        <v>24987080004923</v>
      </c>
      <c r="Y13670">
        <v>20230531</v>
      </c>
    </row>
    <row r="13671" spans="1:47" x14ac:dyDescent="0.45">
      <c r="A13671" s="2" t="s">
        <v>56</v>
      </c>
      <c r="B13671" s="2" t="s">
        <v>51192</v>
      </c>
      <c r="C13671" s="3">
        <v>14987080004940</v>
      </c>
      <c r="D13671" s="3">
        <v>200</v>
      </c>
      <c r="E13671" s="2" t="s">
        <v>53</v>
      </c>
      <c r="F13671" s="2">
        <v>200</v>
      </c>
      <c r="G13671" s="2" t="s">
        <v>53</v>
      </c>
      <c r="H13671" s="2" t="s">
        <v>50</v>
      </c>
      <c r="I13671" s="2" t="s">
        <v>51190</v>
      </c>
      <c r="J13671" s="2" t="s">
        <v>3527</v>
      </c>
      <c r="K13671" s="2" t="s">
        <v>3528</v>
      </c>
      <c r="L13671" s="2"/>
      <c r="M13671" s="2" t="s">
        <v>1361</v>
      </c>
      <c r="N13671" s="2" t="s">
        <v>51</v>
      </c>
      <c r="O13671" s="2"/>
      <c r="P13671" s="2"/>
      <c r="Q13671" s="2"/>
      <c r="R13671" s="2" t="s">
        <v>83320</v>
      </c>
      <c r="S13671" s="2"/>
      <c r="T13671" s="2"/>
      <c r="U13671" s="3"/>
      <c r="V13671" s="2">
        <v>4987080904199</v>
      </c>
      <c r="W13671" s="3"/>
      <c r="X13671" s="2">
        <v>24987080004947</v>
      </c>
      <c r="Y13671" s="2">
        <v>20190531</v>
      </c>
      <c r="Z13671" s="2"/>
      <c r="AA13671" s="2"/>
      <c r="AB13671" s="2"/>
      <c r="AC13671" s="2"/>
      <c r="AD13671" s="2"/>
      <c r="AE13671" s="2"/>
      <c r="AF13671" s="2"/>
      <c r="AG13671" s="2"/>
      <c r="AH13671" s="2"/>
      <c r="AI13671" s="2"/>
      <c r="AJ13671" s="2"/>
      <c r="AK13671" s="2"/>
      <c r="AL13671" s="2"/>
      <c r="AM13671" s="2"/>
      <c r="AN13671" s="2"/>
      <c r="AO13671" s="2"/>
      <c r="AP13671" s="2"/>
      <c r="AQ13671" s="2"/>
      <c r="AR13671" s="2"/>
      <c r="AS13671" s="2"/>
      <c r="AT13671" s="2"/>
      <c r="AU13671" s="2"/>
    </row>
    <row r="13672" spans="1:47" x14ac:dyDescent="0.45">
      <c r="A13672" t="s">
        <v>52</v>
      </c>
      <c r="B13672" t="s">
        <v>13591</v>
      </c>
      <c r="C13672" s="1">
        <v>14987614413606</v>
      </c>
      <c r="D13672" s="1">
        <v>100</v>
      </c>
      <c r="E13672" t="s">
        <v>53</v>
      </c>
      <c r="F13672">
        <v>10</v>
      </c>
      <c r="G13672" t="s">
        <v>53</v>
      </c>
      <c r="H13672" t="s">
        <v>50</v>
      </c>
      <c r="I13672" t="s">
        <v>13590</v>
      </c>
      <c r="J13672" t="s">
        <v>3527</v>
      </c>
      <c r="K13672" t="s">
        <v>3528</v>
      </c>
      <c r="M13672" t="s">
        <v>1361</v>
      </c>
      <c r="N13672" t="s">
        <v>51</v>
      </c>
      <c r="R13672" t="s">
        <v>83320</v>
      </c>
      <c r="V13672">
        <v>4987614413661</v>
      </c>
      <c r="X13672">
        <v>24987614413603</v>
      </c>
    </row>
    <row r="13673" spans="1:47" x14ac:dyDescent="0.45">
      <c r="A13673" s="2" t="s">
        <v>52</v>
      </c>
      <c r="B13673" s="2" t="s">
        <v>13591</v>
      </c>
      <c r="C13673" s="3">
        <v>14987614413613</v>
      </c>
      <c r="D13673" s="3">
        <v>500</v>
      </c>
      <c r="E13673" s="2" t="s">
        <v>53</v>
      </c>
      <c r="F13673" s="2">
        <v>10</v>
      </c>
      <c r="G13673" s="2" t="s">
        <v>53</v>
      </c>
      <c r="H13673" s="2" t="s">
        <v>50</v>
      </c>
      <c r="I13673" s="2" t="s">
        <v>13590</v>
      </c>
      <c r="J13673" s="2" t="s">
        <v>3527</v>
      </c>
      <c r="K13673" s="2" t="s">
        <v>3528</v>
      </c>
      <c r="L13673" s="2"/>
      <c r="M13673" s="2" t="s">
        <v>1361</v>
      </c>
      <c r="N13673" s="2" t="s">
        <v>51</v>
      </c>
      <c r="O13673" s="2"/>
      <c r="P13673" s="2"/>
      <c r="Q13673" s="2"/>
      <c r="R13673" s="2" t="s">
        <v>83320</v>
      </c>
      <c r="S13673" s="2"/>
      <c r="T13673" s="2"/>
      <c r="U13673" s="3"/>
      <c r="V13673" s="2">
        <v>4987614413661</v>
      </c>
      <c r="W13673" s="3"/>
      <c r="X13673" s="2">
        <v>24987614413610</v>
      </c>
      <c r="Y13673" s="2"/>
      <c r="Z13673" s="2"/>
      <c r="AA13673" s="2"/>
      <c r="AB13673" s="2"/>
      <c r="AC13673" s="2"/>
      <c r="AD13673" s="2"/>
      <c r="AE13673" s="2"/>
      <c r="AF13673" s="2"/>
      <c r="AG13673" s="2"/>
      <c r="AH13673" s="2"/>
      <c r="AI13673" s="2"/>
      <c r="AJ13673" s="2"/>
      <c r="AK13673" s="2"/>
      <c r="AL13673" s="2"/>
      <c r="AM13673" s="2"/>
      <c r="AN13673" s="2"/>
      <c r="AO13673" s="2"/>
      <c r="AP13673" s="2"/>
      <c r="AQ13673" s="2"/>
      <c r="AR13673" s="2"/>
      <c r="AS13673" s="2"/>
      <c r="AT13673" s="2"/>
      <c r="AU13673" s="2"/>
    </row>
    <row r="13674" spans="1:47" x14ac:dyDescent="0.45">
      <c r="A13674" t="s">
        <v>56</v>
      </c>
      <c r="B13674" t="s">
        <v>13592</v>
      </c>
      <c r="C13674" s="1">
        <v>14987614413620</v>
      </c>
      <c r="D13674" s="1">
        <v>500</v>
      </c>
      <c r="E13674" t="s">
        <v>53</v>
      </c>
      <c r="F13674">
        <v>500</v>
      </c>
      <c r="G13674" t="s">
        <v>53</v>
      </c>
      <c r="H13674" t="s">
        <v>50</v>
      </c>
      <c r="I13674" t="s">
        <v>13590</v>
      </c>
      <c r="J13674" t="s">
        <v>3527</v>
      </c>
      <c r="K13674" t="s">
        <v>3528</v>
      </c>
      <c r="M13674" t="s">
        <v>1361</v>
      </c>
      <c r="N13674" t="s">
        <v>51</v>
      </c>
      <c r="R13674" t="s">
        <v>83320</v>
      </c>
      <c r="V13674">
        <v>4987614413678</v>
      </c>
      <c r="X13674">
        <v>24987614413627</v>
      </c>
    </row>
    <row r="13675" spans="1:47" x14ac:dyDescent="0.45">
      <c r="A13675" s="2" t="s">
        <v>52</v>
      </c>
      <c r="B13675" s="2" t="s">
        <v>15465</v>
      </c>
      <c r="C13675" s="3">
        <v>14987103012495</v>
      </c>
      <c r="D13675" s="3">
        <v>100</v>
      </c>
      <c r="E13675" s="2" t="s">
        <v>53</v>
      </c>
      <c r="F13675" s="2">
        <v>10</v>
      </c>
      <c r="G13675" s="2" t="s">
        <v>53</v>
      </c>
      <c r="H13675" s="2" t="s">
        <v>50</v>
      </c>
      <c r="I13675" s="2" t="s">
        <v>15464</v>
      </c>
      <c r="J13675" s="2" t="s">
        <v>3527</v>
      </c>
      <c r="K13675" s="2" t="s">
        <v>3528</v>
      </c>
      <c r="L13675" s="2"/>
      <c r="M13675" s="2" t="s">
        <v>1361</v>
      </c>
      <c r="N13675" s="2" t="s">
        <v>51</v>
      </c>
      <c r="O13675" s="2"/>
      <c r="P13675" s="2"/>
      <c r="Q13675" s="2"/>
      <c r="R13675" s="2" t="s">
        <v>83320</v>
      </c>
      <c r="S13675" s="2"/>
      <c r="T13675" s="2"/>
      <c r="U13675" s="3"/>
      <c r="V13675" s="2">
        <v>4987103700982</v>
      </c>
      <c r="W13675" s="3"/>
      <c r="X13675" s="2">
        <v>24987103012492</v>
      </c>
      <c r="Y13675" s="2"/>
      <c r="Z13675" s="2"/>
      <c r="AA13675" s="2"/>
      <c r="AB13675" s="2"/>
      <c r="AC13675" s="2"/>
      <c r="AD13675" s="2"/>
      <c r="AE13675" s="2"/>
      <c r="AF13675" s="2"/>
      <c r="AG13675" s="2"/>
      <c r="AH13675" s="2"/>
      <c r="AI13675" s="2"/>
      <c r="AJ13675" s="2"/>
      <c r="AK13675" s="2"/>
      <c r="AL13675" s="2"/>
      <c r="AM13675" s="2"/>
      <c r="AN13675" s="2"/>
      <c r="AO13675" s="2"/>
      <c r="AP13675" s="2"/>
      <c r="AQ13675" s="2"/>
      <c r="AR13675" s="2"/>
      <c r="AS13675" s="2"/>
      <c r="AT13675" s="2"/>
      <c r="AU13675" s="2"/>
    </row>
    <row r="13676" spans="1:47" x14ac:dyDescent="0.45">
      <c r="A13676" t="s">
        <v>52</v>
      </c>
      <c r="B13676" t="s">
        <v>17572</v>
      </c>
      <c r="C13676" s="1">
        <v>14987813719028</v>
      </c>
      <c r="D13676" s="1">
        <v>100</v>
      </c>
      <c r="E13676" t="s">
        <v>53</v>
      </c>
      <c r="F13676">
        <v>10</v>
      </c>
      <c r="G13676" t="s">
        <v>53</v>
      </c>
      <c r="H13676" t="s">
        <v>50</v>
      </c>
      <c r="I13676" t="s">
        <v>17570</v>
      </c>
      <c r="J13676" t="s">
        <v>3527</v>
      </c>
      <c r="K13676" t="s">
        <v>3528</v>
      </c>
      <c r="M13676" t="s">
        <v>1361</v>
      </c>
      <c r="N13676" t="s">
        <v>51</v>
      </c>
      <c r="R13676" t="s">
        <v>83320</v>
      </c>
      <c r="V13676">
        <v>4987813719328</v>
      </c>
      <c r="X13676">
        <v>24987813719025</v>
      </c>
    </row>
    <row r="13677" spans="1:47" x14ac:dyDescent="0.45">
      <c r="A13677" s="2" t="s">
        <v>52</v>
      </c>
      <c r="B13677" s="2" t="s">
        <v>17572</v>
      </c>
      <c r="C13677" s="3">
        <v>14987813719035</v>
      </c>
      <c r="D13677" s="3">
        <v>500</v>
      </c>
      <c r="E13677" s="2" t="s">
        <v>53</v>
      </c>
      <c r="F13677" s="2">
        <v>10</v>
      </c>
      <c r="G13677" s="2" t="s">
        <v>53</v>
      </c>
      <c r="H13677" s="2" t="s">
        <v>50</v>
      </c>
      <c r="I13677" s="2" t="s">
        <v>17570</v>
      </c>
      <c r="J13677" s="2" t="s">
        <v>3527</v>
      </c>
      <c r="K13677" s="2" t="s">
        <v>3528</v>
      </c>
      <c r="L13677" s="2"/>
      <c r="M13677" s="2" t="s">
        <v>1361</v>
      </c>
      <c r="N13677" s="2" t="s">
        <v>51</v>
      </c>
      <c r="O13677" s="2"/>
      <c r="P13677" s="2"/>
      <c r="Q13677" s="2"/>
      <c r="R13677" s="2" t="s">
        <v>83320</v>
      </c>
      <c r="S13677" s="2"/>
      <c r="T13677" s="2"/>
      <c r="U13677" s="3"/>
      <c r="V13677" s="2">
        <v>4987813719328</v>
      </c>
      <c r="W13677" s="3"/>
      <c r="X13677" s="2">
        <v>24987813719032</v>
      </c>
      <c r="Y13677" s="2">
        <v>20170316</v>
      </c>
      <c r="Z13677" s="2"/>
      <c r="AA13677" s="2"/>
      <c r="AB13677" s="2"/>
      <c r="AC13677" s="2"/>
      <c r="AD13677" s="2"/>
      <c r="AE13677" s="2"/>
      <c r="AF13677" s="2"/>
      <c r="AG13677" s="2"/>
      <c r="AH13677" s="2"/>
      <c r="AI13677" s="2"/>
      <c r="AJ13677" s="2"/>
      <c r="AK13677" s="2"/>
      <c r="AL13677" s="2"/>
      <c r="AM13677" s="2"/>
      <c r="AN13677" s="2"/>
      <c r="AO13677" s="2"/>
      <c r="AP13677" s="2"/>
      <c r="AQ13677" s="2"/>
      <c r="AR13677" s="2"/>
      <c r="AS13677" s="2"/>
      <c r="AT13677" s="2"/>
      <c r="AU13677" s="2"/>
    </row>
    <row r="13678" spans="1:47" x14ac:dyDescent="0.45">
      <c r="A13678" t="s">
        <v>56</v>
      </c>
      <c r="B13678" t="s">
        <v>17571</v>
      </c>
      <c r="C13678" s="1">
        <v>14987813719042</v>
      </c>
      <c r="D13678" s="1">
        <v>500</v>
      </c>
      <c r="E13678" t="s">
        <v>53</v>
      </c>
      <c r="F13678">
        <v>500</v>
      </c>
      <c r="G13678" t="s">
        <v>53</v>
      </c>
      <c r="H13678" t="s">
        <v>50</v>
      </c>
      <c r="I13678" t="s">
        <v>17570</v>
      </c>
      <c r="J13678" t="s">
        <v>3527</v>
      </c>
      <c r="K13678" t="s">
        <v>3528</v>
      </c>
      <c r="M13678" t="s">
        <v>1361</v>
      </c>
      <c r="N13678" t="s">
        <v>51</v>
      </c>
      <c r="R13678" t="s">
        <v>83320</v>
      </c>
      <c r="V13678">
        <v>4987813719311</v>
      </c>
      <c r="X13678">
        <v>24987813719049</v>
      </c>
      <c r="Y13678">
        <v>20170316</v>
      </c>
    </row>
    <row r="13679" spans="1:47" x14ac:dyDescent="0.45">
      <c r="A13679" s="2" t="s">
        <v>52</v>
      </c>
      <c r="B13679" s="2" t="s">
        <v>56413</v>
      </c>
      <c r="C13679" s="3">
        <v>14987271015557</v>
      </c>
      <c r="D13679" s="3">
        <v>100</v>
      </c>
      <c r="E13679" s="2" t="s">
        <v>53</v>
      </c>
      <c r="F13679" s="2">
        <v>10</v>
      </c>
      <c r="G13679" s="2" t="s">
        <v>53</v>
      </c>
      <c r="H13679" s="2" t="s">
        <v>50</v>
      </c>
      <c r="I13679" s="2" t="s">
        <v>56412</v>
      </c>
      <c r="J13679" s="2" t="s">
        <v>3527</v>
      </c>
      <c r="K13679" s="2" t="s">
        <v>3528</v>
      </c>
      <c r="L13679" s="2"/>
      <c r="M13679" s="2" t="s">
        <v>1361</v>
      </c>
      <c r="N13679" s="2" t="s">
        <v>51</v>
      </c>
      <c r="O13679" s="2"/>
      <c r="P13679" s="2"/>
      <c r="Q13679" s="2"/>
      <c r="R13679" s="2" t="s">
        <v>83320</v>
      </c>
      <c r="S13679" s="2"/>
      <c r="T13679" s="2"/>
      <c r="U13679" s="3"/>
      <c r="V13679" s="2">
        <v>4987271015505</v>
      </c>
      <c r="W13679" s="3"/>
      <c r="X13679" s="2"/>
      <c r="Y13679" s="2"/>
      <c r="Z13679" s="2"/>
      <c r="AA13679" s="2"/>
      <c r="AB13679" s="2"/>
      <c r="AC13679" s="2"/>
      <c r="AD13679" s="2"/>
      <c r="AE13679" s="2"/>
      <c r="AF13679" s="2"/>
      <c r="AG13679" s="2"/>
      <c r="AH13679" s="2"/>
      <c r="AI13679" s="2"/>
      <c r="AJ13679" s="2"/>
      <c r="AK13679" s="2"/>
      <c r="AL13679" s="2"/>
      <c r="AM13679" s="2"/>
      <c r="AN13679" s="2"/>
      <c r="AO13679" s="2"/>
      <c r="AP13679" s="2"/>
      <c r="AQ13679" s="2"/>
      <c r="AR13679" s="2"/>
      <c r="AS13679" s="2"/>
      <c r="AT13679" s="2"/>
      <c r="AU13679" s="2"/>
    </row>
    <row r="13680" spans="1:47" x14ac:dyDescent="0.45">
      <c r="A13680" t="s">
        <v>52</v>
      </c>
      <c r="B13680" t="s">
        <v>75859</v>
      </c>
      <c r="C13680" s="1">
        <v>14987123411421</v>
      </c>
      <c r="D13680" s="1">
        <v>100</v>
      </c>
      <c r="E13680" t="s">
        <v>53</v>
      </c>
      <c r="F13680">
        <v>10</v>
      </c>
      <c r="G13680" t="s">
        <v>53</v>
      </c>
      <c r="H13680" t="s">
        <v>50</v>
      </c>
      <c r="I13680" t="s">
        <v>75857</v>
      </c>
      <c r="J13680" t="s">
        <v>3527</v>
      </c>
      <c r="K13680" t="s">
        <v>3528</v>
      </c>
      <c r="M13680" t="s">
        <v>1361</v>
      </c>
      <c r="N13680" t="s">
        <v>51</v>
      </c>
      <c r="R13680" t="s">
        <v>83320</v>
      </c>
      <c r="V13680">
        <v>4987123556057</v>
      </c>
    </row>
    <row r="13681" spans="1:47" x14ac:dyDescent="0.45">
      <c r="A13681" s="2" t="s">
        <v>56</v>
      </c>
      <c r="B13681" s="2" t="s">
        <v>75858</v>
      </c>
      <c r="C13681" s="3">
        <v>14987123411438</v>
      </c>
      <c r="D13681" s="3">
        <v>500</v>
      </c>
      <c r="E13681" s="2" t="s">
        <v>53</v>
      </c>
      <c r="F13681" s="2">
        <v>500</v>
      </c>
      <c r="G13681" s="2" t="s">
        <v>53</v>
      </c>
      <c r="H13681" s="2" t="s">
        <v>50</v>
      </c>
      <c r="I13681" s="2" t="s">
        <v>75857</v>
      </c>
      <c r="J13681" s="2" t="s">
        <v>3527</v>
      </c>
      <c r="K13681" s="2" t="s">
        <v>3528</v>
      </c>
      <c r="L13681" s="2"/>
      <c r="M13681" s="2" t="s">
        <v>1361</v>
      </c>
      <c r="N13681" s="2" t="s">
        <v>51</v>
      </c>
      <c r="O13681" s="2"/>
      <c r="P13681" s="2"/>
      <c r="Q13681" s="2"/>
      <c r="R13681" s="2" t="s">
        <v>83320</v>
      </c>
      <c r="S13681" s="2"/>
      <c r="T13681" s="2"/>
      <c r="U13681" s="3"/>
      <c r="V13681" s="2">
        <v>4987123556064</v>
      </c>
      <c r="W13681" s="3"/>
      <c r="X13681" s="2"/>
      <c r="Y13681" s="2"/>
      <c r="Z13681" s="2"/>
      <c r="AA13681" s="2"/>
      <c r="AB13681" s="2"/>
      <c r="AC13681" s="2"/>
      <c r="AD13681" s="2"/>
      <c r="AE13681" s="2"/>
      <c r="AF13681" s="2"/>
      <c r="AG13681" s="2"/>
      <c r="AH13681" s="2"/>
      <c r="AI13681" s="2"/>
      <c r="AJ13681" s="2"/>
      <c r="AK13681" s="2"/>
      <c r="AL13681" s="2"/>
      <c r="AM13681" s="2"/>
      <c r="AN13681" s="2"/>
      <c r="AO13681" s="2"/>
      <c r="AP13681" s="2"/>
      <c r="AQ13681" s="2"/>
      <c r="AR13681" s="2"/>
      <c r="AS13681" s="2"/>
      <c r="AT13681" s="2"/>
      <c r="AU13681" s="2"/>
    </row>
    <row r="13682" spans="1:47" x14ac:dyDescent="0.45">
      <c r="A13682" t="s">
        <v>52</v>
      </c>
      <c r="B13682" t="s">
        <v>59912</v>
      </c>
      <c r="C13682" s="1">
        <v>14987155221081</v>
      </c>
      <c r="D13682" s="1">
        <v>100</v>
      </c>
      <c r="E13682" t="s">
        <v>53</v>
      </c>
      <c r="F13682">
        <v>10</v>
      </c>
      <c r="G13682" t="s">
        <v>53</v>
      </c>
      <c r="H13682" t="s">
        <v>50</v>
      </c>
      <c r="I13682" t="s">
        <v>59911</v>
      </c>
      <c r="J13682" t="s">
        <v>3527</v>
      </c>
      <c r="K13682" t="s">
        <v>3528</v>
      </c>
      <c r="M13682" t="s">
        <v>1361</v>
      </c>
      <c r="N13682" t="s">
        <v>51</v>
      </c>
      <c r="R13682" t="s">
        <v>83320</v>
      </c>
      <c r="V13682">
        <v>4987155221589</v>
      </c>
    </row>
    <row r="13683" spans="1:47" x14ac:dyDescent="0.45">
      <c r="A13683" s="2" t="s">
        <v>56</v>
      </c>
      <c r="B13683" s="2" t="s">
        <v>59913</v>
      </c>
      <c r="C13683" s="3">
        <v>14987155221098</v>
      </c>
      <c r="D13683" s="3">
        <v>300</v>
      </c>
      <c r="E13683" s="2" t="s">
        <v>53</v>
      </c>
      <c r="F13683" s="2">
        <v>300</v>
      </c>
      <c r="G13683" s="2" t="s">
        <v>53</v>
      </c>
      <c r="H13683" s="2" t="s">
        <v>50</v>
      </c>
      <c r="I13683" s="2" t="s">
        <v>59911</v>
      </c>
      <c r="J13683" s="2" t="s">
        <v>3527</v>
      </c>
      <c r="K13683" s="2" t="s">
        <v>3528</v>
      </c>
      <c r="L13683" s="2"/>
      <c r="M13683" s="2" t="s">
        <v>1361</v>
      </c>
      <c r="N13683" s="2" t="s">
        <v>51</v>
      </c>
      <c r="O13683" s="2"/>
      <c r="P13683" s="2"/>
      <c r="Q13683" s="2"/>
      <c r="R13683" s="2" t="s">
        <v>83320</v>
      </c>
      <c r="S13683" s="2"/>
      <c r="T13683" s="2"/>
      <c r="U13683" s="3"/>
      <c r="V13683" s="2">
        <v>4987155221596</v>
      </c>
      <c r="W13683" s="3"/>
      <c r="X13683" s="2"/>
      <c r="Y13683" s="2">
        <v>20190625</v>
      </c>
      <c r="Z13683" s="2"/>
      <c r="AA13683" s="2"/>
      <c r="AB13683" s="2"/>
      <c r="AC13683" s="2"/>
      <c r="AD13683" s="2"/>
      <c r="AE13683" s="2"/>
      <c r="AF13683" s="2"/>
      <c r="AG13683" s="2"/>
      <c r="AH13683" s="2"/>
      <c r="AI13683" s="2"/>
      <c r="AJ13683" s="2"/>
      <c r="AK13683" s="2"/>
      <c r="AL13683" s="2"/>
      <c r="AM13683" s="2"/>
      <c r="AN13683" s="2"/>
      <c r="AO13683" s="2"/>
      <c r="AP13683" s="2"/>
      <c r="AQ13683" s="2"/>
      <c r="AR13683" s="2"/>
      <c r="AS13683" s="2"/>
      <c r="AT13683" s="2"/>
      <c r="AU13683" s="2"/>
    </row>
    <row r="13684" spans="1:47" x14ac:dyDescent="0.45">
      <c r="A13684" t="s">
        <v>52</v>
      </c>
      <c r="B13684" t="s">
        <v>18748</v>
      </c>
      <c r="C13684" s="1">
        <v>14987190082401</v>
      </c>
      <c r="D13684" s="1">
        <v>100</v>
      </c>
      <c r="E13684" t="s">
        <v>53</v>
      </c>
      <c r="F13684">
        <v>10</v>
      </c>
      <c r="G13684" t="s">
        <v>53</v>
      </c>
      <c r="H13684" t="s">
        <v>50</v>
      </c>
      <c r="I13684" t="s">
        <v>18747</v>
      </c>
      <c r="J13684" t="s">
        <v>3527</v>
      </c>
      <c r="K13684" t="s">
        <v>3528</v>
      </c>
      <c r="M13684" t="s">
        <v>1361</v>
      </c>
      <c r="N13684" t="s">
        <v>51</v>
      </c>
      <c r="R13684" t="s">
        <v>83320</v>
      </c>
      <c r="V13684">
        <v>4987190675408</v>
      </c>
    </row>
    <row r="13685" spans="1:47" x14ac:dyDescent="0.45">
      <c r="A13685" s="2" t="s">
        <v>52</v>
      </c>
      <c r="B13685" s="2" t="s">
        <v>18748</v>
      </c>
      <c r="C13685" s="3">
        <v>14987190082432</v>
      </c>
      <c r="D13685" s="3">
        <v>500</v>
      </c>
      <c r="E13685" s="2" t="s">
        <v>53</v>
      </c>
      <c r="F13685" s="2">
        <v>10</v>
      </c>
      <c r="G13685" s="2" t="s">
        <v>53</v>
      </c>
      <c r="H13685" s="2" t="s">
        <v>50</v>
      </c>
      <c r="I13685" s="2" t="s">
        <v>18747</v>
      </c>
      <c r="J13685" s="2" t="s">
        <v>3527</v>
      </c>
      <c r="K13685" s="2" t="s">
        <v>3528</v>
      </c>
      <c r="L13685" s="2"/>
      <c r="M13685" s="2" t="s">
        <v>1361</v>
      </c>
      <c r="N13685" s="2" t="s">
        <v>51</v>
      </c>
      <c r="O13685" s="2"/>
      <c r="P13685" s="2"/>
      <c r="Q13685" s="2"/>
      <c r="R13685" s="2" t="s">
        <v>83320</v>
      </c>
      <c r="S13685" s="2"/>
      <c r="T13685" s="2"/>
      <c r="U13685" s="3"/>
      <c r="V13685" s="2">
        <v>4987190675408</v>
      </c>
      <c r="W13685" s="3"/>
      <c r="X13685" s="2"/>
      <c r="Y13685" s="2"/>
      <c r="Z13685" s="2"/>
      <c r="AA13685" s="2"/>
      <c r="AB13685" s="2"/>
      <c r="AC13685" s="2"/>
      <c r="AD13685" s="2"/>
      <c r="AE13685" s="2"/>
      <c r="AF13685" s="2"/>
      <c r="AG13685" s="2"/>
      <c r="AH13685" s="2"/>
      <c r="AI13685" s="2"/>
      <c r="AJ13685" s="2"/>
      <c r="AK13685" s="2"/>
      <c r="AL13685" s="2"/>
      <c r="AM13685" s="2"/>
      <c r="AN13685" s="2"/>
      <c r="AO13685" s="2"/>
      <c r="AP13685" s="2"/>
      <c r="AQ13685" s="2"/>
      <c r="AR13685" s="2"/>
      <c r="AS13685" s="2"/>
      <c r="AT13685" s="2"/>
      <c r="AU13685" s="2"/>
    </row>
    <row r="13686" spans="1:47" x14ac:dyDescent="0.45">
      <c r="A13686" t="s">
        <v>56</v>
      </c>
      <c r="B13686" t="s">
        <v>18749</v>
      </c>
      <c r="C13686" s="1">
        <v>14987190082449</v>
      </c>
      <c r="D13686" s="1">
        <v>500</v>
      </c>
      <c r="E13686" t="s">
        <v>53</v>
      </c>
      <c r="F13686">
        <v>500</v>
      </c>
      <c r="G13686" t="s">
        <v>53</v>
      </c>
      <c r="H13686" t="s">
        <v>50</v>
      </c>
      <c r="I13686" t="s">
        <v>18747</v>
      </c>
      <c r="J13686" t="s">
        <v>3527</v>
      </c>
      <c r="K13686" t="s">
        <v>3528</v>
      </c>
      <c r="M13686" t="s">
        <v>1361</v>
      </c>
      <c r="N13686" t="s">
        <v>51</v>
      </c>
      <c r="R13686" t="s">
        <v>83320</v>
      </c>
      <c r="V13686">
        <v>4987190675439</v>
      </c>
    </row>
    <row r="13687" spans="1:47" x14ac:dyDescent="0.45">
      <c r="A13687" s="2" t="s">
        <v>52</v>
      </c>
      <c r="B13687" s="2" t="s">
        <v>23373</v>
      </c>
      <c r="C13687" s="3">
        <v>14987114101706</v>
      </c>
      <c r="D13687" s="3">
        <v>100</v>
      </c>
      <c r="E13687" s="2" t="s">
        <v>53</v>
      </c>
      <c r="F13687" s="2">
        <v>10</v>
      </c>
      <c r="G13687" s="2" t="s">
        <v>53</v>
      </c>
      <c r="H13687" s="2" t="s">
        <v>50</v>
      </c>
      <c r="I13687" s="2" t="s">
        <v>23372</v>
      </c>
      <c r="J13687" s="2" t="s">
        <v>3527</v>
      </c>
      <c r="K13687" s="2" t="s">
        <v>3528</v>
      </c>
      <c r="L13687" s="2"/>
      <c r="M13687" s="2" t="s">
        <v>1361</v>
      </c>
      <c r="N13687" s="2" t="s">
        <v>51</v>
      </c>
      <c r="O13687" s="2"/>
      <c r="P13687" s="2"/>
      <c r="Q13687" s="2"/>
      <c r="R13687" s="2" t="s">
        <v>83320</v>
      </c>
      <c r="S13687" s="2"/>
      <c r="T13687" s="2"/>
      <c r="U13687" s="3"/>
      <c r="V13687" s="2">
        <v>4987114101792</v>
      </c>
      <c r="W13687" s="3"/>
      <c r="X13687" s="2"/>
      <c r="Y13687" s="2">
        <v>20210825</v>
      </c>
      <c r="Z13687" s="2">
        <v>202304</v>
      </c>
      <c r="AA13687" s="2"/>
      <c r="AB13687" s="2"/>
      <c r="AC13687" s="2"/>
      <c r="AD13687" s="2"/>
      <c r="AE13687" s="2"/>
      <c r="AF13687" s="2"/>
      <c r="AG13687" s="2"/>
      <c r="AH13687" s="2"/>
      <c r="AI13687" s="2"/>
      <c r="AJ13687" s="2"/>
      <c r="AK13687" s="2"/>
      <c r="AL13687" s="2"/>
      <c r="AM13687" s="2"/>
      <c r="AN13687" s="2"/>
      <c r="AO13687" s="2"/>
      <c r="AP13687" s="2"/>
      <c r="AQ13687" s="2"/>
      <c r="AR13687" s="2"/>
      <c r="AS13687" s="2"/>
      <c r="AT13687" s="2"/>
      <c r="AU13687" s="2"/>
    </row>
    <row r="13688" spans="1:47" x14ac:dyDescent="0.45">
      <c r="A13688" t="s">
        <v>52</v>
      </c>
      <c r="B13688" t="s">
        <v>42639</v>
      </c>
      <c r="C13688" s="1">
        <v>14987224039487</v>
      </c>
      <c r="D13688" s="1">
        <v>100</v>
      </c>
      <c r="E13688" t="s">
        <v>53</v>
      </c>
      <c r="F13688">
        <v>10</v>
      </c>
      <c r="G13688" t="s">
        <v>53</v>
      </c>
      <c r="H13688" t="s">
        <v>50</v>
      </c>
      <c r="I13688" t="s">
        <v>42638</v>
      </c>
      <c r="J13688" t="s">
        <v>3527</v>
      </c>
      <c r="K13688" t="s">
        <v>3528</v>
      </c>
      <c r="M13688" t="s">
        <v>1361</v>
      </c>
      <c r="N13688" t="s">
        <v>51</v>
      </c>
      <c r="R13688" t="s">
        <v>83320</v>
      </c>
      <c r="V13688">
        <v>4987224718200</v>
      </c>
      <c r="X13688">
        <v>24987224039484</v>
      </c>
    </row>
    <row r="13689" spans="1:47" x14ac:dyDescent="0.45">
      <c r="A13689" s="2" t="s">
        <v>52</v>
      </c>
      <c r="B13689" s="2" t="s">
        <v>30139</v>
      </c>
      <c r="C13689" s="3">
        <v>14987060306163</v>
      </c>
      <c r="D13689" s="3">
        <v>100</v>
      </c>
      <c r="E13689" s="2" t="s">
        <v>53</v>
      </c>
      <c r="F13689" s="2">
        <v>10</v>
      </c>
      <c r="G13689" s="2" t="s">
        <v>53</v>
      </c>
      <c r="H13689" s="2" t="s">
        <v>50</v>
      </c>
      <c r="I13689" s="2" t="s">
        <v>30138</v>
      </c>
      <c r="J13689" s="2" t="s">
        <v>3527</v>
      </c>
      <c r="K13689" s="2" t="s">
        <v>3528</v>
      </c>
      <c r="L13689" s="2"/>
      <c r="M13689" s="2" t="s">
        <v>1361</v>
      </c>
      <c r="N13689" s="2" t="s">
        <v>51</v>
      </c>
      <c r="O13689" s="2"/>
      <c r="P13689" s="2"/>
      <c r="Q13689" s="2"/>
      <c r="R13689" s="2" t="s">
        <v>83320</v>
      </c>
      <c r="S13689" s="2"/>
      <c r="T13689" s="2"/>
      <c r="U13689" s="3"/>
      <c r="V13689" s="2">
        <v>4987060506160</v>
      </c>
      <c r="W13689" s="3"/>
      <c r="X13689" s="2">
        <v>24987060306160</v>
      </c>
      <c r="Y13689" s="2"/>
      <c r="Z13689" s="2"/>
      <c r="AA13689" s="2"/>
      <c r="AB13689" s="2"/>
      <c r="AC13689" s="2"/>
      <c r="AD13689" s="2"/>
      <c r="AE13689" s="2"/>
      <c r="AF13689" s="2"/>
      <c r="AG13689" s="2"/>
      <c r="AH13689" s="2"/>
      <c r="AI13689" s="2"/>
      <c r="AJ13689" s="2"/>
      <c r="AK13689" s="2"/>
      <c r="AL13689" s="2"/>
      <c r="AM13689" s="2"/>
      <c r="AN13689" s="2"/>
      <c r="AO13689" s="2"/>
      <c r="AP13689" s="2"/>
      <c r="AQ13689" s="2"/>
      <c r="AR13689" s="2"/>
      <c r="AS13689" s="2"/>
      <c r="AT13689" s="2"/>
      <c r="AU13689" s="2"/>
    </row>
    <row r="13690" spans="1:47" x14ac:dyDescent="0.45">
      <c r="A13690" t="s">
        <v>52</v>
      </c>
      <c r="B13690" t="s">
        <v>41569</v>
      </c>
      <c r="C13690" s="1">
        <v>14987086151556</v>
      </c>
      <c r="D13690" s="1">
        <v>100</v>
      </c>
      <c r="E13690" t="s">
        <v>53</v>
      </c>
      <c r="F13690">
        <v>10</v>
      </c>
      <c r="G13690" t="s">
        <v>53</v>
      </c>
      <c r="H13690" t="s">
        <v>50</v>
      </c>
      <c r="I13690" t="s">
        <v>41568</v>
      </c>
      <c r="J13690" t="s">
        <v>3527</v>
      </c>
      <c r="K13690" t="s">
        <v>3528</v>
      </c>
      <c r="M13690" t="s">
        <v>1361</v>
      </c>
      <c r="N13690" t="s">
        <v>51</v>
      </c>
      <c r="R13690" t="s">
        <v>83320</v>
      </c>
      <c r="V13690">
        <v>4987086151535</v>
      </c>
    </row>
    <row r="13691" spans="1:47" x14ac:dyDescent="0.45">
      <c r="A13691" s="2" t="s">
        <v>52</v>
      </c>
      <c r="B13691" s="2" t="s">
        <v>41569</v>
      </c>
      <c r="C13691" s="3">
        <v>14987086151563</v>
      </c>
      <c r="D13691" s="3">
        <v>500</v>
      </c>
      <c r="E13691" s="2" t="s">
        <v>53</v>
      </c>
      <c r="F13691" s="2">
        <v>10</v>
      </c>
      <c r="G13691" s="2" t="s">
        <v>53</v>
      </c>
      <c r="H13691" s="2" t="s">
        <v>50</v>
      </c>
      <c r="I13691" s="2" t="s">
        <v>41568</v>
      </c>
      <c r="J13691" s="2" t="s">
        <v>3527</v>
      </c>
      <c r="K13691" s="2" t="s">
        <v>3528</v>
      </c>
      <c r="L13691" s="2"/>
      <c r="M13691" s="2" t="s">
        <v>1361</v>
      </c>
      <c r="N13691" s="2" t="s">
        <v>51</v>
      </c>
      <c r="O13691" s="2"/>
      <c r="P13691" s="2"/>
      <c r="Q13691" s="2"/>
      <c r="R13691" s="2" t="s">
        <v>83320</v>
      </c>
      <c r="S13691" s="2"/>
      <c r="T13691" s="2"/>
      <c r="U13691" s="3"/>
      <c r="V13691" s="2">
        <v>4987086151535</v>
      </c>
      <c r="W13691" s="3"/>
      <c r="X13691" s="2"/>
      <c r="Y13691" s="2"/>
      <c r="Z13691" s="2"/>
      <c r="AA13691" s="2"/>
      <c r="AB13691" s="2"/>
      <c r="AC13691" s="2"/>
      <c r="AD13691" s="2"/>
      <c r="AE13691" s="2"/>
      <c r="AF13691" s="2"/>
      <c r="AG13691" s="2"/>
      <c r="AH13691" s="2"/>
      <c r="AI13691" s="2"/>
      <c r="AJ13691" s="2"/>
      <c r="AK13691" s="2"/>
      <c r="AL13691" s="2"/>
      <c r="AM13691" s="2"/>
      <c r="AN13691" s="2"/>
      <c r="AO13691" s="2"/>
      <c r="AP13691" s="2"/>
      <c r="AQ13691" s="2"/>
      <c r="AR13691" s="2"/>
      <c r="AS13691" s="2"/>
      <c r="AT13691" s="2"/>
      <c r="AU13691" s="2"/>
    </row>
    <row r="13692" spans="1:47" x14ac:dyDescent="0.45">
      <c r="A13692" t="s">
        <v>56</v>
      </c>
      <c r="B13692" t="s">
        <v>41570</v>
      </c>
      <c r="C13692" s="1">
        <v>14987086151570</v>
      </c>
      <c r="D13692" s="1">
        <v>500</v>
      </c>
      <c r="E13692" t="s">
        <v>53</v>
      </c>
      <c r="F13692">
        <v>500</v>
      </c>
      <c r="G13692" t="s">
        <v>53</v>
      </c>
      <c r="H13692" t="s">
        <v>50</v>
      </c>
      <c r="I13692" t="s">
        <v>41568</v>
      </c>
      <c r="J13692" t="s">
        <v>3527</v>
      </c>
      <c r="K13692" t="s">
        <v>3528</v>
      </c>
      <c r="M13692" t="s">
        <v>1361</v>
      </c>
      <c r="N13692" t="s">
        <v>51</v>
      </c>
      <c r="R13692" t="s">
        <v>83320</v>
      </c>
      <c r="V13692">
        <v>4987086151603</v>
      </c>
    </row>
    <row r="13693" spans="1:47" x14ac:dyDescent="0.45">
      <c r="A13693" s="2" t="s">
        <v>52</v>
      </c>
      <c r="B13693" s="2" t="s">
        <v>64111</v>
      </c>
      <c r="C13693" s="3">
        <v>14987376028612</v>
      </c>
      <c r="D13693" s="3">
        <v>100</v>
      </c>
      <c r="E13693" s="2" t="s">
        <v>53</v>
      </c>
      <c r="F13693" s="2">
        <v>10</v>
      </c>
      <c r="G13693" s="2" t="s">
        <v>53</v>
      </c>
      <c r="H13693" s="2" t="s">
        <v>50</v>
      </c>
      <c r="I13693" s="2" t="s">
        <v>64110</v>
      </c>
      <c r="J13693" s="2" t="s">
        <v>3527</v>
      </c>
      <c r="K13693" s="2" t="s">
        <v>3528</v>
      </c>
      <c r="L13693" s="2"/>
      <c r="M13693" s="2" t="s">
        <v>1361</v>
      </c>
      <c r="N13693" s="2" t="s">
        <v>51</v>
      </c>
      <c r="O13693" s="2"/>
      <c r="P13693" s="2"/>
      <c r="Q13693" s="2"/>
      <c r="R13693" s="2" t="s">
        <v>83320</v>
      </c>
      <c r="S13693" s="2"/>
      <c r="T13693" s="2"/>
      <c r="U13693" s="3"/>
      <c r="V13693" s="2">
        <v>4987376028653</v>
      </c>
      <c r="W13693" s="3"/>
      <c r="X13693" s="2">
        <v>24987376028619</v>
      </c>
      <c r="Y13693" s="2"/>
      <c r="Z13693" s="2"/>
      <c r="AA13693" s="2"/>
      <c r="AB13693" s="2"/>
      <c r="AC13693" s="2"/>
      <c r="AD13693" s="2"/>
      <c r="AE13693" s="2"/>
      <c r="AF13693" s="2"/>
      <c r="AG13693" s="2"/>
      <c r="AH13693" s="2"/>
      <c r="AI13693" s="2"/>
      <c r="AJ13693" s="2"/>
      <c r="AK13693" s="2"/>
      <c r="AL13693" s="2"/>
      <c r="AM13693" s="2"/>
      <c r="AN13693" s="2"/>
      <c r="AO13693" s="2"/>
      <c r="AP13693" s="2"/>
      <c r="AQ13693" s="2"/>
      <c r="AR13693" s="2"/>
      <c r="AS13693" s="2"/>
      <c r="AT13693" s="2"/>
      <c r="AU13693" s="2"/>
    </row>
    <row r="13694" spans="1:47" x14ac:dyDescent="0.45">
      <c r="A13694" t="s">
        <v>52</v>
      </c>
      <c r="B13694" t="s">
        <v>64111</v>
      </c>
      <c r="C13694" s="1">
        <v>14987376028636</v>
      </c>
      <c r="D13694" s="1">
        <v>500</v>
      </c>
      <c r="E13694" t="s">
        <v>53</v>
      </c>
      <c r="F13694">
        <v>10</v>
      </c>
      <c r="G13694" t="s">
        <v>53</v>
      </c>
      <c r="H13694" t="s">
        <v>50</v>
      </c>
      <c r="I13694" t="s">
        <v>64110</v>
      </c>
      <c r="J13694" t="s">
        <v>3527</v>
      </c>
      <c r="K13694" t="s">
        <v>3528</v>
      </c>
      <c r="M13694" t="s">
        <v>1361</v>
      </c>
      <c r="N13694" t="s">
        <v>51</v>
      </c>
      <c r="R13694" t="s">
        <v>83320</v>
      </c>
      <c r="V13694">
        <v>4987376028653</v>
      </c>
      <c r="X13694">
        <v>24987376028633</v>
      </c>
    </row>
    <row r="13695" spans="1:47" x14ac:dyDescent="0.45">
      <c r="A13695" s="2" t="s">
        <v>52</v>
      </c>
      <c r="B13695" s="2" t="s">
        <v>64112</v>
      </c>
      <c r="C13695" s="3">
        <v>14987376028629</v>
      </c>
      <c r="D13695" s="3">
        <v>140</v>
      </c>
      <c r="E13695" s="2" t="s">
        <v>53</v>
      </c>
      <c r="F13695" s="2">
        <v>14</v>
      </c>
      <c r="G13695" s="2" t="s">
        <v>53</v>
      </c>
      <c r="H13695" s="2" t="s">
        <v>50</v>
      </c>
      <c r="I13695" s="2" t="s">
        <v>64110</v>
      </c>
      <c r="J13695" s="2" t="s">
        <v>3527</v>
      </c>
      <c r="K13695" s="2" t="s">
        <v>3528</v>
      </c>
      <c r="L13695" s="2"/>
      <c r="M13695" s="2" t="s">
        <v>1361</v>
      </c>
      <c r="N13695" s="2" t="s">
        <v>51</v>
      </c>
      <c r="O13695" s="2"/>
      <c r="P13695" s="2"/>
      <c r="Q13695" s="2"/>
      <c r="R13695" s="2" t="s">
        <v>83320</v>
      </c>
      <c r="S13695" s="2"/>
      <c r="T13695" s="2"/>
      <c r="U13695" s="3"/>
      <c r="V13695" s="2">
        <v>4987376028660</v>
      </c>
      <c r="W13695" s="3"/>
      <c r="X13695" s="2">
        <v>24987376028626</v>
      </c>
      <c r="Y13695" s="2"/>
      <c r="Z13695" s="2"/>
      <c r="AA13695" s="2"/>
      <c r="AB13695" s="2"/>
      <c r="AC13695" s="2"/>
      <c r="AD13695" s="2"/>
      <c r="AE13695" s="2"/>
      <c r="AF13695" s="2"/>
      <c r="AG13695" s="2"/>
      <c r="AH13695" s="2"/>
      <c r="AI13695" s="2"/>
      <c r="AJ13695" s="2"/>
      <c r="AK13695" s="2"/>
      <c r="AL13695" s="2"/>
      <c r="AM13695" s="2"/>
      <c r="AN13695" s="2"/>
      <c r="AO13695" s="2"/>
      <c r="AP13695" s="2"/>
      <c r="AQ13695" s="2"/>
      <c r="AR13695" s="2"/>
      <c r="AS13695" s="2"/>
      <c r="AT13695" s="2"/>
      <c r="AU13695" s="2"/>
    </row>
    <row r="13696" spans="1:47" x14ac:dyDescent="0.45">
      <c r="A13696" t="s">
        <v>56</v>
      </c>
      <c r="B13696" t="s">
        <v>64113</v>
      </c>
      <c r="C13696" s="1">
        <v>14987376028643</v>
      </c>
      <c r="D13696" s="1">
        <v>500</v>
      </c>
      <c r="E13696" t="s">
        <v>53</v>
      </c>
      <c r="F13696">
        <v>500</v>
      </c>
      <c r="G13696" t="s">
        <v>53</v>
      </c>
      <c r="H13696" t="s">
        <v>50</v>
      </c>
      <c r="I13696" t="s">
        <v>64110</v>
      </c>
      <c r="J13696" t="s">
        <v>3527</v>
      </c>
      <c r="K13696" t="s">
        <v>3528</v>
      </c>
      <c r="M13696" t="s">
        <v>1361</v>
      </c>
      <c r="N13696" t="s">
        <v>51</v>
      </c>
      <c r="R13696" t="s">
        <v>83320</v>
      </c>
      <c r="V13696">
        <v>4987376028677</v>
      </c>
      <c r="X13696">
        <v>24987376028640</v>
      </c>
    </row>
    <row r="13697" spans="1:47" x14ac:dyDescent="0.45">
      <c r="A13697" s="2" t="s">
        <v>52</v>
      </c>
      <c r="B13697" s="2" t="s">
        <v>67317</v>
      </c>
      <c r="C13697" s="3">
        <v>14987447251017</v>
      </c>
      <c r="D13697" s="3">
        <v>100</v>
      </c>
      <c r="E13697" s="2" t="s">
        <v>53</v>
      </c>
      <c r="F13697" s="2">
        <v>10</v>
      </c>
      <c r="G13697" s="2" t="s">
        <v>53</v>
      </c>
      <c r="H13697" s="2" t="s">
        <v>50</v>
      </c>
      <c r="I13697" s="2" t="s">
        <v>67316</v>
      </c>
      <c r="J13697" s="2" t="s">
        <v>3527</v>
      </c>
      <c r="K13697" s="2" t="s">
        <v>3528</v>
      </c>
      <c r="L13697" s="2"/>
      <c r="M13697" s="2" t="s">
        <v>1361</v>
      </c>
      <c r="N13697" s="2" t="s">
        <v>51</v>
      </c>
      <c r="O13697" s="2"/>
      <c r="P13697" s="2"/>
      <c r="Q13697" s="2"/>
      <c r="R13697" s="2" t="s">
        <v>83320</v>
      </c>
      <c r="S13697" s="2"/>
      <c r="T13697" s="2"/>
      <c r="U13697" s="3"/>
      <c r="V13697" s="2">
        <v>4987447251911</v>
      </c>
      <c r="W13697" s="3"/>
      <c r="X13697" s="2">
        <v>24987447251014</v>
      </c>
      <c r="Y13697" s="2"/>
      <c r="Z13697" s="2"/>
      <c r="AA13697" s="2"/>
      <c r="AB13697" s="2"/>
      <c r="AC13697" s="2"/>
      <c r="AD13697" s="2"/>
      <c r="AE13697" s="2"/>
      <c r="AF13697" s="2"/>
      <c r="AG13697" s="2"/>
      <c r="AH13697" s="2"/>
      <c r="AI13697" s="2"/>
      <c r="AJ13697" s="2"/>
      <c r="AK13697" s="2"/>
      <c r="AL13697" s="2"/>
      <c r="AM13697" s="2"/>
      <c r="AN13697" s="2"/>
      <c r="AO13697" s="2"/>
      <c r="AP13697" s="2"/>
      <c r="AQ13697" s="2"/>
      <c r="AR13697" s="2"/>
      <c r="AS13697" s="2"/>
      <c r="AT13697" s="2"/>
      <c r="AU13697" s="2"/>
    </row>
    <row r="13698" spans="1:47" x14ac:dyDescent="0.45">
      <c r="A13698" t="s">
        <v>56</v>
      </c>
      <c r="B13698" t="s">
        <v>67318</v>
      </c>
      <c r="C13698" s="1">
        <v>14987447251055</v>
      </c>
      <c r="D13698" s="1">
        <v>500</v>
      </c>
      <c r="E13698" t="s">
        <v>53</v>
      </c>
      <c r="F13698">
        <v>500</v>
      </c>
      <c r="G13698" t="s">
        <v>53</v>
      </c>
      <c r="H13698" t="s">
        <v>50</v>
      </c>
      <c r="I13698" t="s">
        <v>67316</v>
      </c>
      <c r="J13698" t="s">
        <v>3527</v>
      </c>
      <c r="K13698" t="s">
        <v>3528</v>
      </c>
      <c r="M13698" t="s">
        <v>1361</v>
      </c>
      <c r="N13698" t="s">
        <v>51</v>
      </c>
      <c r="R13698" t="s">
        <v>83320</v>
      </c>
      <c r="V13698">
        <v>4987447251959</v>
      </c>
      <c r="X13698">
        <v>24987447251052</v>
      </c>
      <c r="Y13698">
        <v>20170630</v>
      </c>
    </row>
    <row r="13699" spans="1:47" x14ac:dyDescent="0.45">
      <c r="A13699" s="2" t="s">
        <v>52</v>
      </c>
      <c r="B13699" s="2" t="s">
        <v>78161</v>
      </c>
      <c r="C13699" s="3">
        <v>14987123001578</v>
      </c>
      <c r="D13699" s="3">
        <v>100</v>
      </c>
      <c r="E13699" s="2" t="s">
        <v>53</v>
      </c>
      <c r="F13699" s="2">
        <v>10</v>
      </c>
      <c r="G13699" s="2" t="s">
        <v>53</v>
      </c>
      <c r="H13699" s="2" t="s">
        <v>50</v>
      </c>
      <c r="I13699" s="2" t="s">
        <v>78160</v>
      </c>
      <c r="J13699" s="2" t="s">
        <v>3527</v>
      </c>
      <c r="K13699" s="2" t="s">
        <v>3528</v>
      </c>
      <c r="L13699" s="2"/>
      <c r="M13699" s="2" t="s">
        <v>1361</v>
      </c>
      <c r="N13699" s="2" t="s">
        <v>51</v>
      </c>
      <c r="O13699" s="2"/>
      <c r="P13699" s="2"/>
      <c r="Q13699" s="2"/>
      <c r="R13699" s="2" t="s">
        <v>83320</v>
      </c>
      <c r="S13699" s="2"/>
      <c r="T13699" s="2"/>
      <c r="U13699" s="3"/>
      <c r="V13699" s="2">
        <v>4987123564946</v>
      </c>
      <c r="W13699" s="3"/>
      <c r="X13699" s="2">
        <v>24987123001575</v>
      </c>
      <c r="Y13699" s="2"/>
      <c r="Z13699" s="2"/>
      <c r="AA13699" s="2"/>
      <c r="AB13699" s="2"/>
      <c r="AC13699" s="2"/>
      <c r="AD13699" s="2"/>
      <c r="AE13699" s="2"/>
      <c r="AF13699" s="2"/>
      <c r="AG13699" s="2"/>
      <c r="AH13699" s="2"/>
      <c r="AI13699" s="2"/>
      <c r="AJ13699" s="2"/>
      <c r="AK13699" s="2"/>
      <c r="AL13699" s="2"/>
      <c r="AM13699" s="2"/>
      <c r="AN13699" s="2"/>
      <c r="AO13699" s="2"/>
      <c r="AP13699" s="2"/>
      <c r="AQ13699" s="2"/>
      <c r="AR13699" s="2"/>
      <c r="AS13699" s="2"/>
      <c r="AT13699" s="2"/>
      <c r="AU13699" s="2"/>
    </row>
    <row r="13700" spans="1:47" x14ac:dyDescent="0.45">
      <c r="A13700" t="s">
        <v>52</v>
      </c>
      <c r="B13700" t="s">
        <v>78161</v>
      </c>
      <c r="C13700" s="1">
        <v>14987123001585</v>
      </c>
      <c r="D13700" s="1">
        <v>500</v>
      </c>
      <c r="E13700" t="s">
        <v>53</v>
      </c>
      <c r="F13700">
        <v>10</v>
      </c>
      <c r="G13700" t="s">
        <v>53</v>
      </c>
      <c r="H13700" t="s">
        <v>50</v>
      </c>
      <c r="I13700" t="s">
        <v>78160</v>
      </c>
      <c r="J13700" t="s">
        <v>3527</v>
      </c>
      <c r="K13700" t="s">
        <v>3528</v>
      </c>
      <c r="M13700" t="s">
        <v>1361</v>
      </c>
      <c r="N13700" t="s">
        <v>51</v>
      </c>
      <c r="R13700" t="s">
        <v>83320</v>
      </c>
      <c r="V13700">
        <v>4987123564946</v>
      </c>
      <c r="X13700">
        <v>24987123001582</v>
      </c>
    </row>
    <row r="13701" spans="1:47" x14ac:dyDescent="0.45">
      <c r="A13701" s="2" t="s">
        <v>56</v>
      </c>
      <c r="B13701" s="2" t="s">
        <v>78162</v>
      </c>
      <c r="C13701" s="3">
        <v>14987123001592</v>
      </c>
      <c r="D13701" s="3">
        <v>500</v>
      </c>
      <c r="E13701" s="2" t="s">
        <v>53</v>
      </c>
      <c r="F13701" s="2">
        <v>500</v>
      </c>
      <c r="G13701" s="2" t="s">
        <v>53</v>
      </c>
      <c r="H13701" s="2" t="s">
        <v>50</v>
      </c>
      <c r="I13701" s="2" t="s">
        <v>78160</v>
      </c>
      <c r="J13701" s="2" t="s">
        <v>3527</v>
      </c>
      <c r="K13701" s="2" t="s">
        <v>3528</v>
      </c>
      <c r="L13701" s="2"/>
      <c r="M13701" s="2" t="s">
        <v>1361</v>
      </c>
      <c r="N13701" s="2" t="s">
        <v>51</v>
      </c>
      <c r="O13701" s="2"/>
      <c r="P13701" s="2"/>
      <c r="Q13701" s="2"/>
      <c r="R13701" s="2" t="s">
        <v>83320</v>
      </c>
      <c r="S13701" s="2"/>
      <c r="T13701" s="2"/>
      <c r="U13701" s="3"/>
      <c r="V13701" s="2">
        <v>4987123564953</v>
      </c>
      <c r="W13701" s="3"/>
      <c r="X13701" s="2">
        <v>24987123001599</v>
      </c>
      <c r="Y13701" s="2"/>
      <c r="Z13701" s="2"/>
      <c r="AA13701" s="2"/>
      <c r="AB13701" s="2"/>
      <c r="AC13701" s="2"/>
      <c r="AD13701" s="2"/>
      <c r="AE13701" s="2"/>
      <c r="AF13701" s="2"/>
      <c r="AG13701" s="2"/>
      <c r="AH13701" s="2"/>
      <c r="AI13701" s="2"/>
      <c r="AJ13701" s="2"/>
      <c r="AK13701" s="2"/>
      <c r="AL13701" s="2"/>
      <c r="AM13701" s="2"/>
      <c r="AN13701" s="2"/>
      <c r="AO13701" s="2"/>
      <c r="AP13701" s="2"/>
      <c r="AQ13701" s="2"/>
      <c r="AR13701" s="2"/>
      <c r="AS13701" s="2"/>
      <c r="AT13701" s="2"/>
      <c r="AU13701" s="2"/>
    </row>
    <row r="13702" spans="1:47" x14ac:dyDescent="0.45">
      <c r="A13702" t="s">
        <v>52</v>
      </c>
      <c r="B13702" t="s">
        <v>3529</v>
      </c>
      <c r="C13702" s="1">
        <v>14987222644751</v>
      </c>
      <c r="D13702" s="1">
        <v>100</v>
      </c>
      <c r="E13702" t="s">
        <v>53</v>
      </c>
      <c r="F13702">
        <v>10</v>
      </c>
      <c r="G13702" t="s">
        <v>53</v>
      </c>
      <c r="H13702" t="s">
        <v>50</v>
      </c>
      <c r="I13702" t="s">
        <v>3526</v>
      </c>
      <c r="J13702" t="s">
        <v>3527</v>
      </c>
      <c r="K13702" t="s">
        <v>3528</v>
      </c>
      <c r="M13702" t="s">
        <v>1361</v>
      </c>
      <c r="N13702" t="s">
        <v>51</v>
      </c>
      <c r="R13702" t="s">
        <v>83320</v>
      </c>
      <c r="V13702">
        <v>4987222645171</v>
      </c>
      <c r="X13702">
        <v>24987222644758</v>
      </c>
    </row>
    <row r="13703" spans="1:47" x14ac:dyDescent="0.45">
      <c r="A13703" s="2" t="s">
        <v>52</v>
      </c>
      <c r="B13703" s="2" t="s">
        <v>3531</v>
      </c>
      <c r="C13703" s="3">
        <v>14987222649336</v>
      </c>
      <c r="D13703" s="3">
        <v>56</v>
      </c>
      <c r="E13703" s="2" t="s">
        <v>53</v>
      </c>
      <c r="F13703" s="2">
        <v>14</v>
      </c>
      <c r="G13703" s="2" t="s">
        <v>53</v>
      </c>
      <c r="H13703" s="2" t="s">
        <v>50</v>
      </c>
      <c r="I13703" s="2" t="s">
        <v>3526</v>
      </c>
      <c r="J13703" s="2" t="s">
        <v>3527</v>
      </c>
      <c r="K13703" s="2" t="s">
        <v>3528</v>
      </c>
      <c r="L13703" s="2"/>
      <c r="M13703" s="2" t="s">
        <v>1361</v>
      </c>
      <c r="N13703" s="2" t="s">
        <v>51</v>
      </c>
      <c r="O13703" s="2"/>
      <c r="P13703" s="2"/>
      <c r="Q13703" s="2"/>
      <c r="R13703" s="2" t="s">
        <v>83320</v>
      </c>
      <c r="S13703" s="2"/>
      <c r="T13703" s="2"/>
      <c r="U13703" s="3"/>
      <c r="V13703" s="2">
        <v>4987222649476</v>
      </c>
      <c r="W13703" s="3"/>
      <c r="X13703" s="2">
        <v>24987222649333</v>
      </c>
      <c r="Y13703" s="2"/>
      <c r="Z13703" s="2"/>
      <c r="AA13703" s="2"/>
      <c r="AB13703" s="2"/>
      <c r="AC13703" s="2"/>
      <c r="AD13703" s="2"/>
      <c r="AE13703" s="2"/>
      <c r="AF13703" s="2"/>
      <c r="AG13703" s="2"/>
      <c r="AH13703" s="2"/>
      <c r="AI13703" s="2"/>
      <c r="AJ13703" s="2"/>
      <c r="AK13703" s="2"/>
      <c r="AL13703" s="2"/>
      <c r="AM13703" s="2"/>
      <c r="AN13703" s="2"/>
      <c r="AO13703" s="2"/>
      <c r="AP13703" s="2"/>
      <c r="AQ13703" s="2"/>
      <c r="AR13703" s="2"/>
      <c r="AS13703" s="2"/>
      <c r="AT13703" s="2"/>
      <c r="AU13703" s="2"/>
    </row>
    <row r="13704" spans="1:47" x14ac:dyDescent="0.45">
      <c r="A13704" t="s">
        <v>56</v>
      </c>
      <c r="B13704" t="s">
        <v>3530</v>
      </c>
      <c r="C13704" s="1">
        <v>14987222644959</v>
      </c>
      <c r="D13704" s="1">
        <v>100</v>
      </c>
      <c r="E13704" t="s">
        <v>53</v>
      </c>
      <c r="F13704">
        <v>100</v>
      </c>
      <c r="G13704" t="s">
        <v>53</v>
      </c>
      <c r="H13704" t="s">
        <v>50</v>
      </c>
      <c r="I13704" t="s">
        <v>3526</v>
      </c>
      <c r="J13704" t="s">
        <v>3527</v>
      </c>
      <c r="K13704" t="s">
        <v>3528</v>
      </c>
      <c r="M13704" t="s">
        <v>1361</v>
      </c>
      <c r="N13704" t="s">
        <v>51</v>
      </c>
      <c r="R13704" t="s">
        <v>83320</v>
      </c>
      <c r="V13704">
        <v>4987222645256</v>
      </c>
      <c r="X13704">
        <v>24987222644956</v>
      </c>
    </row>
    <row r="13705" spans="1:47" x14ac:dyDescent="0.45">
      <c r="A13705" s="2" t="s">
        <v>52</v>
      </c>
      <c r="B13705" s="2" t="s">
        <v>22586</v>
      </c>
      <c r="C13705" s="3">
        <v>14987809152211</v>
      </c>
      <c r="D13705" s="3">
        <v>100</v>
      </c>
      <c r="E13705" s="2" t="s">
        <v>53</v>
      </c>
      <c r="F13705" s="2">
        <v>10</v>
      </c>
      <c r="G13705" s="2" t="s">
        <v>53</v>
      </c>
      <c r="H13705" s="2" t="s">
        <v>50</v>
      </c>
      <c r="I13705" s="2" t="s">
        <v>22585</v>
      </c>
      <c r="J13705" s="2" t="s">
        <v>3533</v>
      </c>
      <c r="K13705" s="2" t="s">
        <v>3534</v>
      </c>
      <c r="L13705" s="2"/>
      <c r="M13705" s="2" t="s">
        <v>248</v>
      </c>
      <c r="N13705" s="2" t="s">
        <v>51</v>
      </c>
      <c r="O13705" s="2"/>
      <c r="P13705" s="2"/>
      <c r="Q13705" s="2"/>
      <c r="R13705" s="2" t="s">
        <v>83320</v>
      </c>
      <c r="S13705" s="2"/>
      <c r="T13705" s="2"/>
      <c r="U13705" s="3"/>
      <c r="V13705" s="2">
        <v>4987809352201</v>
      </c>
      <c r="W13705" s="3"/>
      <c r="X13705" s="2"/>
      <c r="Y13705" s="2"/>
      <c r="Z13705" s="2"/>
      <c r="AA13705" s="2"/>
      <c r="AB13705" s="2"/>
      <c r="AC13705" s="2"/>
      <c r="AD13705" s="2"/>
      <c r="AE13705" s="2"/>
      <c r="AF13705" s="2"/>
      <c r="AG13705" s="2"/>
      <c r="AH13705" s="2"/>
      <c r="AI13705" s="2"/>
      <c r="AJ13705" s="2"/>
      <c r="AK13705" s="2"/>
      <c r="AL13705" s="2"/>
      <c r="AM13705" s="2"/>
      <c r="AN13705" s="2"/>
      <c r="AO13705" s="2"/>
      <c r="AP13705" s="2"/>
      <c r="AQ13705" s="2"/>
      <c r="AR13705" s="2"/>
      <c r="AS13705" s="2"/>
      <c r="AT13705" s="2"/>
      <c r="AU13705" s="2"/>
    </row>
    <row r="13706" spans="1:47" x14ac:dyDescent="0.45">
      <c r="A13706" t="s">
        <v>52</v>
      </c>
      <c r="B13706" t="s">
        <v>22586</v>
      </c>
      <c r="C13706" s="1">
        <v>14987809152228</v>
      </c>
      <c r="D13706" s="1">
        <v>500</v>
      </c>
      <c r="E13706" t="s">
        <v>53</v>
      </c>
      <c r="F13706">
        <v>10</v>
      </c>
      <c r="G13706" t="s">
        <v>53</v>
      </c>
      <c r="H13706" t="s">
        <v>50</v>
      </c>
      <c r="I13706" t="s">
        <v>22585</v>
      </c>
      <c r="J13706" t="s">
        <v>3533</v>
      </c>
      <c r="K13706" t="s">
        <v>3534</v>
      </c>
      <c r="M13706" t="s">
        <v>248</v>
      </c>
      <c r="N13706" t="s">
        <v>51</v>
      </c>
      <c r="R13706" t="s">
        <v>83320</v>
      </c>
      <c r="V13706">
        <v>4987809352201</v>
      </c>
    </row>
    <row r="13707" spans="1:47" x14ac:dyDescent="0.45">
      <c r="A13707" s="2" t="s">
        <v>52</v>
      </c>
      <c r="B13707" s="2" t="s">
        <v>22588</v>
      </c>
      <c r="C13707" s="3">
        <v>14987809152235</v>
      </c>
      <c r="D13707" s="3">
        <v>700</v>
      </c>
      <c r="E13707" s="2" t="s">
        <v>53</v>
      </c>
      <c r="F13707" s="2">
        <v>14</v>
      </c>
      <c r="G13707" s="2" t="s">
        <v>53</v>
      </c>
      <c r="H13707" s="2" t="s">
        <v>50</v>
      </c>
      <c r="I13707" s="2" t="s">
        <v>22585</v>
      </c>
      <c r="J13707" s="2" t="s">
        <v>3533</v>
      </c>
      <c r="K13707" s="2" t="s">
        <v>3534</v>
      </c>
      <c r="L13707" s="2"/>
      <c r="M13707" s="2" t="s">
        <v>248</v>
      </c>
      <c r="N13707" s="2" t="s">
        <v>51</v>
      </c>
      <c r="O13707" s="2"/>
      <c r="P13707" s="2"/>
      <c r="Q13707" s="2"/>
      <c r="R13707" s="2" t="s">
        <v>83320</v>
      </c>
      <c r="S13707" s="2"/>
      <c r="T13707" s="2"/>
      <c r="U13707" s="3"/>
      <c r="V13707" s="2">
        <v>4987809352232</v>
      </c>
      <c r="W13707" s="3"/>
      <c r="X13707" s="2"/>
      <c r="Y13707" s="2"/>
      <c r="Z13707" s="2"/>
      <c r="AA13707" s="2"/>
      <c r="AB13707" s="2"/>
      <c r="AC13707" s="2"/>
      <c r="AD13707" s="2"/>
      <c r="AE13707" s="2"/>
      <c r="AF13707" s="2"/>
      <c r="AG13707" s="2"/>
      <c r="AH13707" s="2"/>
      <c r="AI13707" s="2"/>
      <c r="AJ13707" s="2"/>
      <c r="AK13707" s="2"/>
      <c r="AL13707" s="2"/>
      <c r="AM13707" s="2"/>
      <c r="AN13707" s="2"/>
      <c r="AO13707" s="2"/>
      <c r="AP13707" s="2"/>
      <c r="AQ13707" s="2"/>
      <c r="AR13707" s="2"/>
      <c r="AS13707" s="2"/>
      <c r="AT13707" s="2"/>
      <c r="AU13707" s="2"/>
    </row>
    <row r="13708" spans="1:47" x14ac:dyDescent="0.45">
      <c r="A13708" t="s">
        <v>56</v>
      </c>
      <c r="B13708" t="s">
        <v>22587</v>
      </c>
      <c r="C13708" s="1">
        <v>14987809152242</v>
      </c>
      <c r="D13708" s="1">
        <v>500</v>
      </c>
      <c r="E13708" t="s">
        <v>53</v>
      </c>
      <c r="F13708">
        <v>500</v>
      </c>
      <c r="G13708" t="s">
        <v>53</v>
      </c>
      <c r="H13708" t="s">
        <v>50</v>
      </c>
      <c r="I13708" t="s">
        <v>22585</v>
      </c>
      <c r="J13708" t="s">
        <v>3533</v>
      </c>
      <c r="K13708" t="s">
        <v>3534</v>
      </c>
      <c r="M13708" t="s">
        <v>248</v>
      </c>
      <c r="N13708" t="s">
        <v>51</v>
      </c>
      <c r="R13708" t="s">
        <v>83320</v>
      </c>
      <c r="V13708">
        <v>4987809352218</v>
      </c>
      <c r="Y13708">
        <v>20170228</v>
      </c>
    </row>
    <row r="13709" spans="1:47" x14ac:dyDescent="0.45">
      <c r="A13709" s="2" t="s">
        <v>52</v>
      </c>
      <c r="B13709" s="2" t="s">
        <v>39318</v>
      </c>
      <c r="C13709" s="3">
        <v>14987804822119</v>
      </c>
      <c r="D13709" s="3">
        <v>100</v>
      </c>
      <c r="E13709" s="2" t="s">
        <v>53</v>
      </c>
      <c r="F13709" s="2">
        <v>10</v>
      </c>
      <c r="G13709" s="2" t="s">
        <v>53</v>
      </c>
      <c r="H13709" s="2" t="s">
        <v>50</v>
      </c>
      <c r="I13709" s="2" t="s">
        <v>39317</v>
      </c>
      <c r="J13709" s="2" t="s">
        <v>3533</v>
      </c>
      <c r="K13709" s="2" t="s">
        <v>3534</v>
      </c>
      <c r="L13709" s="2"/>
      <c r="M13709" s="2" t="s">
        <v>248</v>
      </c>
      <c r="N13709" s="2" t="s">
        <v>51</v>
      </c>
      <c r="O13709" s="2"/>
      <c r="P13709" s="2"/>
      <c r="Q13709" s="2"/>
      <c r="R13709" s="2" t="s">
        <v>83320</v>
      </c>
      <c r="S13709" s="2"/>
      <c r="T13709" s="2"/>
      <c r="U13709" s="3"/>
      <c r="V13709" s="2">
        <v>4987804822716</v>
      </c>
      <c r="W13709" s="3"/>
      <c r="X13709" s="2"/>
      <c r="Y13709" s="2"/>
      <c r="Z13709" s="2"/>
      <c r="AA13709" s="2"/>
      <c r="AB13709" s="2"/>
      <c r="AC13709" s="2"/>
      <c r="AD13709" s="2"/>
      <c r="AE13709" s="2"/>
      <c r="AF13709" s="2"/>
      <c r="AG13709" s="2"/>
      <c r="AH13709" s="2"/>
      <c r="AI13709" s="2"/>
      <c r="AJ13709" s="2"/>
      <c r="AK13709" s="2"/>
      <c r="AL13709" s="2"/>
      <c r="AM13709" s="2"/>
      <c r="AN13709" s="2"/>
      <c r="AO13709" s="2"/>
      <c r="AP13709" s="2"/>
      <c r="AQ13709" s="2"/>
      <c r="AR13709" s="2"/>
      <c r="AS13709" s="2"/>
      <c r="AT13709" s="2"/>
      <c r="AU13709" s="2"/>
    </row>
    <row r="13710" spans="1:47" x14ac:dyDescent="0.45">
      <c r="A13710" t="s">
        <v>52</v>
      </c>
      <c r="B13710" t="s">
        <v>39318</v>
      </c>
      <c r="C13710" s="1">
        <v>14987804822126</v>
      </c>
      <c r="D13710" s="1">
        <v>500</v>
      </c>
      <c r="E13710" t="s">
        <v>53</v>
      </c>
      <c r="F13710">
        <v>10</v>
      </c>
      <c r="G13710" t="s">
        <v>53</v>
      </c>
      <c r="H13710" t="s">
        <v>50</v>
      </c>
      <c r="I13710" t="s">
        <v>39317</v>
      </c>
      <c r="J13710" t="s">
        <v>3533</v>
      </c>
      <c r="K13710" t="s">
        <v>3534</v>
      </c>
      <c r="M13710" t="s">
        <v>248</v>
      </c>
      <c r="N13710" t="s">
        <v>51</v>
      </c>
      <c r="R13710" t="s">
        <v>83320</v>
      </c>
      <c r="V13710">
        <v>4987804822716</v>
      </c>
    </row>
    <row r="13711" spans="1:47" x14ac:dyDescent="0.45">
      <c r="A13711" s="2" t="s">
        <v>52</v>
      </c>
      <c r="B13711" s="2" t="s">
        <v>49120</v>
      </c>
      <c r="C13711" s="3">
        <v>14987081183729</v>
      </c>
      <c r="D13711" s="3">
        <v>100</v>
      </c>
      <c r="E13711" s="2" t="s">
        <v>53</v>
      </c>
      <c r="F13711" s="2">
        <v>10</v>
      </c>
      <c r="G13711" s="2" t="s">
        <v>53</v>
      </c>
      <c r="H13711" s="2" t="s">
        <v>50</v>
      </c>
      <c r="I13711" s="2" t="s">
        <v>49119</v>
      </c>
      <c r="J13711" s="2" t="s">
        <v>3533</v>
      </c>
      <c r="K13711" s="2" t="s">
        <v>3534</v>
      </c>
      <c r="L13711" s="2"/>
      <c r="M13711" s="2" t="s">
        <v>248</v>
      </c>
      <c r="N13711" s="2" t="s">
        <v>51</v>
      </c>
      <c r="O13711" s="2"/>
      <c r="P13711" s="2"/>
      <c r="Q13711" s="2"/>
      <c r="R13711" s="2" t="s">
        <v>83320</v>
      </c>
      <c r="S13711" s="2"/>
      <c r="T13711" s="2"/>
      <c r="U13711" s="3"/>
      <c r="V13711" s="2">
        <v>4987081781294</v>
      </c>
      <c r="W13711" s="3"/>
      <c r="X13711" s="2">
        <v>24987081183726</v>
      </c>
      <c r="Y13711" s="2"/>
      <c r="Z13711" s="2"/>
      <c r="AA13711" s="2"/>
      <c r="AB13711" s="2"/>
      <c r="AC13711" s="2"/>
      <c r="AD13711" s="2"/>
      <c r="AE13711" s="2"/>
      <c r="AF13711" s="2"/>
      <c r="AG13711" s="2"/>
      <c r="AH13711" s="2"/>
      <c r="AI13711" s="2"/>
      <c r="AJ13711" s="2"/>
      <c r="AK13711" s="2"/>
      <c r="AL13711" s="2"/>
      <c r="AM13711" s="2"/>
      <c r="AN13711" s="2"/>
      <c r="AO13711" s="2"/>
      <c r="AP13711" s="2"/>
      <c r="AQ13711" s="2"/>
      <c r="AR13711" s="2"/>
      <c r="AS13711" s="2"/>
      <c r="AT13711" s="2"/>
      <c r="AU13711" s="2"/>
    </row>
    <row r="13712" spans="1:47" x14ac:dyDescent="0.45">
      <c r="A13712" t="s">
        <v>52</v>
      </c>
      <c r="B13712" t="s">
        <v>49120</v>
      </c>
      <c r="C13712" s="1">
        <v>14987081183743</v>
      </c>
      <c r="D13712" s="1">
        <v>500</v>
      </c>
      <c r="E13712" t="s">
        <v>53</v>
      </c>
      <c r="F13712">
        <v>10</v>
      </c>
      <c r="G13712" t="s">
        <v>53</v>
      </c>
      <c r="H13712" t="s">
        <v>50</v>
      </c>
      <c r="I13712" t="s">
        <v>49119</v>
      </c>
      <c r="J13712" t="s">
        <v>3533</v>
      </c>
      <c r="K13712" t="s">
        <v>3534</v>
      </c>
      <c r="M13712" t="s">
        <v>248</v>
      </c>
      <c r="N13712" t="s">
        <v>51</v>
      </c>
      <c r="R13712" t="s">
        <v>83320</v>
      </c>
      <c r="V13712">
        <v>4987081781294</v>
      </c>
      <c r="X13712">
        <v>24987081183740</v>
      </c>
    </row>
    <row r="13713" spans="1:47" x14ac:dyDescent="0.45">
      <c r="A13713" s="2" t="s">
        <v>52</v>
      </c>
      <c r="B13713" s="2" t="s">
        <v>10799</v>
      </c>
      <c r="C13713" s="3">
        <v>14987623110954</v>
      </c>
      <c r="D13713" s="3">
        <v>100</v>
      </c>
      <c r="E13713" s="2" t="s">
        <v>53</v>
      </c>
      <c r="F13713" s="2">
        <v>10</v>
      </c>
      <c r="G13713" s="2" t="s">
        <v>53</v>
      </c>
      <c r="H13713" s="2" t="s">
        <v>50</v>
      </c>
      <c r="I13713" s="2" t="s">
        <v>10798</v>
      </c>
      <c r="J13713" s="2" t="s">
        <v>3533</v>
      </c>
      <c r="K13713" s="2" t="s">
        <v>3534</v>
      </c>
      <c r="L13713" s="2"/>
      <c r="M13713" s="2" t="s">
        <v>248</v>
      </c>
      <c r="N13713" s="2" t="s">
        <v>51</v>
      </c>
      <c r="O13713" s="2"/>
      <c r="P13713" s="2"/>
      <c r="Q13713" s="2"/>
      <c r="R13713" s="2" t="s">
        <v>83320</v>
      </c>
      <c r="S13713" s="2"/>
      <c r="T13713" s="2"/>
      <c r="U13713" s="3"/>
      <c r="V13713" s="2">
        <v>4987623502882</v>
      </c>
      <c r="W13713" s="3"/>
      <c r="X13713" s="2">
        <v>24987623110951</v>
      </c>
      <c r="Y13713" s="2"/>
      <c r="Z13713" s="2"/>
      <c r="AA13713" s="2"/>
      <c r="AB13713" s="2"/>
      <c r="AC13713" s="2"/>
      <c r="AD13713" s="2"/>
      <c r="AE13713" s="2"/>
      <c r="AF13713" s="2"/>
      <c r="AG13713" s="2"/>
      <c r="AH13713" s="2"/>
      <c r="AI13713" s="2"/>
      <c r="AJ13713" s="2"/>
      <c r="AK13713" s="2"/>
      <c r="AL13713" s="2"/>
      <c r="AM13713" s="2"/>
      <c r="AN13713" s="2"/>
      <c r="AO13713" s="2"/>
      <c r="AP13713" s="2"/>
      <c r="AQ13713" s="2"/>
      <c r="AR13713" s="2"/>
      <c r="AS13713" s="2"/>
      <c r="AT13713" s="2"/>
      <c r="AU13713" s="2"/>
    </row>
    <row r="13714" spans="1:47" x14ac:dyDescent="0.45">
      <c r="A13714" t="s">
        <v>52</v>
      </c>
      <c r="B13714" t="s">
        <v>10799</v>
      </c>
      <c r="C13714" s="1">
        <v>14987623110978</v>
      </c>
      <c r="D13714" s="1">
        <v>500</v>
      </c>
      <c r="E13714" t="s">
        <v>53</v>
      </c>
      <c r="F13714">
        <v>10</v>
      </c>
      <c r="G13714" t="s">
        <v>53</v>
      </c>
      <c r="H13714" t="s">
        <v>50</v>
      </c>
      <c r="I13714" t="s">
        <v>10798</v>
      </c>
      <c r="J13714" t="s">
        <v>3533</v>
      </c>
      <c r="K13714" t="s">
        <v>3534</v>
      </c>
      <c r="M13714" t="s">
        <v>248</v>
      </c>
      <c r="N13714" t="s">
        <v>51</v>
      </c>
      <c r="R13714" t="s">
        <v>83320</v>
      </c>
      <c r="V13714">
        <v>4987623502882</v>
      </c>
      <c r="X13714">
        <v>24987623110975</v>
      </c>
    </row>
    <row r="13715" spans="1:47" x14ac:dyDescent="0.45">
      <c r="A13715" s="2" t="s">
        <v>52</v>
      </c>
      <c r="B13715" s="2" t="s">
        <v>10799</v>
      </c>
      <c r="C13715" s="3">
        <v>14987376904404</v>
      </c>
      <c r="D13715" s="3">
        <v>100</v>
      </c>
      <c r="E13715" s="2" t="s">
        <v>53</v>
      </c>
      <c r="F13715" s="2">
        <v>10</v>
      </c>
      <c r="G13715" s="2" t="s">
        <v>53</v>
      </c>
      <c r="H13715" s="2" t="s">
        <v>50</v>
      </c>
      <c r="I13715" s="2" t="s">
        <v>10798</v>
      </c>
      <c r="J13715" s="2" t="s">
        <v>3533</v>
      </c>
      <c r="K13715" s="2" t="s">
        <v>3534</v>
      </c>
      <c r="L13715" s="2"/>
      <c r="M13715" s="2" t="s">
        <v>248</v>
      </c>
      <c r="N13715" s="2" t="s">
        <v>51</v>
      </c>
      <c r="O13715" s="2"/>
      <c r="P13715" s="2"/>
      <c r="Q13715" s="2"/>
      <c r="R13715" s="2" t="s">
        <v>83320</v>
      </c>
      <c r="S13715" s="2"/>
      <c r="T13715" s="2"/>
      <c r="U13715" s="3"/>
      <c r="V13715" s="2">
        <v>4987376904452</v>
      </c>
      <c r="W13715" s="3"/>
      <c r="X13715" s="2">
        <v>24987376904401</v>
      </c>
      <c r="Y13715" s="2"/>
      <c r="Z13715" s="2"/>
      <c r="AA13715" s="2"/>
      <c r="AB13715" s="2"/>
      <c r="AC13715" s="2"/>
      <c r="AD13715" s="2"/>
      <c r="AE13715" s="2"/>
      <c r="AF13715" s="2"/>
      <c r="AG13715" s="2"/>
      <c r="AH13715" s="2"/>
      <c r="AI13715" s="2"/>
      <c r="AJ13715" s="2"/>
      <c r="AK13715" s="2"/>
      <c r="AL13715" s="2"/>
      <c r="AM13715" s="2"/>
      <c r="AN13715" s="2"/>
      <c r="AO13715" s="2"/>
      <c r="AP13715" s="2"/>
      <c r="AQ13715" s="2"/>
      <c r="AR13715" s="2"/>
      <c r="AS13715" s="2"/>
      <c r="AT13715" s="2"/>
      <c r="AU13715" s="2"/>
    </row>
    <row r="13716" spans="1:47" x14ac:dyDescent="0.45">
      <c r="A13716" t="s">
        <v>52</v>
      </c>
      <c r="B13716" t="s">
        <v>10799</v>
      </c>
      <c r="C13716" s="1">
        <v>14987376904428</v>
      </c>
      <c r="D13716" s="1">
        <v>500</v>
      </c>
      <c r="E13716" t="s">
        <v>53</v>
      </c>
      <c r="F13716">
        <v>10</v>
      </c>
      <c r="G13716" t="s">
        <v>53</v>
      </c>
      <c r="H13716" t="s">
        <v>50</v>
      </c>
      <c r="I13716" t="s">
        <v>10798</v>
      </c>
      <c r="J13716" t="s">
        <v>3533</v>
      </c>
      <c r="K13716" t="s">
        <v>3534</v>
      </c>
      <c r="M13716" t="s">
        <v>248</v>
      </c>
      <c r="N13716" t="s">
        <v>51</v>
      </c>
      <c r="R13716" t="s">
        <v>83320</v>
      </c>
      <c r="V13716">
        <v>4987376904452</v>
      </c>
      <c r="X13716">
        <v>24987376904425</v>
      </c>
    </row>
    <row r="13717" spans="1:47" x14ac:dyDescent="0.45">
      <c r="A13717" s="2" t="s">
        <v>52</v>
      </c>
      <c r="B13717" s="2" t="s">
        <v>10800</v>
      </c>
      <c r="C13717" s="3">
        <v>14987623110961</v>
      </c>
      <c r="D13717" s="3">
        <v>140</v>
      </c>
      <c r="E13717" s="2" t="s">
        <v>53</v>
      </c>
      <c r="F13717" s="2">
        <v>14</v>
      </c>
      <c r="G13717" s="2" t="s">
        <v>53</v>
      </c>
      <c r="H13717" s="2" t="s">
        <v>50</v>
      </c>
      <c r="I13717" s="2" t="s">
        <v>10798</v>
      </c>
      <c r="J13717" s="2" t="s">
        <v>3533</v>
      </c>
      <c r="K13717" s="2" t="s">
        <v>3534</v>
      </c>
      <c r="L13717" s="2"/>
      <c r="M13717" s="2" t="s">
        <v>248</v>
      </c>
      <c r="N13717" s="2" t="s">
        <v>51</v>
      </c>
      <c r="O13717" s="2"/>
      <c r="P13717" s="2"/>
      <c r="Q13717" s="2"/>
      <c r="R13717" s="2" t="s">
        <v>83320</v>
      </c>
      <c r="S13717" s="2"/>
      <c r="T13717" s="2"/>
      <c r="U13717" s="3"/>
      <c r="V13717" s="2">
        <v>4987623502899</v>
      </c>
      <c r="W13717" s="3"/>
      <c r="X13717" s="2">
        <v>24987623110968</v>
      </c>
      <c r="Y13717" s="2"/>
      <c r="Z13717" s="2"/>
      <c r="AA13717" s="2"/>
      <c r="AB13717" s="2"/>
      <c r="AC13717" s="2"/>
      <c r="AD13717" s="2"/>
      <c r="AE13717" s="2"/>
      <c r="AF13717" s="2"/>
      <c r="AG13717" s="2"/>
      <c r="AH13717" s="2"/>
      <c r="AI13717" s="2"/>
      <c r="AJ13717" s="2"/>
      <c r="AK13717" s="2"/>
      <c r="AL13717" s="2"/>
      <c r="AM13717" s="2"/>
      <c r="AN13717" s="2"/>
      <c r="AO13717" s="2"/>
      <c r="AP13717" s="2"/>
      <c r="AQ13717" s="2"/>
      <c r="AR13717" s="2"/>
      <c r="AS13717" s="2"/>
      <c r="AT13717" s="2"/>
      <c r="AU13717" s="2"/>
    </row>
    <row r="13718" spans="1:47" x14ac:dyDescent="0.45">
      <c r="A13718" t="s">
        <v>52</v>
      </c>
      <c r="B13718" t="s">
        <v>10800</v>
      </c>
      <c r="C13718" s="1">
        <v>14987376904411</v>
      </c>
      <c r="D13718" s="1">
        <v>140</v>
      </c>
      <c r="E13718" t="s">
        <v>53</v>
      </c>
      <c r="F13718">
        <v>14</v>
      </c>
      <c r="G13718" t="s">
        <v>53</v>
      </c>
      <c r="H13718" t="s">
        <v>50</v>
      </c>
      <c r="I13718" t="s">
        <v>10798</v>
      </c>
      <c r="J13718" t="s">
        <v>3533</v>
      </c>
      <c r="K13718" t="s">
        <v>3534</v>
      </c>
      <c r="M13718" t="s">
        <v>248</v>
      </c>
      <c r="N13718" t="s">
        <v>51</v>
      </c>
      <c r="R13718" t="s">
        <v>83320</v>
      </c>
      <c r="V13718">
        <v>4987376904469</v>
      </c>
      <c r="X13718">
        <v>24987376904418</v>
      </c>
    </row>
    <row r="13719" spans="1:47" x14ac:dyDescent="0.45">
      <c r="A13719" s="2" t="s">
        <v>56</v>
      </c>
      <c r="B13719" s="2" t="s">
        <v>10801</v>
      </c>
      <c r="C13719" s="3">
        <v>14987623111005</v>
      </c>
      <c r="D13719" s="3">
        <v>500</v>
      </c>
      <c r="E13719" s="2" t="s">
        <v>53</v>
      </c>
      <c r="F13719" s="2">
        <v>500</v>
      </c>
      <c r="G13719" s="2" t="s">
        <v>53</v>
      </c>
      <c r="H13719" s="2" t="s">
        <v>50</v>
      </c>
      <c r="I13719" s="2" t="s">
        <v>10798</v>
      </c>
      <c r="J13719" s="2" t="s">
        <v>3533</v>
      </c>
      <c r="K13719" s="2" t="s">
        <v>3534</v>
      </c>
      <c r="L13719" s="2"/>
      <c r="M13719" s="2" t="s">
        <v>248</v>
      </c>
      <c r="N13719" s="2" t="s">
        <v>51</v>
      </c>
      <c r="O13719" s="2"/>
      <c r="P13719" s="2"/>
      <c r="Q13719" s="2"/>
      <c r="R13719" s="2" t="s">
        <v>83320</v>
      </c>
      <c r="S13719" s="2"/>
      <c r="T13719" s="2"/>
      <c r="U13719" s="3"/>
      <c r="V13719" s="2">
        <v>4987623502912</v>
      </c>
      <c r="W13719" s="3"/>
      <c r="X13719" s="2">
        <v>24987623111002</v>
      </c>
      <c r="Y13719" s="2"/>
      <c r="Z13719" s="2"/>
      <c r="AA13719" s="2"/>
      <c r="AB13719" s="2"/>
      <c r="AC13719" s="2"/>
      <c r="AD13719" s="2"/>
      <c r="AE13719" s="2"/>
      <c r="AF13719" s="2"/>
      <c r="AG13719" s="2"/>
      <c r="AH13719" s="2"/>
      <c r="AI13719" s="2"/>
      <c r="AJ13719" s="2"/>
      <c r="AK13719" s="2"/>
      <c r="AL13719" s="2"/>
      <c r="AM13719" s="2"/>
      <c r="AN13719" s="2"/>
      <c r="AO13719" s="2"/>
      <c r="AP13719" s="2"/>
      <c r="AQ13719" s="2"/>
      <c r="AR13719" s="2"/>
      <c r="AS13719" s="2"/>
      <c r="AT13719" s="2"/>
      <c r="AU13719" s="2"/>
    </row>
    <row r="13720" spans="1:47" x14ac:dyDescent="0.45">
      <c r="A13720" t="s">
        <v>56</v>
      </c>
      <c r="B13720" t="s">
        <v>10801</v>
      </c>
      <c r="C13720" s="1">
        <v>14987376904435</v>
      </c>
      <c r="D13720" s="1">
        <v>500</v>
      </c>
      <c r="E13720" t="s">
        <v>53</v>
      </c>
      <c r="F13720">
        <v>500</v>
      </c>
      <c r="G13720" t="s">
        <v>53</v>
      </c>
      <c r="H13720" t="s">
        <v>50</v>
      </c>
      <c r="I13720" t="s">
        <v>10798</v>
      </c>
      <c r="J13720" t="s">
        <v>3533</v>
      </c>
      <c r="K13720" t="s">
        <v>3534</v>
      </c>
      <c r="M13720" t="s">
        <v>248</v>
      </c>
      <c r="N13720" t="s">
        <v>51</v>
      </c>
      <c r="R13720" t="s">
        <v>83320</v>
      </c>
      <c r="V13720">
        <v>4987376904476</v>
      </c>
      <c r="X13720">
        <v>24987376904432</v>
      </c>
    </row>
    <row r="13721" spans="1:47" x14ac:dyDescent="0.45">
      <c r="A13721" s="2" t="s">
        <v>52</v>
      </c>
      <c r="B13721" s="2" t="s">
        <v>34908</v>
      </c>
      <c r="C13721" s="3">
        <v>14987885020015</v>
      </c>
      <c r="D13721" s="3">
        <v>100</v>
      </c>
      <c r="E13721" s="2" t="s">
        <v>53</v>
      </c>
      <c r="F13721" s="2">
        <v>10</v>
      </c>
      <c r="G13721" s="2" t="s">
        <v>53</v>
      </c>
      <c r="H13721" s="2" t="s">
        <v>50</v>
      </c>
      <c r="I13721" s="2" t="s">
        <v>34907</v>
      </c>
      <c r="J13721" s="2" t="s">
        <v>3533</v>
      </c>
      <c r="K13721" s="2" t="s">
        <v>3534</v>
      </c>
      <c r="L13721" s="2"/>
      <c r="M13721" s="2" t="s">
        <v>248</v>
      </c>
      <c r="N13721" s="2" t="s">
        <v>51</v>
      </c>
      <c r="O13721" s="2"/>
      <c r="P13721" s="2"/>
      <c r="Q13721" s="2"/>
      <c r="R13721" s="2" t="s">
        <v>83320</v>
      </c>
      <c r="S13721" s="2"/>
      <c r="T13721" s="2"/>
      <c r="U13721" s="3"/>
      <c r="V13721" s="2">
        <v>4987885220012</v>
      </c>
      <c r="W13721" s="3"/>
      <c r="X13721" s="2">
        <v>24987885020012</v>
      </c>
      <c r="Y13721" s="2"/>
      <c r="Z13721" s="2"/>
      <c r="AA13721" s="2"/>
      <c r="AB13721" s="2"/>
      <c r="AC13721" s="2"/>
      <c r="AD13721" s="2"/>
      <c r="AE13721" s="2"/>
      <c r="AF13721" s="2"/>
      <c r="AG13721" s="2"/>
      <c r="AH13721" s="2"/>
      <c r="AI13721" s="2"/>
      <c r="AJ13721" s="2"/>
      <c r="AK13721" s="2"/>
      <c r="AL13721" s="2"/>
      <c r="AM13721" s="2"/>
      <c r="AN13721" s="2"/>
      <c r="AO13721" s="2"/>
      <c r="AP13721" s="2"/>
      <c r="AQ13721" s="2"/>
      <c r="AR13721" s="2"/>
      <c r="AS13721" s="2"/>
      <c r="AT13721" s="2"/>
      <c r="AU13721" s="2"/>
    </row>
    <row r="13722" spans="1:47" x14ac:dyDescent="0.45">
      <c r="A13722" t="s">
        <v>52</v>
      </c>
      <c r="B13722" t="s">
        <v>34908</v>
      </c>
      <c r="C13722" s="1">
        <v>14987828241163</v>
      </c>
      <c r="D13722" s="1">
        <v>100</v>
      </c>
      <c r="E13722" t="s">
        <v>53</v>
      </c>
      <c r="F13722">
        <v>10</v>
      </c>
      <c r="G13722" t="s">
        <v>53</v>
      </c>
      <c r="H13722" t="s">
        <v>50</v>
      </c>
      <c r="I13722" t="s">
        <v>34907</v>
      </c>
      <c r="J13722" t="s">
        <v>3533</v>
      </c>
      <c r="K13722" t="s">
        <v>3534</v>
      </c>
      <c r="M13722" t="s">
        <v>248</v>
      </c>
      <c r="N13722" t="s">
        <v>51</v>
      </c>
      <c r="R13722" t="s">
        <v>83320</v>
      </c>
      <c r="V13722">
        <v>4987828249148</v>
      </c>
      <c r="Y13722">
        <v>20201130</v>
      </c>
    </row>
    <row r="13723" spans="1:47" x14ac:dyDescent="0.45">
      <c r="A13723" s="2" t="s">
        <v>52</v>
      </c>
      <c r="B13723" s="2" t="s">
        <v>34909</v>
      </c>
      <c r="C13723" s="3">
        <v>14987885020022</v>
      </c>
      <c r="D13723" s="3">
        <v>140</v>
      </c>
      <c r="E13723" s="2" t="s">
        <v>53</v>
      </c>
      <c r="F13723" s="2">
        <v>14</v>
      </c>
      <c r="G13723" s="2" t="s">
        <v>53</v>
      </c>
      <c r="H13723" s="2" t="s">
        <v>50</v>
      </c>
      <c r="I13723" s="2" t="s">
        <v>34907</v>
      </c>
      <c r="J13723" s="2" t="s">
        <v>3533</v>
      </c>
      <c r="K13723" s="2" t="s">
        <v>3534</v>
      </c>
      <c r="L13723" s="2"/>
      <c r="M13723" s="2" t="s">
        <v>248</v>
      </c>
      <c r="N13723" s="2" t="s">
        <v>51</v>
      </c>
      <c r="O13723" s="2"/>
      <c r="P13723" s="2"/>
      <c r="Q13723" s="2"/>
      <c r="R13723" s="2" t="s">
        <v>83320</v>
      </c>
      <c r="S13723" s="2"/>
      <c r="T13723" s="2"/>
      <c r="U13723" s="3"/>
      <c r="V13723" s="2">
        <v>4987885220029</v>
      </c>
      <c r="W13723" s="3"/>
      <c r="X13723" s="2">
        <v>24987885020029</v>
      </c>
      <c r="Y13723" s="2"/>
      <c r="Z13723" s="2"/>
      <c r="AA13723" s="2"/>
      <c r="AB13723" s="2"/>
      <c r="AC13723" s="2"/>
      <c r="AD13723" s="2"/>
      <c r="AE13723" s="2"/>
      <c r="AF13723" s="2"/>
      <c r="AG13723" s="2"/>
      <c r="AH13723" s="2"/>
      <c r="AI13723" s="2"/>
      <c r="AJ13723" s="2"/>
      <c r="AK13723" s="2"/>
      <c r="AL13723" s="2"/>
      <c r="AM13723" s="2"/>
      <c r="AN13723" s="2"/>
      <c r="AO13723" s="2"/>
      <c r="AP13723" s="2"/>
      <c r="AQ13723" s="2"/>
      <c r="AR13723" s="2"/>
      <c r="AS13723" s="2"/>
      <c r="AT13723" s="2"/>
      <c r="AU13723" s="2"/>
    </row>
    <row r="13724" spans="1:47" x14ac:dyDescent="0.45">
      <c r="A13724" t="s">
        <v>52</v>
      </c>
      <c r="B13724" t="s">
        <v>34909</v>
      </c>
      <c r="C13724" s="1">
        <v>14987828241170</v>
      </c>
      <c r="D13724" s="1">
        <v>140</v>
      </c>
      <c r="E13724" t="s">
        <v>53</v>
      </c>
      <c r="F13724">
        <v>14</v>
      </c>
      <c r="G13724" t="s">
        <v>53</v>
      </c>
      <c r="H13724" t="s">
        <v>50</v>
      </c>
      <c r="I13724" t="s">
        <v>34907</v>
      </c>
      <c r="J13724" t="s">
        <v>3533</v>
      </c>
      <c r="K13724" t="s">
        <v>3534</v>
      </c>
      <c r="M13724" t="s">
        <v>248</v>
      </c>
      <c r="N13724" t="s">
        <v>51</v>
      </c>
      <c r="R13724" t="s">
        <v>83320</v>
      </c>
      <c r="V13724">
        <v>4987828249155</v>
      </c>
      <c r="Y13724">
        <v>20201130</v>
      </c>
    </row>
    <row r="13725" spans="1:47" x14ac:dyDescent="0.45">
      <c r="A13725" s="2" t="s">
        <v>56</v>
      </c>
      <c r="B13725" s="2" t="s">
        <v>73440</v>
      </c>
      <c r="C13725" s="3">
        <v>14987828241255</v>
      </c>
      <c r="D13725" s="3">
        <v>500</v>
      </c>
      <c r="E13725" s="2" t="s">
        <v>53</v>
      </c>
      <c r="F13725" s="2">
        <v>500</v>
      </c>
      <c r="G13725" s="2" t="s">
        <v>53</v>
      </c>
      <c r="H13725" s="2" t="s">
        <v>50</v>
      </c>
      <c r="I13725" s="2" t="s">
        <v>34907</v>
      </c>
      <c r="J13725" s="2" t="s">
        <v>3533</v>
      </c>
      <c r="K13725" s="2" t="s">
        <v>3534</v>
      </c>
      <c r="L13725" s="2"/>
      <c r="M13725" s="2" t="s">
        <v>248</v>
      </c>
      <c r="N13725" s="2" t="s">
        <v>51</v>
      </c>
      <c r="O13725" s="2"/>
      <c r="P13725" s="2"/>
      <c r="Q13725" s="2"/>
      <c r="R13725" s="2" t="s">
        <v>83320</v>
      </c>
      <c r="S13725" s="2"/>
      <c r="T13725" s="2"/>
      <c r="U13725" s="3"/>
      <c r="V13725" s="2">
        <v>4987828249193</v>
      </c>
      <c r="W13725" s="3"/>
      <c r="X13725" s="2"/>
      <c r="Y13725" s="2">
        <v>20170331</v>
      </c>
      <c r="Z13725" s="2"/>
      <c r="AA13725" s="2"/>
      <c r="AB13725" s="2"/>
      <c r="AC13725" s="2"/>
      <c r="AD13725" s="2"/>
      <c r="AE13725" s="2"/>
      <c r="AF13725" s="2"/>
      <c r="AG13725" s="2"/>
      <c r="AH13725" s="2"/>
      <c r="AI13725" s="2"/>
      <c r="AJ13725" s="2"/>
      <c r="AK13725" s="2"/>
      <c r="AL13725" s="2"/>
      <c r="AM13725" s="2"/>
      <c r="AN13725" s="2"/>
      <c r="AO13725" s="2"/>
      <c r="AP13725" s="2"/>
      <c r="AQ13725" s="2"/>
      <c r="AR13725" s="2"/>
      <c r="AS13725" s="2"/>
      <c r="AT13725" s="2"/>
      <c r="AU13725" s="2"/>
    </row>
    <row r="13726" spans="1:47" x14ac:dyDescent="0.45">
      <c r="A13726" t="s">
        <v>52</v>
      </c>
      <c r="B13726" t="s">
        <v>70101</v>
      </c>
      <c r="C13726" s="1">
        <v>14987792218819</v>
      </c>
      <c r="D13726" s="1">
        <v>100</v>
      </c>
      <c r="E13726" t="s">
        <v>53</v>
      </c>
      <c r="F13726">
        <v>10</v>
      </c>
      <c r="G13726" t="s">
        <v>53</v>
      </c>
      <c r="H13726" t="s">
        <v>50</v>
      </c>
      <c r="I13726" t="s">
        <v>70100</v>
      </c>
      <c r="J13726" t="s">
        <v>3533</v>
      </c>
      <c r="K13726" t="s">
        <v>3534</v>
      </c>
      <c r="M13726" t="s">
        <v>248</v>
      </c>
      <c r="N13726" t="s">
        <v>51</v>
      </c>
      <c r="R13726" t="s">
        <v>83320</v>
      </c>
      <c r="V13726">
        <v>4987792936686</v>
      </c>
    </row>
    <row r="13727" spans="1:47" x14ac:dyDescent="0.45">
      <c r="A13727" s="2" t="s">
        <v>52</v>
      </c>
      <c r="B13727" s="2" t="s">
        <v>70101</v>
      </c>
      <c r="C13727" s="3">
        <v>14987792218857</v>
      </c>
      <c r="D13727" s="3">
        <v>500</v>
      </c>
      <c r="E13727" s="2" t="s">
        <v>53</v>
      </c>
      <c r="F13727" s="2">
        <v>10</v>
      </c>
      <c r="G13727" s="2" t="s">
        <v>53</v>
      </c>
      <c r="H13727" s="2" t="s">
        <v>50</v>
      </c>
      <c r="I13727" s="2" t="s">
        <v>70100</v>
      </c>
      <c r="J13727" s="2" t="s">
        <v>3533</v>
      </c>
      <c r="K13727" s="2" t="s">
        <v>3534</v>
      </c>
      <c r="L13727" s="2"/>
      <c r="M13727" s="2" t="s">
        <v>248</v>
      </c>
      <c r="N13727" s="2" t="s">
        <v>51</v>
      </c>
      <c r="O13727" s="2"/>
      <c r="P13727" s="2"/>
      <c r="Q13727" s="2"/>
      <c r="R13727" s="2" t="s">
        <v>83320</v>
      </c>
      <c r="S13727" s="2"/>
      <c r="T13727" s="2"/>
      <c r="U13727" s="3"/>
      <c r="V13727" s="2">
        <v>4987792936686</v>
      </c>
      <c r="W13727" s="3"/>
      <c r="X13727" s="2"/>
      <c r="Y13727" s="2"/>
      <c r="Z13727" s="2"/>
      <c r="AA13727" s="2"/>
      <c r="AB13727" s="2"/>
      <c r="AC13727" s="2"/>
      <c r="AD13727" s="2"/>
      <c r="AE13727" s="2"/>
      <c r="AF13727" s="2"/>
      <c r="AG13727" s="2"/>
      <c r="AH13727" s="2"/>
      <c r="AI13727" s="2"/>
      <c r="AJ13727" s="2"/>
      <c r="AK13727" s="2"/>
      <c r="AL13727" s="2"/>
      <c r="AM13727" s="2"/>
      <c r="AN13727" s="2"/>
      <c r="AO13727" s="2"/>
      <c r="AP13727" s="2"/>
      <c r="AQ13727" s="2"/>
      <c r="AR13727" s="2"/>
      <c r="AS13727" s="2"/>
      <c r="AT13727" s="2"/>
      <c r="AU13727" s="2"/>
    </row>
    <row r="13728" spans="1:47" x14ac:dyDescent="0.45">
      <c r="A13728" t="s">
        <v>52</v>
      </c>
      <c r="B13728" t="s">
        <v>70102</v>
      </c>
      <c r="C13728" s="1">
        <v>14987792218840</v>
      </c>
      <c r="D13728" s="1">
        <v>700</v>
      </c>
      <c r="E13728" t="s">
        <v>53</v>
      </c>
      <c r="F13728">
        <v>14</v>
      </c>
      <c r="G13728" t="s">
        <v>53</v>
      </c>
      <c r="H13728" t="s">
        <v>50</v>
      </c>
      <c r="I13728" t="s">
        <v>70100</v>
      </c>
      <c r="J13728" t="s">
        <v>3533</v>
      </c>
      <c r="K13728" t="s">
        <v>3534</v>
      </c>
      <c r="M13728" t="s">
        <v>248</v>
      </c>
      <c r="N13728" t="s">
        <v>51</v>
      </c>
      <c r="R13728" t="s">
        <v>83320</v>
      </c>
      <c r="V13728">
        <v>4987792936785</v>
      </c>
    </row>
    <row r="13729" spans="1:47" x14ac:dyDescent="0.45">
      <c r="A13729" s="2" t="s">
        <v>52</v>
      </c>
      <c r="B13729" s="2" t="s">
        <v>70102</v>
      </c>
      <c r="C13729" s="3">
        <v>14987792218871</v>
      </c>
      <c r="D13729" s="3">
        <v>140</v>
      </c>
      <c r="E13729" s="2" t="s">
        <v>53</v>
      </c>
      <c r="F13729" s="2">
        <v>14</v>
      </c>
      <c r="G13729" s="2" t="s">
        <v>53</v>
      </c>
      <c r="H13729" s="2" t="s">
        <v>50</v>
      </c>
      <c r="I13729" s="2" t="s">
        <v>70100</v>
      </c>
      <c r="J13729" s="2" t="s">
        <v>3533</v>
      </c>
      <c r="K13729" s="2" t="s">
        <v>3534</v>
      </c>
      <c r="L13729" s="2"/>
      <c r="M13729" s="2" t="s">
        <v>248</v>
      </c>
      <c r="N13729" s="2" t="s">
        <v>51</v>
      </c>
      <c r="O13729" s="2"/>
      <c r="P13729" s="2"/>
      <c r="Q13729" s="2"/>
      <c r="R13729" s="2" t="s">
        <v>83320</v>
      </c>
      <c r="S13729" s="2"/>
      <c r="T13729" s="2"/>
      <c r="U13729" s="3"/>
      <c r="V13729" s="2">
        <v>4987792936785</v>
      </c>
      <c r="W13729" s="3"/>
      <c r="X13729" s="2"/>
      <c r="Y13729" s="2"/>
      <c r="Z13729" s="2"/>
      <c r="AA13729" s="2"/>
      <c r="AB13729" s="2"/>
      <c r="AC13729" s="2"/>
      <c r="AD13729" s="2"/>
      <c r="AE13729" s="2"/>
      <c r="AF13729" s="2"/>
      <c r="AG13729" s="2"/>
      <c r="AH13729" s="2"/>
      <c r="AI13729" s="2"/>
      <c r="AJ13729" s="2"/>
      <c r="AK13729" s="2"/>
      <c r="AL13729" s="2"/>
      <c r="AM13729" s="2"/>
      <c r="AN13729" s="2"/>
      <c r="AO13729" s="2"/>
      <c r="AP13729" s="2"/>
      <c r="AQ13729" s="2"/>
      <c r="AR13729" s="2"/>
      <c r="AS13729" s="2"/>
      <c r="AT13729" s="2"/>
      <c r="AU13729" s="2"/>
    </row>
    <row r="13730" spans="1:47" x14ac:dyDescent="0.45">
      <c r="A13730" t="s">
        <v>56</v>
      </c>
      <c r="B13730" t="s">
        <v>70103</v>
      </c>
      <c r="C13730" s="1">
        <v>14987792218888</v>
      </c>
      <c r="D13730" s="1">
        <v>500</v>
      </c>
      <c r="E13730" t="s">
        <v>53</v>
      </c>
      <c r="F13730">
        <v>500</v>
      </c>
      <c r="G13730" t="s">
        <v>53</v>
      </c>
      <c r="H13730" t="s">
        <v>50</v>
      </c>
      <c r="I13730" t="s">
        <v>70100</v>
      </c>
      <c r="J13730" t="s">
        <v>3533</v>
      </c>
      <c r="K13730" t="s">
        <v>3534</v>
      </c>
      <c r="M13730" t="s">
        <v>248</v>
      </c>
      <c r="N13730" t="s">
        <v>51</v>
      </c>
      <c r="R13730" t="s">
        <v>83320</v>
      </c>
      <c r="V13730">
        <v>4987792936884</v>
      </c>
    </row>
    <row r="13731" spans="1:47" x14ac:dyDescent="0.45">
      <c r="A13731" s="2" t="s">
        <v>52</v>
      </c>
      <c r="B13731" s="2" t="s">
        <v>43132</v>
      </c>
      <c r="C13731" s="3">
        <v>14987071144013</v>
      </c>
      <c r="D13731" s="3">
        <v>100</v>
      </c>
      <c r="E13731" s="2" t="s">
        <v>53</v>
      </c>
      <c r="F13731" s="2">
        <v>10</v>
      </c>
      <c r="G13731" s="2" t="s">
        <v>53</v>
      </c>
      <c r="H13731" s="2" t="s">
        <v>50</v>
      </c>
      <c r="I13731" s="2" t="s">
        <v>43131</v>
      </c>
      <c r="J13731" s="2" t="s">
        <v>3533</v>
      </c>
      <c r="K13731" s="2" t="s">
        <v>3534</v>
      </c>
      <c r="L13731" s="2"/>
      <c r="M13731" s="2" t="s">
        <v>248</v>
      </c>
      <c r="N13731" s="2" t="s">
        <v>51</v>
      </c>
      <c r="O13731" s="2"/>
      <c r="P13731" s="2"/>
      <c r="Q13731" s="2"/>
      <c r="R13731" s="2" t="s">
        <v>83320</v>
      </c>
      <c r="S13731" s="2"/>
      <c r="T13731" s="2"/>
      <c r="U13731" s="3"/>
      <c r="V13731" s="2">
        <v>4987071144047</v>
      </c>
      <c r="W13731" s="3"/>
      <c r="X13731" s="2"/>
      <c r="Y13731" s="2">
        <v>20200800</v>
      </c>
      <c r="Z13731" s="2"/>
      <c r="AA13731" s="2"/>
      <c r="AB13731" s="2"/>
      <c r="AC13731" s="2"/>
      <c r="AD13731" s="2"/>
      <c r="AE13731" s="2"/>
      <c r="AF13731" s="2"/>
      <c r="AG13731" s="2"/>
      <c r="AH13731" s="2"/>
      <c r="AI13731" s="2"/>
      <c r="AJ13731" s="2"/>
      <c r="AK13731" s="2"/>
      <c r="AL13731" s="2"/>
      <c r="AM13731" s="2"/>
      <c r="AN13731" s="2"/>
      <c r="AO13731" s="2"/>
      <c r="AP13731" s="2"/>
      <c r="AQ13731" s="2"/>
      <c r="AR13731" s="2"/>
      <c r="AS13731" s="2"/>
      <c r="AT13731" s="2"/>
      <c r="AU13731" s="2"/>
    </row>
    <row r="13732" spans="1:47" x14ac:dyDescent="0.45">
      <c r="A13732" t="s">
        <v>52</v>
      </c>
      <c r="B13732" t="s">
        <v>43132</v>
      </c>
      <c r="C13732" s="1">
        <v>14987071144037</v>
      </c>
      <c r="D13732" s="1">
        <v>500</v>
      </c>
      <c r="E13732" t="s">
        <v>53</v>
      </c>
      <c r="F13732">
        <v>10</v>
      </c>
      <c r="G13732" t="s">
        <v>53</v>
      </c>
      <c r="H13732" t="s">
        <v>50</v>
      </c>
      <c r="I13732" t="s">
        <v>43131</v>
      </c>
      <c r="J13732" t="s">
        <v>3533</v>
      </c>
      <c r="K13732" t="s">
        <v>3534</v>
      </c>
      <c r="M13732" t="s">
        <v>248</v>
      </c>
      <c r="N13732" t="s">
        <v>51</v>
      </c>
      <c r="R13732" t="s">
        <v>83320</v>
      </c>
      <c r="V13732">
        <v>4987071144047</v>
      </c>
      <c r="Y13732">
        <v>20200800</v>
      </c>
    </row>
    <row r="13733" spans="1:47" x14ac:dyDescent="0.45">
      <c r="A13733" s="2" t="s">
        <v>56</v>
      </c>
      <c r="B13733" s="2" t="s">
        <v>43133</v>
      </c>
      <c r="C13733" s="3">
        <v>14987071144068</v>
      </c>
      <c r="D13733" s="3">
        <v>500</v>
      </c>
      <c r="E13733" s="2" t="s">
        <v>53</v>
      </c>
      <c r="F13733" s="2">
        <v>500</v>
      </c>
      <c r="G13733" s="2" t="s">
        <v>53</v>
      </c>
      <c r="H13733" s="2" t="s">
        <v>50</v>
      </c>
      <c r="I13733" s="2" t="s">
        <v>43131</v>
      </c>
      <c r="J13733" s="2" t="s">
        <v>3533</v>
      </c>
      <c r="K13733" s="2" t="s">
        <v>3534</v>
      </c>
      <c r="L13733" s="2"/>
      <c r="M13733" s="2" t="s">
        <v>248</v>
      </c>
      <c r="N13733" s="2" t="s">
        <v>51</v>
      </c>
      <c r="O13733" s="2"/>
      <c r="P13733" s="2"/>
      <c r="Q13733" s="2"/>
      <c r="R13733" s="2" t="s">
        <v>83320</v>
      </c>
      <c r="S13733" s="2"/>
      <c r="T13733" s="2"/>
      <c r="U13733" s="3"/>
      <c r="V13733" s="2">
        <v>4987071144078</v>
      </c>
      <c r="W13733" s="3"/>
      <c r="X13733" s="2"/>
      <c r="Y13733" s="2">
        <v>20191000</v>
      </c>
      <c r="Z13733" s="2"/>
      <c r="AA13733" s="2"/>
      <c r="AB13733" s="2"/>
      <c r="AC13733" s="2"/>
      <c r="AD13733" s="2"/>
      <c r="AE13733" s="2"/>
      <c r="AF13733" s="2"/>
      <c r="AG13733" s="2"/>
      <c r="AH13733" s="2"/>
      <c r="AI13733" s="2"/>
      <c r="AJ13733" s="2"/>
      <c r="AK13733" s="2"/>
      <c r="AL13733" s="2"/>
      <c r="AM13733" s="2"/>
      <c r="AN13733" s="2"/>
      <c r="AO13733" s="2"/>
      <c r="AP13733" s="2"/>
      <c r="AQ13733" s="2"/>
      <c r="AR13733" s="2"/>
      <c r="AS13733" s="2"/>
      <c r="AT13733" s="2"/>
      <c r="AU13733" s="2"/>
    </row>
    <row r="13734" spans="1:47" x14ac:dyDescent="0.45">
      <c r="A13734" t="s">
        <v>52</v>
      </c>
      <c r="B13734" t="s">
        <v>37251</v>
      </c>
      <c r="C13734" s="1">
        <v>14987850026202</v>
      </c>
      <c r="D13734" s="1">
        <v>100</v>
      </c>
      <c r="E13734" t="s">
        <v>53</v>
      </c>
      <c r="F13734">
        <v>10</v>
      </c>
      <c r="G13734" t="s">
        <v>53</v>
      </c>
      <c r="H13734" t="s">
        <v>50</v>
      </c>
      <c r="I13734" t="s">
        <v>37250</v>
      </c>
      <c r="J13734" t="s">
        <v>3533</v>
      </c>
      <c r="K13734" t="s">
        <v>3534</v>
      </c>
      <c r="M13734" t="s">
        <v>248</v>
      </c>
      <c r="N13734" t="s">
        <v>51</v>
      </c>
      <c r="R13734" t="s">
        <v>83320</v>
      </c>
      <c r="V13734">
        <v>4987850026212</v>
      </c>
    </row>
    <row r="13735" spans="1:47" x14ac:dyDescent="0.45">
      <c r="A13735" s="2" t="s">
        <v>52</v>
      </c>
      <c r="B13735" s="2" t="s">
        <v>37251</v>
      </c>
      <c r="C13735" s="3">
        <v>14987850026400</v>
      </c>
      <c r="D13735" s="3">
        <v>500</v>
      </c>
      <c r="E13735" s="2" t="s">
        <v>53</v>
      </c>
      <c r="F13735" s="2">
        <v>10</v>
      </c>
      <c r="G13735" s="2" t="s">
        <v>53</v>
      </c>
      <c r="H13735" s="2" t="s">
        <v>50</v>
      </c>
      <c r="I13735" s="2" t="s">
        <v>37250</v>
      </c>
      <c r="J13735" s="2" t="s">
        <v>3533</v>
      </c>
      <c r="K13735" s="2" t="s">
        <v>3534</v>
      </c>
      <c r="L13735" s="2"/>
      <c r="M13735" s="2" t="s">
        <v>248</v>
      </c>
      <c r="N13735" s="2" t="s">
        <v>51</v>
      </c>
      <c r="O13735" s="2"/>
      <c r="P13735" s="2"/>
      <c r="Q13735" s="2"/>
      <c r="R13735" s="2" t="s">
        <v>83320</v>
      </c>
      <c r="S13735" s="2"/>
      <c r="T13735" s="2"/>
      <c r="U13735" s="3"/>
      <c r="V13735" s="2">
        <v>4987850026212</v>
      </c>
      <c r="W13735" s="3"/>
      <c r="X13735" s="2"/>
      <c r="Y13735" s="2"/>
      <c r="Z13735" s="2"/>
      <c r="AA13735" s="2"/>
      <c r="AB13735" s="2"/>
      <c r="AC13735" s="2"/>
      <c r="AD13735" s="2"/>
      <c r="AE13735" s="2"/>
      <c r="AF13735" s="2"/>
      <c r="AG13735" s="2"/>
      <c r="AH13735" s="2"/>
      <c r="AI13735" s="2"/>
      <c r="AJ13735" s="2"/>
      <c r="AK13735" s="2"/>
      <c r="AL13735" s="2"/>
      <c r="AM13735" s="2"/>
      <c r="AN13735" s="2"/>
      <c r="AO13735" s="2"/>
      <c r="AP13735" s="2"/>
      <c r="AQ13735" s="2"/>
      <c r="AR13735" s="2"/>
      <c r="AS13735" s="2"/>
      <c r="AT13735" s="2"/>
      <c r="AU13735" s="2"/>
    </row>
    <row r="13736" spans="1:47" x14ac:dyDescent="0.45">
      <c r="A13736" t="s">
        <v>52</v>
      </c>
      <c r="B13736" t="s">
        <v>37252</v>
      </c>
      <c r="C13736" s="1">
        <v>14987850026301</v>
      </c>
      <c r="D13736" s="1">
        <v>140</v>
      </c>
      <c r="E13736" t="s">
        <v>53</v>
      </c>
      <c r="F13736">
        <v>14</v>
      </c>
      <c r="G13736" t="s">
        <v>53</v>
      </c>
      <c r="H13736" t="s">
        <v>50</v>
      </c>
      <c r="I13736" t="s">
        <v>37250</v>
      </c>
      <c r="J13736" t="s">
        <v>3533</v>
      </c>
      <c r="K13736" t="s">
        <v>3534</v>
      </c>
      <c r="M13736" t="s">
        <v>248</v>
      </c>
      <c r="N13736" t="s">
        <v>51</v>
      </c>
      <c r="R13736" t="s">
        <v>83320</v>
      </c>
      <c r="V13736">
        <v>4987850026311</v>
      </c>
      <c r="Y13736">
        <v>20171017</v>
      </c>
    </row>
    <row r="13737" spans="1:47" x14ac:dyDescent="0.45">
      <c r="A13737" s="2" t="s">
        <v>56</v>
      </c>
      <c r="B13737" s="2" t="s">
        <v>37253</v>
      </c>
      <c r="C13737" s="3">
        <v>14987850026707</v>
      </c>
      <c r="D13737" s="3">
        <v>500</v>
      </c>
      <c r="E13737" s="2" t="s">
        <v>53</v>
      </c>
      <c r="F13737" s="2">
        <v>500</v>
      </c>
      <c r="G13737" s="2" t="s">
        <v>53</v>
      </c>
      <c r="H13737" s="2" t="s">
        <v>50</v>
      </c>
      <c r="I13737" s="2" t="s">
        <v>37250</v>
      </c>
      <c r="J13737" s="2" t="s">
        <v>3533</v>
      </c>
      <c r="K13737" s="2" t="s">
        <v>3534</v>
      </c>
      <c r="L13737" s="2"/>
      <c r="M13737" s="2" t="s">
        <v>248</v>
      </c>
      <c r="N13737" s="2" t="s">
        <v>51</v>
      </c>
      <c r="O13737" s="2"/>
      <c r="P13737" s="2"/>
      <c r="Q13737" s="2"/>
      <c r="R13737" s="2" t="s">
        <v>83320</v>
      </c>
      <c r="S13737" s="2"/>
      <c r="T13737" s="2"/>
      <c r="U13737" s="3"/>
      <c r="V13737" s="2">
        <v>4987850026717</v>
      </c>
      <c r="W13737" s="3"/>
      <c r="X13737" s="2"/>
      <c r="Y13737" s="2">
        <v>20171017</v>
      </c>
      <c r="Z13737" s="2"/>
      <c r="AA13737" s="2"/>
      <c r="AB13737" s="2"/>
      <c r="AC13737" s="2"/>
      <c r="AD13737" s="2"/>
      <c r="AE13737" s="2"/>
      <c r="AF13737" s="2"/>
      <c r="AG13737" s="2"/>
      <c r="AH13737" s="2"/>
      <c r="AI13737" s="2"/>
      <c r="AJ13737" s="2"/>
      <c r="AK13737" s="2"/>
      <c r="AL13737" s="2"/>
      <c r="AM13737" s="2"/>
      <c r="AN13737" s="2"/>
      <c r="AO13737" s="2"/>
      <c r="AP13737" s="2"/>
      <c r="AQ13737" s="2"/>
      <c r="AR13737" s="2"/>
      <c r="AS13737" s="2"/>
      <c r="AT13737" s="2"/>
      <c r="AU13737" s="2"/>
    </row>
    <row r="13738" spans="1:47" x14ac:dyDescent="0.45">
      <c r="A13738" t="s">
        <v>52</v>
      </c>
      <c r="B13738" t="s">
        <v>78164</v>
      </c>
      <c r="C13738" s="1">
        <v>14987376732984</v>
      </c>
      <c r="D13738" s="1">
        <v>100</v>
      </c>
      <c r="E13738" t="s">
        <v>53</v>
      </c>
      <c r="F13738">
        <v>10</v>
      </c>
      <c r="G13738" t="s">
        <v>53</v>
      </c>
      <c r="H13738" t="s">
        <v>50</v>
      </c>
      <c r="I13738" t="s">
        <v>78163</v>
      </c>
      <c r="J13738" t="s">
        <v>3533</v>
      </c>
      <c r="K13738" t="s">
        <v>3534</v>
      </c>
      <c r="M13738" t="s">
        <v>248</v>
      </c>
      <c r="N13738" t="s">
        <v>51</v>
      </c>
      <c r="R13738" t="s">
        <v>83320</v>
      </c>
      <c r="V13738">
        <v>4987376732994</v>
      </c>
      <c r="X13738">
        <v>24987376732981</v>
      </c>
    </row>
    <row r="13739" spans="1:47" x14ac:dyDescent="0.45">
      <c r="A13739" s="2" t="s">
        <v>52</v>
      </c>
      <c r="B13739" s="2" t="s">
        <v>78164</v>
      </c>
      <c r="C13739" s="3">
        <v>14987123874059</v>
      </c>
      <c r="D13739" s="3">
        <v>100</v>
      </c>
      <c r="E13739" s="2" t="s">
        <v>53</v>
      </c>
      <c r="F13739" s="2">
        <v>10</v>
      </c>
      <c r="G13739" s="2" t="s">
        <v>53</v>
      </c>
      <c r="H13739" s="2" t="s">
        <v>50</v>
      </c>
      <c r="I13739" s="2" t="s">
        <v>78163</v>
      </c>
      <c r="J13739" s="2" t="s">
        <v>3533</v>
      </c>
      <c r="K13739" s="2" t="s">
        <v>3534</v>
      </c>
      <c r="L13739" s="2"/>
      <c r="M13739" s="2" t="s">
        <v>248</v>
      </c>
      <c r="N13739" s="2" t="s">
        <v>51</v>
      </c>
      <c r="O13739" s="2"/>
      <c r="P13739" s="2"/>
      <c r="Q13739" s="2"/>
      <c r="R13739" s="2" t="s">
        <v>83320</v>
      </c>
      <c r="S13739" s="2"/>
      <c r="T13739" s="2"/>
      <c r="U13739" s="3"/>
      <c r="V13739" s="2">
        <v>4987123568623</v>
      </c>
      <c r="W13739" s="3"/>
      <c r="X13739" s="2">
        <v>24987123874056</v>
      </c>
      <c r="Y13739" s="2"/>
      <c r="Z13739" s="2"/>
      <c r="AA13739" s="2"/>
      <c r="AB13739" s="2"/>
      <c r="AC13739" s="2"/>
      <c r="AD13739" s="2"/>
      <c r="AE13739" s="2"/>
      <c r="AF13739" s="2"/>
      <c r="AG13739" s="2"/>
      <c r="AH13739" s="2"/>
      <c r="AI13739" s="2"/>
      <c r="AJ13739" s="2"/>
      <c r="AK13739" s="2"/>
      <c r="AL13739" s="2"/>
      <c r="AM13739" s="2"/>
      <c r="AN13739" s="2"/>
      <c r="AO13739" s="2"/>
      <c r="AP13739" s="2"/>
      <c r="AQ13739" s="2"/>
      <c r="AR13739" s="2"/>
      <c r="AS13739" s="2"/>
      <c r="AT13739" s="2"/>
      <c r="AU13739" s="2"/>
    </row>
    <row r="13740" spans="1:47" x14ac:dyDescent="0.45">
      <c r="A13740" t="s">
        <v>52</v>
      </c>
      <c r="B13740" t="s">
        <v>78164</v>
      </c>
      <c r="C13740" s="1">
        <v>14987123874073</v>
      </c>
      <c r="D13740" s="1">
        <v>500</v>
      </c>
      <c r="E13740" t="s">
        <v>53</v>
      </c>
      <c r="F13740">
        <v>10</v>
      </c>
      <c r="G13740" t="s">
        <v>53</v>
      </c>
      <c r="H13740" t="s">
        <v>50</v>
      </c>
      <c r="I13740" t="s">
        <v>78163</v>
      </c>
      <c r="J13740" t="s">
        <v>3533</v>
      </c>
      <c r="K13740" t="s">
        <v>3534</v>
      </c>
      <c r="M13740" t="s">
        <v>248</v>
      </c>
      <c r="N13740" t="s">
        <v>51</v>
      </c>
      <c r="R13740" t="s">
        <v>83320</v>
      </c>
      <c r="V13740">
        <v>4987123568623</v>
      </c>
      <c r="X13740">
        <v>24987123874070</v>
      </c>
    </row>
    <row r="13741" spans="1:47" x14ac:dyDescent="0.45">
      <c r="A13741" s="2" t="s">
        <v>52</v>
      </c>
      <c r="B13741" s="2" t="s">
        <v>78165</v>
      </c>
      <c r="C13741" s="3">
        <v>14987123874066</v>
      </c>
      <c r="D13741" s="3">
        <v>140</v>
      </c>
      <c r="E13741" s="2" t="s">
        <v>53</v>
      </c>
      <c r="F13741" s="2">
        <v>14</v>
      </c>
      <c r="G13741" s="2" t="s">
        <v>53</v>
      </c>
      <c r="H13741" s="2" t="s">
        <v>50</v>
      </c>
      <c r="I13741" s="2" t="s">
        <v>78163</v>
      </c>
      <c r="J13741" s="2" t="s">
        <v>3533</v>
      </c>
      <c r="K13741" s="2" t="s">
        <v>3534</v>
      </c>
      <c r="L13741" s="2"/>
      <c r="M13741" s="2" t="s">
        <v>248</v>
      </c>
      <c r="N13741" s="2" t="s">
        <v>51</v>
      </c>
      <c r="O13741" s="2"/>
      <c r="P13741" s="2"/>
      <c r="Q13741" s="2"/>
      <c r="R13741" s="2" t="s">
        <v>83320</v>
      </c>
      <c r="S13741" s="2"/>
      <c r="T13741" s="2"/>
      <c r="U13741" s="3"/>
      <c r="V13741" s="2">
        <v>4987123568630</v>
      </c>
      <c r="W13741" s="3"/>
      <c r="X13741" s="2">
        <v>24987123874063</v>
      </c>
      <c r="Y13741" s="2"/>
      <c r="Z13741" s="2"/>
      <c r="AA13741" s="2"/>
      <c r="AB13741" s="2"/>
      <c r="AC13741" s="2"/>
      <c r="AD13741" s="2"/>
      <c r="AE13741" s="2"/>
      <c r="AF13741" s="2"/>
      <c r="AG13741" s="2"/>
      <c r="AH13741" s="2"/>
      <c r="AI13741" s="2"/>
      <c r="AJ13741" s="2"/>
      <c r="AK13741" s="2"/>
      <c r="AL13741" s="2"/>
      <c r="AM13741" s="2"/>
      <c r="AN13741" s="2"/>
      <c r="AO13741" s="2"/>
      <c r="AP13741" s="2"/>
      <c r="AQ13741" s="2"/>
      <c r="AR13741" s="2"/>
      <c r="AS13741" s="2"/>
      <c r="AT13741" s="2"/>
      <c r="AU13741" s="2"/>
    </row>
    <row r="13742" spans="1:47" x14ac:dyDescent="0.45">
      <c r="A13742" t="s">
        <v>56</v>
      </c>
      <c r="B13742" t="s">
        <v>78166</v>
      </c>
      <c r="C13742" s="1">
        <v>14987123874080</v>
      </c>
      <c r="D13742" s="1">
        <v>500</v>
      </c>
      <c r="E13742" t="s">
        <v>53</v>
      </c>
      <c r="F13742">
        <v>500</v>
      </c>
      <c r="G13742" t="s">
        <v>53</v>
      </c>
      <c r="H13742" t="s">
        <v>50</v>
      </c>
      <c r="I13742" t="s">
        <v>78163</v>
      </c>
      <c r="J13742" t="s">
        <v>3533</v>
      </c>
      <c r="K13742" t="s">
        <v>3534</v>
      </c>
      <c r="M13742" t="s">
        <v>248</v>
      </c>
      <c r="N13742" t="s">
        <v>51</v>
      </c>
      <c r="R13742" t="s">
        <v>83320</v>
      </c>
      <c r="V13742">
        <v>4987123568647</v>
      </c>
      <c r="X13742">
        <v>24987123874087</v>
      </c>
    </row>
    <row r="13743" spans="1:47" x14ac:dyDescent="0.45">
      <c r="A13743" s="2" t="s">
        <v>52</v>
      </c>
      <c r="B13743" s="2" t="s">
        <v>25939</v>
      </c>
      <c r="C13743" s="3">
        <v>14987923300802</v>
      </c>
      <c r="D13743" s="3">
        <v>100</v>
      </c>
      <c r="E13743" s="2" t="s">
        <v>53</v>
      </c>
      <c r="F13743" s="2">
        <v>10</v>
      </c>
      <c r="G13743" s="2" t="s">
        <v>53</v>
      </c>
      <c r="H13743" s="2" t="s">
        <v>50</v>
      </c>
      <c r="I13743" s="2" t="s">
        <v>25938</v>
      </c>
      <c r="J13743" s="2" t="s">
        <v>3533</v>
      </c>
      <c r="K13743" s="2" t="s">
        <v>3534</v>
      </c>
      <c r="L13743" s="2"/>
      <c r="M13743" s="2" t="s">
        <v>248</v>
      </c>
      <c r="N13743" s="2" t="s">
        <v>51</v>
      </c>
      <c r="O13743" s="2"/>
      <c r="P13743" s="2"/>
      <c r="Q13743" s="2"/>
      <c r="R13743" s="2" t="s">
        <v>83320</v>
      </c>
      <c r="S13743" s="2"/>
      <c r="T13743" s="2"/>
      <c r="U13743" s="3"/>
      <c r="V13743" s="2">
        <v>4987124924718</v>
      </c>
      <c r="W13743" s="3"/>
      <c r="X13743" s="2"/>
      <c r="Y13743" s="2"/>
      <c r="Z13743" s="2"/>
      <c r="AA13743" s="2"/>
      <c r="AB13743" s="2"/>
      <c r="AC13743" s="2"/>
      <c r="AD13743" s="2"/>
      <c r="AE13743" s="2"/>
      <c r="AF13743" s="2"/>
      <c r="AG13743" s="2"/>
      <c r="AH13743" s="2"/>
      <c r="AI13743" s="2"/>
      <c r="AJ13743" s="2"/>
      <c r="AK13743" s="2"/>
      <c r="AL13743" s="2"/>
      <c r="AM13743" s="2"/>
      <c r="AN13743" s="2"/>
      <c r="AO13743" s="2"/>
      <c r="AP13743" s="2"/>
      <c r="AQ13743" s="2"/>
      <c r="AR13743" s="2"/>
      <c r="AS13743" s="2"/>
      <c r="AT13743" s="2"/>
      <c r="AU13743" s="2"/>
    </row>
    <row r="13744" spans="1:47" x14ac:dyDescent="0.45">
      <c r="A13744" t="s">
        <v>52</v>
      </c>
      <c r="B13744" t="s">
        <v>25939</v>
      </c>
      <c r="C13744" s="1">
        <v>14987124046011</v>
      </c>
      <c r="D13744" s="1">
        <v>100</v>
      </c>
      <c r="E13744" t="s">
        <v>53</v>
      </c>
      <c r="F13744">
        <v>10</v>
      </c>
      <c r="G13744" t="s">
        <v>53</v>
      </c>
      <c r="H13744" t="s">
        <v>50</v>
      </c>
      <c r="I13744" t="s">
        <v>25938</v>
      </c>
      <c r="J13744" t="s">
        <v>3533</v>
      </c>
      <c r="K13744" t="s">
        <v>3534</v>
      </c>
      <c r="M13744" t="s">
        <v>248</v>
      </c>
      <c r="N13744" t="s">
        <v>51</v>
      </c>
      <c r="R13744" t="s">
        <v>83320</v>
      </c>
      <c r="V13744">
        <v>4987124924718</v>
      </c>
      <c r="X13744">
        <v>24987124046018</v>
      </c>
    </row>
    <row r="13745" spans="1:47" x14ac:dyDescent="0.45">
      <c r="A13745" s="2" t="s">
        <v>52</v>
      </c>
      <c r="B13745" s="2" t="s">
        <v>25939</v>
      </c>
      <c r="C13745" s="3">
        <v>14987124046028</v>
      </c>
      <c r="D13745" s="3">
        <v>500</v>
      </c>
      <c r="E13745" s="2" t="s">
        <v>53</v>
      </c>
      <c r="F13745" s="2">
        <v>10</v>
      </c>
      <c r="G13745" s="2" t="s">
        <v>53</v>
      </c>
      <c r="H13745" s="2" t="s">
        <v>50</v>
      </c>
      <c r="I13745" s="2" t="s">
        <v>25938</v>
      </c>
      <c r="J13745" s="2" t="s">
        <v>3533</v>
      </c>
      <c r="K13745" s="2" t="s">
        <v>3534</v>
      </c>
      <c r="L13745" s="2"/>
      <c r="M13745" s="2" t="s">
        <v>248</v>
      </c>
      <c r="N13745" s="2" t="s">
        <v>51</v>
      </c>
      <c r="O13745" s="2"/>
      <c r="P13745" s="2"/>
      <c r="Q13745" s="2"/>
      <c r="R13745" s="2" t="s">
        <v>83320</v>
      </c>
      <c r="S13745" s="2"/>
      <c r="T13745" s="2"/>
      <c r="U13745" s="3"/>
      <c r="V13745" s="2">
        <v>4987124924718</v>
      </c>
      <c r="W13745" s="3"/>
      <c r="X13745" s="2">
        <v>24987124046025</v>
      </c>
      <c r="Y13745" s="2"/>
      <c r="Z13745" s="2"/>
      <c r="AA13745" s="2"/>
      <c r="AB13745" s="2"/>
      <c r="AC13745" s="2"/>
      <c r="AD13745" s="2"/>
      <c r="AE13745" s="2"/>
      <c r="AF13745" s="2"/>
      <c r="AG13745" s="2"/>
      <c r="AH13745" s="2"/>
      <c r="AI13745" s="2"/>
      <c r="AJ13745" s="2"/>
      <c r="AK13745" s="2"/>
      <c r="AL13745" s="2"/>
      <c r="AM13745" s="2"/>
      <c r="AN13745" s="2"/>
      <c r="AO13745" s="2"/>
      <c r="AP13745" s="2"/>
      <c r="AQ13745" s="2"/>
      <c r="AR13745" s="2"/>
      <c r="AS13745" s="2"/>
      <c r="AT13745" s="2"/>
      <c r="AU13745" s="2"/>
    </row>
    <row r="13746" spans="1:47" x14ac:dyDescent="0.45">
      <c r="A13746" t="s">
        <v>52</v>
      </c>
      <c r="B13746" t="s">
        <v>25939</v>
      </c>
      <c r="C13746" s="1">
        <v>14987334309678</v>
      </c>
      <c r="D13746" s="1">
        <v>500</v>
      </c>
      <c r="E13746" t="s">
        <v>53</v>
      </c>
      <c r="F13746">
        <v>10</v>
      </c>
      <c r="G13746" t="s">
        <v>53</v>
      </c>
      <c r="H13746" t="s">
        <v>50</v>
      </c>
      <c r="I13746" t="s">
        <v>25938</v>
      </c>
      <c r="J13746" t="s">
        <v>3533</v>
      </c>
      <c r="K13746" t="s">
        <v>3534</v>
      </c>
      <c r="M13746" t="s">
        <v>248</v>
      </c>
      <c r="N13746" t="s">
        <v>51</v>
      </c>
      <c r="R13746" t="s">
        <v>83320</v>
      </c>
      <c r="V13746">
        <v>4987124924718</v>
      </c>
    </row>
    <row r="13747" spans="1:47" x14ac:dyDescent="0.45">
      <c r="A13747" s="2" t="s">
        <v>52</v>
      </c>
      <c r="B13747" s="2" t="s">
        <v>25939</v>
      </c>
      <c r="C13747" s="3">
        <v>14987334309685</v>
      </c>
      <c r="D13747" s="3">
        <v>100</v>
      </c>
      <c r="E13747" s="2" t="s">
        <v>53</v>
      </c>
      <c r="F13747" s="2">
        <v>10</v>
      </c>
      <c r="G13747" s="2" t="s">
        <v>53</v>
      </c>
      <c r="H13747" s="2" t="s">
        <v>50</v>
      </c>
      <c r="I13747" s="2" t="s">
        <v>25938</v>
      </c>
      <c r="J13747" s="2" t="s">
        <v>3533</v>
      </c>
      <c r="K13747" s="2" t="s">
        <v>3534</v>
      </c>
      <c r="L13747" s="2"/>
      <c r="M13747" s="2" t="s">
        <v>248</v>
      </c>
      <c r="N13747" s="2" t="s">
        <v>51</v>
      </c>
      <c r="O13747" s="2"/>
      <c r="P13747" s="2"/>
      <c r="Q13747" s="2"/>
      <c r="R13747" s="2" t="s">
        <v>83320</v>
      </c>
      <c r="S13747" s="2"/>
      <c r="T13747" s="2"/>
      <c r="U13747" s="3"/>
      <c r="V13747" s="2">
        <v>4987124924718</v>
      </c>
      <c r="W13747" s="3"/>
      <c r="X13747" s="2"/>
      <c r="Y13747" s="2"/>
      <c r="Z13747" s="2"/>
      <c r="AA13747" s="2"/>
      <c r="AB13747" s="2"/>
      <c r="AC13747" s="2"/>
      <c r="AD13747" s="2"/>
      <c r="AE13747" s="2"/>
      <c r="AF13747" s="2"/>
      <c r="AG13747" s="2"/>
      <c r="AH13747" s="2"/>
      <c r="AI13747" s="2"/>
      <c r="AJ13747" s="2"/>
      <c r="AK13747" s="2"/>
      <c r="AL13747" s="2"/>
      <c r="AM13747" s="2"/>
      <c r="AN13747" s="2"/>
      <c r="AO13747" s="2"/>
      <c r="AP13747" s="2"/>
      <c r="AQ13747" s="2"/>
      <c r="AR13747" s="2"/>
      <c r="AS13747" s="2"/>
      <c r="AT13747" s="2"/>
      <c r="AU13747" s="2"/>
    </row>
    <row r="13748" spans="1:47" x14ac:dyDescent="0.45">
      <c r="A13748" t="s">
        <v>52</v>
      </c>
      <c r="B13748" t="s">
        <v>53927</v>
      </c>
      <c r="C13748" s="1">
        <v>14987124046042</v>
      </c>
      <c r="D13748" s="1">
        <v>140</v>
      </c>
      <c r="E13748" t="s">
        <v>53</v>
      </c>
      <c r="F13748">
        <v>14</v>
      </c>
      <c r="G13748" t="s">
        <v>53</v>
      </c>
      <c r="H13748" t="s">
        <v>50</v>
      </c>
      <c r="I13748" t="s">
        <v>25938</v>
      </c>
      <c r="J13748" t="s">
        <v>3533</v>
      </c>
      <c r="K13748" t="s">
        <v>3534</v>
      </c>
      <c r="M13748" t="s">
        <v>248</v>
      </c>
      <c r="N13748" t="s">
        <v>51</v>
      </c>
      <c r="R13748" t="s">
        <v>83320</v>
      </c>
      <c r="V13748">
        <v>4987124924725</v>
      </c>
      <c r="X13748">
        <v>24987124046049</v>
      </c>
    </row>
    <row r="13749" spans="1:47" x14ac:dyDescent="0.45">
      <c r="A13749" s="2" t="s">
        <v>52</v>
      </c>
      <c r="B13749" s="2" t="s">
        <v>53927</v>
      </c>
      <c r="C13749" s="3">
        <v>14987334309692</v>
      </c>
      <c r="D13749" s="3">
        <v>140</v>
      </c>
      <c r="E13749" s="2" t="s">
        <v>53</v>
      </c>
      <c r="F13749" s="2">
        <v>14</v>
      </c>
      <c r="G13749" s="2" t="s">
        <v>53</v>
      </c>
      <c r="H13749" s="2" t="s">
        <v>50</v>
      </c>
      <c r="I13749" s="2" t="s">
        <v>25938</v>
      </c>
      <c r="J13749" s="2" t="s">
        <v>3533</v>
      </c>
      <c r="K13749" s="2" t="s">
        <v>3534</v>
      </c>
      <c r="L13749" s="2"/>
      <c r="M13749" s="2" t="s">
        <v>248</v>
      </c>
      <c r="N13749" s="2" t="s">
        <v>51</v>
      </c>
      <c r="O13749" s="2"/>
      <c r="P13749" s="2"/>
      <c r="Q13749" s="2"/>
      <c r="R13749" s="2" t="s">
        <v>83320</v>
      </c>
      <c r="S13749" s="2"/>
      <c r="T13749" s="2"/>
      <c r="U13749" s="3"/>
      <c r="V13749" s="2">
        <v>4987124924725</v>
      </c>
      <c r="W13749" s="3"/>
      <c r="X13749" s="2"/>
      <c r="Y13749" s="2"/>
      <c r="Z13749" s="2"/>
      <c r="AA13749" s="2"/>
      <c r="AB13749" s="2"/>
      <c r="AC13749" s="2"/>
      <c r="AD13749" s="2"/>
      <c r="AE13749" s="2"/>
      <c r="AF13749" s="2"/>
      <c r="AG13749" s="2"/>
      <c r="AH13749" s="2"/>
      <c r="AI13749" s="2"/>
      <c r="AJ13749" s="2"/>
      <c r="AK13749" s="2"/>
      <c r="AL13749" s="2"/>
      <c r="AM13749" s="2"/>
      <c r="AN13749" s="2"/>
      <c r="AO13749" s="2"/>
      <c r="AP13749" s="2"/>
      <c r="AQ13749" s="2"/>
      <c r="AR13749" s="2"/>
      <c r="AS13749" s="2"/>
      <c r="AT13749" s="2"/>
      <c r="AU13749" s="2"/>
    </row>
    <row r="13750" spans="1:47" x14ac:dyDescent="0.45">
      <c r="A13750" t="s">
        <v>56</v>
      </c>
      <c r="B13750" t="s">
        <v>53928</v>
      </c>
      <c r="C13750" s="1">
        <v>14987124046066</v>
      </c>
      <c r="D13750" s="1">
        <v>500</v>
      </c>
      <c r="E13750" t="s">
        <v>53</v>
      </c>
      <c r="F13750">
        <v>500</v>
      </c>
      <c r="G13750" t="s">
        <v>53</v>
      </c>
      <c r="H13750" t="s">
        <v>50</v>
      </c>
      <c r="I13750" t="s">
        <v>25938</v>
      </c>
      <c r="J13750" t="s">
        <v>3533</v>
      </c>
      <c r="K13750" t="s">
        <v>3534</v>
      </c>
      <c r="M13750" t="s">
        <v>248</v>
      </c>
      <c r="N13750" t="s">
        <v>51</v>
      </c>
      <c r="R13750" t="s">
        <v>83320</v>
      </c>
      <c r="V13750">
        <v>4987124924756</v>
      </c>
      <c r="X13750">
        <v>24987124046063</v>
      </c>
    </row>
    <row r="13751" spans="1:47" x14ac:dyDescent="0.45">
      <c r="A13751" s="2" t="s">
        <v>56</v>
      </c>
      <c r="B13751" s="2" t="s">
        <v>53928</v>
      </c>
      <c r="C13751" s="3">
        <v>14987334309661</v>
      </c>
      <c r="D13751" s="3">
        <v>500</v>
      </c>
      <c r="E13751" s="2" t="s">
        <v>53</v>
      </c>
      <c r="F13751" s="2">
        <v>500</v>
      </c>
      <c r="G13751" s="2" t="s">
        <v>53</v>
      </c>
      <c r="H13751" s="2" t="s">
        <v>50</v>
      </c>
      <c r="I13751" s="2" t="s">
        <v>25938</v>
      </c>
      <c r="J13751" s="2" t="s">
        <v>3533</v>
      </c>
      <c r="K13751" s="2" t="s">
        <v>3534</v>
      </c>
      <c r="L13751" s="2"/>
      <c r="M13751" s="2" t="s">
        <v>248</v>
      </c>
      <c r="N13751" s="2" t="s">
        <v>51</v>
      </c>
      <c r="O13751" s="2"/>
      <c r="P13751" s="2"/>
      <c r="Q13751" s="2"/>
      <c r="R13751" s="2" t="s">
        <v>83320</v>
      </c>
      <c r="S13751" s="2"/>
      <c r="T13751" s="2"/>
      <c r="U13751" s="3"/>
      <c r="V13751" s="2">
        <v>4987124924756</v>
      </c>
      <c r="W13751" s="3"/>
      <c r="X13751" s="2"/>
      <c r="Y13751" s="2"/>
      <c r="Z13751" s="2"/>
      <c r="AA13751" s="2"/>
      <c r="AB13751" s="2"/>
      <c r="AC13751" s="2"/>
      <c r="AD13751" s="2"/>
      <c r="AE13751" s="2"/>
      <c r="AF13751" s="2"/>
      <c r="AG13751" s="2"/>
      <c r="AH13751" s="2"/>
      <c r="AI13751" s="2"/>
      <c r="AJ13751" s="2"/>
      <c r="AK13751" s="2"/>
      <c r="AL13751" s="2"/>
      <c r="AM13751" s="2"/>
      <c r="AN13751" s="2"/>
      <c r="AO13751" s="2"/>
      <c r="AP13751" s="2"/>
      <c r="AQ13751" s="2"/>
      <c r="AR13751" s="2"/>
      <c r="AS13751" s="2"/>
      <c r="AT13751" s="2"/>
      <c r="AU13751" s="2"/>
    </row>
    <row r="13752" spans="1:47" x14ac:dyDescent="0.45">
      <c r="A13752" t="s">
        <v>52</v>
      </c>
      <c r="B13752" t="s">
        <v>81477</v>
      </c>
      <c r="C13752" s="1">
        <v>14987476168300</v>
      </c>
      <c r="D13752" s="1">
        <v>100</v>
      </c>
      <c r="E13752" t="s">
        <v>53</v>
      </c>
      <c r="F13752">
        <v>10</v>
      </c>
      <c r="G13752" t="s">
        <v>53</v>
      </c>
      <c r="H13752" t="s">
        <v>50</v>
      </c>
      <c r="I13752" t="s">
        <v>81476</v>
      </c>
      <c r="J13752" t="s">
        <v>3533</v>
      </c>
      <c r="K13752" t="s">
        <v>3534</v>
      </c>
      <c r="M13752" t="s">
        <v>248</v>
      </c>
      <c r="N13752" t="s">
        <v>51</v>
      </c>
      <c r="R13752" t="s">
        <v>83320</v>
      </c>
      <c r="V13752">
        <v>4987476248203</v>
      </c>
      <c r="X13752">
        <v>24987476168307</v>
      </c>
    </row>
    <row r="13753" spans="1:47" x14ac:dyDescent="0.45">
      <c r="A13753" s="2" t="s">
        <v>52</v>
      </c>
      <c r="B13753" s="2" t="s">
        <v>81477</v>
      </c>
      <c r="C13753" s="3">
        <v>14987476168317</v>
      </c>
      <c r="D13753" s="3">
        <v>500</v>
      </c>
      <c r="E13753" s="2" t="s">
        <v>53</v>
      </c>
      <c r="F13753" s="2">
        <v>10</v>
      </c>
      <c r="G13753" s="2" t="s">
        <v>53</v>
      </c>
      <c r="H13753" s="2" t="s">
        <v>50</v>
      </c>
      <c r="I13753" s="2" t="s">
        <v>81476</v>
      </c>
      <c r="J13753" s="2" t="s">
        <v>3533</v>
      </c>
      <c r="K13753" s="2" t="s">
        <v>3534</v>
      </c>
      <c r="L13753" s="2"/>
      <c r="M13753" s="2" t="s">
        <v>248</v>
      </c>
      <c r="N13753" s="2" t="s">
        <v>51</v>
      </c>
      <c r="O13753" s="2"/>
      <c r="P13753" s="2"/>
      <c r="Q13753" s="2"/>
      <c r="R13753" s="2" t="s">
        <v>83320</v>
      </c>
      <c r="S13753" s="2"/>
      <c r="T13753" s="2"/>
      <c r="U13753" s="3"/>
      <c r="V13753" s="2">
        <v>4987476248203</v>
      </c>
      <c r="W13753" s="3"/>
      <c r="X13753" s="2">
        <v>24987476168314</v>
      </c>
      <c r="Y13753" s="2"/>
      <c r="Z13753" s="2"/>
      <c r="AA13753" s="2"/>
      <c r="AB13753" s="2"/>
      <c r="AC13753" s="2"/>
      <c r="AD13753" s="2"/>
      <c r="AE13753" s="2"/>
      <c r="AF13753" s="2"/>
      <c r="AG13753" s="2"/>
      <c r="AH13753" s="2"/>
      <c r="AI13753" s="2"/>
      <c r="AJ13753" s="2"/>
      <c r="AK13753" s="2"/>
      <c r="AL13753" s="2"/>
      <c r="AM13753" s="2"/>
      <c r="AN13753" s="2"/>
      <c r="AO13753" s="2"/>
      <c r="AP13753" s="2"/>
      <c r="AQ13753" s="2"/>
      <c r="AR13753" s="2"/>
      <c r="AS13753" s="2"/>
      <c r="AT13753" s="2"/>
      <c r="AU13753" s="2"/>
    </row>
    <row r="13754" spans="1:47" x14ac:dyDescent="0.45">
      <c r="A13754" t="s">
        <v>56</v>
      </c>
      <c r="B13754" t="s">
        <v>81478</v>
      </c>
      <c r="C13754" s="1">
        <v>14987476168324</v>
      </c>
      <c r="D13754" s="1">
        <v>500</v>
      </c>
      <c r="E13754" t="s">
        <v>53</v>
      </c>
      <c r="F13754">
        <v>500</v>
      </c>
      <c r="G13754" t="s">
        <v>53</v>
      </c>
      <c r="H13754" t="s">
        <v>50</v>
      </c>
      <c r="I13754" t="s">
        <v>81476</v>
      </c>
      <c r="J13754" t="s">
        <v>3533</v>
      </c>
      <c r="K13754" t="s">
        <v>3534</v>
      </c>
      <c r="M13754" t="s">
        <v>248</v>
      </c>
      <c r="N13754" t="s">
        <v>51</v>
      </c>
      <c r="R13754" t="s">
        <v>83320</v>
      </c>
      <c r="V13754">
        <v>4987476248210</v>
      </c>
      <c r="X13754">
        <v>24987476168321</v>
      </c>
    </row>
    <row r="13755" spans="1:47" x14ac:dyDescent="0.45">
      <c r="A13755" s="2" t="s">
        <v>52</v>
      </c>
      <c r="B13755" s="2" t="s">
        <v>45174</v>
      </c>
      <c r="C13755" s="3">
        <v>14987104069115</v>
      </c>
      <c r="D13755" s="3">
        <v>100</v>
      </c>
      <c r="E13755" s="2" t="s">
        <v>53</v>
      </c>
      <c r="F13755" s="2">
        <v>10</v>
      </c>
      <c r="G13755" s="2" t="s">
        <v>53</v>
      </c>
      <c r="H13755" s="2" t="s">
        <v>50</v>
      </c>
      <c r="I13755" s="2" t="s">
        <v>45173</v>
      </c>
      <c r="J13755" s="2" t="s">
        <v>3533</v>
      </c>
      <c r="K13755" s="2" t="s">
        <v>3534</v>
      </c>
      <c r="L13755" s="2"/>
      <c r="M13755" s="2" t="s">
        <v>248</v>
      </c>
      <c r="N13755" s="2" t="s">
        <v>51</v>
      </c>
      <c r="O13755" s="2"/>
      <c r="P13755" s="2"/>
      <c r="Q13755" s="2"/>
      <c r="R13755" s="2" t="s">
        <v>83320</v>
      </c>
      <c r="S13755" s="2"/>
      <c r="T13755" s="2"/>
      <c r="U13755" s="3"/>
      <c r="V13755" s="2">
        <v>4987104569113</v>
      </c>
      <c r="W13755" s="3"/>
      <c r="X13755" s="2">
        <v>24987104069112</v>
      </c>
      <c r="Y13755" s="2"/>
      <c r="Z13755" s="2"/>
      <c r="AA13755" s="2"/>
      <c r="AB13755" s="2"/>
      <c r="AC13755" s="2"/>
      <c r="AD13755" s="2"/>
      <c r="AE13755" s="2"/>
      <c r="AF13755" s="2"/>
      <c r="AG13755" s="2"/>
      <c r="AH13755" s="2"/>
      <c r="AI13755" s="2"/>
      <c r="AJ13755" s="2"/>
      <c r="AK13755" s="2"/>
      <c r="AL13755" s="2"/>
      <c r="AM13755" s="2"/>
      <c r="AN13755" s="2"/>
      <c r="AO13755" s="2"/>
      <c r="AP13755" s="2"/>
      <c r="AQ13755" s="2"/>
      <c r="AR13755" s="2"/>
      <c r="AS13755" s="2"/>
      <c r="AT13755" s="2"/>
      <c r="AU13755" s="2"/>
    </row>
    <row r="13756" spans="1:47" x14ac:dyDescent="0.45">
      <c r="A13756" t="s">
        <v>52</v>
      </c>
      <c r="B13756" t="s">
        <v>45174</v>
      </c>
      <c r="C13756" s="1">
        <v>14987104069122</v>
      </c>
      <c r="D13756" s="1">
        <v>500</v>
      </c>
      <c r="E13756" t="s">
        <v>53</v>
      </c>
      <c r="F13756">
        <v>10</v>
      </c>
      <c r="G13756" t="s">
        <v>53</v>
      </c>
      <c r="H13756" t="s">
        <v>50</v>
      </c>
      <c r="I13756" t="s">
        <v>45173</v>
      </c>
      <c r="J13756" t="s">
        <v>3533</v>
      </c>
      <c r="K13756" t="s">
        <v>3534</v>
      </c>
      <c r="M13756" t="s">
        <v>248</v>
      </c>
      <c r="N13756" t="s">
        <v>51</v>
      </c>
      <c r="R13756" t="s">
        <v>83320</v>
      </c>
      <c r="V13756">
        <v>4987104569113</v>
      </c>
      <c r="X13756">
        <v>24987104069129</v>
      </c>
    </row>
    <row r="13757" spans="1:47" x14ac:dyDescent="0.45">
      <c r="A13757" s="2" t="s">
        <v>52</v>
      </c>
      <c r="B13757" s="2" t="s">
        <v>45175</v>
      </c>
      <c r="C13757" s="3">
        <v>14987104069139</v>
      </c>
      <c r="D13757" s="3">
        <v>140</v>
      </c>
      <c r="E13757" s="2" t="s">
        <v>53</v>
      </c>
      <c r="F13757" s="2">
        <v>14</v>
      </c>
      <c r="G13757" s="2" t="s">
        <v>53</v>
      </c>
      <c r="H13757" s="2" t="s">
        <v>50</v>
      </c>
      <c r="I13757" s="2" t="s">
        <v>45173</v>
      </c>
      <c r="J13757" s="2" t="s">
        <v>3533</v>
      </c>
      <c r="K13757" s="2" t="s">
        <v>3534</v>
      </c>
      <c r="L13757" s="2"/>
      <c r="M13757" s="2" t="s">
        <v>248</v>
      </c>
      <c r="N13757" s="2" t="s">
        <v>51</v>
      </c>
      <c r="O13757" s="2"/>
      <c r="P13757" s="2"/>
      <c r="Q13757" s="2"/>
      <c r="R13757" s="2" t="s">
        <v>83320</v>
      </c>
      <c r="S13757" s="2"/>
      <c r="T13757" s="2"/>
      <c r="U13757" s="3"/>
      <c r="V13757" s="2">
        <v>4987104569120</v>
      </c>
      <c r="W13757" s="3"/>
      <c r="X13757" s="2">
        <v>24987104069136</v>
      </c>
      <c r="Y13757" s="2"/>
      <c r="Z13757" s="2"/>
      <c r="AA13757" s="2"/>
      <c r="AB13757" s="2"/>
      <c r="AC13757" s="2"/>
      <c r="AD13757" s="2"/>
      <c r="AE13757" s="2"/>
      <c r="AF13757" s="2"/>
      <c r="AG13757" s="2"/>
      <c r="AH13757" s="2"/>
      <c r="AI13757" s="2"/>
      <c r="AJ13757" s="2"/>
      <c r="AK13757" s="2"/>
      <c r="AL13757" s="2"/>
      <c r="AM13757" s="2"/>
      <c r="AN13757" s="2"/>
      <c r="AO13757" s="2"/>
      <c r="AP13757" s="2"/>
      <c r="AQ13757" s="2"/>
      <c r="AR13757" s="2"/>
      <c r="AS13757" s="2"/>
      <c r="AT13757" s="2"/>
      <c r="AU13757" s="2"/>
    </row>
    <row r="13758" spans="1:47" x14ac:dyDescent="0.45">
      <c r="A13758" t="s">
        <v>56</v>
      </c>
      <c r="B13758" t="s">
        <v>45176</v>
      </c>
      <c r="C13758" s="1">
        <v>14987104069146</v>
      </c>
      <c r="D13758" s="1">
        <v>500</v>
      </c>
      <c r="E13758" t="s">
        <v>53</v>
      </c>
      <c r="F13758">
        <v>500</v>
      </c>
      <c r="G13758" t="s">
        <v>53</v>
      </c>
      <c r="H13758" t="s">
        <v>50</v>
      </c>
      <c r="I13758" t="s">
        <v>45173</v>
      </c>
      <c r="J13758" t="s">
        <v>3533</v>
      </c>
      <c r="K13758" t="s">
        <v>3534</v>
      </c>
      <c r="M13758" t="s">
        <v>248</v>
      </c>
      <c r="N13758" t="s">
        <v>51</v>
      </c>
      <c r="R13758" t="s">
        <v>83320</v>
      </c>
      <c r="V13758">
        <v>4987104569151</v>
      </c>
      <c r="X13758">
        <v>24987104069143</v>
      </c>
    </row>
    <row r="13759" spans="1:47" x14ac:dyDescent="0.45">
      <c r="A13759" s="2" t="s">
        <v>52</v>
      </c>
      <c r="B13759" s="2" t="s">
        <v>78170</v>
      </c>
      <c r="C13759" s="3">
        <v>14987123157527</v>
      </c>
      <c r="D13759" s="3">
        <v>100</v>
      </c>
      <c r="E13759" s="2" t="s">
        <v>53</v>
      </c>
      <c r="F13759" s="2">
        <v>10</v>
      </c>
      <c r="G13759" s="2" t="s">
        <v>53</v>
      </c>
      <c r="H13759" s="2" t="s">
        <v>50</v>
      </c>
      <c r="I13759" s="2" t="s">
        <v>78167</v>
      </c>
      <c r="J13759" s="2" t="s">
        <v>78168</v>
      </c>
      <c r="K13759" s="2" t="s">
        <v>78169</v>
      </c>
      <c r="L13759" s="2"/>
      <c r="M13759" s="2" t="s">
        <v>248</v>
      </c>
      <c r="N13759" s="2" t="s">
        <v>51</v>
      </c>
      <c r="O13759" s="2"/>
      <c r="P13759" s="2"/>
      <c r="Q13759" s="2"/>
      <c r="R13759" s="2" t="s">
        <v>83320</v>
      </c>
      <c r="S13759" s="2"/>
      <c r="T13759" s="2"/>
      <c r="U13759" s="3"/>
      <c r="V13759" s="2">
        <v>4987123511476</v>
      </c>
      <c r="W13759" s="3"/>
      <c r="X13759" s="2"/>
      <c r="Y13759" s="2"/>
      <c r="Z13759" s="2"/>
      <c r="AA13759" s="2"/>
      <c r="AB13759" s="2"/>
      <c r="AC13759" s="2"/>
      <c r="AD13759" s="2"/>
      <c r="AE13759" s="2"/>
      <c r="AF13759" s="2"/>
      <c r="AG13759" s="2"/>
      <c r="AH13759" s="2"/>
      <c r="AI13759" s="2"/>
      <c r="AJ13759" s="2"/>
      <c r="AK13759" s="2"/>
      <c r="AL13759" s="2"/>
      <c r="AM13759" s="2"/>
      <c r="AN13759" s="2"/>
      <c r="AO13759" s="2"/>
      <c r="AP13759" s="2"/>
      <c r="AQ13759" s="2"/>
      <c r="AR13759" s="2"/>
      <c r="AS13759" s="2"/>
      <c r="AT13759" s="2"/>
      <c r="AU13759" s="2"/>
    </row>
    <row r="13760" spans="1:47" x14ac:dyDescent="0.45">
      <c r="A13760" t="s">
        <v>52</v>
      </c>
      <c r="B13760" t="s">
        <v>78170</v>
      </c>
      <c r="C13760" s="1">
        <v>14987123157534</v>
      </c>
      <c r="D13760" s="1">
        <v>500</v>
      </c>
      <c r="E13760" t="s">
        <v>53</v>
      </c>
      <c r="F13760">
        <v>10</v>
      </c>
      <c r="G13760" t="s">
        <v>53</v>
      </c>
      <c r="H13760" t="s">
        <v>50</v>
      </c>
      <c r="I13760" t="s">
        <v>78167</v>
      </c>
      <c r="J13760" t="s">
        <v>78168</v>
      </c>
      <c r="K13760" t="s">
        <v>78169</v>
      </c>
      <c r="M13760" t="s">
        <v>248</v>
      </c>
      <c r="N13760" t="s">
        <v>51</v>
      </c>
      <c r="R13760" t="s">
        <v>83320</v>
      </c>
      <c r="V13760">
        <v>4987123511476</v>
      </c>
    </row>
    <row r="13761" spans="1:47" x14ac:dyDescent="0.45">
      <c r="A13761" s="2" t="s">
        <v>52</v>
      </c>
      <c r="B13761" s="2" t="s">
        <v>78170</v>
      </c>
      <c r="C13761" s="3">
        <v>14987123157565</v>
      </c>
      <c r="D13761" s="3">
        <v>1000</v>
      </c>
      <c r="E13761" s="2" t="s">
        <v>53</v>
      </c>
      <c r="F13761" s="2">
        <v>10</v>
      </c>
      <c r="G13761" s="2" t="s">
        <v>53</v>
      </c>
      <c r="H13761" s="2" t="s">
        <v>50</v>
      </c>
      <c r="I13761" s="2" t="s">
        <v>78167</v>
      </c>
      <c r="J13761" s="2" t="s">
        <v>78168</v>
      </c>
      <c r="K13761" s="2" t="s">
        <v>78169</v>
      </c>
      <c r="L13761" s="2"/>
      <c r="M13761" s="2" t="s">
        <v>248</v>
      </c>
      <c r="N13761" s="2" t="s">
        <v>51</v>
      </c>
      <c r="O13761" s="2"/>
      <c r="P13761" s="2"/>
      <c r="Q13761" s="2"/>
      <c r="R13761" s="2" t="s">
        <v>83320</v>
      </c>
      <c r="S13761" s="2"/>
      <c r="T13761" s="2"/>
      <c r="U13761" s="3"/>
      <c r="V13761" s="2">
        <v>4987123511476</v>
      </c>
      <c r="W13761" s="3"/>
      <c r="X13761" s="2"/>
      <c r="Y13761" s="2"/>
      <c r="Z13761" s="2"/>
      <c r="AA13761" s="2"/>
      <c r="AB13761" s="2"/>
      <c r="AC13761" s="2"/>
      <c r="AD13761" s="2"/>
      <c r="AE13761" s="2"/>
      <c r="AF13761" s="2"/>
      <c r="AG13761" s="2"/>
      <c r="AH13761" s="2"/>
      <c r="AI13761" s="2"/>
      <c r="AJ13761" s="2"/>
      <c r="AK13761" s="2"/>
      <c r="AL13761" s="2"/>
      <c r="AM13761" s="2"/>
      <c r="AN13761" s="2"/>
      <c r="AO13761" s="2"/>
      <c r="AP13761" s="2"/>
      <c r="AQ13761" s="2"/>
      <c r="AR13761" s="2"/>
      <c r="AS13761" s="2"/>
      <c r="AT13761" s="2"/>
      <c r="AU13761" s="2"/>
    </row>
    <row r="13762" spans="1:47" x14ac:dyDescent="0.45">
      <c r="A13762" t="s">
        <v>52</v>
      </c>
      <c r="B13762" t="s">
        <v>78172</v>
      </c>
      <c r="C13762" s="1">
        <v>14987123157558</v>
      </c>
      <c r="D13762" s="1">
        <v>700</v>
      </c>
      <c r="E13762" t="s">
        <v>53</v>
      </c>
      <c r="F13762">
        <v>14</v>
      </c>
      <c r="G13762" t="s">
        <v>53</v>
      </c>
      <c r="H13762" t="s">
        <v>50</v>
      </c>
      <c r="I13762" t="s">
        <v>78167</v>
      </c>
      <c r="J13762" t="s">
        <v>78168</v>
      </c>
      <c r="K13762" t="s">
        <v>78169</v>
      </c>
      <c r="M13762" t="s">
        <v>248</v>
      </c>
      <c r="N13762" t="s">
        <v>51</v>
      </c>
      <c r="R13762" t="s">
        <v>83320</v>
      </c>
      <c r="V13762">
        <v>4987123511490</v>
      </c>
    </row>
    <row r="13763" spans="1:47" x14ac:dyDescent="0.45">
      <c r="A13763" s="2" t="s">
        <v>56</v>
      </c>
      <c r="B13763" s="2" t="s">
        <v>78171</v>
      </c>
      <c r="C13763" s="3">
        <v>14987123157541</v>
      </c>
      <c r="D13763" s="3">
        <v>500</v>
      </c>
      <c r="E13763" s="2" t="s">
        <v>53</v>
      </c>
      <c r="F13763" s="2">
        <v>500</v>
      </c>
      <c r="G13763" s="2" t="s">
        <v>53</v>
      </c>
      <c r="H13763" s="2" t="s">
        <v>50</v>
      </c>
      <c r="I13763" s="2" t="s">
        <v>78167</v>
      </c>
      <c r="J13763" s="2" t="s">
        <v>78168</v>
      </c>
      <c r="K13763" s="2" t="s">
        <v>78169</v>
      </c>
      <c r="L13763" s="2"/>
      <c r="M13763" s="2" t="s">
        <v>248</v>
      </c>
      <c r="N13763" s="2" t="s">
        <v>51</v>
      </c>
      <c r="O13763" s="2"/>
      <c r="P13763" s="2"/>
      <c r="Q13763" s="2"/>
      <c r="R13763" s="2" t="s">
        <v>83320</v>
      </c>
      <c r="S13763" s="2"/>
      <c r="T13763" s="2"/>
      <c r="U13763" s="3"/>
      <c r="V13763" s="2">
        <v>4987123511483</v>
      </c>
      <c r="W13763" s="3"/>
      <c r="X13763" s="2"/>
      <c r="Y13763" s="2"/>
      <c r="Z13763" s="2"/>
      <c r="AA13763" s="2"/>
      <c r="AB13763" s="2"/>
      <c r="AC13763" s="2"/>
      <c r="AD13763" s="2"/>
      <c r="AE13763" s="2"/>
      <c r="AF13763" s="2"/>
      <c r="AG13763" s="2"/>
      <c r="AH13763" s="2"/>
      <c r="AI13763" s="2"/>
      <c r="AJ13763" s="2"/>
      <c r="AK13763" s="2"/>
      <c r="AL13763" s="2"/>
      <c r="AM13763" s="2"/>
      <c r="AN13763" s="2"/>
      <c r="AO13763" s="2"/>
      <c r="AP13763" s="2"/>
      <c r="AQ13763" s="2"/>
      <c r="AR13763" s="2"/>
      <c r="AS13763" s="2"/>
      <c r="AT13763" s="2"/>
      <c r="AU13763" s="2"/>
    </row>
    <row r="13764" spans="1:47" x14ac:dyDescent="0.45">
      <c r="A13764" t="s">
        <v>52</v>
      </c>
      <c r="B13764" t="s">
        <v>34911</v>
      </c>
      <c r="C13764" s="1">
        <v>14987885026314</v>
      </c>
      <c r="D13764" s="1">
        <v>100</v>
      </c>
      <c r="E13764" t="s">
        <v>53</v>
      </c>
      <c r="F13764">
        <v>10</v>
      </c>
      <c r="G13764" t="s">
        <v>53</v>
      </c>
      <c r="H13764" t="s">
        <v>50</v>
      </c>
      <c r="I13764" t="s">
        <v>34910</v>
      </c>
      <c r="J13764" t="s">
        <v>3533</v>
      </c>
      <c r="K13764" t="s">
        <v>3534</v>
      </c>
      <c r="M13764" t="s">
        <v>248</v>
      </c>
      <c r="N13764" t="s">
        <v>51</v>
      </c>
      <c r="R13764" t="s">
        <v>83320</v>
      </c>
      <c r="V13764">
        <v>4987407010206</v>
      </c>
      <c r="X13764">
        <v>24987885026311</v>
      </c>
    </row>
    <row r="13765" spans="1:47" x14ac:dyDescent="0.45">
      <c r="A13765" s="2" t="s">
        <v>52</v>
      </c>
      <c r="B13765" s="2" t="s">
        <v>34911</v>
      </c>
      <c r="C13765" s="3">
        <v>14987407110200</v>
      </c>
      <c r="D13765" s="3">
        <v>100</v>
      </c>
      <c r="E13765" s="2" t="s">
        <v>53</v>
      </c>
      <c r="F13765" s="2">
        <v>10</v>
      </c>
      <c r="G13765" s="2" t="s">
        <v>53</v>
      </c>
      <c r="H13765" s="2" t="s">
        <v>50</v>
      </c>
      <c r="I13765" s="2" t="s">
        <v>34910</v>
      </c>
      <c r="J13765" s="2" t="s">
        <v>3533</v>
      </c>
      <c r="K13765" s="2" t="s">
        <v>3534</v>
      </c>
      <c r="L13765" s="2"/>
      <c r="M13765" s="2" t="s">
        <v>248</v>
      </c>
      <c r="N13765" s="2" t="s">
        <v>51</v>
      </c>
      <c r="O13765" s="2"/>
      <c r="P13765" s="2"/>
      <c r="Q13765" s="2"/>
      <c r="R13765" s="2" t="s">
        <v>83320</v>
      </c>
      <c r="S13765" s="2"/>
      <c r="T13765" s="2"/>
      <c r="U13765" s="3"/>
      <c r="V13765" s="2">
        <v>4987407010206</v>
      </c>
      <c r="W13765" s="3"/>
      <c r="X13765" s="2">
        <v>24987407110207</v>
      </c>
      <c r="Y13765" s="2"/>
      <c r="Z13765" s="2"/>
      <c r="AA13765" s="2"/>
      <c r="AB13765" s="2"/>
      <c r="AC13765" s="2"/>
      <c r="AD13765" s="2"/>
      <c r="AE13765" s="2"/>
      <c r="AF13765" s="2"/>
      <c r="AG13765" s="2"/>
      <c r="AH13765" s="2"/>
      <c r="AI13765" s="2"/>
      <c r="AJ13765" s="2"/>
      <c r="AK13765" s="2"/>
      <c r="AL13765" s="2"/>
      <c r="AM13765" s="2"/>
      <c r="AN13765" s="2"/>
      <c r="AO13765" s="2"/>
      <c r="AP13765" s="2"/>
      <c r="AQ13765" s="2"/>
      <c r="AR13765" s="2"/>
      <c r="AS13765" s="2"/>
      <c r="AT13765" s="2"/>
      <c r="AU13765" s="2"/>
    </row>
    <row r="13766" spans="1:47" x14ac:dyDescent="0.45">
      <c r="A13766" t="s">
        <v>52</v>
      </c>
      <c r="B13766" t="s">
        <v>34911</v>
      </c>
      <c r="C13766" s="1">
        <v>14987407110217</v>
      </c>
      <c r="D13766" s="1">
        <v>500</v>
      </c>
      <c r="E13766" t="s">
        <v>53</v>
      </c>
      <c r="F13766">
        <v>10</v>
      </c>
      <c r="G13766" t="s">
        <v>53</v>
      </c>
      <c r="H13766" t="s">
        <v>50</v>
      </c>
      <c r="I13766" t="s">
        <v>34910</v>
      </c>
      <c r="J13766" t="s">
        <v>3533</v>
      </c>
      <c r="K13766" t="s">
        <v>3534</v>
      </c>
      <c r="M13766" t="s">
        <v>248</v>
      </c>
      <c r="N13766" t="s">
        <v>51</v>
      </c>
      <c r="R13766" t="s">
        <v>83320</v>
      </c>
      <c r="V13766">
        <v>4987407010206</v>
      </c>
      <c r="X13766">
        <v>24987407110214</v>
      </c>
    </row>
    <row r="13767" spans="1:47" x14ac:dyDescent="0.45">
      <c r="A13767" s="2" t="s">
        <v>52</v>
      </c>
      <c r="B13767" s="2" t="s">
        <v>45957</v>
      </c>
      <c r="C13767" s="3">
        <v>14987407110248</v>
      </c>
      <c r="D13767" s="3">
        <v>140</v>
      </c>
      <c r="E13767" s="2" t="s">
        <v>53</v>
      </c>
      <c r="F13767" s="2">
        <v>14</v>
      </c>
      <c r="G13767" s="2" t="s">
        <v>53</v>
      </c>
      <c r="H13767" s="2" t="s">
        <v>50</v>
      </c>
      <c r="I13767" s="2" t="s">
        <v>34910</v>
      </c>
      <c r="J13767" s="2" t="s">
        <v>3533</v>
      </c>
      <c r="K13767" s="2" t="s">
        <v>3534</v>
      </c>
      <c r="L13767" s="2"/>
      <c r="M13767" s="2" t="s">
        <v>248</v>
      </c>
      <c r="N13767" s="2" t="s">
        <v>51</v>
      </c>
      <c r="O13767" s="2"/>
      <c r="P13767" s="2"/>
      <c r="Q13767" s="2"/>
      <c r="R13767" s="2" t="s">
        <v>83320</v>
      </c>
      <c r="S13767" s="2"/>
      <c r="T13767" s="2"/>
      <c r="U13767" s="3"/>
      <c r="V13767" s="2">
        <v>4987407010244</v>
      </c>
      <c r="W13767" s="3"/>
      <c r="X13767" s="2">
        <v>24987407110245</v>
      </c>
      <c r="Y13767" s="2"/>
      <c r="Z13767" s="2"/>
      <c r="AA13767" s="2"/>
      <c r="AB13767" s="2"/>
      <c r="AC13767" s="2"/>
      <c r="AD13767" s="2"/>
      <c r="AE13767" s="2"/>
      <c r="AF13767" s="2"/>
      <c r="AG13767" s="2"/>
      <c r="AH13767" s="2"/>
      <c r="AI13767" s="2"/>
      <c r="AJ13767" s="2"/>
      <c r="AK13767" s="2"/>
      <c r="AL13767" s="2"/>
      <c r="AM13767" s="2"/>
      <c r="AN13767" s="2"/>
      <c r="AO13767" s="2"/>
      <c r="AP13767" s="2"/>
      <c r="AQ13767" s="2"/>
      <c r="AR13767" s="2"/>
      <c r="AS13767" s="2"/>
      <c r="AT13767" s="2"/>
      <c r="AU13767" s="2"/>
    </row>
    <row r="13768" spans="1:47" x14ac:dyDescent="0.45">
      <c r="A13768" t="s">
        <v>56</v>
      </c>
      <c r="B13768" t="s">
        <v>45958</v>
      </c>
      <c r="C13768" s="1">
        <v>14987407110262</v>
      </c>
      <c r="D13768" s="1">
        <v>500</v>
      </c>
      <c r="E13768" t="s">
        <v>53</v>
      </c>
      <c r="F13768">
        <v>500</v>
      </c>
      <c r="G13768" t="s">
        <v>53</v>
      </c>
      <c r="H13768" t="s">
        <v>50</v>
      </c>
      <c r="I13768" t="s">
        <v>34910</v>
      </c>
      <c r="J13768" t="s">
        <v>3533</v>
      </c>
      <c r="K13768" t="s">
        <v>3534</v>
      </c>
      <c r="M13768" t="s">
        <v>248</v>
      </c>
      <c r="N13768" t="s">
        <v>51</v>
      </c>
      <c r="R13768" t="s">
        <v>83320</v>
      </c>
      <c r="V13768">
        <v>4987407010268</v>
      </c>
      <c r="X13768">
        <v>24987407110269</v>
      </c>
    </row>
    <row r="13769" spans="1:47" x14ac:dyDescent="0.45">
      <c r="A13769" s="2" t="s">
        <v>52</v>
      </c>
      <c r="B13769" s="2" t="s">
        <v>68932</v>
      </c>
      <c r="C13769" s="3">
        <v>14987171792107</v>
      </c>
      <c r="D13769" s="3">
        <v>100</v>
      </c>
      <c r="E13769" s="2" t="s">
        <v>53</v>
      </c>
      <c r="F13769" s="2">
        <v>10</v>
      </c>
      <c r="G13769" s="2" t="s">
        <v>53</v>
      </c>
      <c r="H13769" s="2" t="s">
        <v>50</v>
      </c>
      <c r="I13769" s="2" t="s">
        <v>68931</v>
      </c>
      <c r="J13769" s="2" t="s">
        <v>3533</v>
      </c>
      <c r="K13769" s="2" t="s">
        <v>3534</v>
      </c>
      <c r="L13769" s="2"/>
      <c r="M13769" s="2" t="s">
        <v>248</v>
      </c>
      <c r="N13769" s="2" t="s">
        <v>51</v>
      </c>
      <c r="O13769" s="2"/>
      <c r="P13769" s="2"/>
      <c r="Q13769" s="2"/>
      <c r="R13769" s="2" t="s">
        <v>83320</v>
      </c>
      <c r="S13769" s="2"/>
      <c r="T13769" s="2"/>
      <c r="U13769" s="3"/>
      <c r="V13769" s="2">
        <v>4987171792018</v>
      </c>
      <c r="W13769" s="3"/>
      <c r="X13769" s="2">
        <v>24987171792104</v>
      </c>
      <c r="Y13769" s="2"/>
      <c r="Z13769" s="2"/>
      <c r="AA13769" s="2"/>
      <c r="AB13769" s="2"/>
      <c r="AC13769" s="2"/>
      <c r="AD13769" s="2"/>
      <c r="AE13769" s="2"/>
      <c r="AF13769" s="2"/>
      <c r="AG13769" s="2"/>
      <c r="AH13769" s="2"/>
      <c r="AI13769" s="2"/>
      <c r="AJ13769" s="2"/>
      <c r="AK13769" s="2"/>
      <c r="AL13769" s="2"/>
      <c r="AM13769" s="2"/>
      <c r="AN13769" s="2"/>
      <c r="AO13769" s="2"/>
      <c r="AP13769" s="2"/>
      <c r="AQ13769" s="2"/>
      <c r="AR13769" s="2"/>
      <c r="AS13769" s="2"/>
      <c r="AT13769" s="2"/>
      <c r="AU13769" s="2"/>
    </row>
    <row r="13770" spans="1:47" x14ac:dyDescent="0.45">
      <c r="A13770" t="s">
        <v>52</v>
      </c>
      <c r="B13770" t="s">
        <v>68932</v>
      </c>
      <c r="C13770" s="1">
        <v>14987171792206</v>
      </c>
      <c r="D13770" s="1">
        <v>500</v>
      </c>
      <c r="E13770" t="s">
        <v>53</v>
      </c>
      <c r="F13770">
        <v>10</v>
      </c>
      <c r="G13770" t="s">
        <v>53</v>
      </c>
      <c r="H13770" t="s">
        <v>50</v>
      </c>
      <c r="I13770" t="s">
        <v>68931</v>
      </c>
      <c r="J13770" t="s">
        <v>3533</v>
      </c>
      <c r="K13770" t="s">
        <v>3534</v>
      </c>
      <c r="M13770" t="s">
        <v>248</v>
      </c>
      <c r="N13770" t="s">
        <v>51</v>
      </c>
      <c r="R13770" t="s">
        <v>83320</v>
      </c>
      <c r="V13770">
        <v>4987171792018</v>
      </c>
      <c r="X13770">
        <v>24987171792203</v>
      </c>
    </row>
    <row r="13771" spans="1:47" x14ac:dyDescent="0.45">
      <c r="A13771" s="2" t="s">
        <v>52</v>
      </c>
      <c r="B13771" s="2" t="s">
        <v>68932</v>
      </c>
      <c r="C13771" s="3">
        <v>14987171792404</v>
      </c>
      <c r="D13771" s="3">
        <v>1000</v>
      </c>
      <c r="E13771" s="2" t="s">
        <v>53</v>
      </c>
      <c r="F13771" s="2">
        <v>10</v>
      </c>
      <c r="G13771" s="2" t="s">
        <v>53</v>
      </c>
      <c r="H13771" s="2" t="s">
        <v>50</v>
      </c>
      <c r="I13771" s="2" t="s">
        <v>68931</v>
      </c>
      <c r="J13771" s="2" t="s">
        <v>3533</v>
      </c>
      <c r="K13771" s="2" t="s">
        <v>3534</v>
      </c>
      <c r="L13771" s="2"/>
      <c r="M13771" s="2" t="s">
        <v>248</v>
      </c>
      <c r="N13771" s="2" t="s">
        <v>51</v>
      </c>
      <c r="O13771" s="2"/>
      <c r="P13771" s="2"/>
      <c r="Q13771" s="2"/>
      <c r="R13771" s="2" t="s">
        <v>83320</v>
      </c>
      <c r="S13771" s="2"/>
      <c r="T13771" s="2"/>
      <c r="U13771" s="3"/>
      <c r="V13771" s="2">
        <v>4987171792018</v>
      </c>
      <c r="W13771" s="3"/>
      <c r="X13771" s="2">
        <v>24987171792401</v>
      </c>
      <c r="Y13771" s="2"/>
      <c r="Z13771" s="2"/>
      <c r="AA13771" s="2"/>
      <c r="AB13771" s="2"/>
      <c r="AC13771" s="2"/>
      <c r="AD13771" s="2"/>
      <c r="AE13771" s="2"/>
      <c r="AF13771" s="2"/>
      <c r="AG13771" s="2"/>
      <c r="AH13771" s="2"/>
      <c r="AI13771" s="2"/>
      <c r="AJ13771" s="2"/>
      <c r="AK13771" s="2"/>
      <c r="AL13771" s="2"/>
      <c r="AM13771" s="2"/>
      <c r="AN13771" s="2"/>
      <c r="AO13771" s="2"/>
      <c r="AP13771" s="2"/>
      <c r="AQ13771" s="2"/>
      <c r="AR13771" s="2"/>
      <c r="AS13771" s="2"/>
      <c r="AT13771" s="2"/>
      <c r="AU13771" s="2"/>
    </row>
    <row r="13772" spans="1:47" x14ac:dyDescent="0.45">
      <c r="A13772" t="s">
        <v>52</v>
      </c>
      <c r="B13772" t="s">
        <v>68932</v>
      </c>
      <c r="C13772" s="1">
        <v>14987440422018</v>
      </c>
      <c r="D13772" s="1">
        <v>100</v>
      </c>
      <c r="E13772" t="s">
        <v>53</v>
      </c>
      <c r="F13772">
        <v>10</v>
      </c>
      <c r="G13772" t="s">
        <v>53</v>
      </c>
      <c r="H13772" t="s">
        <v>50</v>
      </c>
      <c r="I13772" t="s">
        <v>68931</v>
      </c>
      <c r="J13772" t="s">
        <v>3533</v>
      </c>
      <c r="K13772" t="s">
        <v>3534</v>
      </c>
      <c r="M13772" t="s">
        <v>248</v>
      </c>
      <c r="N13772" t="s">
        <v>51</v>
      </c>
      <c r="R13772" t="s">
        <v>83320</v>
      </c>
      <c r="V13772">
        <v>4987171792018</v>
      </c>
      <c r="X13772">
        <v>24987440422015</v>
      </c>
    </row>
    <row r="13773" spans="1:47" x14ac:dyDescent="0.45">
      <c r="A13773" s="2" t="s">
        <v>52</v>
      </c>
      <c r="B13773" s="2" t="s">
        <v>68932</v>
      </c>
      <c r="C13773" s="3">
        <v>14987440422056</v>
      </c>
      <c r="D13773" s="3">
        <v>500</v>
      </c>
      <c r="E13773" s="2" t="s">
        <v>53</v>
      </c>
      <c r="F13773" s="2">
        <v>10</v>
      </c>
      <c r="G13773" s="2" t="s">
        <v>53</v>
      </c>
      <c r="H13773" s="2" t="s">
        <v>50</v>
      </c>
      <c r="I13773" s="2" t="s">
        <v>68931</v>
      </c>
      <c r="J13773" s="2" t="s">
        <v>3533</v>
      </c>
      <c r="K13773" s="2" t="s">
        <v>3534</v>
      </c>
      <c r="L13773" s="2"/>
      <c r="M13773" s="2" t="s">
        <v>248</v>
      </c>
      <c r="N13773" s="2" t="s">
        <v>51</v>
      </c>
      <c r="O13773" s="2"/>
      <c r="P13773" s="2"/>
      <c r="Q13773" s="2"/>
      <c r="R13773" s="2" t="s">
        <v>83320</v>
      </c>
      <c r="S13773" s="2"/>
      <c r="T13773" s="2"/>
      <c r="U13773" s="3"/>
      <c r="V13773" s="2">
        <v>4987171792018</v>
      </c>
      <c r="W13773" s="3"/>
      <c r="X13773" s="2">
        <v>24987440422053</v>
      </c>
      <c r="Y13773" s="2">
        <v>20230400</v>
      </c>
      <c r="Z13773" s="2"/>
      <c r="AA13773" s="2"/>
      <c r="AB13773" s="2"/>
      <c r="AC13773" s="2"/>
      <c r="AD13773" s="2"/>
      <c r="AE13773" s="2"/>
      <c r="AF13773" s="2"/>
      <c r="AG13773" s="2"/>
      <c r="AH13773" s="2"/>
      <c r="AI13773" s="2"/>
      <c r="AJ13773" s="2"/>
      <c r="AK13773" s="2"/>
      <c r="AL13773" s="2"/>
      <c r="AM13773" s="2"/>
      <c r="AN13773" s="2"/>
      <c r="AO13773" s="2"/>
      <c r="AP13773" s="2"/>
      <c r="AQ13773" s="2"/>
      <c r="AR13773" s="2"/>
      <c r="AS13773" s="2"/>
      <c r="AT13773" s="2"/>
      <c r="AU13773" s="2"/>
    </row>
    <row r="13774" spans="1:47" x14ac:dyDescent="0.45">
      <c r="A13774" t="s">
        <v>52</v>
      </c>
      <c r="B13774" t="s">
        <v>68933</v>
      </c>
      <c r="C13774" s="1">
        <v>14987171792145</v>
      </c>
      <c r="D13774" s="1">
        <v>140</v>
      </c>
      <c r="E13774" t="s">
        <v>53</v>
      </c>
      <c r="F13774">
        <v>14</v>
      </c>
      <c r="G13774" t="s">
        <v>53</v>
      </c>
      <c r="H13774" t="s">
        <v>50</v>
      </c>
      <c r="I13774" t="s">
        <v>68931</v>
      </c>
      <c r="J13774" t="s">
        <v>3533</v>
      </c>
      <c r="K13774" t="s">
        <v>3534</v>
      </c>
      <c r="M13774" t="s">
        <v>248</v>
      </c>
      <c r="N13774" t="s">
        <v>51</v>
      </c>
      <c r="R13774" t="s">
        <v>83320</v>
      </c>
      <c r="V13774">
        <v>4987171792025</v>
      </c>
      <c r="X13774">
        <v>24987171792142</v>
      </c>
    </row>
    <row r="13775" spans="1:47" x14ac:dyDescent="0.45">
      <c r="A13775" s="2" t="s">
        <v>52</v>
      </c>
      <c r="B13775" s="2" t="s">
        <v>68933</v>
      </c>
      <c r="C13775" s="3">
        <v>14987171792305</v>
      </c>
      <c r="D13775" s="3">
        <v>700</v>
      </c>
      <c r="E13775" s="2" t="s">
        <v>53</v>
      </c>
      <c r="F13775" s="2">
        <v>14</v>
      </c>
      <c r="G13775" s="2" t="s">
        <v>53</v>
      </c>
      <c r="H13775" s="2" t="s">
        <v>50</v>
      </c>
      <c r="I13775" s="2" t="s">
        <v>68931</v>
      </c>
      <c r="J13775" s="2" t="s">
        <v>3533</v>
      </c>
      <c r="K13775" s="2" t="s">
        <v>3534</v>
      </c>
      <c r="L13775" s="2"/>
      <c r="M13775" s="2" t="s">
        <v>248</v>
      </c>
      <c r="N13775" s="2" t="s">
        <v>51</v>
      </c>
      <c r="O13775" s="2"/>
      <c r="P13775" s="2"/>
      <c r="Q13775" s="2"/>
      <c r="R13775" s="2" t="s">
        <v>83320</v>
      </c>
      <c r="S13775" s="2"/>
      <c r="T13775" s="2"/>
      <c r="U13775" s="3"/>
      <c r="V13775" s="2">
        <v>4987171792025</v>
      </c>
      <c r="W13775" s="3"/>
      <c r="X13775" s="2">
        <v>24987171792302</v>
      </c>
      <c r="Y13775" s="2"/>
      <c r="Z13775" s="2"/>
      <c r="AA13775" s="2"/>
      <c r="AB13775" s="2"/>
      <c r="AC13775" s="2"/>
      <c r="AD13775" s="2"/>
      <c r="AE13775" s="2"/>
      <c r="AF13775" s="2"/>
      <c r="AG13775" s="2"/>
      <c r="AH13775" s="2"/>
      <c r="AI13775" s="2"/>
      <c r="AJ13775" s="2"/>
      <c r="AK13775" s="2"/>
      <c r="AL13775" s="2"/>
      <c r="AM13775" s="2"/>
      <c r="AN13775" s="2"/>
      <c r="AO13775" s="2"/>
      <c r="AP13775" s="2"/>
      <c r="AQ13775" s="2"/>
      <c r="AR13775" s="2"/>
      <c r="AS13775" s="2"/>
      <c r="AT13775" s="2"/>
      <c r="AU13775" s="2"/>
    </row>
    <row r="13776" spans="1:47" x14ac:dyDescent="0.45">
      <c r="A13776" t="s">
        <v>52</v>
      </c>
      <c r="B13776" t="s">
        <v>68933</v>
      </c>
      <c r="C13776" s="1">
        <v>14987440422025</v>
      </c>
      <c r="D13776" s="1">
        <v>140</v>
      </c>
      <c r="E13776" t="s">
        <v>53</v>
      </c>
      <c r="F13776">
        <v>14</v>
      </c>
      <c r="G13776" t="s">
        <v>53</v>
      </c>
      <c r="H13776" t="s">
        <v>50</v>
      </c>
      <c r="I13776" t="s">
        <v>68931</v>
      </c>
      <c r="J13776" t="s">
        <v>3533</v>
      </c>
      <c r="K13776" t="s">
        <v>3534</v>
      </c>
      <c r="M13776" t="s">
        <v>248</v>
      </c>
      <c r="N13776" t="s">
        <v>51</v>
      </c>
      <c r="R13776" t="s">
        <v>83320</v>
      </c>
      <c r="V13776">
        <v>4987171792025</v>
      </c>
      <c r="X13776">
        <v>24987440422022</v>
      </c>
      <c r="Y13776">
        <v>20230400</v>
      </c>
    </row>
    <row r="13777" spans="1:47" x14ac:dyDescent="0.45">
      <c r="A13777" s="2" t="s">
        <v>56</v>
      </c>
      <c r="B13777" s="2" t="s">
        <v>68934</v>
      </c>
      <c r="C13777" s="3">
        <v>14987171792251</v>
      </c>
      <c r="D13777" s="3">
        <v>500</v>
      </c>
      <c r="E13777" s="2" t="s">
        <v>53</v>
      </c>
      <c r="F13777" s="2">
        <v>500</v>
      </c>
      <c r="G13777" s="2" t="s">
        <v>53</v>
      </c>
      <c r="H13777" s="2" t="s">
        <v>50</v>
      </c>
      <c r="I13777" s="2" t="s">
        <v>68931</v>
      </c>
      <c r="J13777" s="2" t="s">
        <v>3533</v>
      </c>
      <c r="K13777" s="2" t="s">
        <v>3534</v>
      </c>
      <c r="L13777" s="2"/>
      <c r="M13777" s="2" t="s">
        <v>248</v>
      </c>
      <c r="N13777" s="2" t="s">
        <v>51</v>
      </c>
      <c r="O13777" s="2"/>
      <c r="P13777" s="2"/>
      <c r="Q13777" s="2"/>
      <c r="R13777" s="2" t="s">
        <v>83320</v>
      </c>
      <c r="S13777" s="2"/>
      <c r="T13777" s="2"/>
      <c r="U13777" s="3"/>
      <c r="V13777" s="2">
        <v>4987171792049</v>
      </c>
      <c r="W13777" s="3"/>
      <c r="X13777" s="2">
        <v>24987171792258</v>
      </c>
      <c r="Y13777" s="2"/>
      <c r="Z13777" s="2"/>
      <c r="AA13777" s="2"/>
      <c r="AB13777" s="2"/>
      <c r="AC13777" s="2"/>
      <c r="AD13777" s="2"/>
      <c r="AE13777" s="2"/>
      <c r="AF13777" s="2"/>
      <c r="AG13777" s="2"/>
      <c r="AH13777" s="2"/>
      <c r="AI13777" s="2"/>
      <c r="AJ13777" s="2"/>
      <c r="AK13777" s="2"/>
      <c r="AL13777" s="2"/>
      <c r="AM13777" s="2"/>
      <c r="AN13777" s="2"/>
      <c r="AO13777" s="2"/>
      <c r="AP13777" s="2"/>
      <c r="AQ13777" s="2"/>
      <c r="AR13777" s="2"/>
      <c r="AS13777" s="2"/>
      <c r="AT13777" s="2"/>
      <c r="AU13777" s="2"/>
    </row>
    <row r="13778" spans="1:47" x14ac:dyDescent="0.45">
      <c r="A13778" t="s">
        <v>56</v>
      </c>
      <c r="B13778" t="s">
        <v>68934</v>
      </c>
      <c r="C13778" s="1">
        <v>14987440422087</v>
      </c>
      <c r="D13778" s="1">
        <v>500</v>
      </c>
      <c r="E13778" t="s">
        <v>53</v>
      </c>
      <c r="F13778">
        <v>500</v>
      </c>
      <c r="G13778" t="s">
        <v>53</v>
      </c>
      <c r="H13778" t="s">
        <v>50</v>
      </c>
      <c r="I13778" t="s">
        <v>68931</v>
      </c>
      <c r="J13778" t="s">
        <v>3533</v>
      </c>
      <c r="K13778" t="s">
        <v>3534</v>
      </c>
      <c r="M13778" t="s">
        <v>248</v>
      </c>
      <c r="N13778" t="s">
        <v>51</v>
      </c>
      <c r="R13778" t="s">
        <v>83320</v>
      </c>
      <c r="V13778">
        <v>4987440422097</v>
      </c>
      <c r="Y13778">
        <v>20180930</v>
      </c>
    </row>
    <row r="13779" spans="1:47" x14ac:dyDescent="0.45">
      <c r="A13779" s="2" t="s">
        <v>52</v>
      </c>
      <c r="B13779" s="2" t="s">
        <v>13010</v>
      </c>
      <c r="C13779" s="3">
        <v>14987199350266</v>
      </c>
      <c r="D13779" s="3">
        <v>100</v>
      </c>
      <c r="E13779" s="2" t="s">
        <v>53</v>
      </c>
      <c r="F13779" s="2">
        <v>10</v>
      </c>
      <c r="G13779" s="2" t="s">
        <v>53</v>
      </c>
      <c r="H13779" s="2" t="s">
        <v>50</v>
      </c>
      <c r="I13779" s="2" t="s">
        <v>13009</v>
      </c>
      <c r="J13779" s="2" t="s">
        <v>3533</v>
      </c>
      <c r="K13779" s="2" t="s">
        <v>3534</v>
      </c>
      <c r="L13779" s="2"/>
      <c r="M13779" s="2" t="s">
        <v>248</v>
      </c>
      <c r="N13779" s="2" t="s">
        <v>51</v>
      </c>
      <c r="O13779" s="2"/>
      <c r="P13779" s="2"/>
      <c r="Q13779" s="2"/>
      <c r="R13779" s="2" t="s">
        <v>83320</v>
      </c>
      <c r="S13779" s="2"/>
      <c r="T13779" s="2"/>
      <c r="U13779" s="3"/>
      <c r="V13779" s="2">
        <v>4987199630156</v>
      </c>
      <c r="W13779" s="3"/>
      <c r="X13779" s="2"/>
      <c r="Y13779" s="2"/>
      <c r="Z13779" s="2"/>
      <c r="AA13779" s="2"/>
      <c r="AB13779" s="2"/>
      <c r="AC13779" s="2"/>
      <c r="AD13779" s="2"/>
      <c r="AE13779" s="2"/>
      <c r="AF13779" s="2"/>
      <c r="AG13779" s="2"/>
      <c r="AH13779" s="2"/>
      <c r="AI13779" s="2"/>
      <c r="AJ13779" s="2"/>
      <c r="AK13779" s="2"/>
      <c r="AL13779" s="2"/>
      <c r="AM13779" s="2"/>
      <c r="AN13779" s="2"/>
      <c r="AO13779" s="2"/>
      <c r="AP13779" s="2"/>
      <c r="AQ13779" s="2"/>
      <c r="AR13779" s="2"/>
      <c r="AS13779" s="2"/>
      <c r="AT13779" s="2"/>
      <c r="AU13779" s="2"/>
    </row>
    <row r="13780" spans="1:47" x14ac:dyDescent="0.45">
      <c r="A13780" t="s">
        <v>52</v>
      </c>
      <c r="B13780" t="s">
        <v>13010</v>
      </c>
      <c r="C13780" s="1">
        <v>14987199350280</v>
      </c>
      <c r="D13780" s="1">
        <v>500</v>
      </c>
      <c r="E13780" t="s">
        <v>53</v>
      </c>
      <c r="F13780">
        <v>10</v>
      </c>
      <c r="G13780" t="s">
        <v>53</v>
      </c>
      <c r="H13780" t="s">
        <v>50</v>
      </c>
      <c r="I13780" t="s">
        <v>13009</v>
      </c>
      <c r="J13780" t="s">
        <v>3533</v>
      </c>
      <c r="K13780" t="s">
        <v>3534</v>
      </c>
      <c r="M13780" t="s">
        <v>248</v>
      </c>
      <c r="N13780" t="s">
        <v>51</v>
      </c>
      <c r="R13780" t="s">
        <v>83320</v>
      </c>
      <c r="V13780">
        <v>4987199630156</v>
      </c>
      <c r="Y13780">
        <v>20190300</v>
      </c>
      <c r="Z13780">
        <v>202106</v>
      </c>
    </row>
    <row r="13781" spans="1:47" x14ac:dyDescent="0.45">
      <c r="A13781" s="2" t="s">
        <v>52</v>
      </c>
      <c r="B13781" s="2" t="s">
        <v>13010</v>
      </c>
      <c r="C13781" s="3">
        <v>14987199350303</v>
      </c>
      <c r="D13781" s="3">
        <v>1000</v>
      </c>
      <c r="E13781" s="2" t="s">
        <v>53</v>
      </c>
      <c r="F13781" s="2">
        <v>10</v>
      </c>
      <c r="G13781" s="2" t="s">
        <v>53</v>
      </c>
      <c r="H13781" s="2" t="s">
        <v>50</v>
      </c>
      <c r="I13781" s="2" t="s">
        <v>13009</v>
      </c>
      <c r="J13781" s="2" t="s">
        <v>3533</v>
      </c>
      <c r="K13781" s="2" t="s">
        <v>3534</v>
      </c>
      <c r="L13781" s="2"/>
      <c r="M13781" s="2" t="s">
        <v>248</v>
      </c>
      <c r="N13781" s="2" t="s">
        <v>51</v>
      </c>
      <c r="O13781" s="2"/>
      <c r="P13781" s="2"/>
      <c r="Q13781" s="2"/>
      <c r="R13781" s="2" t="s">
        <v>83320</v>
      </c>
      <c r="S13781" s="2"/>
      <c r="T13781" s="2"/>
      <c r="U13781" s="3"/>
      <c r="V13781" s="2">
        <v>4987199630156</v>
      </c>
      <c r="W13781" s="3"/>
      <c r="X13781" s="2"/>
      <c r="Y13781" s="2">
        <v>20161200</v>
      </c>
      <c r="Z13781" s="2">
        <v>201709</v>
      </c>
      <c r="AA13781" s="2"/>
      <c r="AB13781" s="2"/>
      <c r="AC13781" s="2"/>
      <c r="AD13781" s="2"/>
      <c r="AE13781" s="2"/>
      <c r="AF13781" s="2"/>
      <c r="AG13781" s="2"/>
      <c r="AH13781" s="2"/>
      <c r="AI13781" s="2"/>
      <c r="AJ13781" s="2"/>
      <c r="AK13781" s="2"/>
      <c r="AL13781" s="2"/>
      <c r="AM13781" s="2"/>
      <c r="AN13781" s="2"/>
      <c r="AO13781" s="2"/>
      <c r="AP13781" s="2"/>
      <c r="AQ13781" s="2"/>
      <c r="AR13781" s="2"/>
      <c r="AS13781" s="2"/>
      <c r="AT13781" s="2"/>
      <c r="AU13781" s="2"/>
    </row>
    <row r="13782" spans="1:47" x14ac:dyDescent="0.45">
      <c r="A13782" t="s">
        <v>52</v>
      </c>
      <c r="B13782" t="s">
        <v>13011</v>
      </c>
      <c r="C13782" s="1">
        <v>14987199350273</v>
      </c>
      <c r="D13782" s="1">
        <v>140</v>
      </c>
      <c r="E13782" t="s">
        <v>53</v>
      </c>
      <c r="F13782">
        <v>14</v>
      </c>
      <c r="G13782" t="s">
        <v>53</v>
      </c>
      <c r="H13782" t="s">
        <v>50</v>
      </c>
      <c r="I13782" t="s">
        <v>13009</v>
      </c>
      <c r="J13782" t="s">
        <v>3533</v>
      </c>
      <c r="K13782" t="s">
        <v>3534</v>
      </c>
      <c r="M13782" t="s">
        <v>248</v>
      </c>
      <c r="N13782" t="s">
        <v>51</v>
      </c>
      <c r="R13782" t="s">
        <v>83320</v>
      </c>
      <c r="V13782">
        <v>4987199630163</v>
      </c>
      <c r="Y13782">
        <v>20190300</v>
      </c>
      <c r="Z13782">
        <v>202002</v>
      </c>
    </row>
    <row r="13783" spans="1:47" x14ac:dyDescent="0.45">
      <c r="A13783" s="2" t="s">
        <v>52</v>
      </c>
      <c r="B13783" s="2" t="s">
        <v>13011</v>
      </c>
      <c r="C13783" s="3">
        <v>14987199350297</v>
      </c>
      <c r="D13783" s="3">
        <v>700</v>
      </c>
      <c r="E13783" s="2" t="s">
        <v>53</v>
      </c>
      <c r="F13783" s="2">
        <v>14</v>
      </c>
      <c r="G13783" s="2" t="s">
        <v>53</v>
      </c>
      <c r="H13783" s="2" t="s">
        <v>50</v>
      </c>
      <c r="I13783" s="2" t="s">
        <v>13009</v>
      </c>
      <c r="J13783" s="2" t="s">
        <v>3533</v>
      </c>
      <c r="K13783" s="2" t="s">
        <v>3534</v>
      </c>
      <c r="L13783" s="2"/>
      <c r="M13783" s="2" t="s">
        <v>248</v>
      </c>
      <c r="N13783" s="2" t="s">
        <v>51</v>
      </c>
      <c r="O13783" s="2"/>
      <c r="P13783" s="2"/>
      <c r="Q13783" s="2"/>
      <c r="R13783" s="2" t="s">
        <v>83320</v>
      </c>
      <c r="S13783" s="2"/>
      <c r="T13783" s="2"/>
      <c r="U13783" s="3"/>
      <c r="V13783" s="2">
        <v>4987199630163</v>
      </c>
      <c r="W13783" s="3"/>
      <c r="X13783" s="2"/>
      <c r="Y13783" s="2">
        <v>20190300</v>
      </c>
      <c r="Z13783" s="2">
        <v>202106</v>
      </c>
      <c r="AA13783" s="2"/>
      <c r="AB13783" s="2"/>
      <c r="AC13783" s="2"/>
      <c r="AD13783" s="2"/>
      <c r="AE13783" s="2"/>
      <c r="AF13783" s="2"/>
      <c r="AG13783" s="2"/>
      <c r="AH13783" s="2"/>
      <c r="AI13783" s="2"/>
      <c r="AJ13783" s="2"/>
      <c r="AK13783" s="2"/>
      <c r="AL13783" s="2"/>
      <c r="AM13783" s="2"/>
      <c r="AN13783" s="2"/>
      <c r="AO13783" s="2"/>
      <c r="AP13783" s="2"/>
      <c r="AQ13783" s="2"/>
      <c r="AR13783" s="2"/>
      <c r="AS13783" s="2"/>
      <c r="AT13783" s="2"/>
      <c r="AU13783" s="2"/>
    </row>
    <row r="13784" spans="1:47" x14ac:dyDescent="0.45">
      <c r="A13784" t="s">
        <v>56</v>
      </c>
      <c r="B13784" t="s">
        <v>13012</v>
      </c>
      <c r="C13784" s="1">
        <v>14987199350310</v>
      </c>
      <c r="D13784" s="1">
        <v>500</v>
      </c>
      <c r="E13784" t="s">
        <v>53</v>
      </c>
      <c r="F13784">
        <v>500</v>
      </c>
      <c r="G13784" t="s">
        <v>53</v>
      </c>
      <c r="H13784" t="s">
        <v>50</v>
      </c>
      <c r="I13784" t="s">
        <v>13009</v>
      </c>
      <c r="J13784" t="s">
        <v>3533</v>
      </c>
      <c r="K13784" t="s">
        <v>3534</v>
      </c>
      <c r="M13784" t="s">
        <v>248</v>
      </c>
      <c r="N13784" t="s">
        <v>51</v>
      </c>
      <c r="R13784" t="s">
        <v>83320</v>
      </c>
      <c r="V13784">
        <v>4987199630170</v>
      </c>
      <c r="Y13784">
        <v>20190300</v>
      </c>
      <c r="Z13784">
        <v>202004</v>
      </c>
    </row>
    <row r="13785" spans="1:47" x14ac:dyDescent="0.45">
      <c r="A13785" s="2" t="s">
        <v>52</v>
      </c>
      <c r="B13785" s="2" t="s">
        <v>51194</v>
      </c>
      <c r="C13785" s="3">
        <v>14987080005114</v>
      </c>
      <c r="D13785" s="3">
        <v>100</v>
      </c>
      <c r="E13785" s="2" t="s">
        <v>53</v>
      </c>
      <c r="F13785" s="2">
        <v>10</v>
      </c>
      <c r="G13785" s="2" t="s">
        <v>53</v>
      </c>
      <c r="H13785" s="2" t="s">
        <v>50</v>
      </c>
      <c r="I13785" s="2" t="s">
        <v>51193</v>
      </c>
      <c r="J13785" s="2" t="s">
        <v>3533</v>
      </c>
      <c r="K13785" s="2" t="s">
        <v>3534</v>
      </c>
      <c r="L13785" s="2"/>
      <c r="M13785" s="2" t="s">
        <v>248</v>
      </c>
      <c r="N13785" s="2" t="s">
        <v>51</v>
      </c>
      <c r="O13785" s="2"/>
      <c r="P13785" s="2"/>
      <c r="Q13785" s="2"/>
      <c r="R13785" s="2" t="s">
        <v>83320</v>
      </c>
      <c r="S13785" s="2"/>
      <c r="T13785" s="2"/>
      <c r="U13785" s="3"/>
      <c r="V13785" s="2">
        <v>4987080904205</v>
      </c>
      <c r="W13785" s="3"/>
      <c r="X13785" s="2">
        <v>24987080005111</v>
      </c>
      <c r="Y13785" s="2"/>
      <c r="Z13785" s="2"/>
      <c r="AA13785" s="2"/>
      <c r="AB13785" s="2"/>
      <c r="AC13785" s="2"/>
      <c r="AD13785" s="2"/>
      <c r="AE13785" s="2"/>
      <c r="AF13785" s="2"/>
      <c r="AG13785" s="2"/>
      <c r="AH13785" s="2"/>
      <c r="AI13785" s="2"/>
      <c r="AJ13785" s="2"/>
      <c r="AK13785" s="2"/>
      <c r="AL13785" s="2"/>
      <c r="AM13785" s="2"/>
      <c r="AN13785" s="2"/>
      <c r="AO13785" s="2"/>
      <c r="AP13785" s="2"/>
      <c r="AQ13785" s="2"/>
      <c r="AR13785" s="2"/>
      <c r="AS13785" s="2"/>
      <c r="AT13785" s="2"/>
      <c r="AU13785" s="2"/>
    </row>
    <row r="13786" spans="1:47" x14ac:dyDescent="0.45">
      <c r="A13786" t="s">
        <v>52</v>
      </c>
      <c r="B13786" t="s">
        <v>51194</v>
      </c>
      <c r="C13786" s="1">
        <v>14987080005121</v>
      </c>
      <c r="D13786" s="1">
        <v>500</v>
      </c>
      <c r="E13786" t="s">
        <v>53</v>
      </c>
      <c r="F13786">
        <v>10</v>
      </c>
      <c r="G13786" t="s">
        <v>53</v>
      </c>
      <c r="H13786" t="s">
        <v>50</v>
      </c>
      <c r="I13786" t="s">
        <v>51193</v>
      </c>
      <c r="J13786" t="s">
        <v>3533</v>
      </c>
      <c r="K13786" t="s">
        <v>3534</v>
      </c>
      <c r="M13786" t="s">
        <v>248</v>
      </c>
      <c r="N13786" t="s">
        <v>51</v>
      </c>
      <c r="R13786" t="s">
        <v>83320</v>
      </c>
      <c r="V13786">
        <v>4987080904205</v>
      </c>
      <c r="X13786">
        <v>24987080005128</v>
      </c>
    </row>
    <row r="13787" spans="1:47" x14ac:dyDescent="0.45">
      <c r="A13787" s="2" t="s">
        <v>52</v>
      </c>
      <c r="B13787" s="2" t="s">
        <v>51194</v>
      </c>
      <c r="C13787" s="3">
        <v>14987080005138</v>
      </c>
      <c r="D13787" s="3">
        <v>1000</v>
      </c>
      <c r="E13787" s="2" t="s">
        <v>53</v>
      </c>
      <c r="F13787" s="2">
        <v>10</v>
      </c>
      <c r="G13787" s="2" t="s">
        <v>53</v>
      </c>
      <c r="H13787" s="2" t="s">
        <v>50</v>
      </c>
      <c r="I13787" s="2" t="s">
        <v>51193</v>
      </c>
      <c r="J13787" s="2" t="s">
        <v>3533</v>
      </c>
      <c r="K13787" s="2" t="s">
        <v>3534</v>
      </c>
      <c r="L13787" s="2"/>
      <c r="M13787" s="2" t="s">
        <v>248</v>
      </c>
      <c r="N13787" s="2" t="s">
        <v>51</v>
      </c>
      <c r="O13787" s="2"/>
      <c r="P13787" s="2"/>
      <c r="Q13787" s="2"/>
      <c r="R13787" s="2" t="s">
        <v>83320</v>
      </c>
      <c r="S13787" s="2"/>
      <c r="T13787" s="2"/>
      <c r="U13787" s="3"/>
      <c r="V13787" s="2">
        <v>4987080904205</v>
      </c>
      <c r="W13787" s="3"/>
      <c r="X13787" s="2">
        <v>24987080005135</v>
      </c>
      <c r="Y13787" s="2">
        <v>20230531</v>
      </c>
      <c r="Z13787" s="2"/>
      <c r="AA13787" s="2"/>
      <c r="AB13787" s="2"/>
      <c r="AC13787" s="2"/>
      <c r="AD13787" s="2"/>
      <c r="AE13787" s="2"/>
      <c r="AF13787" s="2"/>
      <c r="AG13787" s="2"/>
      <c r="AH13787" s="2"/>
      <c r="AI13787" s="2"/>
      <c r="AJ13787" s="2"/>
      <c r="AK13787" s="2"/>
      <c r="AL13787" s="2"/>
      <c r="AM13787" s="2"/>
      <c r="AN13787" s="2"/>
      <c r="AO13787" s="2"/>
      <c r="AP13787" s="2"/>
      <c r="AQ13787" s="2"/>
      <c r="AR13787" s="2"/>
      <c r="AS13787" s="2"/>
      <c r="AT13787" s="2"/>
      <c r="AU13787" s="2"/>
    </row>
    <row r="13788" spans="1:47" x14ac:dyDescent="0.45">
      <c r="A13788" t="s">
        <v>52</v>
      </c>
      <c r="B13788" t="s">
        <v>51195</v>
      </c>
      <c r="C13788" s="1">
        <v>14987080005176</v>
      </c>
      <c r="D13788" s="1">
        <v>140</v>
      </c>
      <c r="E13788" t="s">
        <v>53</v>
      </c>
      <c r="F13788">
        <v>14</v>
      </c>
      <c r="G13788" t="s">
        <v>53</v>
      </c>
      <c r="H13788" t="s">
        <v>50</v>
      </c>
      <c r="I13788" t="s">
        <v>51193</v>
      </c>
      <c r="J13788" t="s">
        <v>3533</v>
      </c>
      <c r="K13788" t="s">
        <v>3534</v>
      </c>
      <c r="M13788" t="s">
        <v>248</v>
      </c>
      <c r="N13788" t="s">
        <v>51</v>
      </c>
      <c r="R13788" t="s">
        <v>83320</v>
      </c>
      <c r="V13788">
        <v>4987080904212</v>
      </c>
      <c r="X13788">
        <v>24987080005173</v>
      </c>
      <c r="Y13788">
        <v>20230531</v>
      </c>
    </row>
    <row r="13789" spans="1:47" x14ac:dyDescent="0.45">
      <c r="A13789" s="2" t="s">
        <v>52</v>
      </c>
      <c r="B13789" s="2" t="s">
        <v>51195</v>
      </c>
      <c r="C13789" s="3">
        <v>14987080005183</v>
      </c>
      <c r="D13789" s="3">
        <v>700</v>
      </c>
      <c r="E13789" s="2" t="s">
        <v>53</v>
      </c>
      <c r="F13789" s="2">
        <v>14</v>
      </c>
      <c r="G13789" s="2" t="s">
        <v>53</v>
      </c>
      <c r="H13789" s="2" t="s">
        <v>50</v>
      </c>
      <c r="I13789" s="2" t="s">
        <v>51193</v>
      </c>
      <c r="J13789" s="2" t="s">
        <v>3533</v>
      </c>
      <c r="K13789" s="2" t="s">
        <v>3534</v>
      </c>
      <c r="L13789" s="2"/>
      <c r="M13789" s="2" t="s">
        <v>248</v>
      </c>
      <c r="N13789" s="2" t="s">
        <v>51</v>
      </c>
      <c r="O13789" s="2"/>
      <c r="P13789" s="2"/>
      <c r="Q13789" s="2"/>
      <c r="R13789" s="2" t="s">
        <v>83320</v>
      </c>
      <c r="S13789" s="2"/>
      <c r="T13789" s="2"/>
      <c r="U13789" s="3"/>
      <c r="V13789" s="2">
        <v>4987080904212</v>
      </c>
      <c r="W13789" s="3"/>
      <c r="X13789" s="2">
        <v>24987080005180</v>
      </c>
      <c r="Y13789" s="2">
        <v>20230531</v>
      </c>
      <c r="Z13789" s="2"/>
      <c r="AA13789" s="2"/>
      <c r="AB13789" s="2"/>
      <c r="AC13789" s="2"/>
      <c r="AD13789" s="2"/>
      <c r="AE13789" s="2"/>
      <c r="AF13789" s="2"/>
      <c r="AG13789" s="2"/>
      <c r="AH13789" s="2"/>
      <c r="AI13789" s="2"/>
      <c r="AJ13789" s="2"/>
      <c r="AK13789" s="2"/>
      <c r="AL13789" s="2"/>
      <c r="AM13789" s="2"/>
      <c r="AN13789" s="2"/>
      <c r="AO13789" s="2"/>
      <c r="AP13789" s="2"/>
      <c r="AQ13789" s="2"/>
      <c r="AR13789" s="2"/>
      <c r="AS13789" s="2"/>
      <c r="AT13789" s="2"/>
      <c r="AU13789" s="2"/>
    </row>
    <row r="13790" spans="1:47" x14ac:dyDescent="0.45">
      <c r="A13790" t="s">
        <v>56</v>
      </c>
      <c r="B13790" t="s">
        <v>51196</v>
      </c>
      <c r="C13790" s="1">
        <v>14987080005152</v>
      </c>
      <c r="D13790" s="1">
        <v>500</v>
      </c>
      <c r="E13790" t="s">
        <v>53</v>
      </c>
      <c r="F13790">
        <v>500</v>
      </c>
      <c r="G13790" t="s">
        <v>53</v>
      </c>
      <c r="H13790" t="s">
        <v>50</v>
      </c>
      <c r="I13790" t="s">
        <v>51193</v>
      </c>
      <c r="J13790" t="s">
        <v>3533</v>
      </c>
      <c r="K13790" t="s">
        <v>3534</v>
      </c>
      <c r="M13790" t="s">
        <v>248</v>
      </c>
      <c r="N13790" t="s">
        <v>51</v>
      </c>
      <c r="R13790" t="s">
        <v>83320</v>
      </c>
      <c r="V13790">
        <v>4987080904229</v>
      </c>
      <c r="X13790">
        <v>24987080005159</v>
      </c>
    </row>
    <row r="13791" spans="1:47" x14ac:dyDescent="0.45">
      <c r="A13791" s="2" t="s">
        <v>52</v>
      </c>
      <c r="B13791" s="2" t="s">
        <v>13594</v>
      </c>
      <c r="C13791" s="3">
        <v>14987614413705</v>
      </c>
      <c r="D13791" s="3">
        <v>100</v>
      </c>
      <c r="E13791" s="2" t="s">
        <v>53</v>
      </c>
      <c r="F13791" s="2">
        <v>10</v>
      </c>
      <c r="G13791" s="2" t="s">
        <v>53</v>
      </c>
      <c r="H13791" s="2" t="s">
        <v>50</v>
      </c>
      <c r="I13791" s="2" t="s">
        <v>13593</v>
      </c>
      <c r="J13791" s="2" t="s">
        <v>3533</v>
      </c>
      <c r="K13791" s="2" t="s">
        <v>3534</v>
      </c>
      <c r="L13791" s="2"/>
      <c r="M13791" s="2" t="s">
        <v>248</v>
      </c>
      <c r="N13791" s="2" t="s">
        <v>51</v>
      </c>
      <c r="O13791" s="2"/>
      <c r="P13791" s="2"/>
      <c r="Q13791" s="2"/>
      <c r="R13791" s="2" t="s">
        <v>83320</v>
      </c>
      <c r="S13791" s="2"/>
      <c r="T13791" s="2"/>
      <c r="U13791" s="3"/>
      <c r="V13791" s="2">
        <v>4987614413760</v>
      </c>
      <c r="W13791" s="3"/>
      <c r="X13791" s="2">
        <v>24987614413702</v>
      </c>
      <c r="Y13791" s="2"/>
      <c r="Z13791" s="2"/>
      <c r="AA13791" s="2"/>
      <c r="AB13791" s="2"/>
      <c r="AC13791" s="2"/>
      <c r="AD13791" s="2"/>
      <c r="AE13791" s="2"/>
      <c r="AF13791" s="2"/>
      <c r="AG13791" s="2"/>
      <c r="AH13791" s="2"/>
      <c r="AI13791" s="2"/>
      <c r="AJ13791" s="2"/>
      <c r="AK13791" s="2"/>
      <c r="AL13791" s="2"/>
      <c r="AM13791" s="2"/>
      <c r="AN13791" s="2"/>
      <c r="AO13791" s="2"/>
      <c r="AP13791" s="2"/>
      <c r="AQ13791" s="2"/>
      <c r="AR13791" s="2"/>
      <c r="AS13791" s="2"/>
      <c r="AT13791" s="2"/>
      <c r="AU13791" s="2"/>
    </row>
    <row r="13792" spans="1:47" x14ac:dyDescent="0.45">
      <c r="A13792" t="s">
        <v>52</v>
      </c>
      <c r="B13792" t="s">
        <v>13594</v>
      </c>
      <c r="C13792" s="1">
        <v>14987614413712</v>
      </c>
      <c r="D13792" s="1">
        <v>500</v>
      </c>
      <c r="E13792" t="s">
        <v>53</v>
      </c>
      <c r="F13792">
        <v>10</v>
      </c>
      <c r="G13792" t="s">
        <v>53</v>
      </c>
      <c r="H13792" t="s">
        <v>50</v>
      </c>
      <c r="I13792" t="s">
        <v>13593</v>
      </c>
      <c r="J13792" t="s">
        <v>3533</v>
      </c>
      <c r="K13792" t="s">
        <v>3534</v>
      </c>
      <c r="M13792" t="s">
        <v>248</v>
      </c>
      <c r="N13792" t="s">
        <v>51</v>
      </c>
      <c r="R13792" t="s">
        <v>83320</v>
      </c>
      <c r="V13792">
        <v>4987614413760</v>
      </c>
      <c r="X13792">
        <v>24987614413719</v>
      </c>
    </row>
    <row r="13793" spans="1:47" x14ac:dyDescent="0.45">
      <c r="A13793" s="2" t="s">
        <v>52</v>
      </c>
      <c r="B13793" s="2" t="s">
        <v>13594</v>
      </c>
      <c r="C13793" s="3">
        <v>14987614413736</v>
      </c>
      <c r="D13793" s="3">
        <v>1000</v>
      </c>
      <c r="E13793" s="2" t="s">
        <v>53</v>
      </c>
      <c r="F13793" s="2">
        <v>10</v>
      </c>
      <c r="G13793" s="2" t="s">
        <v>53</v>
      </c>
      <c r="H13793" s="2" t="s">
        <v>50</v>
      </c>
      <c r="I13793" s="2" t="s">
        <v>13593</v>
      </c>
      <c r="J13793" s="2" t="s">
        <v>3533</v>
      </c>
      <c r="K13793" s="2" t="s">
        <v>3534</v>
      </c>
      <c r="L13793" s="2"/>
      <c r="M13793" s="2" t="s">
        <v>248</v>
      </c>
      <c r="N13793" s="2" t="s">
        <v>51</v>
      </c>
      <c r="O13793" s="2"/>
      <c r="P13793" s="2"/>
      <c r="Q13793" s="2"/>
      <c r="R13793" s="2" t="s">
        <v>83320</v>
      </c>
      <c r="S13793" s="2"/>
      <c r="T13793" s="2"/>
      <c r="U13793" s="3"/>
      <c r="V13793" s="2">
        <v>4987614413760</v>
      </c>
      <c r="W13793" s="3"/>
      <c r="X13793" s="2">
        <v>24987614413733</v>
      </c>
      <c r="Y13793" s="2"/>
      <c r="Z13793" s="2"/>
      <c r="AA13793" s="2"/>
      <c r="AB13793" s="2"/>
      <c r="AC13793" s="2"/>
      <c r="AD13793" s="2"/>
      <c r="AE13793" s="2"/>
      <c r="AF13793" s="2"/>
      <c r="AG13793" s="2"/>
      <c r="AH13793" s="2"/>
      <c r="AI13793" s="2"/>
      <c r="AJ13793" s="2"/>
      <c r="AK13793" s="2"/>
      <c r="AL13793" s="2"/>
      <c r="AM13793" s="2"/>
      <c r="AN13793" s="2"/>
      <c r="AO13793" s="2"/>
      <c r="AP13793" s="2"/>
      <c r="AQ13793" s="2"/>
      <c r="AR13793" s="2"/>
      <c r="AS13793" s="2"/>
      <c r="AT13793" s="2"/>
      <c r="AU13793" s="2"/>
    </row>
    <row r="13794" spans="1:47" x14ac:dyDescent="0.45">
      <c r="A13794" t="s">
        <v>52</v>
      </c>
      <c r="B13794" t="s">
        <v>13595</v>
      </c>
      <c r="C13794" s="1">
        <v>14987614413729</v>
      </c>
      <c r="D13794" s="1">
        <v>700</v>
      </c>
      <c r="E13794" t="s">
        <v>53</v>
      </c>
      <c r="F13794">
        <v>14</v>
      </c>
      <c r="G13794" t="s">
        <v>53</v>
      </c>
      <c r="H13794" t="s">
        <v>50</v>
      </c>
      <c r="I13794" t="s">
        <v>13593</v>
      </c>
      <c r="J13794" t="s">
        <v>3533</v>
      </c>
      <c r="K13794" t="s">
        <v>3534</v>
      </c>
      <c r="M13794" t="s">
        <v>248</v>
      </c>
      <c r="N13794" t="s">
        <v>51</v>
      </c>
      <c r="R13794" t="s">
        <v>83320</v>
      </c>
      <c r="V13794">
        <v>4987614413777</v>
      </c>
      <c r="X13794">
        <v>24987614413726</v>
      </c>
    </row>
    <row r="13795" spans="1:47" x14ac:dyDescent="0.45">
      <c r="A13795" s="2" t="s">
        <v>56</v>
      </c>
      <c r="B13795" s="2" t="s">
        <v>13596</v>
      </c>
      <c r="C13795" s="3">
        <v>14987614413743</v>
      </c>
      <c r="D13795" s="3">
        <v>500</v>
      </c>
      <c r="E13795" s="2" t="s">
        <v>53</v>
      </c>
      <c r="F13795" s="2">
        <v>500</v>
      </c>
      <c r="G13795" s="2" t="s">
        <v>53</v>
      </c>
      <c r="H13795" s="2" t="s">
        <v>50</v>
      </c>
      <c r="I13795" s="2" t="s">
        <v>13593</v>
      </c>
      <c r="J13795" s="2" t="s">
        <v>3533</v>
      </c>
      <c r="K13795" s="2" t="s">
        <v>3534</v>
      </c>
      <c r="L13795" s="2"/>
      <c r="M13795" s="2" t="s">
        <v>248</v>
      </c>
      <c r="N13795" s="2" t="s">
        <v>51</v>
      </c>
      <c r="O13795" s="2"/>
      <c r="P13795" s="2"/>
      <c r="Q13795" s="2"/>
      <c r="R13795" s="2" t="s">
        <v>83320</v>
      </c>
      <c r="S13795" s="2"/>
      <c r="T13795" s="2"/>
      <c r="U13795" s="3"/>
      <c r="V13795" s="2">
        <v>4987614413784</v>
      </c>
      <c r="W13795" s="3"/>
      <c r="X13795" s="2">
        <v>24987614413740</v>
      </c>
      <c r="Y13795" s="2"/>
      <c r="Z13795" s="2"/>
      <c r="AA13795" s="2"/>
      <c r="AB13795" s="2"/>
      <c r="AC13795" s="2"/>
      <c r="AD13795" s="2"/>
      <c r="AE13795" s="2"/>
      <c r="AF13795" s="2"/>
      <c r="AG13795" s="2"/>
      <c r="AH13795" s="2"/>
      <c r="AI13795" s="2"/>
      <c r="AJ13795" s="2"/>
      <c r="AK13795" s="2"/>
      <c r="AL13795" s="2"/>
      <c r="AM13795" s="2"/>
      <c r="AN13795" s="2"/>
      <c r="AO13795" s="2"/>
      <c r="AP13795" s="2"/>
      <c r="AQ13795" s="2"/>
      <c r="AR13795" s="2"/>
      <c r="AS13795" s="2"/>
      <c r="AT13795" s="2"/>
      <c r="AU13795" s="2"/>
    </row>
    <row r="13796" spans="1:47" x14ac:dyDescent="0.45">
      <c r="A13796" t="s">
        <v>52</v>
      </c>
      <c r="B13796" t="s">
        <v>15467</v>
      </c>
      <c r="C13796" s="1">
        <v>14987103012501</v>
      </c>
      <c r="D13796" s="1">
        <v>100</v>
      </c>
      <c r="E13796" t="s">
        <v>53</v>
      </c>
      <c r="F13796">
        <v>10</v>
      </c>
      <c r="G13796" t="s">
        <v>53</v>
      </c>
      <c r="H13796" t="s">
        <v>50</v>
      </c>
      <c r="I13796" t="s">
        <v>15466</v>
      </c>
      <c r="J13796" t="s">
        <v>3533</v>
      </c>
      <c r="K13796" t="s">
        <v>3534</v>
      </c>
      <c r="M13796" t="s">
        <v>248</v>
      </c>
      <c r="N13796" t="s">
        <v>51</v>
      </c>
      <c r="R13796" t="s">
        <v>83320</v>
      </c>
      <c r="V13796">
        <v>4987103700999</v>
      </c>
      <c r="X13796">
        <v>24987103012508</v>
      </c>
    </row>
    <row r="13797" spans="1:47" x14ac:dyDescent="0.45">
      <c r="A13797" s="2" t="s">
        <v>52</v>
      </c>
      <c r="B13797" s="2" t="s">
        <v>15468</v>
      </c>
      <c r="C13797" s="3">
        <v>14987103012518</v>
      </c>
      <c r="D13797" s="3">
        <v>140</v>
      </c>
      <c r="E13797" s="2" t="s">
        <v>53</v>
      </c>
      <c r="F13797" s="2">
        <v>14</v>
      </c>
      <c r="G13797" s="2" t="s">
        <v>53</v>
      </c>
      <c r="H13797" s="2" t="s">
        <v>50</v>
      </c>
      <c r="I13797" s="2" t="s">
        <v>15466</v>
      </c>
      <c r="J13797" s="2" t="s">
        <v>3533</v>
      </c>
      <c r="K13797" s="2" t="s">
        <v>3534</v>
      </c>
      <c r="L13797" s="2"/>
      <c r="M13797" s="2" t="s">
        <v>248</v>
      </c>
      <c r="N13797" s="2" t="s">
        <v>51</v>
      </c>
      <c r="O13797" s="2"/>
      <c r="P13797" s="2"/>
      <c r="Q13797" s="2"/>
      <c r="R13797" s="2" t="s">
        <v>83320</v>
      </c>
      <c r="S13797" s="2"/>
      <c r="T13797" s="2"/>
      <c r="U13797" s="3"/>
      <c r="V13797" s="2">
        <v>4987103701002</v>
      </c>
      <c r="W13797" s="3"/>
      <c r="X13797" s="2">
        <v>24987103012515</v>
      </c>
      <c r="Y13797" s="2"/>
      <c r="Z13797" s="2"/>
      <c r="AA13797" s="2"/>
      <c r="AB13797" s="2"/>
      <c r="AC13797" s="2"/>
      <c r="AD13797" s="2"/>
      <c r="AE13797" s="2"/>
      <c r="AF13797" s="2"/>
      <c r="AG13797" s="2"/>
      <c r="AH13797" s="2"/>
      <c r="AI13797" s="2"/>
      <c r="AJ13797" s="2"/>
      <c r="AK13797" s="2"/>
      <c r="AL13797" s="2"/>
      <c r="AM13797" s="2"/>
      <c r="AN13797" s="2"/>
      <c r="AO13797" s="2"/>
      <c r="AP13797" s="2"/>
      <c r="AQ13797" s="2"/>
      <c r="AR13797" s="2"/>
      <c r="AS13797" s="2"/>
      <c r="AT13797" s="2"/>
      <c r="AU13797" s="2"/>
    </row>
    <row r="13798" spans="1:47" x14ac:dyDescent="0.45">
      <c r="A13798" t="s">
        <v>56</v>
      </c>
      <c r="B13798" t="s">
        <v>15469</v>
      </c>
      <c r="C13798" s="1">
        <v>14987103012525</v>
      </c>
      <c r="D13798" s="1">
        <v>500</v>
      </c>
      <c r="E13798" t="s">
        <v>53</v>
      </c>
      <c r="F13798">
        <v>500</v>
      </c>
      <c r="G13798" t="s">
        <v>53</v>
      </c>
      <c r="H13798" t="s">
        <v>50</v>
      </c>
      <c r="I13798" t="s">
        <v>15466</v>
      </c>
      <c r="J13798" t="s">
        <v>3533</v>
      </c>
      <c r="K13798" t="s">
        <v>3534</v>
      </c>
      <c r="M13798" t="s">
        <v>248</v>
      </c>
      <c r="N13798" t="s">
        <v>51</v>
      </c>
      <c r="R13798" t="s">
        <v>83320</v>
      </c>
      <c r="V13798">
        <v>4987103701019</v>
      </c>
      <c r="X13798">
        <v>24987103012522</v>
      </c>
    </row>
    <row r="13799" spans="1:47" x14ac:dyDescent="0.45">
      <c r="A13799" s="2" t="s">
        <v>52</v>
      </c>
      <c r="B13799" s="2" t="s">
        <v>17576</v>
      </c>
      <c r="C13799" s="3">
        <v>14987813719059</v>
      </c>
      <c r="D13799" s="3">
        <v>100</v>
      </c>
      <c r="E13799" s="2" t="s">
        <v>53</v>
      </c>
      <c r="F13799" s="2">
        <v>10</v>
      </c>
      <c r="G13799" s="2" t="s">
        <v>53</v>
      </c>
      <c r="H13799" s="2" t="s">
        <v>50</v>
      </c>
      <c r="I13799" s="2" t="s">
        <v>17573</v>
      </c>
      <c r="J13799" s="2" t="s">
        <v>3533</v>
      </c>
      <c r="K13799" s="2" t="s">
        <v>3534</v>
      </c>
      <c r="L13799" s="2"/>
      <c r="M13799" s="2" t="s">
        <v>248</v>
      </c>
      <c r="N13799" s="2" t="s">
        <v>51</v>
      </c>
      <c r="O13799" s="2"/>
      <c r="P13799" s="2"/>
      <c r="Q13799" s="2"/>
      <c r="R13799" s="2" t="s">
        <v>83320</v>
      </c>
      <c r="S13799" s="2"/>
      <c r="T13799" s="2"/>
      <c r="U13799" s="3"/>
      <c r="V13799" s="2">
        <v>4987813719304</v>
      </c>
      <c r="W13799" s="3"/>
      <c r="X13799" s="2">
        <v>24987813719056</v>
      </c>
      <c r="Y13799" s="2"/>
      <c r="Z13799" s="2"/>
      <c r="AA13799" s="2"/>
      <c r="AB13799" s="2"/>
      <c r="AC13799" s="2"/>
      <c r="AD13799" s="2"/>
      <c r="AE13799" s="2"/>
      <c r="AF13799" s="2"/>
      <c r="AG13799" s="2"/>
      <c r="AH13799" s="2"/>
      <c r="AI13799" s="2"/>
      <c r="AJ13799" s="2"/>
      <c r="AK13799" s="2"/>
      <c r="AL13799" s="2"/>
      <c r="AM13799" s="2"/>
      <c r="AN13799" s="2"/>
      <c r="AO13799" s="2"/>
      <c r="AP13799" s="2"/>
      <c r="AQ13799" s="2"/>
      <c r="AR13799" s="2"/>
      <c r="AS13799" s="2"/>
      <c r="AT13799" s="2"/>
      <c r="AU13799" s="2"/>
    </row>
    <row r="13800" spans="1:47" x14ac:dyDescent="0.45">
      <c r="A13800" t="s">
        <v>52</v>
      </c>
      <c r="B13800" t="s">
        <v>17576</v>
      </c>
      <c r="C13800" s="1">
        <v>14987813719066</v>
      </c>
      <c r="D13800" s="1">
        <v>500</v>
      </c>
      <c r="E13800" t="s">
        <v>53</v>
      </c>
      <c r="F13800">
        <v>10</v>
      </c>
      <c r="G13800" t="s">
        <v>53</v>
      </c>
      <c r="H13800" t="s">
        <v>50</v>
      </c>
      <c r="I13800" t="s">
        <v>17573</v>
      </c>
      <c r="J13800" t="s">
        <v>3533</v>
      </c>
      <c r="K13800" t="s">
        <v>3534</v>
      </c>
      <c r="M13800" t="s">
        <v>248</v>
      </c>
      <c r="N13800" t="s">
        <v>51</v>
      </c>
      <c r="R13800" t="s">
        <v>83320</v>
      </c>
      <c r="V13800">
        <v>4987813719304</v>
      </c>
      <c r="X13800">
        <v>24987813719063</v>
      </c>
    </row>
    <row r="13801" spans="1:47" x14ac:dyDescent="0.45">
      <c r="A13801" s="2" t="s">
        <v>52</v>
      </c>
      <c r="B13801" s="2" t="s">
        <v>17575</v>
      </c>
      <c r="C13801" s="3">
        <v>14987813719080</v>
      </c>
      <c r="D13801" s="3">
        <v>140</v>
      </c>
      <c r="E13801" s="2" t="s">
        <v>53</v>
      </c>
      <c r="F13801" s="2">
        <v>14</v>
      </c>
      <c r="G13801" s="2" t="s">
        <v>53</v>
      </c>
      <c r="H13801" s="2" t="s">
        <v>50</v>
      </c>
      <c r="I13801" s="2" t="s">
        <v>17573</v>
      </c>
      <c r="J13801" s="2" t="s">
        <v>3533</v>
      </c>
      <c r="K13801" s="2" t="s">
        <v>3534</v>
      </c>
      <c r="L13801" s="2"/>
      <c r="M13801" s="2" t="s">
        <v>248</v>
      </c>
      <c r="N13801" s="2" t="s">
        <v>51</v>
      </c>
      <c r="O13801" s="2"/>
      <c r="P13801" s="2"/>
      <c r="Q13801" s="2"/>
      <c r="R13801" s="2" t="s">
        <v>83320</v>
      </c>
      <c r="S13801" s="2"/>
      <c r="T13801" s="2"/>
      <c r="U13801" s="3"/>
      <c r="V13801" s="2">
        <v>4987813719298</v>
      </c>
      <c r="W13801" s="3"/>
      <c r="X13801" s="2">
        <v>24987813719087</v>
      </c>
      <c r="Y13801" s="2"/>
      <c r="Z13801" s="2"/>
      <c r="AA13801" s="2"/>
      <c r="AB13801" s="2"/>
      <c r="AC13801" s="2"/>
      <c r="AD13801" s="2"/>
      <c r="AE13801" s="2"/>
      <c r="AF13801" s="2"/>
      <c r="AG13801" s="2"/>
      <c r="AH13801" s="2"/>
      <c r="AI13801" s="2"/>
      <c r="AJ13801" s="2"/>
      <c r="AK13801" s="2"/>
      <c r="AL13801" s="2"/>
      <c r="AM13801" s="2"/>
      <c r="AN13801" s="2"/>
      <c r="AO13801" s="2"/>
      <c r="AP13801" s="2"/>
      <c r="AQ13801" s="2"/>
      <c r="AR13801" s="2"/>
      <c r="AS13801" s="2"/>
      <c r="AT13801" s="2"/>
      <c r="AU13801" s="2"/>
    </row>
    <row r="13802" spans="1:47" x14ac:dyDescent="0.45">
      <c r="A13802" t="s">
        <v>52</v>
      </c>
      <c r="B13802" t="s">
        <v>17575</v>
      </c>
      <c r="C13802" s="1">
        <v>14987813719097</v>
      </c>
      <c r="D13802" s="1">
        <v>700</v>
      </c>
      <c r="E13802" t="s">
        <v>53</v>
      </c>
      <c r="F13802">
        <v>14</v>
      </c>
      <c r="G13802" t="s">
        <v>53</v>
      </c>
      <c r="H13802" t="s">
        <v>50</v>
      </c>
      <c r="I13802" t="s">
        <v>17573</v>
      </c>
      <c r="J13802" t="s">
        <v>3533</v>
      </c>
      <c r="K13802" t="s">
        <v>3534</v>
      </c>
      <c r="M13802" t="s">
        <v>248</v>
      </c>
      <c r="N13802" t="s">
        <v>51</v>
      </c>
      <c r="R13802" t="s">
        <v>83320</v>
      </c>
      <c r="V13802">
        <v>4987813719298</v>
      </c>
      <c r="X13802">
        <v>24987813719094</v>
      </c>
      <c r="Y13802">
        <v>20170316</v>
      </c>
    </row>
    <row r="13803" spans="1:47" x14ac:dyDescent="0.45">
      <c r="A13803" s="2" t="s">
        <v>56</v>
      </c>
      <c r="B13803" s="2" t="s">
        <v>17574</v>
      </c>
      <c r="C13803" s="3">
        <v>14987813719103</v>
      </c>
      <c r="D13803" s="3">
        <v>500</v>
      </c>
      <c r="E13803" s="2" t="s">
        <v>53</v>
      </c>
      <c r="F13803" s="2">
        <v>500</v>
      </c>
      <c r="G13803" s="2" t="s">
        <v>53</v>
      </c>
      <c r="H13803" s="2" t="s">
        <v>50</v>
      </c>
      <c r="I13803" s="2" t="s">
        <v>17573</v>
      </c>
      <c r="J13803" s="2" t="s">
        <v>3533</v>
      </c>
      <c r="K13803" s="2" t="s">
        <v>3534</v>
      </c>
      <c r="L13803" s="2"/>
      <c r="M13803" s="2" t="s">
        <v>248</v>
      </c>
      <c r="N13803" s="2" t="s">
        <v>51</v>
      </c>
      <c r="O13803" s="2"/>
      <c r="P13803" s="2"/>
      <c r="Q13803" s="2"/>
      <c r="R13803" s="2" t="s">
        <v>83320</v>
      </c>
      <c r="S13803" s="2"/>
      <c r="T13803" s="2"/>
      <c r="U13803" s="3"/>
      <c r="V13803" s="2">
        <v>4987813719281</v>
      </c>
      <c r="W13803" s="3"/>
      <c r="X13803" s="2">
        <v>24987813719100</v>
      </c>
      <c r="Y13803" s="2"/>
      <c r="Z13803" s="2"/>
      <c r="AA13803" s="2"/>
      <c r="AB13803" s="2"/>
      <c r="AC13803" s="2"/>
      <c r="AD13803" s="2"/>
      <c r="AE13803" s="2"/>
      <c r="AF13803" s="2"/>
      <c r="AG13803" s="2"/>
      <c r="AH13803" s="2"/>
      <c r="AI13803" s="2"/>
      <c r="AJ13803" s="2"/>
      <c r="AK13803" s="2"/>
      <c r="AL13803" s="2"/>
      <c r="AM13803" s="2"/>
      <c r="AN13803" s="2"/>
      <c r="AO13803" s="2"/>
      <c r="AP13803" s="2"/>
      <c r="AQ13803" s="2"/>
      <c r="AR13803" s="2"/>
      <c r="AS13803" s="2"/>
      <c r="AT13803" s="2"/>
      <c r="AU13803" s="2"/>
    </row>
    <row r="13804" spans="1:47" x14ac:dyDescent="0.45">
      <c r="A13804" t="s">
        <v>52</v>
      </c>
      <c r="B13804" t="s">
        <v>56417</v>
      </c>
      <c r="C13804" s="1">
        <v>14987271015618</v>
      </c>
      <c r="D13804" s="1">
        <v>500</v>
      </c>
      <c r="E13804" t="s">
        <v>53</v>
      </c>
      <c r="F13804">
        <v>10</v>
      </c>
      <c r="G13804" t="s">
        <v>53</v>
      </c>
      <c r="H13804" t="s">
        <v>50</v>
      </c>
      <c r="I13804" t="s">
        <v>56414</v>
      </c>
      <c r="J13804" t="s">
        <v>56415</v>
      </c>
      <c r="K13804" t="s">
        <v>56416</v>
      </c>
      <c r="M13804" t="s">
        <v>248</v>
      </c>
      <c r="N13804" t="s">
        <v>51</v>
      </c>
      <c r="R13804" t="s">
        <v>83320</v>
      </c>
      <c r="V13804">
        <v>4987271015604</v>
      </c>
    </row>
    <row r="13805" spans="1:47" x14ac:dyDescent="0.45">
      <c r="A13805" s="2" t="s">
        <v>52</v>
      </c>
      <c r="B13805" s="2" t="s">
        <v>56417</v>
      </c>
      <c r="C13805" s="3">
        <v>14987271015656</v>
      </c>
      <c r="D13805" s="3">
        <v>100</v>
      </c>
      <c r="E13805" s="2" t="s">
        <v>53</v>
      </c>
      <c r="F13805" s="2">
        <v>10</v>
      </c>
      <c r="G13805" s="2" t="s">
        <v>53</v>
      </c>
      <c r="H13805" s="2" t="s">
        <v>50</v>
      </c>
      <c r="I13805" s="2" t="s">
        <v>56414</v>
      </c>
      <c r="J13805" s="2" t="s">
        <v>56415</v>
      </c>
      <c r="K13805" s="2" t="s">
        <v>56416</v>
      </c>
      <c r="L13805" s="2"/>
      <c r="M13805" s="2" t="s">
        <v>248</v>
      </c>
      <c r="N13805" s="2" t="s">
        <v>51</v>
      </c>
      <c r="O13805" s="2"/>
      <c r="P13805" s="2"/>
      <c r="Q13805" s="2"/>
      <c r="R13805" s="2" t="s">
        <v>83320</v>
      </c>
      <c r="S13805" s="2"/>
      <c r="T13805" s="2"/>
      <c r="U13805" s="3"/>
      <c r="V13805" s="2">
        <v>4987271015604</v>
      </c>
      <c r="W13805" s="3"/>
      <c r="X13805" s="2"/>
      <c r="Y13805" s="2"/>
      <c r="Z13805" s="2"/>
      <c r="AA13805" s="2"/>
      <c r="AB13805" s="2"/>
      <c r="AC13805" s="2"/>
      <c r="AD13805" s="2"/>
      <c r="AE13805" s="2"/>
      <c r="AF13805" s="2"/>
      <c r="AG13805" s="2"/>
      <c r="AH13805" s="2"/>
      <c r="AI13805" s="2"/>
      <c r="AJ13805" s="2"/>
      <c r="AK13805" s="2"/>
      <c r="AL13805" s="2"/>
      <c r="AM13805" s="2"/>
      <c r="AN13805" s="2"/>
      <c r="AO13805" s="2"/>
      <c r="AP13805" s="2"/>
      <c r="AQ13805" s="2"/>
      <c r="AR13805" s="2"/>
      <c r="AS13805" s="2"/>
      <c r="AT13805" s="2"/>
      <c r="AU13805" s="2"/>
    </row>
    <row r="13806" spans="1:47" x14ac:dyDescent="0.45">
      <c r="A13806" t="s">
        <v>56</v>
      </c>
      <c r="B13806" t="s">
        <v>56418</v>
      </c>
      <c r="C13806" s="1">
        <v>14987271015632</v>
      </c>
      <c r="D13806" s="1">
        <v>500</v>
      </c>
      <c r="E13806" t="s">
        <v>53</v>
      </c>
      <c r="F13806">
        <v>500</v>
      </c>
      <c r="G13806" t="s">
        <v>53</v>
      </c>
      <c r="H13806" t="s">
        <v>50</v>
      </c>
      <c r="I13806" t="s">
        <v>56414</v>
      </c>
      <c r="J13806" t="s">
        <v>56415</v>
      </c>
      <c r="K13806" t="s">
        <v>56416</v>
      </c>
      <c r="M13806" t="s">
        <v>248</v>
      </c>
      <c r="N13806" t="s">
        <v>51</v>
      </c>
      <c r="R13806" t="s">
        <v>83320</v>
      </c>
      <c r="V13806">
        <v>4987271015611</v>
      </c>
    </row>
    <row r="13807" spans="1:47" x14ac:dyDescent="0.45">
      <c r="A13807" s="2" t="s">
        <v>52</v>
      </c>
      <c r="B13807" s="2" t="s">
        <v>75863</v>
      </c>
      <c r="C13807" s="3">
        <v>14987123411445</v>
      </c>
      <c r="D13807" s="3">
        <v>100</v>
      </c>
      <c r="E13807" s="2" t="s">
        <v>53</v>
      </c>
      <c r="F13807" s="2">
        <v>10</v>
      </c>
      <c r="G13807" s="2" t="s">
        <v>53</v>
      </c>
      <c r="H13807" s="2" t="s">
        <v>50</v>
      </c>
      <c r="I13807" s="2" t="s">
        <v>75860</v>
      </c>
      <c r="J13807" s="2" t="s">
        <v>3533</v>
      </c>
      <c r="K13807" s="2" t="s">
        <v>3534</v>
      </c>
      <c r="L13807" s="2"/>
      <c r="M13807" s="2" t="s">
        <v>248</v>
      </c>
      <c r="N13807" s="2" t="s">
        <v>51</v>
      </c>
      <c r="O13807" s="2"/>
      <c r="P13807" s="2"/>
      <c r="Q13807" s="2"/>
      <c r="R13807" s="2" t="s">
        <v>83320</v>
      </c>
      <c r="S13807" s="2"/>
      <c r="T13807" s="2"/>
      <c r="U13807" s="3"/>
      <c r="V13807" s="2">
        <v>4987123556071</v>
      </c>
      <c r="W13807" s="3"/>
      <c r="X13807" s="2"/>
      <c r="Y13807" s="2"/>
      <c r="Z13807" s="2"/>
      <c r="AA13807" s="2"/>
      <c r="AB13807" s="2"/>
      <c r="AC13807" s="2"/>
      <c r="AD13807" s="2"/>
      <c r="AE13807" s="2"/>
      <c r="AF13807" s="2"/>
      <c r="AG13807" s="2"/>
      <c r="AH13807" s="2"/>
      <c r="AI13807" s="2"/>
      <c r="AJ13807" s="2"/>
      <c r="AK13807" s="2"/>
      <c r="AL13807" s="2"/>
      <c r="AM13807" s="2"/>
      <c r="AN13807" s="2"/>
      <c r="AO13807" s="2"/>
      <c r="AP13807" s="2"/>
      <c r="AQ13807" s="2"/>
      <c r="AR13807" s="2"/>
      <c r="AS13807" s="2"/>
      <c r="AT13807" s="2"/>
      <c r="AU13807" s="2"/>
    </row>
    <row r="13808" spans="1:47" x14ac:dyDescent="0.45">
      <c r="A13808" t="s">
        <v>52</v>
      </c>
      <c r="B13808" t="s">
        <v>75863</v>
      </c>
      <c r="C13808" s="1">
        <v>14987123411469</v>
      </c>
      <c r="D13808" s="1">
        <v>500</v>
      </c>
      <c r="E13808" t="s">
        <v>53</v>
      </c>
      <c r="F13808">
        <v>10</v>
      </c>
      <c r="G13808" t="s">
        <v>53</v>
      </c>
      <c r="H13808" t="s">
        <v>50</v>
      </c>
      <c r="I13808" t="s">
        <v>75860</v>
      </c>
      <c r="J13808" t="s">
        <v>3533</v>
      </c>
      <c r="K13808" t="s">
        <v>3534</v>
      </c>
      <c r="M13808" t="s">
        <v>248</v>
      </c>
      <c r="N13808" t="s">
        <v>51</v>
      </c>
      <c r="R13808" t="s">
        <v>83320</v>
      </c>
      <c r="V13808">
        <v>4987123556071</v>
      </c>
    </row>
    <row r="13809" spans="1:47" x14ac:dyDescent="0.45">
      <c r="A13809" s="2" t="s">
        <v>52</v>
      </c>
      <c r="B13809" s="2" t="s">
        <v>75861</v>
      </c>
      <c r="C13809" s="3">
        <v>14987123411452</v>
      </c>
      <c r="D13809" s="3">
        <v>140</v>
      </c>
      <c r="E13809" s="2" t="s">
        <v>53</v>
      </c>
      <c r="F13809" s="2">
        <v>14</v>
      </c>
      <c r="G13809" s="2" t="s">
        <v>53</v>
      </c>
      <c r="H13809" s="2" t="s">
        <v>50</v>
      </c>
      <c r="I13809" s="2" t="s">
        <v>75860</v>
      </c>
      <c r="J13809" s="2" t="s">
        <v>3533</v>
      </c>
      <c r="K13809" s="2" t="s">
        <v>3534</v>
      </c>
      <c r="L13809" s="2"/>
      <c r="M13809" s="2" t="s">
        <v>248</v>
      </c>
      <c r="N13809" s="2" t="s">
        <v>51</v>
      </c>
      <c r="O13809" s="2"/>
      <c r="P13809" s="2"/>
      <c r="Q13809" s="2"/>
      <c r="R13809" s="2" t="s">
        <v>83320</v>
      </c>
      <c r="S13809" s="2"/>
      <c r="T13809" s="2"/>
      <c r="U13809" s="3"/>
      <c r="V13809" s="2">
        <v>4987123556088</v>
      </c>
      <c r="W13809" s="3"/>
      <c r="X13809" s="2"/>
      <c r="Y13809" s="2"/>
      <c r="Z13809" s="2"/>
      <c r="AA13809" s="2"/>
      <c r="AB13809" s="2"/>
      <c r="AC13809" s="2"/>
      <c r="AD13809" s="2"/>
      <c r="AE13809" s="2"/>
      <c r="AF13809" s="2"/>
      <c r="AG13809" s="2"/>
      <c r="AH13809" s="2"/>
      <c r="AI13809" s="2"/>
      <c r="AJ13809" s="2"/>
      <c r="AK13809" s="2"/>
      <c r="AL13809" s="2"/>
      <c r="AM13809" s="2"/>
      <c r="AN13809" s="2"/>
      <c r="AO13809" s="2"/>
      <c r="AP13809" s="2"/>
      <c r="AQ13809" s="2"/>
      <c r="AR13809" s="2"/>
      <c r="AS13809" s="2"/>
      <c r="AT13809" s="2"/>
      <c r="AU13809" s="2"/>
    </row>
    <row r="13810" spans="1:47" x14ac:dyDescent="0.45">
      <c r="A13810" t="s">
        <v>56</v>
      </c>
      <c r="B13810" t="s">
        <v>75862</v>
      </c>
      <c r="C13810" s="1">
        <v>14987123411476</v>
      </c>
      <c r="D13810" s="1">
        <v>500</v>
      </c>
      <c r="E13810" t="s">
        <v>53</v>
      </c>
      <c r="F13810">
        <v>500</v>
      </c>
      <c r="G13810" t="s">
        <v>53</v>
      </c>
      <c r="H13810" t="s">
        <v>50</v>
      </c>
      <c r="I13810" t="s">
        <v>75860</v>
      </c>
      <c r="J13810" t="s">
        <v>3533</v>
      </c>
      <c r="K13810" t="s">
        <v>3534</v>
      </c>
      <c r="M13810" t="s">
        <v>248</v>
      </c>
      <c r="N13810" t="s">
        <v>51</v>
      </c>
      <c r="R13810" t="s">
        <v>83320</v>
      </c>
      <c r="V13810">
        <v>4987123556095</v>
      </c>
    </row>
    <row r="13811" spans="1:47" x14ac:dyDescent="0.45">
      <c r="A13811" s="2" t="s">
        <v>52</v>
      </c>
      <c r="B13811" s="2" t="s">
        <v>59915</v>
      </c>
      <c r="C13811" s="3">
        <v>14987155222064</v>
      </c>
      <c r="D13811" s="3">
        <v>100</v>
      </c>
      <c r="E13811" s="2" t="s">
        <v>53</v>
      </c>
      <c r="F13811" s="2">
        <v>10</v>
      </c>
      <c r="G13811" s="2" t="s">
        <v>53</v>
      </c>
      <c r="H13811" s="2" t="s">
        <v>50</v>
      </c>
      <c r="I13811" s="2" t="s">
        <v>59914</v>
      </c>
      <c r="J13811" s="2" t="s">
        <v>3533</v>
      </c>
      <c r="K13811" s="2" t="s">
        <v>3534</v>
      </c>
      <c r="L13811" s="2"/>
      <c r="M13811" s="2" t="s">
        <v>248</v>
      </c>
      <c r="N13811" s="2" t="s">
        <v>51</v>
      </c>
      <c r="O13811" s="2"/>
      <c r="P13811" s="2"/>
      <c r="Q13811" s="2"/>
      <c r="R13811" s="2" t="s">
        <v>83320</v>
      </c>
      <c r="S13811" s="2"/>
      <c r="T13811" s="2"/>
      <c r="U13811" s="3"/>
      <c r="V13811" s="2">
        <v>4987155222562</v>
      </c>
      <c r="W13811" s="3"/>
      <c r="X13811" s="2"/>
      <c r="Y13811" s="2"/>
      <c r="Z13811" s="2"/>
      <c r="AA13811" s="2"/>
      <c r="AB13811" s="2"/>
      <c r="AC13811" s="2"/>
      <c r="AD13811" s="2"/>
      <c r="AE13811" s="2"/>
      <c r="AF13811" s="2"/>
      <c r="AG13811" s="2"/>
      <c r="AH13811" s="2"/>
      <c r="AI13811" s="2"/>
      <c r="AJ13811" s="2"/>
      <c r="AK13811" s="2"/>
      <c r="AL13811" s="2"/>
      <c r="AM13811" s="2"/>
      <c r="AN13811" s="2"/>
      <c r="AO13811" s="2"/>
      <c r="AP13811" s="2"/>
      <c r="AQ13811" s="2"/>
      <c r="AR13811" s="2"/>
      <c r="AS13811" s="2"/>
      <c r="AT13811" s="2"/>
      <c r="AU13811" s="2"/>
    </row>
    <row r="13812" spans="1:47" x14ac:dyDescent="0.45">
      <c r="A13812" t="s">
        <v>52</v>
      </c>
      <c r="B13812" t="s">
        <v>59915</v>
      </c>
      <c r="C13812" s="1">
        <v>14987155222095</v>
      </c>
      <c r="D13812" s="1">
        <v>500</v>
      </c>
      <c r="E13812" t="s">
        <v>53</v>
      </c>
      <c r="F13812">
        <v>10</v>
      </c>
      <c r="G13812" t="s">
        <v>53</v>
      </c>
      <c r="H13812" t="s">
        <v>50</v>
      </c>
      <c r="I13812" t="s">
        <v>59914</v>
      </c>
      <c r="J13812" t="s">
        <v>3533</v>
      </c>
      <c r="K13812" t="s">
        <v>3534</v>
      </c>
      <c r="M13812" t="s">
        <v>248</v>
      </c>
      <c r="N13812" t="s">
        <v>51</v>
      </c>
      <c r="R13812" t="s">
        <v>83320</v>
      </c>
      <c r="V13812">
        <v>4987155222562</v>
      </c>
    </row>
    <row r="13813" spans="1:47" x14ac:dyDescent="0.45">
      <c r="A13813" s="2" t="s">
        <v>52</v>
      </c>
      <c r="B13813" s="2" t="s">
        <v>59916</v>
      </c>
      <c r="C13813" s="3">
        <v>14987155222071</v>
      </c>
      <c r="D13813" s="3">
        <v>140</v>
      </c>
      <c r="E13813" s="2" t="s">
        <v>53</v>
      </c>
      <c r="F13813" s="2">
        <v>14</v>
      </c>
      <c r="G13813" s="2" t="s">
        <v>53</v>
      </c>
      <c r="H13813" s="2" t="s">
        <v>50</v>
      </c>
      <c r="I13813" s="2" t="s">
        <v>59914</v>
      </c>
      <c r="J13813" s="2" t="s">
        <v>3533</v>
      </c>
      <c r="K13813" s="2" t="s">
        <v>3534</v>
      </c>
      <c r="L13813" s="2"/>
      <c r="M13813" s="2" t="s">
        <v>248</v>
      </c>
      <c r="N13813" s="2" t="s">
        <v>51</v>
      </c>
      <c r="O13813" s="2"/>
      <c r="P13813" s="2"/>
      <c r="Q13813" s="2"/>
      <c r="R13813" s="2" t="s">
        <v>83320</v>
      </c>
      <c r="S13813" s="2"/>
      <c r="T13813" s="2"/>
      <c r="U13813" s="3"/>
      <c r="V13813" s="2">
        <v>4987155222579</v>
      </c>
      <c r="W13813" s="3"/>
      <c r="X13813" s="2"/>
      <c r="Y13813" s="2"/>
      <c r="Z13813" s="2"/>
      <c r="AA13813" s="2"/>
      <c r="AB13813" s="2"/>
      <c r="AC13813" s="2"/>
      <c r="AD13813" s="2"/>
      <c r="AE13813" s="2"/>
      <c r="AF13813" s="2"/>
      <c r="AG13813" s="2"/>
      <c r="AH13813" s="2"/>
      <c r="AI13813" s="2"/>
      <c r="AJ13813" s="2"/>
      <c r="AK13813" s="2"/>
      <c r="AL13813" s="2"/>
      <c r="AM13813" s="2"/>
      <c r="AN13813" s="2"/>
      <c r="AO13813" s="2"/>
      <c r="AP13813" s="2"/>
      <c r="AQ13813" s="2"/>
      <c r="AR13813" s="2"/>
      <c r="AS13813" s="2"/>
      <c r="AT13813" s="2"/>
      <c r="AU13813" s="2"/>
    </row>
    <row r="13814" spans="1:47" x14ac:dyDescent="0.45">
      <c r="A13814" t="s">
        <v>52</v>
      </c>
      <c r="B13814" t="s">
        <v>59916</v>
      </c>
      <c r="C13814" s="1">
        <v>14987155222101</v>
      </c>
      <c r="D13814" s="1">
        <v>700</v>
      </c>
      <c r="E13814" t="s">
        <v>53</v>
      </c>
      <c r="F13814">
        <v>14</v>
      </c>
      <c r="G13814" t="s">
        <v>53</v>
      </c>
      <c r="H13814" t="s">
        <v>50</v>
      </c>
      <c r="I13814" t="s">
        <v>59914</v>
      </c>
      <c r="J13814" t="s">
        <v>3533</v>
      </c>
      <c r="K13814" t="s">
        <v>3534</v>
      </c>
      <c r="M13814" t="s">
        <v>248</v>
      </c>
      <c r="N13814" t="s">
        <v>51</v>
      </c>
      <c r="R13814" t="s">
        <v>83320</v>
      </c>
      <c r="V13814">
        <v>4987155222579</v>
      </c>
    </row>
    <row r="13815" spans="1:47" x14ac:dyDescent="0.45">
      <c r="A13815" s="2" t="s">
        <v>56</v>
      </c>
      <c r="B13815" s="2" t="s">
        <v>59917</v>
      </c>
      <c r="C13815" s="3">
        <v>14987155222088</v>
      </c>
      <c r="D13815" s="3">
        <v>300</v>
      </c>
      <c r="E13815" s="2" t="s">
        <v>53</v>
      </c>
      <c r="F13815" s="2">
        <v>300</v>
      </c>
      <c r="G13815" s="2" t="s">
        <v>53</v>
      </c>
      <c r="H13815" s="2" t="s">
        <v>50</v>
      </c>
      <c r="I13815" s="2" t="s">
        <v>59914</v>
      </c>
      <c r="J13815" s="2" t="s">
        <v>3533</v>
      </c>
      <c r="K13815" s="2" t="s">
        <v>3534</v>
      </c>
      <c r="L13815" s="2"/>
      <c r="M13815" s="2" t="s">
        <v>248</v>
      </c>
      <c r="N13815" s="2" t="s">
        <v>51</v>
      </c>
      <c r="O13815" s="2"/>
      <c r="P13815" s="2"/>
      <c r="Q13815" s="2"/>
      <c r="R13815" s="2" t="s">
        <v>83320</v>
      </c>
      <c r="S13815" s="2"/>
      <c r="T13815" s="2"/>
      <c r="U13815" s="3"/>
      <c r="V13815" s="2">
        <v>4987155222586</v>
      </c>
      <c r="W13815" s="3"/>
      <c r="X13815" s="2"/>
      <c r="Y13815" s="2"/>
      <c r="Z13815" s="2"/>
      <c r="AA13815" s="2"/>
      <c r="AB13815" s="2"/>
      <c r="AC13815" s="2"/>
      <c r="AD13815" s="2"/>
      <c r="AE13815" s="2"/>
      <c r="AF13815" s="2"/>
      <c r="AG13815" s="2"/>
      <c r="AH13815" s="2"/>
      <c r="AI13815" s="2"/>
      <c r="AJ13815" s="2"/>
      <c r="AK13815" s="2"/>
      <c r="AL13815" s="2"/>
      <c r="AM13815" s="2"/>
      <c r="AN13815" s="2"/>
      <c r="AO13815" s="2"/>
      <c r="AP13815" s="2"/>
      <c r="AQ13815" s="2"/>
      <c r="AR13815" s="2"/>
      <c r="AS13815" s="2"/>
      <c r="AT13815" s="2"/>
      <c r="AU13815" s="2"/>
    </row>
    <row r="13816" spans="1:47" x14ac:dyDescent="0.45">
      <c r="A13816" t="s">
        <v>52</v>
      </c>
      <c r="B13816" t="s">
        <v>18751</v>
      </c>
      <c r="C13816" s="1">
        <v>14987190082500</v>
      </c>
      <c r="D13816" s="1">
        <v>100</v>
      </c>
      <c r="E13816" t="s">
        <v>53</v>
      </c>
      <c r="F13816">
        <v>10</v>
      </c>
      <c r="G13816" t="s">
        <v>53</v>
      </c>
      <c r="H13816" t="s">
        <v>50</v>
      </c>
      <c r="I13816" t="s">
        <v>18750</v>
      </c>
      <c r="J13816" t="s">
        <v>3533</v>
      </c>
      <c r="K13816" t="s">
        <v>3534</v>
      </c>
      <c r="M13816" t="s">
        <v>248</v>
      </c>
      <c r="N13816" t="s">
        <v>51</v>
      </c>
      <c r="R13816" t="s">
        <v>83320</v>
      </c>
      <c r="V13816">
        <v>4987190675507</v>
      </c>
    </row>
    <row r="13817" spans="1:47" x14ac:dyDescent="0.45">
      <c r="A13817" s="2" t="s">
        <v>52</v>
      </c>
      <c r="B13817" s="2" t="s">
        <v>18751</v>
      </c>
      <c r="C13817" s="3">
        <v>14987190082531</v>
      </c>
      <c r="D13817" s="3">
        <v>500</v>
      </c>
      <c r="E13817" s="2" t="s">
        <v>53</v>
      </c>
      <c r="F13817" s="2">
        <v>10</v>
      </c>
      <c r="G13817" s="2" t="s">
        <v>53</v>
      </c>
      <c r="H13817" s="2" t="s">
        <v>50</v>
      </c>
      <c r="I13817" s="2" t="s">
        <v>18750</v>
      </c>
      <c r="J13817" s="2" t="s">
        <v>3533</v>
      </c>
      <c r="K13817" s="2" t="s">
        <v>3534</v>
      </c>
      <c r="L13817" s="2"/>
      <c r="M13817" s="2" t="s">
        <v>248</v>
      </c>
      <c r="N13817" s="2" t="s">
        <v>51</v>
      </c>
      <c r="O13817" s="2"/>
      <c r="P13817" s="2"/>
      <c r="Q13817" s="2"/>
      <c r="R13817" s="2" t="s">
        <v>83320</v>
      </c>
      <c r="S13817" s="2"/>
      <c r="T13817" s="2"/>
      <c r="U13817" s="3"/>
      <c r="V13817" s="2">
        <v>4987190675507</v>
      </c>
      <c r="W13817" s="3"/>
      <c r="X13817" s="2"/>
      <c r="Y13817" s="2"/>
      <c r="Z13817" s="2"/>
      <c r="AA13817" s="2"/>
      <c r="AB13817" s="2"/>
      <c r="AC13817" s="2"/>
      <c r="AD13817" s="2"/>
      <c r="AE13817" s="2"/>
      <c r="AF13817" s="2"/>
      <c r="AG13817" s="2"/>
      <c r="AH13817" s="2"/>
      <c r="AI13817" s="2"/>
      <c r="AJ13817" s="2"/>
      <c r="AK13817" s="2"/>
      <c r="AL13817" s="2"/>
      <c r="AM13817" s="2"/>
      <c r="AN13817" s="2"/>
      <c r="AO13817" s="2"/>
      <c r="AP13817" s="2"/>
      <c r="AQ13817" s="2"/>
      <c r="AR13817" s="2"/>
      <c r="AS13817" s="2"/>
      <c r="AT13817" s="2"/>
      <c r="AU13817" s="2"/>
    </row>
    <row r="13818" spans="1:47" x14ac:dyDescent="0.45">
      <c r="A13818" t="s">
        <v>52</v>
      </c>
      <c r="B13818" t="s">
        <v>18752</v>
      </c>
      <c r="C13818" s="1">
        <v>14987190082555</v>
      </c>
      <c r="D13818" s="1">
        <v>700</v>
      </c>
      <c r="E13818" t="s">
        <v>53</v>
      </c>
      <c r="F13818">
        <v>14</v>
      </c>
      <c r="G13818" t="s">
        <v>53</v>
      </c>
      <c r="H13818" t="s">
        <v>50</v>
      </c>
      <c r="I13818" t="s">
        <v>18750</v>
      </c>
      <c r="J13818" t="s">
        <v>3533</v>
      </c>
      <c r="K13818" t="s">
        <v>3534</v>
      </c>
      <c r="M13818" t="s">
        <v>248</v>
      </c>
      <c r="N13818" t="s">
        <v>51</v>
      </c>
      <c r="R13818" t="s">
        <v>83320</v>
      </c>
      <c r="V13818">
        <v>4987190675521</v>
      </c>
    </row>
    <row r="13819" spans="1:47" x14ac:dyDescent="0.45">
      <c r="A13819" s="2" t="s">
        <v>56</v>
      </c>
      <c r="B13819" s="2" t="s">
        <v>18753</v>
      </c>
      <c r="C13819" s="3">
        <v>14987190082548</v>
      </c>
      <c r="D13819" s="3">
        <v>500</v>
      </c>
      <c r="E13819" s="2" t="s">
        <v>53</v>
      </c>
      <c r="F13819" s="2">
        <v>500</v>
      </c>
      <c r="G13819" s="2" t="s">
        <v>53</v>
      </c>
      <c r="H13819" s="2" t="s">
        <v>50</v>
      </c>
      <c r="I13819" s="2" t="s">
        <v>18750</v>
      </c>
      <c r="J13819" s="2" t="s">
        <v>3533</v>
      </c>
      <c r="K13819" s="2" t="s">
        <v>3534</v>
      </c>
      <c r="L13819" s="2"/>
      <c r="M13819" s="2" t="s">
        <v>248</v>
      </c>
      <c r="N13819" s="2" t="s">
        <v>51</v>
      </c>
      <c r="O13819" s="2"/>
      <c r="P13819" s="2"/>
      <c r="Q13819" s="2"/>
      <c r="R13819" s="2" t="s">
        <v>83320</v>
      </c>
      <c r="S13819" s="2"/>
      <c r="T13819" s="2"/>
      <c r="U13819" s="3"/>
      <c r="V13819" s="2">
        <v>4987190675538</v>
      </c>
      <c r="W13819" s="3"/>
      <c r="X13819" s="2"/>
      <c r="Y13819" s="2"/>
      <c r="Z13819" s="2"/>
      <c r="AA13819" s="2"/>
      <c r="AB13819" s="2"/>
      <c r="AC13819" s="2"/>
      <c r="AD13819" s="2"/>
      <c r="AE13819" s="2"/>
      <c r="AF13819" s="2"/>
      <c r="AG13819" s="2"/>
      <c r="AH13819" s="2"/>
      <c r="AI13819" s="2"/>
      <c r="AJ13819" s="2"/>
      <c r="AK13819" s="2"/>
      <c r="AL13819" s="2"/>
      <c r="AM13819" s="2"/>
      <c r="AN13819" s="2"/>
      <c r="AO13819" s="2"/>
      <c r="AP13819" s="2"/>
      <c r="AQ13819" s="2"/>
      <c r="AR13819" s="2"/>
      <c r="AS13819" s="2"/>
      <c r="AT13819" s="2"/>
      <c r="AU13819" s="2"/>
    </row>
    <row r="13820" spans="1:47" x14ac:dyDescent="0.45">
      <c r="A13820" t="s">
        <v>52</v>
      </c>
      <c r="B13820" t="s">
        <v>23375</v>
      </c>
      <c r="C13820" s="1">
        <v>14987114100303</v>
      </c>
      <c r="D13820" s="1">
        <v>100</v>
      </c>
      <c r="E13820" t="s">
        <v>53</v>
      </c>
      <c r="F13820">
        <v>10</v>
      </c>
      <c r="G13820" t="s">
        <v>53</v>
      </c>
      <c r="H13820" t="s">
        <v>50</v>
      </c>
      <c r="I13820" t="s">
        <v>23374</v>
      </c>
      <c r="J13820" t="s">
        <v>3533</v>
      </c>
      <c r="K13820" t="s">
        <v>3534</v>
      </c>
      <c r="M13820" t="s">
        <v>248</v>
      </c>
      <c r="N13820" t="s">
        <v>51</v>
      </c>
      <c r="R13820" t="s">
        <v>83320</v>
      </c>
      <c r="V13820">
        <v>4987114100399</v>
      </c>
      <c r="X13820">
        <v>24987114100300</v>
      </c>
      <c r="Y13820">
        <v>20210825</v>
      </c>
      <c r="Z13820">
        <v>202306</v>
      </c>
    </row>
    <row r="13821" spans="1:47" x14ac:dyDescent="0.45">
      <c r="A13821" s="2" t="s">
        <v>52</v>
      </c>
      <c r="B13821" s="2" t="s">
        <v>23375</v>
      </c>
      <c r="C13821" s="3">
        <v>14987114100501</v>
      </c>
      <c r="D13821" s="3">
        <v>500</v>
      </c>
      <c r="E13821" s="2" t="s">
        <v>53</v>
      </c>
      <c r="F13821" s="2">
        <v>10</v>
      </c>
      <c r="G13821" s="2" t="s">
        <v>53</v>
      </c>
      <c r="H13821" s="2" t="s">
        <v>50</v>
      </c>
      <c r="I13821" s="2" t="s">
        <v>23374</v>
      </c>
      <c r="J13821" s="2" t="s">
        <v>3533</v>
      </c>
      <c r="K13821" s="2" t="s">
        <v>3534</v>
      </c>
      <c r="L13821" s="2"/>
      <c r="M13821" s="2" t="s">
        <v>248</v>
      </c>
      <c r="N13821" s="2" t="s">
        <v>51</v>
      </c>
      <c r="O13821" s="2"/>
      <c r="P13821" s="2"/>
      <c r="Q13821" s="2"/>
      <c r="R13821" s="2" t="s">
        <v>83320</v>
      </c>
      <c r="S13821" s="2"/>
      <c r="T13821" s="2"/>
      <c r="U13821" s="3"/>
      <c r="V13821" s="2">
        <v>4987114100399</v>
      </c>
      <c r="W13821" s="3"/>
      <c r="X13821" s="2">
        <v>24987114100508</v>
      </c>
      <c r="Y13821" s="2">
        <v>20210825</v>
      </c>
      <c r="Z13821" s="2">
        <v>202306</v>
      </c>
      <c r="AA13821" s="2"/>
      <c r="AB13821" s="2"/>
      <c r="AC13821" s="2"/>
      <c r="AD13821" s="2"/>
      <c r="AE13821" s="2"/>
      <c r="AF13821" s="2"/>
      <c r="AG13821" s="2"/>
      <c r="AH13821" s="2"/>
      <c r="AI13821" s="2"/>
      <c r="AJ13821" s="2"/>
      <c r="AK13821" s="2"/>
      <c r="AL13821" s="2"/>
      <c r="AM13821" s="2"/>
      <c r="AN13821" s="2"/>
      <c r="AO13821" s="2"/>
      <c r="AP13821" s="2"/>
      <c r="AQ13821" s="2"/>
      <c r="AR13821" s="2"/>
      <c r="AS13821" s="2"/>
      <c r="AT13821" s="2"/>
      <c r="AU13821" s="2"/>
    </row>
    <row r="13822" spans="1:47" x14ac:dyDescent="0.45">
      <c r="A13822" t="s">
        <v>52</v>
      </c>
      <c r="B13822" t="s">
        <v>23376</v>
      </c>
      <c r="C13822" s="1">
        <v>14987114100402</v>
      </c>
      <c r="D13822" s="1">
        <v>140</v>
      </c>
      <c r="E13822" t="s">
        <v>53</v>
      </c>
      <c r="F13822">
        <v>14</v>
      </c>
      <c r="G13822" t="s">
        <v>53</v>
      </c>
      <c r="H13822" t="s">
        <v>50</v>
      </c>
      <c r="I13822" t="s">
        <v>23374</v>
      </c>
      <c r="J13822" t="s">
        <v>3533</v>
      </c>
      <c r="K13822" t="s">
        <v>3534</v>
      </c>
      <c r="M13822" t="s">
        <v>248</v>
      </c>
      <c r="N13822" t="s">
        <v>51</v>
      </c>
      <c r="R13822" t="s">
        <v>83320</v>
      </c>
      <c r="V13822">
        <v>4987114100498</v>
      </c>
      <c r="X13822">
        <v>24987114100409</v>
      </c>
      <c r="Y13822">
        <v>20210825</v>
      </c>
      <c r="Z13822">
        <v>202302</v>
      </c>
    </row>
    <row r="13823" spans="1:47" x14ac:dyDescent="0.45">
      <c r="A13823" s="2" t="s">
        <v>56</v>
      </c>
      <c r="B13823" s="2" t="s">
        <v>23377</v>
      </c>
      <c r="C13823" s="3">
        <v>14987114100600</v>
      </c>
      <c r="D13823" s="3">
        <v>500</v>
      </c>
      <c r="E13823" s="2" t="s">
        <v>53</v>
      </c>
      <c r="F13823" s="2">
        <v>500</v>
      </c>
      <c r="G13823" s="2" t="s">
        <v>53</v>
      </c>
      <c r="H13823" s="2" t="s">
        <v>50</v>
      </c>
      <c r="I13823" s="2" t="s">
        <v>23374</v>
      </c>
      <c r="J13823" s="2" t="s">
        <v>3533</v>
      </c>
      <c r="K13823" s="2" t="s">
        <v>3534</v>
      </c>
      <c r="L13823" s="2"/>
      <c r="M13823" s="2" t="s">
        <v>248</v>
      </c>
      <c r="N13823" s="2" t="s">
        <v>51</v>
      </c>
      <c r="O13823" s="2"/>
      <c r="P13823" s="2"/>
      <c r="Q13823" s="2"/>
      <c r="R13823" s="2" t="s">
        <v>83320</v>
      </c>
      <c r="S13823" s="2"/>
      <c r="T13823" s="2"/>
      <c r="U13823" s="3"/>
      <c r="V13823" s="2">
        <v>4987114100696</v>
      </c>
      <c r="W13823" s="3"/>
      <c r="X13823" s="2">
        <v>24987114100607</v>
      </c>
      <c r="Y13823" s="2">
        <v>20210825</v>
      </c>
      <c r="Z13823" s="2">
        <v>202306</v>
      </c>
      <c r="AA13823" s="2"/>
      <c r="AB13823" s="2"/>
      <c r="AC13823" s="2"/>
      <c r="AD13823" s="2"/>
      <c r="AE13823" s="2"/>
      <c r="AF13823" s="2"/>
      <c r="AG13823" s="2"/>
      <c r="AH13823" s="2"/>
      <c r="AI13823" s="2"/>
      <c r="AJ13823" s="2"/>
      <c r="AK13823" s="2"/>
      <c r="AL13823" s="2"/>
      <c r="AM13823" s="2"/>
      <c r="AN13823" s="2"/>
      <c r="AO13823" s="2"/>
      <c r="AP13823" s="2"/>
      <c r="AQ13823" s="2"/>
      <c r="AR13823" s="2"/>
      <c r="AS13823" s="2"/>
      <c r="AT13823" s="2"/>
      <c r="AU13823" s="2"/>
    </row>
    <row r="13824" spans="1:47" x14ac:dyDescent="0.45">
      <c r="A13824" t="s">
        <v>52</v>
      </c>
      <c r="B13824" t="s">
        <v>42641</v>
      </c>
      <c r="C13824" s="1">
        <v>14987224039562</v>
      </c>
      <c r="D13824" s="1">
        <v>100</v>
      </c>
      <c r="E13824" t="s">
        <v>53</v>
      </c>
      <c r="F13824">
        <v>10</v>
      </c>
      <c r="G13824" t="s">
        <v>53</v>
      </c>
      <c r="H13824" t="s">
        <v>50</v>
      </c>
      <c r="I13824" t="s">
        <v>42640</v>
      </c>
      <c r="J13824" t="s">
        <v>3533</v>
      </c>
      <c r="K13824" t="s">
        <v>3534</v>
      </c>
      <c r="M13824" t="s">
        <v>248</v>
      </c>
      <c r="N13824" t="s">
        <v>51</v>
      </c>
      <c r="R13824" t="s">
        <v>83320</v>
      </c>
      <c r="V13824">
        <v>4987224718309</v>
      </c>
      <c r="X13824">
        <v>24987224039569</v>
      </c>
    </row>
    <row r="13825" spans="1:47" x14ac:dyDescent="0.45">
      <c r="A13825" s="2" t="s">
        <v>52</v>
      </c>
      <c r="B13825" s="2" t="s">
        <v>42641</v>
      </c>
      <c r="C13825" s="3">
        <v>14987224039586</v>
      </c>
      <c r="D13825" s="3">
        <v>500</v>
      </c>
      <c r="E13825" s="2" t="s">
        <v>53</v>
      </c>
      <c r="F13825" s="2">
        <v>10</v>
      </c>
      <c r="G13825" s="2" t="s">
        <v>53</v>
      </c>
      <c r="H13825" s="2" t="s">
        <v>50</v>
      </c>
      <c r="I13825" s="2" t="s">
        <v>42640</v>
      </c>
      <c r="J13825" s="2" t="s">
        <v>3533</v>
      </c>
      <c r="K13825" s="2" t="s">
        <v>3534</v>
      </c>
      <c r="L13825" s="2"/>
      <c r="M13825" s="2" t="s">
        <v>248</v>
      </c>
      <c r="N13825" s="2" t="s">
        <v>51</v>
      </c>
      <c r="O13825" s="2"/>
      <c r="P13825" s="2"/>
      <c r="Q13825" s="2"/>
      <c r="R13825" s="2" t="s">
        <v>83320</v>
      </c>
      <c r="S13825" s="2"/>
      <c r="T13825" s="2"/>
      <c r="U13825" s="3"/>
      <c r="V13825" s="2">
        <v>4987224718309</v>
      </c>
      <c r="W13825" s="3"/>
      <c r="X13825" s="2">
        <v>24987224039583</v>
      </c>
      <c r="Y13825" s="2"/>
      <c r="Z13825" s="2"/>
      <c r="AA13825" s="2"/>
      <c r="AB13825" s="2"/>
      <c r="AC13825" s="2"/>
      <c r="AD13825" s="2"/>
      <c r="AE13825" s="2"/>
      <c r="AF13825" s="2"/>
      <c r="AG13825" s="2"/>
      <c r="AH13825" s="2"/>
      <c r="AI13825" s="2"/>
      <c r="AJ13825" s="2"/>
      <c r="AK13825" s="2"/>
      <c r="AL13825" s="2"/>
      <c r="AM13825" s="2"/>
      <c r="AN13825" s="2"/>
      <c r="AO13825" s="2"/>
      <c r="AP13825" s="2"/>
      <c r="AQ13825" s="2"/>
      <c r="AR13825" s="2"/>
      <c r="AS13825" s="2"/>
      <c r="AT13825" s="2"/>
      <c r="AU13825" s="2"/>
    </row>
    <row r="13826" spans="1:47" x14ac:dyDescent="0.45">
      <c r="A13826" t="s">
        <v>56</v>
      </c>
      <c r="B13826" t="s">
        <v>42642</v>
      </c>
      <c r="C13826" s="1">
        <v>14987224039609</v>
      </c>
      <c r="D13826" s="1">
        <v>500</v>
      </c>
      <c r="E13826" t="s">
        <v>53</v>
      </c>
      <c r="F13826">
        <v>500</v>
      </c>
      <c r="G13826" t="s">
        <v>53</v>
      </c>
      <c r="H13826" t="s">
        <v>50</v>
      </c>
      <c r="I13826" t="s">
        <v>42640</v>
      </c>
      <c r="J13826" t="s">
        <v>3533</v>
      </c>
      <c r="K13826" t="s">
        <v>3534</v>
      </c>
      <c r="M13826" t="s">
        <v>248</v>
      </c>
      <c r="N13826" t="s">
        <v>51</v>
      </c>
      <c r="R13826" t="s">
        <v>83320</v>
      </c>
      <c r="V13826">
        <v>4987224718323</v>
      </c>
      <c r="X13826">
        <v>24987224039606</v>
      </c>
    </row>
    <row r="13827" spans="1:47" x14ac:dyDescent="0.45">
      <c r="A13827" s="2" t="s">
        <v>52</v>
      </c>
      <c r="B13827" s="2" t="s">
        <v>30141</v>
      </c>
      <c r="C13827" s="3">
        <v>14987060306170</v>
      </c>
      <c r="D13827" s="3">
        <v>100</v>
      </c>
      <c r="E13827" s="2" t="s">
        <v>53</v>
      </c>
      <c r="F13827" s="2">
        <v>10</v>
      </c>
      <c r="G13827" s="2" t="s">
        <v>53</v>
      </c>
      <c r="H13827" s="2" t="s">
        <v>50</v>
      </c>
      <c r="I13827" s="2" t="s">
        <v>30140</v>
      </c>
      <c r="J13827" s="2" t="s">
        <v>3533</v>
      </c>
      <c r="K13827" s="2" t="s">
        <v>3534</v>
      </c>
      <c r="L13827" s="2"/>
      <c r="M13827" s="2" t="s">
        <v>248</v>
      </c>
      <c r="N13827" s="2" t="s">
        <v>51</v>
      </c>
      <c r="O13827" s="2"/>
      <c r="P13827" s="2"/>
      <c r="Q13827" s="2"/>
      <c r="R13827" s="2" t="s">
        <v>83320</v>
      </c>
      <c r="S13827" s="2"/>
      <c r="T13827" s="2"/>
      <c r="U13827" s="3"/>
      <c r="V13827" s="2">
        <v>4987060506177</v>
      </c>
      <c r="W13827" s="3"/>
      <c r="X13827" s="2">
        <v>24987060306177</v>
      </c>
      <c r="Y13827" s="2"/>
      <c r="Z13827" s="2"/>
      <c r="AA13827" s="2"/>
      <c r="AB13827" s="2"/>
      <c r="AC13827" s="2"/>
      <c r="AD13827" s="2"/>
      <c r="AE13827" s="2"/>
      <c r="AF13827" s="2"/>
      <c r="AG13827" s="2"/>
      <c r="AH13827" s="2"/>
      <c r="AI13827" s="2"/>
      <c r="AJ13827" s="2"/>
      <c r="AK13827" s="2"/>
      <c r="AL13827" s="2"/>
      <c r="AM13827" s="2"/>
      <c r="AN13827" s="2"/>
      <c r="AO13827" s="2"/>
      <c r="AP13827" s="2"/>
      <c r="AQ13827" s="2"/>
      <c r="AR13827" s="2"/>
      <c r="AS13827" s="2"/>
      <c r="AT13827" s="2"/>
      <c r="AU13827" s="2"/>
    </row>
    <row r="13828" spans="1:47" x14ac:dyDescent="0.45">
      <c r="A13828" t="s">
        <v>52</v>
      </c>
      <c r="B13828" t="s">
        <v>30141</v>
      </c>
      <c r="C13828" s="1">
        <v>14987060306194</v>
      </c>
      <c r="D13828" s="1">
        <v>500</v>
      </c>
      <c r="E13828" t="s">
        <v>53</v>
      </c>
      <c r="F13828">
        <v>10</v>
      </c>
      <c r="G13828" t="s">
        <v>53</v>
      </c>
      <c r="H13828" t="s">
        <v>50</v>
      </c>
      <c r="I13828" t="s">
        <v>30140</v>
      </c>
      <c r="J13828" t="s">
        <v>3533</v>
      </c>
      <c r="K13828" t="s">
        <v>3534</v>
      </c>
      <c r="M13828" t="s">
        <v>248</v>
      </c>
      <c r="N13828" t="s">
        <v>51</v>
      </c>
      <c r="R13828" t="s">
        <v>83320</v>
      </c>
      <c r="V13828">
        <v>4987060506177</v>
      </c>
      <c r="X13828">
        <v>24987060306191</v>
      </c>
    </row>
    <row r="13829" spans="1:47" x14ac:dyDescent="0.45">
      <c r="A13829" s="2" t="s">
        <v>52</v>
      </c>
      <c r="B13829" s="2" t="s">
        <v>30142</v>
      </c>
      <c r="C13829" s="3">
        <v>14987060306187</v>
      </c>
      <c r="D13829" s="3">
        <v>140</v>
      </c>
      <c r="E13829" s="2" t="s">
        <v>53</v>
      </c>
      <c r="F13829" s="2">
        <v>14</v>
      </c>
      <c r="G13829" s="2" t="s">
        <v>53</v>
      </c>
      <c r="H13829" s="2" t="s">
        <v>50</v>
      </c>
      <c r="I13829" s="2" t="s">
        <v>30140</v>
      </c>
      <c r="J13829" s="2" t="s">
        <v>3533</v>
      </c>
      <c r="K13829" s="2" t="s">
        <v>3534</v>
      </c>
      <c r="L13829" s="2"/>
      <c r="M13829" s="2" t="s">
        <v>248</v>
      </c>
      <c r="N13829" s="2" t="s">
        <v>51</v>
      </c>
      <c r="O13829" s="2"/>
      <c r="P13829" s="2"/>
      <c r="Q13829" s="2"/>
      <c r="R13829" s="2" t="s">
        <v>83320</v>
      </c>
      <c r="S13829" s="2"/>
      <c r="T13829" s="2"/>
      <c r="U13829" s="3"/>
      <c r="V13829" s="2">
        <v>4987060506184</v>
      </c>
      <c r="W13829" s="3"/>
      <c r="X13829" s="2">
        <v>24987060306184</v>
      </c>
      <c r="Y13829" s="2"/>
      <c r="Z13829" s="2"/>
      <c r="AA13829" s="2"/>
      <c r="AB13829" s="2"/>
      <c r="AC13829" s="2"/>
      <c r="AD13829" s="2"/>
      <c r="AE13829" s="2"/>
      <c r="AF13829" s="2"/>
      <c r="AG13829" s="2"/>
      <c r="AH13829" s="2"/>
      <c r="AI13829" s="2"/>
      <c r="AJ13829" s="2"/>
      <c r="AK13829" s="2"/>
      <c r="AL13829" s="2"/>
      <c r="AM13829" s="2"/>
      <c r="AN13829" s="2"/>
      <c r="AO13829" s="2"/>
      <c r="AP13829" s="2"/>
      <c r="AQ13829" s="2"/>
      <c r="AR13829" s="2"/>
      <c r="AS13829" s="2"/>
      <c r="AT13829" s="2"/>
      <c r="AU13829" s="2"/>
    </row>
    <row r="13830" spans="1:47" x14ac:dyDescent="0.45">
      <c r="A13830" t="s">
        <v>56</v>
      </c>
      <c r="B13830" t="s">
        <v>30143</v>
      </c>
      <c r="C13830" s="1">
        <v>14987060306576</v>
      </c>
      <c r="D13830" s="1">
        <v>500</v>
      </c>
      <c r="E13830" t="s">
        <v>53</v>
      </c>
      <c r="F13830">
        <v>500</v>
      </c>
      <c r="G13830" t="s">
        <v>53</v>
      </c>
      <c r="H13830" t="s">
        <v>50</v>
      </c>
      <c r="I13830" t="s">
        <v>30140</v>
      </c>
      <c r="J13830" t="s">
        <v>3533</v>
      </c>
      <c r="K13830" t="s">
        <v>3534</v>
      </c>
      <c r="M13830" t="s">
        <v>248</v>
      </c>
      <c r="N13830" t="s">
        <v>51</v>
      </c>
      <c r="R13830" t="s">
        <v>83320</v>
      </c>
      <c r="V13830">
        <v>4987060606570</v>
      </c>
      <c r="X13830">
        <v>24987060306573</v>
      </c>
    </row>
    <row r="13831" spans="1:47" x14ac:dyDescent="0.45">
      <c r="A13831" s="2" t="s">
        <v>52</v>
      </c>
      <c r="B13831" s="2" t="s">
        <v>41573</v>
      </c>
      <c r="C13831" s="3">
        <v>14987086151495</v>
      </c>
      <c r="D13831" s="3">
        <v>100</v>
      </c>
      <c r="E13831" s="2" t="s">
        <v>53</v>
      </c>
      <c r="F13831" s="2">
        <v>10</v>
      </c>
      <c r="G13831" s="2" t="s">
        <v>53</v>
      </c>
      <c r="H13831" s="2" t="s">
        <v>50</v>
      </c>
      <c r="I13831" s="2" t="s">
        <v>41571</v>
      </c>
      <c r="J13831" s="2" t="s">
        <v>3533</v>
      </c>
      <c r="K13831" s="2" t="s">
        <v>3534</v>
      </c>
      <c r="L13831" s="2"/>
      <c r="M13831" s="2" t="s">
        <v>248</v>
      </c>
      <c r="N13831" s="2" t="s">
        <v>51</v>
      </c>
      <c r="O13831" s="2"/>
      <c r="P13831" s="2"/>
      <c r="Q13831" s="2"/>
      <c r="R13831" s="2" t="s">
        <v>83320</v>
      </c>
      <c r="S13831" s="2"/>
      <c r="T13831" s="2"/>
      <c r="U13831" s="3"/>
      <c r="V13831" s="2">
        <v>4987086151474</v>
      </c>
      <c r="W13831" s="3"/>
      <c r="X13831" s="2"/>
      <c r="Y13831" s="2"/>
      <c r="Z13831" s="2"/>
      <c r="AA13831" s="2"/>
      <c r="AB13831" s="2"/>
      <c r="AC13831" s="2"/>
      <c r="AD13831" s="2"/>
      <c r="AE13831" s="2"/>
      <c r="AF13831" s="2"/>
      <c r="AG13831" s="2"/>
      <c r="AH13831" s="2"/>
      <c r="AI13831" s="2"/>
      <c r="AJ13831" s="2"/>
      <c r="AK13831" s="2"/>
      <c r="AL13831" s="2"/>
      <c r="AM13831" s="2"/>
      <c r="AN13831" s="2"/>
      <c r="AO13831" s="2"/>
      <c r="AP13831" s="2"/>
      <c r="AQ13831" s="2"/>
      <c r="AR13831" s="2"/>
      <c r="AS13831" s="2"/>
      <c r="AT13831" s="2"/>
      <c r="AU13831" s="2"/>
    </row>
    <row r="13832" spans="1:47" x14ac:dyDescent="0.45">
      <c r="A13832" t="s">
        <v>52</v>
      </c>
      <c r="B13832" t="s">
        <v>41573</v>
      </c>
      <c r="C13832" s="1">
        <v>14987086151501</v>
      </c>
      <c r="D13832" s="1">
        <v>500</v>
      </c>
      <c r="E13832" t="s">
        <v>53</v>
      </c>
      <c r="F13832">
        <v>10</v>
      </c>
      <c r="G13832" t="s">
        <v>53</v>
      </c>
      <c r="H13832" t="s">
        <v>50</v>
      </c>
      <c r="I13832" t="s">
        <v>41571</v>
      </c>
      <c r="J13832" t="s">
        <v>3533</v>
      </c>
      <c r="K13832" t="s">
        <v>3534</v>
      </c>
      <c r="M13832" t="s">
        <v>248</v>
      </c>
      <c r="N13832" t="s">
        <v>51</v>
      </c>
      <c r="R13832" t="s">
        <v>83320</v>
      </c>
      <c r="V13832">
        <v>4987086151474</v>
      </c>
    </row>
    <row r="13833" spans="1:47" x14ac:dyDescent="0.45">
      <c r="A13833" s="2" t="s">
        <v>52</v>
      </c>
      <c r="B13833" s="2" t="s">
        <v>41572</v>
      </c>
      <c r="C13833" s="3">
        <v>14987086151525</v>
      </c>
      <c r="D13833" s="3">
        <v>700</v>
      </c>
      <c r="E13833" s="2" t="s">
        <v>53</v>
      </c>
      <c r="F13833" s="2">
        <v>14</v>
      </c>
      <c r="G13833" s="2" t="s">
        <v>53</v>
      </c>
      <c r="H13833" s="2" t="s">
        <v>50</v>
      </c>
      <c r="I13833" s="2" t="s">
        <v>41571</v>
      </c>
      <c r="J13833" s="2" t="s">
        <v>3533</v>
      </c>
      <c r="K13833" s="2" t="s">
        <v>3534</v>
      </c>
      <c r="L13833" s="2"/>
      <c r="M13833" s="2" t="s">
        <v>248</v>
      </c>
      <c r="N13833" s="2" t="s">
        <v>51</v>
      </c>
      <c r="O13833" s="2"/>
      <c r="P13833" s="2"/>
      <c r="Q13833" s="2"/>
      <c r="R13833" s="2" t="s">
        <v>83320</v>
      </c>
      <c r="S13833" s="2"/>
      <c r="T13833" s="2"/>
      <c r="U13833" s="3"/>
      <c r="V13833" s="2">
        <v>4987086151467</v>
      </c>
      <c r="W13833" s="3"/>
      <c r="X13833" s="2"/>
      <c r="Y13833" s="2"/>
      <c r="Z13833" s="2"/>
      <c r="AA13833" s="2"/>
      <c r="AB13833" s="2"/>
      <c r="AC13833" s="2"/>
      <c r="AD13833" s="2"/>
      <c r="AE13833" s="2"/>
      <c r="AF13833" s="2"/>
      <c r="AG13833" s="2"/>
      <c r="AH13833" s="2"/>
      <c r="AI13833" s="2"/>
      <c r="AJ13833" s="2"/>
      <c r="AK13833" s="2"/>
      <c r="AL13833" s="2"/>
      <c r="AM13833" s="2"/>
      <c r="AN13833" s="2"/>
      <c r="AO13833" s="2"/>
      <c r="AP13833" s="2"/>
      <c r="AQ13833" s="2"/>
      <c r="AR13833" s="2"/>
      <c r="AS13833" s="2"/>
      <c r="AT13833" s="2"/>
      <c r="AU13833" s="2"/>
    </row>
    <row r="13834" spans="1:47" x14ac:dyDescent="0.45">
      <c r="A13834" t="s">
        <v>56</v>
      </c>
      <c r="B13834" t="s">
        <v>41574</v>
      </c>
      <c r="C13834" s="1">
        <v>14987086151518</v>
      </c>
      <c r="D13834" s="1">
        <v>500</v>
      </c>
      <c r="E13834" t="s">
        <v>53</v>
      </c>
      <c r="F13834">
        <v>500</v>
      </c>
      <c r="G13834" t="s">
        <v>53</v>
      </c>
      <c r="H13834" t="s">
        <v>50</v>
      </c>
      <c r="I13834" t="s">
        <v>41571</v>
      </c>
      <c r="J13834" t="s">
        <v>3533</v>
      </c>
      <c r="K13834" t="s">
        <v>3534</v>
      </c>
      <c r="M13834" t="s">
        <v>248</v>
      </c>
      <c r="N13834" t="s">
        <v>51</v>
      </c>
      <c r="R13834" t="s">
        <v>83320</v>
      </c>
      <c r="V13834">
        <v>4987086151610</v>
      </c>
    </row>
    <row r="13835" spans="1:47" x14ac:dyDescent="0.45">
      <c r="A13835" s="2" t="s">
        <v>52</v>
      </c>
      <c r="B13835" s="2" t="s">
        <v>64115</v>
      </c>
      <c r="C13835" s="3">
        <v>14987376028711</v>
      </c>
      <c r="D13835" s="3">
        <v>100</v>
      </c>
      <c r="E13835" s="2" t="s">
        <v>53</v>
      </c>
      <c r="F13835" s="2">
        <v>10</v>
      </c>
      <c r="G13835" s="2" t="s">
        <v>53</v>
      </c>
      <c r="H13835" s="2" t="s">
        <v>50</v>
      </c>
      <c r="I13835" s="2" t="s">
        <v>64114</v>
      </c>
      <c r="J13835" s="2" t="s">
        <v>3533</v>
      </c>
      <c r="K13835" s="2" t="s">
        <v>3534</v>
      </c>
      <c r="L13835" s="2"/>
      <c r="M13835" s="2" t="s">
        <v>248</v>
      </c>
      <c r="N13835" s="2" t="s">
        <v>51</v>
      </c>
      <c r="O13835" s="2"/>
      <c r="P13835" s="2"/>
      <c r="Q13835" s="2"/>
      <c r="R13835" s="2" t="s">
        <v>83320</v>
      </c>
      <c r="S13835" s="2"/>
      <c r="T13835" s="2"/>
      <c r="U13835" s="3"/>
      <c r="V13835" s="2">
        <v>4987376028752</v>
      </c>
      <c r="W13835" s="3"/>
      <c r="X13835" s="2">
        <v>24987376028718</v>
      </c>
      <c r="Y13835" s="2"/>
      <c r="Z13835" s="2"/>
      <c r="AA13835" s="2"/>
      <c r="AB13835" s="2"/>
      <c r="AC13835" s="2"/>
      <c r="AD13835" s="2"/>
      <c r="AE13835" s="2"/>
      <c r="AF13835" s="2"/>
      <c r="AG13835" s="2"/>
      <c r="AH13835" s="2"/>
      <c r="AI13835" s="2"/>
      <c r="AJ13835" s="2"/>
      <c r="AK13835" s="2"/>
      <c r="AL13835" s="2"/>
      <c r="AM13835" s="2"/>
      <c r="AN13835" s="2"/>
      <c r="AO13835" s="2"/>
      <c r="AP13835" s="2"/>
      <c r="AQ13835" s="2"/>
      <c r="AR13835" s="2"/>
      <c r="AS13835" s="2"/>
      <c r="AT13835" s="2"/>
      <c r="AU13835" s="2"/>
    </row>
    <row r="13836" spans="1:47" x14ac:dyDescent="0.45">
      <c r="A13836" t="s">
        <v>52</v>
      </c>
      <c r="B13836" t="s">
        <v>64115</v>
      </c>
      <c r="C13836" s="1">
        <v>14987376028735</v>
      </c>
      <c r="D13836" s="1">
        <v>500</v>
      </c>
      <c r="E13836" t="s">
        <v>53</v>
      </c>
      <c r="F13836">
        <v>10</v>
      </c>
      <c r="G13836" t="s">
        <v>53</v>
      </c>
      <c r="H13836" t="s">
        <v>50</v>
      </c>
      <c r="I13836" t="s">
        <v>64114</v>
      </c>
      <c r="J13836" t="s">
        <v>3533</v>
      </c>
      <c r="K13836" t="s">
        <v>3534</v>
      </c>
      <c r="M13836" t="s">
        <v>248</v>
      </c>
      <c r="N13836" t="s">
        <v>51</v>
      </c>
      <c r="R13836" t="s">
        <v>83320</v>
      </c>
      <c r="V13836">
        <v>4987376028752</v>
      </c>
      <c r="X13836">
        <v>24987376028732</v>
      </c>
    </row>
    <row r="13837" spans="1:47" x14ac:dyDescent="0.45">
      <c r="A13837" s="2" t="s">
        <v>52</v>
      </c>
      <c r="B13837" s="2" t="s">
        <v>64116</v>
      </c>
      <c r="C13837" s="3">
        <v>14987376028728</v>
      </c>
      <c r="D13837" s="3">
        <v>140</v>
      </c>
      <c r="E13837" s="2" t="s">
        <v>53</v>
      </c>
      <c r="F13837" s="2">
        <v>14</v>
      </c>
      <c r="G13837" s="2" t="s">
        <v>53</v>
      </c>
      <c r="H13837" s="2" t="s">
        <v>50</v>
      </c>
      <c r="I13837" s="2" t="s">
        <v>64114</v>
      </c>
      <c r="J13837" s="2" t="s">
        <v>3533</v>
      </c>
      <c r="K13837" s="2" t="s">
        <v>3534</v>
      </c>
      <c r="L13837" s="2"/>
      <c r="M13837" s="2" t="s">
        <v>248</v>
      </c>
      <c r="N13837" s="2" t="s">
        <v>51</v>
      </c>
      <c r="O13837" s="2"/>
      <c r="P13837" s="2"/>
      <c r="Q13837" s="2"/>
      <c r="R13837" s="2" t="s">
        <v>83320</v>
      </c>
      <c r="S13837" s="2"/>
      <c r="T13837" s="2"/>
      <c r="U13837" s="3"/>
      <c r="V13837" s="2">
        <v>4987376028769</v>
      </c>
      <c r="W13837" s="3"/>
      <c r="X13837" s="2">
        <v>24987376028725</v>
      </c>
      <c r="Y13837" s="2"/>
      <c r="Z13837" s="2"/>
      <c r="AA13837" s="2"/>
      <c r="AB13837" s="2"/>
      <c r="AC13837" s="2"/>
      <c r="AD13837" s="2"/>
      <c r="AE13837" s="2"/>
      <c r="AF13837" s="2"/>
      <c r="AG13837" s="2"/>
      <c r="AH13837" s="2"/>
      <c r="AI13837" s="2"/>
      <c r="AJ13837" s="2"/>
      <c r="AK13837" s="2"/>
      <c r="AL13837" s="2"/>
      <c r="AM13837" s="2"/>
      <c r="AN13837" s="2"/>
      <c r="AO13837" s="2"/>
      <c r="AP13837" s="2"/>
      <c r="AQ13837" s="2"/>
      <c r="AR13837" s="2"/>
      <c r="AS13837" s="2"/>
      <c r="AT13837" s="2"/>
      <c r="AU13837" s="2"/>
    </row>
    <row r="13838" spans="1:47" x14ac:dyDescent="0.45">
      <c r="A13838" t="s">
        <v>52</v>
      </c>
      <c r="B13838" t="s">
        <v>64118</v>
      </c>
      <c r="C13838" s="1">
        <v>14987376028704</v>
      </c>
      <c r="D13838" s="1">
        <v>140</v>
      </c>
      <c r="E13838" t="s">
        <v>53</v>
      </c>
      <c r="F13838">
        <v>14</v>
      </c>
      <c r="G13838" t="s">
        <v>53</v>
      </c>
      <c r="H13838" t="s">
        <v>50</v>
      </c>
      <c r="I13838" t="s">
        <v>64114</v>
      </c>
      <c r="J13838" t="s">
        <v>3533</v>
      </c>
      <c r="K13838" t="s">
        <v>3534</v>
      </c>
      <c r="M13838" t="s">
        <v>248</v>
      </c>
      <c r="N13838" t="s">
        <v>51</v>
      </c>
      <c r="R13838" t="s">
        <v>83320</v>
      </c>
      <c r="V13838">
        <v>4987376866910</v>
      </c>
      <c r="W13838" s="1" t="s">
        <v>84307</v>
      </c>
      <c r="X13838">
        <v>24987376028701</v>
      </c>
    </row>
    <row r="13839" spans="1:47" x14ac:dyDescent="0.45">
      <c r="A13839" s="2" t="s">
        <v>56</v>
      </c>
      <c r="B13839" s="2" t="s">
        <v>64117</v>
      </c>
      <c r="C13839" s="3">
        <v>14987376028742</v>
      </c>
      <c r="D13839" s="3">
        <v>500</v>
      </c>
      <c r="E13839" s="2" t="s">
        <v>53</v>
      </c>
      <c r="F13839" s="2">
        <v>500</v>
      </c>
      <c r="G13839" s="2" t="s">
        <v>53</v>
      </c>
      <c r="H13839" s="2" t="s">
        <v>50</v>
      </c>
      <c r="I13839" s="2" t="s">
        <v>64114</v>
      </c>
      <c r="J13839" s="2" t="s">
        <v>3533</v>
      </c>
      <c r="K13839" s="2" t="s">
        <v>3534</v>
      </c>
      <c r="L13839" s="2"/>
      <c r="M13839" s="2" t="s">
        <v>248</v>
      </c>
      <c r="N13839" s="2" t="s">
        <v>51</v>
      </c>
      <c r="O13839" s="2"/>
      <c r="P13839" s="2"/>
      <c r="Q13839" s="2"/>
      <c r="R13839" s="2" t="s">
        <v>83320</v>
      </c>
      <c r="S13839" s="2"/>
      <c r="T13839" s="2"/>
      <c r="U13839" s="3"/>
      <c r="V13839" s="2">
        <v>4987376028776</v>
      </c>
      <c r="W13839" s="3"/>
      <c r="X13839" s="2">
        <v>24987376028749</v>
      </c>
      <c r="Y13839" s="2"/>
      <c r="Z13839" s="2"/>
      <c r="AA13839" s="2"/>
      <c r="AB13839" s="2"/>
      <c r="AC13839" s="2"/>
      <c r="AD13839" s="2"/>
      <c r="AE13839" s="2"/>
      <c r="AF13839" s="2"/>
      <c r="AG13839" s="2"/>
      <c r="AH13839" s="2"/>
      <c r="AI13839" s="2"/>
      <c r="AJ13839" s="2"/>
      <c r="AK13839" s="2"/>
      <c r="AL13839" s="2"/>
      <c r="AM13839" s="2"/>
      <c r="AN13839" s="2"/>
      <c r="AO13839" s="2"/>
      <c r="AP13839" s="2"/>
      <c r="AQ13839" s="2"/>
      <c r="AR13839" s="2"/>
      <c r="AS13839" s="2"/>
      <c r="AT13839" s="2"/>
      <c r="AU13839" s="2"/>
    </row>
    <row r="13840" spans="1:47" x14ac:dyDescent="0.45">
      <c r="A13840" t="s">
        <v>52</v>
      </c>
      <c r="B13840" t="s">
        <v>67320</v>
      </c>
      <c r="C13840" s="1">
        <v>14987447252014</v>
      </c>
      <c r="D13840" s="1">
        <v>100</v>
      </c>
      <c r="E13840" t="s">
        <v>53</v>
      </c>
      <c r="F13840">
        <v>10</v>
      </c>
      <c r="G13840" t="s">
        <v>53</v>
      </c>
      <c r="H13840" t="s">
        <v>50</v>
      </c>
      <c r="I13840" t="s">
        <v>67319</v>
      </c>
      <c r="J13840" t="s">
        <v>3533</v>
      </c>
      <c r="K13840" t="s">
        <v>3534</v>
      </c>
      <c r="M13840" t="s">
        <v>248</v>
      </c>
      <c r="N13840" t="s">
        <v>51</v>
      </c>
      <c r="R13840" t="s">
        <v>83320</v>
      </c>
      <c r="V13840">
        <v>4987447252918</v>
      </c>
      <c r="X13840">
        <v>24987447252011</v>
      </c>
    </row>
    <row r="13841" spans="1:47" x14ac:dyDescent="0.45">
      <c r="A13841" s="2" t="s">
        <v>52</v>
      </c>
      <c r="B13841" s="2" t="s">
        <v>67320</v>
      </c>
      <c r="C13841" s="3">
        <v>14987447252021</v>
      </c>
      <c r="D13841" s="3">
        <v>500</v>
      </c>
      <c r="E13841" s="2" t="s">
        <v>53</v>
      </c>
      <c r="F13841" s="2">
        <v>10</v>
      </c>
      <c r="G13841" s="2" t="s">
        <v>53</v>
      </c>
      <c r="H13841" s="2" t="s">
        <v>50</v>
      </c>
      <c r="I13841" s="2" t="s">
        <v>67319</v>
      </c>
      <c r="J13841" s="2" t="s">
        <v>3533</v>
      </c>
      <c r="K13841" s="2" t="s">
        <v>3534</v>
      </c>
      <c r="L13841" s="2"/>
      <c r="M13841" s="2" t="s">
        <v>248</v>
      </c>
      <c r="N13841" s="2" t="s">
        <v>51</v>
      </c>
      <c r="O13841" s="2"/>
      <c r="P13841" s="2"/>
      <c r="Q13841" s="2"/>
      <c r="R13841" s="2" t="s">
        <v>83320</v>
      </c>
      <c r="S13841" s="2"/>
      <c r="T13841" s="2"/>
      <c r="U13841" s="3"/>
      <c r="V13841" s="2">
        <v>4987447252918</v>
      </c>
      <c r="W13841" s="3"/>
      <c r="X13841" s="2">
        <v>24987447252028</v>
      </c>
      <c r="Y13841" s="2"/>
      <c r="Z13841" s="2"/>
      <c r="AA13841" s="2"/>
      <c r="AB13841" s="2"/>
      <c r="AC13841" s="2"/>
      <c r="AD13841" s="2"/>
      <c r="AE13841" s="2"/>
      <c r="AF13841" s="2"/>
      <c r="AG13841" s="2"/>
      <c r="AH13841" s="2"/>
      <c r="AI13841" s="2"/>
      <c r="AJ13841" s="2"/>
      <c r="AK13841" s="2"/>
      <c r="AL13841" s="2"/>
      <c r="AM13841" s="2"/>
      <c r="AN13841" s="2"/>
      <c r="AO13841" s="2"/>
      <c r="AP13841" s="2"/>
      <c r="AQ13841" s="2"/>
      <c r="AR13841" s="2"/>
      <c r="AS13841" s="2"/>
      <c r="AT13841" s="2"/>
      <c r="AU13841" s="2"/>
    </row>
    <row r="13842" spans="1:47" x14ac:dyDescent="0.45">
      <c r="A13842" t="s">
        <v>52</v>
      </c>
      <c r="B13842" t="s">
        <v>67321</v>
      </c>
      <c r="C13842" s="1">
        <v>14987447252007</v>
      </c>
      <c r="D13842" s="1">
        <v>140</v>
      </c>
      <c r="E13842" t="s">
        <v>53</v>
      </c>
      <c r="F13842">
        <v>14</v>
      </c>
      <c r="G13842" t="s">
        <v>53</v>
      </c>
      <c r="H13842" t="s">
        <v>50</v>
      </c>
      <c r="I13842" t="s">
        <v>67319</v>
      </c>
      <c r="J13842" t="s">
        <v>3533</v>
      </c>
      <c r="K13842" t="s">
        <v>3534</v>
      </c>
      <c r="M13842" t="s">
        <v>248</v>
      </c>
      <c r="N13842" t="s">
        <v>51</v>
      </c>
      <c r="R13842" t="s">
        <v>83320</v>
      </c>
      <c r="V13842">
        <v>4987447252925</v>
      </c>
      <c r="X13842">
        <v>24987447252004</v>
      </c>
    </row>
    <row r="13843" spans="1:47" x14ac:dyDescent="0.45">
      <c r="A13843" s="2" t="s">
        <v>56</v>
      </c>
      <c r="B13843" s="2" t="s">
        <v>67322</v>
      </c>
      <c r="C13843" s="3">
        <v>14987447252052</v>
      </c>
      <c r="D13843" s="3">
        <v>500</v>
      </c>
      <c r="E13843" s="2" t="s">
        <v>53</v>
      </c>
      <c r="F13843" s="2">
        <v>500</v>
      </c>
      <c r="G13843" s="2" t="s">
        <v>53</v>
      </c>
      <c r="H13843" s="2" t="s">
        <v>50</v>
      </c>
      <c r="I13843" s="2" t="s">
        <v>67319</v>
      </c>
      <c r="J13843" s="2" t="s">
        <v>3533</v>
      </c>
      <c r="K13843" s="2" t="s">
        <v>3534</v>
      </c>
      <c r="L13843" s="2"/>
      <c r="M13843" s="2" t="s">
        <v>248</v>
      </c>
      <c r="N13843" s="2" t="s">
        <v>51</v>
      </c>
      <c r="O13843" s="2"/>
      <c r="P13843" s="2"/>
      <c r="Q13843" s="2"/>
      <c r="R13843" s="2" t="s">
        <v>83320</v>
      </c>
      <c r="S13843" s="2"/>
      <c r="T13843" s="2"/>
      <c r="U13843" s="3"/>
      <c r="V13843" s="2">
        <v>4987447252956</v>
      </c>
      <c r="W13843" s="3"/>
      <c r="X13843" s="2">
        <v>24987447252059</v>
      </c>
      <c r="Y13843" s="2"/>
      <c r="Z13843" s="2"/>
      <c r="AA13843" s="2"/>
      <c r="AB13843" s="2"/>
      <c r="AC13843" s="2"/>
      <c r="AD13843" s="2"/>
      <c r="AE13843" s="2"/>
      <c r="AF13843" s="2"/>
      <c r="AG13843" s="2"/>
      <c r="AH13843" s="2"/>
      <c r="AI13843" s="2"/>
      <c r="AJ13843" s="2"/>
      <c r="AK13843" s="2"/>
      <c r="AL13843" s="2"/>
      <c r="AM13843" s="2"/>
      <c r="AN13843" s="2"/>
      <c r="AO13843" s="2"/>
      <c r="AP13843" s="2"/>
      <c r="AQ13843" s="2"/>
      <c r="AR13843" s="2"/>
      <c r="AS13843" s="2"/>
      <c r="AT13843" s="2"/>
      <c r="AU13843" s="2"/>
    </row>
    <row r="13844" spans="1:47" x14ac:dyDescent="0.45">
      <c r="A13844" t="s">
        <v>52</v>
      </c>
      <c r="B13844" t="s">
        <v>78174</v>
      </c>
      <c r="C13844" s="1">
        <v>14987123001608</v>
      </c>
      <c r="D13844" s="1">
        <v>100</v>
      </c>
      <c r="E13844" t="s">
        <v>53</v>
      </c>
      <c r="F13844">
        <v>10</v>
      </c>
      <c r="G13844" t="s">
        <v>53</v>
      </c>
      <c r="H13844" t="s">
        <v>50</v>
      </c>
      <c r="I13844" t="s">
        <v>78173</v>
      </c>
      <c r="J13844" t="s">
        <v>3533</v>
      </c>
      <c r="K13844" t="s">
        <v>3534</v>
      </c>
      <c r="M13844" t="s">
        <v>248</v>
      </c>
      <c r="N13844" t="s">
        <v>51</v>
      </c>
      <c r="R13844" t="s">
        <v>83320</v>
      </c>
      <c r="V13844">
        <v>4987123564960</v>
      </c>
      <c r="X13844">
        <v>24987123001605</v>
      </c>
    </row>
    <row r="13845" spans="1:47" x14ac:dyDescent="0.45">
      <c r="A13845" s="2" t="s">
        <v>52</v>
      </c>
      <c r="B13845" s="2" t="s">
        <v>78174</v>
      </c>
      <c r="C13845" s="3">
        <v>14987123001622</v>
      </c>
      <c r="D13845" s="3">
        <v>500</v>
      </c>
      <c r="E13845" s="2" t="s">
        <v>53</v>
      </c>
      <c r="F13845" s="2">
        <v>10</v>
      </c>
      <c r="G13845" s="2" t="s">
        <v>53</v>
      </c>
      <c r="H13845" s="2" t="s">
        <v>50</v>
      </c>
      <c r="I13845" s="2" t="s">
        <v>78173</v>
      </c>
      <c r="J13845" s="2" t="s">
        <v>3533</v>
      </c>
      <c r="K13845" s="2" t="s">
        <v>3534</v>
      </c>
      <c r="L13845" s="2"/>
      <c r="M13845" s="2" t="s">
        <v>248</v>
      </c>
      <c r="N13845" s="2" t="s">
        <v>51</v>
      </c>
      <c r="O13845" s="2"/>
      <c r="P13845" s="2"/>
      <c r="Q13845" s="2"/>
      <c r="R13845" s="2" t="s">
        <v>83320</v>
      </c>
      <c r="S13845" s="2"/>
      <c r="T13845" s="2"/>
      <c r="U13845" s="3"/>
      <c r="V13845" s="2">
        <v>4987123564960</v>
      </c>
      <c r="W13845" s="3"/>
      <c r="X13845" s="2">
        <v>24987123001629</v>
      </c>
      <c r="Y13845" s="2"/>
      <c r="Z13845" s="2"/>
      <c r="AA13845" s="2"/>
      <c r="AB13845" s="2"/>
      <c r="AC13845" s="2"/>
      <c r="AD13845" s="2"/>
      <c r="AE13845" s="2"/>
      <c r="AF13845" s="2"/>
      <c r="AG13845" s="2"/>
      <c r="AH13845" s="2"/>
      <c r="AI13845" s="2"/>
      <c r="AJ13845" s="2"/>
      <c r="AK13845" s="2"/>
      <c r="AL13845" s="2"/>
      <c r="AM13845" s="2"/>
      <c r="AN13845" s="2"/>
      <c r="AO13845" s="2"/>
      <c r="AP13845" s="2"/>
      <c r="AQ13845" s="2"/>
      <c r="AR13845" s="2"/>
      <c r="AS13845" s="2"/>
      <c r="AT13845" s="2"/>
      <c r="AU13845" s="2"/>
    </row>
    <row r="13846" spans="1:47" x14ac:dyDescent="0.45">
      <c r="A13846" t="s">
        <v>52</v>
      </c>
      <c r="B13846" t="s">
        <v>78174</v>
      </c>
      <c r="C13846" s="1">
        <v>14987123001639</v>
      </c>
      <c r="D13846" s="1">
        <v>1000</v>
      </c>
      <c r="E13846" t="s">
        <v>53</v>
      </c>
      <c r="F13846">
        <v>10</v>
      </c>
      <c r="G13846" t="s">
        <v>53</v>
      </c>
      <c r="H13846" t="s">
        <v>50</v>
      </c>
      <c r="I13846" t="s">
        <v>78173</v>
      </c>
      <c r="J13846" t="s">
        <v>3533</v>
      </c>
      <c r="K13846" t="s">
        <v>3534</v>
      </c>
      <c r="M13846" t="s">
        <v>248</v>
      </c>
      <c r="N13846" t="s">
        <v>51</v>
      </c>
      <c r="R13846" t="s">
        <v>83320</v>
      </c>
      <c r="V13846">
        <v>4987123564960</v>
      </c>
      <c r="X13846">
        <v>24987123001636</v>
      </c>
    </row>
    <row r="13847" spans="1:47" x14ac:dyDescent="0.45">
      <c r="A13847" s="2" t="s">
        <v>52</v>
      </c>
      <c r="B13847" s="2" t="s">
        <v>78175</v>
      </c>
      <c r="C13847" s="3">
        <v>14987123001615</v>
      </c>
      <c r="D13847" s="3">
        <v>140</v>
      </c>
      <c r="E13847" s="2" t="s">
        <v>53</v>
      </c>
      <c r="F13847" s="2">
        <v>14</v>
      </c>
      <c r="G13847" s="2" t="s">
        <v>53</v>
      </c>
      <c r="H13847" s="2" t="s">
        <v>50</v>
      </c>
      <c r="I13847" s="2" t="s">
        <v>78173</v>
      </c>
      <c r="J13847" s="2" t="s">
        <v>3533</v>
      </c>
      <c r="K13847" s="2" t="s">
        <v>3534</v>
      </c>
      <c r="L13847" s="2"/>
      <c r="M13847" s="2" t="s">
        <v>248</v>
      </c>
      <c r="N13847" s="2" t="s">
        <v>51</v>
      </c>
      <c r="O13847" s="2"/>
      <c r="P13847" s="2"/>
      <c r="Q13847" s="2"/>
      <c r="R13847" s="2" t="s">
        <v>83320</v>
      </c>
      <c r="S13847" s="2"/>
      <c r="T13847" s="2"/>
      <c r="U13847" s="3"/>
      <c r="V13847" s="2">
        <v>4987123564977</v>
      </c>
      <c r="W13847" s="3"/>
      <c r="X13847" s="2">
        <v>24987123001612</v>
      </c>
      <c r="Y13847" s="2"/>
      <c r="Z13847" s="2"/>
      <c r="AA13847" s="2"/>
      <c r="AB13847" s="2"/>
      <c r="AC13847" s="2"/>
      <c r="AD13847" s="2"/>
      <c r="AE13847" s="2"/>
      <c r="AF13847" s="2"/>
      <c r="AG13847" s="2"/>
      <c r="AH13847" s="2"/>
      <c r="AI13847" s="2"/>
      <c r="AJ13847" s="2"/>
      <c r="AK13847" s="2"/>
      <c r="AL13847" s="2"/>
      <c r="AM13847" s="2"/>
      <c r="AN13847" s="2"/>
      <c r="AO13847" s="2"/>
      <c r="AP13847" s="2"/>
      <c r="AQ13847" s="2"/>
      <c r="AR13847" s="2"/>
      <c r="AS13847" s="2"/>
      <c r="AT13847" s="2"/>
      <c r="AU13847" s="2"/>
    </row>
    <row r="13848" spans="1:47" x14ac:dyDescent="0.45">
      <c r="A13848" t="s">
        <v>56</v>
      </c>
      <c r="B13848" t="s">
        <v>78176</v>
      </c>
      <c r="C13848" s="1">
        <v>14987123001646</v>
      </c>
      <c r="D13848" s="1">
        <v>500</v>
      </c>
      <c r="E13848" t="s">
        <v>53</v>
      </c>
      <c r="F13848">
        <v>500</v>
      </c>
      <c r="G13848" t="s">
        <v>53</v>
      </c>
      <c r="H13848" t="s">
        <v>50</v>
      </c>
      <c r="I13848" t="s">
        <v>78173</v>
      </c>
      <c r="J13848" t="s">
        <v>3533</v>
      </c>
      <c r="K13848" t="s">
        <v>3534</v>
      </c>
      <c r="M13848" t="s">
        <v>248</v>
      </c>
      <c r="N13848" t="s">
        <v>51</v>
      </c>
      <c r="R13848" t="s">
        <v>83320</v>
      </c>
      <c r="V13848">
        <v>4987123564984</v>
      </c>
      <c r="X13848">
        <v>24987123001643</v>
      </c>
    </row>
    <row r="13849" spans="1:47" x14ac:dyDescent="0.45">
      <c r="A13849" s="2" t="s">
        <v>52</v>
      </c>
      <c r="B13849" s="2" t="s">
        <v>3535</v>
      </c>
      <c r="C13849" s="3">
        <v>14987222645376</v>
      </c>
      <c r="D13849" s="3">
        <v>100</v>
      </c>
      <c r="E13849" s="2" t="s">
        <v>53</v>
      </c>
      <c r="F13849" s="2">
        <v>10</v>
      </c>
      <c r="G13849" s="2" t="s">
        <v>53</v>
      </c>
      <c r="H13849" s="2" t="s">
        <v>50</v>
      </c>
      <c r="I13849" s="2" t="s">
        <v>3532</v>
      </c>
      <c r="J13849" s="2" t="s">
        <v>3533</v>
      </c>
      <c r="K13849" s="2" t="s">
        <v>3534</v>
      </c>
      <c r="L13849" s="2"/>
      <c r="M13849" s="2" t="s">
        <v>248</v>
      </c>
      <c r="N13849" s="2" t="s">
        <v>51</v>
      </c>
      <c r="O13849" s="2"/>
      <c r="P13849" s="2"/>
      <c r="Q13849" s="2"/>
      <c r="R13849" s="2" t="s">
        <v>83320</v>
      </c>
      <c r="S13849" s="2"/>
      <c r="T13849" s="2"/>
      <c r="U13849" s="3"/>
      <c r="V13849" s="2">
        <v>4987222645867</v>
      </c>
      <c r="W13849" s="3"/>
      <c r="X13849" s="2">
        <v>24987222645373</v>
      </c>
      <c r="Y13849" s="2"/>
      <c r="Z13849" s="2"/>
      <c r="AA13849" s="2"/>
      <c r="AB13849" s="2"/>
      <c r="AC13849" s="2"/>
      <c r="AD13849" s="2"/>
      <c r="AE13849" s="2"/>
      <c r="AF13849" s="2"/>
      <c r="AG13849" s="2"/>
      <c r="AH13849" s="2"/>
      <c r="AI13849" s="2"/>
      <c r="AJ13849" s="2"/>
      <c r="AK13849" s="2"/>
      <c r="AL13849" s="2"/>
      <c r="AM13849" s="2"/>
      <c r="AN13849" s="2"/>
      <c r="AO13849" s="2"/>
      <c r="AP13849" s="2"/>
      <c r="AQ13849" s="2"/>
      <c r="AR13849" s="2"/>
      <c r="AS13849" s="2"/>
      <c r="AT13849" s="2"/>
      <c r="AU13849" s="2"/>
    </row>
    <row r="13850" spans="1:47" x14ac:dyDescent="0.45">
      <c r="A13850" t="s">
        <v>52</v>
      </c>
      <c r="B13850" t="s">
        <v>3535</v>
      </c>
      <c r="C13850" s="1">
        <v>14987222645451</v>
      </c>
      <c r="D13850" s="1">
        <v>500</v>
      </c>
      <c r="E13850" t="s">
        <v>53</v>
      </c>
      <c r="F13850">
        <v>10</v>
      </c>
      <c r="G13850" t="s">
        <v>53</v>
      </c>
      <c r="H13850" t="s">
        <v>50</v>
      </c>
      <c r="I13850" t="s">
        <v>3532</v>
      </c>
      <c r="J13850" t="s">
        <v>3533</v>
      </c>
      <c r="K13850" t="s">
        <v>3534</v>
      </c>
      <c r="M13850" t="s">
        <v>248</v>
      </c>
      <c r="N13850" t="s">
        <v>51</v>
      </c>
      <c r="R13850" t="s">
        <v>83320</v>
      </c>
      <c r="V13850">
        <v>4987222645867</v>
      </c>
      <c r="X13850">
        <v>24987222645458</v>
      </c>
    </row>
    <row r="13851" spans="1:47" x14ac:dyDescent="0.45">
      <c r="A13851" s="2" t="s">
        <v>52</v>
      </c>
      <c r="B13851" s="2" t="s">
        <v>3537</v>
      </c>
      <c r="C13851" s="3">
        <v>14987222645666</v>
      </c>
      <c r="D13851" s="3">
        <v>280</v>
      </c>
      <c r="E13851" s="2" t="s">
        <v>53</v>
      </c>
      <c r="F13851" s="2">
        <v>14</v>
      </c>
      <c r="G13851" s="2" t="s">
        <v>53</v>
      </c>
      <c r="H13851" s="2" t="s">
        <v>50</v>
      </c>
      <c r="I13851" s="2" t="s">
        <v>3532</v>
      </c>
      <c r="J13851" s="2" t="s">
        <v>3533</v>
      </c>
      <c r="K13851" s="2" t="s">
        <v>3534</v>
      </c>
      <c r="L13851" s="2"/>
      <c r="M13851" s="2" t="s">
        <v>248</v>
      </c>
      <c r="N13851" s="2" t="s">
        <v>51</v>
      </c>
      <c r="O13851" s="2"/>
      <c r="P13851" s="2"/>
      <c r="Q13851" s="2"/>
      <c r="R13851" s="2" t="s">
        <v>83320</v>
      </c>
      <c r="S13851" s="2"/>
      <c r="T13851" s="2"/>
      <c r="U13851" s="3"/>
      <c r="V13851" s="2">
        <v>4987222646024</v>
      </c>
      <c r="W13851" s="3"/>
      <c r="X13851" s="2">
        <v>24987222645663</v>
      </c>
      <c r="Y13851" s="2"/>
      <c r="Z13851" s="2"/>
      <c r="AA13851" s="2"/>
      <c r="AB13851" s="2"/>
      <c r="AC13851" s="2"/>
      <c r="AD13851" s="2"/>
      <c r="AE13851" s="2"/>
      <c r="AF13851" s="2"/>
      <c r="AG13851" s="2"/>
      <c r="AH13851" s="2"/>
      <c r="AI13851" s="2"/>
      <c r="AJ13851" s="2"/>
      <c r="AK13851" s="2"/>
      <c r="AL13851" s="2"/>
      <c r="AM13851" s="2"/>
      <c r="AN13851" s="2"/>
      <c r="AO13851" s="2"/>
      <c r="AP13851" s="2"/>
      <c r="AQ13851" s="2"/>
      <c r="AR13851" s="2"/>
      <c r="AS13851" s="2"/>
      <c r="AT13851" s="2"/>
      <c r="AU13851" s="2"/>
    </row>
    <row r="13852" spans="1:47" x14ac:dyDescent="0.45">
      <c r="A13852" t="s">
        <v>56</v>
      </c>
      <c r="B13852" t="s">
        <v>3536</v>
      </c>
      <c r="C13852" s="1">
        <v>14987222645529</v>
      </c>
      <c r="D13852" s="1">
        <v>300</v>
      </c>
      <c r="E13852" t="s">
        <v>53</v>
      </c>
      <c r="F13852">
        <v>300</v>
      </c>
      <c r="G13852" t="s">
        <v>53</v>
      </c>
      <c r="H13852" t="s">
        <v>50</v>
      </c>
      <c r="I13852" t="s">
        <v>3532</v>
      </c>
      <c r="J13852" t="s">
        <v>3533</v>
      </c>
      <c r="K13852" t="s">
        <v>3534</v>
      </c>
      <c r="M13852" t="s">
        <v>248</v>
      </c>
      <c r="N13852" t="s">
        <v>51</v>
      </c>
      <c r="R13852" t="s">
        <v>83320</v>
      </c>
      <c r="V13852">
        <v>4987222645942</v>
      </c>
      <c r="X13852">
        <v>24987222645526</v>
      </c>
    </row>
    <row r="13853" spans="1:47" x14ac:dyDescent="0.45">
      <c r="A13853" s="2" t="s">
        <v>52</v>
      </c>
      <c r="B13853" s="2" t="s">
        <v>22590</v>
      </c>
      <c r="C13853" s="3">
        <v>14987809152310</v>
      </c>
      <c r="D13853" s="3">
        <v>100</v>
      </c>
      <c r="E13853" s="2" t="s">
        <v>53</v>
      </c>
      <c r="F13853" s="2">
        <v>10</v>
      </c>
      <c r="G13853" s="2" t="s">
        <v>53</v>
      </c>
      <c r="H13853" s="2" t="s">
        <v>50</v>
      </c>
      <c r="I13853" s="2" t="s">
        <v>22589</v>
      </c>
      <c r="J13853" s="2" t="s">
        <v>3539</v>
      </c>
      <c r="K13853" s="2" t="s">
        <v>3540</v>
      </c>
      <c r="L13853" s="2"/>
      <c r="M13853" s="2" t="s">
        <v>1646</v>
      </c>
      <c r="N13853" s="2" t="s">
        <v>51</v>
      </c>
      <c r="O13853" s="2"/>
      <c r="P13853" s="2"/>
      <c r="Q13853" s="2"/>
      <c r="R13853" s="2" t="s">
        <v>83320</v>
      </c>
      <c r="S13853" s="2"/>
      <c r="T13853" s="2"/>
      <c r="U13853" s="3"/>
      <c r="V13853" s="2">
        <v>4987809352300</v>
      </c>
      <c r="W13853" s="3"/>
      <c r="X13853" s="2"/>
      <c r="Y13853" s="2"/>
      <c r="Z13853" s="2"/>
      <c r="AA13853" s="2"/>
      <c r="AB13853" s="2"/>
      <c r="AC13853" s="2"/>
      <c r="AD13853" s="2"/>
      <c r="AE13853" s="2"/>
      <c r="AF13853" s="2"/>
      <c r="AG13853" s="2"/>
      <c r="AH13853" s="2"/>
      <c r="AI13853" s="2"/>
      <c r="AJ13853" s="2"/>
      <c r="AK13853" s="2"/>
      <c r="AL13853" s="2"/>
      <c r="AM13853" s="2"/>
      <c r="AN13853" s="2"/>
      <c r="AO13853" s="2"/>
      <c r="AP13853" s="2"/>
      <c r="AQ13853" s="2"/>
      <c r="AR13853" s="2"/>
      <c r="AS13853" s="2"/>
      <c r="AT13853" s="2"/>
      <c r="AU13853" s="2"/>
    </row>
    <row r="13854" spans="1:47" x14ac:dyDescent="0.45">
      <c r="A13854" t="s">
        <v>52</v>
      </c>
      <c r="B13854" t="s">
        <v>22590</v>
      </c>
      <c r="C13854" s="1">
        <v>14987809152327</v>
      </c>
      <c r="D13854" s="1">
        <v>500</v>
      </c>
      <c r="E13854" t="s">
        <v>53</v>
      </c>
      <c r="F13854">
        <v>10</v>
      </c>
      <c r="G13854" t="s">
        <v>53</v>
      </c>
      <c r="H13854" t="s">
        <v>50</v>
      </c>
      <c r="I13854" t="s">
        <v>22589</v>
      </c>
      <c r="J13854" t="s">
        <v>3539</v>
      </c>
      <c r="K13854" t="s">
        <v>3540</v>
      </c>
      <c r="M13854" t="s">
        <v>1646</v>
      </c>
      <c r="N13854" t="s">
        <v>51</v>
      </c>
      <c r="R13854" t="s">
        <v>83320</v>
      </c>
      <c r="V13854">
        <v>4987809352300</v>
      </c>
    </row>
    <row r="13855" spans="1:47" x14ac:dyDescent="0.45">
      <c r="A13855" s="2" t="s">
        <v>52</v>
      </c>
      <c r="B13855" s="2" t="s">
        <v>22592</v>
      </c>
      <c r="C13855" s="3">
        <v>14987809152334</v>
      </c>
      <c r="D13855" s="3">
        <v>700</v>
      </c>
      <c r="E13855" s="2" t="s">
        <v>53</v>
      </c>
      <c r="F13855" s="2">
        <v>14</v>
      </c>
      <c r="G13855" s="2" t="s">
        <v>53</v>
      </c>
      <c r="H13855" s="2" t="s">
        <v>50</v>
      </c>
      <c r="I13855" s="2" t="s">
        <v>22589</v>
      </c>
      <c r="J13855" s="2" t="s">
        <v>3539</v>
      </c>
      <c r="K13855" s="2" t="s">
        <v>3540</v>
      </c>
      <c r="L13855" s="2"/>
      <c r="M13855" s="2" t="s">
        <v>1646</v>
      </c>
      <c r="N13855" s="2" t="s">
        <v>51</v>
      </c>
      <c r="O13855" s="2"/>
      <c r="P13855" s="2"/>
      <c r="Q13855" s="2"/>
      <c r="R13855" s="2" t="s">
        <v>83320</v>
      </c>
      <c r="S13855" s="2"/>
      <c r="T13855" s="2"/>
      <c r="U13855" s="3"/>
      <c r="V13855" s="2">
        <v>4987809352331</v>
      </c>
      <c r="W13855" s="3"/>
      <c r="X13855" s="2"/>
      <c r="Y13855" s="2"/>
      <c r="Z13855" s="2"/>
      <c r="AA13855" s="2"/>
      <c r="AB13855" s="2"/>
      <c r="AC13855" s="2"/>
      <c r="AD13855" s="2"/>
      <c r="AE13855" s="2"/>
      <c r="AF13855" s="2"/>
      <c r="AG13855" s="2"/>
      <c r="AH13855" s="2"/>
      <c r="AI13855" s="2"/>
      <c r="AJ13855" s="2"/>
      <c r="AK13855" s="2"/>
      <c r="AL13855" s="2"/>
      <c r="AM13855" s="2"/>
      <c r="AN13855" s="2"/>
      <c r="AO13855" s="2"/>
      <c r="AP13855" s="2"/>
      <c r="AQ13855" s="2"/>
      <c r="AR13855" s="2"/>
      <c r="AS13855" s="2"/>
      <c r="AT13855" s="2"/>
      <c r="AU13855" s="2"/>
    </row>
    <row r="13856" spans="1:47" x14ac:dyDescent="0.45">
      <c r="A13856" t="s">
        <v>56</v>
      </c>
      <c r="B13856" t="s">
        <v>22591</v>
      </c>
      <c r="C13856" s="1">
        <v>14987809152341</v>
      </c>
      <c r="D13856" s="1">
        <v>500</v>
      </c>
      <c r="E13856" t="s">
        <v>53</v>
      </c>
      <c r="F13856">
        <v>500</v>
      </c>
      <c r="G13856" t="s">
        <v>53</v>
      </c>
      <c r="H13856" t="s">
        <v>50</v>
      </c>
      <c r="I13856" t="s">
        <v>22589</v>
      </c>
      <c r="J13856" t="s">
        <v>3539</v>
      </c>
      <c r="K13856" t="s">
        <v>3540</v>
      </c>
      <c r="M13856" t="s">
        <v>1646</v>
      </c>
      <c r="N13856" t="s">
        <v>51</v>
      </c>
      <c r="R13856" t="s">
        <v>83320</v>
      </c>
      <c r="V13856">
        <v>4987809352317</v>
      </c>
      <c r="Y13856">
        <v>20170228</v>
      </c>
    </row>
    <row r="13857" spans="1:47" x14ac:dyDescent="0.45">
      <c r="A13857" s="2" t="s">
        <v>52</v>
      </c>
      <c r="B13857" s="2" t="s">
        <v>39320</v>
      </c>
      <c r="C13857" s="3">
        <v>14987804823116</v>
      </c>
      <c r="D13857" s="3">
        <v>100</v>
      </c>
      <c r="E13857" s="2" t="s">
        <v>53</v>
      </c>
      <c r="F13857" s="2">
        <v>10</v>
      </c>
      <c r="G13857" s="2" t="s">
        <v>53</v>
      </c>
      <c r="H13857" s="2" t="s">
        <v>50</v>
      </c>
      <c r="I13857" s="2" t="s">
        <v>39319</v>
      </c>
      <c r="J13857" s="2" t="s">
        <v>3539</v>
      </c>
      <c r="K13857" s="2" t="s">
        <v>3540</v>
      </c>
      <c r="L13857" s="2"/>
      <c r="M13857" s="2" t="s">
        <v>1646</v>
      </c>
      <c r="N13857" s="2" t="s">
        <v>51</v>
      </c>
      <c r="O13857" s="2"/>
      <c r="P13857" s="2"/>
      <c r="Q13857" s="2"/>
      <c r="R13857" s="2" t="s">
        <v>83320</v>
      </c>
      <c r="S13857" s="2"/>
      <c r="T13857" s="2"/>
      <c r="U13857" s="3"/>
      <c r="V13857" s="2">
        <v>4987804823713</v>
      </c>
      <c r="W13857" s="3"/>
      <c r="X13857" s="2"/>
      <c r="Y13857" s="2"/>
      <c r="Z13857" s="2"/>
      <c r="AA13857" s="2"/>
      <c r="AB13857" s="2"/>
      <c r="AC13857" s="2"/>
      <c r="AD13857" s="2"/>
      <c r="AE13857" s="2"/>
      <c r="AF13857" s="2"/>
      <c r="AG13857" s="2"/>
      <c r="AH13857" s="2"/>
      <c r="AI13857" s="2"/>
      <c r="AJ13857" s="2"/>
      <c r="AK13857" s="2"/>
      <c r="AL13857" s="2"/>
      <c r="AM13857" s="2"/>
      <c r="AN13857" s="2"/>
      <c r="AO13857" s="2"/>
      <c r="AP13857" s="2"/>
      <c r="AQ13857" s="2"/>
      <c r="AR13857" s="2"/>
      <c r="AS13857" s="2"/>
      <c r="AT13857" s="2"/>
      <c r="AU13857" s="2"/>
    </row>
    <row r="13858" spans="1:47" x14ac:dyDescent="0.45">
      <c r="A13858" t="s">
        <v>52</v>
      </c>
      <c r="B13858" t="s">
        <v>39320</v>
      </c>
      <c r="C13858" s="1">
        <v>14987804823123</v>
      </c>
      <c r="D13858" s="1">
        <v>500</v>
      </c>
      <c r="E13858" t="s">
        <v>53</v>
      </c>
      <c r="F13858">
        <v>10</v>
      </c>
      <c r="G13858" t="s">
        <v>53</v>
      </c>
      <c r="H13858" t="s">
        <v>50</v>
      </c>
      <c r="I13858" t="s">
        <v>39319</v>
      </c>
      <c r="J13858" t="s">
        <v>3539</v>
      </c>
      <c r="K13858" t="s">
        <v>3540</v>
      </c>
      <c r="M13858" t="s">
        <v>1646</v>
      </c>
      <c r="N13858" t="s">
        <v>51</v>
      </c>
      <c r="R13858" t="s">
        <v>83320</v>
      </c>
      <c r="V13858">
        <v>4987804823713</v>
      </c>
    </row>
    <row r="13859" spans="1:47" x14ac:dyDescent="0.45">
      <c r="A13859" s="2" t="s">
        <v>52</v>
      </c>
      <c r="B13859" s="2" t="s">
        <v>49122</v>
      </c>
      <c r="C13859" s="3">
        <v>14987081183798</v>
      </c>
      <c r="D13859" s="3">
        <v>100</v>
      </c>
      <c r="E13859" s="2" t="s">
        <v>53</v>
      </c>
      <c r="F13859" s="2">
        <v>10</v>
      </c>
      <c r="G13859" s="2" t="s">
        <v>53</v>
      </c>
      <c r="H13859" s="2" t="s">
        <v>50</v>
      </c>
      <c r="I13859" s="2" t="s">
        <v>49121</v>
      </c>
      <c r="J13859" s="2" t="s">
        <v>3539</v>
      </c>
      <c r="K13859" s="2" t="s">
        <v>3540</v>
      </c>
      <c r="L13859" s="2"/>
      <c r="M13859" s="2" t="s">
        <v>1646</v>
      </c>
      <c r="N13859" s="2" t="s">
        <v>51</v>
      </c>
      <c r="O13859" s="2"/>
      <c r="P13859" s="2"/>
      <c r="Q13859" s="2"/>
      <c r="R13859" s="2" t="s">
        <v>83320</v>
      </c>
      <c r="S13859" s="2"/>
      <c r="T13859" s="2"/>
      <c r="U13859" s="3"/>
      <c r="V13859" s="2">
        <v>4987081781324</v>
      </c>
      <c r="W13859" s="3"/>
      <c r="X13859" s="2">
        <v>24987081183795</v>
      </c>
      <c r="Y13859" s="2"/>
      <c r="Z13859" s="2"/>
      <c r="AA13859" s="2"/>
      <c r="AB13859" s="2"/>
      <c r="AC13859" s="2"/>
      <c r="AD13859" s="2"/>
      <c r="AE13859" s="2"/>
      <c r="AF13859" s="2"/>
      <c r="AG13859" s="2"/>
      <c r="AH13859" s="2"/>
      <c r="AI13859" s="2"/>
      <c r="AJ13859" s="2"/>
      <c r="AK13859" s="2"/>
      <c r="AL13859" s="2"/>
      <c r="AM13859" s="2"/>
      <c r="AN13859" s="2"/>
      <c r="AO13859" s="2"/>
      <c r="AP13859" s="2"/>
      <c r="AQ13859" s="2"/>
      <c r="AR13859" s="2"/>
      <c r="AS13859" s="2"/>
      <c r="AT13859" s="2"/>
      <c r="AU13859" s="2"/>
    </row>
    <row r="13860" spans="1:47" x14ac:dyDescent="0.45">
      <c r="A13860" t="s">
        <v>52</v>
      </c>
      <c r="B13860" t="s">
        <v>49122</v>
      </c>
      <c r="C13860" s="1">
        <v>14987081183811</v>
      </c>
      <c r="D13860" s="1">
        <v>500</v>
      </c>
      <c r="E13860" t="s">
        <v>53</v>
      </c>
      <c r="F13860">
        <v>10</v>
      </c>
      <c r="G13860" t="s">
        <v>53</v>
      </c>
      <c r="H13860" t="s">
        <v>50</v>
      </c>
      <c r="I13860" t="s">
        <v>49121</v>
      </c>
      <c r="J13860" t="s">
        <v>3539</v>
      </c>
      <c r="K13860" t="s">
        <v>3540</v>
      </c>
      <c r="M13860" t="s">
        <v>1646</v>
      </c>
      <c r="N13860" t="s">
        <v>51</v>
      </c>
      <c r="R13860" t="s">
        <v>83320</v>
      </c>
      <c r="V13860">
        <v>4987081781324</v>
      </c>
      <c r="X13860">
        <v>24987081183818</v>
      </c>
    </row>
    <row r="13861" spans="1:47" x14ac:dyDescent="0.45">
      <c r="A13861" s="2" t="s">
        <v>52</v>
      </c>
      <c r="B13861" s="2" t="s">
        <v>10803</v>
      </c>
      <c r="C13861" s="3">
        <v>14987623111012</v>
      </c>
      <c r="D13861" s="3">
        <v>100</v>
      </c>
      <c r="E13861" s="2" t="s">
        <v>53</v>
      </c>
      <c r="F13861" s="2">
        <v>10</v>
      </c>
      <c r="G13861" s="2" t="s">
        <v>53</v>
      </c>
      <c r="H13861" s="2" t="s">
        <v>50</v>
      </c>
      <c r="I13861" s="2" t="s">
        <v>10802</v>
      </c>
      <c r="J13861" s="2" t="s">
        <v>3539</v>
      </c>
      <c r="K13861" s="2" t="s">
        <v>3540</v>
      </c>
      <c r="L13861" s="2"/>
      <c r="M13861" s="2" t="s">
        <v>1646</v>
      </c>
      <c r="N13861" s="2" t="s">
        <v>51</v>
      </c>
      <c r="O13861" s="2"/>
      <c r="P13861" s="2"/>
      <c r="Q13861" s="2"/>
      <c r="R13861" s="2" t="s">
        <v>83320</v>
      </c>
      <c r="S13861" s="2"/>
      <c r="T13861" s="2"/>
      <c r="U13861" s="3"/>
      <c r="V13861" s="2">
        <v>4987623502929</v>
      </c>
      <c r="W13861" s="3"/>
      <c r="X13861" s="2">
        <v>24987623111019</v>
      </c>
      <c r="Y13861" s="2"/>
      <c r="Z13861" s="2"/>
      <c r="AA13861" s="2"/>
      <c r="AB13861" s="2"/>
      <c r="AC13861" s="2"/>
      <c r="AD13861" s="2"/>
      <c r="AE13861" s="2"/>
      <c r="AF13861" s="2"/>
      <c r="AG13861" s="2"/>
      <c r="AH13861" s="2"/>
      <c r="AI13861" s="2"/>
      <c r="AJ13861" s="2"/>
      <c r="AK13861" s="2"/>
      <c r="AL13861" s="2"/>
      <c r="AM13861" s="2"/>
      <c r="AN13861" s="2"/>
      <c r="AO13861" s="2"/>
      <c r="AP13861" s="2"/>
      <c r="AQ13861" s="2"/>
      <c r="AR13861" s="2"/>
      <c r="AS13861" s="2"/>
      <c r="AT13861" s="2"/>
      <c r="AU13861" s="2"/>
    </row>
    <row r="13862" spans="1:47" x14ac:dyDescent="0.45">
      <c r="A13862" t="s">
        <v>52</v>
      </c>
      <c r="B13862" t="s">
        <v>10803</v>
      </c>
      <c r="C13862" s="1">
        <v>14987623111036</v>
      </c>
      <c r="D13862" s="1">
        <v>500</v>
      </c>
      <c r="E13862" t="s">
        <v>53</v>
      </c>
      <c r="F13862">
        <v>10</v>
      </c>
      <c r="G13862" t="s">
        <v>53</v>
      </c>
      <c r="H13862" t="s">
        <v>50</v>
      </c>
      <c r="I13862" t="s">
        <v>10802</v>
      </c>
      <c r="J13862" t="s">
        <v>3539</v>
      </c>
      <c r="K13862" t="s">
        <v>3540</v>
      </c>
      <c r="M13862" t="s">
        <v>1646</v>
      </c>
      <c r="N13862" t="s">
        <v>51</v>
      </c>
      <c r="R13862" t="s">
        <v>83320</v>
      </c>
      <c r="V13862">
        <v>4987623502929</v>
      </c>
      <c r="X13862">
        <v>24987623111033</v>
      </c>
    </row>
    <row r="13863" spans="1:47" x14ac:dyDescent="0.45">
      <c r="A13863" s="2" t="s">
        <v>52</v>
      </c>
      <c r="B13863" s="2" t="s">
        <v>10803</v>
      </c>
      <c r="C13863" s="3">
        <v>14987376904503</v>
      </c>
      <c r="D13863" s="3">
        <v>100</v>
      </c>
      <c r="E13863" s="2" t="s">
        <v>53</v>
      </c>
      <c r="F13863" s="2">
        <v>10</v>
      </c>
      <c r="G13863" s="2" t="s">
        <v>53</v>
      </c>
      <c r="H13863" s="2" t="s">
        <v>50</v>
      </c>
      <c r="I13863" s="2" t="s">
        <v>10802</v>
      </c>
      <c r="J13863" s="2" t="s">
        <v>3539</v>
      </c>
      <c r="K13863" s="2" t="s">
        <v>3540</v>
      </c>
      <c r="L13863" s="2"/>
      <c r="M13863" s="2" t="s">
        <v>1646</v>
      </c>
      <c r="N13863" s="2" t="s">
        <v>51</v>
      </c>
      <c r="O13863" s="2"/>
      <c r="P13863" s="2"/>
      <c r="Q13863" s="2"/>
      <c r="R13863" s="2" t="s">
        <v>83320</v>
      </c>
      <c r="S13863" s="2"/>
      <c r="T13863" s="2"/>
      <c r="U13863" s="3"/>
      <c r="V13863" s="2">
        <v>4987376904551</v>
      </c>
      <c r="W13863" s="3"/>
      <c r="X13863" s="2">
        <v>24987376904500</v>
      </c>
      <c r="Y13863" s="2"/>
      <c r="Z13863" s="2"/>
      <c r="AA13863" s="2"/>
      <c r="AB13863" s="2"/>
      <c r="AC13863" s="2"/>
      <c r="AD13863" s="2"/>
      <c r="AE13863" s="2"/>
      <c r="AF13863" s="2"/>
      <c r="AG13863" s="2"/>
      <c r="AH13863" s="2"/>
      <c r="AI13863" s="2"/>
      <c r="AJ13863" s="2"/>
      <c r="AK13863" s="2"/>
      <c r="AL13863" s="2"/>
      <c r="AM13863" s="2"/>
      <c r="AN13863" s="2"/>
      <c r="AO13863" s="2"/>
      <c r="AP13863" s="2"/>
      <c r="AQ13863" s="2"/>
      <c r="AR13863" s="2"/>
      <c r="AS13863" s="2"/>
      <c r="AT13863" s="2"/>
      <c r="AU13863" s="2"/>
    </row>
    <row r="13864" spans="1:47" x14ac:dyDescent="0.45">
      <c r="A13864" t="s">
        <v>52</v>
      </c>
      <c r="B13864" t="s">
        <v>10803</v>
      </c>
      <c r="C13864" s="1">
        <v>14987376904527</v>
      </c>
      <c r="D13864" s="1">
        <v>500</v>
      </c>
      <c r="E13864" t="s">
        <v>53</v>
      </c>
      <c r="F13864">
        <v>10</v>
      </c>
      <c r="G13864" t="s">
        <v>53</v>
      </c>
      <c r="H13864" t="s">
        <v>50</v>
      </c>
      <c r="I13864" t="s">
        <v>10802</v>
      </c>
      <c r="J13864" t="s">
        <v>3539</v>
      </c>
      <c r="K13864" t="s">
        <v>3540</v>
      </c>
      <c r="M13864" t="s">
        <v>1646</v>
      </c>
      <c r="N13864" t="s">
        <v>51</v>
      </c>
      <c r="R13864" t="s">
        <v>83320</v>
      </c>
      <c r="V13864">
        <v>4987376904551</v>
      </c>
      <c r="X13864">
        <v>24987376904524</v>
      </c>
    </row>
    <row r="13865" spans="1:47" x14ac:dyDescent="0.45">
      <c r="A13865" s="2" t="s">
        <v>52</v>
      </c>
      <c r="B13865" s="2" t="s">
        <v>10804</v>
      </c>
      <c r="C13865" s="3">
        <v>14987623111029</v>
      </c>
      <c r="D13865" s="3">
        <v>140</v>
      </c>
      <c r="E13865" s="2" t="s">
        <v>53</v>
      </c>
      <c r="F13865" s="2">
        <v>14</v>
      </c>
      <c r="G13865" s="2" t="s">
        <v>53</v>
      </c>
      <c r="H13865" s="2" t="s">
        <v>50</v>
      </c>
      <c r="I13865" s="2" t="s">
        <v>10802</v>
      </c>
      <c r="J13865" s="2" t="s">
        <v>3539</v>
      </c>
      <c r="K13865" s="2" t="s">
        <v>3540</v>
      </c>
      <c r="L13865" s="2"/>
      <c r="M13865" s="2" t="s">
        <v>1646</v>
      </c>
      <c r="N13865" s="2" t="s">
        <v>51</v>
      </c>
      <c r="O13865" s="2"/>
      <c r="P13865" s="2"/>
      <c r="Q13865" s="2"/>
      <c r="R13865" s="2" t="s">
        <v>83320</v>
      </c>
      <c r="S13865" s="2"/>
      <c r="T13865" s="2"/>
      <c r="U13865" s="3"/>
      <c r="V13865" s="2">
        <v>4987623502936</v>
      </c>
      <c r="W13865" s="3"/>
      <c r="X13865" s="2">
        <v>24987623111026</v>
      </c>
      <c r="Y13865" s="2"/>
      <c r="Z13865" s="2"/>
      <c r="AA13865" s="2"/>
      <c r="AB13865" s="2"/>
      <c r="AC13865" s="2"/>
      <c r="AD13865" s="2"/>
      <c r="AE13865" s="2"/>
      <c r="AF13865" s="2"/>
      <c r="AG13865" s="2"/>
      <c r="AH13865" s="2"/>
      <c r="AI13865" s="2"/>
      <c r="AJ13865" s="2"/>
      <c r="AK13865" s="2"/>
      <c r="AL13865" s="2"/>
      <c r="AM13865" s="2"/>
      <c r="AN13865" s="2"/>
      <c r="AO13865" s="2"/>
      <c r="AP13865" s="2"/>
      <c r="AQ13865" s="2"/>
      <c r="AR13865" s="2"/>
      <c r="AS13865" s="2"/>
      <c r="AT13865" s="2"/>
      <c r="AU13865" s="2"/>
    </row>
    <row r="13866" spans="1:47" x14ac:dyDescent="0.45">
      <c r="A13866" t="s">
        <v>52</v>
      </c>
      <c r="B13866" t="s">
        <v>10804</v>
      </c>
      <c r="C13866" s="1">
        <v>14987376904510</v>
      </c>
      <c r="D13866" s="1">
        <v>140</v>
      </c>
      <c r="E13866" t="s">
        <v>53</v>
      </c>
      <c r="F13866">
        <v>14</v>
      </c>
      <c r="G13866" t="s">
        <v>53</v>
      </c>
      <c r="H13866" t="s">
        <v>50</v>
      </c>
      <c r="I13866" t="s">
        <v>10802</v>
      </c>
      <c r="J13866" t="s">
        <v>3539</v>
      </c>
      <c r="K13866" t="s">
        <v>3540</v>
      </c>
      <c r="M13866" t="s">
        <v>1646</v>
      </c>
      <c r="N13866" t="s">
        <v>51</v>
      </c>
      <c r="R13866" t="s">
        <v>83320</v>
      </c>
      <c r="V13866">
        <v>4987376904568</v>
      </c>
      <c r="X13866">
        <v>24987376904517</v>
      </c>
    </row>
    <row r="13867" spans="1:47" x14ac:dyDescent="0.45">
      <c r="A13867" s="2" t="s">
        <v>56</v>
      </c>
      <c r="B13867" s="2" t="s">
        <v>10805</v>
      </c>
      <c r="C13867" s="3">
        <v>14987623111067</v>
      </c>
      <c r="D13867" s="3">
        <v>500</v>
      </c>
      <c r="E13867" s="2" t="s">
        <v>53</v>
      </c>
      <c r="F13867" s="2">
        <v>500</v>
      </c>
      <c r="G13867" s="2" t="s">
        <v>53</v>
      </c>
      <c r="H13867" s="2" t="s">
        <v>50</v>
      </c>
      <c r="I13867" s="2" t="s">
        <v>10802</v>
      </c>
      <c r="J13867" s="2" t="s">
        <v>3539</v>
      </c>
      <c r="K13867" s="2" t="s">
        <v>3540</v>
      </c>
      <c r="L13867" s="2"/>
      <c r="M13867" s="2" t="s">
        <v>1646</v>
      </c>
      <c r="N13867" s="2" t="s">
        <v>51</v>
      </c>
      <c r="O13867" s="2"/>
      <c r="P13867" s="2"/>
      <c r="Q13867" s="2"/>
      <c r="R13867" s="2" t="s">
        <v>83320</v>
      </c>
      <c r="S13867" s="2"/>
      <c r="T13867" s="2"/>
      <c r="U13867" s="3"/>
      <c r="V13867" s="2">
        <v>4987623502950</v>
      </c>
      <c r="W13867" s="3"/>
      <c r="X13867" s="2">
        <v>24987623111064</v>
      </c>
      <c r="Y13867" s="2"/>
      <c r="Z13867" s="2"/>
      <c r="AA13867" s="2"/>
      <c r="AB13867" s="2"/>
      <c r="AC13867" s="2"/>
      <c r="AD13867" s="2"/>
      <c r="AE13867" s="2"/>
      <c r="AF13867" s="2"/>
      <c r="AG13867" s="2"/>
      <c r="AH13867" s="2"/>
      <c r="AI13867" s="2"/>
      <c r="AJ13867" s="2"/>
      <c r="AK13867" s="2"/>
      <c r="AL13867" s="2"/>
      <c r="AM13867" s="2"/>
      <c r="AN13867" s="2"/>
      <c r="AO13867" s="2"/>
      <c r="AP13867" s="2"/>
      <c r="AQ13867" s="2"/>
      <c r="AR13867" s="2"/>
      <c r="AS13867" s="2"/>
      <c r="AT13867" s="2"/>
      <c r="AU13867" s="2"/>
    </row>
    <row r="13868" spans="1:47" x14ac:dyDescent="0.45">
      <c r="A13868" t="s">
        <v>56</v>
      </c>
      <c r="B13868" t="s">
        <v>10805</v>
      </c>
      <c r="C13868" s="1">
        <v>14987376904534</v>
      </c>
      <c r="D13868" s="1">
        <v>500</v>
      </c>
      <c r="E13868" t="s">
        <v>53</v>
      </c>
      <c r="F13868">
        <v>500</v>
      </c>
      <c r="G13868" t="s">
        <v>53</v>
      </c>
      <c r="H13868" t="s">
        <v>50</v>
      </c>
      <c r="I13868" t="s">
        <v>10802</v>
      </c>
      <c r="J13868" t="s">
        <v>3539</v>
      </c>
      <c r="K13868" t="s">
        <v>3540</v>
      </c>
      <c r="M13868" t="s">
        <v>1646</v>
      </c>
      <c r="N13868" t="s">
        <v>51</v>
      </c>
      <c r="R13868" t="s">
        <v>83320</v>
      </c>
      <c r="V13868">
        <v>4987376904575</v>
      </c>
      <c r="X13868">
        <v>24987376904531</v>
      </c>
    </row>
    <row r="13869" spans="1:47" x14ac:dyDescent="0.45">
      <c r="A13869" s="2" t="s">
        <v>52</v>
      </c>
      <c r="B13869" s="2" t="s">
        <v>34913</v>
      </c>
      <c r="C13869" s="3">
        <v>14987885020039</v>
      </c>
      <c r="D13869" s="3">
        <v>100</v>
      </c>
      <c r="E13869" s="2" t="s">
        <v>53</v>
      </c>
      <c r="F13869" s="2">
        <v>10</v>
      </c>
      <c r="G13869" s="2" t="s">
        <v>53</v>
      </c>
      <c r="H13869" s="2" t="s">
        <v>50</v>
      </c>
      <c r="I13869" s="2" t="s">
        <v>34912</v>
      </c>
      <c r="J13869" s="2" t="s">
        <v>3539</v>
      </c>
      <c r="K13869" s="2" t="s">
        <v>3540</v>
      </c>
      <c r="L13869" s="2"/>
      <c r="M13869" s="2" t="s">
        <v>1646</v>
      </c>
      <c r="N13869" s="2" t="s">
        <v>51</v>
      </c>
      <c r="O13869" s="2"/>
      <c r="P13869" s="2"/>
      <c r="Q13869" s="2"/>
      <c r="R13869" s="2" t="s">
        <v>83320</v>
      </c>
      <c r="S13869" s="2"/>
      <c r="T13869" s="2"/>
      <c r="U13869" s="3"/>
      <c r="V13869" s="2">
        <v>4987885220036</v>
      </c>
      <c r="W13869" s="3"/>
      <c r="X13869" s="2">
        <v>24987885020036</v>
      </c>
      <c r="Y13869" s="2"/>
      <c r="Z13869" s="2"/>
      <c r="AA13869" s="2"/>
      <c r="AB13869" s="2"/>
      <c r="AC13869" s="2"/>
      <c r="AD13869" s="2"/>
      <c r="AE13869" s="2"/>
      <c r="AF13869" s="2"/>
      <c r="AG13869" s="2"/>
      <c r="AH13869" s="2"/>
      <c r="AI13869" s="2"/>
      <c r="AJ13869" s="2"/>
      <c r="AK13869" s="2"/>
      <c r="AL13869" s="2"/>
      <c r="AM13869" s="2"/>
      <c r="AN13869" s="2"/>
      <c r="AO13869" s="2"/>
      <c r="AP13869" s="2"/>
      <c r="AQ13869" s="2"/>
      <c r="AR13869" s="2"/>
      <c r="AS13869" s="2"/>
      <c r="AT13869" s="2"/>
      <c r="AU13869" s="2"/>
    </row>
    <row r="13870" spans="1:47" x14ac:dyDescent="0.45">
      <c r="A13870" t="s">
        <v>52</v>
      </c>
      <c r="B13870" t="s">
        <v>34913</v>
      </c>
      <c r="C13870" s="1">
        <v>14987828241187</v>
      </c>
      <c r="D13870" s="1">
        <v>100</v>
      </c>
      <c r="E13870" t="s">
        <v>53</v>
      </c>
      <c r="F13870">
        <v>10</v>
      </c>
      <c r="G13870" t="s">
        <v>53</v>
      </c>
      <c r="H13870" t="s">
        <v>50</v>
      </c>
      <c r="I13870" t="s">
        <v>34912</v>
      </c>
      <c r="J13870" t="s">
        <v>3539</v>
      </c>
      <c r="K13870" t="s">
        <v>3540</v>
      </c>
      <c r="M13870" t="s">
        <v>1646</v>
      </c>
      <c r="N13870" t="s">
        <v>51</v>
      </c>
      <c r="R13870" t="s">
        <v>83320</v>
      </c>
      <c r="V13870">
        <v>4987828249162</v>
      </c>
      <c r="Y13870">
        <v>20210930</v>
      </c>
    </row>
    <row r="13871" spans="1:47" x14ac:dyDescent="0.45">
      <c r="A13871" s="2" t="s">
        <v>52</v>
      </c>
      <c r="B13871" s="2" t="s">
        <v>34914</v>
      </c>
      <c r="C13871" s="3">
        <v>14987885020046</v>
      </c>
      <c r="D13871" s="3">
        <v>140</v>
      </c>
      <c r="E13871" s="2" t="s">
        <v>53</v>
      </c>
      <c r="F13871" s="2">
        <v>14</v>
      </c>
      <c r="G13871" s="2" t="s">
        <v>53</v>
      </c>
      <c r="H13871" s="2" t="s">
        <v>50</v>
      </c>
      <c r="I13871" s="2" t="s">
        <v>34912</v>
      </c>
      <c r="J13871" s="2" t="s">
        <v>3539</v>
      </c>
      <c r="K13871" s="2" t="s">
        <v>3540</v>
      </c>
      <c r="L13871" s="2"/>
      <c r="M13871" s="2" t="s">
        <v>1646</v>
      </c>
      <c r="N13871" s="2" t="s">
        <v>51</v>
      </c>
      <c r="O13871" s="2"/>
      <c r="P13871" s="2"/>
      <c r="Q13871" s="2"/>
      <c r="R13871" s="2" t="s">
        <v>83320</v>
      </c>
      <c r="S13871" s="2"/>
      <c r="T13871" s="2"/>
      <c r="U13871" s="3"/>
      <c r="V13871" s="2">
        <v>4987885220043</v>
      </c>
      <c r="W13871" s="3"/>
      <c r="X13871" s="2">
        <v>24987885020043</v>
      </c>
      <c r="Y13871" s="2"/>
      <c r="Z13871" s="2"/>
      <c r="AA13871" s="2"/>
      <c r="AB13871" s="2"/>
      <c r="AC13871" s="2"/>
      <c r="AD13871" s="2"/>
      <c r="AE13871" s="2"/>
      <c r="AF13871" s="2"/>
      <c r="AG13871" s="2"/>
      <c r="AH13871" s="2"/>
      <c r="AI13871" s="2"/>
      <c r="AJ13871" s="2"/>
      <c r="AK13871" s="2"/>
      <c r="AL13871" s="2"/>
      <c r="AM13871" s="2"/>
      <c r="AN13871" s="2"/>
      <c r="AO13871" s="2"/>
      <c r="AP13871" s="2"/>
      <c r="AQ13871" s="2"/>
      <c r="AR13871" s="2"/>
      <c r="AS13871" s="2"/>
      <c r="AT13871" s="2"/>
      <c r="AU13871" s="2"/>
    </row>
    <row r="13872" spans="1:47" x14ac:dyDescent="0.45">
      <c r="A13872" t="s">
        <v>52</v>
      </c>
      <c r="B13872" t="s">
        <v>34914</v>
      </c>
      <c r="C13872" s="1">
        <v>14987828241194</v>
      </c>
      <c r="D13872" s="1">
        <v>140</v>
      </c>
      <c r="E13872" t="s">
        <v>53</v>
      </c>
      <c r="F13872">
        <v>14</v>
      </c>
      <c r="G13872" t="s">
        <v>53</v>
      </c>
      <c r="H13872" t="s">
        <v>50</v>
      </c>
      <c r="I13872" t="s">
        <v>34912</v>
      </c>
      <c r="J13872" t="s">
        <v>3539</v>
      </c>
      <c r="K13872" t="s">
        <v>3540</v>
      </c>
      <c r="M13872" t="s">
        <v>1646</v>
      </c>
      <c r="N13872" t="s">
        <v>51</v>
      </c>
      <c r="R13872" t="s">
        <v>83320</v>
      </c>
      <c r="V13872">
        <v>4987828249179</v>
      </c>
      <c r="Y13872">
        <v>20210930</v>
      </c>
    </row>
    <row r="13873" spans="1:47" x14ac:dyDescent="0.45">
      <c r="A13873" s="2" t="s">
        <v>56</v>
      </c>
      <c r="B13873" s="2" t="s">
        <v>73441</v>
      </c>
      <c r="C13873" s="3">
        <v>14987828241262</v>
      </c>
      <c r="D13873" s="3">
        <v>500</v>
      </c>
      <c r="E13873" s="2" t="s">
        <v>53</v>
      </c>
      <c r="F13873" s="2">
        <v>500</v>
      </c>
      <c r="G13873" s="2" t="s">
        <v>53</v>
      </c>
      <c r="H13873" s="2" t="s">
        <v>50</v>
      </c>
      <c r="I13873" s="2" t="s">
        <v>34912</v>
      </c>
      <c r="J13873" s="2" t="s">
        <v>3539</v>
      </c>
      <c r="K13873" s="2" t="s">
        <v>3540</v>
      </c>
      <c r="L13873" s="2"/>
      <c r="M13873" s="2" t="s">
        <v>1646</v>
      </c>
      <c r="N13873" s="2" t="s">
        <v>51</v>
      </c>
      <c r="O13873" s="2"/>
      <c r="P13873" s="2"/>
      <c r="Q13873" s="2"/>
      <c r="R13873" s="2" t="s">
        <v>83320</v>
      </c>
      <c r="S13873" s="2"/>
      <c r="T13873" s="2"/>
      <c r="U13873" s="3"/>
      <c r="V13873" s="2">
        <v>4987828249209</v>
      </c>
      <c r="W13873" s="3"/>
      <c r="X13873" s="2"/>
      <c r="Y13873" s="2">
        <v>20170430</v>
      </c>
      <c r="Z13873" s="2"/>
      <c r="AA13873" s="2"/>
      <c r="AB13873" s="2"/>
      <c r="AC13873" s="2"/>
      <c r="AD13873" s="2"/>
      <c r="AE13873" s="2"/>
      <c r="AF13873" s="2"/>
      <c r="AG13873" s="2"/>
      <c r="AH13873" s="2"/>
      <c r="AI13873" s="2"/>
      <c r="AJ13873" s="2"/>
      <c r="AK13873" s="2"/>
      <c r="AL13873" s="2"/>
      <c r="AM13873" s="2"/>
      <c r="AN13873" s="2"/>
      <c r="AO13873" s="2"/>
      <c r="AP13873" s="2"/>
      <c r="AQ13873" s="2"/>
      <c r="AR13873" s="2"/>
      <c r="AS13873" s="2"/>
      <c r="AT13873" s="2"/>
      <c r="AU13873" s="2"/>
    </row>
    <row r="13874" spans="1:47" x14ac:dyDescent="0.45">
      <c r="A13874" t="s">
        <v>52</v>
      </c>
      <c r="B13874" t="s">
        <v>70105</v>
      </c>
      <c r="C13874" s="1">
        <v>14987792218918</v>
      </c>
      <c r="D13874" s="1">
        <v>100</v>
      </c>
      <c r="E13874" t="s">
        <v>53</v>
      </c>
      <c r="F13874">
        <v>10</v>
      </c>
      <c r="G13874" t="s">
        <v>53</v>
      </c>
      <c r="H13874" t="s">
        <v>50</v>
      </c>
      <c r="I13874" t="s">
        <v>70104</v>
      </c>
      <c r="J13874" t="s">
        <v>3539</v>
      </c>
      <c r="K13874" t="s">
        <v>3540</v>
      </c>
      <c r="M13874" t="s">
        <v>1646</v>
      </c>
      <c r="N13874" t="s">
        <v>51</v>
      </c>
      <c r="R13874" t="s">
        <v>83320</v>
      </c>
      <c r="V13874">
        <v>4987792936983</v>
      </c>
    </row>
    <row r="13875" spans="1:47" x14ac:dyDescent="0.45">
      <c r="A13875" s="2" t="s">
        <v>52</v>
      </c>
      <c r="B13875" s="2" t="s">
        <v>70105</v>
      </c>
      <c r="C13875" s="3">
        <v>14987792218956</v>
      </c>
      <c r="D13875" s="3">
        <v>500</v>
      </c>
      <c r="E13875" s="2" t="s">
        <v>53</v>
      </c>
      <c r="F13875" s="2">
        <v>10</v>
      </c>
      <c r="G13875" s="2" t="s">
        <v>53</v>
      </c>
      <c r="H13875" s="2" t="s">
        <v>50</v>
      </c>
      <c r="I13875" s="2" t="s">
        <v>70104</v>
      </c>
      <c r="J13875" s="2" t="s">
        <v>3539</v>
      </c>
      <c r="K13875" s="2" t="s">
        <v>3540</v>
      </c>
      <c r="L13875" s="2"/>
      <c r="M13875" s="2" t="s">
        <v>1646</v>
      </c>
      <c r="N13875" s="2" t="s">
        <v>51</v>
      </c>
      <c r="O13875" s="2"/>
      <c r="P13875" s="2"/>
      <c r="Q13875" s="2"/>
      <c r="R13875" s="2" t="s">
        <v>83320</v>
      </c>
      <c r="S13875" s="2"/>
      <c r="T13875" s="2"/>
      <c r="U13875" s="3"/>
      <c r="V13875" s="2">
        <v>4987792936983</v>
      </c>
      <c r="W13875" s="3"/>
      <c r="X13875" s="2"/>
      <c r="Y13875" s="2"/>
      <c r="Z13875" s="2"/>
      <c r="AA13875" s="2"/>
      <c r="AB13875" s="2"/>
      <c r="AC13875" s="2"/>
      <c r="AD13875" s="2"/>
      <c r="AE13875" s="2"/>
      <c r="AF13875" s="2"/>
      <c r="AG13875" s="2"/>
      <c r="AH13875" s="2"/>
      <c r="AI13875" s="2"/>
      <c r="AJ13875" s="2"/>
      <c r="AK13875" s="2"/>
      <c r="AL13875" s="2"/>
      <c r="AM13875" s="2"/>
      <c r="AN13875" s="2"/>
      <c r="AO13875" s="2"/>
      <c r="AP13875" s="2"/>
      <c r="AQ13875" s="2"/>
      <c r="AR13875" s="2"/>
      <c r="AS13875" s="2"/>
      <c r="AT13875" s="2"/>
      <c r="AU13875" s="2"/>
    </row>
    <row r="13876" spans="1:47" x14ac:dyDescent="0.45">
      <c r="A13876" t="s">
        <v>52</v>
      </c>
      <c r="B13876" t="s">
        <v>70106</v>
      </c>
      <c r="C13876" s="1">
        <v>14987792218949</v>
      </c>
      <c r="D13876" s="1">
        <v>700</v>
      </c>
      <c r="E13876" t="s">
        <v>53</v>
      </c>
      <c r="F13876">
        <v>14</v>
      </c>
      <c r="G13876" t="s">
        <v>53</v>
      </c>
      <c r="H13876" t="s">
        <v>50</v>
      </c>
      <c r="I13876" t="s">
        <v>70104</v>
      </c>
      <c r="J13876" t="s">
        <v>3539</v>
      </c>
      <c r="K13876" t="s">
        <v>3540</v>
      </c>
      <c r="M13876" t="s">
        <v>1646</v>
      </c>
      <c r="N13876" t="s">
        <v>51</v>
      </c>
      <c r="R13876" t="s">
        <v>83320</v>
      </c>
      <c r="V13876">
        <v>4987792937089</v>
      </c>
    </row>
    <row r="13877" spans="1:47" x14ac:dyDescent="0.45">
      <c r="A13877" s="2" t="s">
        <v>52</v>
      </c>
      <c r="B13877" s="2" t="s">
        <v>70106</v>
      </c>
      <c r="C13877" s="3">
        <v>14987792218970</v>
      </c>
      <c r="D13877" s="3">
        <v>140</v>
      </c>
      <c r="E13877" s="2" t="s">
        <v>53</v>
      </c>
      <c r="F13877" s="2">
        <v>14</v>
      </c>
      <c r="G13877" s="2" t="s">
        <v>53</v>
      </c>
      <c r="H13877" s="2" t="s">
        <v>50</v>
      </c>
      <c r="I13877" s="2" t="s">
        <v>70104</v>
      </c>
      <c r="J13877" s="2" t="s">
        <v>3539</v>
      </c>
      <c r="K13877" s="2" t="s">
        <v>3540</v>
      </c>
      <c r="L13877" s="2"/>
      <c r="M13877" s="2" t="s">
        <v>1646</v>
      </c>
      <c r="N13877" s="2" t="s">
        <v>51</v>
      </c>
      <c r="O13877" s="2"/>
      <c r="P13877" s="2"/>
      <c r="Q13877" s="2"/>
      <c r="R13877" s="2" t="s">
        <v>83320</v>
      </c>
      <c r="S13877" s="2"/>
      <c r="T13877" s="2"/>
      <c r="U13877" s="3"/>
      <c r="V13877" s="2">
        <v>4987792937089</v>
      </c>
      <c r="W13877" s="3"/>
      <c r="X13877" s="2"/>
      <c r="Y13877" s="2"/>
      <c r="Z13877" s="2"/>
      <c r="AA13877" s="2"/>
      <c r="AB13877" s="2"/>
      <c r="AC13877" s="2"/>
      <c r="AD13877" s="2"/>
      <c r="AE13877" s="2"/>
      <c r="AF13877" s="2"/>
      <c r="AG13877" s="2"/>
      <c r="AH13877" s="2"/>
      <c r="AI13877" s="2"/>
      <c r="AJ13877" s="2"/>
      <c r="AK13877" s="2"/>
      <c r="AL13877" s="2"/>
      <c r="AM13877" s="2"/>
      <c r="AN13877" s="2"/>
      <c r="AO13877" s="2"/>
      <c r="AP13877" s="2"/>
      <c r="AQ13877" s="2"/>
      <c r="AR13877" s="2"/>
      <c r="AS13877" s="2"/>
      <c r="AT13877" s="2"/>
      <c r="AU13877" s="2"/>
    </row>
    <row r="13878" spans="1:47" x14ac:dyDescent="0.45">
      <c r="A13878" t="s">
        <v>56</v>
      </c>
      <c r="B13878" t="s">
        <v>70107</v>
      </c>
      <c r="C13878" s="1">
        <v>14987792218987</v>
      </c>
      <c r="D13878" s="1">
        <v>500</v>
      </c>
      <c r="E13878" t="s">
        <v>53</v>
      </c>
      <c r="F13878">
        <v>500</v>
      </c>
      <c r="G13878" t="s">
        <v>53</v>
      </c>
      <c r="H13878" t="s">
        <v>50</v>
      </c>
      <c r="I13878" t="s">
        <v>70104</v>
      </c>
      <c r="J13878" t="s">
        <v>3539</v>
      </c>
      <c r="K13878" t="s">
        <v>3540</v>
      </c>
      <c r="M13878" t="s">
        <v>1646</v>
      </c>
      <c r="N13878" t="s">
        <v>51</v>
      </c>
      <c r="R13878" t="s">
        <v>83320</v>
      </c>
      <c r="V13878">
        <v>4987792937188</v>
      </c>
    </row>
    <row r="13879" spans="1:47" x14ac:dyDescent="0.45">
      <c r="A13879" s="2" t="s">
        <v>52</v>
      </c>
      <c r="B13879" s="2" t="s">
        <v>43135</v>
      </c>
      <c r="C13879" s="3">
        <v>14987071145010</v>
      </c>
      <c r="D13879" s="3">
        <v>100</v>
      </c>
      <c r="E13879" s="2" t="s">
        <v>53</v>
      </c>
      <c r="F13879" s="2">
        <v>10</v>
      </c>
      <c r="G13879" s="2" t="s">
        <v>53</v>
      </c>
      <c r="H13879" s="2" t="s">
        <v>50</v>
      </c>
      <c r="I13879" s="2" t="s">
        <v>43134</v>
      </c>
      <c r="J13879" s="2" t="s">
        <v>3539</v>
      </c>
      <c r="K13879" s="2" t="s">
        <v>3540</v>
      </c>
      <c r="L13879" s="2"/>
      <c r="M13879" s="2" t="s">
        <v>1646</v>
      </c>
      <c r="N13879" s="2" t="s">
        <v>51</v>
      </c>
      <c r="O13879" s="2"/>
      <c r="P13879" s="2"/>
      <c r="Q13879" s="2"/>
      <c r="R13879" s="2" t="s">
        <v>83320</v>
      </c>
      <c r="S13879" s="2"/>
      <c r="T13879" s="2"/>
      <c r="U13879" s="3"/>
      <c r="V13879" s="2">
        <v>4987071145044</v>
      </c>
      <c r="W13879" s="3"/>
      <c r="X13879" s="2"/>
      <c r="Y13879" s="2">
        <v>20200800</v>
      </c>
      <c r="Z13879" s="2"/>
      <c r="AA13879" s="2"/>
      <c r="AB13879" s="2"/>
      <c r="AC13879" s="2"/>
      <c r="AD13879" s="2"/>
      <c r="AE13879" s="2"/>
      <c r="AF13879" s="2"/>
      <c r="AG13879" s="2"/>
      <c r="AH13879" s="2"/>
      <c r="AI13879" s="2"/>
      <c r="AJ13879" s="2"/>
      <c r="AK13879" s="2"/>
      <c r="AL13879" s="2"/>
      <c r="AM13879" s="2"/>
      <c r="AN13879" s="2"/>
      <c r="AO13879" s="2"/>
      <c r="AP13879" s="2"/>
      <c r="AQ13879" s="2"/>
      <c r="AR13879" s="2"/>
      <c r="AS13879" s="2"/>
      <c r="AT13879" s="2"/>
      <c r="AU13879" s="2"/>
    </row>
    <row r="13880" spans="1:47" x14ac:dyDescent="0.45">
      <c r="A13880" t="s">
        <v>52</v>
      </c>
      <c r="B13880" t="s">
        <v>43135</v>
      </c>
      <c r="C13880" s="1">
        <v>14987071145034</v>
      </c>
      <c r="D13880" s="1">
        <v>500</v>
      </c>
      <c r="E13880" t="s">
        <v>53</v>
      </c>
      <c r="F13880">
        <v>10</v>
      </c>
      <c r="G13880" t="s">
        <v>53</v>
      </c>
      <c r="H13880" t="s">
        <v>50</v>
      </c>
      <c r="I13880" t="s">
        <v>43134</v>
      </c>
      <c r="J13880" t="s">
        <v>3539</v>
      </c>
      <c r="K13880" t="s">
        <v>3540</v>
      </c>
      <c r="M13880" t="s">
        <v>1646</v>
      </c>
      <c r="N13880" t="s">
        <v>51</v>
      </c>
      <c r="R13880" t="s">
        <v>83320</v>
      </c>
      <c r="V13880">
        <v>4987071145044</v>
      </c>
      <c r="Y13880">
        <v>20200800</v>
      </c>
    </row>
    <row r="13881" spans="1:47" x14ac:dyDescent="0.45">
      <c r="A13881" s="2" t="s">
        <v>56</v>
      </c>
      <c r="B13881" s="2" t="s">
        <v>43136</v>
      </c>
      <c r="C13881" s="3">
        <v>14987071145065</v>
      </c>
      <c r="D13881" s="3">
        <v>500</v>
      </c>
      <c r="E13881" s="2" t="s">
        <v>53</v>
      </c>
      <c r="F13881" s="2">
        <v>500</v>
      </c>
      <c r="G13881" s="2" t="s">
        <v>53</v>
      </c>
      <c r="H13881" s="2" t="s">
        <v>50</v>
      </c>
      <c r="I13881" s="2" t="s">
        <v>43134</v>
      </c>
      <c r="J13881" s="2" t="s">
        <v>3539</v>
      </c>
      <c r="K13881" s="2" t="s">
        <v>3540</v>
      </c>
      <c r="L13881" s="2"/>
      <c r="M13881" s="2" t="s">
        <v>1646</v>
      </c>
      <c r="N13881" s="2" t="s">
        <v>51</v>
      </c>
      <c r="O13881" s="2"/>
      <c r="P13881" s="2"/>
      <c r="Q13881" s="2"/>
      <c r="R13881" s="2" t="s">
        <v>83320</v>
      </c>
      <c r="S13881" s="2"/>
      <c r="T13881" s="2"/>
      <c r="U13881" s="3"/>
      <c r="V13881" s="2">
        <v>4987071145075</v>
      </c>
      <c r="W13881" s="3"/>
      <c r="X13881" s="2"/>
      <c r="Y13881" s="2">
        <v>20191000</v>
      </c>
      <c r="Z13881" s="2"/>
      <c r="AA13881" s="2"/>
      <c r="AB13881" s="2"/>
      <c r="AC13881" s="2"/>
      <c r="AD13881" s="2"/>
      <c r="AE13881" s="2"/>
      <c r="AF13881" s="2"/>
      <c r="AG13881" s="2"/>
      <c r="AH13881" s="2"/>
      <c r="AI13881" s="2"/>
      <c r="AJ13881" s="2"/>
      <c r="AK13881" s="2"/>
      <c r="AL13881" s="2"/>
      <c r="AM13881" s="2"/>
      <c r="AN13881" s="2"/>
      <c r="AO13881" s="2"/>
      <c r="AP13881" s="2"/>
      <c r="AQ13881" s="2"/>
      <c r="AR13881" s="2"/>
      <c r="AS13881" s="2"/>
      <c r="AT13881" s="2"/>
      <c r="AU13881" s="2"/>
    </row>
    <row r="13882" spans="1:47" x14ac:dyDescent="0.45">
      <c r="A13882" t="s">
        <v>52</v>
      </c>
      <c r="B13882" t="s">
        <v>37255</v>
      </c>
      <c r="C13882" s="1">
        <v>14987850026806</v>
      </c>
      <c r="D13882" s="1">
        <v>100</v>
      </c>
      <c r="E13882" t="s">
        <v>53</v>
      </c>
      <c r="F13882">
        <v>10</v>
      </c>
      <c r="G13882" t="s">
        <v>53</v>
      </c>
      <c r="H13882" t="s">
        <v>50</v>
      </c>
      <c r="I13882" t="s">
        <v>37254</v>
      </c>
      <c r="J13882" t="s">
        <v>3539</v>
      </c>
      <c r="K13882" t="s">
        <v>3540</v>
      </c>
      <c r="M13882" t="s">
        <v>1646</v>
      </c>
      <c r="N13882" t="s">
        <v>51</v>
      </c>
      <c r="R13882" t="s">
        <v>83320</v>
      </c>
      <c r="V13882">
        <v>4987850026816</v>
      </c>
    </row>
    <row r="13883" spans="1:47" x14ac:dyDescent="0.45">
      <c r="A13883" s="2" t="s">
        <v>52</v>
      </c>
      <c r="B13883" s="2" t="s">
        <v>37255</v>
      </c>
      <c r="C13883" s="3">
        <v>14987850027001</v>
      </c>
      <c r="D13883" s="3">
        <v>500</v>
      </c>
      <c r="E13883" s="2" t="s">
        <v>53</v>
      </c>
      <c r="F13883" s="2">
        <v>10</v>
      </c>
      <c r="G13883" s="2" t="s">
        <v>53</v>
      </c>
      <c r="H13883" s="2" t="s">
        <v>50</v>
      </c>
      <c r="I13883" s="2" t="s">
        <v>37254</v>
      </c>
      <c r="J13883" s="2" t="s">
        <v>3539</v>
      </c>
      <c r="K13883" s="2" t="s">
        <v>3540</v>
      </c>
      <c r="L13883" s="2"/>
      <c r="M13883" s="2" t="s">
        <v>1646</v>
      </c>
      <c r="N13883" s="2" t="s">
        <v>51</v>
      </c>
      <c r="O13883" s="2"/>
      <c r="P13883" s="2"/>
      <c r="Q13883" s="2"/>
      <c r="R13883" s="2" t="s">
        <v>83320</v>
      </c>
      <c r="S13883" s="2"/>
      <c r="T13883" s="2"/>
      <c r="U13883" s="3"/>
      <c r="V13883" s="2">
        <v>4987850026816</v>
      </c>
      <c r="W13883" s="3"/>
      <c r="X13883" s="2"/>
      <c r="Y13883" s="2"/>
      <c r="Z13883" s="2"/>
      <c r="AA13883" s="2"/>
      <c r="AB13883" s="2"/>
      <c r="AC13883" s="2"/>
      <c r="AD13883" s="2"/>
      <c r="AE13883" s="2"/>
      <c r="AF13883" s="2"/>
      <c r="AG13883" s="2"/>
      <c r="AH13883" s="2"/>
      <c r="AI13883" s="2"/>
      <c r="AJ13883" s="2"/>
      <c r="AK13883" s="2"/>
      <c r="AL13883" s="2"/>
      <c r="AM13883" s="2"/>
      <c r="AN13883" s="2"/>
      <c r="AO13883" s="2"/>
      <c r="AP13883" s="2"/>
      <c r="AQ13883" s="2"/>
      <c r="AR13883" s="2"/>
      <c r="AS13883" s="2"/>
      <c r="AT13883" s="2"/>
      <c r="AU13883" s="2"/>
    </row>
    <row r="13884" spans="1:47" x14ac:dyDescent="0.45">
      <c r="A13884" t="s">
        <v>52</v>
      </c>
      <c r="B13884" t="s">
        <v>37256</v>
      </c>
      <c r="C13884" s="1">
        <v>14987850026905</v>
      </c>
      <c r="D13884" s="1">
        <v>140</v>
      </c>
      <c r="E13884" t="s">
        <v>53</v>
      </c>
      <c r="F13884">
        <v>14</v>
      </c>
      <c r="G13884" t="s">
        <v>53</v>
      </c>
      <c r="H13884" t="s">
        <v>50</v>
      </c>
      <c r="I13884" t="s">
        <v>37254</v>
      </c>
      <c r="J13884" t="s">
        <v>3539</v>
      </c>
      <c r="K13884" t="s">
        <v>3540</v>
      </c>
      <c r="M13884" t="s">
        <v>1646</v>
      </c>
      <c r="N13884" t="s">
        <v>51</v>
      </c>
      <c r="R13884" t="s">
        <v>83320</v>
      </c>
      <c r="V13884">
        <v>4987850026915</v>
      </c>
      <c r="Y13884">
        <v>20171017</v>
      </c>
    </row>
    <row r="13885" spans="1:47" x14ac:dyDescent="0.45">
      <c r="A13885" s="2" t="s">
        <v>56</v>
      </c>
      <c r="B13885" s="2" t="s">
        <v>37257</v>
      </c>
      <c r="C13885" s="3">
        <v>14987850027308</v>
      </c>
      <c r="D13885" s="3">
        <v>500</v>
      </c>
      <c r="E13885" s="2" t="s">
        <v>53</v>
      </c>
      <c r="F13885" s="2">
        <v>500</v>
      </c>
      <c r="G13885" s="2" t="s">
        <v>53</v>
      </c>
      <c r="H13885" s="2" t="s">
        <v>50</v>
      </c>
      <c r="I13885" s="2" t="s">
        <v>37254</v>
      </c>
      <c r="J13885" s="2" t="s">
        <v>3539</v>
      </c>
      <c r="K13885" s="2" t="s">
        <v>3540</v>
      </c>
      <c r="L13885" s="2"/>
      <c r="M13885" s="2" t="s">
        <v>1646</v>
      </c>
      <c r="N13885" s="2" t="s">
        <v>51</v>
      </c>
      <c r="O13885" s="2"/>
      <c r="P13885" s="2"/>
      <c r="Q13885" s="2"/>
      <c r="R13885" s="2" t="s">
        <v>83320</v>
      </c>
      <c r="S13885" s="2"/>
      <c r="T13885" s="2"/>
      <c r="U13885" s="3"/>
      <c r="V13885" s="2">
        <v>4987850027318</v>
      </c>
      <c r="W13885" s="3"/>
      <c r="X13885" s="2">
        <v>24987850027305</v>
      </c>
      <c r="Y13885" s="2">
        <v>20171017</v>
      </c>
      <c r="Z13885" s="2"/>
      <c r="AA13885" s="2"/>
      <c r="AB13885" s="2"/>
      <c r="AC13885" s="2"/>
      <c r="AD13885" s="2"/>
      <c r="AE13885" s="2"/>
      <c r="AF13885" s="2"/>
      <c r="AG13885" s="2"/>
      <c r="AH13885" s="2"/>
      <c r="AI13885" s="2"/>
      <c r="AJ13885" s="2"/>
      <c r="AK13885" s="2"/>
      <c r="AL13885" s="2"/>
      <c r="AM13885" s="2"/>
      <c r="AN13885" s="2"/>
      <c r="AO13885" s="2"/>
      <c r="AP13885" s="2"/>
      <c r="AQ13885" s="2"/>
      <c r="AR13885" s="2"/>
      <c r="AS13885" s="2"/>
      <c r="AT13885" s="2"/>
      <c r="AU13885" s="2"/>
    </row>
    <row r="13886" spans="1:47" x14ac:dyDescent="0.45">
      <c r="A13886" t="s">
        <v>52</v>
      </c>
      <c r="B13886" t="s">
        <v>78178</v>
      </c>
      <c r="C13886" s="1">
        <v>14987376733080</v>
      </c>
      <c r="D13886" s="1">
        <v>100</v>
      </c>
      <c r="E13886" t="s">
        <v>53</v>
      </c>
      <c r="F13886">
        <v>10</v>
      </c>
      <c r="G13886" t="s">
        <v>53</v>
      </c>
      <c r="H13886" t="s">
        <v>50</v>
      </c>
      <c r="I13886" t="s">
        <v>78177</v>
      </c>
      <c r="J13886" t="s">
        <v>3539</v>
      </c>
      <c r="K13886" t="s">
        <v>3540</v>
      </c>
      <c r="M13886" t="s">
        <v>1646</v>
      </c>
      <c r="N13886" t="s">
        <v>51</v>
      </c>
      <c r="R13886" t="s">
        <v>83320</v>
      </c>
      <c r="V13886">
        <v>4987376733090</v>
      </c>
      <c r="X13886">
        <v>24987376733087</v>
      </c>
    </row>
    <row r="13887" spans="1:47" x14ac:dyDescent="0.45">
      <c r="A13887" s="2" t="s">
        <v>52</v>
      </c>
      <c r="B13887" s="2" t="s">
        <v>78178</v>
      </c>
      <c r="C13887" s="3">
        <v>14987123874097</v>
      </c>
      <c r="D13887" s="3">
        <v>100</v>
      </c>
      <c r="E13887" s="2" t="s">
        <v>53</v>
      </c>
      <c r="F13887" s="2">
        <v>10</v>
      </c>
      <c r="G13887" s="2" t="s">
        <v>53</v>
      </c>
      <c r="H13887" s="2" t="s">
        <v>50</v>
      </c>
      <c r="I13887" s="2" t="s">
        <v>78177</v>
      </c>
      <c r="J13887" s="2" t="s">
        <v>3539</v>
      </c>
      <c r="K13887" s="2" t="s">
        <v>3540</v>
      </c>
      <c r="L13887" s="2"/>
      <c r="M13887" s="2" t="s">
        <v>1646</v>
      </c>
      <c r="N13887" s="2" t="s">
        <v>51</v>
      </c>
      <c r="O13887" s="2"/>
      <c r="P13887" s="2"/>
      <c r="Q13887" s="2"/>
      <c r="R13887" s="2" t="s">
        <v>83320</v>
      </c>
      <c r="S13887" s="2"/>
      <c r="T13887" s="2"/>
      <c r="U13887" s="3"/>
      <c r="V13887" s="2">
        <v>4987123568654</v>
      </c>
      <c r="W13887" s="3"/>
      <c r="X13887" s="2">
        <v>24987123874094</v>
      </c>
      <c r="Y13887" s="2"/>
      <c r="Z13887" s="2"/>
      <c r="AA13887" s="2"/>
      <c r="AB13887" s="2"/>
      <c r="AC13887" s="2"/>
      <c r="AD13887" s="2"/>
      <c r="AE13887" s="2"/>
      <c r="AF13887" s="2"/>
      <c r="AG13887" s="2"/>
      <c r="AH13887" s="2"/>
      <c r="AI13887" s="2"/>
      <c r="AJ13887" s="2"/>
      <c r="AK13887" s="2"/>
      <c r="AL13887" s="2"/>
      <c r="AM13887" s="2"/>
      <c r="AN13887" s="2"/>
      <c r="AO13887" s="2"/>
      <c r="AP13887" s="2"/>
      <c r="AQ13887" s="2"/>
      <c r="AR13887" s="2"/>
      <c r="AS13887" s="2"/>
      <c r="AT13887" s="2"/>
      <c r="AU13887" s="2"/>
    </row>
    <row r="13888" spans="1:47" x14ac:dyDescent="0.45">
      <c r="A13888" t="s">
        <v>52</v>
      </c>
      <c r="B13888" t="s">
        <v>78178</v>
      </c>
      <c r="C13888" s="1">
        <v>14987123874110</v>
      </c>
      <c r="D13888" s="1">
        <v>500</v>
      </c>
      <c r="E13888" t="s">
        <v>53</v>
      </c>
      <c r="F13888">
        <v>10</v>
      </c>
      <c r="G13888" t="s">
        <v>53</v>
      </c>
      <c r="H13888" t="s">
        <v>50</v>
      </c>
      <c r="I13888" t="s">
        <v>78177</v>
      </c>
      <c r="J13888" t="s">
        <v>3539</v>
      </c>
      <c r="K13888" t="s">
        <v>3540</v>
      </c>
      <c r="M13888" t="s">
        <v>1646</v>
      </c>
      <c r="N13888" t="s">
        <v>51</v>
      </c>
      <c r="R13888" t="s">
        <v>83320</v>
      </c>
      <c r="V13888">
        <v>4987123568654</v>
      </c>
      <c r="X13888">
        <v>24987123874117</v>
      </c>
    </row>
    <row r="13889" spans="1:47" x14ac:dyDescent="0.45">
      <c r="A13889" s="2" t="s">
        <v>52</v>
      </c>
      <c r="B13889" s="2" t="s">
        <v>78179</v>
      </c>
      <c r="C13889" s="3">
        <v>14987123874103</v>
      </c>
      <c r="D13889" s="3">
        <v>140</v>
      </c>
      <c r="E13889" s="2" t="s">
        <v>53</v>
      </c>
      <c r="F13889" s="2">
        <v>14</v>
      </c>
      <c r="G13889" s="2" t="s">
        <v>53</v>
      </c>
      <c r="H13889" s="2" t="s">
        <v>50</v>
      </c>
      <c r="I13889" s="2" t="s">
        <v>78177</v>
      </c>
      <c r="J13889" s="2" t="s">
        <v>3539</v>
      </c>
      <c r="K13889" s="2" t="s">
        <v>3540</v>
      </c>
      <c r="L13889" s="2"/>
      <c r="M13889" s="2" t="s">
        <v>1646</v>
      </c>
      <c r="N13889" s="2" t="s">
        <v>51</v>
      </c>
      <c r="O13889" s="2"/>
      <c r="P13889" s="2"/>
      <c r="Q13889" s="2"/>
      <c r="R13889" s="2" t="s">
        <v>83320</v>
      </c>
      <c r="S13889" s="2"/>
      <c r="T13889" s="2"/>
      <c r="U13889" s="3"/>
      <c r="V13889" s="2">
        <v>4987123568661</v>
      </c>
      <c r="W13889" s="3"/>
      <c r="X13889" s="2">
        <v>24987123874100</v>
      </c>
      <c r="Y13889" s="2"/>
      <c r="Z13889" s="2"/>
      <c r="AA13889" s="2"/>
      <c r="AB13889" s="2"/>
      <c r="AC13889" s="2"/>
      <c r="AD13889" s="2"/>
      <c r="AE13889" s="2"/>
      <c r="AF13889" s="2"/>
      <c r="AG13889" s="2"/>
      <c r="AH13889" s="2"/>
      <c r="AI13889" s="2"/>
      <c r="AJ13889" s="2"/>
      <c r="AK13889" s="2"/>
      <c r="AL13889" s="2"/>
      <c r="AM13889" s="2"/>
      <c r="AN13889" s="2"/>
      <c r="AO13889" s="2"/>
      <c r="AP13889" s="2"/>
      <c r="AQ13889" s="2"/>
      <c r="AR13889" s="2"/>
      <c r="AS13889" s="2"/>
      <c r="AT13889" s="2"/>
      <c r="AU13889" s="2"/>
    </row>
    <row r="13890" spans="1:47" x14ac:dyDescent="0.45">
      <c r="A13890" t="s">
        <v>56</v>
      </c>
      <c r="B13890" t="s">
        <v>78180</v>
      </c>
      <c r="C13890" s="1">
        <v>14987123874127</v>
      </c>
      <c r="D13890" s="1">
        <v>500</v>
      </c>
      <c r="E13890" t="s">
        <v>53</v>
      </c>
      <c r="F13890">
        <v>500</v>
      </c>
      <c r="G13890" t="s">
        <v>53</v>
      </c>
      <c r="H13890" t="s">
        <v>50</v>
      </c>
      <c r="I13890" t="s">
        <v>78177</v>
      </c>
      <c r="J13890" t="s">
        <v>3539</v>
      </c>
      <c r="K13890" t="s">
        <v>3540</v>
      </c>
      <c r="M13890" t="s">
        <v>1646</v>
      </c>
      <c r="N13890" t="s">
        <v>51</v>
      </c>
      <c r="R13890" t="s">
        <v>83320</v>
      </c>
      <c r="V13890">
        <v>4987123568678</v>
      </c>
      <c r="X13890">
        <v>24987123874124</v>
      </c>
    </row>
    <row r="13891" spans="1:47" x14ac:dyDescent="0.45">
      <c r="A13891" s="2" t="s">
        <v>52</v>
      </c>
      <c r="B13891" s="2" t="s">
        <v>25941</v>
      </c>
      <c r="C13891" s="3">
        <v>14987923300901</v>
      </c>
      <c r="D13891" s="3">
        <v>100</v>
      </c>
      <c r="E13891" s="2" t="s">
        <v>53</v>
      </c>
      <c r="F13891" s="2">
        <v>10</v>
      </c>
      <c r="G13891" s="2" t="s">
        <v>53</v>
      </c>
      <c r="H13891" s="2" t="s">
        <v>50</v>
      </c>
      <c r="I13891" s="2" t="s">
        <v>25940</v>
      </c>
      <c r="J13891" s="2" t="s">
        <v>3539</v>
      </c>
      <c r="K13891" s="2" t="s">
        <v>3540</v>
      </c>
      <c r="L13891" s="2"/>
      <c r="M13891" s="2" t="s">
        <v>1646</v>
      </c>
      <c r="N13891" s="2" t="s">
        <v>51</v>
      </c>
      <c r="O13891" s="2"/>
      <c r="P13891" s="2"/>
      <c r="Q13891" s="2"/>
      <c r="R13891" s="2" t="s">
        <v>83320</v>
      </c>
      <c r="S13891" s="2"/>
      <c r="T13891" s="2"/>
      <c r="U13891" s="3"/>
      <c r="V13891" s="2">
        <v>4987124924817</v>
      </c>
      <c r="W13891" s="3"/>
      <c r="X13891" s="2"/>
      <c r="Y13891" s="2"/>
      <c r="Z13891" s="2"/>
      <c r="AA13891" s="2"/>
      <c r="AB13891" s="2"/>
      <c r="AC13891" s="2"/>
      <c r="AD13891" s="2"/>
      <c r="AE13891" s="2"/>
      <c r="AF13891" s="2"/>
      <c r="AG13891" s="2"/>
      <c r="AH13891" s="2"/>
      <c r="AI13891" s="2"/>
      <c r="AJ13891" s="2"/>
      <c r="AK13891" s="2"/>
      <c r="AL13891" s="2"/>
      <c r="AM13891" s="2"/>
      <c r="AN13891" s="2"/>
      <c r="AO13891" s="2"/>
      <c r="AP13891" s="2"/>
      <c r="AQ13891" s="2"/>
      <c r="AR13891" s="2"/>
      <c r="AS13891" s="2"/>
      <c r="AT13891" s="2"/>
      <c r="AU13891" s="2"/>
    </row>
    <row r="13892" spans="1:47" x14ac:dyDescent="0.45">
      <c r="A13892" t="s">
        <v>52</v>
      </c>
      <c r="B13892" t="s">
        <v>25941</v>
      </c>
      <c r="C13892" s="1">
        <v>14987124046110</v>
      </c>
      <c r="D13892" s="1">
        <v>100</v>
      </c>
      <c r="E13892" t="s">
        <v>53</v>
      </c>
      <c r="F13892">
        <v>10</v>
      </c>
      <c r="G13892" t="s">
        <v>53</v>
      </c>
      <c r="H13892" t="s">
        <v>50</v>
      </c>
      <c r="I13892" t="s">
        <v>25940</v>
      </c>
      <c r="J13892" t="s">
        <v>3539</v>
      </c>
      <c r="K13892" t="s">
        <v>3540</v>
      </c>
      <c r="M13892" t="s">
        <v>1646</v>
      </c>
      <c r="N13892" t="s">
        <v>51</v>
      </c>
      <c r="R13892" t="s">
        <v>83320</v>
      </c>
      <c r="V13892">
        <v>4987124924817</v>
      </c>
      <c r="X13892">
        <v>24987124046117</v>
      </c>
    </row>
    <row r="13893" spans="1:47" x14ac:dyDescent="0.45">
      <c r="A13893" s="2" t="s">
        <v>52</v>
      </c>
      <c r="B13893" s="2" t="s">
        <v>25941</v>
      </c>
      <c r="C13893" s="3">
        <v>14987124046127</v>
      </c>
      <c r="D13893" s="3">
        <v>500</v>
      </c>
      <c r="E13893" s="2" t="s">
        <v>53</v>
      </c>
      <c r="F13893" s="2">
        <v>10</v>
      </c>
      <c r="G13893" s="2" t="s">
        <v>53</v>
      </c>
      <c r="H13893" s="2" t="s">
        <v>50</v>
      </c>
      <c r="I13893" s="2" t="s">
        <v>25940</v>
      </c>
      <c r="J13893" s="2" t="s">
        <v>3539</v>
      </c>
      <c r="K13893" s="2" t="s">
        <v>3540</v>
      </c>
      <c r="L13893" s="2"/>
      <c r="M13893" s="2" t="s">
        <v>1646</v>
      </c>
      <c r="N13893" s="2" t="s">
        <v>51</v>
      </c>
      <c r="O13893" s="2"/>
      <c r="P13893" s="2"/>
      <c r="Q13893" s="2"/>
      <c r="R13893" s="2" t="s">
        <v>83320</v>
      </c>
      <c r="S13893" s="2"/>
      <c r="T13893" s="2"/>
      <c r="U13893" s="3"/>
      <c r="V13893" s="2">
        <v>4987124924817</v>
      </c>
      <c r="W13893" s="3"/>
      <c r="X13893" s="2">
        <v>24987124046124</v>
      </c>
      <c r="Y13893" s="2"/>
      <c r="Z13893" s="2"/>
      <c r="AA13893" s="2"/>
      <c r="AB13893" s="2"/>
      <c r="AC13893" s="2"/>
      <c r="AD13893" s="2"/>
      <c r="AE13893" s="2"/>
      <c r="AF13893" s="2"/>
      <c r="AG13893" s="2"/>
      <c r="AH13893" s="2"/>
      <c r="AI13893" s="2"/>
      <c r="AJ13893" s="2"/>
      <c r="AK13893" s="2"/>
      <c r="AL13893" s="2"/>
      <c r="AM13893" s="2"/>
      <c r="AN13893" s="2"/>
      <c r="AO13893" s="2"/>
      <c r="AP13893" s="2"/>
      <c r="AQ13893" s="2"/>
      <c r="AR13893" s="2"/>
      <c r="AS13893" s="2"/>
      <c r="AT13893" s="2"/>
      <c r="AU13893" s="2"/>
    </row>
    <row r="13894" spans="1:47" x14ac:dyDescent="0.45">
      <c r="A13894" t="s">
        <v>52</v>
      </c>
      <c r="B13894" t="s">
        <v>25941</v>
      </c>
      <c r="C13894" s="1">
        <v>14987334309715</v>
      </c>
      <c r="D13894" s="1">
        <v>500</v>
      </c>
      <c r="E13894" t="s">
        <v>53</v>
      </c>
      <c r="F13894">
        <v>10</v>
      </c>
      <c r="G13894" t="s">
        <v>53</v>
      </c>
      <c r="H13894" t="s">
        <v>50</v>
      </c>
      <c r="I13894" t="s">
        <v>25940</v>
      </c>
      <c r="J13894" t="s">
        <v>3539</v>
      </c>
      <c r="K13894" t="s">
        <v>3540</v>
      </c>
      <c r="M13894" t="s">
        <v>1646</v>
      </c>
      <c r="N13894" t="s">
        <v>51</v>
      </c>
      <c r="R13894" t="s">
        <v>83320</v>
      </c>
      <c r="V13894">
        <v>4987124924817</v>
      </c>
    </row>
    <row r="13895" spans="1:47" x14ac:dyDescent="0.45">
      <c r="A13895" s="2" t="s">
        <v>52</v>
      </c>
      <c r="B13895" s="2" t="s">
        <v>25941</v>
      </c>
      <c r="C13895" s="3">
        <v>14987334309722</v>
      </c>
      <c r="D13895" s="3">
        <v>100</v>
      </c>
      <c r="E13895" s="2" t="s">
        <v>53</v>
      </c>
      <c r="F13895" s="2">
        <v>10</v>
      </c>
      <c r="G13895" s="2" t="s">
        <v>53</v>
      </c>
      <c r="H13895" s="2" t="s">
        <v>50</v>
      </c>
      <c r="I13895" s="2" t="s">
        <v>25940</v>
      </c>
      <c r="J13895" s="2" t="s">
        <v>3539</v>
      </c>
      <c r="K13895" s="2" t="s">
        <v>3540</v>
      </c>
      <c r="L13895" s="2"/>
      <c r="M13895" s="2" t="s">
        <v>1646</v>
      </c>
      <c r="N13895" s="2" t="s">
        <v>51</v>
      </c>
      <c r="O13895" s="2"/>
      <c r="P13895" s="2"/>
      <c r="Q13895" s="2"/>
      <c r="R13895" s="2" t="s">
        <v>83320</v>
      </c>
      <c r="S13895" s="2"/>
      <c r="T13895" s="2"/>
      <c r="U13895" s="3"/>
      <c r="V13895" s="2">
        <v>4987124924817</v>
      </c>
      <c r="W13895" s="3"/>
      <c r="X13895" s="2"/>
      <c r="Y13895" s="2"/>
      <c r="Z13895" s="2"/>
      <c r="AA13895" s="2"/>
      <c r="AB13895" s="2"/>
      <c r="AC13895" s="2"/>
      <c r="AD13895" s="2"/>
      <c r="AE13895" s="2"/>
      <c r="AF13895" s="2"/>
      <c r="AG13895" s="2"/>
      <c r="AH13895" s="2"/>
      <c r="AI13895" s="2"/>
      <c r="AJ13895" s="2"/>
      <c r="AK13895" s="2"/>
      <c r="AL13895" s="2"/>
      <c r="AM13895" s="2"/>
      <c r="AN13895" s="2"/>
      <c r="AO13895" s="2"/>
      <c r="AP13895" s="2"/>
      <c r="AQ13895" s="2"/>
      <c r="AR13895" s="2"/>
      <c r="AS13895" s="2"/>
      <c r="AT13895" s="2"/>
      <c r="AU13895" s="2"/>
    </row>
    <row r="13896" spans="1:47" x14ac:dyDescent="0.45">
      <c r="A13896" t="s">
        <v>52</v>
      </c>
      <c r="B13896" t="s">
        <v>53929</v>
      </c>
      <c r="C13896" s="1">
        <v>14987124046141</v>
      </c>
      <c r="D13896" s="1">
        <v>140</v>
      </c>
      <c r="E13896" t="s">
        <v>53</v>
      </c>
      <c r="F13896">
        <v>14</v>
      </c>
      <c r="G13896" t="s">
        <v>53</v>
      </c>
      <c r="H13896" t="s">
        <v>50</v>
      </c>
      <c r="I13896" t="s">
        <v>25940</v>
      </c>
      <c r="J13896" t="s">
        <v>3539</v>
      </c>
      <c r="K13896" t="s">
        <v>3540</v>
      </c>
      <c r="M13896" t="s">
        <v>1646</v>
      </c>
      <c r="N13896" t="s">
        <v>51</v>
      </c>
      <c r="R13896" t="s">
        <v>83320</v>
      </c>
      <c r="V13896">
        <v>4987124924824</v>
      </c>
      <c r="X13896">
        <v>24987124046148</v>
      </c>
    </row>
    <row r="13897" spans="1:47" x14ac:dyDescent="0.45">
      <c r="A13897" s="2" t="s">
        <v>52</v>
      </c>
      <c r="B13897" s="2" t="s">
        <v>53929</v>
      </c>
      <c r="C13897" s="3">
        <v>14987334309739</v>
      </c>
      <c r="D13897" s="3">
        <v>140</v>
      </c>
      <c r="E13897" s="2" t="s">
        <v>53</v>
      </c>
      <c r="F13897" s="2">
        <v>14</v>
      </c>
      <c r="G13897" s="2" t="s">
        <v>53</v>
      </c>
      <c r="H13897" s="2" t="s">
        <v>50</v>
      </c>
      <c r="I13897" s="2" t="s">
        <v>25940</v>
      </c>
      <c r="J13897" s="2" t="s">
        <v>3539</v>
      </c>
      <c r="K13897" s="2" t="s">
        <v>3540</v>
      </c>
      <c r="L13897" s="2"/>
      <c r="M13897" s="2" t="s">
        <v>1646</v>
      </c>
      <c r="N13897" s="2" t="s">
        <v>51</v>
      </c>
      <c r="O13897" s="2"/>
      <c r="P13897" s="2"/>
      <c r="Q13897" s="2"/>
      <c r="R13897" s="2" t="s">
        <v>83320</v>
      </c>
      <c r="S13897" s="2"/>
      <c r="T13897" s="2"/>
      <c r="U13897" s="3"/>
      <c r="V13897" s="2">
        <v>4987124924824</v>
      </c>
      <c r="W13897" s="3"/>
      <c r="X13897" s="2"/>
      <c r="Y13897" s="2"/>
      <c r="Z13897" s="2"/>
      <c r="AA13897" s="2"/>
      <c r="AB13897" s="2"/>
      <c r="AC13897" s="2"/>
      <c r="AD13897" s="2"/>
      <c r="AE13897" s="2"/>
      <c r="AF13897" s="2"/>
      <c r="AG13897" s="2"/>
      <c r="AH13897" s="2"/>
      <c r="AI13897" s="2"/>
      <c r="AJ13897" s="2"/>
      <c r="AK13897" s="2"/>
      <c r="AL13897" s="2"/>
      <c r="AM13897" s="2"/>
      <c r="AN13897" s="2"/>
      <c r="AO13897" s="2"/>
      <c r="AP13897" s="2"/>
      <c r="AQ13897" s="2"/>
      <c r="AR13897" s="2"/>
      <c r="AS13897" s="2"/>
      <c r="AT13897" s="2"/>
      <c r="AU13897" s="2"/>
    </row>
    <row r="13898" spans="1:47" x14ac:dyDescent="0.45">
      <c r="A13898" t="s">
        <v>56</v>
      </c>
      <c r="B13898" t="s">
        <v>53930</v>
      </c>
      <c r="C13898" s="1">
        <v>14987124046165</v>
      </c>
      <c r="D13898" s="1">
        <v>500</v>
      </c>
      <c r="E13898" t="s">
        <v>53</v>
      </c>
      <c r="F13898">
        <v>500</v>
      </c>
      <c r="G13898" t="s">
        <v>53</v>
      </c>
      <c r="H13898" t="s">
        <v>50</v>
      </c>
      <c r="I13898" t="s">
        <v>25940</v>
      </c>
      <c r="J13898" t="s">
        <v>3539</v>
      </c>
      <c r="K13898" t="s">
        <v>3540</v>
      </c>
      <c r="M13898" t="s">
        <v>1646</v>
      </c>
      <c r="N13898" t="s">
        <v>51</v>
      </c>
      <c r="R13898" t="s">
        <v>83320</v>
      </c>
      <c r="V13898">
        <v>4987124924855</v>
      </c>
      <c r="X13898">
        <v>24987124046162</v>
      </c>
    </row>
    <row r="13899" spans="1:47" x14ac:dyDescent="0.45">
      <c r="A13899" s="2" t="s">
        <v>56</v>
      </c>
      <c r="B13899" s="2" t="s">
        <v>53930</v>
      </c>
      <c r="C13899" s="3">
        <v>14987334309708</v>
      </c>
      <c r="D13899" s="3">
        <v>500</v>
      </c>
      <c r="E13899" s="2" t="s">
        <v>53</v>
      </c>
      <c r="F13899" s="2">
        <v>500</v>
      </c>
      <c r="G13899" s="2" t="s">
        <v>53</v>
      </c>
      <c r="H13899" s="2" t="s">
        <v>50</v>
      </c>
      <c r="I13899" s="2" t="s">
        <v>25940</v>
      </c>
      <c r="J13899" s="2" t="s">
        <v>3539</v>
      </c>
      <c r="K13899" s="2" t="s">
        <v>3540</v>
      </c>
      <c r="L13899" s="2"/>
      <c r="M13899" s="2" t="s">
        <v>1646</v>
      </c>
      <c r="N13899" s="2" t="s">
        <v>51</v>
      </c>
      <c r="O13899" s="2"/>
      <c r="P13899" s="2"/>
      <c r="Q13899" s="2"/>
      <c r="R13899" s="2" t="s">
        <v>83320</v>
      </c>
      <c r="S13899" s="2"/>
      <c r="T13899" s="2"/>
      <c r="U13899" s="3"/>
      <c r="V13899" s="2">
        <v>4987124924855</v>
      </c>
      <c r="W13899" s="3"/>
      <c r="X13899" s="2"/>
      <c r="Y13899" s="2"/>
      <c r="Z13899" s="2"/>
      <c r="AA13899" s="2"/>
      <c r="AB13899" s="2"/>
      <c r="AC13899" s="2"/>
      <c r="AD13899" s="2"/>
      <c r="AE13899" s="2"/>
      <c r="AF13899" s="2"/>
      <c r="AG13899" s="2"/>
      <c r="AH13899" s="2"/>
      <c r="AI13899" s="2"/>
      <c r="AJ13899" s="2"/>
      <c r="AK13899" s="2"/>
      <c r="AL13899" s="2"/>
      <c r="AM13899" s="2"/>
      <c r="AN13899" s="2"/>
      <c r="AO13899" s="2"/>
      <c r="AP13899" s="2"/>
      <c r="AQ13899" s="2"/>
      <c r="AR13899" s="2"/>
      <c r="AS13899" s="2"/>
      <c r="AT13899" s="2"/>
      <c r="AU13899" s="2"/>
    </row>
    <row r="13900" spans="1:47" x14ac:dyDescent="0.45">
      <c r="A13900" t="s">
        <v>52</v>
      </c>
      <c r="B13900" t="s">
        <v>81480</v>
      </c>
      <c r="C13900" s="1">
        <v>14987476168409</v>
      </c>
      <c r="D13900" s="1">
        <v>100</v>
      </c>
      <c r="E13900" t="s">
        <v>53</v>
      </c>
      <c r="F13900">
        <v>10</v>
      </c>
      <c r="G13900" t="s">
        <v>53</v>
      </c>
      <c r="H13900" t="s">
        <v>50</v>
      </c>
      <c r="I13900" t="s">
        <v>81479</v>
      </c>
      <c r="J13900" t="s">
        <v>3539</v>
      </c>
      <c r="K13900" t="s">
        <v>3540</v>
      </c>
      <c r="M13900" t="s">
        <v>1646</v>
      </c>
      <c r="N13900" t="s">
        <v>51</v>
      </c>
      <c r="R13900" t="s">
        <v>83320</v>
      </c>
      <c r="V13900">
        <v>4987476248302</v>
      </c>
      <c r="X13900">
        <v>24987476168406</v>
      </c>
    </row>
    <row r="13901" spans="1:47" x14ac:dyDescent="0.45">
      <c r="A13901" s="2" t="s">
        <v>52</v>
      </c>
      <c r="B13901" s="2" t="s">
        <v>81480</v>
      </c>
      <c r="C13901" s="3">
        <v>14987476168416</v>
      </c>
      <c r="D13901" s="3">
        <v>500</v>
      </c>
      <c r="E13901" s="2" t="s">
        <v>53</v>
      </c>
      <c r="F13901" s="2">
        <v>10</v>
      </c>
      <c r="G13901" s="2" t="s">
        <v>53</v>
      </c>
      <c r="H13901" s="2" t="s">
        <v>50</v>
      </c>
      <c r="I13901" s="2" t="s">
        <v>81479</v>
      </c>
      <c r="J13901" s="2" t="s">
        <v>3539</v>
      </c>
      <c r="K13901" s="2" t="s">
        <v>3540</v>
      </c>
      <c r="L13901" s="2"/>
      <c r="M13901" s="2" t="s">
        <v>1646</v>
      </c>
      <c r="N13901" s="2" t="s">
        <v>51</v>
      </c>
      <c r="O13901" s="2"/>
      <c r="P13901" s="2"/>
      <c r="Q13901" s="2"/>
      <c r="R13901" s="2" t="s">
        <v>83320</v>
      </c>
      <c r="S13901" s="2"/>
      <c r="T13901" s="2"/>
      <c r="U13901" s="3"/>
      <c r="V13901" s="2">
        <v>4987476248302</v>
      </c>
      <c r="W13901" s="3"/>
      <c r="X13901" s="2">
        <v>24987476168413</v>
      </c>
      <c r="Y13901" s="2"/>
      <c r="Z13901" s="2"/>
      <c r="AA13901" s="2"/>
      <c r="AB13901" s="2"/>
      <c r="AC13901" s="2"/>
      <c r="AD13901" s="2"/>
      <c r="AE13901" s="2"/>
      <c r="AF13901" s="2"/>
      <c r="AG13901" s="2"/>
      <c r="AH13901" s="2"/>
      <c r="AI13901" s="2"/>
      <c r="AJ13901" s="2"/>
      <c r="AK13901" s="2"/>
      <c r="AL13901" s="2"/>
      <c r="AM13901" s="2"/>
      <c r="AN13901" s="2"/>
      <c r="AO13901" s="2"/>
      <c r="AP13901" s="2"/>
      <c r="AQ13901" s="2"/>
      <c r="AR13901" s="2"/>
      <c r="AS13901" s="2"/>
      <c r="AT13901" s="2"/>
      <c r="AU13901" s="2"/>
    </row>
    <row r="13902" spans="1:47" x14ac:dyDescent="0.45">
      <c r="A13902" t="s">
        <v>56</v>
      </c>
      <c r="B13902" t="s">
        <v>81481</v>
      </c>
      <c r="C13902" s="1">
        <v>14987476168423</v>
      </c>
      <c r="D13902" s="1">
        <v>500</v>
      </c>
      <c r="E13902" t="s">
        <v>53</v>
      </c>
      <c r="F13902">
        <v>500</v>
      </c>
      <c r="G13902" t="s">
        <v>53</v>
      </c>
      <c r="H13902" t="s">
        <v>50</v>
      </c>
      <c r="I13902" t="s">
        <v>81479</v>
      </c>
      <c r="J13902" t="s">
        <v>3539</v>
      </c>
      <c r="K13902" t="s">
        <v>3540</v>
      </c>
      <c r="M13902" t="s">
        <v>1646</v>
      </c>
      <c r="N13902" t="s">
        <v>51</v>
      </c>
      <c r="R13902" t="s">
        <v>83320</v>
      </c>
      <c r="V13902">
        <v>4987476248319</v>
      </c>
      <c r="X13902">
        <v>24987476168420</v>
      </c>
    </row>
    <row r="13903" spans="1:47" x14ac:dyDescent="0.45">
      <c r="A13903" s="2" t="s">
        <v>52</v>
      </c>
      <c r="B13903" s="2" t="s">
        <v>45178</v>
      </c>
      <c r="C13903" s="3">
        <v>14987104069214</v>
      </c>
      <c r="D13903" s="3">
        <v>100</v>
      </c>
      <c r="E13903" s="2" t="s">
        <v>53</v>
      </c>
      <c r="F13903" s="2">
        <v>10</v>
      </c>
      <c r="G13903" s="2" t="s">
        <v>53</v>
      </c>
      <c r="H13903" s="2" t="s">
        <v>50</v>
      </c>
      <c r="I13903" s="2" t="s">
        <v>45177</v>
      </c>
      <c r="J13903" s="2" t="s">
        <v>3539</v>
      </c>
      <c r="K13903" s="2" t="s">
        <v>3540</v>
      </c>
      <c r="L13903" s="2"/>
      <c r="M13903" s="2" t="s">
        <v>1646</v>
      </c>
      <c r="N13903" s="2" t="s">
        <v>51</v>
      </c>
      <c r="O13903" s="2"/>
      <c r="P13903" s="2"/>
      <c r="Q13903" s="2"/>
      <c r="R13903" s="2" t="s">
        <v>83320</v>
      </c>
      <c r="S13903" s="2"/>
      <c r="T13903" s="2"/>
      <c r="U13903" s="3"/>
      <c r="V13903" s="2">
        <v>4987104569212</v>
      </c>
      <c r="W13903" s="3"/>
      <c r="X13903" s="2">
        <v>24987104069211</v>
      </c>
      <c r="Y13903" s="2"/>
      <c r="Z13903" s="2"/>
      <c r="AA13903" s="2"/>
      <c r="AB13903" s="2"/>
      <c r="AC13903" s="2"/>
      <c r="AD13903" s="2"/>
      <c r="AE13903" s="2"/>
      <c r="AF13903" s="2"/>
      <c r="AG13903" s="2"/>
      <c r="AH13903" s="2"/>
      <c r="AI13903" s="2"/>
      <c r="AJ13903" s="2"/>
      <c r="AK13903" s="2"/>
      <c r="AL13903" s="2"/>
      <c r="AM13903" s="2"/>
      <c r="AN13903" s="2"/>
      <c r="AO13903" s="2"/>
      <c r="AP13903" s="2"/>
      <c r="AQ13903" s="2"/>
      <c r="AR13903" s="2"/>
      <c r="AS13903" s="2"/>
      <c r="AT13903" s="2"/>
      <c r="AU13903" s="2"/>
    </row>
    <row r="13904" spans="1:47" x14ac:dyDescent="0.45">
      <c r="A13904" t="s">
        <v>52</v>
      </c>
      <c r="B13904" t="s">
        <v>45178</v>
      </c>
      <c r="C13904" s="1">
        <v>14987104069221</v>
      </c>
      <c r="D13904" s="1">
        <v>500</v>
      </c>
      <c r="E13904" t="s">
        <v>53</v>
      </c>
      <c r="F13904">
        <v>10</v>
      </c>
      <c r="G13904" t="s">
        <v>53</v>
      </c>
      <c r="H13904" t="s">
        <v>50</v>
      </c>
      <c r="I13904" t="s">
        <v>45177</v>
      </c>
      <c r="J13904" t="s">
        <v>3539</v>
      </c>
      <c r="K13904" t="s">
        <v>3540</v>
      </c>
      <c r="M13904" t="s">
        <v>1646</v>
      </c>
      <c r="N13904" t="s">
        <v>51</v>
      </c>
      <c r="R13904" t="s">
        <v>83320</v>
      </c>
      <c r="V13904">
        <v>4987104569212</v>
      </c>
      <c r="X13904">
        <v>24987104069228</v>
      </c>
    </row>
    <row r="13905" spans="1:47" x14ac:dyDescent="0.45">
      <c r="A13905" s="2" t="s">
        <v>52</v>
      </c>
      <c r="B13905" s="2" t="s">
        <v>45179</v>
      </c>
      <c r="C13905" s="3">
        <v>14987104069238</v>
      </c>
      <c r="D13905" s="3">
        <v>140</v>
      </c>
      <c r="E13905" s="2" t="s">
        <v>53</v>
      </c>
      <c r="F13905" s="2">
        <v>14</v>
      </c>
      <c r="G13905" s="2" t="s">
        <v>53</v>
      </c>
      <c r="H13905" s="2" t="s">
        <v>50</v>
      </c>
      <c r="I13905" s="2" t="s">
        <v>45177</v>
      </c>
      <c r="J13905" s="2" t="s">
        <v>3539</v>
      </c>
      <c r="K13905" s="2" t="s">
        <v>3540</v>
      </c>
      <c r="L13905" s="2"/>
      <c r="M13905" s="2" t="s">
        <v>1646</v>
      </c>
      <c r="N13905" s="2" t="s">
        <v>51</v>
      </c>
      <c r="O13905" s="2"/>
      <c r="P13905" s="2"/>
      <c r="Q13905" s="2"/>
      <c r="R13905" s="2" t="s">
        <v>83320</v>
      </c>
      <c r="S13905" s="2"/>
      <c r="T13905" s="2"/>
      <c r="U13905" s="3"/>
      <c r="V13905" s="2">
        <v>4987104569229</v>
      </c>
      <c r="W13905" s="3"/>
      <c r="X13905" s="2">
        <v>24987104069235</v>
      </c>
      <c r="Y13905" s="2"/>
      <c r="Z13905" s="2"/>
      <c r="AA13905" s="2"/>
      <c r="AB13905" s="2"/>
      <c r="AC13905" s="2"/>
      <c r="AD13905" s="2"/>
      <c r="AE13905" s="2"/>
      <c r="AF13905" s="2"/>
      <c r="AG13905" s="2"/>
      <c r="AH13905" s="2"/>
      <c r="AI13905" s="2"/>
      <c r="AJ13905" s="2"/>
      <c r="AK13905" s="2"/>
      <c r="AL13905" s="2"/>
      <c r="AM13905" s="2"/>
      <c r="AN13905" s="2"/>
      <c r="AO13905" s="2"/>
      <c r="AP13905" s="2"/>
      <c r="AQ13905" s="2"/>
      <c r="AR13905" s="2"/>
      <c r="AS13905" s="2"/>
      <c r="AT13905" s="2"/>
      <c r="AU13905" s="2"/>
    </row>
    <row r="13906" spans="1:47" x14ac:dyDescent="0.45">
      <c r="A13906" t="s">
        <v>56</v>
      </c>
      <c r="B13906" t="s">
        <v>45180</v>
      </c>
      <c r="C13906" s="1">
        <v>14987104069245</v>
      </c>
      <c r="D13906" s="1">
        <v>500</v>
      </c>
      <c r="E13906" t="s">
        <v>53</v>
      </c>
      <c r="F13906">
        <v>500</v>
      </c>
      <c r="G13906" t="s">
        <v>53</v>
      </c>
      <c r="H13906" t="s">
        <v>50</v>
      </c>
      <c r="I13906" t="s">
        <v>45177</v>
      </c>
      <c r="J13906" t="s">
        <v>3539</v>
      </c>
      <c r="K13906" t="s">
        <v>3540</v>
      </c>
      <c r="M13906" t="s">
        <v>1646</v>
      </c>
      <c r="N13906" t="s">
        <v>51</v>
      </c>
      <c r="R13906" t="s">
        <v>83320</v>
      </c>
      <c r="V13906">
        <v>4987104569250</v>
      </c>
      <c r="X13906">
        <v>24987104069242</v>
      </c>
    </row>
    <row r="13907" spans="1:47" x14ac:dyDescent="0.45">
      <c r="A13907" s="2" t="s">
        <v>52</v>
      </c>
      <c r="B13907" s="2" t="s">
        <v>78184</v>
      </c>
      <c r="C13907" s="3">
        <v>14987123157572</v>
      </c>
      <c r="D13907" s="3">
        <v>100</v>
      </c>
      <c r="E13907" s="2" t="s">
        <v>53</v>
      </c>
      <c r="F13907" s="2">
        <v>10</v>
      </c>
      <c r="G13907" s="2" t="s">
        <v>53</v>
      </c>
      <c r="H13907" s="2" t="s">
        <v>50</v>
      </c>
      <c r="I13907" s="2" t="s">
        <v>78181</v>
      </c>
      <c r="J13907" s="2" t="s">
        <v>78182</v>
      </c>
      <c r="K13907" s="2" t="s">
        <v>78183</v>
      </c>
      <c r="L13907" s="2"/>
      <c r="M13907" s="2" t="s">
        <v>1646</v>
      </c>
      <c r="N13907" s="2" t="s">
        <v>51</v>
      </c>
      <c r="O13907" s="2"/>
      <c r="P13907" s="2"/>
      <c r="Q13907" s="2"/>
      <c r="R13907" s="2" t="s">
        <v>83320</v>
      </c>
      <c r="S13907" s="2"/>
      <c r="T13907" s="2"/>
      <c r="U13907" s="3"/>
      <c r="V13907" s="2">
        <v>4987123511506</v>
      </c>
      <c r="W13907" s="3"/>
      <c r="X13907" s="2"/>
      <c r="Y13907" s="2"/>
      <c r="Z13907" s="2"/>
      <c r="AA13907" s="2"/>
      <c r="AB13907" s="2"/>
      <c r="AC13907" s="2"/>
      <c r="AD13907" s="2"/>
      <c r="AE13907" s="2"/>
      <c r="AF13907" s="2"/>
      <c r="AG13907" s="2"/>
      <c r="AH13907" s="2"/>
      <c r="AI13907" s="2"/>
      <c r="AJ13907" s="2"/>
      <c r="AK13907" s="2"/>
      <c r="AL13907" s="2"/>
      <c r="AM13907" s="2"/>
      <c r="AN13907" s="2"/>
      <c r="AO13907" s="2"/>
      <c r="AP13907" s="2"/>
      <c r="AQ13907" s="2"/>
      <c r="AR13907" s="2"/>
      <c r="AS13907" s="2"/>
      <c r="AT13907" s="2"/>
      <c r="AU13907" s="2"/>
    </row>
    <row r="13908" spans="1:47" x14ac:dyDescent="0.45">
      <c r="A13908" t="s">
        <v>52</v>
      </c>
      <c r="B13908" t="s">
        <v>78184</v>
      </c>
      <c r="C13908" s="1">
        <v>14987123157589</v>
      </c>
      <c r="D13908" s="1">
        <v>500</v>
      </c>
      <c r="E13908" t="s">
        <v>53</v>
      </c>
      <c r="F13908">
        <v>10</v>
      </c>
      <c r="G13908" t="s">
        <v>53</v>
      </c>
      <c r="H13908" t="s">
        <v>50</v>
      </c>
      <c r="I13908" t="s">
        <v>78181</v>
      </c>
      <c r="J13908" t="s">
        <v>78182</v>
      </c>
      <c r="K13908" t="s">
        <v>78183</v>
      </c>
      <c r="M13908" t="s">
        <v>1646</v>
      </c>
      <c r="N13908" t="s">
        <v>51</v>
      </c>
      <c r="R13908" t="s">
        <v>83320</v>
      </c>
      <c r="V13908">
        <v>4987123511506</v>
      </c>
    </row>
    <row r="13909" spans="1:47" x14ac:dyDescent="0.45">
      <c r="A13909" s="2" t="s">
        <v>52</v>
      </c>
      <c r="B13909" s="2" t="s">
        <v>78184</v>
      </c>
      <c r="C13909" s="3">
        <v>14987123157619</v>
      </c>
      <c r="D13909" s="3">
        <v>1000</v>
      </c>
      <c r="E13909" s="2" t="s">
        <v>53</v>
      </c>
      <c r="F13909" s="2">
        <v>10</v>
      </c>
      <c r="G13909" s="2" t="s">
        <v>53</v>
      </c>
      <c r="H13909" s="2" t="s">
        <v>50</v>
      </c>
      <c r="I13909" s="2" t="s">
        <v>78181</v>
      </c>
      <c r="J13909" s="2" t="s">
        <v>78182</v>
      </c>
      <c r="K13909" s="2" t="s">
        <v>78183</v>
      </c>
      <c r="L13909" s="2"/>
      <c r="M13909" s="2" t="s">
        <v>1646</v>
      </c>
      <c r="N13909" s="2" t="s">
        <v>51</v>
      </c>
      <c r="O13909" s="2"/>
      <c r="P13909" s="2"/>
      <c r="Q13909" s="2"/>
      <c r="R13909" s="2" t="s">
        <v>83320</v>
      </c>
      <c r="S13909" s="2"/>
      <c r="T13909" s="2"/>
      <c r="U13909" s="3"/>
      <c r="V13909" s="2">
        <v>4987123511506</v>
      </c>
      <c r="W13909" s="3"/>
      <c r="X13909" s="2"/>
      <c r="Y13909" s="2"/>
      <c r="Z13909" s="2"/>
      <c r="AA13909" s="2"/>
      <c r="AB13909" s="2"/>
      <c r="AC13909" s="2"/>
      <c r="AD13909" s="2"/>
      <c r="AE13909" s="2"/>
      <c r="AF13909" s="2"/>
      <c r="AG13909" s="2"/>
      <c r="AH13909" s="2"/>
      <c r="AI13909" s="2"/>
      <c r="AJ13909" s="2"/>
      <c r="AK13909" s="2"/>
      <c r="AL13909" s="2"/>
      <c r="AM13909" s="2"/>
      <c r="AN13909" s="2"/>
      <c r="AO13909" s="2"/>
      <c r="AP13909" s="2"/>
      <c r="AQ13909" s="2"/>
      <c r="AR13909" s="2"/>
      <c r="AS13909" s="2"/>
      <c r="AT13909" s="2"/>
      <c r="AU13909" s="2"/>
    </row>
    <row r="13910" spans="1:47" x14ac:dyDescent="0.45">
      <c r="A13910" t="s">
        <v>52</v>
      </c>
      <c r="B13910" t="s">
        <v>78186</v>
      </c>
      <c r="C13910" s="1">
        <v>14987123157602</v>
      </c>
      <c r="D13910" s="1">
        <v>700</v>
      </c>
      <c r="E13910" t="s">
        <v>53</v>
      </c>
      <c r="F13910">
        <v>14</v>
      </c>
      <c r="G13910" t="s">
        <v>53</v>
      </c>
      <c r="H13910" t="s">
        <v>50</v>
      </c>
      <c r="I13910" t="s">
        <v>78181</v>
      </c>
      <c r="J13910" t="s">
        <v>78182</v>
      </c>
      <c r="K13910" t="s">
        <v>78183</v>
      </c>
      <c r="M13910" t="s">
        <v>1646</v>
      </c>
      <c r="N13910" t="s">
        <v>51</v>
      </c>
      <c r="R13910" t="s">
        <v>83320</v>
      </c>
      <c r="V13910">
        <v>4987123511520</v>
      </c>
    </row>
    <row r="13911" spans="1:47" x14ac:dyDescent="0.45">
      <c r="A13911" s="2" t="s">
        <v>56</v>
      </c>
      <c r="B13911" s="2" t="s">
        <v>78185</v>
      </c>
      <c r="C13911" s="3">
        <v>14987123157596</v>
      </c>
      <c r="D13911" s="3">
        <v>500</v>
      </c>
      <c r="E13911" s="2" t="s">
        <v>53</v>
      </c>
      <c r="F13911" s="2">
        <v>500</v>
      </c>
      <c r="G13911" s="2" t="s">
        <v>53</v>
      </c>
      <c r="H13911" s="2" t="s">
        <v>50</v>
      </c>
      <c r="I13911" s="2" t="s">
        <v>78181</v>
      </c>
      <c r="J13911" s="2" t="s">
        <v>78182</v>
      </c>
      <c r="K13911" s="2" t="s">
        <v>78183</v>
      </c>
      <c r="L13911" s="2"/>
      <c r="M13911" s="2" t="s">
        <v>1646</v>
      </c>
      <c r="N13911" s="2" t="s">
        <v>51</v>
      </c>
      <c r="O13911" s="2"/>
      <c r="P13911" s="2"/>
      <c r="Q13911" s="2"/>
      <c r="R13911" s="2" t="s">
        <v>83320</v>
      </c>
      <c r="S13911" s="2"/>
      <c r="T13911" s="2"/>
      <c r="U13911" s="3"/>
      <c r="V13911" s="2">
        <v>4987123511513</v>
      </c>
      <c r="W13911" s="3"/>
      <c r="X13911" s="2"/>
      <c r="Y13911" s="2"/>
      <c r="Z13911" s="2"/>
      <c r="AA13911" s="2"/>
      <c r="AB13911" s="2"/>
      <c r="AC13911" s="2"/>
      <c r="AD13911" s="2"/>
      <c r="AE13911" s="2"/>
      <c r="AF13911" s="2"/>
      <c r="AG13911" s="2"/>
      <c r="AH13911" s="2"/>
      <c r="AI13911" s="2"/>
      <c r="AJ13911" s="2"/>
      <c r="AK13911" s="2"/>
      <c r="AL13911" s="2"/>
      <c r="AM13911" s="2"/>
      <c r="AN13911" s="2"/>
      <c r="AO13911" s="2"/>
      <c r="AP13911" s="2"/>
      <c r="AQ13911" s="2"/>
      <c r="AR13911" s="2"/>
      <c r="AS13911" s="2"/>
      <c r="AT13911" s="2"/>
      <c r="AU13911" s="2"/>
    </row>
    <row r="13912" spans="1:47" x14ac:dyDescent="0.45">
      <c r="A13912" t="s">
        <v>52</v>
      </c>
      <c r="B13912" t="s">
        <v>34916</v>
      </c>
      <c r="C13912" s="1">
        <v>14987885026321</v>
      </c>
      <c r="D13912" s="1">
        <v>100</v>
      </c>
      <c r="E13912" t="s">
        <v>53</v>
      </c>
      <c r="F13912">
        <v>10</v>
      </c>
      <c r="G13912" t="s">
        <v>53</v>
      </c>
      <c r="H13912" t="s">
        <v>50</v>
      </c>
      <c r="I13912" t="s">
        <v>34915</v>
      </c>
      <c r="J13912" t="s">
        <v>3539</v>
      </c>
      <c r="K13912" t="s">
        <v>3540</v>
      </c>
      <c r="M13912" t="s">
        <v>1646</v>
      </c>
      <c r="N13912" t="s">
        <v>51</v>
      </c>
      <c r="R13912" t="s">
        <v>83320</v>
      </c>
      <c r="V13912">
        <v>4987407010305</v>
      </c>
      <c r="X13912">
        <v>24987885026328</v>
      </c>
    </row>
    <row r="13913" spans="1:47" x14ac:dyDescent="0.45">
      <c r="A13913" s="2" t="s">
        <v>52</v>
      </c>
      <c r="B13913" s="2" t="s">
        <v>34916</v>
      </c>
      <c r="C13913" s="3">
        <v>14987407110309</v>
      </c>
      <c r="D13913" s="3">
        <v>100</v>
      </c>
      <c r="E13913" s="2" t="s">
        <v>53</v>
      </c>
      <c r="F13913" s="2">
        <v>10</v>
      </c>
      <c r="G13913" s="2" t="s">
        <v>53</v>
      </c>
      <c r="H13913" s="2" t="s">
        <v>50</v>
      </c>
      <c r="I13913" s="2" t="s">
        <v>34915</v>
      </c>
      <c r="J13913" s="2" t="s">
        <v>3539</v>
      </c>
      <c r="K13913" s="2" t="s">
        <v>3540</v>
      </c>
      <c r="L13913" s="2"/>
      <c r="M13913" s="2" t="s">
        <v>1646</v>
      </c>
      <c r="N13913" s="2" t="s">
        <v>51</v>
      </c>
      <c r="O13913" s="2"/>
      <c r="P13913" s="2"/>
      <c r="Q13913" s="2"/>
      <c r="R13913" s="2" t="s">
        <v>83320</v>
      </c>
      <c r="S13913" s="2"/>
      <c r="T13913" s="2"/>
      <c r="U13913" s="3"/>
      <c r="V13913" s="2">
        <v>4987407010305</v>
      </c>
      <c r="W13913" s="3"/>
      <c r="X13913" s="2">
        <v>24987407110306</v>
      </c>
      <c r="Y13913" s="2"/>
      <c r="Z13913" s="2"/>
      <c r="AA13913" s="2"/>
      <c r="AB13913" s="2"/>
      <c r="AC13913" s="2"/>
      <c r="AD13913" s="2"/>
      <c r="AE13913" s="2"/>
      <c r="AF13913" s="2"/>
      <c r="AG13913" s="2"/>
      <c r="AH13913" s="2"/>
      <c r="AI13913" s="2"/>
      <c r="AJ13913" s="2"/>
      <c r="AK13913" s="2"/>
      <c r="AL13913" s="2"/>
      <c r="AM13913" s="2"/>
      <c r="AN13913" s="2"/>
      <c r="AO13913" s="2"/>
      <c r="AP13913" s="2"/>
      <c r="AQ13913" s="2"/>
      <c r="AR13913" s="2"/>
      <c r="AS13913" s="2"/>
      <c r="AT13913" s="2"/>
      <c r="AU13913" s="2"/>
    </row>
    <row r="13914" spans="1:47" x14ac:dyDescent="0.45">
      <c r="A13914" t="s">
        <v>52</v>
      </c>
      <c r="B13914" t="s">
        <v>34916</v>
      </c>
      <c r="C13914" s="1">
        <v>14987407110316</v>
      </c>
      <c r="D13914" s="1">
        <v>500</v>
      </c>
      <c r="E13914" t="s">
        <v>53</v>
      </c>
      <c r="F13914">
        <v>10</v>
      </c>
      <c r="G13914" t="s">
        <v>53</v>
      </c>
      <c r="H13914" t="s">
        <v>50</v>
      </c>
      <c r="I13914" t="s">
        <v>34915</v>
      </c>
      <c r="J13914" t="s">
        <v>3539</v>
      </c>
      <c r="K13914" t="s">
        <v>3540</v>
      </c>
      <c r="M13914" t="s">
        <v>1646</v>
      </c>
      <c r="N13914" t="s">
        <v>51</v>
      </c>
      <c r="R13914" t="s">
        <v>83320</v>
      </c>
      <c r="V13914">
        <v>4987407010305</v>
      </c>
      <c r="X13914">
        <v>24987407110313</v>
      </c>
    </row>
    <row r="13915" spans="1:47" x14ac:dyDescent="0.45">
      <c r="A13915" s="2" t="s">
        <v>52</v>
      </c>
      <c r="B13915" s="2" t="s">
        <v>45959</v>
      </c>
      <c r="C13915" s="3">
        <v>14987407110347</v>
      </c>
      <c r="D13915" s="3">
        <v>140</v>
      </c>
      <c r="E13915" s="2" t="s">
        <v>53</v>
      </c>
      <c r="F13915" s="2">
        <v>14</v>
      </c>
      <c r="G13915" s="2" t="s">
        <v>53</v>
      </c>
      <c r="H13915" s="2" t="s">
        <v>50</v>
      </c>
      <c r="I13915" s="2" t="s">
        <v>34915</v>
      </c>
      <c r="J13915" s="2" t="s">
        <v>3539</v>
      </c>
      <c r="K13915" s="2" t="s">
        <v>3540</v>
      </c>
      <c r="L13915" s="2"/>
      <c r="M13915" s="2" t="s">
        <v>1646</v>
      </c>
      <c r="N13915" s="2" t="s">
        <v>51</v>
      </c>
      <c r="O13915" s="2"/>
      <c r="P13915" s="2"/>
      <c r="Q13915" s="2"/>
      <c r="R13915" s="2" t="s">
        <v>83320</v>
      </c>
      <c r="S13915" s="2"/>
      <c r="T13915" s="2"/>
      <c r="U13915" s="3"/>
      <c r="V13915" s="2">
        <v>4987407010343</v>
      </c>
      <c r="W13915" s="3"/>
      <c r="X13915" s="2">
        <v>24987407110344</v>
      </c>
      <c r="Y13915" s="2"/>
      <c r="Z13915" s="2"/>
      <c r="AA13915" s="2"/>
      <c r="AB13915" s="2"/>
      <c r="AC13915" s="2"/>
      <c r="AD13915" s="2"/>
      <c r="AE13915" s="2"/>
      <c r="AF13915" s="2"/>
      <c r="AG13915" s="2"/>
      <c r="AH13915" s="2"/>
      <c r="AI13915" s="2"/>
      <c r="AJ13915" s="2"/>
      <c r="AK13915" s="2"/>
      <c r="AL13915" s="2"/>
      <c r="AM13915" s="2"/>
      <c r="AN13915" s="2"/>
      <c r="AO13915" s="2"/>
      <c r="AP13915" s="2"/>
      <c r="AQ13915" s="2"/>
      <c r="AR13915" s="2"/>
      <c r="AS13915" s="2"/>
      <c r="AT13915" s="2"/>
      <c r="AU13915" s="2"/>
    </row>
    <row r="13916" spans="1:47" x14ac:dyDescent="0.45">
      <c r="A13916" t="s">
        <v>56</v>
      </c>
      <c r="B13916" t="s">
        <v>45960</v>
      </c>
      <c r="C13916" s="1">
        <v>14987407110361</v>
      </c>
      <c r="D13916" s="1">
        <v>500</v>
      </c>
      <c r="E13916" t="s">
        <v>53</v>
      </c>
      <c r="F13916">
        <v>500</v>
      </c>
      <c r="G13916" t="s">
        <v>53</v>
      </c>
      <c r="H13916" t="s">
        <v>50</v>
      </c>
      <c r="I13916" t="s">
        <v>34915</v>
      </c>
      <c r="J13916" t="s">
        <v>3539</v>
      </c>
      <c r="K13916" t="s">
        <v>3540</v>
      </c>
      <c r="M13916" t="s">
        <v>1646</v>
      </c>
      <c r="N13916" t="s">
        <v>51</v>
      </c>
      <c r="R13916" t="s">
        <v>83320</v>
      </c>
      <c r="V13916">
        <v>4987407010367</v>
      </c>
      <c r="X13916">
        <v>24987407110368</v>
      </c>
    </row>
    <row r="13917" spans="1:47" x14ac:dyDescent="0.45">
      <c r="A13917" s="2" t="s">
        <v>52</v>
      </c>
      <c r="B13917" s="2" t="s">
        <v>68938</v>
      </c>
      <c r="C13917" s="3">
        <v>14987171793104</v>
      </c>
      <c r="D13917" s="3">
        <v>100</v>
      </c>
      <c r="E13917" s="2" t="s">
        <v>53</v>
      </c>
      <c r="F13917" s="2">
        <v>10</v>
      </c>
      <c r="G13917" s="2" t="s">
        <v>53</v>
      </c>
      <c r="H13917" s="2" t="s">
        <v>50</v>
      </c>
      <c r="I13917" s="2" t="s">
        <v>68935</v>
      </c>
      <c r="J13917" s="2" t="s">
        <v>68936</v>
      </c>
      <c r="K13917" s="2" t="s">
        <v>68937</v>
      </c>
      <c r="L13917" s="2"/>
      <c r="M13917" s="2" t="s">
        <v>1646</v>
      </c>
      <c r="N13917" s="2" t="s">
        <v>51</v>
      </c>
      <c r="O13917" s="2"/>
      <c r="P13917" s="2"/>
      <c r="Q13917" s="2"/>
      <c r="R13917" s="2" t="s">
        <v>83320</v>
      </c>
      <c r="S13917" s="2"/>
      <c r="T13917" s="2"/>
      <c r="U13917" s="3"/>
      <c r="V13917" s="2">
        <v>4987171793008</v>
      </c>
      <c r="W13917" s="3"/>
      <c r="X13917" s="2">
        <v>24987171793101</v>
      </c>
      <c r="Y13917" s="2"/>
      <c r="Z13917" s="2"/>
      <c r="AA13917" s="2"/>
      <c r="AB13917" s="2"/>
      <c r="AC13917" s="2"/>
      <c r="AD13917" s="2"/>
      <c r="AE13917" s="2"/>
      <c r="AF13917" s="2"/>
      <c r="AG13917" s="2"/>
      <c r="AH13917" s="2"/>
      <c r="AI13917" s="2"/>
      <c r="AJ13917" s="2"/>
      <c r="AK13917" s="2"/>
      <c r="AL13917" s="2"/>
      <c r="AM13917" s="2"/>
      <c r="AN13917" s="2"/>
      <c r="AO13917" s="2"/>
      <c r="AP13917" s="2"/>
      <c r="AQ13917" s="2"/>
      <c r="AR13917" s="2"/>
      <c r="AS13917" s="2"/>
      <c r="AT13917" s="2"/>
      <c r="AU13917" s="2"/>
    </row>
    <row r="13918" spans="1:47" x14ac:dyDescent="0.45">
      <c r="A13918" t="s">
        <v>52</v>
      </c>
      <c r="B13918" t="s">
        <v>68938</v>
      </c>
      <c r="C13918" s="1">
        <v>14987171793203</v>
      </c>
      <c r="D13918" s="1">
        <v>500</v>
      </c>
      <c r="E13918" t="s">
        <v>53</v>
      </c>
      <c r="F13918">
        <v>10</v>
      </c>
      <c r="G13918" t="s">
        <v>53</v>
      </c>
      <c r="H13918" t="s">
        <v>50</v>
      </c>
      <c r="I13918" t="s">
        <v>68935</v>
      </c>
      <c r="J13918" t="s">
        <v>68936</v>
      </c>
      <c r="K13918" t="s">
        <v>68937</v>
      </c>
      <c r="M13918" t="s">
        <v>1646</v>
      </c>
      <c r="N13918" t="s">
        <v>51</v>
      </c>
      <c r="R13918" t="s">
        <v>83320</v>
      </c>
      <c r="V13918">
        <v>4987171793008</v>
      </c>
      <c r="X13918">
        <v>24987171793200</v>
      </c>
    </row>
    <row r="13919" spans="1:47" x14ac:dyDescent="0.45">
      <c r="A13919" s="2" t="s">
        <v>52</v>
      </c>
      <c r="B13919" s="2" t="s">
        <v>68938</v>
      </c>
      <c r="C13919" s="3">
        <v>14987171793401</v>
      </c>
      <c r="D13919" s="3">
        <v>1000</v>
      </c>
      <c r="E13919" s="2" t="s">
        <v>53</v>
      </c>
      <c r="F13919" s="2">
        <v>10</v>
      </c>
      <c r="G13919" s="2" t="s">
        <v>53</v>
      </c>
      <c r="H13919" s="2" t="s">
        <v>50</v>
      </c>
      <c r="I13919" s="2" t="s">
        <v>68935</v>
      </c>
      <c r="J13919" s="2" t="s">
        <v>68936</v>
      </c>
      <c r="K13919" s="2" t="s">
        <v>68937</v>
      </c>
      <c r="L13919" s="2"/>
      <c r="M13919" s="2" t="s">
        <v>1646</v>
      </c>
      <c r="N13919" s="2" t="s">
        <v>51</v>
      </c>
      <c r="O13919" s="2"/>
      <c r="P13919" s="2"/>
      <c r="Q13919" s="2"/>
      <c r="R13919" s="2" t="s">
        <v>83320</v>
      </c>
      <c r="S13919" s="2"/>
      <c r="T13919" s="2"/>
      <c r="U13919" s="3"/>
      <c r="V13919" s="2">
        <v>4987171793008</v>
      </c>
      <c r="W13919" s="3"/>
      <c r="X13919" s="2">
        <v>24987171793408</v>
      </c>
      <c r="Y13919" s="2"/>
      <c r="Z13919" s="2"/>
      <c r="AA13919" s="2"/>
      <c r="AB13919" s="2"/>
      <c r="AC13919" s="2"/>
      <c r="AD13919" s="2"/>
      <c r="AE13919" s="2"/>
      <c r="AF13919" s="2"/>
      <c r="AG13919" s="2"/>
      <c r="AH13919" s="2"/>
      <c r="AI13919" s="2"/>
      <c r="AJ13919" s="2"/>
      <c r="AK13919" s="2"/>
      <c r="AL13919" s="2"/>
      <c r="AM13919" s="2"/>
      <c r="AN13919" s="2"/>
      <c r="AO13919" s="2"/>
      <c r="AP13919" s="2"/>
      <c r="AQ13919" s="2"/>
      <c r="AR13919" s="2"/>
      <c r="AS13919" s="2"/>
      <c r="AT13919" s="2"/>
      <c r="AU13919" s="2"/>
    </row>
    <row r="13920" spans="1:47" x14ac:dyDescent="0.45">
      <c r="A13920" t="s">
        <v>52</v>
      </c>
      <c r="B13920" t="s">
        <v>68938</v>
      </c>
      <c r="C13920" s="1">
        <v>14987440423015</v>
      </c>
      <c r="D13920" s="1">
        <v>100</v>
      </c>
      <c r="E13920" t="s">
        <v>53</v>
      </c>
      <c r="F13920">
        <v>10</v>
      </c>
      <c r="G13920" t="s">
        <v>53</v>
      </c>
      <c r="H13920" t="s">
        <v>50</v>
      </c>
      <c r="I13920" t="s">
        <v>68935</v>
      </c>
      <c r="J13920" t="s">
        <v>68936</v>
      </c>
      <c r="K13920" t="s">
        <v>68937</v>
      </c>
      <c r="M13920" t="s">
        <v>1646</v>
      </c>
      <c r="N13920" t="s">
        <v>51</v>
      </c>
      <c r="R13920" t="s">
        <v>83320</v>
      </c>
      <c r="V13920">
        <v>4987171793008</v>
      </c>
      <c r="X13920">
        <v>24987440423012</v>
      </c>
    </row>
    <row r="13921" spans="1:47" x14ac:dyDescent="0.45">
      <c r="A13921" s="2" t="s">
        <v>52</v>
      </c>
      <c r="B13921" s="2" t="s">
        <v>68938</v>
      </c>
      <c r="C13921" s="3">
        <v>14987440423053</v>
      </c>
      <c r="D13921" s="3">
        <v>500</v>
      </c>
      <c r="E13921" s="2" t="s">
        <v>53</v>
      </c>
      <c r="F13921" s="2">
        <v>10</v>
      </c>
      <c r="G13921" s="2" t="s">
        <v>53</v>
      </c>
      <c r="H13921" s="2" t="s">
        <v>50</v>
      </c>
      <c r="I13921" s="2" t="s">
        <v>68935</v>
      </c>
      <c r="J13921" s="2" t="s">
        <v>68936</v>
      </c>
      <c r="K13921" s="2" t="s">
        <v>68937</v>
      </c>
      <c r="L13921" s="2"/>
      <c r="M13921" s="2" t="s">
        <v>1646</v>
      </c>
      <c r="N13921" s="2" t="s">
        <v>51</v>
      </c>
      <c r="O13921" s="2"/>
      <c r="P13921" s="2"/>
      <c r="Q13921" s="2"/>
      <c r="R13921" s="2" t="s">
        <v>83320</v>
      </c>
      <c r="S13921" s="2"/>
      <c r="T13921" s="2"/>
      <c r="U13921" s="3"/>
      <c r="V13921" s="2">
        <v>4987171793008</v>
      </c>
      <c r="W13921" s="3"/>
      <c r="X13921" s="2">
        <v>24987440423050</v>
      </c>
      <c r="Y13921" s="2">
        <v>20230400</v>
      </c>
      <c r="Z13921" s="2"/>
      <c r="AA13921" s="2"/>
      <c r="AB13921" s="2"/>
      <c r="AC13921" s="2"/>
      <c r="AD13921" s="2"/>
      <c r="AE13921" s="2"/>
      <c r="AF13921" s="2"/>
      <c r="AG13921" s="2"/>
      <c r="AH13921" s="2"/>
      <c r="AI13921" s="2"/>
      <c r="AJ13921" s="2"/>
      <c r="AK13921" s="2"/>
      <c r="AL13921" s="2"/>
      <c r="AM13921" s="2"/>
      <c r="AN13921" s="2"/>
      <c r="AO13921" s="2"/>
      <c r="AP13921" s="2"/>
      <c r="AQ13921" s="2"/>
      <c r="AR13921" s="2"/>
      <c r="AS13921" s="2"/>
      <c r="AT13921" s="2"/>
      <c r="AU13921" s="2"/>
    </row>
    <row r="13922" spans="1:47" x14ac:dyDescent="0.45">
      <c r="A13922" t="s">
        <v>52</v>
      </c>
      <c r="B13922" t="s">
        <v>68939</v>
      </c>
      <c r="C13922" s="1">
        <v>14987171793142</v>
      </c>
      <c r="D13922" s="1">
        <v>140</v>
      </c>
      <c r="E13922" t="s">
        <v>53</v>
      </c>
      <c r="F13922">
        <v>14</v>
      </c>
      <c r="G13922" t="s">
        <v>53</v>
      </c>
      <c r="H13922" t="s">
        <v>50</v>
      </c>
      <c r="I13922" t="s">
        <v>68935</v>
      </c>
      <c r="J13922" t="s">
        <v>68936</v>
      </c>
      <c r="K13922" t="s">
        <v>68937</v>
      </c>
      <c r="M13922" t="s">
        <v>1646</v>
      </c>
      <c r="N13922" t="s">
        <v>51</v>
      </c>
      <c r="R13922" t="s">
        <v>83320</v>
      </c>
      <c r="V13922">
        <v>4987171793015</v>
      </c>
      <c r="X13922">
        <v>24987171793149</v>
      </c>
    </row>
    <row r="13923" spans="1:47" x14ac:dyDescent="0.45">
      <c r="A13923" s="2" t="s">
        <v>52</v>
      </c>
      <c r="B13923" s="2" t="s">
        <v>68939</v>
      </c>
      <c r="C13923" s="3">
        <v>14987171793302</v>
      </c>
      <c r="D13923" s="3">
        <v>700</v>
      </c>
      <c r="E13923" s="2" t="s">
        <v>53</v>
      </c>
      <c r="F13923" s="2">
        <v>14</v>
      </c>
      <c r="G13923" s="2" t="s">
        <v>53</v>
      </c>
      <c r="H13923" s="2" t="s">
        <v>50</v>
      </c>
      <c r="I13923" s="2" t="s">
        <v>68935</v>
      </c>
      <c r="J13923" s="2" t="s">
        <v>68936</v>
      </c>
      <c r="K13923" s="2" t="s">
        <v>68937</v>
      </c>
      <c r="L13923" s="2"/>
      <c r="M13923" s="2" t="s">
        <v>1646</v>
      </c>
      <c r="N13923" s="2" t="s">
        <v>51</v>
      </c>
      <c r="O13923" s="2"/>
      <c r="P13923" s="2"/>
      <c r="Q13923" s="2"/>
      <c r="R13923" s="2" t="s">
        <v>83320</v>
      </c>
      <c r="S13923" s="2"/>
      <c r="T13923" s="2"/>
      <c r="U13923" s="3"/>
      <c r="V13923" s="2">
        <v>4987171793015</v>
      </c>
      <c r="W13923" s="3"/>
      <c r="X13923" s="2">
        <v>24987171793309</v>
      </c>
      <c r="Y13923" s="2"/>
      <c r="Z13923" s="2"/>
      <c r="AA13923" s="2"/>
      <c r="AB13923" s="2"/>
      <c r="AC13923" s="2"/>
      <c r="AD13923" s="2"/>
      <c r="AE13923" s="2"/>
      <c r="AF13923" s="2"/>
      <c r="AG13923" s="2"/>
      <c r="AH13923" s="2"/>
      <c r="AI13923" s="2"/>
      <c r="AJ13923" s="2"/>
      <c r="AK13923" s="2"/>
      <c r="AL13923" s="2"/>
      <c r="AM13923" s="2"/>
      <c r="AN13923" s="2"/>
      <c r="AO13923" s="2"/>
      <c r="AP13923" s="2"/>
      <c r="AQ13923" s="2"/>
      <c r="AR13923" s="2"/>
      <c r="AS13923" s="2"/>
      <c r="AT13923" s="2"/>
      <c r="AU13923" s="2"/>
    </row>
    <row r="13924" spans="1:47" x14ac:dyDescent="0.45">
      <c r="A13924" t="s">
        <v>52</v>
      </c>
      <c r="B13924" t="s">
        <v>68939</v>
      </c>
      <c r="C13924" s="1">
        <v>14987440423022</v>
      </c>
      <c r="D13924" s="1">
        <v>140</v>
      </c>
      <c r="E13924" t="s">
        <v>53</v>
      </c>
      <c r="F13924">
        <v>14</v>
      </c>
      <c r="G13924" t="s">
        <v>53</v>
      </c>
      <c r="H13924" t="s">
        <v>50</v>
      </c>
      <c r="I13924" t="s">
        <v>68935</v>
      </c>
      <c r="J13924" t="s">
        <v>68936</v>
      </c>
      <c r="K13924" t="s">
        <v>68937</v>
      </c>
      <c r="M13924" t="s">
        <v>1646</v>
      </c>
      <c r="N13924" t="s">
        <v>51</v>
      </c>
      <c r="R13924" t="s">
        <v>83320</v>
      </c>
      <c r="V13924">
        <v>4987171793015</v>
      </c>
      <c r="X13924">
        <v>24987440423029</v>
      </c>
      <c r="Y13924">
        <v>20230400</v>
      </c>
    </row>
    <row r="13925" spans="1:47" x14ac:dyDescent="0.45">
      <c r="A13925" s="2" t="s">
        <v>56</v>
      </c>
      <c r="B13925" s="2" t="s">
        <v>68940</v>
      </c>
      <c r="C13925" s="3">
        <v>14987171793258</v>
      </c>
      <c r="D13925" s="3">
        <v>500</v>
      </c>
      <c r="E13925" s="2" t="s">
        <v>53</v>
      </c>
      <c r="F13925" s="2">
        <v>500</v>
      </c>
      <c r="G13925" s="2" t="s">
        <v>53</v>
      </c>
      <c r="H13925" s="2" t="s">
        <v>50</v>
      </c>
      <c r="I13925" s="2" t="s">
        <v>68935</v>
      </c>
      <c r="J13925" s="2" t="s">
        <v>68936</v>
      </c>
      <c r="K13925" s="2" t="s">
        <v>68937</v>
      </c>
      <c r="L13925" s="2"/>
      <c r="M13925" s="2" t="s">
        <v>1646</v>
      </c>
      <c r="N13925" s="2" t="s">
        <v>51</v>
      </c>
      <c r="O13925" s="2"/>
      <c r="P13925" s="2"/>
      <c r="Q13925" s="2"/>
      <c r="R13925" s="2" t="s">
        <v>83320</v>
      </c>
      <c r="S13925" s="2"/>
      <c r="T13925" s="2"/>
      <c r="U13925" s="3"/>
      <c r="V13925" s="2">
        <v>4987171793039</v>
      </c>
      <c r="W13925" s="3"/>
      <c r="X13925" s="2">
        <v>24987171793255</v>
      </c>
      <c r="Y13925" s="2"/>
      <c r="Z13925" s="2"/>
      <c r="AA13925" s="2"/>
      <c r="AB13925" s="2"/>
      <c r="AC13925" s="2"/>
      <c r="AD13925" s="2"/>
      <c r="AE13925" s="2"/>
      <c r="AF13925" s="2"/>
      <c r="AG13925" s="2"/>
      <c r="AH13925" s="2"/>
      <c r="AI13925" s="2"/>
      <c r="AJ13925" s="2"/>
      <c r="AK13925" s="2"/>
      <c r="AL13925" s="2"/>
      <c r="AM13925" s="2"/>
      <c r="AN13925" s="2"/>
      <c r="AO13925" s="2"/>
      <c r="AP13925" s="2"/>
      <c r="AQ13925" s="2"/>
      <c r="AR13925" s="2"/>
      <c r="AS13925" s="2"/>
      <c r="AT13925" s="2"/>
      <c r="AU13925" s="2"/>
    </row>
    <row r="13926" spans="1:47" x14ac:dyDescent="0.45">
      <c r="A13926" t="s">
        <v>56</v>
      </c>
      <c r="B13926" t="s">
        <v>68940</v>
      </c>
      <c r="C13926" s="1">
        <v>14987440423084</v>
      </c>
      <c r="D13926" s="1">
        <v>500</v>
      </c>
      <c r="E13926" t="s">
        <v>53</v>
      </c>
      <c r="F13926">
        <v>500</v>
      </c>
      <c r="G13926" t="s">
        <v>53</v>
      </c>
      <c r="H13926" t="s">
        <v>50</v>
      </c>
      <c r="I13926" t="s">
        <v>68935</v>
      </c>
      <c r="J13926" t="s">
        <v>68936</v>
      </c>
      <c r="K13926" t="s">
        <v>68937</v>
      </c>
      <c r="M13926" t="s">
        <v>1646</v>
      </c>
      <c r="N13926" t="s">
        <v>51</v>
      </c>
      <c r="R13926" t="s">
        <v>83320</v>
      </c>
      <c r="V13926">
        <v>4987440423094</v>
      </c>
      <c r="Y13926">
        <v>20180930</v>
      </c>
    </row>
    <row r="13927" spans="1:47" x14ac:dyDescent="0.45">
      <c r="A13927" s="2" t="s">
        <v>52</v>
      </c>
      <c r="B13927" s="2" t="s">
        <v>13014</v>
      </c>
      <c r="C13927" s="3">
        <v>14987199350334</v>
      </c>
      <c r="D13927" s="3">
        <v>100</v>
      </c>
      <c r="E13927" s="2" t="s">
        <v>53</v>
      </c>
      <c r="F13927" s="2">
        <v>10</v>
      </c>
      <c r="G13927" s="2" t="s">
        <v>53</v>
      </c>
      <c r="H13927" s="2" t="s">
        <v>50</v>
      </c>
      <c r="I13927" s="2" t="s">
        <v>13013</v>
      </c>
      <c r="J13927" s="2" t="s">
        <v>3539</v>
      </c>
      <c r="K13927" s="2" t="s">
        <v>3540</v>
      </c>
      <c r="L13927" s="2"/>
      <c r="M13927" s="2" t="s">
        <v>1646</v>
      </c>
      <c r="N13927" s="2" t="s">
        <v>51</v>
      </c>
      <c r="O13927" s="2"/>
      <c r="P13927" s="2"/>
      <c r="Q13927" s="2"/>
      <c r="R13927" s="2" t="s">
        <v>83320</v>
      </c>
      <c r="S13927" s="2"/>
      <c r="T13927" s="2"/>
      <c r="U13927" s="3"/>
      <c r="V13927" s="2">
        <v>4987199630194</v>
      </c>
      <c r="W13927" s="3"/>
      <c r="X13927" s="2"/>
      <c r="Y13927" s="2"/>
      <c r="Z13927" s="2"/>
      <c r="AA13927" s="2"/>
      <c r="AB13927" s="2"/>
      <c r="AC13927" s="2"/>
      <c r="AD13927" s="2"/>
      <c r="AE13927" s="2"/>
      <c r="AF13927" s="2"/>
      <c r="AG13927" s="2"/>
      <c r="AH13927" s="2"/>
      <c r="AI13927" s="2"/>
      <c r="AJ13927" s="2"/>
      <c r="AK13927" s="2"/>
      <c r="AL13927" s="2"/>
      <c r="AM13927" s="2"/>
      <c r="AN13927" s="2"/>
      <c r="AO13927" s="2"/>
      <c r="AP13927" s="2"/>
      <c r="AQ13927" s="2"/>
      <c r="AR13927" s="2"/>
      <c r="AS13927" s="2"/>
      <c r="AT13927" s="2"/>
      <c r="AU13927" s="2"/>
    </row>
    <row r="13928" spans="1:47" x14ac:dyDescent="0.45">
      <c r="A13928" t="s">
        <v>52</v>
      </c>
      <c r="B13928" t="s">
        <v>13014</v>
      </c>
      <c r="C13928" s="1">
        <v>14987199350358</v>
      </c>
      <c r="D13928" s="1">
        <v>500</v>
      </c>
      <c r="E13928" t="s">
        <v>53</v>
      </c>
      <c r="F13928">
        <v>10</v>
      </c>
      <c r="G13928" t="s">
        <v>53</v>
      </c>
      <c r="H13928" t="s">
        <v>50</v>
      </c>
      <c r="I13928" t="s">
        <v>13013</v>
      </c>
      <c r="J13928" t="s">
        <v>3539</v>
      </c>
      <c r="K13928" t="s">
        <v>3540</v>
      </c>
      <c r="M13928" t="s">
        <v>1646</v>
      </c>
      <c r="N13928" t="s">
        <v>51</v>
      </c>
      <c r="R13928" t="s">
        <v>83320</v>
      </c>
      <c r="V13928">
        <v>4987199630194</v>
      </c>
      <c r="Y13928">
        <v>20190300</v>
      </c>
      <c r="Z13928">
        <v>202103</v>
      </c>
    </row>
    <row r="13929" spans="1:47" x14ac:dyDescent="0.45">
      <c r="A13929" s="2" t="s">
        <v>52</v>
      </c>
      <c r="B13929" s="2" t="s">
        <v>13014</v>
      </c>
      <c r="C13929" s="3">
        <v>14987199350372</v>
      </c>
      <c r="D13929" s="3">
        <v>1000</v>
      </c>
      <c r="E13929" s="2" t="s">
        <v>53</v>
      </c>
      <c r="F13929" s="2">
        <v>10</v>
      </c>
      <c r="G13929" s="2" t="s">
        <v>53</v>
      </c>
      <c r="H13929" s="2" t="s">
        <v>50</v>
      </c>
      <c r="I13929" s="2" t="s">
        <v>13013</v>
      </c>
      <c r="J13929" s="2" t="s">
        <v>3539</v>
      </c>
      <c r="K13929" s="2" t="s">
        <v>3540</v>
      </c>
      <c r="L13929" s="2"/>
      <c r="M13929" s="2" t="s">
        <v>1646</v>
      </c>
      <c r="N13929" s="2" t="s">
        <v>51</v>
      </c>
      <c r="O13929" s="2"/>
      <c r="P13929" s="2"/>
      <c r="Q13929" s="2"/>
      <c r="R13929" s="2" t="s">
        <v>83320</v>
      </c>
      <c r="S13929" s="2"/>
      <c r="T13929" s="2"/>
      <c r="U13929" s="3"/>
      <c r="V13929" s="2">
        <v>4987199630194</v>
      </c>
      <c r="W13929" s="3"/>
      <c r="X13929" s="2"/>
      <c r="Y13929" s="2">
        <v>20161200</v>
      </c>
      <c r="Z13929" s="2">
        <v>201709</v>
      </c>
      <c r="AA13929" s="2"/>
      <c r="AB13929" s="2"/>
      <c r="AC13929" s="2"/>
      <c r="AD13929" s="2"/>
      <c r="AE13929" s="2"/>
      <c r="AF13929" s="2"/>
      <c r="AG13929" s="2"/>
      <c r="AH13929" s="2"/>
      <c r="AI13929" s="2"/>
      <c r="AJ13929" s="2"/>
      <c r="AK13929" s="2"/>
      <c r="AL13929" s="2"/>
      <c r="AM13929" s="2"/>
      <c r="AN13929" s="2"/>
      <c r="AO13929" s="2"/>
      <c r="AP13929" s="2"/>
      <c r="AQ13929" s="2"/>
      <c r="AR13929" s="2"/>
      <c r="AS13929" s="2"/>
      <c r="AT13929" s="2"/>
      <c r="AU13929" s="2"/>
    </row>
    <row r="13930" spans="1:47" x14ac:dyDescent="0.45">
      <c r="A13930" t="s">
        <v>52</v>
      </c>
      <c r="B13930" t="s">
        <v>13015</v>
      </c>
      <c r="C13930" s="1">
        <v>14987199350341</v>
      </c>
      <c r="D13930" s="1">
        <v>140</v>
      </c>
      <c r="E13930" t="s">
        <v>53</v>
      </c>
      <c r="F13930">
        <v>14</v>
      </c>
      <c r="G13930" t="s">
        <v>53</v>
      </c>
      <c r="H13930" t="s">
        <v>50</v>
      </c>
      <c r="I13930" t="s">
        <v>13013</v>
      </c>
      <c r="J13930" t="s">
        <v>3539</v>
      </c>
      <c r="K13930" t="s">
        <v>3540</v>
      </c>
      <c r="M13930" t="s">
        <v>1646</v>
      </c>
      <c r="N13930" t="s">
        <v>51</v>
      </c>
      <c r="R13930" t="s">
        <v>83320</v>
      </c>
      <c r="V13930">
        <v>4987199630200</v>
      </c>
      <c r="Y13930">
        <v>20190300</v>
      </c>
      <c r="Z13930">
        <v>202001</v>
      </c>
    </row>
    <row r="13931" spans="1:47" x14ac:dyDescent="0.45">
      <c r="A13931" s="2" t="s">
        <v>52</v>
      </c>
      <c r="B13931" s="2" t="s">
        <v>13015</v>
      </c>
      <c r="C13931" s="3">
        <v>14987199350365</v>
      </c>
      <c r="D13931" s="3">
        <v>700</v>
      </c>
      <c r="E13931" s="2" t="s">
        <v>53</v>
      </c>
      <c r="F13931" s="2">
        <v>14</v>
      </c>
      <c r="G13931" s="2" t="s">
        <v>53</v>
      </c>
      <c r="H13931" s="2" t="s">
        <v>50</v>
      </c>
      <c r="I13931" s="2" t="s">
        <v>13013</v>
      </c>
      <c r="J13931" s="2" t="s">
        <v>3539</v>
      </c>
      <c r="K13931" s="2" t="s">
        <v>3540</v>
      </c>
      <c r="L13931" s="2"/>
      <c r="M13931" s="2" t="s">
        <v>1646</v>
      </c>
      <c r="N13931" s="2" t="s">
        <v>51</v>
      </c>
      <c r="O13931" s="2"/>
      <c r="P13931" s="2"/>
      <c r="Q13931" s="2"/>
      <c r="R13931" s="2" t="s">
        <v>83320</v>
      </c>
      <c r="S13931" s="2"/>
      <c r="T13931" s="2"/>
      <c r="U13931" s="3"/>
      <c r="V13931" s="2">
        <v>4987199630200</v>
      </c>
      <c r="W13931" s="3"/>
      <c r="X13931" s="2"/>
      <c r="Y13931" s="2">
        <v>20190300</v>
      </c>
      <c r="Z13931" s="2">
        <v>202001</v>
      </c>
      <c r="AA13931" s="2"/>
      <c r="AB13931" s="2"/>
      <c r="AC13931" s="2"/>
      <c r="AD13931" s="2"/>
      <c r="AE13931" s="2"/>
      <c r="AF13931" s="2"/>
      <c r="AG13931" s="2"/>
      <c r="AH13931" s="2"/>
      <c r="AI13931" s="2"/>
      <c r="AJ13931" s="2"/>
      <c r="AK13931" s="2"/>
      <c r="AL13931" s="2"/>
      <c r="AM13931" s="2"/>
      <c r="AN13931" s="2"/>
      <c r="AO13931" s="2"/>
      <c r="AP13931" s="2"/>
      <c r="AQ13931" s="2"/>
      <c r="AR13931" s="2"/>
      <c r="AS13931" s="2"/>
      <c r="AT13931" s="2"/>
      <c r="AU13931" s="2"/>
    </row>
    <row r="13932" spans="1:47" x14ac:dyDescent="0.45">
      <c r="A13932" t="s">
        <v>56</v>
      </c>
      <c r="B13932" t="s">
        <v>13016</v>
      </c>
      <c r="C13932" s="1">
        <v>14987199350389</v>
      </c>
      <c r="D13932" s="1">
        <v>500</v>
      </c>
      <c r="E13932" t="s">
        <v>53</v>
      </c>
      <c r="F13932">
        <v>500</v>
      </c>
      <c r="G13932" t="s">
        <v>53</v>
      </c>
      <c r="H13932" t="s">
        <v>50</v>
      </c>
      <c r="I13932" t="s">
        <v>13013</v>
      </c>
      <c r="J13932" t="s">
        <v>3539</v>
      </c>
      <c r="K13932" t="s">
        <v>3540</v>
      </c>
      <c r="M13932" t="s">
        <v>1646</v>
      </c>
      <c r="N13932" t="s">
        <v>51</v>
      </c>
      <c r="R13932" t="s">
        <v>83320</v>
      </c>
      <c r="V13932">
        <v>4987199630217</v>
      </c>
      <c r="Y13932">
        <v>20190300</v>
      </c>
      <c r="Z13932">
        <v>202012</v>
      </c>
    </row>
    <row r="13933" spans="1:47" x14ac:dyDescent="0.45">
      <c r="A13933" s="2" t="s">
        <v>52</v>
      </c>
      <c r="B13933" s="2" t="s">
        <v>51198</v>
      </c>
      <c r="C13933" s="3">
        <v>14987080005312</v>
      </c>
      <c r="D13933" s="3">
        <v>100</v>
      </c>
      <c r="E13933" s="2" t="s">
        <v>53</v>
      </c>
      <c r="F13933" s="2">
        <v>10</v>
      </c>
      <c r="G13933" s="2" t="s">
        <v>53</v>
      </c>
      <c r="H13933" s="2" t="s">
        <v>50</v>
      </c>
      <c r="I13933" s="2" t="s">
        <v>51197</v>
      </c>
      <c r="J13933" s="2" t="s">
        <v>3539</v>
      </c>
      <c r="K13933" s="2" t="s">
        <v>3540</v>
      </c>
      <c r="L13933" s="2"/>
      <c r="M13933" s="2" t="s">
        <v>1646</v>
      </c>
      <c r="N13933" s="2" t="s">
        <v>51</v>
      </c>
      <c r="O13933" s="2"/>
      <c r="P13933" s="2"/>
      <c r="Q13933" s="2"/>
      <c r="R13933" s="2" t="s">
        <v>83320</v>
      </c>
      <c r="S13933" s="2"/>
      <c r="T13933" s="2"/>
      <c r="U13933" s="3"/>
      <c r="V13933" s="2">
        <v>4987080904236</v>
      </c>
      <c r="W13933" s="3"/>
      <c r="X13933" s="2">
        <v>24987080005319</v>
      </c>
      <c r="Y13933" s="2"/>
      <c r="Z13933" s="2"/>
      <c r="AA13933" s="2"/>
      <c r="AB13933" s="2"/>
      <c r="AC13933" s="2"/>
      <c r="AD13933" s="2"/>
      <c r="AE13933" s="2"/>
      <c r="AF13933" s="2"/>
      <c r="AG13933" s="2"/>
      <c r="AH13933" s="2"/>
      <c r="AI13933" s="2"/>
      <c r="AJ13933" s="2"/>
      <c r="AK13933" s="2"/>
      <c r="AL13933" s="2"/>
      <c r="AM13933" s="2"/>
      <c r="AN13933" s="2"/>
      <c r="AO13933" s="2"/>
      <c r="AP13933" s="2"/>
      <c r="AQ13933" s="2"/>
      <c r="AR13933" s="2"/>
      <c r="AS13933" s="2"/>
      <c r="AT13933" s="2"/>
      <c r="AU13933" s="2"/>
    </row>
    <row r="13934" spans="1:47" x14ac:dyDescent="0.45">
      <c r="A13934" t="s">
        <v>52</v>
      </c>
      <c r="B13934" t="s">
        <v>51198</v>
      </c>
      <c r="C13934" s="1">
        <v>14987080005329</v>
      </c>
      <c r="D13934" s="1">
        <v>500</v>
      </c>
      <c r="E13934" t="s">
        <v>53</v>
      </c>
      <c r="F13934">
        <v>10</v>
      </c>
      <c r="G13934" t="s">
        <v>53</v>
      </c>
      <c r="H13934" t="s">
        <v>50</v>
      </c>
      <c r="I13934" t="s">
        <v>51197</v>
      </c>
      <c r="J13934" t="s">
        <v>3539</v>
      </c>
      <c r="K13934" t="s">
        <v>3540</v>
      </c>
      <c r="M13934" t="s">
        <v>1646</v>
      </c>
      <c r="N13934" t="s">
        <v>51</v>
      </c>
      <c r="R13934" t="s">
        <v>83320</v>
      </c>
      <c r="V13934">
        <v>4987080904236</v>
      </c>
      <c r="X13934">
        <v>24987080005326</v>
      </c>
    </row>
    <row r="13935" spans="1:47" x14ac:dyDescent="0.45">
      <c r="A13935" s="2" t="s">
        <v>52</v>
      </c>
      <c r="B13935" s="2" t="s">
        <v>51198</v>
      </c>
      <c r="C13935" s="3">
        <v>14987080005336</v>
      </c>
      <c r="D13935" s="3">
        <v>1000</v>
      </c>
      <c r="E13935" s="2" t="s">
        <v>53</v>
      </c>
      <c r="F13935" s="2">
        <v>10</v>
      </c>
      <c r="G13935" s="2" t="s">
        <v>53</v>
      </c>
      <c r="H13935" s="2" t="s">
        <v>50</v>
      </c>
      <c r="I13935" s="2" t="s">
        <v>51197</v>
      </c>
      <c r="J13935" s="2" t="s">
        <v>3539</v>
      </c>
      <c r="K13935" s="2" t="s">
        <v>3540</v>
      </c>
      <c r="L13935" s="2"/>
      <c r="M13935" s="2" t="s">
        <v>1646</v>
      </c>
      <c r="N13935" s="2" t="s">
        <v>51</v>
      </c>
      <c r="O13935" s="2"/>
      <c r="P13935" s="2"/>
      <c r="Q13935" s="2"/>
      <c r="R13935" s="2" t="s">
        <v>83320</v>
      </c>
      <c r="S13935" s="2"/>
      <c r="T13935" s="2"/>
      <c r="U13935" s="3"/>
      <c r="V13935" s="2">
        <v>4987080904236</v>
      </c>
      <c r="W13935" s="3"/>
      <c r="X13935" s="2">
        <v>24987080005333</v>
      </c>
      <c r="Y13935" s="2">
        <v>20190531</v>
      </c>
      <c r="Z13935" s="2"/>
      <c r="AA13935" s="2"/>
      <c r="AB13935" s="2"/>
      <c r="AC13935" s="2"/>
      <c r="AD13935" s="2"/>
      <c r="AE13935" s="2"/>
      <c r="AF13935" s="2"/>
      <c r="AG13935" s="2"/>
      <c r="AH13935" s="2"/>
      <c r="AI13935" s="2"/>
      <c r="AJ13935" s="2"/>
      <c r="AK13935" s="2"/>
      <c r="AL13935" s="2"/>
      <c r="AM13935" s="2"/>
      <c r="AN13935" s="2"/>
      <c r="AO13935" s="2"/>
      <c r="AP13935" s="2"/>
      <c r="AQ13935" s="2"/>
      <c r="AR13935" s="2"/>
      <c r="AS13935" s="2"/>
      <c r="AT13935" s="2"/>
      <c r="AU13935" s="2"/>
    </row>
    <row r="13936" spans="1:47" x14ac:dyDescent="0.45">
      <c r="A13936" t="s">
        <v>52</v>
      </c>
      <c r="B13936" t="s">
        <v>51199</v>
      </c>
      <c r="C13936" s="1">
        <v>14987080005374</v>
      </c>
      <c r="D13936" s="1">
        <v>140</v>
      </c>
      <c r="E13936" t="s">
        <v>53</v>
      </c>
      <c r="F13936">
        <v>14</v>
      </c>
      <c r="G13936" t="s">
        <v>53</v>
      </c>
      <c r="H13936" t="s">
        <v>50</v>
      </c>
      <c r="I13936" t="s">
        <v>51197</v>
      </c>
      <c r="J13936" t="s">
        <v>3539</v>
      </c>
      <c r="K13936" t="s">
        <v>3540</v>
      </c>
      <c r="M13936" t="s">
        <v>1646</v>
      </c>
      <c r="N13936" t="s">
        <v>51</v>
      </c>
      <c r="R13936" t="s">
        <v>83320</v>
      </c>
      <c r="V13936">
        <v>4987080904243</v>
      </c>
      <c r="X13936">
        <v>24987080005371</v>
      </c>
      <c r="Y13936">
        <v>20230531</v>
      </c>
    </row>
    <row r="13937" spans="1:47" x14ac:dyDescent="0.45">
      <c r="A13937" s="2" t="s">
        <v>52</v>
      </c>
      <c r="B13937" s="2" t="s">
        <v>51199</v>
      </c>
      <c r="C13937" s="3">
        <v>14987080005381</v>
      </c>
      <c r="D13937" s="3">
        <v>700</v>
      </c>
      <c r="E13937" s="2" t="s">
        <v>53</v>
      </c>
      <c r="F13937" s="2">
        <v>14</v>
      </c>
      <c r="G13937" s="2" t="s">
        <v>53</v>
      </c>
      <c r="H13937" s="2" t="s">
        <v>50</v>
      </c>
      <c r="I13937" s="2" t="s">
        <v>51197</v>
      </c>
      <c r="J13937" s="2" t="s">
        <v>3539</v>
      </c>
      <c r="K13937" s="2" t="s">
        <v>3540</v>
      </c>
      <c r="L13937" s="2"/>
      <c r="M13937" s="2" t="s">
        <v>1646</v>
      </c>
      <c r="N13937" s="2" t="s">
        <v>51</v>
      </c>
      <c r="O13937" s="2"/>
      <c r="P13937" s="2"/>
      <c r="Q13937" s="2"/>
      <c r="R13937" s="2" t="s">
        <v>83320</v>
      </c>
      <c r="S13937" s="2"/>
      <c r="T13937" s="2"/>
      <c r="U13937" s="3"/>
      <c r="V13937" s="2">
        <v>4987080904243</v>
      </c>
      <c r="W13937" s="3"/>
      <c r="X13937" s="2">
        <v>24987080005388</v>
      </c>
      <c r="Y13937" s="2">
        <v>20230531</v>
      </c>
      <c r="Z13937" s="2"/>
      <c r="AA13937" s="2"/>
      <c r="AB13937" s="2"/>
      <c r="AC13937" s="2"/>
      <c r="AD13937" s="2"/>
      <c r="AE13937" s="2"/>
      <c r="AF13937" s="2"/>
      <c r="AG13937" s="2"/>
      <c r="AH13937" s="2"/>
      <c r="AI13937" s="2"/>
      <c r="AJ13937" s="2"/>
      <c r="AK13937" s="2"/>
      <c r="AL13937" s="2"/>
      <c r="AM13937" s="2"/>
      <c r="AN13937" s="2"/>
      <c r="AO13937" s="2"/>
      <c r="AP13937" s="2"/>
      <c r="AQ13937" s="2"/>
      <c r="AR13937" s="2"/>
      <c r="AS13937" s="2"/>
      <c r="AT13937" s="2"/>
      <c r="AU13937" s="2"/>
    </row>
    <row r="13938" spans="1:47" x14ac:dyDescent="0.45">
      <c r="A13938" t="s">
        <v>56</v>
      </c>
      <c r="B13938" t="s">
        <v>51200</v>
      </c>
      <c r="C13938" s="1">
        <v>14987080005350</v>
      </c>
      <c r="D13938" s="1">
        <v>500</v>
      </c>
      <c r="E13938" t="s">
        <v>53</v>
      </c>
      <c r="F13938">
        <v>500</v>
      </c>
      <c r="G13938" t="s">
        <v>53</v>
      </c>
      <c r="H13938" t="s">
        <v>50</v>
      </c>
      <c r="I13938" t="s">
        <v>51197</v>
      </c>
      <c r="J13938" t="s">
        <v>3539</v>
      </c>
      <c r="K13938" t="s">
        <v>3540</v>
      </c>
      <c r="M13938" t="s">
        <v>1646</v>
      </c>
      <c r="N13938" t="s">
        <v>51</v>
      </c>
      <c r="R13938" t="s">
        <v>83320</v>
      </c>
      <c r="V13938">
        <v>4987080904250</v>
      </c>
      <c r="X13938">
        <v>24987080005357</v>
      </c>
    </row>
    <row r="13939" spans="1:47" x14ac:dyDescent="0.45">
      <c r="A13939" s="2" t="s">
        <v>52</v>
      </c>
      <c r="B13939" s="2" t="s">
        <v>13598</v>
      </c>
      <c r="C13939" s="3">
        <v>14987614413804</v>
      </c>
      <c r="D13939" s="3">
        <v>100</v>
      </c>
      <c r="E13939" s="2" t="s">
        <v>53</v>
      </c>
      <c r="F13939" s="2">
        <v>10</v>
      </c>
      <c r="G13939" s="2" t="s">
        <v>53</v>
      </c>
      <c r="H13939" s="2" t="s">
        <v>50</v>
      </c>
      <c r="I13939" s="2" t="s">
        <v>13597</v>
      </c>
      <c r="J13939" s="2" t="s">
        <v>3539</v>
      </c>
      <c r="K13939" s="2" t="s">
        <v>3540</v>
      </c>
      <c r="L13939" s="2"/>
      <c r="M13939" s="2" t="s">
        <v>1646</v>
      </c>
      <c r="N13939" s="2" t="s">
        <v>51</v>
      </c>
      <c r="O13939" s="2"/>
      <c r="P13939" s="2"/>
      <c r="Q13939" s="2"/>
      <c r="R13939" s="2" t="s">
        <v>83320</v>
      </c>
      <c r="S13939" s="2"/>
      <c r="T13939" s="2"/>
      <c r="U13939" s="3"/>
      <c r="V13939" s="2">
        <v>4987614413869</v>
      </c>
      <c r="W13939" s="3"/>
      <c r="X13939" s="2">
        <v>24987614413801</v>
      </c>
      <c r="Y13939" s="2"/>
      <c r="Z13939" s="2"/>
      <c r="AA13939" s="2"/>
      <c r="AB13939" s="2"/>
      <c r="AC13939" s="2"/>
      <c r="AD13939" s="2"/>
      <c r="AE13939" s="2"/>
      <c r="AF13939" s="2"/>
      <c r="AG13939" s="2"/>
      <c r="AH13939" s="2"/>
      <c r="AI13939" s="2"/>
      <c r="AJ13939" s="2"/>
      <c r="AK13939" s="2"/>
      <c r="AL13939" s="2"/>
      <c r="AM13939" s="2"/>
      <c r="AN13939" s="2"/>
      <c r="AO13939" s="2"/>
      <c r="AP13939" s="2"/>
      <c r="AQ13939" s="2"/>
      <c r="AR13939" s="2"/>
      <c r="AS13939" s="2"/>
      <c r="AT13939" s="2"/>
      <c r="AU13939" s="2"/>
    </row>
    <row r="13940" spans="1:47" x14ac:dyDescent="0.45">
      <c r="A13940" t="s">
        <v>52</v>
      </c>
      <c r="B13940" t="s">
        <v>13598</v>
      </c>
      <c r="C13940" s="1">
        <v>14987614413811</v>
      </c>
      <c r="D13940" s="1">
        <v>500</v>
      </c>
      <c r="E13940" t="s">
        <v>53</v>
      </c>
      <c r="F13940">
        <v>10</v>
      </c>
      <c r="G13940" t="s">
        <v>53</v>
      </c>
      <c r="H13940" t="s">
        <v>50</v>
      </c>
      <c r="I13940" t="s">
        <v>13597</v>
      </c>
      <c r="J13940" t="s">
        <v>3539</v>
      </c>
      <c r="K13940" t="s">
        <v>3540</v>
      </c>
      <c r="M13940" t="s">
        <v>1646</v>
      </c>
      <c r="N13940" t="s">
        <v>51</v>
      </c>
      <c r="R13940" t="s">
        <v>83320</v>
      </c>
      <c r="V13940">
        <v>4987614413869</v>
      </c>
      <c r="X13940">
        <v>24987614413818</v>
      </c>
    </row>
    <row r="13941" spans="1:47" x14ac:dyDescent="0.45">
      <c r="A13941" s="2" t="s">
        <v>52</v>
      </c>
      <c r="B13941" s="2" t="s">
        <v>13598</v>
      </c>
      <c r="C13941" s="3">
        <v>14987614413835</v>
      </c>
      <c r="D13941" s="3">
        <v>1000</v>
      </c>
      <c r="E13941" s="2" t="s">
        <v>53</v>
      </c>
      <c r="F13941" s="2">
        <v>10</v>
      </c>
      <c r="G13941" s="2" t="s">
        <v>53</v>
      </c>
      <c r="H13941" s="2" t="s">
        <v>50</v>
      </c>
      <c r="I13941" s="2" t="s">
        <v>13597</v>
      </c>
      <c r="J13941" s="2" t="s">
        <v>3539</v>
      </c>
      <c r="K13941" s="2" t="s">
        <v>3540</v>
      </c>
      <c r="L13941" s="2"/>
      <c r="M13941" s="2" t="s">
        <v>1646</v>
      </c>
      <c r="N13941" s="2" t="s">
        <v>51</v>
      </c>
      <c r="O13941" s="2"/>
      <c r="P13941" s="2"/>
      <c r="Q13941" s="2"/>
      <c r="R13941" s="2" t="s">
        <v>83320</v>
      </c>
      <c r="S13941" s="2"/>
      <c r="T13941" s="2"/>
      <c r="U13941" s="3"/>
      <c r="V13941" s="2">
        <v>4987614413869</v>
      </c>
      <c r="W13941" s="3"/>
      <c r="X13941" s="2">
        <v>24987614413832</v>
      </c>
      <c r="Y13941" s="2"/>
      <c r="Z13941" s="2"/>
      <c r="AA13941" s="2"/>
      <c r="AB13941" s="2"/>
      <c r="AC13941" s="2"/>
      <c r="AD13941" s="2"/>
      <c r="AE13941" s="2"/>
      <c r="AF13941" s="2"/>
      <c r="AG13941" s="2"/>
      <c r="AH13941" s="2"/>
      <c r="AI13941" s="2"/>
      <c r="AJ13941" s="2"/>
      <c r="AK13941" s="2"/>
      <c r="AL13941" s="2"/>
      <c r="AM13941" s="2"/>
      <c r="AN13941" s="2"/>
      <c r="AO13941" s="2"/>
      <c r="AP13941" s="2"/>
      <c r="AQ13941" s="2"/>
      <c r="AR13941" s="2"/>
      <c r="AS13941" s="2"/>
      <c r="AT13941" s="2"/>
      <c r="AU13941" s="2"/>
    </row>
    <row r="13942" spans="1:47" x14ac:dyDescent="0.45">
      <c r="A13942" t="s">
        <v>52</v>
      </c>
      <c r="B13942" t="s">
        <v>13599</v>
      </c>
      <c r="C13942" s="1">
        <v>14987614413828</v>
      </c>
      <c r="D13942" s="1">
        <v>700</v>
      </c>
      <c r="E13942" t="s">
        <v>53</v>
      </c>
      <c r="F13942">
        <v>14</v>
      </c>
      <c r="G13942" t="s">
        <v>53</v>
      </c>
      <c r="H13942" t="s">
        <v>50</v>
      </c>
      <c r="I13942" t="s">
        <v>13597</v>
      </c>
      <c r="J13942" t="s">
        <v>3539</v>
      </c>
      <c r="K13942" t="s">
        <v>3540</v>
      </c>
      <c r="M13942" t="s">
        <v>1646</v>
      </c>
      <c r="N13942" t="s">
        <v>51</v>
      </c>
      <c r="R13942" t="s">
        <v>83320</v>
      </c>
      <c r="V13942">
        <v>4987614413876</v>
      </c>
      <c r="X13942">
        <v>24987614413825</v>
      </c>
    </row>
    <row r="13943" spans="1:47" x14ac:dyDescent="0.45">
      <c r="A13943" s="2" t="s">
        <v>56</v>
      </c>
      <c r="B13943" s="2" t="s">
        <v>13600</v>
      </c>
      <c r="C13943" s="3">
        <v>14987614413842</v>
      </c>
      <c r="D13943" s="3">
        <v>500</v>
      </c>
      <c r="E13943" s="2" t="s">
        <v>53</v>
      </c>
      <c r="F13943" s="2">
        <v>500</v>
      </c>
      <c r="G13943" s="2" t="s">
        <v>53</v>
      </c>
      <c r="H13943" s="2" t="s">
        <v>50</v>
      </c>
      <c r="I13943" s="2" t="s">
        <v>13597</v>
      </c>
      <c r="J13943" s="2" t="s">
        <v>3539</v>
      </c>
      <c r="K13943" s="2" t="s">
        <v>3540</v>
      </c>
      <c r="L13943" s="2"/>
      <c r="M13943" s="2" t="s">
        <v>1646</v>
      </c>
      <c r="N13943" s="2" t="s">
        <v>51</v>
      </c>
      <c r="O13943" s="2"/>
      <c r="P13943" s="2"/>
      <c r="Q13943" s="2"/>
      <c r="R13943" s="2" t="s">
        <v>83320</v>
      </c>
      <c r="S13943" s="2"/>
      <c r="T13943" s="2"/>
      <c r="U13943" s="3"/>
      <c r="V13943" s="2">
        <v>4987614413883</v>
      </c>
      <c r="W13943" s="3"/>
      <c r="X13943" s="2">
        <v>24987614413849</v>
      </c>
      <c r="Y13943" s="2"/>
      <c r="Z13943" s="2"/>
      <c r="AA13943" s="2"/>
      <c r="AB13943" s="2"/>
      <c r="AC13943" s="2"/>
      <c r="AD13943" s="2"/>
      <c r="AE13943" s="2"/>
      <c r="AF13943" s="2"/>
      <c r="AG13943" s="2"/>
      <c r="AH13943" s="2"/>
      <c r="AI13943" s="2"/>
      <c r="AJ13943" s="2"/>
      <c r="AK13943" s="2"/>
      <c r="AL13943" s="2"/>
      <c r="AM13943" s="2"/>
      <c r="AN13943" s="2"/>
      <c r="AO13943" s="2"/>
      <c r="AP13943" s="2"/>
      <c r="AQ13943" s="2"/>
      <c r="AR13943" s="2"/>
      <c r="AS13943" s="2"/>
      <c r="AT13943" s="2"/>
      <c r="AU13943" s="2"/>
    </row>
    <row r="13944" spans="1:47" x14ac:dyDescent="0.45">
      <c r="A13944" t="s">
        <v>52</v>
      </c>
      <c r="B13944" t="s">
        <v>15471</v>
      </c>
      <c r="C13944" s="1">
        <v>14987103012532</v>
      </c>
      <c r="D13944" s="1">
        <v>100</v>
      </c>
      <c r="E13944" t="s">
        <v>53</v>
      </c>
      <c r="F13944">
        <v>10</v>
      </c>
      <c r="G13944" t="s">
        <v>53</v>
      </c>
      <c r="H13944" t="s">
        <v>50</v>
      </c>
      <c r="I13944" t="s">
        <v>15470</v>
      </c>
      <c r="J13944" t="s">
        <v>3539</v>
      </c>
      <c r="K13944" t="s">
        <v>3540</v>
      </c>
      <c r="M13944" t="s">
        <v>1646</v>
      </c>
      <c r="N13944" t="s">
        <v>51</v>
      </c>
      <c r="R13944" t="s">
        <v>83320</v>
      </c>
      <c r="V13944">
        <v>4987103701026</v>
      </c>
      <c r="X13944">
        <v>24987103012539</v>
      </c>
    </row>
    <row r="13945" spans="1:47" x14ac:dyDescent="0.45">
      <c r="A13945" s="2" t="s">
        <v>52</v>
      </c>
      <c r="B13945" s="2" t="s">
        <v>15472</v>
      </c>
      <c r="C13945" s="3">
        <v>14987103012549</v>
      </c>
      <c r="D13945" s="3">
        <v>140</v>
      </c>
      <c r="E13945" s="2" t="s">
        <v>53</v>
      </c>
      <c r="F13945" s="2">
        <v>14</v>
      </c>
      <c r="G13945" s="2" t="s">
        <v>53</v>
      </c>
      <c r="H13945" s="2" t="s">
        <v>50</v>
      </c>
      <c r="I13945" s="2" t="s">
        <v>15470</v>
      </c>
      <c r="J13945" s="2" t="s">
        <v>3539</v>
      </c>
      <c r="K13945" s="2" t="s">
        <v>3540</v>
      </c>
      <c r="L13945" s="2"/>
      <c r="M13945" s="2" t="s">
        <v>1646</v>
      </c>
      <c r="N13945" s="2" t="s">
        <v>51</v>
      </c>
      <c r="O13945" s="2"/>
      <c r="P13945" s="2"/>
      <c r="Q13945" s="2"/>
      <c r="R13945" s="2" t="s">
        <v>83320</v>
      </c>
      <c r="S13945" s="2"/>
      <c r="T13945" s="2"/>
      <c r="U13945" s="3"/>
      <c r="V13945" s="2">
        <v>4987103701033</v>
      </c>
      <c r="W13945" s="3"/>
      <c r="X13945" s="2">
        <v>24987103012546</v>
      </c>
      <c r="Y13945" s="2"/>
      <c r="Z13945" s="2"/>
      <c r="AA13945" s="2"/>
      <c r="AB13945" s="2"/>
      <c r="AC13945" s="2"/>
      <c r="AD13945" s="2"/>
      <c r="AE13945" s="2"/>
      <c r="AF13945" s="2"/>
      <c r="AG13945" s="2"/>
      <c r="AH13945" s="2"/>
      <c r="AI13945" s="2"/>
      <c r="AJ13945" s="2"/>
      <c r="AK13945" s="2"/>
      <c r="AL13945" s="2"/>
      <c r="AM13945" s="2"/>
      <c r="AN13945" s="2"/>
      <c r="AO13945" s="2"/>
      <c r="AP13945" s="2"/>
      <c r="AQ13945" s="2"/>
      <c r="AR13945" s="2"/>
      <c r="AS13945" s="2"/>
      <c r="AT13945" s="2"/>
      <c r="AU13945" s="2"/>
    </row>
    <row r="13946" spans="1:47" x14ac:dyDescent="0.45">
      <c r="A13946" t="s">
        <v>56</v>
      </c>
      <c r="B13946" t="s">
        <v>15473</v>
      </c>
      <c r="C13946" s="1">
        <v>14987103012556</v>
      </c>
      <c r="D13946" s="1">
        <v>500</v>
      </c>
      <c r="E13946" t="s">
        <v>53</v>
      </c>
      <c r="F13946">
        <v>500</v>
      </c>
      <c r="G13946" t="s">
        <v>53</v>
      </c>
      <c r="H13946" t="s">
        <v>50</v>
      </c>
      <c r="I13946" t="s">
        <v>15470</v>
      </c>
      <c r="J13946" t="s">
        <v>3539</v>
      </c>
      <c r="K13946" t="s">
        <v>3540</v>
      </c>
      <c r="M13946" t="s">
        <v>1646</v>
      </c>
      <c r="N13946" t="s">
        <v>51</v>
      </c>
      <c r="R13946" t="s">
        <v>83320</v>
      </c>
      <c r="V13946">
        <v>4987103701040</v>
      </c>
      <c r="X13946">
        <v>24987103012553</v>
      </c>
    </row>
    <row r="13947" spans="1:47" x14ac:dyDescent="0.45">
      <c r="A13947" s="2" t="s">
        <v>52</v>
      </c>
      <c r="B13947" s="2" t="s">
        <v>17580</v>
      </c>
      <c r="C13947" s="3">
        <v>14987813719110</v>
      </c>
      <c r="D13947" s="3">
        <v>100</v>
      </c>
      <c r="E13947" s="2" t="s">
        <v>53</v>
      </c>
      <c r="F13947" s="2">
        <v>10</v>
      </c>
      <c r="G13947" s="2" t="s">
        <v>53</v>
      </c>
      <c r="H13947" s="2" t="s">
        <v>50</v>
      </c>
      <c r="I13947" s="2" t="s">
        <v>17577</v>
      </c>
      <c r="J13947" s="2" t="s">
        <v>3539</v>
      </c>
      <c r="K13947" s="2" t="s">
        <v>3540</v>
      </c>
      <c r="L13947" s="2"/>
      <c r="M13947" s="2" t="s">
        <v>1646</v>
      </c>
      <c r="N13947" s="2" t="s">
        <v>51</v>
      </c>
      <c r="O13947" s="2"/>
      <c r="P13947" s="2"/>
      <c r="Q13947" s="2"/>
      <c r="R13947" s="2" t="s">
        <v>83320</v>
      </c>
      <c r="S13947" s="2"/>
      <c r="T13947" s="2"/>
      <c r="U13947" s="3"/>
      <c r="V13947" s="2">
        <v>4987813719274</v>
      </c>
      <c r="W13947" s="3"/>
      <c r="X13947" s="2">
        <v>24987813719117</v>
      </c>
      <c r="Y13947" s="2"/>
      <c r="Z13947" s="2"/>
      <c r="AA13947" s="2"/>
      <c r="AB13947" s="2"/>
      <c r="AC13947" s="2"/>
      <c r="AD13947" s="2"/>
      <c r="AE13947" s="2"/>
      <c r="AF13947" s="2"/>
      <c r="AG13947" s="2"/>
      <c r="AH13947" s="2"/>
      <c r="AI13947" s="2"/>
      <c r="AJ13947" s="2"/>
      <c r="AK13947" s="2"/>
      <c r="AL13947" s="2"/>
      <c r="AM13947" s="2"/>
      <c r="AN13947" s="2"/>
      <c r="AO13947" s="2"/>
      <c r="AP13947" s="2"/>
      <c r="AQ13947" s="2"/>
      <c r="AR13947" s="2"/>
      <c r="AS13947" s="2"/>
      <c r="AT13947" s="2"/>
      <c r="AU13947" s="2"/>
    </row>
    <row r="13948" spans="1:47" x14ac:dyDescent="0.45">
      <c r="A13948" t="s">
        <v>52</v>
      </c>
      <c r="B13948" t="s">
        <v>17580</v>
      </c>
      <c r="C13948" s="1">
        <v>14987813719127</v>
      </c>
      <c r="D13948" s="1">
        <v>500</v>
      </c>
      <c r="E13948" t="s">
        <v>53</v>
      </c>
      <c r="F13948">
        <v>10</v>
      </c>
      <c r="G13948" t="s">
        <v>53</v>
      </c>
      <c r="H13948" t="s">
        <v>50</v>
      </c>
      <c r="I13948" t="s">
        <v>17577</v>
      </c>
      <c r="J13948" t="s">
        <v>3539</v>
      </c>
      <c r="K13948" t="s">
        <v>3540</v>
      </c>
      <c r="M13948" t="s">
        <v>1646</v>
      </c>
      <c r="N13948" t="s">
        <v>51</v>
      </c>
      <c r="R13948" t="s">
        <v>83320</v>
      </c>
      <c r="V13948">
        <v>4987813719274</v>
      </c>
      <c r="X13948">
        <v>24987813719124</v>
      </c>
      <c r="Y13948">
        <v>20170316</v>
      </c>
    </row>
    <row r="13949" spans="1:47" x14ac:dyDescent="0.45">
      <c r="A13949" s="2" t="s">
        <v>52</v>
      </c>
      <c r="B13949" s="2" t="s">
        <v>17579</v>
      </c>
      <c r="C13949" s="3">
        <v>14987813719141</v>
      </c>
      <c r="D13949" s="3">
        <v>140</v>
      </c>
      <c r="E13949" s="2" t="s">
        <v>53</v>
      </c>
      <c r="F13949" s="2">
        <v>14</v>
      </c>
      <c r="G13949" s="2" t="s">
        <v>53</v>
      </c>
      <c r="H13949" s="2" t="s">
        <v>50</v>
      </c>
      <c r="I13949" s="2" t="s">
        <v>17577</v>
      </c>
      <c r="J13949" s="2" t="s">
        <v>3539</v>
      </c>
      <c r="K13949" s="2" t="s">
        <v>3540</v>
      </c>
      <c r="L13949" s="2"/>
      <c r="M13949" s="2" t="s">
        <v>1646</v>
      </c>
      <c r="N13949" s="2" t="s">
        <v>51</v>
      </c>
      <c r="O13949" s="2"/>
      <c r="P13949" s="2"/>
      <c r="Q13949" s="2"/>
      <c r="R13949" s="2" t="s">
        <v>83320</v>
      </c>
      <c r="S13949" s="2"/>
      <c r="T13949" s="2"/>
      <c r="U13949" s="3"/>
      <c r="V13949" s="2">
        <v>4987813719267</v>
      </c>
      <c r="W13949" s="3"/>
      <c r="X13949" s="2">
        <v>24987813719148</v>
      </c>
      <c r="Y13949" s="2"/>
      <c r="Z13949" s="2"/>
      <c r="AA13949" s="2"/>
      <c r="AB13949" s="2"/>
      <c r="AC13949" s="2"/>
      <c r="AD13949" s="2"/>
      <c r="AE13949" s="2"/>
      <c r="AF13949" s="2"/>
      <c r="AG13949" s="2"/>
      <c r="AH13949" s="2"/>
      <c r="AI13949" s="2"/>
      <c r="AJ13949" s="2"/>
      <c r="AK13949" s="2"/>
      <c r="AL13949" s="2"/>
      <c r="AM13949" s="2"/>
      <c r="AN13949" s="2"/>
      <c r="AO13949" s="2"/>
      <c r="AP13949" s="2"/>
      <c r="AQ13949" s="2"/>
      <c r="AR13949" s="2"/>
      <c r="AS13949" s="2"/>
      <c r="AT13949" s="2"/>
      <c r="AU13949" s="2"/>
    </row>
    <row r="13950" spans="1:47" x14ac:dyDescent="0.45">
      <c r="A13950" t="s">
        <v>52</v>
      </c>
      <c r="B13950" t="s">
        <v>17579</v>
      </c>
      <c r="C13950" s="1">
        <v>14987813719158</v>
      </c>
      <c r="D13950" s="1">
        <v>700</v>
      </c>
      <c r="E13950" t="s">
        <v>53</v>
      </c>
      <c r="F13950">
        <v>14</v>
      </c>
      <c r="G13950" t="s">
        <v>53</v>
      </c>
      <c r="H13950" t="s">
        <v>50</v>
      </c>
      <c r="I13950" t="s">
        <v>17577</v>
      </c>
      <c r="J13950" t="s">
        <v>3539</v>
      </c>
      <c r="K13950" t="s">
        <v>3540</v>
      </c>
      <c r="M13950" t="s">
        <v>1646</v>
      </c>
      <c r="N13950" t="s">
        <v>51</v>
      </c>
      <c r="R13950" t="s">
        <v>83320</v>
      </c>
      <c r="V13950">
        <v>4987813719267</v>
      </c>
      <c r="X13950">
        <v>24987813719155</v>
      </c>
    </row>
    <row r="13951" spans="1:47" x14ac:dyDescent="0.45">
      <c r="A13951" s="2" t="s">
        <v>56</v>
      </c>
      <c r="B13951" s="2" t="s">
        <v>17578</v>
      </c>
      <c r="C13951" s="3">
        <v>14987813719165</v>
      </c>
      <c r="D13951" s="3">
        <v>500</v>
      </c>
      <c r="E13951" s="2" t="s">
        <v>53</v>
      </c>
      <c r="F13951" s="2">
        <v>500</v>
      </c>
      <c r="G13951" s="2" t="s">
        <v>53</v>
      </c>
      <c r="H13951" s="2" t="s">
        <v>50</v>
      </c>
      <c r="I13951" s="2" t="s">
        <v>17577</v>
      </c>
      <c r="J13951" s="2" t="s">
        <v>3539</v>
      </c>
      <c r="K13951" s="2" t="s">
        <v>3540</v>
      </c>
      <c r="L13951" s="2"/>
      <c r="M13951" s="2" t="s">
        <v>1646</v>
      </c>
      <c r="N13951" s="2" t="s">
        <v>51</v>
      </c>
      <c r="O13951" s="2"/>
      <c r="P13951" s="2"/>
      <c r="Q13951" s="2"/>
      <c r="R13951" s="2" t="s">
        <v>83320</v>
      </c>
      <c r="S13951" s="2"/>
      <c r="T13951" s="2"/>
      <c r="U13951" s="3"/>
      <c r="V13951" s="2">
        <v>4987813719250</v>
      </c>
      <c r="W13951" s="3"/>
      <c r="X13951" s="2">
        <v>24987813719162</v>
      </c>
      <c r="Y13951" s="2"/>
      <c r="Z13951" s="2"/>
      <c r="AA13951" s="2"/>
      <c r="AB13951" s="2"/>
      <c r="AC13951" s="2"/>
      <c r="AD13951" s="2"/>
      <c r="AE13951" s="2"/>
      <c r="AF13951" s="2"/>
      <c r="AG13951" s="2"/>
      <c r="AH13951" s="2"/>
      <c r="AI13951" s="2"/>
      <c r="AJ13951" s="2"/>
      <c r="AK13951" s="2"/>
      <c r="AL13951" s="2"/>
      <c r="AM13951" s="2"/>
      <c r="AN13951" s="2"/>
      <c r="AO13951" s="2"/>
      <c r="AP13951" s="2"/>
      <c r="AQ13951" s="2"/>
      <c r="AR13951" s="2"/>
      <c r="AS13951" s="2"/>
      <c r="AT13951" s="2"/>
      <c r="AU13951" s="2"/>
    </row>
    <row r="13952" spans="1:47" x14ac:dyDescent="0.45">
      <c r="A13952" t="s">
        <v>52</v>
      </c>
      <c r="B13952" t="s">
        <v>56420</v>
      </c>
      <c r="C13952" s="1">
        <v>14987271015717</v>
      </c>
      <c r="D13952" s="1">
        <v>500</v>
      </c>
      <c r="E13952" t="s">
        <v>53</v>
      </c>
      <c r="F13952">
        <v>10</v>
      </c>
      <c r="G13952" t="s">
        <v>53</v>
      </c>
      <c r="H13952" t="s">
        <v>50</v>
      </c>
      <c r="I13952" t="s">
        <v>56419</v>
      </c>
      <c r="J13952" t="s">
        <v>3539</v>
      </c>
      <c r="K13952" t="s">
        <v>3540</v>
      </c>
      <c r="M13952" t="s">
        <v>1646</v>
      </c>
      <c r="N13952" t="s">
        <v>51</v>
      </c>
      <c r="R13952" t="s">
        <v>83320</v>
      </c>
      <c r="V13952">
        <v>4987271015703</v>
      </c>
    </row>
    <row r="13953" spans="1:47" x14ac:dyDescent="0.45">
      <c r="A13953" s="2" t="s">
        <v>52</v>
      </c>
      <c r="B13953" s="2" t="s">
        <v>56420</v>
      </c>
      <c r="C13953" s="3">
        <v>14987271015755</v>
      </c>
      <c r="D13953" s="3">
        <v>100</v>
      </c>
      <c r="E13953" s="2" t="s">
        <v>53</v>
      </c>
      <c r="F13953" s="2">
        <v>10</v>
      </c>
      <c r="G13953" s="2" t="s">
        <v>53</v>
      </c>
      <c r="H13953" s="2" t="s">
        <v>50</v>
      </c>
      <c r="I13953" s="2" t="s">
        <v>56419</v>
      </c>
      <c r="J13953" s="2" t="s">
        <v>3539</v>
      </c>
      <c r="K13953" s="2" t="s">
        <v>3540</v>
      </c>
      <c r="L13953" s="2"/>
      <c r="M13953" s="2" t="s">
        <v>1646</v>
      </c>
      <c r="N13953" s="2" t="s">
        <v>51</v>
      </c>
      <c r="O13953" s="2"/>
      <c r="P13953" s="2"/>
      <c r="Q13953" s="2"/>
      <c r="R13953" s="2" t="s">
        <v>83320</v>
      </c>
      <c r="S13953" s="2"/>
      <c r="T13953" s="2"/>
      <c r="U13953" s="3"/>
      <c r="V13953" s="2">
        <v>4987271015703</v>
      </c>
      <c r="W13953" s="3"/>
      <c r="X13953" s="2"/>
      <c r="Y13953" s="2"/>
      <c r="Z13953" s="2"/>
      <c r="AA13953" s="2"/>
      <c r="AB13953" s="2"/>
      <c r="AC13953" s="2"/>
      <c r="AD13953" s="2"/>
      <c r="AE13953" s="2"/>
      <c r="AF13953" s="2"/>
      <c r="AG13953" s="2"/>
      <c r="AH13953" s="2"/>
      <c r="AI13953" s="2"/>
      <c r="AJ13953" s="2"/>
      <c r="AK13953" s="2"/>
      <c r="AL13953" s="2"/>
      <c r="AM13953" s="2"/>
      <c r="AN13953" s="2"/>
      <c r="AO13953" s="2"/>
      <c r="AP13953" s="2"/>
      <c r="AQ13953" s="2"/>
      <c r="AR13953" s="2"/>
      <c r="AS13953" s="2"/>
      <c r="AT13953" s="2"/>
      <c r="AU13953" s="2"/>
    </row>
    <row r="13954" spans="1:47" x14ac:dyDescent="0.45">
      <c r="A13954" t="s">
        <v>56</v>
      </c>
      <c r="B13954" t="s">
        <v>56421</v>
      </c>
      <c r="C13954" s="1">
        <v>14987271015731</v>
      </c>
      <c r="D13954" s="1">
        <v>500</v>
      </c>
      <c r="E13954" t="s">
        <v>53</v>
      </c>
      <c r="F13954">
        <v>500</v>
      </c>
      <c r="G13954" t="s">
        <v>53</v>
      </c>
      <c r="H13954" t="s">
        <v>50</v>
      </c>
      <c r="I13954" t="s">
        <v>56419</v>
      </c>
      <c r="J13954" t="s">
        <v>3539</v>
      </c>
      <c r="K13954" t="s">
        <v>3540</v>
      </c>
      <c r="M13954" t="s">
        <v>1646</v>
      </c>
      <c r="N13954" t="s">
        <v>51</v>
      </c>
      <c r="R13954" t="s">
        <v>83320</v>
      </c>
      <c r="V13954">
        <v>4987271015710</v>
      </c>
    </row>
    <row r="13955" spans="1:47" x14ac:dyDescent="0.45">
      <c r="A13955" s="2" t="s">
        <v>52</v>
      </c>
      <c r="B13955" s="2" t="s">
        <v>75867</v>
      </c>
      <c r="C13955" s="3">
        <v>14987123411483</v>
      </c>
      <c r="D13955" s="3">
        <v>100</v>
      </c>
      <c r="E13955" s="2" t="s">
        <v>53</v>
      </c>
      <c r="F13955" s="2">
        <v>10</v>
      </c>
      <c r="G13955" s="2" t="s">
        <v>53</v>
      </c>
      <c r="H13955" s="2" t="s">
        <v>50</v>
      </c>
      <c r="I13955" s="2" t="s">
        <v>75864</v>
      </c>
      <c r="J13955" s="2" t="s">
        <v>3539</v>
      </c>
      <c r="K13955" s="2" t="s">
        <v>3540</v>
      </c>
      <c r="L13955" s="2"/>
      <c r="M13955" s="2" t="s">
        <v>1646</v>
      </c>
      <c r="N13955" s="2" t="s">
        <v>51</v>
      </c>
      <c r="O13955" s="2"/>
      <c r="P13955" s="2"/>
      <c r="Q13955" s="2"/>
      <c r="R13955" s="2" t="s">
        <v>83320</v>
      </c>
      <c r="S13955" s="2"/>
      <c r="T13955" s="2"/>
      <c r="U13955" s="3"/>
      <c r="V13955" s="2">
        <v>4987123556101</v>
      </c>
      <c r="W13955" s="3"/>
      <c r="X13955" s="2"/>
      <c r="Y13955" s="2"/>
      <c r="Z13955" s="2"/>
      <c r="AA13955" s="2"/>
      <c r="AB13955" s="2"/>
      <c r="AC13955" s="2"/>
      <c r="AD13955" s="2"/>
      <c r="AE13955" s="2"/>
      <c r="AF13955" s="2"/>
      <c r="AG13955" s="2"/>
      <c r="AH13955" s="2"/>
      <c r="AI13955" s="2"/>
      <c r="AJ13955" s="2"/>
      <c r="AK13955" s="2"/>
      <c r="AL13955" s="2"/>
      <c r="AM13955" s="2"/>
      <c r="AN13955" s="2"/>
      <c r="AO13955" s="2"/>
      <c r="AP13955" s="2"/>
      <c r="AQ13955" s="2"/>
      <c r="AR13955" s="2"/>
      <c r="AS13955" s="2"/>
      <c r="AT13955" s="2"/>
      <c r="AU13955" s="2"/>
    </row>
    <row r="13956" spans="1:47" x14ac:dyDescent="0.45">
      <c r="A13956" t="s">
        <v>52</v>
      </c>
      <c r="B13956" t="s">
        <v>75867</v>
      </c>
      <c r="C13956" s="1">
        <v>14987123411506</v>
      </c>
      <c r="D13956" s="1">
        <v>500</v>
      </c>
      <c r="E13956" t="s">
        <v>53</v>
      </c>
      <c r="F13956">
        <v>10</v>
      </c>
      <c r="G13956" t="s">
        <v>53</v>
      </c>
      <c r="H13956" t="s">
        <v>50</v>
      </c>
      <c r="I13956" t="s">
        <v>75864</v>
      </c>
      <c r="J13956" t="s">
        <v>3539</v>
      </c>
      <c r="K13956" t="s">
        <v>3540</v>
      </c>
      <c r="M13956" t="s">
        <v>1646</v>
      </c>
      <c r="N13956" t="s">
        <v>51</v>
      </c>
      <c r="R13956" t="s">
        <v>83320</v>
      </c>
      <c r="V13956">
        <v>4987123556101</v>
      </c>
    </row>
    <row r="13957" spans="1:47" x14ac:dyDescent="0.45">
      <c r="A13957" s="2" t="s">
        <v>52</v>
      </c>
      <c r="B13957" s="2" t="s">
        <v>75865</v>
      </c>
      <c r="C13957" s="3">
        <v>14987123411490</v>
      </c>
      <c r="D13957" s="3">
        <v>140</v>
      </c>
      <c r="E13957" s="2" t="s">
        <v>53</v>
      </c>
      <c r="F13957" s="2">
        <v>14</v>
      </c>
      <c r="G13957" s="2" t="s">
        <v>53</v>
      </c>
      <c r="H13957" s="2" t="s">
        <v>50</v>
      </c>
      <c r="I13957" s="2" t="s">
        <v>75864</v>
      </c>
      <c r="J13957" s="2" t="s">
        <v>3539</v>
      </c>
      <c r="K13957" s="2" t="s">
        <v>3540</v>
      </c>
      <c r="L13957" s="2"/>
      <c r="M13957" s="2" t="s">
        <v>1646</v>
      </c>
      <c r="N13957" s="2" t="s">
        <v>51</v>
      </c>
      <c r="O13957" s="2"/>
      <c r="P13957" s="2"/>
      <c r="Q13957" s="2"/>
      <c r="R13957" s="2" t="s">
        <v>83320</v>
      </c>
      <c r="S13957" s="2"/>
      <c r="T13957" s="2"/>
      <c r="U13957" s="3"/>
      <c r="V13957" s="2">
        <v>4987123556118</v>
      </c>
      <c r="W13957" s="3"/>
      <c r="X13957" s="2"/>
      <c r="Y13957" s="2"/>
      <c r="Z13957" s="2"/>
      <c r="AA13957" s="2"/>
      <c r="AB13957" s="2"/>
      <c r="AC13957" s="2"/>
      <c r="AD13957" s="2"/>
      <c r="AE13957" s="2"/>
      <c r="AF13957" s="2"/>
      <c r="AG13957" s="2"/>
      <c r="AH13957" s="2"/>
      <c r="AI13957" s="2"/>
      <c r="AJ13957" s="2"/>
      <c r="AK13957" s="2"/>
      <c r="AL13957" s="2"/>
      <c r="AM13957" s="2"/>
      <c r="AN13957" s="2"/>
      <c r="AO13957" s="2"/>
      <c r="AP13957" s="2"/>
      <c r="AQ13957" s="2"/>
      <c r="AR13957" s="2"/>
      <c r="AS13957" s="2"/>
      <c r="AT13957" s="2"/>
      <c r="AU13957" s="2"/>
    </row>
    <row r="13958" spans="1:47" x14ac:dyDescent="0.45">
      <c r="A13958" t="s">
        <v>56</v>
      </c>
      <c r="B13958" t="s">
        <v>75866</v>
      </c>
      <c r="C13958" s="1">
        <v>14987123411513</v>
      </c>
      <c r="D13958" s="1">
        <v>500</v>
      </c>
      <c r="E13958" t="s">
        <v>53</v>
      </c>
      <c r="F13958">
        <v>500</v>
      </c>
      <c r="G13958" t="s">
        <v>53</v>
      </c>
      <c r="H13958" t="s">
        <v>50</v>
      </c>
      <c r="I13958" t="s">
        <v>75864</v>
      </c>
      <c r="J13958" t="s">
        <v>3539</v>
      </c>
      <c r="K13958" t="s">
        <v>3540</v>
      </c>
      <c r="M13958" t="s">
        <v>1646</v>
      </c>
      <c r="N13958" t="s">
        <v>51</v>
      </c>
      <c r="R13958" t="s">
        <v>83320</v>
      </c>
      <c r="V13958">
        <v>4987123556125</v>
      </c>
    </row>
    <row r="13959" spans="1:47" x14ac:dyDescent="0.45">
      <c r="A13959" s="2" t="s">
        <v>52</v>
      </c>
      <c r="B13959" s="2" t="s">
        <v>59919</v>
      </c>
      <c r="C13959" s="3">
        <v>14987155223184</v>
      </c>
      <c r="D13959" s="3">
        <v>100</v>
      </c>
      <c r="E13959" s="2" t="s">
        <v>53</v>
      </c>
      <c r="F13959" s="2">
        <v>10</v>
      </c>
      <c r="G13959" s="2" t="s">
        <v>53</v>
      </c>
      <c r="H13959" s="2" t="s">
        <v>50</v>
      </c>
      <c r="I13959" s="2" t="s">
        <v>59918</v>
      </c>
      <c r="J13959" s="2" t="s">
        <v>3539</v>
      </c>
      <c r="K13959" s="2" t="s">
        <v>3540</v>
      </c>
      <c r="L13959" s="2"/>
      <c r="M13959" s="2" t="s">
        <v>1646</v>
      </c>
      <c r="N13959" s="2" t="s">
        <v>51</v>
      </c>
      <c r="O13959" s="2"/>
      <c r="P13959" s="2"/>
      <c r="Q13959" s="2"/>
      <c r="R13959" s="2" t="s">
        <v>83320</v>
      </c>
      <c r="S13959" s="2"/>
      <c r="T13959" s="2"/>
      <c r="U13959" s="3"/>
      <c r="V13959" s="2">
        <v>4987155223682</v>
      </c>
      <c r="W13959" s="3"/>
      <c r="X13959" s="2"/>
      <c r="Y13959" s="2"/>
      <c r="Z13959" s="2"/>
      <c r="AA13959" s="2"/>
      <c r="AB13959" s="2"/>
      <c r="AC13959" s="2"/>
      <c r="AD13959" s="2"/>
      <c r="AE13959" s="2"/>
      <c r="AF13959" s="2"/>
      <c r="AG13959" s="2"/>
      <c r="AH13959" s="2"/>
      <c r="AI13959" s="2"/>
      <c r="AJ13959" s="2"/>
      <c r="AK13959" s="2"/>
      <c r="AL13959" s="2"/>
      <c r="AM13959" s="2"/>
      <c r="AN13959" s="2"/>
      <c r="AO13959" s="2"/>
      <c r="AP13959" s="2"/>
      <c r="AQ13959" s="2"/>
      <c r="AR13959" s="2"/>
      <c r="AS13959" s="2"/>
      <c r="AT13959" s="2"/>
      <c r="AU13959" s="2"/>
    </row>
    <row r="13960" spans="1:47" x14ac:dyDescent="0.45">
      <c r="A13960" t="s">
        <v>52</v>
      </c>
      <c r="B13960" t="s">
        <v>59919</v>
      </c>
      <c r="C13960" s="1">
        <v>14987155223214</v>
      </c>
      <c r="D13960" s="1">
        <v>500</v>
      </c>
      <c r="E13960" t="s">
        <v>53</v>
      </c>
      <c r="F13960">
        <v>10</v>
      </c>
      <c r="G13960" t="s">
        <v>53</v>
      </c>
      <c r="H13960" t="s">
        <v>50</v>
      </c>
      <c r="I13960" t="s">
        <v>59918</v>
      </c>
      <c r="J13960" t="s">
        <v>3539</v>
      </c>
      <c r="K13960" t="s">
        <v>3540</v>
      </c>
      <c r="M13960" t="s">
        <v>1646</v>
      </c>
      <c r="N13960" t="s">
        <v>51</v>
      </c>
      <c r="R13960" t="s">
        <v>83320</v>
      </c>
      <c r="V13960">
        <v>4987155223682</v>
      </c>
    </row>
    <row r="13961" spans="1:47" x14ac:dyDescent="0.45">
      <c r="A13961" s="2" t="s">
        <v>52</v>
      </c>
      <c r="B13961" s="2" t="s">
        <v>59920</v>
      </c>
      <c r="C13961" s="3">
        <v>14987155223191</v>
      </c>
      <c r="D13961" s="3">
        <v>140</v>
      </c>
      <c r="E13961" s="2" t="s">
        <v>53</v>
      </c>
      <c r="F13961" s="2">
        <v>14</v>
      </c>
      <c r="G13961" s="2" t="s">
        <v>53</v>
      </c>
      <c r="H13961" s="2" t="s">
        <v>50</v>
      </c>
      <c r="I13961" s="2" t="s">
        <v>59918</v>
      </c>
      <c r="J13961" s="2" t="s">
        <v>3539</v>
      </c>
      <c r="K13961" s="2" t="s">
        <v>3540</v>
      </c>
      <c r="L13961" s="2"/>
      <c r="M13961" s="2" t="s">
        <v>1646</v>
      </c>
      <c r="N13961" s="2" t="s">
        <v>51</v>
      </c>
      <c r="O13961" s="2"/>
      <c r="P13961" s="2"/>
      <c r="Q13961" s="2"/>
      <c r="R13961" s="2" t="s">
        <v>83320</v>
      </c>
      <c r="S13961" s="2"/>
      <c r="T13961" s="2"/>
      <c r="U13961" s="3"/>
      <c r="V13961" s="2">
        <v>4987155223699</v>
      </c>
      <c r="W13961" s="3"/>
      <c r="X13961" s="2"/>
      <c r="Y13961" s="2"/>
      <c r="Z13961" s="2"/>
      <c r="AA13961" s="2"/>
      <c r="AB13961" s="2"/>
      <c r="AC13961" s="2"/>
      <c r="AD13961" s="2"/>
      <c r="AE13961" s="2"/>
      <c r="AF13961" s="2"/>
      <c r="AG13961" s="2"/>
      <c r="AH13961" s="2"/>
      <c r="AI13961" s="2"/>
      <c r="AJ13961" s="2"/>
      <c r="AK13961" s="2"/>
      <c r="AL13961" s="2"/>
      <c r="AM13961" s="2"/>
      <c r="AN13961" s="2"/>
      <c r="AO13961" s="2"/>
      <c r="AP13961" s="2"/>
      <c r="AQ13961" s="2"/>
      <c r="AR13961" s="2"/>
      <c r="AS13961" s="2"/>
      <c r="AT13961" s="2"/>
      <c r="AU13961" s="2"/>
    </row>
    <row r="13962" spans="1:47" x14ac:dyDescent="0.45">
      <c r="A13962" t="s">
        <v>52</v>
      </c>
      <c r="B13962" t="s">
        <v>59920</v>
      </c>
      <c r="C13962" s="1">
        <v>14987155223221</v>
      </c>
      <c r="D13962" s="1">
        <v>700</v>
      </c>
      <c r="E13962" t="s">
        <v>53</v>
      </c>
      <c r="F13962">
        <v>14</v>
      </c>
      <c r="G13962" t="s">
        <v>53</v>
      </c>
      <c r="H13962" t="s">
        <v>50</v>
      </c>
      <c r="I13962" t="s">
        <v>59918</v>
      </c>
      <c r="J13962" t="s">
        <v>3539</v>
      </c>
      <c r="K13962" t="s">
        <v>3540</v>
      </c>
      <c r="M13962" t="s">
        <v>1646</v>
      </c>
      <c r="N13962" t="s">
        <v>51</v>
      </c>
      <c r="R13962" t="s">
        <v>83320</v>
      </c>
      <c r="V13962">
        <v>4987155223699</v>
      </c>
    </row>
    <row r="13963" spans="1:47" x14ac:dyDescent="0.45">
      <c r="A13963" s="2" t="s">
        <v>56</v>
      </c>
      <c r="B13963" s="2" t="s">
        <v>59921</v>
      </c>
      <c r="C13963" s="3">
        <v>14987155223207</v>
      </c>
      <c r="D13963" s="3">
        <v>300</v>
      </c>
      <c r="E13963" s="2" t="s">
        <v>53</v>
      </c>
      <c r="F13963" s="2">
        <v>300</v>
      </c>
      <c r="G13963" s="2" t="s">
        <v>53</v>
      </c>
      <c r="H13963" s="2" t="s">
        <v>50</v>
      </c>
      <c r="I13963" s="2" t="s">
        <v>59918</v>
      </c>
      <c r="J13963" s="2" t="s">
        <v>3539</v>
      </c>
      <c r="K13963" s="2" t="s">
        <v>3540</v>
      </c>
      <c r="L13963" s="2"/>
      <c r="M13963" s="2" t="s">
        <v>1646</v>
      </c>
      <c r="N13963" s="2" t="s">
        <v>51</v>
      </c>
      <c r="O13963" s="2"/>
      <c r="P13963" s="2"/>
      <c r="Q13963" s="2"/>
      <c r="R13963" s="2" t="s">
        <v>83320</v>
      </c>
      <c r="S13963" s="2"/>
      <c r="T13963" s="2"/>
      <c r="U13963" s="3"/>
      <c r="V13963" s="2">
        <v>4987155223705</v>
      </c>
      <c r="W13963" s="3"/>
      <c r="X13963" s="2"/>
      <c r="Y13963" s="2"/>
      <c r="Z13963" s="2"/>
      <c r="AA13963" s="2"/>
      <c r="AB13963" s="2"/>
      <c r="AC13963" s="2"/>
      <c r="AD13963" s="2"/>
      <c r="AE13963" s="2"/>
      <c r="AF13963" s="2"/>
      <c r="AG13963" s="2"/>
      <c r="AH13963" s="2"/>
      <c r="AI13963" s="2"/>
      <c r="AJ13963" s="2"/>
      <c r="AK13963" s="2"/>
      <c r="AL13963" s="2"/>
      <c r="AM13963" s="2"/>
      <c r="AN13963" s="2"/>
      <c r="AO13963" s="2"/>
      <c r="AP13963" s="2"/>
      <c r="AQ13963" s="2"/>
      <c r="AR13963" s="2"/>
      <c r="AS13963" s="2"/>
      <c r="AT13963" s="2"/>
      <c r="AU13963" s="2"/>
    </row>
    <row r="13964" spans="1:47" x14ac:dyDescent="0.45">
      <c r="A13964" t="s">
        <v>52</v>
      </c>
      <c r="B13964" t="s">
        <v>18755</v>
      </c>
      <c r="C13964" s="1">
        <v>14987190082609</v>
      </c>
      <c r="D13964" s="1">
        <v>100</v>
      </c>
      <c r="E13964" t="s">
        <v>53</v>
      </c>
      <c r="F13964">
        <v>10</v>
      </c>
      <c r="G13964" t="s">
        <v>53</v>
      </c>
      <c r="H13964" t="s">
        <v>50</v>
      </c>
      <c r="I13964" t="s">
        <v>18754</v>
      </c>
      <c r="J13964" t="s">
        <v>3539</v>
      </c>
      <c r="K13964" t="s">
        <v>3540</v>
      </c>
      <c r="M13964" t="s">
        <v>1646</v>
      </c>
      <c r="N13964" t="s">
        <v>51</v>
      </c>
      <c r="R13964" t="s">
        <v>83320</v>
      </c>
      <c r="V13964">
        <v>4987190675606</v>
      </c>
    </row>
    <row r="13965" spans="1:47" x14ac:dyDescent="0.45">
      <c r="A13965" s="2" t="s">
        <v>52</v>
      </c>
      <c r="B13965" s="2" t="s">
        <v>18755</v>
      </c>
      <c r="C13965" s="3">
        <v>14987190082630</v>
      </c>
      <c r="D13965" s="3">
        <v>500</v>
      </c>
      <c r="E13965" s="2" t="s">
        <v>53</v>
      </c>
      <c r="F13965" s="2">
        <v>10</v>
      </c>
      <c r="G13965" s="2" t="s">
        <v>53</v>
      </c>
      <c r="H13965" s="2" t="s">
        <v>50</v>
      </c>
      <c r="I13965" s="2" t="s">
        <v>18754</v>
      </c>
      <c r="J13965" s="2" t="s">
        <v>3539</v>
      </c>
      <c r="K13965" s="2" t="s">
        <v>3540</v>
      </c>
      <c r="L13965" s="2"/>
      <c r="M13965" s="2" t="s">
        <v>1646</v>
      </c>
      <c r="N13965" s="2" t="s">
        <v>51</v>
      </c>
      <c r="O13965" s="2"/>
      <c r="P13965" s="2"/>
      <c r="Q13965" s="2"/>
      <c r="R13965" s="2" t="s">
        <v>83320</v>
      </c>
      <c r="S13965" s="2"/>
      <c r="T13965" s="2"/>
      <c r="U13965" s="3"/>
      <c r="V13965" s="2">
        <v>4987190675606</v>
      </c>
      <c r="W13965" s="3"/>
      <c r="X13965" s="2"/>
      <c r="Y13965" s="2"/>
      <c r="Z13965" s="2"/>
      <c r="AA13965" s="2"/>
      <c r="AB13965" s="2"/>
      <c r="AC13965" s="2"/>
      <c r="AD13965" s="2"/>
      <c r="AE13965" s="2"/>
      <c r="AF13965" s="2"/>
      <c r="AG13965" s="2"/>
      <c r="AH13965" s="2"/>
      <c r="AI13965" s="2"/>
      <c r="AJ13965" s="2"/>
      <c r="AK13965" s="2"/>
      <c r="AL13965" s="2"/>
      <c r="AM13965" s="2"/>
      <c r="AN13965" s="2"/>
      <c r="AO13965" s="2"/>
      <c r="AP13965" s="2"/>
      <c r="AQ13965" s="2"/>
      <c r="AR13965" s="2"/>
      <c r="AS13965" s="2"/>
      <c r="AT13965" s="2"/>
      <c r="AU13965" s="2"/>
    </row>
    <row r="13966" spans="1:47" x14ac:dyDescent="0.45">
      <c r="A13966" t="s">
        <v>52</v>
      </c>
      <c r="B13966" t="s">
        <v>18756</v>
      </c>
      <c r="C13966" s="1">
        <v>14987190082654</v>
      </c>
      <c r="D13966" s="1">
        <v>700</v>
      </c>
      <c r="E13966" t="s">
        <v>53</v>
      </c>
      <c r="F13966">
        <v>14</v>
      </c>
      <c r="G13966" t="s">
        <v>53</v>
      </c>
      <c r="H13966" t="s">
        <v>50</v>
      </c>
      <c r="I13966" t="s">
        <v>18754</v>
      </c>
      <c r="J13966" t="s">
        <v>3539</v>
      </c>
      <c r="K13966" t="s">
        <v>3540</v>
      </c>
      <c r="M13966" t="s">
        <v>1646</v>
      </c>
      <c r="N13966" t="s">
        <v>51</v>
      </c>
      <c r="R13966" t="s">
        <v>83320</v>
      </c>
      <c r="V13966">
        <v>4987190675620</v>
      </c>
    </row>
    <row r="13967" spans="1:47" x14ac:dyDescent="0.45">
      <c r="A13967" s="2" t="s">
        <v>56</v>
      </c>
      <c r="B13967" s="2" t="s">
        <v>18757</v>
      </c>
      <c r="C13967" s="3">
        <v>14987190082647</v>
      </c>
      <c r="D13967" s="3">
        <v>500</v>
      </c>
      <c r="E13967" s="2" t="s">
        <v>53</v>
      </c>
      <c r="F13967" s="2">
        <v>500</v>
      </c>
      <c r="G13967" s="2" t="s">
        <v>53</v>
      </c>
      <c r="H13967" s="2" t="s">
        <v>50</v>
      </c>
      <c r="I13967" s="2" t="s">
        <v>18754</v>
      </c>
      <c r="J13967" s="2" t="s">
        <v>3539</v>
      </c>
      <c r="K13967" s="2" t="s">
        <v>3540</v>
      </c>
      <c r="L13967" s="2"/>
      <c r="M13967" s="2" t="s">
        <v>1646</v>
      </c>
      <c r="N13967" s="2" t="s">
        <v>51</v>
      </c>
      <c r="O13967" s="2"/>
      <c r="P13967" s="2"/>
      <c r="Q13967" s="2"/>
      <c r="R13967" s="2" t="s">
        <v>83320</v>
      </c>
      <c r="S13967" s="2"/>
      <c r="T13967" s="2"/>
      <c r="U13967" s="3"/>
      <c r="V13967" s="2">
        <v>4987190675637</v>
      </c>
      <c r="W13967" s="3"/>
      <c r="X13967" s="2"/>
      <c r="Y13967" s="2"/>
      <c r="Z13967" s="2"/>
      <c r="AA13967" s="2"/>
      <c r="AB13967" s="2"/>
      <c r="AC13967" s="2"/>
      <c r="AD13967" s="2"/>
      <c r="AE13967" s="2"/>
      <c r="AF13967" s="2"/>
      <c r="AG13967" s="2"/>
      <c r="AH13967" s="2"/>
      <c r="AI13967" s="2"/>
      <c r="AJ13967" s="2"/>
      <c r="AK13967" s="2"/>
      <c r="AL13967" s="2"/>
      <c r="AM13967" s="2"/>
      <c r="AN13967" s="2"/>
      <c r="AO13967" s="2"/>
      <c r="AP13967" s="2"/>
      <c r="AQ13967" s="2"/>
      <c r="AR13967" s="2"/>
      <c r="AS13967" s="2"/>
      <c r="AT13967" s="2"/>
      <c r="AU13967" s="2"/>
    </row>
    <row r="13968" spans="1:47" x14ac:dyDescent="0.45">
      <c r="A13968" t="s">
        <v>52</v>
      </c>
      <c r="B13968" t="s">
        <v>23379</v>
      </c>
      <c r="C13968" s="1">
        <v>14987114099706</v>
      </c>
      <c r="D13968" s="1">
        <v>100</v>
      </c>
      <c r="E13968" t="s">
        <v>53</v>
      </c>
      <c r="F13968">
        <v>10</v>
      </c>
      <c r="G13968" t="s">
        <v>53</v>
      </c>
      <c r="H13968" t="s">
        <v>50</v>
      </c>
      <c r="I13968" t="s">
        <v>23378</v>
      </c>
      <c r="J13968" t="s">
        <v>3539</v>
      </c>
      <c r="K13968" t="s">
        <v>3540</v>
      </c>
      <c r="M13968" t="s">
        <v>1646</v>
      </c>
      <c r="N13968" t="s">
        <v>51</v>
      </c>
      <c r="R13968" t="s">
        <v>83320</v>
      </c>
      <c r="V13968">
        <v>4987114099792</v>
      </c>
      <c r="X13968">
        <v>24987114099703</v>
      </c>
      <c r="Y13968">
        <v>20210825</v>
      </c>
      <c r="Z13968">
        <v>202304</v>
      </c>
    </row>
    <row r="13969" spans="1:47" x14ac:dyDescent="0.45">
      <c r="A13969" s="2" t="s">
        <v>52</v>
      </c>
      <c r="B13969" s="2" t="s">
        <v>23379</v>
      </c>
      <c r="C13969" s="3">
        <v>14987114099904</v>
      </c>
      <c r="D13969" s="3">
        <v>500</v>
      </c>
      <c r="E13969" s="2" t="s">
        <v>53</v>
      </c>
      <c r="F13969" s="2">
        <v>10</v>
      </c>
      <c r="G13969" s="2" t="s">
        <v>53</v>
      </c>
      <c r="H13969" s="2" t="s">
        <v>50</v>
      </c>
      <c r="I13969" s="2" t="s">
        <v>23378</v>
      </c>
      <c r="J13969" s="2" t="s">
        <v>3539</v>
      </c>
      <c r="K13969" s="2" t="s">
        <v>3540</v>
      </c>
      <c r="L13969" s="2"/>
      <c r="M13969" s="2" t="s">
        <v>1646</v>
      </c>
      <c r="N13969" s="2" t="s">
        <v>51</v>
      </c>
      <c r="O13969" s="2"/>
      <c r="P13969" s="2"/>
      <c r="Q13969" s="2"/>
      <c r="R13969" s="2" t="s">
        <v>83320</v>
      </c>
      <c r="S13969" s="2"/>
      <c r="T13969" s="2"/>
      <c r="U13969" s="3"/>
      <c r="V13969" s="2">
        <v>4987114099792</v>
      </c>
      <c r="W13969" s="3"/>
      <c r="X13969" s="2">
        <v>24987114099901</v>
      </c>
      <c r="Y13969" s="2">
        <v>20210825</v>
      </c>
      <c r="Z13969" s="2">
        <v>202304</v>
      </c>
      <c r="AA13969" s="2"/>
      <c r="AB13969" s="2"/>
      <c r="AC13969" s="2"/>
      <c r="AD13969" s="2"/>
      <c r="AE13969" s="2"/>
      <c r="AF13969" s="2"/>
      <c r="AG13969" s="2"/>
      <c r="AH13969" s="2"/>
      <c r="AI13969" s="2"/>
      <c r="AJ13969" s="2"/>
      <c r="AK13969" s="2"/>
      <c r="AL13969" s="2"/>
      <c r="AM13969" s="2"/>
      <c r="AN13969" s="2"/>
      <c r="AO13969" s="2"/>
      <c r="AP13969" s="2"/>
      <c r="AQ13969" s="2"/>
      <c r="AR13969" s="2"/>
      <c r="AS13969" s="2"/>
      <c r="AT13969" s="2"/>
      <c r="AU13969" s="2"/>
    </row>
    <row r="13970" spans="1:47" x14ac:dyDescent="0.45">
      <c r="A13970" t="s">
        <v>52</v>
      </c>
      <c r="B13970" t="s">
        <v>23380</v>
      </c>
      <c r="C13970" s="1">
        <v>14987114099805</v>
      </c>
      <c r="D13970" s="1">
        <v>140</v>
      </c>
      <c r="E13970" t="s">
        <v>53</v>
      </c>
      <c r="F13970">
        <v>14</v>
      </c>
      <c r="G13970" t="s">
        <v>53</v>
      </c>
      <c r="H13970" t="s">
        <v>50</v>
      </c>
      <c r="I13970" t="s">
        <v>23378</v>
      </c>
      <c r="J13970" t="s">
        <v>3539</v>
      </c>
      <c r="K13970" t="s">
        <v>3540</v>
      </c>
      <c r="M13970" t="s">
        <v>1646</v>
      </c>
      <c r="N13970" t="s">
        <v>51</v>
      </c>
      <c r="R13970" t="s">
        <v>83320</v>
      </c>
      <c r="V13970">
        <v>4987114099891</v>
      </c>
      <c r="X13970">
        <v>24987114099802</v>
      </c>
      <c r="Y13970">
        <v>20210825</v>
      </c>
      <c r="Z13970">
        <v>202304</v>
      </c>
    </row>
    <row r="13971" spans="1:47" x14ac:dyDescent="0.45">
      <c r="A13971" s="2" t="s">
        <v>56</v>
      </c>
      <c r="B13971" s="2" t="s">
        <v>23381</v>
      </c>
      <c r="C13971" s="3">
        <v>14987114100006</v>
      </c>
      <c r="D13971" s="3">
        <v>500</v>
      </c>
      <c r="E13971" s="2" t="s">
        <v>53</v>
      </c>
      <c r="F13971" s="2">
        <v>500</v>
      </c>
      <c r="G13971" s="2" t="s">
        <v>53</v>
      </c>
      <c r="H13971" s="2" t="s">
        <v>50</v>
      </c>
      <c r="I13971" s="2" t="s">
        <v>23378</v>
      </c>
      <c r="J13971" s="2" t="s">
        <v>3539</v>
      </c>
      <c r="K13971" s="2" t="s">
        <v>3540</v>
      </c>
      <c r="L13971" s="2"/>
      <c r="M13971" s="2" t="s">
        <v>1646</v>
      </c>
      <c r="N13971" s="2" t="s">
        <v>51</v>
      </c>
      <c r="O13971" s="2"/>
      <c r="P13971" s="2"/>
      <c r="Q13971" s="2"/>
      <c r="R13971" s="2" t="s">
        <v>83320</v>
      </c>
      <c r="S13971" s="2"/>
      <c r="T13971" s="2"/>
      <c r="U13971" s="3"/>
      <c r="V13971" s="2">
        <v>4987114100092</v>
      </c>
      <c r="W13971" s="3"/>
      <c r="X13971" s="2">
        <v>24987114100003</v>
      </c>
      <c r="Y13971" s="2">
        <v>20210825</v>
      </c>
      <c r="Z13971" s="2">
        <v>202304</v>
      </c>
      <c r="AA13971" s="2"/>
      <c r="AB13971" s="2"/>
      <c r="AC13971" s="2"/>
      <c r="AD13971" s="2"/>
      <c r="AE13971" s="2"/>
      <c r="AF13971" s="2"/>
      <c r="AG13971" s="2"/>
      <c r="AH13971" s="2"/>
      <c r="AI13971" s="2"/>
      <c r="AJ13971" s="2"/>
      <c r="AK13971" s="2"/>
      <c r="AL13971" s="2"/>
      <c r="AM13971" s="2"/>
      <c r="AN13971" s="2"/>
      <c r="AO13971" s="2"/>
      <c r="AP13971" s="2"/>
      <c r="AQ13971" s="2"/>
      <c r="AR13971" s="2"/>
      <c r="AS13971" s="2"/>
      <c r="AT13971" s="2"/>
      <c r="AU13971" s="2"/>
    </row>
    <row r="13972" spans="1:47" x14ac:dyDescent="0.45">
      <c r="A13972" t="s">
        <v>52</v>
      </c>
      <c r="B13972" t="s">
        <v>42644</v>
      </c>
      <c r="C13972" s="1">
        <v>14987224039685</v>
      </c>
      <c r="D13972" s="1">
        <v>100</v>
      </c>
      <c r="E13972" t="s">
        <v>53</v>
      </c>
      <c r="F13972">
        <v>10</v>
      </c>
      <c r="G13972" t="s">
        <v>53</v>
      </c>
      <c r="H13972" t="s">
        <v>50</v>
      </c>
      <c r="I13972" t="s">
        <v>42643</v>
      </c>
      <c r="J13972" t="s">
        <v>3539</v>
      </c>
      <c r="K13972" t="s">
        <v>3540</v>
      </c>
      <c r="M13972" t="s">
        <v>1646</v>
      </c>
      <c r="N13972" t="s">
        <v>51</v>
      </c>
      <c r="R13972" t="s">
        <v>83320</v>
      </c>
      <c r="V13972">
        <v>4987224718408</v>
      </c>
      <c r="X13972">
        <v>24987224039682</v>
      </c>
    </row>
    <row r="13973" spans="1:47" x14ac:dyDescent="0.45">
      <c r="A13973" s="2" t="s">
        <v>52</v>
      </c>
      <c r="B13973" s="2" t="s">
        <v>42644</v>
      </c>
      <c r="C13973" s="3">
        <v>14987224039708</v>
      </c>
      <c r="D13973" s="3">
        <v>500</v>
      </c>
      <c r="E13973" s="2" t="s">
        <v>53</v>
      </c>
      <c r="F13973" s="2">
        <v>10</v>
      </c>
      <c r="G13973" s="2" t="s">
        <v>53</v>
      </c>
      <c r="H13973" s="2" t="s">
        <v>50</v>
      </c>
      <c r="I13973" s="2" t="s">
        <v>42643</v>
      </c>
      <c r="J13973" s="2" t="s">
        <v>3539</v>
      </c>
      <c r="K13973" s="2" t="s">
        <v>3540</v>
      </c>
      <c r="L13973" s="2"/>
      <c r="M13973" s="2" t="s">
        <v>1646</v>
      </c>
      <c r="N13973" s="2" t="s">
        <v>51</v>
      </c>
      <c r="O13973" s="2"/>
      <c r="P13973" s="2"/>
      <c r="Q13973" s="2"/>
      <c r="R13973" s="2" t="s">
        <v>83320</v>
      </c>
      <c r="S13973" s="2"/>
      <c r="T13973" s="2"/>
      <c r="U13973" s="3"/>
      <c r="V13973" s="2">
        <v>4987224718408</v>
      </c>
      <c r="W13973" s="3"/>
      <c r="X13973" s="2">
        <v>24987224039705</v>
      </c>
      <c r="Y13973" s="2"/>
      <c r="Z13973" s="2"/>
      <c r="AA13973" s="2"/>
      <c r="AB13973" s="2"/>
      <c r="AC13973" s="2"/>
      <c r="AD13973" s="2"/>
      <c r="AE13973" s="2"/>
      <c r="AF13973" s="2"/>
      <c r="AG13973" s="2"/>
      <c r="AH13973" s="2"/>
      <c r="AI13973" s="2"/>
      <c r="AJ13973" s="2"/>
      <c r="AK13973" s="2"/>
      <c r="AL13973" s="2"/>
      <c r="AM13973" s="2"/>
      <c r="AN13973" s="2"/>
      <c r="AO13973" s="2"/>
      <c r="AP13973" s="2"/>
      <c r="AQ13973" s="2"/>
      <c r="AR13973" s="2"/>
      <c r="AS13973" s="2"/>
      <c r="AT13973" s="2"/>
      <c r="AU13973" s="2"/>
    </row>
    <row r="13974" spans="1:47" x14ac:dyDescent="0.45">
      <c r="A13974" t="s">
        <v>56</v>
      </c>
      <c r="B13974" t="s">
        <v>42645</v>
      </c>
      <c r="C13974" s="1">
        <v>14987224039722</v>
      </c>
      <c r="D13974" s="1">
        <v>500</v>
      </c>
      <c r="E13974" t="s">
        <v>53</v>
      </c>
      <c r="F13974">
        <v>500</v>
      </c>
      <c r="G13974" t="s">
        <v>53</v>
      </c>
      <c r="H13974" t="s">
        <v>50</v>
      </c>
      <c r="I13974" t="s">
        <v>42643</v>
      </c>
      <c r="J13974" t="s">
        <v>3539</v>
      </c>
      <c r="K13974" t="s">
        <v>3540</v>
      </c>
      <c r="M13974" t="s">
        <v>1646</v>
      </c>
      <c r="N13974" t="s">
        <v>51</v>
      </c>
      <c r="R13974" t="s">
        <v>83320</v>
      </c>
      <c r="V13974">
        <v>4987224718422</v>
      </c>
      <c r="X13974">
        <v>24987224039729</v>
      </c>
    </row>
    <row r="13975" spans="1:47" x14ac:dyDescent="0.45">
      <c r="A13975" s="2" t="s">
        <v>52</v>
      </c>
      <c r="B13975" s="2" t="s">
        <v>30145</v>
      </c>
      <c r="C13975" s="3">
        <v>14987060306200</v>
      </c>
      <c r="D13975" s="3">
        <v>100</v>
      </c>
      <c r="E13975" s="2" t="s">
        <v>53</v>
      </c>
      <c r="F13975" s="2">
        <v>10</v>
      </c>
      <c r="G13975" s="2" t="s">
        <v>53</v>
      </c>
      <c r="H13975" s="2" t="s">
        <v>50</v>
      </c>
      <c r="I13975" s="2" t="s">
        <v>30144</v>
      </c>
      <c r="J13975" s="2" t="s">
        <v>3539</v>
      </c>
      <c r="K13975" s="2" t="s">
        <v>3540</v>
      </c>
      <c r="L13975" s="2"/>
      <c r="M13975" s="2" t="s">
        <v>1646</v>
      </c>
      <c r="N13975" s="2" t="s">
        <v>51</v>
      </c>
      <c r="O13975" s="2"/>
      <c r="P13975" s="2"/>
      <c r="Q13975" s="2"/>
      <c r="R13975" s="2" t="s">
        <v>83320</v>
      </c>
      <c r="S13975" s="2"/>
      <c r="T13975" s="2"/>
      <c r="U13975" s="3"/>
      <c r="V13975" s="2">
        <v>4987060506207</v>
      </c>
      <c r="W13975" s="3"/>
      <c r="X13975" s="2">
        <v>24987060306207</v>
      </c>
      <c r="Y13975" s="2"/>
      <c r="Z13975" s="2"/>
      <c r="AA13975" s="2"/>
      <c r="AB13975" s="2"/>
      <c r="AC13975" s="2"/>
      <c r="AD13975" s="2"/>
      <c r="AE13975" s="2"/>
      <c r="AF13975" s="2"/>
      <c r="AG13975" s="2"/>
      <c r="AH13975" s="2"/>
      <c r="AI13975" s="2"/>
      <c r="AJ13975" s="2"/>
      <c r="AK13975" s="2"/>
      <c r="AL13975" s="2"/>
      <c r="AM13975" s="2"/>
      <c r="AN13975" s="2"/>
      <c r="AO13975" s="2"/>
      <c r="AP13975" s="2"/>
      <c r="AQ13975" s="2"/>
      <c r="AR13975" s="2"/>
      <c r="AS13975" s="2"/>
      <c r="AT13975" s="2"/>
      <c r="AU13975" s="2"/>
    </row>
    <row r="13976" spans="1:47" x14ac:dyDescent="0.45">
      <c r="A13976" t="s">
        <v>52</v>
      </c>
      <c r="B13976" t="s">
        <v>30145</v>
      </c>
      <c r="C13976" s="1">
        <v>14987060306224</v>
      </c>
      <c r="D13976" s="1">
        <v>500</v>
      </c>
      <c r="E13976" t="s">
        <v>53</v>
      </c>
      <c r="F13976">
        <v>10</v>
      </c>
      <c r="G13976" t="s">
        <v>53</v>
      </c>
      <c r="H13976" t="s">
        <v>50</v>
      </c>
      <c r="I13976" t="s">
        <v>30144</v>
      </c>
      <c r="J13976" t="s">
        <v>3539</v>
      </c>
      <c r="K13976" t="s">
        <v>3540</v>
      </c>
      <c r="M13976" t="s">
        <v>1646</v>
      </c>
      <c r="N13976" t="s">
        <v>51</v>
      </c>
      <c r="R13976" t="s">
        <v>83320</v>
      </c>
      <c r="V13976">
        <v>4987060506207</v>
      </c>
      <c r="X13976">
        <v>24987060306221</v>
      </c>
    </row>
    <row r="13977" spans="1:47" x14ac:dyDescent="0.45">
      <c r="A13977" s="2" t="s">
        <v>52</v>
      </c>
      <c r="B13977" s="2" t="s">
        <v>30146</v>
      </c>
      <c r="C13977" s="3">
        <v>14987060306217</v>
      </c>
      <c r="D13977" s="3">
        <v>140</v>
      </c>
      <c r="E13977" s="2" t="s">
        <v>53</v>
      </c>
      <c r="F13977" s="2">
        <v>14</v>
      </c>
      <c r="G13977" s="2" t="s">
        <v>53</v>
      </c>
      <c r="H13977" s="2" t="s">
        <v>50</v>
      </c>
      <c r="I13977" s="2" t="s">
        <v>30144</v>
      </c>
      <c r="J13977" s="2" t="s">
        <v>3539</v>
      </c>
      <c r="K13977" s="2" t="s">
        <v>3540</v>
      </c>
      <c r="L13977" s="2"/>
      <c r="M13977" s="2" t="s">
        <v>1646</v>
      </c>
      <c r="N13977" s="2" t="s">
        <v>51</v>
      </c>
      <c r="O13977" s="2"/>
      <c r="P13977" s="2"/>
      <c r="Q13977" s="2"/>
      <c r="R13977" s="2" t="s">
        <v>83320</v>
      </c>
      <c r="S13977" s="2"/>
      <c r="T13977" s="2"/>
      <c r="U13977" s="3"/>
      <c r="V13977" s="2">
        <v>4987060506214</v>
      </c>
      <c r="W13977" s="3"/>
      <c r="X13977" s="2">
        <v>24987060306214</v>
      </c>
      <c r="Y13977" s="2"/>
      <c r="Z13977" s="2"/>
      <c r="AA13977" s="2"/>
      <c r="AB13977" s="2"/>
      <c r="AC13977" s="2"/>
      <c r="AD13977" s="2"/>
      <c r="AE13977" s="2"/>
      <c r="AF13977" s="2"/>
      <c r="AG13977" s="2"/>
      <c r="AH13977" s="2"/>
      <c r="AI13977" s="2"/>
      <c r="AJ13977" s="2"/>
      <c r="AK13977" s="2"/>
      <c r="AL13977" s="2"/>
      <c r="AM13977" s="2"/>
      <c r="AN13977" s="2"/>
      <c r="AO13977" s="2"/>
      <c r="AP13977" s="2"/>
      <c r="AQ13977" s="2"/>
      <c r="AR13977" s="2"/>
      <c r="AS13977" s="2"/>
      <c r="AT13977" s="2"/>
      <c r="AU13977" s="2"/>
    </row>
    <row r="13978" spans="1:47" x14ac:dyDescent="0.45">
      <c r="A13978" t="s">
        <v>56</v>
      </c>
      <c r="B13978" t="s">
        <v>30147</v>
      </c>
      <c r="C13978" s="1">
        <v>14987060306583</v>
      </c>
      <c r="D13978" s="1">
        <v>500</v>
      </c>
      <c r="E13978" t="s">
        <v>53</v>
      </c>
      <c r="F13978">
        <v>500</v>
      </c>
      <c r="G13978" t="s">
        <v>53</v>
      </c>
      <c r="H13978" t="s">
        <v>50</v>
      </c>
      <c r="I13978" t="s">
        <v>30144</v>
      </c>
      <c r="J13978" t="s">
        <v>3539</v>
      </c>
      <c r="K13978" t="s">
        <v>3540</v>
      </c>
      <c r="M13978" t="s">
        <v>1646</v>
      </c>
      <c r="N13978" t="s">
        <v>51</v>
      </c>
      <c r="R13978" t="s">
        <v>83320</v>
      </c>
      <c r="V13978">
        <v>4987060606587</v>
      </c>
      <c r="X13978">
        <v>24987060306580</v>
      </c>
    </row>
    <row r="13979" spans="1:47" x14ac:dyDescent="0.45">
      <c r="A13979" s="2" t="s">
        <v>52</v>
      </c>
      <c r="B13979" s="2" t="s">
        <v>41577</v>
      </c>
      <c r="C13979" s="3">
        <v>14987086151341</v>
      </c>
      <c r="D13979" s="3">
        <v>100</v>
      </c>
      <c r="E13979" s="2" t="s">
        <v>53</v>
      </c>
      <c r="F13979" s="2">
        <v>10</v>
      </c>
      <c r="G13979" s="2" t="s">
        <v>53</v>
      </c>
      <c r="H13979" s="2" t="s">
        <v>50</v>
      </c>
      <c r="I13979" s="2" t="s">
        <v>41575</v>
      </c>
      <c r="J13979" s="2" t="s">
        <v>3539</v>
      </c>
      <c r="K13979" s="2" t="s">
        <v>3540</v>
      </c>
      <c r="L13979" s="2"/>
      <c r="M13979" s="2" t="s">
        <v>1646</v>
      </c>
      <c r="N13979" s="2" t="s">
        <v>51</v>
      </c>
      <c r="O13979" s="2"/>
      <c r="P13979" s="2"/>
      <c r="Q13979" s="2"/>
      <c r="R13979" s="2" t="s">
        <v>83320</v>
      </c>
      <c r="S13979" s="2"/>
      <c r="T13979" s="2"/>
      <c r="U13979" s="3"/>
      <c r="V13979" s="2">
        <v>4987086151337</v>
      </c>
      <c r="W13979" s="3"/>
      <c r="X13979" s="2"/>
      <c r="Y13979" s="2"/>
      <c r="Z13979" s="2"/>
      <c r="AA13979" s="2"/>
      <c r="AB13979" s="2"/>
      <c r="AC13979" s="2"/>
      <c r="AD13979" s="2"/>
      <c r="AE13979" s="2"/>
      <c r="AF13979" s="2"/>
      <c r="AG13979" s="2"/>
      <c r="AH13979" s="2"/>
      <c r="AI13979" s="2"/>
      <c r="AJ13979" s="2"/>
      <c r="AK13979" s="2"/>
      <c r="AL13979" s="2"/>
      <c r="AM13979" s="2"/>
      <c r="AN13979" s="2"/>
      <c r="AO13979" s="2"/>
      <c r="AP13979" s="2"/>
      <c r="AQ13979" s="2"/>
      <c r="AR13979" s="2"/>
      <c r="AS13979" s="2"/>
      <c r="AT13979" s="2"/>
      <c r="AU13979" s="2"/>
    </row>
    <row r="13980" spans="1:47" x14ac:dyDescent="0.45">
      <c r="A13980" t="s">
        <v>52</v>
      </c>
      <c r="B13980" t="s">
        <v>41577</v>
      </c>
      <c r="C13980" s="1">
        <v>14987086151358</v>
      </c>
      <c r="D13980" s="1">
        <v>500</v>
      </c>
      <c r="E13980" t="s">
        <v>53</v>
      </c>
      <c r="F13980">
        <v>10</v>
      </c>
      <c r="G13980" t="s">
        <v>53</v>
      </c>
      <c r="H13980" t="s">
        <v>50</v>
      </c>
      <c r="I13980" t="s">
        <v>41575</v>
      </c>
      <c r="J13980" t="s">
        <v>3539</v>
      </c>
      <c r="K13980" t="s">
        <v>3540</v>
      </c>
      <c r="M13980" t="s">
        <v>1646</v>
      </c>
      <c r="N13980" t="s">
        <v>51</v>
      </c>
      <c r="R13980" t="s">
        <v>83320</v>
      </c>
      <c r="V13980">
        <v>4987086151337</v>
      </c>
    </row>
    <row r="13981" spans="1:47" x14ac:dyDescent="0.45">
      <c r="A13981" s="2" t="s">
        <v>52</v>
      </c>
      <c r="B13981" s="2" t="s">
        <v>41576</v>
      </c>
      <c r="C13981" s="3">
        <v>14987086151372</v>
      </c>
      <c r="D13981" s="3">
        <v>700</v>
      </c>
      <c r="E13981" s="2" t="s">
        <v>53</v>
      </c>
      <c r="F13981" s="2">
        <v>14</v>
      </c>
      <c r="G13981" s="2" t="s">
        <v>53</v>
      </c>
      <c r="H13981" s="2" t="s">
        <v>50</v>
      </c>
      <c r="I13981" s="2" t="s">
        <v>41575</v>
      </c>
      <c r="J13981" s="2" t="s">
        <v>3539</v>
      </c>
      <c r="K13981" s="2" t="s">
        <v>3540</v>
      </c>
      <c r="L13981" s="2"/>
      <c r="M13981" s="2" t="s">
        <v>1646</v>
      </c>
      <c r="N13981" s="2" t="s">
        <v>51</v>
      </c>
      <c r="O13981" s="2"/>
      <c r="P13981" s="2"/>
      <c r="Q13981" s="2"/>
      <c r="R13981" s="2" t="s">
        <v>83320</v>
      </c>
      <c r="S13981" s="2"/>
      <c r="T13981" s="2"/>
      <c r="U13981" s="3"/>
      <c r="V13981" s="2">
        <v>4987086151320</v>
      </c>
      <c r="W13981" s="3"/>
      <c r="X13981" s="2"/>
      <c r="Y13981" s="2"/>
      <c r="Z13981" s="2"/>
      <c r="AA13981" s="2"/>
      <c r="AB13981" s="2"/>
      <c r="AC13981" s="2"/>
      <c r="AD13981" s="2"/>
      <c r="AE13981" s="2"/>
      <c r="AF13981" s="2"/>
      <c r="AG13981" s="2"/>
      <c r="AH13981" s="2"/>
      <c r="AI13981" s="2"/>
      <c r="AJ13981" s="2"/>
      <c r="AK13981" s="2"/>
      <c r="AL13981" s="2"/>
      <c r="AM13981" s="2"/>
      <c r="AN13981" s="2"/>
      <c r="AO13981" s="2"/>
      <c r="AP13981" s="2"/>
      <c r="AQ13981" s="2"/>
      <c r="AR13981" s="2"/>
      <c r="AS13981" s="2"/>
      <c r="AT13981" s="2"/>
      <c r="AU13981" s="2"/>
    </row>
    <row r="13982" spans="1:47" x14ac:dyDescent="0.45">
      <c r="A13982" t="s">
        <v>56</v>
      </c>
      <c r="B13982" t="s">
        <v>41578</v>
      </c>
      <c r="C13982" s="1">
        <v>14987086151365</v>
      </c>
      <c r="D13982" s="1">
        <v>500</v>
      </c>
      <c r="E13982" t="s">
        <v>53</v>
      </c>
      <c r="F13982">
        <v>500</v>
      </c>
      <c r="G13982" t="s">
        <v>53</v>
      </c>
      <c r="H13982" t="s">
        <v>50</v>
      </c>
      <c r="I13982" t="s">
        <v>41575</v>
      </c>
      <c r="J13982" t="s">
        <v>3539</v>
      </c>
      <c r="K13982" t="s">
        <v>3540</v>
      </c>
      <c r="M13982" t="s">
        <v>1646</v>
      </c>
      <c r="N13982" t="s">
        <v>51</v>
      </c>
      <c r="R13982" t="s">
        <v>83320</v>
      </c>
      <c r="V13982">
        <v>4987086151627</v>
      </c>
    </row>
    <row r="13983" spans="1:47" x14ac:dyDescent="0.45">
      <c r="A13983" s="2" t="s">
        <v>52</v>
      </c>
      <c r="B13983" s="2" t="s">
        <v>64120</v>
      </c>
      <c r="C13983" s="3">
        <v>14987376028810</v>
      </c>
      <c r="D13983" s="3">
        <v>100</v>
      </c>
      <c r="E13983" s="2" t="s">
        <v>53</v>
      </c>
      <c r="F13983" s="2">
        <v>10</v>
      </c>
      <c r="G13983" s="2" t="s">
        <v>53</v>
      </c>
      <c r="H13983" s="2" t="s">
        <v>50</v>
      </c>
      <c r="I13983" s="2" t="s">
        <v>64119</v>
      </c>
      <c r="J13983" s="2" t="s">
        <v>3539</v>
      </c>
      <c r="K13983" s="2" t="s">
        <v>3540</v>
      </c>
      <c r="L13983" s="2"/>
      <c r="M13983" s="2" t="s">
        <v>1646</v>
      </c>
      <c r="N13983" s="2" t="s">
        <v>51</v>
      </c>
      <c r="O13983" s="2"/>
      <c r="P13983" s="2"/>
      <c r="Q13983" s="2"/>
      <c r="R13983" s="2" t="s">
        <v>83320</v>
      </c>
      <c r="S13983" s="2"/>
      <c r="T13983" s="2"/>
      <c r="U13983" s="3"/>
      <c r="V13983" s="2">
        <v>4987376028851</v>
      </c>
      <c r="W13983" s="3"/>
      <c r="X13983" s="2">
        <v>24987376028817</v>
      </c>
      <c r="Y13983" s="2"/>
      <c r="Z13983" s="2"/>
      <c r="AA13983" s="2"/>
      <c r="AB13983" s="2"/>
      <c r="AC13983" s="2"/>
      <c r="AD13983" s="2"/>
      <c r="AE13983" s="2"/>
      <c r="AF13983" s="2"/>
      <c r="AG13983" s="2"/>
      <c r="AH13983" s="2"/>
      <c r="AI13983" s="2"/>
      <c r="AJ13983" s="2"/>
      <c r="AK13983" s="2"/>
      <c r="AL13983" s="2"/>
      <c r="AM13983" s="2"/>
      <c r="AN13983" s="2"/>
      <c r="AO13983" s="2"/>
      <c r="AP13983" s="2"/>
      <c r="AQ13983" s="2"/>
      <c r="AR13983" s="2"/>
      <c r="AS13983" s="2"/>
      <c r="AT13983" s="2"/>
      <c r="AU13983" s="2"/>
    </row>
    <row r="13984" spans="1:47" x14ac:dyDescent="0.45">
      <c r="A13984" t="s">
        <v>52</v>
      </c>
      <c r="B13984" t="s">
        <v>64120</v>
      </c>
      <c r="C13984" s="1">
        <v>14987376028834</v>
      </c>
      <c r="D13984" s="1">
        <v>500</v>
      </c>
      <c r="E13984" t="s">
        <v>53</v>
      </c>
      <c r="F13984">
        <v>10</v>
      </c>
      <c r="G13984" t="s">
        <v>53</v>
      </c>
      <c r="H13984" t="s">
        <v>50</v>
      </c>
      <c r="I13984" t="s">
        <v>64119</v>
      </c>
      <c r="J13984" t="s">
        <v>3539</v>
      </c>
      <c r="K13984" t="s">
        <v>3540</v>
      </c>
      <c r="M13984" t="s">
        <v>1646</v>
      </c>
      <c r="N13984" t="s">
        <v>51</v>
      </c>
      <c r="R13984" t="s">
        <v>83320</v>
      </c>
      <c r="V13984">
        <v>4987376028851</v>
      </c>
      <c r="X13984">
        <v>24987376028831</v>
      </c>
    </row>
    <row r="13985" spans="1:47" x14ac:dyDescent="0.45">
      <c r="A13985" s="2" t="s">
        <v>52</v>
      </c>
      <c r="B13985" s="2" t="s">
        <v>64121</v>
      </c>
      <c r="C13985" s="3">
        <v>14987376028827</v>
      </c>
      <c r="D13985" s="3">
        <v>140</v>
      </c>
      <c r="E13985" s="2" t="s">
        <v>53</v>
      </c>
      <c r="F13985" s="2">
        <v>14</v>
      </c>
      <c r="G13985" s="2" t="s">
        <v>53</v>
      </c>
      <c r="H13985" s="2" t="s">
        <v>50</v>
      </c>
      <c r="I13985" s="2" t="s">
        <v>64119</v>
      </c>
      <c r="J13985" s="2" t="s">
        <v>3539</v>
      </c>
      <c r="K13985" s="2" t="s">
        <v>3540</v>
      </c>
      <c r="L13985" s="2"/>
      <c r="M13985" s="2" t="s">
        <v>1646</v>
      </c>
      <c r="N13985" s="2" t="s">
        <v>51</v>
      </c>
      <c r="O13985" s="2"/>
      <c r="P13985" s="2"/>
      <c r="Q13985" s="2"/>
      <c r="R13985" s="2" t="s">
        <v>83320</v>
      </c>
      <c r="S13985" s="2"/>
      <c r="T13985" s="2"/>
      <c r="U13985" s="3"/>
      <c r="V13985" s="2">
        <v>4987376028868</v>
      </c>
      <c r="W13985" s="3"/>
      <c r="X13985" s="2">
        <v>24987376028824</v>
      </c>
      <c r="Y13985" s="2"/>
      <c r="Z13985" s="2"/>
      <c r="AA13985" s="2"/>
      <c r="AB13985" s="2"/>
      <c r="AC13985" s="2"/>
      <c r="AD13985" s="2"/>
      <c r="AE13985" s="2"/>
      <c r="AF13985" s="2"/>
      <c r="AG13985" s="2"/>
      <c r="AH13985" s="2"/>
      <c r="AI13985" s="2"/>
      <c r="AJ13985" s="2"/>
      <c r="AK13985" s="2"/>
      <c r="AL13985" s="2"/>
      <c r="AM13985" s="2"/>
      <c r="AN13985" s="2"/>
      <c r="AO13985" s="2"/>
      <c r="AP13985" s="2"/>
      <c r="AQ13985" s="2"/>
      <c r="AR13985" s="2"/>
      <c r="AS13985" s="2"/>
      <c r="AT13985" s="2"/>
      <c r="AU13985" s="2"/>
    </row>
    <row r="13986" spans="1:47" x14ac:dyDescent="0.45">
      <c r="A13986" t="s">
        <v>52</v>
      </c>
      <c r="B13986" t="s">
        <v>64123</v>
      </c>
      <c r="C13986" s="1">
        <v>14987376028803</v>
      </c>
      <c r="D13986" s="1">
        <v>140</v>
      </c>
      <c r="E13986" t="s">
        <v>53</v>
      </c>
      <c r="F13986">
        <v>14</v>
      </c>
      <c r="G13986" t="s">
        <v>53</v>
      </c>
      <c r="H13986" t="s">
        <v>50</v>
      </c>
      <c r="I13986" t="s">
        <v>64119</v>
      </c>
      <c r="J13986" t="s">
        <v>3539</v>
      </c>
      <c r="K13986" t="s">
        <v>3540</v>
      </c>
      <c r="M13986" t="s">
        <v>1646</v>
      </c>
      <c r="N13986" t="s">
        <v>51</v>
      </c>
      <c r="R13986" t="s">
        <v>83320</v>
      </c>
      <c r="V13986">
        <v>4987376866927</v>
      </c>
      <c r="W13986" s="1" t="s">
        <v>84307</v>
      </c>
      <c r="X13986">
        <v>24987376028800</v>
      </c>
    </row>
    <row r="13987" spans="1:47" x14ac:dyDescent="0.45">
      <c r="A13987" s="2" t="s">
        <v>56</v>
      </c>
      <c r="B13987" s="2" t="s">
        <v>64122</v>
      </c>
      <c r="C13987" s="3">
        <v>14987376028841</v>
      </c>
      <c r="D13987" s="3">
        <v>500</v>
      </c>
      <c r="E13987" s="2" t="s">
        <v>53</v>
      </c>
      <c r="F13987" s="2">
        <v>500</v>
      </c>
      <c r="G13987" s="2" t="s">
        <v>53</v>
      </c>
      <c r="H13987" s="2" t="s">
        <v>50</v>
      </c>
      <c r="I13987" s="2" t="s">
        <v>64119</v>
      </c>
      <c r="J13987" s="2" t="s">
        <v>3539</v>
      </c>
      <c r="K13987" s="2" t="s">
        <v>3540</v>
      </c>
      <c r="L13987" s="2"/>
      <c r="M13987" s="2" t="s">
        <v>1646</v>
      </c>
      <c r="N13987" s="2" t="s">
        <v>51</v>
      </c>
      <c r="O13987" s="2"/>
      <c r="P13987" s="2"/>
      <c r="Q13987" s="2"/>
      <c r="R13987" s="2" t="s">
        <v>83320</v>
      </c>
      <c r="S13987" s="2"/>
      <c r="T13987" s="2"/>
      <c r="U13987" s="3"/>
      <c r="V13987" s="2">
        <v>4987376028875</v>
      </c>
      <c r="W13987" s="3"/>
      <c r="X13987" s="2">
        <v>24987376028848</v>
      </c>
      <c r="Y13987" s="2"/>
      <c r="Z13987" s="2"/>
      <c r="AA13987" s="2"/>
      <c r="AB13987" s="2"/>
      <c r="AC13987" s="2"/>
      <c r="AD13987" s="2"/>
      <c r="AE13987" s="2"/>
      <c r="AF13987" s="2"/>
      <c r="AG13987" s="2"/>
      <c r="AH13987" s="2"/>
      <c r="AI13987" s="2"/>
      <c r="AJ13987" s="2"/>
      <c r="AK13987" s="2"/>
      <c r="AL13987" s="2"/>
      <c r="AM13987" s="2"/>
      <c r="AN13987" s="2"/>
      <c r="AO13987" s="2"/>
      <c r="AP13987" s="2"/>
      <c r="AQ13987" s="2"/>
      <c r="AR13987" s="2"/>
      <c r="AS13987" s="2"/>
      <c r="AT13987" s="2"/>
      <c r="AU13987" s="2"/>
    </row>
    <row r="13988" spans="1:47" x14ac:dyDescent="0.45">
      <c r="A13988" t="s">
        <v>52</v>
      </c>
      <c r="B13988" t="s">
        <v>67324</v>
      </c>
      <c r="C13988" s="1">
        <v>14987447253011</v>
      </c>
      <c r="D13988" s="1">
        <v>100</v>
      </c>
      <c r="E13988" t="s">
        <v>53</v>
      </c>
      <c r="F13988">
        <v>10</v>
      </c>
      <c r="G13988" t="s">
        <v>53</v>
      </c>
      <c r="H13988" t="s">
        <v>50</v>
      </c>
      <c r="I13988" t="s">
        <v>67323</v>
      </c>
      <c r="J13988" t="s">
        <v>3539</v>
      </c>
      <c r="K13988" t="s">
        <v>3540</v>
      </c>
      <c r="M13988" t="s">
        <v>1646</v>
      </c>
      <c r="N13988" t="s">
        <v>51</v>
      </c>
      <c r="R13988" t="s">
        <v>83320</v>
      </c>
      <c r="V13988">
        <v>4987447253915</v>
      </c>
      <c r="X13988">
        <v>24987447253018</v>
      </c>
    </row>
    <row r="13989" spans="1:47" x14ac:dyDescent="0.45">
      <c r="A13989" s="2" t="s">
        <v>52</v>
      </c>
      <c r="B13989" s="2" t="s">
        <v>67324</v>
      </c>
      <c r="C13989" s="3">
        <v>14987447253028</v>
      </c>
      <c r="D13989" s="3">
        <v>500</v>
      </c>
      <c r="E13989" s="2" t="s">
        <v>53</v>
      </c>
      <c r="F13989" s="2">
        <v>10</v>
      </c>
      <c r="G13989" s="2" t="s">
        <v>53</v>
      </c>
      <c r="H13989" s="2" t="s">
        <v>50</v>
      </c>
      <c r="I13989" s="2" t="s">
        <v>67323</v>
      </c>
      <c r="J13989" s="2" t="s">
        <v>3539</v>
      </c>
      <c r="K13989" s="2" t="s">
        <v>3540</v>
      </c>
      <c r="L13989" s="2"/>
      <c r="M13989" s="2" t="s">
        <v>1646</v>
      </c>
      <c r="N13989" s="2" t="s">
        <v>51</v>
      </c>
      <c r="O13989" s="2"/>
      <c r="P13989" s="2"/>
      <c r="Q13989" s="2"/>
      <c r="R13989" s="2" t="s">
        <v>83320</v>
      </c>
      <c r="S13989" s="2"/>
      <c r="T13989" s="2"/>
      <c r="U13989" s="3"/>
      <c r="V13989" s="2">
        <v>4987447253915</v>
      </c>
      <c r="W13989" s="3"/>
      <c r="X13989" s="2">
        <v>24987447253025</v>
      </c>
      <c r="Y13989" s="2"/>
      <c r="Z13989" s="2"/>
      <c r="AA13989" s="2"/>
      <c r="AB13989" s="2"/>
      <c r="AC13989" s="2"/>
      <c r="AD13989" s="2"/>
      <c r="AE13989" s="2"/>
      <c r="AF13989" s="2"/>
      <c r="AG13989" s="2"/>
      <c r="AH13989" s="2"/>
      <c r="AI13989" s="2"/>
      <c r="AJ13989" s="2"/>
      <c r="AK13989" s="2"/>
      <c r="AL13989" s="2"/>
      <c r="AM13989" s="2"/>
      <c r="AN13989" s="2"/>
      <c r="AO13989" s="2"/>
      <c r="AP13989" s="2"/>
      <c r="AQ13989" s="2"/>
      <c r="AR13989" s="2"/>
      <c r="AS13989" s="2"/>
      <c r="AT13989" s="2"/>
      <c r="AU13989" s="2"/>
    </row>
    <row r="13990" spans="1:47" x14ac:dyDescent="0.45">
      <c r="A13990" t="s">
        <v>52</v>
      </c>
      <c r="B13990" t="s">
        <v>67325</v>
      </c>
      <c r="C13990" s="1">
        <v>14987447253004</v>
      </c>
      <c r="D13990" s="1">
        <v>140</v>
      </c>
      <c r="E13990" t="s">
        <v>53</v>
      </c>
      <c r="F13990">
        <v>14</v>
      </c>
      <c r="G13990" t="s">
        <v>53</v>
      </c>
      <c r="H13990" t="s">
        <v>50</v>
      </c>
      <c r="I13990" t="s">
        <v>67323</v>
      </c>
      <c r="J13990" t="s">
        <v>3539</v>
      </c>
      <c r="K13990" t="s">
        <v>3540</v>
      </c>
      <c r="M13990" t="s">
        <v>1646</v>
      </c>
      <c r="N13990" t="s">
        <v>51</v>
      </c>
      <c r="R13990" t="s">
        <v>83320</v>
      </c>
      <c r="V13990">
        <v>4987447253922</v>
      </c>
      <c r="X13990">
        <v>24987447253001</v>
      </c>
    </row>
    <row r="13991" spans="1:47" x14ac:dyDescent="0.45">
      <c r="A13991" s="2" t="s">
        <v>56</v>
      </c>
      <c r="B13991" s="2" t="s">
        <v>67326</v>
      </c>
      <c r="C13991" s="3">
        <v>14987447253059</v>
      </c>
      <c r="D13991" s="3">
        <v>500</v>
      </c>
      <c r="E13991" s="2" t="s">
        <v>53</v>
      </c>
      <c r="F13991" s="2">
        <v>500</v>
      </c>
      <c r="G13991" s="2" t="s">
        <v>53</v>
      </c>
      <c r="H13991" s="2" t="s">
        <v>50</v>
      </c>
      <c r="I13991" s="2" t="s">
        <v>67323</v>
      </c>
      <c r="J13991" s="2" t="s">
        <v>3539</v>
      </c>
      <c r="K13991" s="2" t="s">
        <v>3540</v>
      </c>
      <c r="L13991" s="2"/>
      <c r="M13991" s="2" t="s">
        <v>1646</v>
      </c>
      <c r="N13991" s="2" t="s">
        <v>51</v>
      </c>
      <c r="O13991" s="2"/>
      <c r="P13991" s="2"/>
      <c r="Q13991" s="2"/>
      <c r="R13991" s="2" t="s">
        <v>83320</v>
      </c>
      <c r="S13991" s="2"/>
      <c r="T13991" s="2"/>
      <c r="U13991" s="3"/>
      <c r="V13991" s="2">
        <v>4987447253953</v>
      </c>
      <c r="W13991" s="3"/>
      <c r="X13991" s="2">
        <v>24987447253056</v>
      </c>
      <c r="Y13991" s="2"/>
      <c r="Z13991" s="2"/>
      <c r="AA13991" s="2"/>
      <c r="AB13991" s="2"/>
      <c r="AC13991" s="2"/>
      <c r="AD13991" s="2"/>
      <c r="AE13991" s="2"/>
      <c r="AF13991" s="2"/>
      <c r="AG13991" s="2"/>
      <c r="AH13991" s="2"/>
      <c r="AI13991" s="2"/>
      <c r="AJ13991" s="2"/>
      <c r="AK13991" s="2"/>
      <c r="AL13991" s="2"/>
      <c r="AM13991" s="2"/>
      <c r="AN13991" s="2"/>
      <c r="AO13991" s="2"/>
      <c r="AP13991" s="2"/>
      <c r="AQ13991" s="2"/>
      <c r="AR13991" s="2"/>
      <c r="AS13991" s="2"/>
      <c r="AT13991" s="2"/>
      <c r="AU13991" s="2"/>
    </row>
    <row r="13992" spans="1:47" x14ac:dyDescent="0.45">
      <c r="A13992" t="s">
        <v>52</v>
      </c>
      <c r="B13992" t="s">
        <v>78188</v>
      </c>
      <c r="C13992" s="1">
        <v>14987123001653</v>
      </c>
      <c r="D13992" s="1">
        <v>100</v>
      </c>
      <c r="E13992" t="s">
        <v>53</v>
      </c>
      <c r="F13992">
        <v>10</v>
      </c>
      <c r="G13992" t="s">
        <v>53</v>
      </c>
      <c r="H13992" t="s">
        <v>50</v>
      </c>
      <c r="I13992" t="s">
        <v>78187</v>
      </c>
      <c r="J13992" t="s">
        <v>3539</v>
      </c>
      <c r="K13992" t="s">
        <v>3540</v>
      </c>
      <c r="M13992" t="s">
        <v>1646</v>
      </c>
      <c r="N13992" t="s">
        <v>51</v>
      </c>
      <c r="R13992" t="s">
        <v>83320</v>
      </c>
      <c r="V13992">
        <v>4987123564991</v>
      </c>
      <c r="X13992">
        <v>24987123001650</v>
      </c>
    </row>
    <row r="13993" spans="1:47" x14ac:dyDescent="0.45">
      <c r="A13993" s="2" t="s">
        <v>52</v>
      </c>
      <c r="B13993" s="2" t="s">
        <v>78188</v>
      </c>
      <c r="C13993" s="3">
        <v>14987123001677</v>
      </c>
      <c r="D13993" s="3">
        <v>500</v>
      </c>
      <c r="E13993" s="2" t="s">
        <v>53</v>
      </c>
      <c r="F13993" s="2">
        <v>10</v>
      </c>
      <c r="G13993" s="2" t="s">
        <v>53</v>
      </c>
      <c r="H13993" s="2" t="s">
        <v>50</v>
      </c>
      <c r="I13993" s="2" t="s">
        <v>78187</v>
      </c>
      <c r="J13993" s="2" t="s">
        <v>3539</v>
      </c>
      <c r="K13993" s="2" t="s">
        <v>3540</v>
      </c>
      <c r="L13993" s="2"/>
      <c r="M13993" s="2" t="s">
        <v>1646</v>
      </c>
      <c r="N13993" s="2" t="s">
        <v>51</v>
      </c>
      <c r="O13993" s="2"/>
      <c r="P13993" s="2"/>
      <c r="Q13993" s="2"/>
      <c r="R13993" s="2" t="s">
        <v>83320</v>
      </c>
      <c r="S13993" s="2"/>
      <c r="T13993" s="2"/>
      <c r="U13993" s="3"/>
      <c r="V13993" s="2">
        <v>4987123564991</v>
      </c>
      <c r="W13993" s="3"/>
      <c r="X13993" s="2">
        <v>24987123001674</v>
      </c>
      <c r="Y13993" s="2"/>
      <c r="Z13993" s="2"/>
      <c r="AA13993" s="2"/>
      <c r="AB13993" s="2"/>
      <c r="AC13993" s="2"/>
      <c r="AD13993" s="2"/>
      <c r="AE13993" s="2"/>
      <c r="AF13993" s="2"/>
      <c r="AG13993" s="2"/>
      <c r="AH13993" s="2"/>
      <c r="AI13993" s="2"/>
      <c r="AJ13993" s="2"/>
      <c r="AK13993" s="2"/>
      <c r="AL13993" s="2"/>
      <c r="AM13993" s="2"/>
      <c r="AN13993" s="2"/>
      <c r="AO13993" s="2"/>
      <c r="AP13993" s="2"/>
      <c r="AQ13993" s="2"/>
      <c r="AR13993" s="2"/>
      <c r="AS13993" s="2"/>
      <c r="AT13993" s="2"/>
      <c r="AU13993" s="2"/>
    </row>
    <row r="13994" spans="1:47" x14ac:dyDescent="0.45">
      <c r="A13994" t="s">
        <v>52</v>
      </c>
      <c r="B13994" t="s">
        <v>78188</v>
      </c>
      <c r="C13994" s="1">
        <v>14987123001684</v>
      </c>
      <c r="D13994" s="1">
        <v>1000</v>
      </c>
      <c r="E13994" t="s">
        <v>53</v>
      </c>
      <c r="F13994">
        <v>10</v>
      </c>
      <c r="G13994" t="s">
        <v>53</v>
      </c>
      <c r="H13994" t="s">
        <v>50</v>
      </c>
      <c r="I13994" t="s">
        <v>78187</v>
      </c>
      <c r="J13994" t="s">
        <v>3539</v>
      </c>
      <c r="K13994" t="s">
        <v>3540</v>
      </c>
      <c r="M13994" t="s">
        <v>1646</v>
      </c>
      <c r="N13994" t="s">
        <v>51</v>
      </c>
      <c r="R13994" t="s">
        <v>83320</v>
      </c>
      <c r="V13994">
        <v>4987123564991</v>
      </c>
      <c r="X13994">
        <v>24987123001681</v>
      </c>
    </row>
    <row r="13995" spans="1:47" x14ac:dyDescent="0.45">
      <c r="A13995" s="2" t="s">
        <v>52</v>
      </c>
      <c r="B13995" s="2" t="s">
        <v>78189</v>
      </c>
      <c r="C13995" s="3">
        <v>14987123001660</v>
      </c>
      <c r="D13995" s="3">
        <v>140</v>
      </c>
      <c r="E13995" s="2" t="s">
        <v>53</v>
      </c>
      <c r="F13995" s="2">
        <v>14</v>
      </c>
      <c r="G13995" s="2" t="s">
        <v>53</v>
      </c>
      <c r="H13995" s="2" t="s">
        <v>50</v>
      </c>
      <c r="I13995" s="2" t="s">
        <v>78187</v>
      </c>
      <c r="J13995" s="2" t="s">
        <v>3539</v>
      </c>
      <c r="K13995" s="2" t="s">
        <v>3540</v>
      </c>
      <c r="L13995" s="2"/>
      <c r="M13995" s="2" t="s">
        <v>1646</v>
      </c>
      <c r="N13995" s="2" t="s">
        <v>51</v>
      </c>
      <c r="O13995" s="2"/>
      <c r="P13995" s="2"/>
      <c r="Q13995" s="2"/>
      <c r="R13995" s="2" t="s">
        <v>83320</v>
      </c>
      <c r="S13995" s="2"/>
      <c r="T13995" s="2"/>
      <c r="U13995" s="3"/>
      <c r="V13995" s="2">
        <v>4987123565004</v>
      </c>
      <c r="W13995" s="3"/>
      <c r="X13995" s="2">
        <v>24987123001667</v>
      </c>
      <c r="Y13995" s="2"/>
      <c r="Z13995" s="2"/>
      <c r="AA13995" s="2"/>
      <c r="AB13995" s="2"/>
      <c r="AC13995" s="2"/>
      <c r="AD13995" s="2"/>
      <c r="AE13995" s="2"/>
      <c r="AF13995" s="2"/>
      <c r="AG13995" s="2"/>
      <c r="AH13995" s="2"/>
      <c r="AI13995" s="2"/>
      <c r="AJ13995" s="2"/>
      <c r="AK13995" s="2"/>
      <c r="AL13995" s="2"/>
      <c r="AM13995" s="2"/>
      <c r="AN13995" s="2"/>
      <c r="AO13995" s="2"/>
      <c r="AP13995" s="2"/>
      <c r="AQ13995" s="2"/>
      <c r="AR13995" s="2"/>
      <c r="AS13995" s="2"/>
      <c r="AT13995" s="2"/>
      <c r="AU13995" s="2"/>
    </row>
    <row r="13996" spans="1:47" x14ac:dyDescent="0.45">
      <c r="A13996" t="s">
        <v>56</v>
      </c>
      <c r="B13996" t="s">
        <v>78190</v>
      </c>
      <c r="C13996" s="1">
        <v>14987123001691</v>
      </c>
      <c r="D13996" s="1">
        <v>500</v>
      </c>
      <c r="E13996" t="s">
        <v>53</v>
      </c>
      <c r="F13996">
        <v>500</v>
      </c>
      <c r="G13996" t="s">
        <v>53</v>
      </c>
      <c r="H13996" t="s">
        <v>50</v>
      </c>
      <c r="I13996" t="s">
        <v>78187</v>
      </c>
      <c r="J13996" t="s">
        <v>3539</v>
      </c>
      <c r="K13996" t="s">
        <v>3540</v>
      </c>
      <c r="M13996" t="s">
        <v>1646</v>
      </c>
      <c r="N13996" t="s">
        <v>51</v>
      </c>
      <c r="R13996" t="s">
        <v>83320</v>
      </c>
      <c r="V13996">
        <v>4987123565011</v>
      </c>
      <c r="X13996">
        <v>24987123001698</v>
      </c>
    </row>
    <row r="13997" spans="1:47" x14ac:dyDescent="0.45">
      <c r="A13997" s="2" t="s">
        <v>52</v>
      </c>
      <c r="B13997" s="2" t="s">
        <v>3541</v>
      </c>
      <c r="C13997" s="3">
        <v>14987222646168</v>
      </c>
      <c r="D13997" s="3">
        <v>100</v>
      </c>
      <c r="E13997" s="2" t="s">
        <v>53</v>
      </c>
      <c r="F13997" s="2">
        <v>10</v>
      </c>
      <c r="G13997" s="2" t="s">
        <v>53</v>
      </c>
      <c r="H13997" s="2" t="s">
        <v>50</v>
      </c>
      <c r="I13997" s="2" t="s">
        <v>3538</v>
      </c>
      <c r="J13997" s="2" t="s">
        <v>3539</v>
      </c>
      <c r="K13997" s="2" t="s">
        <v>3540</v>
      </c>
      <c r="L13997" s="2"/>
      <c r="M13997" s="2" t="s">
        <v>1646</v>
      </c>
      <c r="N13997" s="2" t="s">
        <v>51</v>
      </c>
      <c r="O13997" s="2"/>
      <c r="P13997" s="2"/>
      <c r="Q13997" s="2"/>
      <c r="R13997" s="2" t="s">
        <v>83320</v>
      </c>
      <c r="S13997" s="2"/>
      <c r="T13997" s="2"/>
      <c r="U13997" s="3"/>
      <c r="V13997" s="2">
        <v>4987222646659</v>
      </c>
      <c r="W13997" s="3"/>
      <c r="X13997" s="2">
        <v>24987222646165</v>
      </c>
      <c r="Y13997" s="2"/>
      <c r="Z13997" s="2"/>
      <c r="AA13997" s="2"/>
      <c r="AB13997" s="2"/>
      <c r="AC13997" s="2"/>
      <c r="AD13997" s="2"/>
      <c r="AE13997" s="2"/>
      <c r="AF13997" s="2"/>
      <c r="AG13997" s="2"/>
      <c r="AH13997" s="2"/>
      <c r="AI13997" s="2"/>
      <c r="AJ13997" s="2"/>
      <c r="AK13997" s="2"/>
      <c r="AL13997" s="2"/>
      <c r="AM13997" s="2"/>
      <c r="AN13997" s="2"/>
      <c r="AO13997" s="2"/>
      <c r="AP13997" s="2"/>
      <c r="AQ13997" s="2"/>
      <c r="AR13997" s="2"/>
      <c r="AS13997" s="2"/>
      <c r="AT13997" s="2"/>
      <c r="AU13997" s="2"/>
    </row>
    <row r="13998" spans="1:47" x14ac:dyDescent="0.45">
      <c r="A13998" t="s">
        <v>52</v>
      </c>
      <c r="B13998" t="s">
        <v>3541</v>
      </c>
      <c r="C13998" s="1">
        <v>14987222646243</v>
      </c>
      <c r="D13998" s="1">
        <v>500</v>
      </c>
      <c r="E13998" t="s">
        <v>53</v>
      </c>
      <c r="F13998">
        <v>10</v>
      </c>
      <c r="G13998" t="s">
        <v>53</v>
      </c>
      <c r="H13998" t="s">
        <v>50</v>
      </c>
      <c r="I13998" t="s">
        <v>3538</v>
      </c>
      <c r="J13998" t="s">
        <v>3539</v>
      </c>
      <c r="K13998" t="s">
        <v>3540</v>
      </c>
      <c r="M13998" t="s">
        <v>1646</v>
      </c>
      <c r="N13998" t="s">
        <v>51</v>
      </c>
      <c r="R13998" t="s">
        <v>83320</v>
      </c>
      <c r="V13998">
        <v>4987222646659</v>
      </c>
      <c r="X13998">
        <v>24987222646240</v>
      </c>
    </row>
    <row r="13999" spans="1:47" x14ac:dyDescent="0.45">
      <c r="A13999" s="2" t="s">
        <v>52</v>
      </c>
      <c r="B13999" s="2" t="s">
        <v>3543</v>
      </c>
      <c r="C13999" s="3">
        <v>14987222646441</v>
      </c>
      <c r="D13999" s="3">
        <v>280</v>
      </c>
      <c r="E13999" s="2" t="s">
        <v>53</v>
      </c>
      <c r="F13999" s="2">
        <v>14</v>
      </c>
      <c r="G13999" s="2" t="s">
        <v>53</v>
      </c>
      <c r="H13999" s="2" t="s">
        <v>50</v>
      </c>
      <c r="I13999" s="2" t="s">
        <v>3538</v>
      </c>
      <c r="J13999" s="2" t="s">
        <v>3539</v>
      </c>
      <c r="K13999" s="2" t="s">
        <v>3540</v>
      </c>
      <c r="L13999" s="2"/>
      <c r="M13999" s="2" t="s">
        <v>1646</v>
      </c>
      <c r="N13999" s="2" t="s">
        <v>51</v>
      </c>
      <c r="O13999" s="2"/>
      <c r="P13999" s="2"/>
      <c r="Q13999" s="2"/>
      <c r="R13999" s="2" t="s">
        <v>83320</v>
      </c>
      <c r="S13999" s="2"/>
      <c r="T13999" s="2"/>
      <c r="U13999" s="3"/>
      <c r="V13999" s="2">
        <v>4987222646857</v>
      </c>
      <c r="W13999" s="3"/>
      <c r="X13999" s="2">
        <v>24987222646448</v>
      </c>
      <c r="Y13999" s="2"/>
      <c r="Z13999" s="2"/>
      <c r="AA13999" s="2"/>
      <c r="AB13999" s="2"/>
      <c r="AC13999" s="2"/>
      <c r="AD13999" s="2"/>
      <c r="AE13999" s="2"/>
      <c r="AF13999" s="2"/>
      <c r="AG13999" s="2"/>
      <c r="AH13999" s="2"/>
      <c r="AI13999" s="2"/>
      <c r="AJ13999" s="2"/>
      <c r="AK13999" s="2"/>
      <c r="AL13999" s="2"/>
      <c r="AM13999" s="2"/>
      <c r="AN13999" s="2"/>
      <c r="AO13999" s="2"/>
      <c r="AP13999" s="2"/>
      <c r="AQ13999" s="2"/>
      <c r="AR13999" s="2"/>
      <c r="AS13999" s="2"/>
      <c r="AT13999" s="2"/>
      <c r="AU13999" s="2"/>
    </row>
    <row r="14000" spans="1:47" x14ac:dyDescent="0.45">
      <c r="A14000" t="s">
        <v>56</v>
      </c>
      <c r="B14000" t="s">
        <v>3542</v>
      </c>
      <c r="C14000" s="1">
        <v>14987222646366</v>
      </c>
      <c r="D14000" s="1">
        <v>300</v>
      </c>
      <c r="E14000" t="s">
        <v>53</v>
      </c>
      <c r="F14000">
        <v>300</v>
      </c>
      <c r="G14000" t="s">
        <v>53</v>
      </c>
      <c r="H14000" t="s">
        <v>50</v>
      </c>
      <c r="I14000" t="s">
        <v>3538</v>
      </c>
      <c r="J14000" t="s">
        <v>3539</v>
      </c>
      <c r="K14000" t="s">
        <v>3540</v>
      </c>
      <c r="M14000" t="s">
        <v>1646</v>
      </c>
      <c r="N14000" t="s">
        <v>51</v>
      </c>
      <c r="R14000" t="s">
        <v>83320</v>
      </c>
      <c r="V14000">
        <v>4987222646772</v>
      </c>
      <c r="X14000">
        <v>24987222646363</v>
      </c>
    </row>
    <row r="14001" spans="1:47" x14ac:dyDescent="0.45">
      <c r="A14001" s="2" t="s">
        <v>16</v>
      </c>
      <c r="B14001" s="2" t="s">
        <v>26901</v>
      </c>
      <c r="C14001" s="3">
        <v>14987424693410</v>
      </c>
      <c r="D14001" s="3">
        <v>1</v>
      </c>
      <c r="E14001" s="2" t="s">
        <v>22</v>
      </c>
      <c r="F14001" s="2">
        <v>1</v>
      </c>
      <c r="G14001" s="2" t="s">
        <v>22</v>
      </c>
      <c r="H14001" s="2" t="s">
        <v>14</v>
      </c>
      <c r="I14001" s="2" t="s">
        <v>26899</v>
      </c>
      <c r="J14001" s="2" t="s">
        <v>26900</v>
      </c>
      <c r="K14001" s="2" t="s">
        <v>26899</v>
      </c>
      <c r="L14001" s="2">
        <v>20250331</v>
      </c>
      <c r="M14001" s="2" t="s">
        <v>208</v>
      </c>
      <c r="N14001" s="2" t="s">
        <v>15</v>
      </c>
      <c r="O14001" s="2"/>
      <c r="P14001" s="2"/>
      <c r="Q14001" s="2"/>
      <c r="R14001" s="2" t="s">
        <v>83320</v>
      </c>
      <c r="S14001" s="2"/>
      <c r="T14001" s="2"/>
      <c r="U14001" s="3"/>
      <c r="V14001" s="2">
        <v>4987424693406</v>
      </c>
      <c r="W14001" s="3"/>
      <c r="X14001" s="2"/>
      <c r="Y14001" s="2"/>
      <c r="Z14001" s="2"/>
      <c r="AA14001" s="2"/>
      <c r="AB14001" s="2"/>
      <c r="AC14001" s="2"/>
      <c r="AD14001" s="2"/>
      <c r="AE14001" s="2"/>
      <c r="AF14001" s="2"/>
      <c r="AG14001" s="2"/>
      <c r="AH14001" s="2"/>
      <c r="AI14001" s="2"/>
      <c r="AJ14001" s="2"/>
      <c r="AK14001" s="2"/>
      <c r="AL14001" s="2"/>
      <c r="AM14001" s="2"/>
      <c r="AN14001" s="2"/>
      <c r="AO14001" s="2"/>
      <c r="AP14001" s="2"/>
      <c r="AQ14001" s="2"/>
      <c r="AR14001" s="2"/>
      <c r="AS14001" s="2"/>
      <c r="AT14001" s="2"/>
      <c r="AU14001" s="2"/>
    </row>
    <row r="14002" spans="1:47" x14ac:dyDescent="0.45">
      <c r="A14002" t="s">
        <v>16</v>
      </c>
      <c r="B14002" t="s">
        <v>26904</v>
      </c>
      <c r="C14002" s="1">
        <v>14987424693311</v>
      </c>
      <c r="D14002" s="1">
        <v>1</v>
      </c>
      <c r="E14002" t="s">
        <v>22</v>
      </c>
      <c r="F14002">
        <v>1</v>
      </c>
      <c r="G14002" t="s">
        <v>22</v>
      </c>
      <c r="H14002" t="s">
        <v>14</v>
      </c>
      <c r="I14002" t="s">
        <v>26902</v>
      </c>
      <c r="J14002" t="s">
        <v>26903</v>
      </c>
      <c r="K14002" t="s">
        <v>26902</v>
      </c>
      <c r="L14002">
        <v>20250331</v>
      </c>
      <c r="M14002" t="s">
        <v>8017</v>
      </c>
      <c r="N14002" t="s">
        <v>15</v>
      </c>
      <c r="R14002" t="s">
        <v>83320</v>
      </c>
      <c r="V14002">
        <v>4987424693307</v>
      </c>
    </row>
    <row r="14003" spans="1:47" x14ac:dyDescent="0.45">
      <c r="A14003" s="2" t="s">
        <v>1236</v>
      </c>
      <c r="B14003" s="2" t="s">
        <v>26728</v>
      </c>
      <c r="C14003" s="3">
        <v>14987322230670</v>
      </c>
      <c r="D14003" s="3">
        <v>500</v>
      </c>
      <c r="E14003" s="2" t="s">
        <v>37</v>
      </c>
      <c r="F14003" s="2">
        <v>500</v>
      </c>
      <c r="G14003" s="2" t="s">
        <v>37</v>
      </c>
      <c r="H14003" s="2" t="s">
        <v>84</v>
      </c>
      <c r="I14003" s="2" t="s">
        <v>26725</v>
      </c>
      <c r="J14003" s="2" t="s">
        <v>26726</v>
      </c>
      <c r="K14003" s="2" t="s">
        <v>26727</v>
      </c>
      <c r="L14003" s="2">
        <v>20210331</v>
      </c>
      <c r="M14003" s="2" t="s">
        <v>1941</v>
      </c>
      <c r="N14003" s="2" t="s">
        <v>15</v>
      </c>
      <c r="O14003" s="2"/>
      <c r="P14003" s="2"/>
      <c r="Q14003" s="2"/>
      <c r="R14003" s="2" t="s">
        <v>83320</v>
      </c>
      <c r="S14003" s="2"/>
      <c r="T14003" s="2"/>
      <c r="U14003" s="3"/>
      <c r="V14003" s="2"/>
      <c r="W14003" s="3"/>
      <c r="X14003" s="2">
        <v>24987322230677</v>
      </c>
      <c r="Y14003" s="2">
        <v>20120331</v>
      </c>
      <c r="Z14003" s="2"/>
      <c r="AA14003" s="2"/>
      <c r="AB14003" s="2"/>
      <c r="AC14003" s="2"/>
      <c r="AD14003" s="2"/>
      <c r="AE14003" s="2"/>
      <c r="AF14003" s="2"/>
      <c r="AG14003" s="2"/>
      <c r="AH14003" s="2"/>
      <c r="AI14003" s="2"/>
      <c r="AJ14003" s="2"/>
      <c r="AK14003" s="2"/>
      <c r="AL14003" s="2"/>
      <c r="AM14003" s="2"/>
      <c r="AN14003" s="2"/>
      <c r="AO14003" s="2"/>
      <c r="AP14003" s="2"/>
      <c r="AQ14003" s="2"/>
      <c r="AR14003" s="2"/>
      <c r="AS14003" s="2"/>
      <c r="AT14003" s="2"/>
      <c r="AU14003" s="2"/>
    </row>
    <row r="14004" spans="1:47" x14ac:dyDescent="0.45">
      <c r="A14004" t="s">
        <v>1236</v>
      </c>
      <c r="B14004" t="s">
        <v>26728</v>
      </c>
      <c r="C14004" s="1">
        <v>14987286404957</v>
      </c>
      <c r="D14004" s="1">
        <v>500</v>
      </c>
      <c r="E14004" t="s">
        <v>37</v>
      </c>
      <c r="F14004">
        <v>500</v>
      </c>
      <c r="G14004" t="s">
        <v>37</v>
      </c>
      <c r="H14004" t="s">
        <v>84</v>
      </c>
      <c r="I14004" t="s">
        <v>26725</v>
      </c>
      <c r="J14004" t="s">
        <v>33827</v>
      </c>
      <c r="K14004" t="s">
        <v>33828</v>
      </c>
      <c r="L14004">
        <v>20210331</v>
      </c>
      <c r="M14004" t="s">
        <v>1941</v>
      </c>
      <c r="N14004" t="s">
        <v>36</v>
      </c>
      <c r="R14004" t="s">
        <v>83320</v>
      </c>
      <c r="V14004">
        <v>4987286804958</v>
      </c>
      <c r="X14004">
        <v>24987286404954</v>
      </c>
      <c r="Y14004">
        <v>20200800</v>
      </c>
    </row>
    <row r="14005" spans="1:47" x14ac:dyDescent="0.45">
      <c r="A14005" s="2" t="s">
        <v>1236</v>
      </c>
      <c r="B14005" s="2" t="s">
        <v>26728</v>
      </c>
      <c r="C14005" s="3">
        <v>14987371141132</v>
      </c>
      <c r="D14005" s="3">
        <v>500</v>
      </c>
      <c r="E14005" s="2" t="s">
        <v>37</v>
      </c>
      <c r="F14005" s="2">
        <v>500</v>
      </c>
      <c r="G14005" s="2" t="s">
        <v>37</v>
      </c>
      <c r="H14005" s="2" t="s">
        <v>84</v>
      </c>
      <c r="I14005" s="2" t="s">
        <v>26725</v>
      </c>
      <c r="J14005" s="2" t="s">
        <v>44094</v>
      </c>
      <c r="K14005" s="2" t="s">
        <v>44095</v>
      </c>
      <c r="L14005" s="2">
        <v>20210930</v>
      </c>
      <c r="M14005" s="2" t="s">
        <v>1941</v>
      </c>
      <c r="N14005" s="2" t="s">
        <v>85</v>
      </c>
      <c r="O14005" s="2"/>
      <c r="P14005" s="2"/>
      <c r="Q14005" s="2"/>
      <c r="R14005" s="2" t="s">
        <v>83320</v>
      </c>
      <c r="S14005" s="2"/>
      <c r="T14005" s="2"/>
      <c r="U14005" s="3"/>
      <c r="V14005" s="2">
        <v>4987371531141</v>
      </c>
      <c r="W14005" s="3"/>
      <c r="X14005" s="2"/>
      <c r="Y14005" s="2">
        <v>20210131</v>
      </c>
      <c r="Z14005" s="2"/>
      <c r="AA14005" s="2"/>
      <c r="AB14005" s="2"/>
      <c r="AC14005" s="2"/>
      <c r="AD14005" s="2"/>
      <c r="AE14005" s="2"/>
      <c r="AF14005" s="2"/>
      <c r="AG14005" s="2"/>
      <c r="AH14005" s="2"/>
      <c r="AI14005" s="2"/>
      <c r="AJ14005" s="2"/>
      <c r="AK14005" s="2"/>
      <c r="AL14005" s="2"/>
      <c r="AM14005" s="2"/>
      <c r="AN14005" s="2"/>
      <c r="AO14005" s="2"/>
      <c r="AP14005" s="2"/>
      <c r="AQ14005" s="2"/>
      <c r="AR14005" s="2"/>
      <c r="AS14005" s="2"/>
      <c r="AT14005" s="2"/>
      <c r="AU14005" s="2"/>
    </row>
    <row r="14006" spans="1:47" x14ac:dyDescent="0.45">
      <c r="A14006" t="s">
        <v>1236</v>
      </c>
      <c r="B14006" t="s">
        <v>26728</v>
      </c>
      <c r="C14006" s="1">
        <v>14987039121223</v>
      </c>
      <c r="D14006" s="1">
        <v>500</v>
      </c>
      <c r="E14006" t="s">
        <v>37</v>
      </c>
      <c r="F14006">
        <v>500</v>
      </c>
      <c r="G14006" t="s">
        <v>37</v>
      </c>
      <c r="H14006" t="s">
        <v>84</v>
      </c>
      <c r="I14006" t="s">
        <v>26725</v>
      </c>
      <c r="J14006" t="s">
        <v>33827</v>
      </c>
      <c r="K14006" t="s">
        <v>33828</v>
      </c>
      <c r="L14006">
        <v>20210331</v>
      </c>
      <c r="M14006" t="s">
        <v>1941</v>
      </c>
      <c r="N14006" t="s">
        <v>36</v>
      </c>
      <c r="R14006" t="s">
        <v>83320</v>
      </c>
      <c r="V14006">
        <v>4987039458537</v>
      </c>
    </row>
    <row r="14007" spans="1:47" x14ac:dyDescent="0.45">
      <c r="A14007" s="2" t="s">
        <v>1236</v>
      </c>
      <c r="B14007" s="2" t="s">
        <v>26728</v>
      </c>
      <c r="C14007" s="3">
        <v>14987376812815</v>
      </c>
      <c r="D14007" s="3">
        <v>500</v>
      </c>
      <c r="E14007" s="2" t="s">
        <v>37</v>
      </c>
      <c r="F14007" s="2">
        <v>500</v>
      </c>
      <c r="G14007" s="2" t="s">
        <v>37</v>
      </c>
      <c r="H14007" s="2" t="s">
        <v>84</v>
      </c>
      <c r="I14007" s="2" t="s">
        <v>26725</v>
      </c>
      <c r="J14007" s="2" t="s">
        <v>26726</v>
      </c>
      <c r="K14007" s="2" t="s">
        <v>26727</v>
      </c>
      <c r="L14007" s="2">
        <v>20210331</v>
      </c>
      <c r="M14007" s="2" t="s">
        <v>1941</v>
      </c>
      <c r="N14007" s="2" t="s">
        <v>36</v>
      </c>
      <c r="O14007" s="2"/>
      <c r="P14007" s="2"/>
      <c r="Q14007" s="2"/>
      <c r="R14007" s="2" t="s">
        <v>83320</v>
      </c>
      <c r="S14007" s="2"/>
      <c r="T14007" s="2"/>
      <c r="U14007" s="3"/>
      <c r="V14007" s="2">
        <v>4987376812894</v>
      </c>
      <c r="W14007" s="3"/>
      <c r="X14007" s="2"/>
      <c r="Y14007" s="2"/>
      <c r="Z14007" s="2"/>
      <c r="AA14007" s="2"/>
      <c r="AB14007" s="2"/>
      <c r="AC14007" s="2"/>
      <c r="AD14007" s="2"/>
      <c r="AE14007" s="2"/>
      <c r="AF14007" s="2"/>
      <c r="AG14007" s="2"/>
      <c r="AH14007" s="2"/>
      <c r="AI14007" s="2"/>
      <c r="AJ14007" s="2"/>
      <c r="AK14007" s="2"/>
      <c r="AL14007" s="2"/>
      <c r="AM14007" s="2"/>
      <c r="AN14007" s="2"/>
      <c r="AO14007" s="2"/>
      <c r="AP14007" s="2"/>
      <c r="AQ14007" s="2"/>
      <c r="AR14007" s="2"/>
      <c r="AS14007" s="2"/>
      <c r="AT14007" s="2"/>
      <c r="AU14007" s="2"/>
    </row>
    <row r="14008" spans="1:47" x14ac:dyDescent="0.45">
      <c r="A14008" t="s">
        <v>1236</v>
      </c>
      <c r="B14008" t="s">
        <v>33829</v>
      </c>
      <c r="C14008" s="1">
        <v>14987288103254</v>
      </c>
      <c r="D14008" s="1">
        <v>500</v>
      </c>
      <c r="E14008" t="s">
        <v>37</v>
      </c>
      <c r="F14008">
        <v>500</v>
      </c>
      <c r="G14008" t="s">
        <v>37</v>
      </c>
      <c r="H14008" t="s">
        <v>84</v>
      </c>
      <c r="I14008" t="s">
        <v>33826</v>
      </c>
      <c r="J14008" t="s">
        <v>33827</v>
      </c>
      <c r="K14008" t="s">
        <v>33828</v>
      </c>
      <c r="L14008">
        <v>20210331</v>
      </c>
      <c r="M14008" t="s">
        <v>1941</v>
      </c>
      <c r="N14008" t="s">
        <v>15</v>
      </c>
      <c r="R14008" t="s">
        <v>83320</v>
      </c>
      <c r="V14008">
        <v>4987288103011</v>
      </c>
      <c r="Y14008">
        <v>20191101</v>
      </c>
    </row>
    <row r="14009" spans="1:47" x14ac:dyDescent="0.45">
      <c r="A14009" s="2" t="s">
        <v>16</v>
      </c>
      <c r="B14009" s="2" t="s">
        <v>7692</v>
      </c>
      <c r="C14009" s="3">
        <v>14987274127066</v>
      </c>
      <c r="D14009" s="3">
        <v>10</v>
      </c>
      <c r="E14009" s="2" t="s">
        <v>37</v>
      </c>
      <c r="F14009" s="2">
        <v>10</v>
      </c>
      <c r="G14009" s="2" t="s">
        <v>37</v>
      </c>
      <c r="H14009" s="2" t="s">
        <v>14</v>
      </c>
      <c r="I14009" s="2" t="s">
        <v>7691</v>
      </c>
      <c r="J14009" s="2" t="s">
        <v>1936</v>
      </c>
      <c r="K14009" s="2" t="s">
        <v>1937</v>
      </c>
      <c r="L14009" s="2"/>
      <c r="M14009" s="2" t="s">
        <v>1938</v>
      </c>
      <c r="N14009" s="2" t="s">
        <v>36</v>
      </c>
      <c r="O14009" s="2"/>
      <c r="P14009" s="2"/>
      <c r="Q14009" s="2"/>
      <c r="R14009" s="2" t="s">
        <v>83333</v>
      </c>
      <c r="S14009" s="2"/>
      <c r="T14009" s="2"/>
      <c r="U14009" s="3"/>
      <c r="V14009" s="2">
        <v>4987274127113</v>
      </c>
      <c r="W14009" s="3"/>
      <c r="X14009" s="2">
        <v>24987274127063</v>
      </c>
      <c r="Y14009" s="2"/>
      <c r="Z14009" s="2"/>
      <c r="AA14009" s="2"/>
      <c r="AB14009" s="2"/>
      <c r="AC14009" s="2"/>
      <c r="AD14009" s="2"/>
      <c r="AE14009" s="2"/>
      <c r="AF14009" s="2"/>
      <c r="AG14009" s="2"/>
      <c r="AH14009" s="2"/>
      <c r="AI14009" s="2"/>
      <c r="AJ14009" s="2"/>
      <c r="AK14009" s="2"/>
      <c r="AL14009" s="2"/>
      <c r="AM14009" s="2"/>
      <c r="AN14009" s="2"/>
      <c r="AO14009" s="2"/>
      <c r="AP14009" s="2"/>
      <c r="AQ14009" s="2"/>
      <c r="AR14009" s="2"/>
      <c r="AS14009" s="2"/>
      <c r="AT14009" s="2"/>
      <c r="AU14009" s="2"/>
    </row>
    <row r="14010" spans="1:47" x14ac:dyDescent="0.45">
      <c r="A14010" t="s">
        <v>16</v>
      </c>
      <c r="B14010" t="s">
        <v>1963</v>
      </c>
      <c r="C14010" s="1">
        <v>14987284100059</v>
      </c>
      <c r="D14010" s="1">
        <v>10</v>
      </c>
      <c r="E14010" t="s">
        <v>37</v>
      </c>
      <c r="F14010">
        <v>10</v>
      </c>
      <c r="G14010" t="s">
        <v>37</v>
      </c>
      <c r="H14010" t="s">
        <v>14</v>
      </c>
      <c r="I14010" t="s">
        <v>1962</v>
      </c>
      <c r="J14010" t="s">
        <v>1936</v>
      </c>
      <c r="K14010" t="s">
        <v>1937</v>
      </c>
      <c r="M14010" t="s">
        <v>1938</v>
      </c>
      <c r="N14010" t="s">
        <v>36</v>
      </c>
      <c r="R14010" t="s">
        <v>83333</v>
      </c>
      <c r="V14010">
        <v>4987284600217</v>
      </c>
      <c r="X14010">
        <v>24987284100056</v>
      </c>
    </row>
    <row r="14011" spans="1:47" x14ac:dyDescent="0.45">
      <c r="A14011" s="2" t="s">
        <v>16</v>
      </c>
      <c r="B14011" s="2" t="s">
        <v>1963</v>
      </c>
      <c r="C14011" s="3">
        <v>14987274074940</v>
      </c>
      <c r="D14011" s="3">
        <v>10</v>
      </c>
      <c r="E14011" s="2" t="s">
        <v>37</v>
      </c>
      <c r="F14011" s="2">
        <v>10</v>
      </c>
      <c r="G14011" s="2" t="s">
        <v>37</v>
      </c>
      <c r="H14011" s="2" t="s">
        <v>14</v>
      </c>
      <c r="I14011" s="2" t="s">
        <v>1962</v>
      </c>
      <c r="J14011" s="2" t="s">
        <v>1936</v>
      </c>
      <c r="K14011" s="2" t="s">
        <v>1937</v>
      </c>
      <c r="L14011" s="2"/>
      <c r="M14011" s="2" t="s">
        <v>1938</v>
      </c>
      <c r="N14011" s="2" t="s">
        <v>36</v>
      </c>
      <c r="O14011" s="2"/>
      <c r="P14011" s="2"/>
      <c r="Q14011" s="2"/>
      <c r="R14011" s="2" t="s">
        <v>83333</v>
      </c>
      <c r="S14011" s="2"/>
      <c r="T14011" s="2"/>
      <c r="U14011" s="3"/>
      <c r="V14011" s="2">
        <v>4987274058745</v>
      </c>
      <c r="W14011" s="3"/>
      <c r="X14011" s="2">
        <v>24987274074947</v>
      </c>
      <c r="Y14011" s="2"/>
      <c r="Z14011" s="2"/>
      <c r="AA14011" s="2"/>
      <c r="AB14011" s="2"/>
      <c r="AC14011" s="2"/>
      <c r="AD14011" s="2"/>
      <c r="AE14011" s="2"/>
      <c r="AF14011" s="2"/>
      <c r="AG14011" s="2"/>
      <c r="AH14011" s="2"/>
      <c r="AI14011" s="2"/>
      <c r="AJ14011" s="2"/>
      <c r="AK14011" s="2"/>
      <c r="AL14011" s="2"/>
      <c r="AM14011" s="2"/>
      <c r="AN14011" s="2"/>
      <c r="AO14011" s="2"/>
      <c r="AP14011" s="2"/>
      <c r="AQ14011" s="2"/>
      <c r="AR14011" s="2"/>
      <c r="AS14011" s="2"/>
      <c r="AT14011" s="2"/>
      <c r="AU14011" s="2"/>
    </row>
    <row r="14012" spans="1:47" x14ac:dyDescent="0.45">
      <c r="A14012" t="s">
        <v>16</v>
      </c>
      <c r="B14012" t="s">
        <v>7694</v>
      </c>
      <c r="C14012" s="1">
        <v>14987274127059</v>
      </c>
      <c r="D14012" s="1">
        <v>3</v>
      </c>
      <c r="E14012" t="s">
        <v>37</v>
      </c>
      <c r="F14012">
        <v>3</v>
      </c>
      <c r="G14012" t="s">
        <v>37</v>
      </c>
      <c r="H14012" t="s">
        <v>14</v>
      </c>
      <c r="I14012" t="s">
        <v>7693</v>
      </c>
      <c r="J14012" t="s">
        <v>1936</v>
      </c>
      <c r="K14012" t="s">
        <v>1937</v>
      </c>
      <c r="M14012" t="s">
        <v>1938</v>
      </c>
      <c r="N14012" t="s">
        <v>36</v>
      </c>
      <c r="R14012" t="s">
        <v>83333</v>
      </c>
      <c r="V14012">
        <v>4987274127106</v>
      </c>
      <c r="X14012">
        <v>24987274127056</v>
      </c>
    </row>
    <row r="14013" spans="1:47" x14ac:dyDescent="0.45">
      <c r="A14013" s="2" t="s">
        <v>16</v>
      </c>
      <c r="B14013" s="2" t="s">
        <v>1965</v>
      </c>
      <c r="C14013" s="3">
        <v>14987284100035</v>
      </c>
      <c r="D14013" s="3">
        <v>3</v>
      </c>
      <c r="E14013" s="2" t="s">
        <v>37</v>
      </c>
      <c r="F14013" s="2">
        <v>3</v>
      </c>
      <c r="G14013" s="2" t="s">
        <v>37</v>
      </c>
      <c r="H14013" s="2" t="s">
        <v>14</v>
      </c>
      <c r="I14013" s="2" t="s">
        <v>1964</v>
      </c>
      <c r="J14013" s="2" t="s">
        <v>1936</v>
      </c>
      <c r="K14013" s="2" t="s">
        <v>1937</v>
      </c>
      <c r="L14013" s="2"/>
      <c r="M14013" s="2" t="s">
        <v>1938</v>
      </c>
      <c r="N14013" s="2" t="s">
        <v>36</v>
      </c>
      <c r="O14013" s="2"/>
      <c r="P14013" s="2"/>
      <c r="Q14013" s="2"/>
      <c r="R14013" s="2" t="s">
        <v>83333</v>
      </c>
      <c r="S14013" s="2"/>
      <c r="T14013" s="2"/>
      <c r="U14013" s="3"/>
      <c r="V14013" s="2">
        <v>4987284600200</v>
      </c>
      <c r="W14013" s="3"/>
      <c r="X14013" s="2">
        <v>24987284100032</v>
      </c>
      <c r="Y14013" s="2"/>
      <c r="Z14013" s="2"/>
      <c r="AA14013" s="2"/>
      <c r="AB14013" s="2"/>
      <c r="AC14013" s="2"/>
      <c r="AD14013" s="2"/>
      <c r="AE14013" s="2"/>
      <c r="AF14013" s="2"/>
      <c r="AG14013" s="2"/>
      <c r="AH14013" s="2"/>
      <c r="AI14013" s="2"/>
      <c r="AJ14013" s="2"/>
      <c r="AK14013" s="2"/>
      <c r="AL14013" s="2"/>
      <c r="AM14013" s="2"/>
      <c r="AN14013" s="2"/>
      <c r="AO14013" s="2"/>
      <c r="AP14013" s="2"/>
      <c r="AQ14013" s="2"/>
      <c r="AR14013" s="2"/>
      <c r="AS14013" s="2"/>
      <c r="AT14013" s="2"/>
      <c r="AU14013" s="2"/>
    </row>
    <row r="14014" spans="1:47" x14ac:dyDescent="0.45">
      <c r="A14014" t="s">
        <v>16</v>
      </c>
      <c r="B14014" t="s">
        <v>1965</v>
      </c>
      <c r="C14014" s="1">
        <v>14987274074933</v>
      </c>
      <c r="D14014" s="1">
        <v>3</v>
      </c>
      <c r="E14014" t="s">
        <v>37</v>
      </c>
      <c r="F14014">
        <v>3</v>
      </c>
      <c r="G14014" t="s">
        <v>37</v>
      </c>
      <c r="H14014" t="s">
        <v>14</v>
      </c>
      <c r="I14014" t="s">
        <v>1964</v>
      </c>
      <c r="J14014" t="s">
        <v>1936</v>
      </c>
      <c r="K14014" t="s">
        <v>1937</v>
      </c>
      <c r="M14014" t="s">
        <v>1938</v>
      </c>
      <c r="N14014" t="s">
        <v>36</v>
      </c>
      <c r="R14014" t="s">
        <v>83333</v>
      </c>
      <c r="V14014">
        <v>4987274058738</v>
      </c>
      <c r="X14014">
        <v>24987274074930</v>
      </c>
    </row>
    <row r="14015" spans="1:47" x14ac:dyDescent="0.45">
      <c r="A14015" s="2" t="s">
        <v>56</v>
      </c>
      <c r="B14015" s="2" t="s">
        <v>81495</v>
      </c>
      <c r="C14015" s="3">
        <v>14987476153207</v>
      </c>
      <c r="D14015" s="3">
        <v>1000</v>
      </c>
      <c r="E14015" s="2" t="s">
        <v>87</v>
      </c>
      <c r="F14015" s="2">
        <v>1000</v>
      </c>
      <c r="G14015" s="2" t="s">
        <v>87</v>
      </c>
      <c r="H14015" s="2" t="s">
        <v>50</v>
      </c>
      <c r="I14015" s="2" t="s">
        <v>81494</v>
      </c>
      <c r="J14015" s="2" t="s">
        <v>56423</v>
      </c>
      <c r="K14015" s="2" t="s">
        <v>56424</v>
      </c>
      <c r="L14015" s="2"/>
      <c r="M14015" s="2" t="s">
        <v>5266</v>
      </c>
      <c r="N14015" s="2" t="s">
        <v>177</v>
      </c>
      <c r="O14015" s="2"/>
      <c r="P14015" s="2"/>
      <c r="Q14015" s="2"/>
      <c r="R14015" s="2" t="s">
        <v>83320</v>
      </c>
      <c r="S14015" s="2"/>
      <c r="T14015" s="2"/>
      <c r="U14015" s="3"/>
      <c r="V14015" s="2">
        <v>4987476233407</v>
      </c>
      <c r="W14015" s="3"/>
      <c r="X14015" s="2">
        <v>24987476153204</v>
      </c>
      <c r="Y14015" s="2">
        <v>20200331</v>
      </c>
      <c r="Z14015" s="2"/>
      <c r="AA14015" s="2"/>
      <c r="AB14015" s="2"/>
      <c r="AC14015" s="2"/>
      <c r="AD14015" s="2"/>
      <c r="AE14015" s="2"/>
      <c r="AF14015" s="2"/>
      <c r="AG14015" s="2"/>
      <c r="AH14015" s="2"/>
      <c r="AI14015" s="2"/>
      <c r="AJ14015" s="2"/>
      <c r="AK14015" s="2"/>
      <c r="AL14015" s="2"/>
      <c r="AM14015" s="2"/>
      <c r="AN14015" s="2"/>
      <c r="AO14015" s="2"/>
      <c r="AP14015" s="2"/>
      <c r="AQ14015" s="2"/>
      <c r="AR14015" s="2"/>
      <c r="AS14015" s="2"/>
      <c r="AT14015" s="2"/>
      <c r="AU14015" s="2"/>
    </row>
    <row r="14016" spans="1:47" x14ac:dyDescent="0.45">
      <c r="A14016" t="s">
        <v>56</v>
      </c>
      <c r="B14016" t="s">
        <v>56425</v>
      </c>
      <c r="C14016" s="1">
        <v>14987271016226</v>
      </c>
      <c r="D14016" s="1">
        <v>1000</v>
      </c>
      <c r="E14016" t="s">
        <v>87</v>
      </c>
      <c r="F14016">
        <v>1000</v>
      </c>
      <c r="G14016" t="s">
        <v>87</v>
      </c>
      <c r="H14016" t="s">
        <v>50</v>
      </c>
      <c r="I14016" t="s">
        <v>56422</v>
      </c>
      <c r="J14016" t="s">
        <v>56423</v>
      </c>
      <c r="K14016" t="s">
        <v>56424</v>
      </c>
      <c r="M14016" t="s">
        <v>5266</v>
      </c>
      <c r="N14016" t="s">
        <v>177</v>
      </c>
      <c r="R14016" t="s">
        <v>83320</v>
      </c>
      <c r="V14016">
        <v>4987271016205</v>
      </c>
    </row>
    <row r="14017" spans="1:47" x14ac:dyDescent="0.45">
      <c r="A14017" s="2" t="s">
        <v>56</v>
      </c>
      <c r="B14017" s="2" t="s">
        <v>56426</v>
      </c>
      <c r="C14017" s="3">
        <v>14987271016257</v>
      </c>
      <c r="D14017" s="3">
        <v>100</v>
      </c>
      <c r="E14017" s="2" t="s">
        <v>87</v>
      </c>
      <c r="F14017" s="2">
        <v>100</v>
      </c>
      <c r="G14017" s="2" t="s">
        <v>87</v>
      </c>
      <c r="H14017" s="2" t="s">
        <v>50</v>
      </c>
      <c r="I14017" s="2" t="s">
        <v>56422</v>
      </c>
      <c r="J14017" s="2" t="s">
        <v>56423</v>
      </c>
      <c r="K14017" s="2" t="s">
        <v>56424</v>
      </c>
      <c r="L14017" s="2"/>
      <c r="M14017" s="2" t="s">
        <v>5266</v>
      </c>
      <c r="N14017" s="2" t="s">
        <v>177</v>
      </c>
      <c r="O14017" s="2"/>
      <c r="P14017" s="2"/>
      <c r="Q14017" s="2"/>
      <c r="R14017" s="2" t="s">
        <v>83320</v>
      </c>
      <c r="S14017" s="2"/>
      <c r="T14017" s="2"/>
      <c r="U14017" s="3"/>
      <c r="V14017" s="2">
        <v>4987271016250</v>
      </c>
      <c r="W14017" s="3"/>
      <c r="X14017" s="2"/>
      <c r="Y14017" s="2"/>
      <c r="Z14017" s="2"/>
      <c r="AA14017" s="2"/>
      <c r="AB14017" s="2"/>
      <c r="AC14017" s="2"/>
      <c r="AD14017" s="2"/>
      <c r="AE14017" s="2"/>
      <c r="AF14017" s="2"/>
      <c r="AG14017" s="2"/>
      <c r="AH14017" s="2"/>
      <c r="AI14017" s="2"/>
      <c r="AJ14017" s="2"/>
      <c r="AK14017" s="2"/>
      <c r="AL14017" s="2"/>
      <c r="AM14017" s="2"/>
      <c r="AN14017" s="2"/>
      <c r="AO14017" s="2"/>
      <c r="AP14017" s="2"/>
      <c r="AQ14017" s="2"/>
      <c r="AR14017" s="2"/>
      <c r="AS14017" s="2"/>
      <c r="AT14017" s="2"/>
      <c r="AU14017" s="2"/>
    </row>
    <row r="14018" spans="1:47" x14ac:dyDescent="0.45">
      <c r="A14018" t="s">
        <v>52</v>
      </c>
      <c r="B14018" t="s">
        <v>56429</v>
      </c>
      <c r="C14018" s="1">
        <v>14987271016325</v>
      </c>
      <c r="D14018" s="1">
        <v>6000</v>
      </c>
      <c r="E14018" t="s">
        <v>53</v>
      </c>
      <c r="F14018">
        <v>10</v>
      </c>
      <c r="G14018" t="s">
        <v>53</v>
      </c>
      <c r="H14018" t="s">
        <v>50</v>
      </c>
      <c r="I14018" t="s">
        <v>56427</v>
      </c>
      <c r="J14018" t="s">
        <v>56428</v>
      </c>
      <c r="K14018" t="s">
        <v>56427</v>
      </c>
      <c r="M14018" t="s">
        <v>100</v>
      </c>
      <c r="N14018" t="s">
        <v>51</v>
      </c>
      <c r="R14018" t="s">
        <v>83320</v>
      </c>
      <c r="V14018">
        <v>4987271016304</v>
      </c>
    </row>
    <row r="14019" spans="1:47" x14ac:dyDescent="0.45">
      <c r="A14019" s="2" t="s">
        <v>52</v>
      </c>
      <c r="B14019" s="2" t="s">
        <v>56429</v>
      </c>
      <c r="C14019" s="3">
        <v>14987271016356</v>
      </c>
      <c r="D14019" s="3">
        <v>100</v>
      </c>
      <c r="E14019" s="2" t="s">
        <v>53</v>
      </c>
      <c r="F14019" s="2">
        <v>10</v>
      </c>
      <c r="G14019" s="2" t="s">
        <v>53</v>
      </c>
      <c r="H14019" s="2" t="s">
        <v>50</v>
      </c>
      <c r="I14019" s="2" t="s">
        <v>56427</v>
      </c>
      <c r="J14019" s="2" t="s">
        <v>56428</v>
      </c>
      <c r="K14019" s="2" t="s">
        <v>56427</v>
      </c>
      <c r="L14019" s="2"/>
      <c r="M14019" s="2" t="s">
        <v>100</v>
      </c>
      <c r="N14019" s="2" t="s">
        <v>51</v>
      </c>
      <c r="O14019" s="2"/>
      <c r="P14019" s="2"/>
      <c r="Q14019" s="2"/>
      <c r="R14019" s="2" t="s">
        <v>83320</v>
      </c>
      <c r="S14019" s="2"/>
      <c r="T14019" s="2"/>
      <c r="U14019" s="3"/>
      <c r="V14019" s="2">
        <v>4987271016304</v>
      </c>
      <c r="W14019" s="3"/>
      <c r="X14019" s="2"/>
      <c r="Y14019" s="2"/>
      <c r="Z14019" s="2"/>
      <c r="AA14019" s="2"/>
      <c r="AB14019" s="2"/>
      <c r="AC14019" s="2"/>
      <c r="AD14019" s="2"/>
      <c r="AE14019" s="2"/>
      <c r="AF14019" s="2"/>
      <c r="AG14019" s="2"/>
      <c r="AH14019" s="2"/>
      <c r="AI14019" s="2"/>
      <c r="AJ14019" s="2"/>
      <c r="AK14019" s="2"/>
      <c r="AL14019" s="2"/>
      <c r="AM14019" s="2"/>
      <c r="AN14019" s="2"/>
      <c r="AO14019" s="2"/>
      <c r="AP14019" s="2"/>
      <c r="AQ14019" s="2"/>
      <c r="AR14019" s="2"/>
      <c r="AS14019" s="2"/>
      <c r="AT14019" s="2"/>
      <c r="AU14019" s="2"/>
    </row>
    <row r="14020" spans="1:47" x14ac:dyDescent="0.45">
      <c r="A14020" t="s">
        <v>52</v>
      </c>
      <c r="B14020" t="s">
        <v>56429</v>
      </c>
      <c r="C14020" s="1">
        <v>14987271016363</v>
      </c>
      <c r="D14020" s="1">
        <v>1000</v>
      </c>
      <c r="E14020" t="s">
        <v>53</v>
      </c>
      <c r="F14020">
        <v>10</v>
      </c>
      <c r="G14020" t="s">
        <v>53</v>
      </c>
      <c r="H14020" t="s">
        <v>50</v>
      </c>
      <c r="I14020" t="s">
        <v>56427</v>
      </c>
      <c r="J14020" t="s">
        <v>56428</v>
      </c>
      <c r="K14020" t="s">
        <v>56427</v>
      </c>
      <c r="M14020" t="s">
        <v>100</v>
      </c>
      <c r="N14020" t="s">
        <v>51</v>
      </c>
      <c r="R14020" t="s">
        <v>83320</v>
      </c>
      <c r="V14020">
        <v>4987271016304</v>
      </c>
    </row>
    <row r="14021" spans="1:47" x14ac:dyDescent="0.45">
      <c r="A14021" s="2" t="s">
        <v>56</v>
      </c>
      <c r="B14021" s="2" t="s">
        <v>56430</v>
      </c>
      <c r="C14021" s="3">
        <v>14987271016349</v>
      </c>
      <c r="D14021" s="3">
        <v>1200</v>
      </c>
      <c r="E14021" s="2" t="s">
        <v>53</v>
      </c>
      <c r="F14021" s="2">
        <v>1200</v>
      </c>
      <c r="G14021" s="2" t="s">
        <v>53</v>
      </c>
      <c r="H14021" s="2" t="s">
        <v>50</v>
      </c>
      <c r="I14021" s="2" t="s">
        <v>56427</v>
      </c>
      <c r="J14021" s="2" t="s">
        <v>56428</v>
      </c>
      <c r="K14021" s="2" t="s">
        <v>56427</v>
      </c>
      <c r="L14021" s="2"/>
      <c r="M14021" s="2" t="s">
        <v>100</v>
      </c>
      <c r="N14021" s="2" t="s">
        <v>51</v>
      </c>
      <c r="O14021" s="2"/>
      <c r="P14021" s="2"/>
      <c r="Q14021" s="2"/>
      <c r="R14021" s="2" t="s">
        <v>83320</v>
      </c>
      <c r="S14021" s="2"/>
      <c r="T14021" s="2"/>
      <c r="U14021" s="3"/>
      <c r="V14021" s="2">
        <v>4987271016311</v>
      </c>
      <c r="W14021" s="3"/>
      <c r="X14021" s="2"/>
      <c r="Y14021" s="2"/>
      <c r="Z14021" s="2"/>
      <c r="AA14021" s="2"/>
      <c r="AB14021" s="2"/>
      <c r="AC14021" s="2"/>
      <c r="AD14021" s="2"/>
      <c r="AE14021" s="2"/>
      <c r="AF14021" s="2"/>
      <c r="AG14021" s="2"/>
      <c r="AH14021" s="2"/>
      <c r="AI14021" s="2"/>
      <c r="AJ14021" s="2"/>
      <c r="AK14021" s="2"/>
      <c r="AL14021" s="2"/>
      <c r="AM14021" s="2"/>
      <c r="AN14021" s="2"/>
      <c r="AO14021" s="2"/>
      <c r="AP14021" s="2"/>
      <c r="AQ14021" s="2"/>
      <c r="AR14021" s="2"/>
      <c r="AS14021" s="2"/>
      <c r="AT14021" s="2"/>
      <c r="AU14021" s="2"/>
    </row>
    <row r="14022" spans="1:47" x14ac:dyDescent="0.45">
      <c r="A14022" t="s">
        <v>52</v>
      </c>
      <c r="B14022" t="s">
        <v>59953</v>
      </c>
      <c r="C14022" s="1">
        <v>14987155125112</v>
      </c>
      <c r="D14022" s="1">
        <v>100</v>
      </c>
      <c r="E14022" t="s">
        <v>53</v>
      </c>
      <c r="F14022">
        <v>10</v>
      </c>
      <c r="G14022" t="s">
        <v>53</v>
      </c>
      <c r="H14022" t="s">
        <v>50</v>
      </c>
      <c r="I14022" t="s">
        <v>59950</v>
      </c>
      <c r="J14022" t="s">
        <v>59951</v>
      </c>
      <c r="K14022" t="s">
        <v>59952</v>
      </c>
      <c r="M14022" t="s">
        <v>100</v>
      </c>
      <c r="N14022" t="s">
        <v>51</v>
      </c>
      <c r="R14022" t="s">
        <v>83320</v>
      </c>
      <c r="V14022">
        <v>4987155125610</v>
      </c>
      <c r="Y14022">
        <v>20240331</v>
      </c>
    </row>
    <row r="14023" spans="1:47" x14ac:dyDescent="0.45">
      <c r="A14023" s="2" t="s">
        <v>52</v>
      </c>
      <c r="B14023" s="2" t="s">
        <v>59953</v>
      </c>
      <c r="C14023" s="3">
        <v>14987155125136</v>
      </c>
      <c r="D14023" s="3">
        <v>1000</v>
      </c>
      <c r="E14023" s="2" t="s">
        <v>53</v>
      </c>
      <c r="F14023" s="2">
        <v>10</v>
      </c>
      <c r="G14023" s="2" t="s">
        <v>53</v>
      </c>
      <c r="H14023" s="2" t="s">
        <v>50</v>
      </c>
      <c r="I14023" s="2" t="s">
        <v>59950</v>
      </c>
      <c r="J14023" s="2" t="s">
        <v>59951</v>
      </c>
      <c r="K14023" s="2" t="s">
        <v>59952</v>
      </c>
      <c r="L14023" s="2"/>
      <c r="M14023" s="2" t="s">
        <v>100</v>
      </c>
      <c r="N14023" s="2" t="s">
        <v>51</v>
      </c>
      <c r="O14023" s="2"/>
      <c r="P14023" s="2"/>
      <c r="Q14023" s="2"/>
      <c r="R14023" s="2" t="s">
        <v>83320</v>
      </c>
      <c r="S14023" s="2"/>
      <c r="T14023" s="2"/>
      <c r="U14023" s="3"/>
      <c r="V14023" s="2">
        <v>4987155125610</v>
      </c>
      <c r="W14023" s="3"/>
      <c r="X14023" s="2"/>
      <c r="Y14023" s="2">
        <v>20240331</v>
      </c>
      <c r="Z14023" s="2"/>
      <c r="AA14023" s="2"/>
      <c r="AB14023" s="2"/>
      <c r="AC14023" s="2"/>
      <c r="AD14023" s="2"/>
      <c r="AE14023" s="2"/>
      <c r="AF14023" s="2"/>
      <c r="AG14023" s="2"/>
      <c r="AH14023" s="2"/>
      <c r="AI14023" s="2"/>
      <c r="AJ14023" s="2"/>
      <c r="AK14023" s="2"/>
      <c r="AL14023" s="2"/>
      <c r="AM14023" s="2"/>
      <c r="AN14023" s="2"/>
      <c r="AO14023" s="2"/>
      <c r="AP14023" s="2"/>
      <c r="AQ14023" s="2"/>
      <c r="AR14023" s="2"/>
      <c r="AS14023" s="2"/>
      <c r="AT14023" s="2"/>
      <c r="AU14023" s="2"/>
    </row>
    <row r="14024" spans="1:47" x14ac:dyDescent="0.45">
      <c r="A14024" t="s">
        <v>56</v>
      </c>
      <c r="B14024" t="s">
        <v>59954</v>
      </c>
      <c r="C14024" s="1">
        <v>14987155125129</v>
      </c>
      <c r="D14024" s="1">
        <v>1000</v>
      </c>
      <c r="E14024" t="s">
        <v>53</v>
      </c>
      <c r="F14024">
        <v>1000</v>
      </c>
      <c r="G14024" t="s">
        <v>53</v>
      </c>
      <c r="H14024" t="s">
        <v>50</v>
      </c>
      <c r="I14024" t="s">
        <v>59950</v>
      </c>
      <c r="J14024" t="s">
        <v>59951</v>
      </c>
      <c r="K14024" t="s">
        <v>59952</v>
      </c>
      <c r="M14024" t="s">
        <v>100</v>
      </c>
      <c r="N14024" t="s">
        <v>51</v>
      </c>
      <c r="R14024" t="s">
        <v>83320</v>
      </c>
      <c r="V14024">
        <v>4987155125627</v>
      </c>
      <c r="Y14024">
        <v>20240331</v>
      </c>
    </row>
    <row r="14025" spans="1:47" x14ac:dyDescent="0.45">
      <c r="A14025" s="2" t="s">
        <v>16</v>
      </c>
      <c r="B14025" s="2" t="s">
        <v>27767</v>
      </c>
      <c r="C14025" s="3">
        <v>14987456124982</v>
      </c>
      <c r="D14025" s="3">
        <v>1</v>
      </c>
      <c r="E14025" s="2" t="s">
        <v>22</v>
      </c>
      <c r="F14025" s="2">
        <v>1</v>
      </c>
      <c r="G14025" s="2" t="s">
        <v>22</v>
      </c>
      <c r="H14025" s="2" t="s">
        <v>14</v>
      </c>
      <c r="I14025" s="2" t="s">
        <v>27765</v>
      </c>
      <c r="J14025" s="2" t="s">
        <v>27766</v>
      </c>
      <c r="K14025" s="2" t="s">
        <v>27765</v>
      </c>
      <c r="L14025" s="2">
        <v>20090331</v>
      </c>
      <c r="M14025" s="2" t="s">
        <v>413</v>
      </c>
      <c r="N14025" s="2" t="s">
        <v>177</v>
      </c>
      <c r="O14025" s="2" t="s">
        <v>83341</v>
      </c>
      <c r="P14025" s="2">
        <v>50</v>
      </c>
      <c r="Q14025" s="2" t="s">
        <v>37</v>
      </c>
      <c r="R14025" s="2" t="s">
        <v>83333</v>
      </c>
      <c r="S14025" s="2"/>
      <c r="T14025" s="2"/>
      <c r="U14025" s="3"/>
      <c r="V14025" s="2">
        <v>4987456505685</v>
      </c>
      <c r="W14025" s="3"/>
      <c r="X14025" s="2">
        <v>24987456124989</v>
      </c>
      <c r="Y14025" s="2">
        <v>20090331</v>
      </c>
      <c r="Z14025" s="2"/>
      <c r="AA14025" s="2"/>
      <c r="AB14025" s="2"/>
      <c r="AC14025" s="2"/>
      <c r="AD14025" s="2"/>
      <c r="AE14025" s="2"/>
      <c r="AF14025" s="2"/>
      <c r="AG14025" s="2"/>
      <c r="AH14025" s="2"/>
      <c r="AI14025" s="2"/>
      <c r="AJ14025" s="2"/>
      <c r="AK14025" s="2"/>
      <c r="AL14025" s="2"/>
      <c r="AM14025" s="2"/>
      <c r="AN14025" s="2"/>
      <c r="AO14025" s="2"/>
      <c r="AP14025" s="2"/>
      <c r="AQ14025" s="2"/>
      <c r="AR14025" s="2"/>
      <c r="AS14025" s="2"/>
      <c r="AT14025" s="2"/>
      <c r="AU14025" s="2"/>
    </row>
    <row r="14026" spans="1:47" x14ac:dyDescent="0.45">
      <c r="A14026" t="s">
        <v>16</v>
      </c>
      <c r="B14026" t="s">
        <v>14793</v>
      </c>
      <c r="C14026" s="1">
        <v>14987893000207</v>
      </c>
      <c r="D14026" s="1">
        <v>1</v>
      </c>
      <c r="E14026" t="s">
        <v>22</v>
      </c>
      <c r="F14026">
        <v>1</v>
      </c>
      <c r="G14026" t="s">
        <v>22</v>
      </c>
      <c r="H14026" t="s">
        <v>14</v>
      </c>
      <c r="I14026" t="s">
        <v>14791</v>
      </c>
      <c r="J14026" t="s">
        <v>14792</v>
      </c>
      <c r="K14026" t="s">
        <v>14791</v>
      </c>
      <c r="L14026">
        <v>20200331</v>
      </c>
      <c r="M14026" t="s">
        <v>413</v>
      </c>
      <c r="N14026" t="s">
        <v>36</v>
      </c>
      <c r="O14026" t="s">
        <v>83341</v>
      </c>
      <c r="P14026">
        <v>50</v>
      </c>
      <c r="Q14026" t="s">
        <v>37</v>
      </c>
      <c r="R14026" t="s">
        <v>83333</v>
      </c>
      <c r="V14026">
        <v>4987893000194</v>
      </c>
    </row>
    <row r="14027" spans="1:47" x14ac:dyDescent="0.45">
      <c r="A14027" s="2" t="s">
        <v>16</v>
      </c>
      <c r="B14027" s="2" t="s">
        <v>14793</v>
      </c>
      <c r="C14027" s="3">
        <v>14987456506078</v>
      </c>
      <c r="D14027" s="3">
        <v>1</v>
      </c>
      <c r="E14027" s="2" t="s">
        <v>22</v>
      </c>
      <c r="F14027" s="2">
        <v>1</v>
      </c>
      <c r="G14027" s="2" t="s">
        <v>22</v>
      </c>
      <c r="H14027" s="2" t="s">
        <v>14</v>
      </c>
      <c r="I14027" s="2" t="s">
        <v>14791</v>
      </c>
      <c r="J14027" s="2" t="s">
        <v>14792</v>
      </c>
      <c r="K14027" s="2" t="s">
        <v>14791</v>
      </c>
      <c r="L14027" s="2">
        <v>20200331</v>
      </c>
      <c r="M14027" s="2" t="s">
        <v>413</v>
      </c>
      <c r="N14027" s="2" t="s">
        <v>36</v>
      </c>
      <c r="O14027" s="2" t="s">
        <v>83520</v>
      </c>
      <c r="P14027" s="2">
        <v>50</v>
      </c>
      <c r="Q14027" s="2" t="s">
        <v>37</v>
      </c>
      <c r="R14027" s="2" t="s">
        <v>83333</v>
      </c>
      <c r="S14027" s="2"/>
      <c r="T14027" s="2"/>
      <c r="U14027" s="3"/>
      <c r="V14027" s="2">
        <v>4987456505685</v>
      </c>
      <c r="W14027" s="3"/>
      <c r="X14027" s="2">
        <v>24987456506075</v>
      </c>
      <c r="Y14027" s="2"/>
      <c r="Z14027" s="2"/>
      <c r="AA14027" s="2"/>
      <c r="AB14027" s="2"/>
      <c r="AC14027" s="2"/>
      <c r="AD14027" s="2"/>
      <c r="AE14027" s="2"/>
      <c r="AF14027" s="2"/>
      <c r="AG14027" s="2"/>
      <c r="AH14027" s="2"/>
      <c r="AI14027" s="2"/>
      <c r="AJ14027" s="2"/>
      <c r="AK14027" s="2"/>
      <c r="AL14027" s="2"/>
      <c r="AM14027" s="2"/>
      <c r="AN14027" s="2"/>
      <c r="AO14027" s="2"/>
      <c r="AP14027" s="2"/>
      <c r="AQ14027" s="2"/>
      <c r="AR14027" s="2"/>
      <c r="AS14027" s="2"/>
      <c r="AT14027" s="2"/>
      <c r="AU14027" s="2"/>
    </row>
    <row r="14028" spans="1:47" x14ac:dyDescent="0.45">
      <c r="A14028" t="s">
        <v>16</v>
      </c>
      <c r="B14028" t="s">
        <v>14797</v>
      </c>
      <c r="C14028" s="1">
        <v>14987893010299</v>
      </c>
      <c r="D14028" s="1">
        <v>1</v>
      </c>
      <c r="E14028" t="s">
        <v>22</v>
      </c>
      <c r="F14028">
        <v>1</v>
      </c>
      <c r="G14028" t="s">
        <v>22</v>
      </c>
      <c r="H14028" t="s">
        <v>14</v>
      </c>
      <c r="I14028" t="s">
        <v>14794</v>
      </c>
      <c r="J14028" t="s">
        <v>14795</v>
      </c>
      <c r="K14028" t="s">
        <v>14794</v>
      </c>
      <c r="M14028" t="s">
        <v>14796</v>
      </c>
      <c r="N14028" t="s">
        <v>36</v>
      </c>
      <c r="O14028" t="s">
        <v>83341</v>
      </c>
      <c r="P14028">
        <v>96</v>
      </c>
      <c r="Q14028" t="s">
        <v>37</v>
      </c>
      <c r="R14028" t="s">
        <v>83333</v>
      </c>
      <c r="V14028">
        <v>4987893010285</v>
      </c>
    </row>
    <row r="14029" spans="1:47" x14ac:dyDescent="0.45">
      <c r="A14029" s="2" t="s">
        <v>16</v>
      </c>
      <c r="B14029" s="2" t="s">
        <v>14797</v>
      </c>
      <c r="C14029" s="3">
        <v>14987123161395</v>
      </c>
      <c r="D14029" s="3">
        <v>1</v>
      </c>
      <c r="E14029" s="2" t="s">
        <v>22</v>
      </c>
      <c r="F14029" s="2">
        <v>1</v>
      </c>
      <c r="G14029" s="2" t="s">
        <v>22</v>
      </c>
      <c r="H14029" s="2" t="s">
        <v>14</v>
      </c>
      <c r="I14029" s="2" t="s">
        <v>14794</v>
      </c>
      <c r="J14029" s="2" t="s">
        <v>14795</v>
      </c>
      <c r="K14029" s="2" t="s">
        <v>14794</v>
      </c>
      <c r="L14029" s="2"/>
      <c r="M14029" s="2" t="s">
        <v>14796</v>
      </c>
      <c r="N14029" s="2" t="s">
        <v>36</v>
      </c>
      <c r="O14029" s="2"/>
      <c r="P14029" s="2"/>
      <c r="Q14029" s="2"/>
      <c r="R14029" s="2" t="s">
        <v>83333</v>
      </c>
      <c r="S14029" s="2"/>
      <c r="T14029" s="2"/>
      <c r="U14029" s="3"/>
      <c r="V14029" s="2">
        <v>4987123514187</v>
      </c>
      <c r="W14029" s="3"/>
      <c r="X14029" s="2"/>
      <c r="Y14029" s="2"/>
      <c r="Z14029" s="2"/>
      <c r="AA14029" s="2"/>
      <c r="AB14029" s="2"/>
      <c r="AC14029" s="2"/>
      <c r="AD14029" s="2"/>
      <c r="AE14029" s="2"/>
      <c r="AF14029" s="2"/>
      <c r="AG14029" s="2"/>
      <c r="AH14029" s="2"/>
      <c r="AI14029" s="2"/>
      <c r="AJ14029" s="2"/>
      <c r="AK14029" s="2"/>
      <c r="AL14029" s="2"/>
      <c r="AM14029" s="2"/>
      <c r="AN14029" s="2"/>
      <c r="AO14029" s="2"/>
      <c r="AP14029" s="2"/>
      <c r="AQ14029" s="2"/>
      <c r="AR14029" s="2"/>
      <c r="AS14029" s="2"/>
      <c r="AT14029" s="2"/>
      <c r="AU14029" s="2"/>
    </row>
    <row r="14030" spans="1:47" x14ac:dyDescent="0.45">
      <c r="A14030" t="s">
        <v>16</v>
      </c>
      <c r="B14030" t="s">
        <v>78197</v>
      </c>
      <c r="C14030" s="1">
        <v>14987123055274</v>
      </c>
      <c r="D14030" s="1">
        <v>10</v>
      </c>
      <c r="E14030" t="s">
        <v>37</v>
      </c>
      <c r="F14030">
        <v>10</v>
      </c>
      <c r="G14030" t="s">
        <v>37</v>
      </c>
      <c r="H14030" t="s">
        <v>14</v>
      </c>
      <c r="I14030" t="s">
        <v>78195</v>
      </c>
      <c r="J14030" t="s">
        <v>1936</v>
      </c>
      <c r="K14030" t="s">
        <v>1937</v>
      </c>
      <c r="M14030" t="s">
        <v>1938</v>
      </c>
      <c r="N14030" t="s">
        <v>15</v>
      </c>
      <c r="R14030" t="s">
        <v>83333</v>
      </c>
      <c r="V14030">
        <v>4987123505260</v>
      </c>
      <c r="X14030">
        <v>24987123055271</v>
      </c>
      <c r="Y14030">
        <v>20100430</v>
      </c>
      <c r="Z14030">
        <v>201012</v>
      </c>
    </row>
    <row r="14031" spans="1:47" x14ac:dyDescent="0.45">
      <c r="A14031" s="2" t="s">
        <v>16</v>
      </c>
      <c r="B14031" s="2" t="s">
        <v>78196</v>
      </c>
      <c r="C14031" s="3">
        <v>14987123070987</v>
      </c>
      <c r="D14031" s="3">
        <v>3</v>
      </c>
      <c r="E14031" s="2" t="s">
        <v>37</v>
      </c>
      <c r="F14031" s="2">
        <v>3</v>
      </c>
      <c r="G14031" s="2" t="s">
        <v>37</v>
      </c>
      <c r="H14031" s="2" t="s">
        <v>14</v>
      </c>
      <c r="I14031" s="2" t="s">
        <v>78195</v>
      </c>
      <c r="J14031" s="2" t="s">
        <v>1936</v>
      </c>
      <c r="K14031" s="2" t="s">
        <v>1937</v>
      </c>
      <c r="L14031" s="2"/>
      <c r="M14031" s="2" t="s">
        <v>1938</v>
      </c>
      <c r="N14031" s="2" t="s">
        <v>15</v>
      </c>
      <c r="O14031" s="2"/>
      <c r="P14031" s="2"/>
      <c r="Q14031" s="2"/>
      <c r="R14031" s="2" t="s">
        <v>83333</v>
      </c>
      <c r="S14031" s="2"/>
      <c r="T14031" s="2"/>
      <c r="U14031" s="3"/>
      <c r="V14031" s="2">
        <v>4987123505253</v>
      </c>
      <c r="W14031" s="3"/>
      <c r="X14031" s="2">
        <v>24987123070984</v>
      </c>
      <c r="Y14031" s="2">
        <v>20100228</v>
      </c>
      <c r="Z14031" s="2">
        <v>201007</v>
      </c>
      <c r="AA14031" s="2"/>
      <c r="AB14031" s="2"/>
      <c r="AC14031" s="2"/>
      <c r="AD14031" s="2"/>
      <c r="AE14031" s="2"/>
      <c r="AF14031" s="2"/>
      <c r="AG14031" s="2"/>
      <c r="AH14031" s="2"/>
      <c r="AI14031" s="2"/>
      <c r="AJ14031" s="2"/>
      <c r="AK14031" s="2"/>
      <c r="AL14031" s="2"/>
      <c r="AM14031" s="2"/>
      <c r="AN14031" s="2"/>
      <c r="AO14031" s="2"/>
      <c r="AP14031" s="2"/>
      <c r="AQ14031" s="2"/>
      <c r="AR14031" s="2"/>
      <c r="AS14031" s="2"/>
      <c r="AT14031" s="2"/>
      <c r="AU14031" s="2"/>
    </row>
    <row r="14032" spans="1:47" x14ac:dyDescent="0.45">
      <c r="A14032" t="s">
        <v>16</v>
      </c>
      <c r="B14032" t="s">
        <v>78199</v>
      </c>
      <c r="C14032" s="1">
        <v>14987123876350</v>
      </c>
      <c r="D14032" s="1">
        <v>10</v>
      </c>
      <c r="E14032" t="s">
        <v>37</v>
      </c>
      <c r="F14032">
        <v>10</v>
      </c>
      <c r="G14032" t="s">
        <v>37</v>
      </c>
      <c r="H14032" t="s">
        <v>14</v>
      </c>
      <c r="I14032" t="s">
        <v>78198</v>
      </c>
      <c r="J14032" t="s">
        <v>1936</v>
      </c>
      <c r="K14032" t="s">
        <v>1937</v>
      </c>
      <c r="M14032" t="s">
        <v>1938</v>
      </c>
      <c r="N14032" t="s">
        <v>15</v>
      </c>
      <c r="R14032" t="s">
        <v>83333</v>
      </c>
      <c r="V14032">
        <v>4987123571272</v>
      </c>
      <c r="X14032">
        <v>24987123876357</v>
      </c>
    </row>
    <row r="14033" spans="1:47" x14ac:dyDescent="0.45">
      <c r="A14033" s="2" t="s">
        <v>16</v>
      </c>
      <c r="B14033" s="2" t="s">
        <v>78201</v>
      </c>
      <c r="C14033" s="3">
        <v>14987123150184</v>
      </c>
      <c r="D14033" s="3">
        <v>10</v>
      </c>
      <c r="E14033" s="2" t="s">
        <v>37</v>
      </c>
      <c r="F14033" s="2">
        <v>10</v>
      </c>
      <c r="G14033" s="2" t="s">
        <v>37</v>
      </c>
      <c r="H14033" s="2" t="s">
        <v>14</v>
      </c>
      <c r="I14033" s="2" t="s">
        <v>78200</v>
      </c>
      <c r="J14033" s="2" t="s">
        <v>1936</v>
      </c>
      <c r="K14033" s="2" t="s">
        <v>1937</v>
      </c>
      <c r="L14033" s="2"/>
      <c r="M14033" s="2" t="s">
        <v>1938</v>
      </c>
      <c r="N14033" s="2" t="s">
        <v>15</v>
      </c>
      <c r="O14033" s="2"/>
      <c r="P14033" s="2"/>
      <c r="Q14033" s="2"/>
      <c r="R14033" s="2" t="s">
        <v>83333</v>
      </c>
      <c r="S14033" s="2"/>
      <c r="T14033" s="2"/>
      <c r="U14033" s="3"/>
      <c r="V14033" s="2">
        <v>4987123505260</v>
      </c>
      <c r="W14033" s="3"/>
      <c r="X14033" s="2">
        <v>24987123150181</v>
      </c>
      <c r="Y14033" s="2"/>
      <c r="Z14033" s="2"/>
      <c r="AA14033" s="2"/>
      <c r="AB14033" s="2"/>
      <c r="AC14033" s="2"/>
      <c r="AD14033" s="2"/>
      <c r="AE14033" s="2"/>
      <c r="AF14033" s="2"/>
      <c r="AG14033" s="2"/>
      <c r="AH14033" s="2"/>
      <c r="AI14033" s="2"/>
      <c r="AJ14033" s="2"/>
      <c r="AK14033" s="2"/>
      <c r="AL14033" s="2"/>
      <c r="AM14033" s="2"/>
      <c r="AN14033" s="2"/>
      <c r="AO14033" s="2"/>
      <c r="AP14033" s="2"/>
      <c r="AQ14033" s="2"/>
      <c r="AR14033" s="2"/>
      <c r="AS14033" s="2"/>
      <c r="AT14033" s="2"/>
      <c r="AU14033" s="2"/>
    </row>
    <row r="14034" spans="1:47" x14ac:dyDescent="0.45">
      <c r="A14034" t="s">
        <v>16</v>
      </c>
      <c r="B14034" t="s">
        <v>78203</v>
      </c>
      <c r="C14034" s="1">
        <v>14987123876343</v>
      </c>
      <c r="D14034" s="1">
        <v>3</v>
      </c>
      <c r="E14034" t="s">
        <v>37</v>
      </c>
      <c r="F14034">
        <v>3</v>
      </c>
      <c r="G14034" t="s">
        <v>37</v>
      </c>
      <c r="H14034" t="s">
        <v>14</v>
      </c>
      <c r="I14034" t="s">
        <v>78202</v>
      </c>
      <c r="J14034" t="s">
        <v>1936</v>
      </c>
      <c r="K14034" t="s">
        <v>1937</v>
      </c>
      <c r="M14034" t="s">
        <v>1938</v>
      </c>
      <c r="N14034" t="s">
        <v>15</v>
      </c>
      <c r="R14034" t="s">
        <v>83333</v>
      </c>
      <c r="V14034">
        <v>4987123571265</v>
      </c>
      <c r="X14034">
        <v>24987123876340</v>
      </c>
    </row>
    <row r="14035" spans="1:47" x14ac:dyDescent="0.45">
      <c r="A14035" s="2" t="s">
        <v>16</v>
      </c>
      <c r="B14035" s="2" t="s">
        <v>78205</v>
      </c>
      <c r="C14035" s="3">
        <v>14987123150177</v>
      </c>
      <c r="D14035" s="3">
        <v>3</v>
      </c>
      <c r="E14035" s="2" t="s">
        <v>37</v>
      </c>
      <c r="F14035" s="2">
        <v>3</v>
      </c>
      <c r="G14035" s="2" t="s">
        <v>37</v>
      </c>
      <c r="H14035" s="2" t="s">
        <v>14</v>
      </c>
      <c r="I14035" s="2" t="s">
        <v>78204</v>
      </c>
      <c r="J14035" s="2" t="s">
        <v>1936</v>
      </c>
      <c r="K14035" s="2" t="s">
        <v>1937</v>
      </c>
      <c r="L14035" s="2"/>
      <c r="M14035" s="2" t="s">
        <v>1938</v>
      </c>
      <c r="N14035" s="2" t="s">
        <v>15</v>
      </c>
      <c r="O14035" s="2"/>
      <c r="P14035" s="2"/>
      <c r="Q14035" s="2"/>
      <c r="R14035" s="2" t="s">
        <v>83333</v>
      </c>
      <c r="S14035" s="2"/>
      <c r="T14035" s="2"/>
      <c r="U14035" s="3"/>
      <c r="V14035" s="2">
        <v>4987123505253</v>
      </c>
      <c r="W14035" s="3"/>
      <c r="X14035" s="2">
        <v>24987123150174</v>
      </c>
      <c r="Y14035" s="2"/>
      <c r="Z14035" s="2"/>
      <c r="AA14035" s="2"/>
      <c r="AB14035" s="2"/>
      <c r="AC14035" s="2"/>
      <c r="AD14035" s="2"/>
      <c r="AE14035" s="2"/>
      <c r="AF14035" s="2"/>
      <c r="AG14035" s="2"/>
      <c r="AH14035" s="2"/>
      <c r="AI14035" s="2"/>
      <c r="AJ14035" s="2"/>
      <c r="AK14035" s="2"/>
      <c r="AL14035" s="2"/>
      <c r="AM14035" s="2"/>
      <c r="AN14035" s="2"/>
      <c r="AO14035" s="2"/>
      <c r="AP14035" s="2"/>
      <c r="AQ14035" s="2"/>
      <c r="AR14035" s="2"/>
      <c r="AS14035" s="2"/>
      <c r="AT14035" s="2"/>
      <c r="AU14035" s="2"/>
    </row>
    <row r="14036" spans="1:47" x14ac:dyDescent="0.45">
      <c r="A14036" t="s">
        <v>52</v>
      </c>
      <c r="B14036" t="s">
        <v>7697</v>
      </c>
      <c r="C14036" s="1">
        <v>14987274130202</v>
      </c>
      <c r="D14036" s="1">
        <v>100</v>
      </c>
      <c r="E14036" t="s">
        <v>53</v>
      </c>
      <c r="F14036">
        <v>10</v>
      </c>
      <c r="G14036" t="s">
        <v>53</v>
      </c>
      <c r="H14036" t="s">
        <v>50</v>
      </c>
      <c r="I14036" t="s">
        <v>7695</v>
      </c>
      <c r="J14036" t="s">
        <v>7696</v>
      </c>
      <c r="K14036" t="s">
        <v>7695</v>
      </c>
      <c r="L14036">
        <v>20260331</v>
      </c>
      <c r="M14036" t="s">
        <v>1192</v>
      </c>
      <c r="N14036" t="s">
        <v>51</v>
      </c>
      <c r="R14036" t="s">
        <v>83320</v>
      </c>
      <c r="V14036">
        <v>4987274130212</v>
      </c>
      <c r="X14036">
        <v>24987274130209</v>
      </c>
    </row>
    <row r="14037" spans="1:47" x14ac:dyDescent="0.45">
      <c r="A14037" s="2" t="s">
        <v>16</v>
      </c>
      <c r="B14037" s="2" t="s">
        <v>51204</v>
      </c>
      <c r="C14037" s="3">
        <v>14987080723025</v>
      </c>
      <c r="D14037" s="3">
        <v>10</v>
      </c>
      <c r="E14037" s="2" t="s">
        <v>22</v>
      </c>
      <c r="F14037" s="2">
        <v>1</v>
      </c>
      <c r="G14037" s="2" t="s">
        <v>22</v>
      </c>
      <c r="H14037" s="2" t="s">
        <v>14</v>
      </c>
      <c r="I14037" s="2" t="s">
        <v>51201</v>
      </c>
      <c r="J14037" s="2" t="s">
        <v>51202</v>
      </c>
      <c r="K14037" s="2" t="s">
        <v>51203</v>
      </c>
      <c r="L14037" s="2"/>
      <c r="M14037" s="2" t="s">
        <v>1424</v>
      </c>
      <c r="N14037" s="2" t="s">
        <v>36</v>
      </c>
      <c r="O14037" s="2" t="s">
        <v>84124</v>
      </c>
      <c r="P14037" s="2">
        <v>10</v>
      </c>
      <c r="Q14037" s="2" t="s">
        <v>37</v>
      </c>
      <c r="R14037" s="2" t="s">
        <v>83320</v>
      </c>
      <c r="S14037" s="2"/>
      <c r="T14037" s="2"/>
      <c r="U14037" s="3"/>
      <c r="V14037" s="2">
        <v>4987080991526</v>
      </c>
      <c r="W14037" s="3"/>
      <c r="X14037" s="2">
        <v>24987080723022</v>
      </c>
      <c r="Y14037" s="2"/>
      <c r="Z14037" s="2"/>
      <c r="AA14037" s="2"/>
      <c r="AB14037" s="2"/>
      <c r="AC14037" s="2"/>
      <c r="AD14037" s="2"/>
      <c r="AE14037" s="2"/>
      <c r="AF14037" s="2"/>
      <c r="AG14037" s="2"/>
      <c r="AH14037" s="2"/>
      <c r="AI14037" s="2"/>
      <c r="AJ14037" s="2"/>
      <c r="AK14037" s="2"/>
      <c r="AL14037" s="2"/>
      <c r="AM14037" s="2"/>
      <c r="AN14037" s="2"/>
      <c r="AO14037" s="2"/>
      <c r="AP14037" s="2"/>
      <c r="AQ14037" s="2"/>
      <c r="AR14037" s="2"/>
      <c r="AS14037" s="2"/>
      <c r="AT14037" s="2"/>
      <c r="AU14037" s="2"/>
    </row>
    <row r="14038" spans="1:47" x14ac:dyDescent="0.45">
      <c r="A14038" t="s">
        <v>16</v>
      </c>
      <c r="B14038" t="s">
        <v>51208</v>
      </c>
      <c r="C14038" s="1">
        <v>14987080776014</v>
      </c>
      <c r="D14038" s="1">
        <v>10</v>
      </c>
      <c r="E14038" t="s">
        <v>22</v>
      </c>
      <c r="F14038">
        <v>1</v>
      </c>
      <c r="G14038" t="s">
        <v>22</v>
      </c>
      <c r="H14038" t="s">
        <v>14</v>
      </c>
      <c r="I14038" t="s">
        <v>51205</v>
      </c>
      <c r="J14038" t="s">
        <v>51206</v>
      </c>
      <c r="K14038" t="s">
        <v>51207</v>
      </c>
      <c r="M14038" t="s">
        <v>2664</v>
      </c>
      <c r="N14038" t="s">
        <v>177</v>
      </c>
      <c r="O14038" t="s">
        <v>84124</v>
      </c>
      <c r="P14038">
        <v>20</v>
      </c>
      <c r="Q14038" t="s">
        <v>37</v>
      </c>
      <c r="R14038" t="s">
        <v>83320</v>
      </c>
      <c r="V14038">
        <v>4987080992943</v>
      </c>
      <c r="X14038">
        <v>24987080776011</v>
      </c>
    </row>
    <row r="14039" spans="1:47" x14ac:dyDescent="0.45">
      <c r="A14039" s="2" t="s">
        <v>16</v>
      </c>
      <c r="B14039" s="2" t="s">
        <v>2595</v>
      </c>
      <c r="C14039" s="3">
        <v>14987185809730</v>
      </c>
      <c r="D14039" s="3">
        <v>1</v>
      </c>
      <c r="E14039" s="2" t="s">
        <v>22</v>
      </c>
      <c r="F14039" s="2">
        <v>1</v>
      </c>
      <c r="G14039" s="2" t="s">
        <v>22</v>
      </c>
      <c r="H14039" s="2" t="s">
        <v>14</v>
      </c>
      <c r="I14039" s="2" t="s">
        <v>2592</v>
      </c>
      <c r="J14039" s="2" t="s">
        <v>2593</v>
      </c>
      <c r="K14039" s="2" t="s">
        <v>2592</v>
      </c>
      <c r="L14039" s="2"/>
      <c r="M14039" s="2" t="s">
        <v>2594</v>
      </c>
      <c r="N14039" s="2" t="s">
        <v>15</v>
      </c>
      <c r="O14039" s="2"/>
      <c r="P14039" s="2"/>
      <c r="Q14039" s="2"/>
      <c r="R14039" s="2" t="s">
        <v>83324</v>
      </c>
      <c r="S14039" s="2"/>
      <c r="T14039" s="2"/>
      <c r="U14039" s="3"/>
      <c r="V14039" s="2">
        <v>4987185501767</v>
      </c>
      <c r="W14039" s="3"/>
      <c r="X14039" s="2"/>
      <c r="Y14039" s="2"/>
      <c r="Z14039" s="2"/>
      <c r="AA14039" s="2"/>
      <c r="AB14039" s="2"/>
      <c r="AC14039" s="2"/>
      <c r="AD14039" s="2"/>
      <c r="AE14039" s="2"/>
      <c r="AF14039" s="2"/>
      <c r="AG14039" s="2"/>
      <c r="AH14039" s="2"/>
      <c r="AI14039" s="2"/>
      <c r="AJ14039" s="2"/>
      <c r="AK14039" s="2"/>
      <c r="AL14039" s="2"/>
      <c r="AM14039" s="2"/>
      <c r="AN14039" s="2"/>
      <c r="AO14039" s="2"/>
      <c r="AP14039" s="2"/>
      <c r="AQ14039" s="2"/>
      <c r="AR14039" s="2"/>
      <c r="AS14039" s="2"/>
      <c r="AT14039" s="2"/>
      <c r="AU14039" s="2"/>
    </row>
    <row r="14040" spans="1:47" x14ac:dyDescent="0.45">
      <c r="A14040" t="s">
        <v>16</v>
      </c>
      <c r="B14040" t="s">
        <v>2599</v>
      </c>
      <c r="C14040" s="1">
        <v>14987185809723</v>
      </c>
      <c r="D14040" s="1">
        <v>1</v>
      </c>
      <c r="E14040" t="s">
        <v>22</v>
      </c>
      <c r="F14040">
        <v>1</v>
      </c>
      <c r="G14040" t="s">
        <v>22</v>
      </c>
      <c r="H14040" t="s">
        <v>14</v>
      </c>
      <c r="I14040" t="s">
        <v>2596</v>
      </c>
      <c r="J14040" t="s">
        <v>2597</v>
      </c>
      <c r="K14040" t="s">
        <v>2596</v>
      </c>
      <c r="L14040">
        <v>20200331</v>
      </c>
      <c r="M14040" t="s">
        <v>2598</v>
      </c>
      <c r="N14040" t="s">
        <v>15</v>
      </c>
      <c r="R14040" t="s">
        <v>83324</v>
      </c>
      <c r="V14040">
        <v>4987185501750</v>
      </c>
    </row>
    <row r="14041" spans="1:47" x14ac:dyDescent="0.45">
      <c r="A14041" s="2" t="s">
        <v>56</v>
      </c>
      <c r="B14041" s="2" t="s">
        <v>15669</v>
      </c>
      <c r="C14041" s="3">
        <v>14987138820188</v>
      </c>
      <c r="D14041" s="3">
        <v>500</v>
      </c>
      <c r="E14041" s="2" t="s">
        <v>87</v>
      </c>
      <c r="F14041" s="2">
        <v>500</v>
      </c>
      <c r="G14041" s="2" t="s">
        <v>87</v>
      </c>
      <c r="H14041" s="2" t="s">
        <v>50</v>
      </c>
      <c r="I14041" s="2" t="s">
        <v>15668</v>
      </c>
      <c r="J14041" s="2" t="s">
        <v>8959</v>
      </c>
      <c r="K14041" s="2" t="s">
        <v>8960</v>
      </c>
      <c r="L14041" s="2"/>
      <c r="M14041" s="2" t="s">
        <v>577</v>
      </c>
      <c r="N14041" s="2" t="s">
        <v>36</v>
      </c>
      <c r="O14041" s="2"/>
      <c r="P14041" s="2"/>
      <c r="Q14041" s="2"/>
      <c r="R14041" s="2" t="s">
        <v>83320</v>
      </c>
      <c r="S14041" s="2"/>
      <c r="T14041" s="2"/>
      <c r="U14041" s="3"/>
      <c r="V14041" s="2">
        <v>4987138840189</v>
      </c>
      <c r="W14041" s="3"/>
      <c r="X14041" s="2">
        <v>24987138820185</v>
      </c>
      <c r="Y14041" s="2"/>
      <c r="Z14041" s="2"/>
      <c r="AA14041" s="2"/>
      <c r="AB14041" s="2"/>
      <c r="AC14041" s="2"/>
      <c r="AD14041" s="2"/>
      <c r="AE14041" s="2"/>
      <c r="AF14041" s="2"/>
      <c r="AG14041" s="2"/>
      <c r="AH14041" s="2"/>
      <c r="AI14041" s="2"/>
      <c r="AJ14041" s="2"/>
      <c r="AK14041" s="2"/>
      <c r="AL14041" s="2"/>
      <c r="AM14041" s="2"/>
      <c r="AN14041" s="2"/>
      <c r="AO14041" s="2"/>
      <c r="AP14041" s="2"/>
      <c r="AQ14041" s="2"/>
      <c r="AR14041" s="2"/>
      <c r="AS14041" s="2"/>
      <c r="AT14041" s="2"/>
      <c r="AU14041" s="2"/>
    </row>
    <row r="14042" spans="1:47" x14ac:dyDescent="0.45">
      <c r="A14042" t="s">
        <v>56</v>
      </c>
      <c r="B14042" t="s">
        <v>46438</v>
      </c>
      <c r="C14042" s="1">
        <v>14987716223158</v>
      </c>
      <c r="D14042" s="1">
        <v>500</v>
      </c>
      <c r="E14042" t="s">
        <v>87</v>
      </c>
      <c r="F14042">
        <v>500</v>
      </c>
      <c r="G14042" t="s">
        <v>87</v>
      </c>
      <c r="H14042" t="s">
        <v>50</v>
      </c>
      <c r="I14042" t="s">
        <v>46437</v>
      </c>
      <c r="J14042" t="s">
        <v>8959</v>
      </c>
      <c r="K14042" t="s">
        <v>8960</v>
      </c>
      <c r="M14042" t="s">
        <v>577</v>
      </c>
      <c r="N14042" t="s">
        <v>36</v>
      </c>
      <c r="R14042" t="s">
        <v>83320</v>
      </c>
      <c r="V14042">
        <v>4987716223106</v>
      </c>
    </row>
    <row r="14043" spans="1:47" x14ac:dyDescent="0.45">
      <c r="A14043" s="2" t="s">
        <v>52</v>
      </c>
      <c r="B14043" s="2" t="s">
        <v>51226</v>
      </c>
      <c r="C14043" s="3">
        <v>14987080702310</v>
      </c>
      <c r="D14043" s="3">
        <v>100</v>
      </c>
      <c r="E14043" s="2" t="s">
        <v>53</v>
      </c>
      <c r="F14043" s="2">
        <v>10</v>
      </c>
      <c r="G14043" s="2" t="s">
        <v>53</v>
      </c>
      <c r="H14043" s="2" t="s">
        <v>50</v>
      </c>
      <c r="I14043" s="2" t="s">
        <v>51225</v>
      </c>
      <c r="J14043" s="2" t="s">
        <v>10976</v>
      </c>
      <c r="K14043" s="2" t="s">
        <v>10977</v>
      </c>
      <c r="L14043" s="2">
        <v>20220331</v>
      </c>
      <c r="M14043" s="2" t="s">
        <v>1182</v>
      </c>
      <c r="N14043" s="2" t="s">
        <v>51</v>
      </c>
      <c r="O14043" s="2"/>
      <c r="P14043" s="2"/>
      <c r="Q14043" s="2"/>
      <c r="R14043" s="2" t="s">
        <v>83320</v>
      </c>
      <c r="S14043" s="2"/>
      <c r="T14043" s="2"/>
      <c r="U14043" s="3"/>
      <c r="V14043" s="2"/>
      <c r="W14043" s="3"/>
      <c r="X14043" s="2">
        <v>24987080702317</v>
      </c>
      <c r="Y14043" s="2">
        <v>20171231</v>
      </c>
      <c r="Z14043" s="2"/>
      <c r="AA14043" s="2"/>
      <c r="AB14043" s="2"/>
      <c r="AC14043" s="2"/>
      <c r="AD14043" s="2"/>
      <c r="AE14043" s="2"/>
      <c r="AF14043" s="2"/>
      <c r="AG14043" s="2"/>
      <c r="AH14043" s="2"/>
      <c r="AI14043" s="2"/>
      <c r="AJ14043" s="2"/>
      <c r="AK14043" s="2"/>
      <c r="AL14043" s="2"/>
      <c r="AM14043" s="2"/>
      <c r="AN14043" s="2"/>
      <c r="AO14043" s="2"/>
      <c r="AP14043" s="2"/>
      <c r="AQ14043" s="2"/>
      <c r="AR14043" s="2"/>
      <c r="AS14043" s="2"/>
      <c r="AT14043" s="2"/>
      <c r="AU14043" s="2"/>
    </row>
    <row r="14044" spans="1:47" x14ac:dyDescent="0.45">
      <c r="A14044" t="s">
        <v>52</v>
      </c>
      <c r="B14044" t="s">
        <v>51228</v>
      </c>
      <c r="C14044" s="1">
        <v>14987080703317</v>
      </c>
      <c r="D14044" s="1">
        <v>100</v>
      </c>
      <c r="E14044" t="s">
        <v>53</v>
      </c>
      <c r="F14044">
        <v>10</v>
      </c>
      <c r="G14044" t="s">
        <v>53</v>
      </c>
      <c r="H14044" t="s">
        <v>50</v>
      </c>
      <c r="I14044" t="s">
        <v>51227</v>
      </c>
      <c r="J14044" t="s">
        <v>10980</v>
      </c>
      <c r="K14044" t="s">
        <v>10981</v>
      </c>
      <c r="L14044">
        <v>20220331</v>
      </c>
      <c r="M14044" t="s">
        <v>1153</v>
      </c>
      <c r="N14044" t="s">
        <v>51</v>
      </c>
      <c r="R14044" t="s">
        <v>83320</v>
      </c>
      <c r="X14044">
        <v>24987080703314</v>
      </c>
      <c r="Y14044">
        <v>20171231</v>
      </c>
    </row>
    <row r="14045" spans="1:47" x14ac:dyDescent="0.45">
      <c r="A14045" s="2" t="s">
        <v>52</v>
      </c>
      <c r="B14045" s="2" t="s">
        <v>13602</v>
      </c>
      <c r="C14045" s="3">
        <v>14987614220020</v>
      </c>
      <c r="D14045" s="3">
        <v>1000</v>
      </c>
      <c r="E14045" s="2" t="s">
        <v>53</v>
      </c>
      <c r="F14045" s="2">
        <v>10</v>
      </c>
      <c r="G14045" s="2" t="s">
        <v>53</v>
      </c>
      <c r="H14045" s="2" t="s">
        <v>50</v>
      </c>
      <c r="I14045" s="2" t="s">
        <v>13601</v>
      </c>
      <c r="J14045" s="2" t="s">
        <v>8424</v>
      </c>
      <c r="K14045" s="2" t="s">
        <v>8425</v>
      </c>
      <c r="L14045" s="2"/>
      <c r="M14045" s="2" t="s">
        <v>96</v>
      </c>
      <c r="N14045" s="2" t="s">
        <v>51</v>
      </c>
      <c r="O14045" s="2"/>
      <c r="P14045" s="2"/>
      <c r="Q14045" s="2"/>
      <c r="R14045" s="2" t="s">
        <v>83320</v>
      </c>
      <c r="S14045" s="2"/>
      <c r="T14045" s="2"/>
      <c r="U14045" s="3"/>
      <c r="V14045" s="2">
        <v>4987614220061</v>
      </c>
      <c r="W14045" s="3"/>
      <c r="X14045" s="2">
        <v>24987614220027</v>
      </c>
      <c r="Y14045" s="2"/>
      <c r="Z14045" s="2"/>
      <c r="AA14045" s="2"/>
      <c r="AB14045" s="2"/>
      <c r="AC14045" s="2"/>
      <c r="AD14045" s="2"/>
      <c r="AE14045" s="2"/>
      <c r="AF14045" s="2"/>
      <c r="AG14045" s="2"/>
      <c r="AH14045" s="2"/>
      <c r="AI14045" s="2"/>
      <c r="AJ14045" s="2"/>
      <c r="AK14045" s="2"/>
      <c r="AL14045" s="2"/>
      <c r="AM14045" s="2"/>
      <c r="AN14045" s="2"/>
      <c r="AO14045" s="2"/>
      <c r="AP14045" s="2"/>
      <c r="AQ14045" s="2"/>
      <c r="AR14045" s="2"/>
      <c r="AS14045" s="2"/>
      <c r="AT14045" s="2"/>
      <c r="AU14045" s="2"/>
    </row>
    <row r="14046" spans="1:47" x14ac:dyDescent="0.45">
      <c r="A14046" t="s">
        <v>86</v>
      </c>
      <c r="B14046" t="s">
        <v>23400</v>
      </c>
      <c r="C14046" s="1">
        <v>14987114829303</v>
      </c>
      <c r="D14046" s="1">
        <v>25</v>
      </c>
      <c r="E14046" t="s">
        <v>37</v>
      </c>
      <c r="F14046">
        <v>2.5</v>
      </c>
      <c r="G14046" t="s">
        <v>37</v>
      </c>
      <c r="H14046" t="s">
        <v>84</v>
      </c>
      <c r="I14046" t="s">
        <v>23398</v>
      </c>
      <c r="J14046" t="s">
        <v>23399</v>
      </c>
      <c r="K14046" t="s">
        <v>23398</v>
      </c>
      <c r="M14046" t="s">
        <v>5599</v>
      </c>
      <c r="N14046" t="s">
        <v>1126</v>
      </c>
      <c r="R14046" t="s">
        <v>83320</v>
      </c>
      <c r="V14046">
        <v>4987114829399</v>
      </c>
      <c r="X14046">
        <v>24987114829300</v>
      </c>
      <c r="Y14046">
        <v>20210826</v>
      </c>
      <c r="Z14046">
        <v>202308</v>
      </c>
    </row>
    <row r="14047" spans="1:47" x14ac:dyDescent="0.45">
      <c r="A14047" s="2" t="s">
        <v>86</v>
      </c>
      <c r="B14047" s="2" t="s">
        <v>23400</v>
      </c>
      <c r="C14047" s="3">
        <v>14987901003503</v>
      </c>
      <c r="D14047" s="3">
        <v>25</v>
      </c>
      <c r="E14047" s="2" t="s">
        <v>37</v>
      </c>
      <c r="F14047" s="2">
        <v>2.5</v>
      </c>
      <c r="G14047" s="2" t="s">
        <v>37</v>
      </c>
      <c r="H14047" s="2" t="s">
        <v>84</v>
      </c>
      <c r="I14047" s="2" t="s">
        <v>23398</v>
      </c>
      <c r="J14047" s="2" t="s">
        <v>23399</v>
      </c>
      <c r="K14047" s="2" t="s">
        <v>23398</v>
      </c>
      <c r="L14047" s="2"/>
      <c r="M14047" s="2" t="s">
        <v>5599</v>
      </c>
      <c r="N14047" s="2" t="s">
        <v>1126</v>
      </c>
      <c r="O14047" s="2"/>
      <c r="P14047" s="2"/>
      <c r="Q14047" s="2"/>
      <c r="R14047" s="2" t="s">
        <v>83320</v>
      </c>
      <c r="S14047" s="2"/>
      <c r="T14047" s="2"/>
      <c r="U14047" s="3"/>
      <c r="V14047" s="2">
        <v>4987901003599</v>
      </c>
      <c r="W14047" s="3"/>
      <c r="X14047" s="2">
        <v>24987901003500</v>
      </c>
      <c r="Y14047" s="2"/>
      <c r="Z14047" s="2"/>
      <c r="AA14047" s="2"/>
      <c r="AB14047" s="2"/>
      <c r="AC14047" s="2"/>
      <c r="AD14047" s="2"/>
      <c r="AE14047" s="2"/>
      <c r="AF14047" s="2"/>
      <c r="AG14047" s="2"/>
      <c r="AH14047" s="2"/>
      <c r="AI14047" s="2"/>
      <c r="AJ14047" s="2"/>
      <c r="AK14047" s="2"/>
      <c r="AL14047" s="2"/>
      <c r="AM14047" s="2"/>
      <c r="AN14047" s="2"/>
      <c r="AO14047" s="2"/>
      <c r="AP14047" s="2"/>
      <c r="AQ14047" s="2"/>
      <c r="AR14047" s="2"/>
      <c r="AS14047" s="2"/>
      <c r="AT14047" s="2"/>
      <c r="AU14047" s="2"/>
    </row>
    <row r="14048" spans="1:47" x14ac:dyDescent="0.45">
      <c r="A14048" t="s">
        <v>86</v>
      </c>
      <c r="B14048" t="s">
        <v>28423</v>
      </c>
      <c r="C14048" s="1">
        <v>14987901003503</v>
      </c>
      <c r="D14048" s="1">
        <v>25</v>
      </c>
      <c r="E14048" t="s">
        <v>37</v>
      </c>
      <c r="F14048">
        <v>2.5</v>
      </c>
      <c r="G14048" t="s">
        <v>37</v>
      </c>
      <c r="H14048" t="s">
        <v>84</v>
      </c>
      <c r="I14048" t="s">
        <v>23398</v>
      </c>
      <c r="J14048" t="s">
        <v>23399</v>
      </c>
      <c r="K14048" t="s">
        <v>23398</v>
      </c>
      <c r="M14048" t="s">
        <v>5599</v>
      </c>
      <c r="N14048" t="s">
        <v>1126</v>
      </c>
      <c r="R14048" t="s">
        <v>83320</v>
      </c>
      <c r="V14048">
        <v>4987114829399</v>
      </c>
      <c r="W14048" s="1" t="s">
        <v>83706</v>
      </c>
      <c r="X14048">
        <v>24987901003500</v>
      </c>
    </row>
    <row r="14049" spans="1:47" x14ac:dyDescent="0.45">
      <c r="A14049" s="2" t="s">
        <v>16</v>
      </c>
      <c r="B14049" s="2" t="s">
        <v>11558</v>
      </c>
      <c r="C14049" s="3">
        <v>14987051163010</v>
      </c>
      <c r="D14049" s="3">
        <v>10</v>
      </c>
      <c r="E14049" s="2" t="s">
        <v>448</v>
      </c>
      <c r="F14049" s="2">
        <v>1</v>
      </c>
      <c r="G14049" s="2" t="s">
        <v>448</v>
      </c>
      <c r="H14049" s="2" t="s">
        <v>14</v>
      </c>
      <c r="I14049" s="2" t="s">
        <v>11554</v>
      </c>
      <c r="J14049" s="2" t="s">
        <v>11555</v>
      </c>
      <c r="K14049" s="2" t="s">
        <v>11556</v>
      </c>
      <c r="L14049" s="2">
        <v>20230331</v>
      </c>
      <c r="M14049" s="2" t="s">
        <v>11557</v>
      </c>
      <c r="N14049" s="2" t="s">
        <v>15</v>
      </c>
      <c r="O14049" s="2"/>
      <c r="P14049" s="2"/>
      <c r="Q14049" s="2"/>
      <c r="R14049" s="2" t="s">
        <v>83320</v>
      </c>
      <c r="S14049" s="2"/>
      <c r="T14049" s="2"/>
      <c r="U14049" s="3"/>
      <c r="V14049" s="2">
        <v>4987051163006</v>
      </c>
      <c r="W14049" s="3"/>
      <c r="X14049" s="2">
        <v>24987051163017</v>
      </c>
      <c r="Y14049" s="2"/>
      <c r="Z14049" s="2"/>
      <c r="AA14049" s="2"/>
      <c r="AB14049" s="2"/>
      <c r="AC14049" s="2"/>
      <c r="AD14049" s="2"/>
      <c r="AE14049" s="2"/>
      <c r="AF14049" s="2"/>
      <c r="AG14049" s="2"/>
      <c r="AH14049" s="2"/>
      <c r="AI14049" s="2"/>
      <c r="AJ14049" s="2"/>
      <c r="AK14049" s="2"/>
      <c r="AL14049" s="2"/>
      <c r="AM14049" s="2"/>
      <c r="AN14049" s="2"/>
      <c r="AO14049" s="2"/>
      <c r="AP14049" s="2"/>
      <c r="AQ14049" s="2"/>
      <c r="AR14049" s="2"/>
      <c r="AS14049" s="2"/>
      <c r="AT14049" s="2"/>
      <c r="AU14049" s="2"/>
    </row>
    <row r="14050" spans="1:47" x14ac:dyDescent="0.45">
      <c r="A14050" t="s">
        <v>16</v>
      </c>
      <c r="B14050" t="s">
        <v>11558</v>
      </c>
      <c r="C14050" s="1">
        <v>14987051163034</v>
      </c>
      <c r="D14050" s="1">
        <v>50</v>
      </c>
      <c r="E14050" t="s">
        <v>448</v>
      </c>
      <c r="F14050">
        <v>1</v>
      </c>
      <c r="G14050" t="s">
        <v>448</v>
      </c>
      <c r="H14050" t="s">
        <v>14</v>
      </c>
      <c r="I14050" t="s">
        <v>11554</v>
      </c>
      <c r="J14050" t="s">
        <v>11555</v>
      </c>
      <c r="K14050" t="s">
        <v>11556</v>
      </c>
      <c r="L14050">
        <v>20230331</v>
      </c>
      <c r="M14050" t="s">
        <v>11557</v>
      </c>
      <c r="N14050" t="s">
        <v>15</v>
      </c>
      <c r="R14050" t="s">
        <v>83320</v>
      </c>
      <c r="V14050">
        <v>4987051163006</v>
      </c>
      <c r="X14050">
        <v>24987051163031</v>
      </c>
    </row>
    <row r="14051" spans="1:47" x14ac:dyDescent="0.45">
      <c r="A14051" s="2" t="s">
        <v>16</v>
      </c>
      <c r="B14051" s="2" t="s">
        <v>11563</v>
      </c>
      <c r="C14051" s="3">
        <v>14987051163300</v>
      </c>
      <c r="D14051" s="3">
        <v>10</v>
      </c>
      <c r="E14051" s="2" t="s">
        <v>448</v>
      </c>
      <c r="F14051" s="2">
        <v>1</v>
      </c>
      <c r="G14051" s="2" t="s">
        <v>448</v>
      </c>
      <c r="H14051" s="2" t="s">
        <v>14</v>
      </c>
      <c r="I14051" s="2" t="s">
        <v>11559</v>
      </c>
      <c r="J14051" s="2" t="s">
        <v>11560</v>
      </c>
      <c r="K14051" s="2" t="s">
        <v>11561</v>
      </c>
      <c r="L14051" s="2">
        <v>20230331</v>
      </c>
      <c r="M14051" s="2" t="s">
        <v>11562</v>
      </c>
      <c r="N14051" s="2" t="s">
        <v>15</v>
      </c>
      <c r="O14051" s="2"/>
      <c r="P14051" s="2"/>
      <c r="Q14051" s="2"/>
      <c r="R14051" s="2" t="s">
        <v>83320</v>
      </c>
      <c r="S14051" s="2"/>
      <c r="T14051" s="2"/>
      <c r="U14051" s="3"/>
      <c r="V14051" s="2">
        <v>4987051163303</v>
      </c>
      <c r="W14051" s="3"/>
      <c r="X14051" s="2">
        <v>24987051163307</v>
      </c>
      <c r="Y14051" s="2"/>
      <c r="Z14051" s="2"/>
      <c r="AA14051" s="2"/>
      <c r="AB14051" s="2"/>
      <c r="AC14051" s="2"/>
      <c r="AD14051" s="2"/>
      <c r="AE14051" s="2"/>
      <c r="AF14051" s="2"/>
      <c r="AG14051" s="2"/>
      <c r="AH14051" s="2"/>
      <c r="AI14051" s="2"/>
      <c r="AJ14051" s="2"/>
      <c r="AK14051" s="2"/>
      <c r="AL14051" s="2"/>
      <c r="AM14051" s="2"/>
      <c r="AN14051" s="2"/>
      <c r="AO14051" s="2"/>
      <c r="AP14051" s="2"/>
      <c r="AQ14051" s="2"/>
      <c r="AR14051" s="2"/>
      <c r="AS14051" s="2"/>
      <c r="AT14051" s="2"/>
      <c r="AU14051" s="2"/>
    </row>
    <row r="14052" spans="1:47" x14ac:dyDescent="0.45">
      <c r="A14052" t="s">
        <v>16</v>
      </c>
      <c r="B14052" t="s">
        <v>11563</v>
      </c>
      <c r="C14052" s="1">
        <v>14987051163324</v>
      </c>
      <c r="D14052" s="1">
        <v>50</v>
      </c>
      <c r="E14052" t="s">
        <v>448</v>
      </c>
      <c r="F14052">
        <v>1</v>
      </c>
      <c r="G14052" t="s">
        <v>448</v>
      </c>
      <c r="H14052" t="s">
        <v>14</v>
      </c>
      <c r="I14052" t="s">
        <v>11559</v>
      </c>
      <c r="J14052" t="s">
        <v>11560</v>
      </c>
      <c r="K14052" t="s">
        <v>11561</v>
      </c>
      <c r="L14052">
        <v>20230331</v>
      </c>
      <c r="M14052" t="s">
        <v>11562</v>
      </c>
      <c r="N14052" t="s">
        <v>15</v>
      </c>
      <c r="R14052" t="s">
        <v>83320</v>
      </c>
      <c r="V14052">
        <v>4987051163303</v>
      </c>
      <c r="X14052">
        <v>24987051163321</v>
      </c>
    </row>
    <row r="14053" spans="1:47" x14ac:dyDescent="0.45">
      <c r="A14053" s="2" t="s">
        <v>16</v>
      </c>
      <c r="B14053" s="2" t="s">
        <v>11567</v>
      </c>
      <c r="C14053" s="3">
        <v>14987051162013</v>
      </c>
      <c r="D14053" s="3">
        <v>10</v>
      </c>
      <c r="E14053" s="2" t="s">
        <v>22</v>
      </c>
      <c r="F14053" s="2">
        <v>1</v>
      </c>
      <c r="G14053" s="2" t="s">
        <v>22</v>
      </c>
      <c r="H14053" s="2" t="s">
        <v>14</v>
      </c>
      <c r="I14053" s="2" t="s">
        <v>11564</v>
      </c>
      <c r="J14053" s="2" t="s">
        <v>11565</v>
      </c>
      <c r="K14053" s="2" t="s">
        <v>11566</v>
      </c>
      <c r="L14053" s="2">
        <v>20230331</v>
      </c>
      <c r="M14053" s="2" t="s">
        <v>3808</v>
      </c>
      <c r="N14053" s="2" t="s">
        <v>177</v>
      </c>
      <c r="O14053" s="2"/>
      <c r="P14053" s="2"/>
      <c r="Q14053" s="2"/>
      <c r="R14053" s="2" t="s">
        <v>83320</v>
      </c>
      <c r="S14053" s="2"/>
      <c r="T14053" s="2"/>
      <c r="U14053" s="3"/>
      <c r="V14053" s="2">
        <v>4987051162009</v>
      </c>
      <c r="W14053" s="3"/>
      <c r="X14053" s="2">
        <v>24987051162010</v>
      </c>
      <c r="Y14053" s="2"/>
      <c r="Z14053" s="2"/>
      <c r="AA14053" s="2"/>
      <c r="AB14053" s="2"/>
      <c r="AC14053" s="2"/>
      <c r="AD14053" s="2"/>
      <c r="AE14053" s="2"/>
      <c r="AF14053" s="2"/>
      <c r="AG14053" s="2"/>
      <c r="AH14053" s="2"/>
      <c r="AI14053" s="2"/>
      <c r="AJ14053" s="2"/>
      <c r="AK14053" s="2"/>
      <c r="AL14053" s="2"/>
      <c r="AM14053" s="2"/>
      <c r="AN14053" s="2"/>
      <c r="AO14053" s="2"/>
      <c r="AP14053" s="2"/>
      <c r="AQ14053" s="2"/>
      <c r="AR14053" s="2"/>
      <c r="AS14053" s="2"/>
      <c r="AT14053" s="2"/>
      <c r="AU14053" s="2"/>
    </row>
    <row r="14054" spans="1:47" x14ac:dyDescent="0.45">
      <c r="A14054" t="s">
        <v>16</v>
      </c>
      <c r="B14054" t="s">
        <v>11567</v>
      </c>
      <c r="C14054" s="1">
        <v>14987051162037</v>
      </c>
      <c r="D14054" s="1">
        <v>50</v>
      </c>
      <c r="E14054" t="s">
        <v>22</v>
      </c>
      <c r="F14054">
        <v>1</v>
      </c>
      <c r="G14054" t="s">
        <v>22</v>
      </c>
      <c r="H14054" t="s">
        <v>14</v>
      </c>
      <c r="I14054" t="s">
        <v>11564</v>
      </c>
      <c r="J14054" t="s">
        <v>11565</v>
      </c>
      <c r="K14054" t="s">
        <v>11566</v>
      </c>
      <c r="L14054">
        <v>20230331</v>
      </c>
      <c r="M14054" t="s">
        <v>3808</v>
      </c>
      <c r="N14054" t="s">
        <v>177</v>
      </c>
      <c r="R14054" t="s">
        <v>83320</v>
      </c>
      <c r="V14054">
        <v>4987051162009</v>
      </c>
      <c r="X14054">
        <v>24987051162034</v>
      </c>
    </row>
    <row r="14055" spans="1:47" x14ac:dyDescent="0.45">
      <c r="A14055" s="2" t="s">
        <v>16</v>
      </c>
      <c r="B14055" s="2" t="s">
        <v>11571</v>
      </c>
      <c r="C14055" s="3">
        <v>14987051162051</v>
      </c>
      <c r="D14055" s="3">
        <v>10</v>
      </c>
      <c r="E14055" s="2" t="s">
        <v>22</v>
      </c>
      <c r="F14055" s="2">
        <v>1</v>
      </c>
      <c r="G14055" s="2" t="s">
        <v>22</v>
      </c>
      <c r="H14055" s="2" t="s">
        <v>14</v>
      </c>
      <c r="I14055" s="2" t="s">
        <v>11568</v>
      </c>
      <c r="J14055" s="2" t="s">
        <v>11569</v>
      </c>
      <c r="K14055" s="2" t="s">
        <v>11570</v>
      </c>
      <c r="L14055" s="2">
        <v>20230331</v>
      </c>
      <c r="M14055" s="2" t="s">
        <v>75</v>
      </c>
      <c r="N14055" s="2" t="s">
        <v>177</v>
      </c>
      <c r="O14055" s="2"/>
      <c r="P14055" s="2"/>
      <c r="Q14055" s="2"/>
      <c r="R14055" s="2" t="s">
        <v>83320</v>
      </c>
      <c r="S14055" s="2"/>
      <c r="T14055" s="2"/>
      <c r="U14055" s="3"/>
      <c r="V14055" s="2">
        <v>4987051162306</v>
      </c>
      <c r="W14055" s="3"/>
      <c r="X14055" s="2">
        <v>24987051162058</v>
      </c>
      <c r="Y14055" s="2"/>
      <c r="Z14055" s="2"/>
      <c r="AA14055" s="2"/>
      <c r="AB14055" s="2"/>
      <c r="AC14055" s="2"/>
      <c r="AD14055" s="2"/>
      <c r="AE14055" s="2"/>
      <c r="AF14055" s="2"/>
      <c r="AG14055" s="2"/>
      <c r="AH14055" s="2"/>
      <c r="AI14055" s="2"/>
      <c r="AJ14055" s="2"/>
      <c r="AK14055" s="2"/>
      <c r="AL14055" s="2"/>
      <c r="AM14055" s="2"/>
      <c r="AN14055" s="2"/>
      <c r="AO14055" s="2"/>
      <c r="AP14055" s="2"/>
      <c r="AQ14055" s="2"/>
      <c r="AR14055" s="2"/>
      <c r="AS14055" s="2"/>
      <c r="AT14055" s="2"/>
      <c r="AU14055" s="2"/>
    </row>
    <row r="14056" spans="1:47" x14ac:dyDescent="0.45">
      <c r="A14056" t="s">
        <v>16</v>
      </c>
      <c r="B14056" t="s">
        <v>11571</v>
      </c>
      <c r="C14056" s="1">
        <v>14987051162075</v>
      </c>
      <c r="D14056" s="1">
        <v>50</v>
      </c>
      <c r="E14056" t="s">
        <v>22</v>
      </c>
      <c r="F14056">
        <v>1</v>
      </c>
      <c r="G14056" t="s">
        <v>22</v>
      </c>
      <c r="H14056" t="s">
        <v>14</v>
      </c>
      <c r="I14056" t="s">
        <v>11568</v>
      </c>
      <c r="J14056" t="s">
        <v>11569</v>
      </c>
      <c r="K14056" t="s">
        <v>11570</v>
      </c>
      <c r="L14056">
        <v>20230331</v>
      </c>
      <c r="M14056" t="s">
        <v>75</v>
      </c>
      <c r="N14056" t="s">
        <v>177</v>
      </c>
      <c r="R14056" t="s">
        <v>83320</v>
      </c>
      <c r="V14056">
        <v>4987051162306</v>
      </c>
      <c r="X14056">
        <v>24987051162072</v>
      </c>
    </row>
    <row r="14057" spans="1:47" x14ac:dyDescent="0.45">
      <c r="A14057" s="2" t="s">
        <v>56</v>
      </c>
      <c r="B14057" s="2" t="s">
        <v>15673</v>
      </c>
      <c r="C14057" s="3">
        <v>14987138820201</v>
      </c>
      <c r="D14057" s="3">
        <v>500</v>
      </c>
      <c r="E14057" s="2" t="s">
        <v>87</v>
      </c>
      <c r="F14057" s="2">
        <v>500</v>
      </c>
      <c r="G14057" s="2" t="s">
        <v>87</v>
      </c>
      <c r="H14057" s="2" t="s">
        <v>50</v>
      </c>
      <c r="I14057" s="2" t="s">
        <v>15670</v>
      </c>
      <c r="J14057" s="2" t="s">
        <v>15671</v>
      </c>
      <c r="K14057" s="2" t="s">
        <v>15672</v>
      </c>
      <c r="L14057" s="2"/>
      <c r="M14057" s="2" t="s">
        <v>577</v>
      </c>
      <c r="N14057" s="2" t="s">
        <v>36</v>
      </c>
      <c r="O14057" s="2"/>
      <c r="P14057" s="2"/>
      <c r="Q14057" s="2"/>
      <c r="R14057" s="2" t="s">
        <v>83320</v>
      </c>
      <c r="S14057" s="2"/>
      <c r="T14057" s="2"/>
      <c r="U14057" s="3"/>
      <c r="V14057" s="2">
        <v>4987138840202</v>
      </c>
      <c r="W14057" s="3"/>
      <c r="X14057" s="2">
        <v>24987138820208</v>
      </c>
      <c r="Y14057" s="2"/>
      <c r="Z14057" s="2"/>
      <c r="AA14057" s="2"/>
      <c r="AB14057" s="2"/>
      <c r="AC14057" s="2"/>
      <c r="AD14057" s="2"/>
      <c r="AE14057" s="2"/>
      <c r="AF14057" s="2"/>
      <c r="AG14057" s="2"/>
      <c r="AH14057" s="2"/>
      <c r="AI14057" s="2"/>
      <c r="AJ14057" s="2"/>
      <c r="AK14057" s="2"/>
      <c r="AL14057" s="2"/>
      <c r="AM14057" s="2"/>
      <c r="AN14057" s="2"/>
      <c r="AO14057" s="2"/>
      <c r="AP14057" s="2"/>
      <c r="AQ14057" s="2"/>
      <c r="AR14057" s="2"/>
      <c r="AS14057" s="2"/>
      <c r="AT14057" s="2"/>
      <c r="AU14057" s="2"/>
    </row>
    <row r="14058" spans="1:47" x14ac:dyDescent="0.45">
      <c r="A14058" t="s">
        <v>56</v>
      </c>
      <c r="B14058" t="s">
        <v>46440</v>
      </c>
      <c r="C14058" s="1">
        <v>14987716223653</v>
      </c>
      <c r="D14058" s="1">
        <v>500</v>
      </c>
      <c r="E14058" t="s">
        <v>87</v>
      </c>
      <c r="F14058">
        <v>500</v>
      </c>
      <c r="G14058" t="s">
        <v>87</v>
      </c>
      <c r="H14058" t="s">
        <v>50</v>
      </c>
      <c r="I14058" t="s">
        <v>46439</v>
      </c>
      <c r="J14058" t="s">
        <v>39655</v>
      </c>
      <c r="K14058" t="s">
        <v>39656</v>
      </c>
      <c r="M14058" t="s">
        <v>577</v>
      </c>
      <c r="N14058" t="s">
        <v>36</v>
      </c>
      <c r="R14058" t="s">
        <v>83320</v>
      </c>
      <c r="V14058">
        <v>4987716223601</v>
      </c>
    </row>
    <row r="14059" spans="1:47" x14ac:dyDescent="0.45">
      <c r="A14059" s="2" t="s">
        <v>16</v>
      </c>
      <c r="B14059" s="2" t="s">
        <v>16707</v>
      </c>
      <c r="C14059" s="3">
        <v>14987350029499</v>
      </c>
      <c r="D14059" s="3">
        <v>20</v>
      </c>
      <c r="E14059" s="2" t="s">
        <v>566</v>
      </c>
      <c r="F14059" s="2">
        <v>1</v>
      </c>
      <c r="G14059" s="2" t="s">
        <v>566</v>
      </c>
      <c r="H14059" s="2" t="s">
        <v>14</v>
      </c>
      <c r="I14059" s="2" t="s">
        <v>16703</v>
      </c>
      <c r="J14059" s="2" t="s">
        <v>16704</v>
      </c>
      <c r="K14059" s="2" t="s">
        <v>16705</v>
      </c>
      <c r="L14059" s="2"/>
      <c r="M14059" s="2" t="s">
        <v>16706</v>
      </c>
      <c r="N14059" s="2" t="s">
        <v>15</v>
      </c>
      <c r="O14059" s="2"/>
      <c r="P14059" s="2"/>
      <c r="Q14059" s="2"/>
      <c r="R14059" s="2" t="s">
        <v>83320</v>
      </c>
      <c r="S14059" s="2"/>
      <c r="T14059" s="2"/>
      <c r="U14059" s="3"/>
      <c r="V14059" s="2">
        <v>4987350029508</v>
      </c>
      <c r="W14059" s="3"/>
      <c r="X14059" s="2">
        <v>24987350029496</v>
      </c>
      <c r="Y14059" s="2"/>
      <c r="Z14059" s="2"/>
      <c r="AA14059" s="2"/>
      <c r="AB14059" s="2"/>
      <c r="AC14059" s="2"/>
      <c r="AD14059" s="2"/>
      <c r="AE14059" s="2"/>
      <c r="AF14059" s="2"/>
      <c r="AG14059" s="2"/>
      <c r="AH14059" s="2"/>
      <c r="AI14059" s="2"/>
      <c r="AJ14059" s="2"/>
      <c r="AK14059" s="2"/>
      <c r="AL14059" s="2"/>
      <c r="AM14059" s="2"/>
      <c r="AN14059" s="2"/>
      <c r="AO14059" s="2"/>
      <c r="AP14059" s="2"/>
      <c r="AQ14059" s="2"/>
      <c r="AR14059" s="2"/>
      <c r="AS14059" s="2"/>
      <c r="AT14059" s="2"/>
      <c r="AU14059" s="2"/>
    </row>
    <row r="14060" spans="1:47" x14ac:dyDescent="0.45">
      <c r="A14060" t="s">
        <v>16</v>
      </c>
      <c r="B14060" t="s">
        <v>39101</v>
      </c>
      <c r="C14060" s="1">
        <v>14987186180517</v>
      </c>
      <c r="D14060" s="1">
        <v>20</v>
      </c>
      <c r="E14060" t="s">
        <v>22</v>
      </c>
      <c r="F14060">
        <v>1</v>
      </c>
      <c r="G14060" t="s">
        <v>22</v>
      </c>
      <c r="H14060" t="s">
        <v>14</v>
      </c>
      <c r="I14060" t="s">
        <v>39098</v>
      </c>
      <c r="J14060" t="s">
        <v>39099</v>
      </c>
      <c r="K14060" t="s">
        <v>39100</v>
      </c>
      <c r="M14060" t="s">
        <v>20856</v>
      </c>
      <c r="N14060" t="s">
        <v>15</v>
      </c>
      <c r="R14060" t="s">
        <v>83320</v>
      </c>
      <c r="V14060">
        <v>4987186280517</v>
      </c>
    </row>
    <row r="14061" spans="1:47" x14ac:dyDescent="0.45">
      <c r="A14061" s="2" t="s">
        <v>16</v>
      </c>
      <c r="B14061" s="2" t="s">
        <v>74729</v>
      </c>
      <c r="C14061" s="3">
        <v>14987197221308</v>
      </c>
      <c r="D14061" s="3">
        <v>10</v>
      </c>
      <c r="E14061" s="2" t="s">
        <v>448</v>
      </c>
      <c r="F14061" s="2">
        <v>1</v>
      </c>
      <c r="G14061" s="2" t="s">
        <v>448</v>
      </c>
      <c r="H14061" s="2" t="s">
        <v>14</v>
      </c>
      <c r="I14061" s="2" t="s">
        <v>74727</v>
      </c>
      <c r="J14061" s="2" t="s">
        <v>74728</v>
      </c>
      <c r="K14061" s="2" t="s">
        <v>16705</v>
      </c>
      <c r="L14061" s="2"/>
      <c r="M14061" s="2" t="s">
        <v>8223</v>
      </c>
      <c r="N14061" s="2" t="s">
        <v>15</v>
      </c>
      <c r="O14061" s="2"/>
      <c r="P14061" s="2"/>
      <c r="Q14061" s="2"/>
      <c r="R14061" s="2" t="s">
        <v>83320</v>
      </c>
      <c r="S14061" s="2"/>
      <c r="T14061" s="2"/>
      <c r="U14061" s="3"/>
      <c r="V14061" s="2">
        <v>4987197221042</v>
      </c>
      <c r="W14061" s="3"/>
      <c r="X14061" s="2"/>
      <c r="Y14061" s="2"/>
      <c r="Z14061" s="2"/>
      <c r="AA14061" s="2"/>
      <c r="AB14061" s="2"/>
      <c r="AC14061" s="2"/>
      <c r="AD14061" s="2"/>
      <c r="AE14061" s="2"/>
      <c r="AF14061" s="2"/>
      <c r="AG14061" s="2"/>
      <c r="AH14061" s="2"/>
      <c r="AI14061" s="2"/>
      <c r="AJ14061" s="2"/>
      <c r="AK14061" s="2"/>
      <c r="AL14061" s="2"/>
      <c r="AM14061" s="2"/>
      <c r="AN14061" s="2"/>
      <c r="AO14061" s="2"/>
      <c r="AP14061" s="2"/>
      <c r="AQ14061" s="2"/>
      <c r="AR14061" s="2"/>
      <c r="AS14061" s="2"/>
      <c r="AT14061" s="2"/>
      <c r="AU14061" s="2"/>
    </row>
    <row r="14062" spans="1:47" x14ac:dyDescent="0.45">
      <c r="A14062" t="s">
        <v>16</v>
      </c>
      <c r="B14062" t="s">
        <v>74729</v>
      </c>
      <c r="C14062" s="1">
        <v>14987197221315</v>
      </c>
      <c r="D14062" s="1">
        <v>50</v>
      </c>
      <c r="E14062" t="s">
        <v>448</v>
      </c>
      <c r="F14062">
        <v>1</v>
      </c>
      <c r="G14062" t="s">
        <v>448</v>
      </c>
      <c r="H14062" t="s">
        <v>14</v>
      </c>
      <c r="I14062" t="s">
        <v>74727</v>
      </c>
      <c r="J14062" t="s">
        <v>74728</v>
      </c>
      <c r="K14062" t="s">
        <v>16705</v>
      </c>
      <c r="M14062" t="s">
        <v>8223</v>
      </c>
      <c r="N14062" t="s">
        <v>15</v>
      </c>
      <c r="R14062" t="s">
        <v>83320</v>
      </c>
      <c r="V14062">
        <v>4987197221042</v>
      </c>
    </row>
    <row r="14063" spans="1:47" x14ac:dyDescent="0.45">
      <c r="A14063" s="2" t="s">
        <v>16</v>
      </c>
      <c r="B14063" s="2" t="s">
        <v>47722</v>
      </c>
      <c r="C14063" s="3">
        <v>14987035220517</v>
      </c>
      <c r="D14063" s="3">
        <v>50</v>
      </c>
      <c r="E14063" s="2" t="s">
        <v>448</v>
      </c>
      <c r="F14063" s="2">
        <v>1</v>
      </c>
      <c r="G14063" s="2" t="s">
        <v>448</v>
      </c>
      <c r="H14063" s="2" t="s">
        <v>14</v>
      </c>
      <c r="I14063" s="2" t="s">
        <v>47721</v>
      </c>
      <c r="J14063" s="2" t="s">
        <v>23402</v>
      </c>
      <c r="K14063" s="2" t="s">
        <v>16705</v>
      </c>
      <c r="L14063" s="2"/>
      <c r="M14063" s="2" t="s">
        <v>8693</v>
      </c>
      <c r="N14063" s="2" t="s">
        <v>15</v>
      </c>
      <c r="O14063" s="2"/>
      <c r="P14063" s="2"/>
      <c r="Q14063" s="2"/>
      <c r="R14063" s="2" t="s">
        <v>83320</v>
      </c>
      <c r="S14063" s="2"/>
      <c r="T14063" s="2"/>
      <c r="U14063" s="3"/>
      <c r="V14063" s="2">
        <v>4987035220558</v>
      </c>
      <c r="W14063" s="3" t="s">
        <v>83854</v>
      </c>
      <c r="X14063" s="2">
        <v>24987035220514</v>
      </c>
      <c r="Y14063" s="2"/>
      <c r="Z14063" s="2"/>
      <c r="AA14063" s="2"/>
      <c r="AB14063" s="2"/>
      <c r="AC14063" s="2"/>
      <c r="AD14063" s="2"/>
      <c r="AE14063" s="2"/>
      <c r="AF14063" s="2"/>
      <c r="AG14063" s="2"/>
      <c r="AH14063" s="2"/>
      <c r="AI14063" s="2"/>
      <c r="AJ14063" s="2"/>
      <c r="AK14063" s="2"/>
      <c r="AL14063" s="2"/>
      <c r="AM14063" s="2"/>
      <c r="AN14063" s="2"/>
      <c r="AO14063" s="2"/>
      <c r="AP14063" s="2"/>
      <c r="AQ14063" s="2"/>
      <c r="AR14063" s="2"/>
      <c r="AS14063" s="2"/>
      <c r="AT14063" s="2"/>
      <c r="AU14063" s="2"/>
    </row>
    <row r="14064" spans="1:47" x14ac:dyDescent="0.45">
      <c r="A14064" t="s">
        <v>16</v>
      </c>
      <c r="B14064" t="s">
        <v>18773</v>
      </c>
      <c r="C14064" s="1">
        <v>14987190041637</v>
      </c>
      <c r="D14064" s="1">
        <v>50</v>
      </c>
      <c r="E14064" t="s">
        <v>448</v>
      </c>
      <c r="F14064">
        <v>1</v>
      </c>
      <c r="G14064" t="s">
        <v>448</v>
      </c>
      <c r="H14064" t="s">
        <v>14</v>
      </c>
      <c r="I14064" t="s">
        <v>18770</v>
      </c>
      <c r="J14064" t="s">
        <v>18771</v>
      </c>
      <c r="K14064" t="s">
        <v>18772</v>
      </c>
      <c r="M14064" t="s">
        <v>8693</v>
      </c>
      <c r="N14064" t="s">
        <v>15</v>
      </c>
      <c r="R14064" t="s">
        <v>83320</v>
      </c>
      <c r="V14064">
        <v>4987190606211</v>
      </c>
      <c r="W14064" s="1" t="s">
        <v>83575</v>
      </c>
    </row>
    <row r="14065" spans="1:47" x14ac:dyDescent="0.45">
      <c r="A14065" s="2" t="s">
        <v>16</v>
      </c>
      <c r="B14065" s="2" t="s">
        <v>74731</v>
      </c>
      <c r="C14065" s="3">
        <v>14987197221322</v>
      </c>
      <c r="D14065" s="3">
        <v>10</v>
      </c>
      <c r="E14065" s="2" t="s">
        <v>448</v>
      </c>
      <c r="F14065" s="2">
        <v>1</v>
      </c>
      <c r="G14065" s="2" t="s">
        <v>448</v>
      </c>
      <c r="H14065" s="2" t="s">
        <v>14</v>
      </c>
      <c r="I14065" s="2" t="s">
        <v>74730</v>
      </c>
      <c r="J14065" s="2" t="s">
        <v>23402</v>
      </c>
      <c r="K14065" s="2" t="s">
        <v>16705</v>
      </c>
      <c r="L14065" s="2"/>
      <c r="M14065" s="2" t="s">
        <v>8693</v>
      </c>
      <c r="N14065" s="2" t="s">
        <v>15</v>
      </c>
      <c r="O14065" s="2"/>
      <c r="P14065" s="2"/>
      <c r="Q14065" s="2"/>
      <c r="R14065" s="2" t="s">
        <v>83320</v>
      </c>
      <c r="S14065" s="2"/>
      <c r="T14065" s="2"/>
      <c r="U14065" s="3"/>
      <c r="V14065" s="2">
        <v>4987197221059</v>
      </c>
      <c r="W14065" s="3"/>
      <c r="X14065" s="2"/>
      <c r="Y14065" s="2"/>
      <c r="Z14065" s="2"/>
      <c r="AA14065" s="2"/>
      <c r="AB14065" s="2"/>
      <c r="AC14065" s="2"/>
      <c r="AD14065" s="2"/>
      <c r="AE14065" s="2"/>
      <c r="AF14065" s="2"/>
      <c r="AG14065" s="2"/>
      <c r="AH14065" s="2"/>
      <c r="AI14065" s="2"/>
      <c r="AJ14065" s="2"/>
      <c r="AK14065" s="2"/>
      <c r="AL14065" s="2"/>
      <c r="AM14065" s="2"/>
      <c r="AN14065" s="2"/>
      <c r="AO14065" s="2"/>
      <c r="AP14065" s="2"/>
      <c r="AQ14065" s="2"/>
      <c r="AR14065" s="2"/>
      <c r="AS14065" s="2"/>
      <c r="AT14065" s="2"/>
      <c r="AU14065" s="2"/>
    </row>
    <row r="14066" spans="1:47" x14ac:dyDescent="0.45">
      <c r="A14066" t="s">
        <v>16</v>
      </c>
      <c r="B14066" t="s">
        <v>74731</v>
      </c>
      <c r="C14066" s="1">
        <v>14987197221339</v>
      </c>
      <c r="D14066" s="1">
        <v>50</v>
      </c>
      <c r="E14066" t="s">
        <v>448</v>
      </c>
      <c r="F14066">
        <v>1</v>
      </c>
      <c r="G14066" t="s">
        <v>448</v>
      </c>
      <c r="H14066" t="s">
        <v>14</v>
      </c>
      <c r="I14066" t="s">
        <v>74730</v>
      </c>
      <c r="J14066" t="s">
        <v>23402</v>
      </c>
      <c r="K14066" t="s">
        <v>16705</v>
      </c>
      <c r="M14066" t="s">
        <v>8693</v>
      </c>
      <c r="N14066" t="s">
        <v>15</v>
      </c>
      <c r="R14066" t="s">
        <v>83320</v>
      </c>
      <c r="V14066">
        <v>4987197221059</v>
      </c>
    </row>
    <row r="14067" spans="1:47" x14ac:dyDescent="0.45">
      <c r="A14067" s="2" t="s">
        <v>16</v>
      </c>
      <c r="B14067" s="2" t="s">
        <v>18778</v>
      </c>
      <c r="C14067" s="3">
        <v>14987190101225</v>
      </c>
      <c r="D14067" s="3">
        <v>10</v>
      </c>
      <c r="E14067" s="2" t="s">
        <v>17</v>
      </c>
      <c r="F14067" s="2">
        <v>1</v>
      </c>
      <c r="G14067" s="2" t="s">
        <v>17</v>
      </c>
      <c r="H14067" s="2" t="s">
        <v>14</v>
      </c>
      <c r="I14067" s="2" t="s">
        <v>18774</v>
      </c>
      <c r="J14067" s="2" t="s">
        <v>18775</v>
      </c>
      <c r="K14067" s="2" t="s">
        <v>18776</v>
      </c>
      <c r="L14067" s="2">
        <v>20240331</v>
      </c>
      <c r="M14067" s="2" t="s">
        <v>18777</v>
      </c>
      <c r="N14067" s="2" t="s">
        <v>442</v>
      </c>
      <c r="O14067" s="2"/>
      <c r="P14067" s="2"/>
      <c r="Q14067" s="2"/>
      <c r="R14067" s="2" t="s">
        <v>83320</v>
      </c>
      <c r="S14067" s="2"/>
      <c r="T14067" s="2"/>
      <c r="U14067" s="3"/>
      <c r="V14067" s="2">
        <v>4987190606310</v>
      </c>
      <c r="W14067" s="3"/>
      <c r="X14067" s="2"/>
      <c r="Y14067" s="2"/>
      <c r="Z14067" s="2"/>
      <c r="AA14067" s="2"/>
      <c r="AB14067" s="2"/>
      <c r="AC14067" s="2"/>
      <c r="AD14067" s="2"/>
      <c r="AE14067" s="2"/>
      <c r="AF14067" s="2"/>
      <c r="AG14067" s="2"/>
      <c r="AH14067" s="2"/>
      <c r="AI14067" s="2"/>
      <c r="AJ14067" s="2"/>
      <c r="AK14067" s="2"/>
      <c r="AL14067" s="2"/>
      <c r="AM14067" s="2"/>
      <c r="AN14067" s="2"/>
      <c r="AO14067" s="2"/>
      <c r="AP14067" s="2"/>
      <c r="AQ14067" s="2"/>
      <c r="AR14067" s="2"/>
      <c r="AS14067" s="2"/>
      <c r="AT14067" s="2"/>
      <c r="AU14067" s="2"/>
    </row>
    <row r="14068" spans="1:47" x14ac:dyDescent="0.45">
      <c r="A14068" t="s">
        <v>16</v>
      </c>
      <c r="B14068" t="s">
        <v>74735</v>
      </c>
      <c r="C14068" s="1">
        <v>14987197221346</v>
      </c>
      <c r="D14068" s="1">
        <v>20</v>
      </c>
      <c r="E14068" t="s">
        <v>566</v>
      </c>
      <c r="F14068">
        <v>1</v>
      </c>
      <c r="G14068" t="s">
        <v>566</v>
      </c>
      <c r="H14068" t="s">
        <v>14</v>
      </c>
      <c r="I14068" t="s">
        <v>74732</v>
      </c>
      <c r="J14068" t="s">
        <v>74734</v>
      </c>
      <c r="K14068" t="s">
        <v>16705</v>
      </c>
      <c r="M14068" t="s">
        <v>16797</v>
      </c>
      <c r="N14068" t="s">
        <v>15</v>
      </c>
      <c r="R14068" t="s">
        <v>83320</v>
      </c>
      <c r="V14068">
        <v>4987197221011</v>
      </c>
    </row>
    <row r="14069" spans="1:47" x14ac:dyDescent="0.45">
      <c r="A14069" s="2" t="s">
        <v>16</v>
      </c>
      <c r="B14069" s="2" t="s">
        <v>74735</v>
      </c>
      <c r="C14069" s="3">
        <v>14987197221353</v>
      </c>
      <c r="D14069" s="3">
        <v>20</v>
      </c>
      <c r="E14069" s="2" t="s">
        <v>566</v>
      </c>
      <c r="F14069" s="2">
        <v>1</v>
      </c>
      <c r="G14069" s="2" t="s">
        <v>566</v>
      </c>
      <c r="H14069" s="2" t="s">
        <v>14</v>
      </c>
      <c r="I14069" s="2" t="s">
        <v>74732</v>
      </c>
      <c r="J14069" s="2" t="s">
        <v>16704</v>
      </c>
      <c r="K14069" s="2" t="s">
        <v>16705</v>
      </c>
      <c r="L14069" s="2"/>
      <c r="M14069" s="2" t="s">
        <v>16706</v>
      </c>
      <c r="N14069" s="2" t="s">
        <v>15</v>
      </c>
      <c r="O14069" s="2"/>
      <c r="P14069" s="2"/>
      <c r="Q14069" s="2"/>
      <c r="R14069" s="2" t="s">
        <v>83320</v>
      </c>
      <c r="S14069" s="2"/>
      <c r="T14069" s="2"/>
      <c r="U14069" s="3"/>
      <c r="V14069" s="2">
        <v>4987197221035</v>
      </c>
      <c r="W14069" s="3"/>
      <c r="X14069" s="2"/>
      <c r="Y14069" s="2"/>
      <c r="Z14069" s="2"/>
      <c r="AA14069" s="2"/>
      <c r="AB14069" s="2"/>
      <c r="AC14069" s="2"/>
      <c r="AD14069" s="2"/>
      <c r="AE14069" s="2"/>
      <c r="AF14069" s="2"/>
      <c r="AG14069" s="2"/>
      <c r="AH14069" s="2"/>
      <c r="AI14069" s="2"/>
      <c r="AJ14069" s="2"/>
      <c r="AK14069" s="2"/>
      <c r="AL14069" s="2"/>
      <c r="AM14069" s="2"/>
      <c r="AN14069" s="2"/>
      <c r="AO14069" s="2"/>
      <c r="AP14069" s="2"/>
      <c r="AQ14069" s="2"/>
      <c r="AR14069" s="2"/>
      <c r="AS14069" s="2"/>
      <c r="AT14069" s="2"/>
      <c r="AU14069" s="2"/>
    </row>
    <row r="14070" spans="1:47" x14ac:dyDescent="0.45">
      <c r="A14070" t="s">
        <v>16</v>
      </c>
      <c r="B14070" t="s">
        <v>74733</v>
      </c>
      <c r="C14070" s="1">
        <v>14987197221360</v>
      </c>
      <c r="D14070" s="1">
        <v>10</v>
      </c>
      <c r="E14070" t="s">
        <v>22</v>
      </c>
      <c r="F14070">
        <v>1</v>
      </c>
      <c r="G14070" t="s">
        <v>22</v>
      </c>
      <c r="H14070" t="s">
        <v>14</v>
      </c>
      <c r="I14070" t="s">
        <v>74732</v>
      </c>
      <c r="J14070" t="s">
        <v>23405</v>
      </c>
      <c r="K14070" t="s">
        <v>16705</v>
      </c>
      <c r="M14070" t="s">
        <v>20856</v>
      </c>
      <c r="N14070" t="s">
        <v>15</v>
      </c>
      <c r="R14070" t="s">
        <v>83320</v>
      </c>
      <c r="V14070">
        <v>4987197221028</v>
      </c>
    </row>
    <row r="14071" spans="1:47" x14ac:dyDescent="0.45">
      <c r="A14071" s="2" t="s">
        <v>16</v>
      </c>
      <c r="B14071" s="2" t="s">
        <v>74733</v>
      </c>
      <c r="C14071" s="3">
        <v>14987197221377</v>
      </c>
      <c r="D14071" s="3">
        <v>20</v>
      </c>
      <c r="E14071" s="2" t="s">
        <v>22</v>
      </c>
      <c r="F14071" s="2">
        <v>1</v>
      </c>
      <c r="G14071" s="2" t="s">
        <v>22</v>
      </c>
      <c r="H14071" s="2" t="s">
        <v>14</v>
      </c>
      <c r="I14071" s="2" t="s">
        <v>74732</v>
      </c>
      <c r="J14071" s="2" t="s">
        <v>23405</v>
      </c>
      <c r="K14071" s="2" t="s">
        <v>16705</v>
      </c>
      <c r="L14071" s="2"/>
      <c r="M14071" s="2" t="s">
        <v>20856</v>
      </c>
      <c r="N14071" s="2" t="s">
        <v>15</v>
      </c>
      <c r="O14071" s="2"/>
      <c r="P14071" s="2"/>
      <c r="Q14071" s="2"/>
      <c r="R14071" s="2" t="s">
        <v>83320</v>
      </c>
      <c r="S14071" s="2"/>
      <c r="T14071" s="2"/>
      <c r="U14071" s="3"/>
      <c r="V14071" s="2">
        <v>4987197221028</v>
      </c>
      <c r="W14071" s="3"/>
      <c r="X14071" s="2"/>
      <c r="Y14071" s="2"/>
      <c r="Z14071" s="2"/>
      <c r="AA14071" s="2"/>
      <c r="AB14071" s="2"/>
      <c r="AC14071" s="2"/>
      <c r="AD14071" s="2"/>
      <c r="AE14071" s="2"/>
      <c r="AF14071" s="2"/>
      <c r="AG14071" s="2"/>
      <c r="AH14071" s="2"/>
      <c r="AI14071" s="2"/>
      <c r="AJ14071" s="2"/>
      <c r="AK14071" s="2"/>
      <c r="AL14071" s="2"/>
      <c r="AM14071" s="2"/>
      <c r="AN14071" s="2"/>
      <c r="AO14071" s="2"/>
      <c r="AP14071" s="2"/>
      <c r="AQ14071" s="2"/>
      <c r="AR14071" s="2"/>
      <c r="AS14071" s="2"/>
      <c r="AT14071" s="2"/>
      <c r="AU14071" s="2"/>
    </row>
    <row r="14072" spans="1:47" x14ac:dyDescent="0.45">
      <c r="A14072" t="s">
        <v>16</v>
      </c>
      <c r="B14072" t="s">
        <v>59956</v>
      </c>
      <c r="C14072" s="1">
        <v>14987155801016</v>
      </c>
      <c r="D14072" s="1">
        <v>50</v>
      </c>
      <c r="E14072" t="s">
        <v>448</v>
      </c>
      <c r="F14072">
        <v>1</v>
      </c>
      <c r="G14072" t="s">
        <v>448</v>
      </c>
      <c r="H14072" t="s">
        <v>14</v>
      </c>
      <c r="I14072" t="s">
        <v>59955</v>
      </c>
      <c r="J14072" t="s">
        <v>23402</v>
      </c>
      <c r="K14072" t="s">
        <v>16705</v>
      </c>
      <c r="M14072" t="s">
        <v>8693</v>
      </c>
      <c r="N14072" t="s">
        <v>15</v>
      </c>
      <c r="R14072" t="s">
        <v>83320</v>
      </c>
      <c r="V14072">
        <v>4987155801514</v>
      </c>
      <c r="Y14072">
        <v>20240331</v>
      </c>
    </row>
    <row r="14073" spans="1:47" x14ac:dyDescent="0.45">
      <c r="A14073" s="2" t="s">
        <v>16</v>
      </c>
      <c r="B14073" s="2" t="s">
        <v>23403</v>
      </c>
      <c r="C14073" s="3">
        <v>14987114111309</v>
      </c>
      <c r="D14073" s="3">
        <v>50</v>
      </c>
      <c r="E14073" s="2" t="s">
        <v>448</v>
      </c>
      <c r="F14073" s="2">
        <v>1</v>
      </c>
      <c r="G14073" s="2" t="s">
        <v>448</v>
      </c>
      <c r="H14073" s="2" t="s">
        <v>14</v>
      </c>
      <c r="I14073" s="2" t="s">
        <v>23401</v>
      </c>
      <c r="J14073" s="2" t="s">
        <v>23402</v>
      </c>
      <c r="K14073" s="2" t="s">
        <v>16705</v>
      </c>
      <c r="L14073" s="2"/>
      <c r="M14073" s="2" t="s">
        <v>8693</v>
      </c>
      <c r="N14073" s="2" t="s">
        <v>15</v>
      </c>
      <c r="O14073" s="2"/>
      <c r="P14073" s="2"/>
      <c r="Q14073" s="2"/>
      <c r="R14073" s="2" t="s">
        <v>83320</v>
      </c>
      <c r="S14073" s="2"/>
      <c r="T14073" s="2"/>
      <c r="U14073" s="3"/>
      <c r="V14073" s="2">
        <v>4987114111395</v>
      </c>
      <c r="W14073" s="3"/>
      <c r="X14073" s="2">
        <v>24987114111306</v>
      </c>
      <c r="Y14073" s="2">
        <v>20170623</v>
      </c>
      <c r="Z14073" s="2">
        <v>201811</v>
      </c>
      <c r="AA14073" s="2"/>
      <c r="AB14073" s="2"/>
      <c r="AC14073" s="2"/>
      <c r="AD14073" s="2"/>
      <c r="AE14073" s="2"/>
      <c r="AF14073" s="2"/>
      <c r="AG14073" s="2"/>
      <c r="AH14073" s="2"/>
      <c r="AI14073" s="2"/>
      <c r="AJ14073" s="2"/>
      <c r="AK14073" s="2"/>
      <c r="AL14073" s="2"/>
      <c r="AM14073" s="2"/>
      <c r="AN14073" s="2"/>
      <c r="AO14073" s="2"/>
      <c r="AP14073" s="2"/>
      <c r="AQ14073" s="2"/>
      <c r="AR14073" s="2"/>
      <c r="AS14073" s="2"/>
      <c r="AT14073" s="2"/>
      <c r="AU14073" s="2"/>
    </row>
    <row r="14074" spans="1:47" x14ac:dyDescent="0.45">
      <c r="A14074" t="s">
        <v>16</v>
      </c>
      <c r="B14074" t="s">
        <v>23406</v>
      </c>
      <c r="C14074" s="1">
        <v>14987114133707</v>
      </c>
      <c r="D14074" s="1">
        <v>20</v>
      </c>
      <c r="E14074" t="s">
        <v>22</v>
      </c>
      <c r="F14074">
        <v>1</v>
      </c>
      <c r="G14074" t="s">
        <v>22</v>
      </c>
      <c r="H14074" t="s">
        <v>14</v>
      </c>
      <c r="I14074" t="s">
        <v>23404</v>
      </c>
      <c r="J14074" t="s">
        <v>23405</v>
      </c>
      <c r="K14074" t="s">
        <v>16705</v>
      </c>
      <c r="M14074" t="s">
        <v>20856</v>
      </c>
      <c r="N14074" t="s">
        <v>15</v>
      </c>
      <c r="R14074" t="s">
        <v>83320</v>
      </c>
      <c r="V14074">
        <v>4987114133793</v>
      </c>
      <c r="X14074">
        <v>24987114133704</v>
      </c>
      <c r="Y14074">
        <v>20170623</v>
      </c>
      <c r="Z14074">
        <v>201907</v>
      </c>
    </row>
    <row r="14075" spans="1:47" x14ac:dyDescent="0.45">
      <c r="A14075" s="2" t="s">
        <v>16</v>
      </c>
      <c r="B14075" s="2" t="s">
        <v>15407</v>
      </c>
      <c r="C14075" s="3">
        <v>14987580119823</v>
      </c>
      <c r="D14075" s="3">
        <v>50</v>
      </c>
      <c r="E14075" s="2" t="s">
        <v>448</v>
      </c>
      <c r="F14075" s="2">
        <v>1</v>
      </c>
      <c r="G14075" s="2" t="s">
        <v>448</v>
      </c>
      <c r="H14075" s="2" t="s">
        <v>5698</v>
      </c>
      <c r="I14075" s="2" t="s">
        <v>15405</v>
      </c>
      <c r="J14075" s="2" t="s">
        <v>15406</v>
      </c>
      <c r="K14075" s="2" t="s">
        <v>15405</v>
      </c>
      <c r="L14075" s="2"/>
      <c r="M14075" s="2" t="s">
        <v>14843</v>
      </c>
      <c r="N14075" s="2"/>
      <c r="O14075" s="2"/>
      <c r="P14075" s="2"/>
      <c r="Q14075" s="2"/>
      <c r="R14075" s="2" t="s">
        <v>83320</v>
      </c>
      <c r="S14075" s="2"/>
      <c r="T14075" s="2"/>
      <c r="U14075" s="3"/>
      <c r="V14075" s="2">
        <v>4987580115743</v>
      </c>
      <c r="W14075" s="3"/>
      <c r="X14075" s="2">
        <v>24987580119820</v>
      </c>
      <c r="Y14075" s="2"/>
      <c r="Z14075" s="2"/>
      <c r="AA14075" s="2"/>
      <c r="AB14075" s="2"/>
      <c r="AC14075" s="2"/>
      <c r="AD14075" s="2"/>
      <c r="AE14075" s="2"/>
      <c r="AF14075" s="2"/>
      <c r="AG14075" s="2"/>
      <c r="AH14075" s="2"/>
      <c r="AI14075" s="2"/>
      <c r="AJ14075" s="2"/>
      <c r="AK14075" s="2"/>
      <c r="AL14075" s="2"/>
      <c r="AM14075" s="2"/>
      <c r="AN14075" s="2"/>
      <c r="AO14075" s="2"/>
      <c r="AP14075" s="2"/>
      <c r="AQ14075" s="2"/>
      <c r="AR14075" s="2"/>
      <c r="AS14075" s="2"/>
      <c r="AT14075" s="2"/>
      <c r="AU14075" s="2"/>
    </row>
    <row r="14076" spans="1:47" x14ac:dyDescent="0.45">
      <c r="A14076" t="s">
        <v>16</v>
      </c>
      <c r="B14076" t="s">
        <v>15407</v>
      </c>
      <c r="C14076" s="1">
        <v>14548188003916</v>
      </c>
      <c r="D14076" s="1">
        <v>50</v>
      </c>
      <c r="E14076" t="s">
        <v>448</v>
      </c>
      <c r="F14076">
        <v>1</v>
      </c>
      <c r="G14076" t="s">
        <v>448</v>
      </c>
      <c r="H14076" t="s">
        <v>5698</v>
      </c>
      <c r="I14076" t="s">
        <v>15405</v>
      </c>
      <c r="J14076" t="s">
        <v>15406</v>
      </c>
      <c r="K14076" t="s">
        <v>15405</v>
      </c>
      <c r="M14076" t="s">
        <v>14843</v>
      </c>
      <c r="R14076" t="s">
        <v>83320</v>
      </c>
      <c r="V14076">
        <v>4548188096232</v>
      </c>
      <c r="Z14076">
        <v>202003</v>
      </c>
    </row>
    <row r="14077" spans="1:47" x14ac:dyDescent="0.45">
      <c r="A14077" s="2" t="s">
        <v>16</v>
      </c>
      <c r="B14077" s="2" t="s">
        <v>6703</v>
      </c>
      <c r="C14077" s="3">
        <v>14987650407201</v>
      </c>
      <c r="D14077" s="3">
        <v>10</v>
      </c>
      <c r="E14077" s="2" t="s">
        <v>448</v>
      </c>
      <c r="F14077" s="2">
        <v>1</v>
      </c>
      <c r="G14077" s="2" t="s">
        <v>448</v>
      </c>
      <c r="H14077" s="2" t="s">
        <v>14</v>
      </c>
      <c r="I14077" s="2" t="s">
        <v>6699</v>
      </c>
      <c r="J14077" s="2" t="s">
        <v>6700</v>
      </c>
      <c r="K14077" s="2" t="s">
        <v>6701</v>
      </c>
      <c r="L14077" s="2"/>
      <c r="M14077" s="2" t="s">
        <v>6702</v>
      </c>
      <c r="N14077" s="2" t="s">
        <v>15</v>
      </c>
      <c r="O14077" s="2"/>
      <c r="P14077" s="2"/>
      <c r="Q14077" s="2"/>
      <c r="R14077" s="2" t="s">
        <v>83320</v>
      </c>
      <c r="S14077" s="2"/>
      <c r="T14077" s="2"/>
      <c r="U14077" s="3"/>
      <c r="V14077" s="2">
        <v>4987650407013</v>
      </c>
      <c r="W14077" s="3"/>
      <c r="X14077" s="2">
        <v>24987650407208</v>
      </c>
      <c r="Y14077" s="2"/>
      <c r="Z14077" s="2"/>
      <c r="AA14077" s="2"/>
      <c r="AB14077" s="2"/>
      <c r="AC14077" s="2"/>
      <c r="AD14077" s="2"/>
      <c r="AE14077" s="2"/>
      <c r="AF14077" s="2"/>
      <c r="AG14077" s="2"/>
      <c r="AH14077" s="2"/>
      <c r="AI14077" s="2"/>
      <c r="AJ14077" s="2"/>
      <c r="AK14077" s="2"/>
      <c r="AL14077" s="2"/>
      <c r="AM14077" s="2"/>
      <c r="AN14077" s="2"/>
      <c r="AO14077" s="2"/>
      <c r="AP14077" s="2"/>
      <c r="AQ14077" s="2"/>
      <c r="AR14077" s="2"/>
      <c r="AS14077" s="2"/>
      <c r="AT14077" s="2"/>
      <c r="AU14077" s="2"/>
    </row>
    <row r="14078" spans="1:47" x14ac:dyDescent="0.45">
      <c r="A14078" t="s">
        <v>16</v>
      </c>
      <c r="B14078" t="s">
        <v>6703</v>
      </c>
      <c r="C14078" s="1">
        <v>14987886002621</v>
      </c>
      <c r="D14078" s="1">
        <v>10</v>
      </c>
      <c r="E14078" t="s">
        <v>448</v>
      </c>
      <c r="F14078">
        <v>1</v>
      </c>
      <c r="G14078" t="s">
        <v>448</v>
      </c>
      <c r="H14078" t="s">
        <v>14</v>
      </c>
      <c r="I14078" t="s">
        <v>6699</v>
      </c>
      <c r="J14078" t="s">
        <v>6700</v>
      </c>
      <c r="K14078" t="s">
        <v>6701</v>
      </c>
      <c r="M14078" t="s">
        <v>6702</v>
      </c>
      <c r="N14078" t="s">
        <v>15</v>
      </c>
      <c r="R14078" t="s">
        <v>83320</v>
      </c>
      <c r="V14078">
        <v>4987886000576</v>
      </c>
      <c r="X14078">
        <v>24987886002628</v>
      </c>
    </row>
    <row r="14079" spans="1:47" x14ac:dyDescent="0.45">
      <c r="A14079" s="2" t="s">
        <v>16</v>
      </c>
      <c r="B14079" s="2" t="s">
        <v>6703</v>
      </c>
      <c r="C14079" s="3">
        <v>14987614431907</v>
      </c>
      <c r="D14079" s="3">
        <v>10</v>
      </c>
      <c r="E14079" s="2" t="s">
        <v>448</v>
      </c>
      <c r="F14079" s="2">
        <v>1</v>
      </c>
      <c r="G14079" s="2" t="s">
        <v>448</v>
      </c>
      <c r="H14079" s="2" t="s">
        <v>14</v>
      </c>
      <c r="I14079" s="2" t="s">
        <v>6699</v>
      </c>
      <c r="J14079" s="2" t="s">
        <v>6700</v>
      </c>
      <c r="K14079" s="2" t="s">
        <v>6701</v>
      </c>
      <c r="L14079" s="2"/>
      <c r="M14079" s="2" t="s">
        <v>6702</v>
      </c>
      <c r="N14079" s="2" t="s">
        <v>15</v>
      </c>
      <c r="O14079" s="2"/>
      <c r="P14079" s="2"/>
      <c r="Q14079" s="2"/>
      <c r="R14079" s="2" t="s">
        <v>83320</v>
      </c>
      <c r="S14079" s="2"/>
      <c r="T14079" s="2"/>
      <c r="U14079" s="3"/>
      <c r="V14079" s="2">
        <v>4987614431962</v>
      </c>
      <c r="W14079" s="3"/>
      <c r="X14079" s="2">
        <v>24987614431904</v>
      </c>
      <c r="Y14079" s="2"/>
      <c r="Z14079" s="2"/>
      <c r="AA14079" s="2"/>
      <c r="AB14079" s="2"/>
      <c r="AC14079" s="2"/>
      <c r="AD14079" s="2"/>
      <c r="AE14079" s="2"/>
      <c r="AF14079" s="2"/>
      <c r="AG14079" s="2"/>
      <c r="AH14079" s="2"/>
      <c r="AI14079" s="2"/>
      <c r="AJ14079" s="2"/>
      <c r="AK14079" s="2"/>
      <c r="AL14079" s="2"/>
      <c r="AM14079" s="2"/>
      <c r="AN14079" s="2"/>
      <c r="AO14079" s="2"/>
      <c r="AP14079" s="2"/>
      <c r="AQ14079" s="2"/>
      <c r="AR14079" s="2"/>
      <c r="AS14079" s="2"/>
      <c r="AT14079" s="2"/>
      <c r="AU14079" s="2"/>
    </row>
    <row r="14080" spans="1:47" x14ac:dyDescent="0.45">
      <c r="A14080" t="s">
        <v>86</v>
      </c>
      <c r="B14080" t="s">
        <v>6706</v>
      </c>
      <c r="C14080" s="1">
        <v>14987650424307</v>
      </c>
      <c r="D14080" s="1">
        <v>150</v>
      </c>
      <c r="E14080" t="s">
        <v>37</v>
      </c>
      <c r="F14080">
        <v>30</v>
      </c>
      <c r="G14080" t="s">
        <v>37</v>
      </c>
      <c r="H14080" t="s">
        <v>84</v>
      </c>
      <c r="I14080" t="s">
        <v>6704</v>
      </c>
      <c r="J14080" t="s">
        <v>6705</v>
      </c>
      <c r="K14080" t="s">
        <v>6704</v>
      </c>
      <c r="M14080" t="s">
        <v>5242</v>
      </c>
      <c r="N14080" t="s">
        <v>36</v>
      </c>
      <c r="R14080" t="s">
        <v>83320</v>
      </c>
      <c r="V14080">
        <v>4987650424010</v>
      </c>
      <c r="X14080">
        <v>24987650424304</v>
      </c>
    </row>
    <row r="14081" spans="1:47" x14ac:dyDescent="0.45">
      <c r="A14081" s="2" t="s">
        <v>86</v>
      </c>
      <c r="B14081" s="2" t="s">
        <v>6706</v>
      </c>
      <c r="C14081" s="3">
        <v>14987886002812</v>
      </c>
      <c r="D14081" s="3">
        <v>150</v>
      </c>
      <c r="E14081" s="2" t="s">
        <v>37</v>
      </c>
      <c r="F14081" s="2">
        <v>30</v>
      </c>
      <c r="G14081" s="2" t="s">
        <v>37</v>
      </c>
      <c r="H14081" s="2" t="s">
        <v>84</v>
      </c>
      <c r="I14081" s="2" t="s">
        <v>6704</v>
      </c>
      <c r="J14081" s="2" t="s">
        <v>6705</v>
      </c>
      <c r="K14081" s="2" t="s">
        <v>6704</v>
      </c>
      <c r="L14081" s="2"/>
      <c r="M14081" s="2" t="s">
        <v>5242</v>
      </c>
      <c r="N14081" s="2" t="s">
        <v>36</v>
      </c>
      <c r="O14081" s="2"/>
      <c r="P14081" s="2"/>
      <c r="Q14081" s="2"/>
      <c r="R14081" s="2" t="s">
        <v>83320</v>
      </c>
      <c r="S14081" s="2"/>
      <c r="T14081" s="2"/>
      <c r="U14081" s="3"/>
      <c r="V14081" s="2">
        <v>4987886000767</v>
      </c>
      <c r="W14081" s="3"/>
      <c r="X14081" s="2">
        <v>24987886002819</v>
      </c>
      <c r="Y14081" s="2"/>
      <c r="Z14081" s="2"/>
      <c r="AA14081" s="2"/>
      <c r="AB14081" s="2"/>
      <c r="AC14081" s="2"/>
      <c r="AD14081" s="2"/>
      <c r="AE14081" s="2"/>
      <c r="AF14081" s="2"/>
      <c r="AG14081" s="2"/>
      <c r="AH14081" s="2"/>
      <c r="AI14081" s="2"/>
      <c r="AJ14081" s="2"/>
      <c r="AK14081" s="2"/>
      <c r="AL14081" s="2"/>
      <c r="AM14081" s="2"/>
      <c r="AN14081" s="2"/>
      <c r="AO14081" s="2"/>
      <c r="AP14081" s="2"/>
      <c r="AQ14081" s="2"/>
      <c r="AR14081" s="2"/>
      <c r="AS14081" s="2"/>
      <c r="AT14081" s="2"/>
      <c r="AU14081" s="2"/>
    </row>
    <row r="14082" spans="1:47" x14ac:dyDescent="0.45">
      <c r="A14082" t="s">
        <v>86</v>
      </c>
      <c r="B14082" t="s">
        <v>6706</v>
      </c>
      <c r="C14082" s="1">
        <v>14987614429300</v>
      </c>
      <c r="D14082" s="1">
        <v>150</v>
      </c>
      <c r="E14082" t="s">
        <v>37</v>
      </c>
      <c r="F14082">
        <v>30</v>
      </c>
      <c r="G14082" t="s">
        <v>37</v>
      </c>
      <c r="H14082" t="s">
        <v>84</v>
      </c>
      <c r="I14082" t="s">
        <v>6704</v>
      </c>
      <c r="J14082" t="s">
        <v>6705</v>
      </c>
      <c r="K14082" t="s">
        <v>6704</v>
      </c>
      <c r="M14082" t="s">
        <v>5242</v>
      </c>
      <c r="N14082" t="s">
        <v>36</v>
      </c>
      <c r="R14082" t="s">
        <v>83320</v>
      </c>
      <c r="V14082">
        <v>4987614429365</v>
      </c>
      <c r="X14082">
        <v>24987614429307</v>
      </c>
    </row>
    <row r="14083" spans="1:47" x14ac:dyDescent="0.45">
      <c r="A14083" s="2" t="s">
        <v>1236</v>
      </c>
      <c r="B14083" s="2" t="s">
        <v>6709</v>
      </c>
      <c r="C14083" s="3">
        <v>14987650425304</v>
      </c>
      <c r="D14083" s="3">
        <v>100</v>
      </c>
      <c r="E14083" s="2" t="s">
        <v>37</v>
      </c>
      <c r="F14083" s="2">
        <v>100</v>
      </c>
      <c r="G14083" s="2" t="s">
        <v>37</v>
      </c>
      <c r="H14083" s="2" t="s">
        <v>50</v>
      </c>
      <c r="I14083" s="2" t="s">
        <v>6707</v>
      </c>
      <c r="J14083" s="2" t="s">
        <v>6708</v>
      </c>
      <c r="K14083" s="2" t="s">
        <v>6707</v>
      </c>
      <c r="L14083" s="2"/>
      <c r="M14083" s="2" t="s">
        <v>5242</v>
      </c>
      <c r="N14083" s="2" t="s">
        <v>15</v>
      </c>
      <c r="O14083" s="2"/>
      <c r="P14083" s="2"/>
      <c r="Q14083" s="2"/>
      <c r="R14083" s="2" t="s">
        <v>83320</v>
      </c>
      <c r="S14083" s="2"/>
      <c r="T14083" s="2"/>
      <c r="U14083" s="3"/>
      <c r="V14083" s="2">
        <v>4987650425017</v>
      </c>
      <c r="W14083" s="3"/>
      <c r="X14083" s="2">
        <v>24987650425301</v>
      </c>
      <c r="Y14083" s="2"/>
      <c r="Z14083" s="2"/>
      <c r="AA14083" s="2"/>
      <c r="AB14083" s="2"/>
      <c r="AC14083" s="2"/>
      <c r="AD14083" s="2"/>
      <c r="AE14083" s="2"/>
      <c r="AF14083" s="2"/>
      <c r="AG14083" s="2"/>
      <c r="AH14083" s="2"/>
      <c r="AI14083" s="2"/>
      <c r="AJ14083" s="2"/>
      <c r="AK14083" s="2"/>
      <c r="AL14083" s="2"/>
      <c r="AM14083" s="2"/>
      <c r="AN14083" s="2"/>
      <c r="AO14083" s="2"/>
      <c r="AP14083" s="2"/>
      <c r="AQ14083" s="2"/>
      <c r="AR14083" s="2"/>
      <c r="AS14083" s="2"/>
      <c r="AT14083" s="2"/>
      <c r="AU14083" s="2"/>
    </row>
    <row r="14084" spans="1:47" x14ac:dyDescent="0.45">
      <c r="A14084" t="s">
        <v>1236</v>
      </c>
      <c r="B14084" t="s">
        <v>6709</v>
      </c>
      <c r="C14084" s="1">
        <v>14987886002638</v>
      </c>
      <c r="D14084" s="1">
        <v>100</v>
      </c>
      <c r="E14084" t="s">
        <v>37</v>
      </c>
      <c r="F14084">
        <v>100</v>
      </c>
      <c r="G14084" t="s">
        <v>37</v>
      </c>
      <c r="H14084" t="s">
        <v>50</v>
      </c>
      <c r="I14084" t="s">
        <v>6707</v>
      </c>
      <c r="J14084" t="s">
        <v>6708</v>
      </c>
      <c r="K14084" t="s">
        <v>6707</v>
      </c>
      <c r="M14084" t="s">
        <v>5242</v>
      </c>
      <c r="N14084" t="s">
        <v>15</v>
      </c>
      <c r="R14084" t="s">
        <v>83320</v>
      </c>
      <c r="V14084">
        <v>4987886000583</v>
      </c>
      <c r="X14084">
        <v>24987886002635</v>
      </c>
    </row>
    <row r="14085" spans="1:47" x14ac:dyDescent="0.45">
      <c r="A14085" s="2" t="s">
        <v>1236</v>
      </c>
      <c r="B14085" s="2" t="s">
        <v>6709</v>
      </c>
      <c r="C14085" s="3">
        <v>14987614434007</v>
      </c>
      <c r="D14085" s="3">
        <v>100</v>
      </c>
      <c r="E14085" s="2" t="s">
        <v>37</v>
      </c>
      <c r="F14085" s="2">
        <v>100</v>
      </c>
      <c r="G14085" s="2" t="s">
        <v>37</v>
      </c>
      <c r="H14085" s="2" t="s">
        <v>50</v>
      </c>
      <c r="I14085" s="2" t="s">
        <v>6707</v>
      </c>
      <c r="J14085" s="2" t="s">
        <v>6708</v>
      </c>
      <c r="K14085" s="2" t="s">
        <v>6707</v>
      </c>
      <c r="L14085" s="2"/>
      <c r="M14085" s="2" t="s">
        <v>5242</v>
      </c>
      <c r="N14085" s="2" t="s">
        <v>15</v>
      </c>
      <c r="O14085" s="2"/>
      <c r="P14085" s="2"/>
      <c r="Q14085" s="2"/>
      <c r="R14085" s="2" t="s">
        <v>83320</v>
      </c>
      <c r="S14085" s="2"/>
      <c r="T14085" s="2"/>
      <c r="U14085" s="3"/>
      <c r="V14085" s="2">
        <v>4987614434062</v>
      </c>
      <c r="W14085" s="3"/>
      <c r="X14085" s="2">
        <v>24987614434004</v>
      </c>
      <c r="Y14085" s="2"/>
      <c r="Z14085" s="2"/>
      <c r="AA14085" s="2"/>
      <c r="AB14085" s="2"/>
      <c r="AC14085" s="2"/>
      <c r="AD14085" s="2"/>
      <c r="AE14085" s="2"/>
      <c r="AF14085" s="2"/>
      <c r="AG14085" s="2"/>
      <c r="AH14085" s="2"/>
      <c r="AI14085" s="2"/>
      <c r="AJ14085" s="2"/>
      <c r="AK14085" s="2"/>
      <c r="AL14085" s="2"/>
      <c r="AM14085" s="2"/>
      <c r="AN14085" s="2"/>
      <c r="AO14085" s="2"/>
      <c r="AP14085" s="2"/>
      <c r="AQ14085" s="2"/>
      <c r="AR14085" s="2"/>
      <c r="AS14085" s="2"/>
      <c r="AT14085" s="2"/>
      <c r="AU14085" s="2"/>
    </row>
    <row r="14086" spans="1:47" x14ac:dyDescent="0.45">
      <c r="A14086" t="s">
        <v>86</v>
      </c>
      <c r="B14086" t="s">
        <v>6712</v>
      </c>
      <c r="C14086" s="1">
        <v>14987650435204</v>
      </c>
      <c r="D14086" s="1">
        <v>80</v>
      </c>
      <c r="E14086" t="s">
        <v>87</v>
      </c>
      <c r="F14086">
        <v>80</v>
      </c>
      <c r="G14086" t="s">
        <v>87</v>
      </c>
      <c r="H14086" t="s">
        <v>84</v>
      </c>
      <c r="I14086" t="s">
        <v>6710</v>
      </c>
      <c r="J14086" t="s">
        <v>6711</v>
      </c>
      <c r="K14086" t="s">
        <v>6710</v>
      </c>
      <c r="M14086" t="s">
        <v>570</v>
      </c>
      <c r="N14086" t="s">
        <v>36</v>
      </c>
      <c r="R14086" t="s">
        <v>83320</v>
      </c>
      <c r="V14086">
        <v>4987650435016</v>
      </c>
      <c r="X14086">
        <v>24987650435201</v>
      </c>
    </row>
    <row r="14087" spans="1:47" x14ac:dyDescent="0.45">
      <c r="A14087" s="2" t="s">
        <v>86</v>
      </c>
      <c r="B14087" s="2" t="s">
        <v>6712</v>
      </c>
      <c r="C14087" s="3">
        <v>14987886002706</v>
      </c>
      <c r="D14087" s="3">
        <v>80</v>
      </c>
      <c r="E14087" s="2" t="s">
        <v>87</v>
      </c>
      <c r="F14087" s="2">
        <v>80</v>
      </c>
      <c r="G14087" s="2" t="s">
        <v>87</v>
      </c>
      <c r="H14087" s="2" t="s">
        <v>84</v>
      </c>
      <c r="I14087" s="2" t="s">
        <v>6710</v>
      </c>
      <c r="J14087" s="2" t="s">
        <v>6711</v>
      </c>
      <c r="K14087" s="2" t="s">
        <v>6710</v>
      </c>
      <c r="L14087" s="2"/>
      <c r="M14087" s="2" t="s">
        <v>570</v>
      </c>
      <c r="N14087" s="2" t="s">
        <v>36</v>
      </c>
      <c r="O14087" s="2"/>
      <c r="P14087" s="2"/>
      <c r="Q14087" s="2"/>
      <c r="R14087" s="2" t="s">
        <v>83320</v>
      </c>
      <c r="S14087" s="2"/>
      <c r="T14087" s="2"/>
      <c r="U14087" s="3"/>
      <c r="V14087" s="2">
        <v>4987886000651</v>
      </c>
      <c r="W14087" s="3"/>
      <c r="X14087" s="2">
        <v>24987886002703</v>
      </c>
      <c r="Y14087" s="2"/>
      <c r="Z14087" s="2"/>
      <c r="AA14087" s="2"/>
      <c r="AB14087" s="2"/>
      <c r="AC14087" s="2"/>
      <c r="AD14087" s="2"/>
      <c r="AE14087" s="2"/>
      <c r="AF14087" s="2"/>
      <c r="AG14087" s="2"/>
      <c r="AH14087" s="2"/>
      <c r="AI14087" s="2"/>
      <c r="AJ14087" s="2"/>
      <c r="AK14087" s="2"/>
      <c r="AL14087" s="2"/>
      <c r="AM14087" s="2"/>
      <c r="AN14087" s="2"/>
      <c r="AO14087" s="2"/>
      <c r="AP14087" s="2"/>
      <c r="AQ14087" s="2"/>
      <c r="AR14087" s="2"/>
      <c r="AS14087" s="2"/>
      <c r="AT14087" s="2"/>
      <c r="AU14087" s="2"/>
    </row>
    <row r="14088" spans="1:47" x14ac:dyDescent="0.45">
      <c r="A14088" t="s">
        <v>86</v>
      </c>
      <c r="B14088" t="s">
        <v>6712</v>
      </c>
      <c r="C14088" s="1">
        <v>14987614433901</v>
      </c>
      <c r="D14088" s="1">
        <v>80</v>
      </c>
      <c r="E14088" t="s">
        <v>87</v>
      </c>
      <c r="F14088">
        <v>80</v>
      </c>
      <c r="G14088" t="s">
        <v>87</v>
      </c>
      <c r="H14088" t="s">
        <v>84</v>
      </c>
      <c r="I14088" t="s">
        <v>6710</v>
      </c>
      <c r="J14088" t="s">
        <v>6711</v>
      </c>
      <c r="K14088" t="s">
        <v>6710</v>
      </c>
      <c r="M14088" t="s">
        <v>570</v>
      </c>
      <c r="N14088" t="s">
        <v>36</v>
      </c>
      <c r="R14088" t="s">
        <v>83320</v>
      </c>
      <c r="V14088">
        <v>4987614433966</v>
      </c>
      <c r="X14088">
        <v>24987614433908</v>
      </c>
    </row>
    <row r="14089" spans="1:47" x14ac:dyDescent="0.45">
      <c r="A14089" s="2" t="s">
        <v>1236</v>
      </c>
      <c r="B14089" s="2" t="s">
        <v>6717</v>
      </c>
      <c r="C14089" s="3">
        <v>14987650422204</v>
      </c>
      <c r="D14089" s="3">
        <v>100</v>
      </c>
      <c r="E14089" s="2" t="s">
        <v>37</v>
      </c>
      <c r="F14089" s="2">
        <v>100</v>
      </c>
      <c r="G14089" s="2" t="s">
        <v>37</v>
      </c>
      <c r="H14089" s="2" t="s">
        <v>84</v>
      </c>
      <c r="I14089" s="2" t="s">
        <v>6713</v>
      </c>
      <c r="J14089" s="2" t="s">
        <v>6714</v>
      </c>
      <c r="K14089" s="2" t="s">
        <v>6713</v>
      </c>
      <c r="L14089" s="2"/>
      <c r="M14089" s="2" t="s">
        <v>6715</v>
      </c>
      <c r="N14089" s="2" t="s">
        <v>36</v>
      </c>
      <c r="O14089" s="2"/>
      <c r="P14089" s="2"/>
      <c r="Q14089" s="2"/>
      <c r="R14089" s="2" t="s">
        <v>83320</v>
      </c>
      <c r="S14089" s="2"/>
      <c r="T14089" s="2"/>
      <c r="U14089" s="3"/>
      <c r="V14089" s="2">
        <v>4987650422023</v>
      </c>
      <c r="W14089" s="3"/>
      <c r="X14089" s="2">
        <v>24987650422201</v>
      </c>
      <c r="Y14089" s="2"/>
      <c r="Z14089" s="2"/>
      <c r="AA14089" s="2"/>
      <c r="AB14089" s="2"/>
      <c r="AC14089" s="2"/>
      <c r="AD14089" s="2"/>
      <c r="AE14089" s="2"/>
      <c r="AF14089" s="2"/>
      <c r="AG14089" s="2"/>
      <c r="AH14089" s="2"/>
      <c r="AI14089" s="2"/>
      <c r="AJ14089" s="2"/>
      <c r="AK14089" s="2"/>
      <c r="AL14089" s="2"/>
      <c r="AM14089" s="2"/>
      <c r="AN14089" s="2"/>
      <c r="AO14089" s="2"/>
      <c r="AP14089" s="2"/>
      <c r="AQ14089" s="2"/>
      <c r="AR14089" s="2"/>
      <c r="AS14089" s="2"/>
      <c r="AT14089" s="2"/>
      <c r="AU14089" s="2"/>
    </row>
    <row r="14090" spans="1:47" x14ac:dyDescent="0.45">
      <c r="A14090" t="s">
        <v>1236</v>
      </c>
      <c r="B14090" t="s">
        <v>6717</v>
      </c>
      <c r="C14090" s="1">
        <v>14987886002805</v>
      </c>
      <c r="D14090" s="1">
        <v>100</v>
      </c>
      <c r="E14090" t="s">
        <v>37</v>
      </c>
      <c r="F14090">
        <v>100</v>
      </c>
      <c r="G14090" t="s">
        <v>37</v>
      </c>
      <c r="H14090" t="s">
        <v>84</v>
      </c>
      <c r="I14090" t="s">
        <v>6713</v>
      </c>
      <c r="J14090" t="s">
        <v>6714</v>
      </c>
      <c r="K14090" t="s">
        <v>6713</v>
      </c>
      <c r="M14090" t="s">
        <v>6715</v>
      </c>
      <c r="N14090" t="s">
        <v>36</v>
      </c>
      <c r="R14090" t="s">
        <v>83320</v>
      </c>
      <c r="V14090">
        <v>4987886000750</v>
      </c>
      <c r="X14090">
        <v>24987886002802</v>
      </c>
    </row>
    <row r="14091" spans="1:47" x14ac:dyDescent="0.45">
      <c r="A14091" s="2" t="s">
        <v>1236</v>
      </c>
      <c r="B14091" s="2" t="s">
        <v>6717</v>
      </c>
      <c r="C14091" s="3">
        <v>14987614435103</v>
      </c>
      <c r="D14091" s="3">
        <v>100</v>
      </c>
      <c r="E14091" s="2" t="s">
        <v>37</v>
      </c>
      <c r="F14091" s="2">
        <v>100</v>
      </c>
      <c r="G14091" s="2" t="s">
        <v>37</v>
      </c>
      <c r="H14091" s="2" t="s">
        <v>84</v>
      </c>
      <c r="I14091" s="2" t="s">
        <v>6713</v>
      </c>
      <c r="J14091" s="2" t="s">
        <v>6714</v>
      </c>
      <c r="K14091" s="2" t="s">
        <v>6713</v>
      </c>
      <c r="L14091" s="2"/>
      <c r="M14091" s="2" t="s">
        <v>6715</v>
      </c>
      <c r="N14091" s="2" t="s">
        <v>36</v>
      </c>
      <c r="O14091" s="2"/>
      <c r="P14091" s="2"/>
      <c r="Q14091" s="2"/>
      <c r="R14091" s="2" t="s">
        <v>83320</v>
      </c>
      <c r="S14091" s="2"/>
      <c r="T14091" s="2"/>
      <c r="U14091" s="3"/>
      <c r="V14091" s="2">
        <v>4987614435168</v>
      </c>
      <c r="W14091" s="3"/>
      <c r="X14091" s="2">
        <v>24987614435100</v>
      </c>
      <c r="Y14091" s="2"/>
      <c r="Z14091" s="2"/>
      <c r="AA14091" s="2"/>
      <c r="AB14091" s="2"/>
      <c r="AC14091" s="2"/>
      <c r="AD14091" s="2"/>
      <c r="AE14091" s="2"/>
      <c r="AF14091" s="2"/>
      <c r="AG14091" s="2"/>
      <c r="AH14091" s="2"/>
      <c r="AI14091" s="2"/>
      <c r="AJ14091" s="2"/>
      <c r="AK14091" s="2"/>
      <c r="AL14091" s="2"/>
      <c r="AM14091" s="2"/>
      <c r="AN14091" s="2"/>
      <c r="AO14091" s="2"/>
      <c r="AP14091" s="2"/>
      <c r="AQ14091" s="2"/>
      <c r="AR14091" s="2"/>
      <c r="AS14091" s="2"/>
      <c r="AT14091" s="2"/>
      <c r="AU14091" s="2"/>
    </row>
    <row r="14092" spans="1:47" x14ac:dyDescent="0.45">
      <c r="A14092" t="s">
        <v>86</v>
      </c>
      <c r="B14092" t="s">
        <v>6716</v>
      </c>
      <c r="C14092" s="1">
        <v>14987650422105</v>
      </c>
      <c r="D14092" s="1">
        <v>20</v>
      </c>
      <c r="E14092" t="s">
        <v>37</v>
      </c>
      <c r="F14092">
        <v>20</v>
      </c>
      <c r="G14092" t="s">
        <v>37</v>
      </c>
      <c r="H14092" t="s">
        <v>84</v>
      </c>
      <c r="I14092" t="s">
        <v>6713</v>
      </c>
      <c r="J14092" t="s">
        <v>6714</v>
      </c>
      <c r="K14092" t="s">
        <v>6713</v>
      </c>
      <c r="M14092" t="s">
        <v>6715</v>
      </c>
      <c r="N14092" t="s">
        <v>36</v>
      </c>
      <c r="R14092" t="s">
        <v>83320</v>
      </c>
      <c r="V14092">
        <v>4987650422016</v>
      </c>
      <c r="X14092">
        <v>24987650422102</v>
      </c>
    </row>
    <row r="14093" spans="1:47" x14ac:dyDescent="0.45">
      <c r="A14093" s="2" t="s">
        <v>86</v>
      </c>
      <c r="B14093" s="2" t="s">
        <v>6716</v>
      </c>
      <c r="C14093" s="3">
        <v>14987886002799</v>
      </c>
      <c r="D14093" s="3">
        <v>20</v>
      </c>
      <c r="E14093" s="2" t="s">
        <v>37</v>
      </c>
      <c r="F14093" s="2">
        <v>20</v>
      </c>
      <c r="G14093" s="2" t="s">
        <v>37</v>
      </c>
      <c r="H14093" s="2" t="s">
        <v>84</v>
      </c>
      <c r="I14093" s="2" t="s">
        <v>6713</v>
      </c>
      <c r="J14093" s="2" t="s">
        <v>6714</v>
      </c>
      <c r="K14093" s="2" t="s">
        <v>6713</v>
      </c>
      <c r="L14093" s="2"/>
      <c r="M14093" s="2" t="s">
        <v>6715</v>
      </c>
      <c r="N14093" s="2" t="s">
        <v>36</v>
      </c>
      <c r="O14093" s="2"/>
      <c r="P14093" s="2"/>
      <c r="Q14093" s="2"/>
      <c r="R14093" s="2" t="s">
        <v>83320</v>
      </c>
      <c r="S14093" s="2"/>
      <c r="T14093" s="2"/>
      <c r="U14093" s="3"/>
      <c r="V14093" s="2">
        <v>4987886000743</v>
      </c>
      <c r="W14093" s="3"/>
      <c r="X14093" s="2">
        <v>24987886002796</v>
      </c>
      <c r="Y14093" s="2"/>
      <c r="Z14093" s="2"/>
      <c r="AA14093" s="2"/>
      <c r="AB14093" s="2"/>
      <c r="AC14093" s="2"/>
      <c r="AD14093" s="2"/>
      <c r="AE14093" s="2"/>
      <c r="AF14093" s="2"/>
      <c r="AG14093" s="2"/>
      <c r="AH14093" s="2"/>
      <c r="AI14093" s="2"/>
      <c r="AJ14093" s="2"/>
      <c r="AK14093" s="2"/>
      <c r="AL14093" s="2"/>
      <c r="AM14093" s="2"/>
      <c r="AN14093" s="2"/>
      <c r="AO14093" s="2"/>
      <c r="AP14093" s="2"/>
      <c r="AQ14093" s="2"/>
      <c r="AR14093" s="2"/>
      <c r="AS14093" s="2"/>
      <c r="AT14093" s="2"/>
      <c r="AU14093" s="2"/>
    </row>
    <row r="14094" spans="1:47" x14ac:dyDescent="0.45">
      <c r="A14094" t="s">
        <v>86</v>
      </c>
      <c r="B14094" t="s">
        <v>6716</v>
      </c>
      <c r="C14094" s="1">
        <v>14987614435202</v>
      </c>
      <c r="D14094" s="1">
        <v>20</v>
      </c>
      <c r="E14094" t="s">
        <v>37</v>
      </c>
      <c r="F14094">
        <v>20</v>
      </c>
      <c r="G14094" t="s">
        <v>37</v>
      </c>
      <c r="H14094" t="s">
        <v>84</v>
      </c>
      <c r="I14094" t="s">
        <v>6713</v>
      </c>
      <c r="J14094" t="s">
        <v>6714</v>
      </c>
      <c r="K14094" t="s">
        <v>6713</v>
      </c>
      <c r="M14094" t="s">
        <v>6715</v>
      </c>
      <c r="N14094" t="s">
        <v>36</v>
      </c>
      <c r="R14094" t="s">
        <v>83320</v>
      </c>
      <c r="V14094">
        <v>4987614435267</v>
      </c>
      <c r="X14094">
        <v>24987614435209</v>
      </c>
    </row>
    <row r="14095" spans="1:47" x14ac:dyDescent="0.45">
      <c r="A14095" s="2" t="s">
        <v>16</v>
      </c>
      <c r="B14095" s="2" t="s">
        <v>6722</v>
      </c>
      <c r="C14095" s="3">
        <v>14987650651109</v>
      </c>
      <c r="D14095" s="3">
        <v>10</v>
      </c>
      <c r="E14095" s="2" t="s">
        <v>17</v>
      </c>
      <c r="F14095" s="2">
        <v>1</v>
      </c>
      <c r="G14095" s="2" t="s">
        <v>17</v>
      </c>
      <c r="H14095" s="2" t="s">
        <v>14</v>
      </c>
      <c r="I14095" s="2" t="s">
        <v>6718</v>
      </c>
      <c r="J14095" s="2" t="s">
        <v>6719</v>
      </c>
      <c r="K14095" s="2" t="s">
        <v>6720</v>
      </c>
      <c r="L14095" s="2"/>
      <c r="M14095" s="2" t="s">
        <v>6721</v>
      </c>
      <c r="N14095" s="2" t="s">
        <v>442</v>
      </c>
      <c r="O14095" s="2"/>
      <c r="P14095" s="2"/>
      <c r="Q14095" s="2"/>
      <c r="R14095" s="2" t="s">
        <v>83320</v>
      </c>
      <c r="S14095" s="2"/>
      <c r="T14095" s="2"/>
      <c r="U14095" s="3"/>
      <c r="V14095" s="2">
        <v>4987650651010</v>
      </c>
      <c r="W14095" s="3"/>
      <c r="X14095" s="2">
        <v>24987650651106</v>
      </c>
      <c r="Y14095" s="2"/>
      <c r="Z14095" s="2"/>
      <c r="AA14095" s="2"/>
      <c r="AB14095" s="2"/>
      <c r="AC14095" s="2"/>
      <c r="AD14095" s="2"/>
      <c r="AE14095" s="2"/>
      <c r="AF14095" s="2"/>
      <c r="AG14095" s="2"/>
      <c r="AH14095" s="2"/>
      <c r="AI14095" s="2"/>
      <c r="AJ14095" s="2"/>
      <c r="AK14095" s="2"/>
      <c r="AL14095" s="2"/>
      <c r="AM14095" s="2"/>
      <c r="AN14095" s="2"/>
      <c r="AO14095" s="2"/>
      <c r="AP14095" s="2"/>
      <c r="AQ14095" s="2"/>
      <c r="AR14095" s="2"/>
      <c r="AS14095" s="2"/>
      <c r="AT14095" s="2"/>
      <c r="AU14095" s="2"/>
    </row>
    <row r="14096" spans="1:47" x14ac:dyDescent="0.45">
      <c r="A14096" t="s">
        <v>16</v>
      </c>
      <c r="B14096" t="s">
        <v>6722</v>
      </c>
      <c r="C14096" s="1">
        <v>14987886002829</v>
      </c>
      <c r="D14096" s="1">
        <v>10</v>
      </c>
      <c r="E14096" t="s">
        <v>17</v>
      </c>
      <c r="F14096">
        <v>1</v>
      </c>
      <c r="G14096" t="s">
        <v>17</v>
      </c>
      <c r="H14096" t="s">
        <v>14</v>
      </c>
      <c r="I14096" t="s">
        <v>6718</v>
      </c>
      <c r="J14096" t="s">
        <v>6719</v>
      </c>
      <c r="K14096" t="s">
        <v>6720</v>
      </c>
      <c r="M14096" t="s">
        <v>6721</v>
      </c>
      <c r="N14096" t="s">
        <v>442</v>
      </c>
      <c r="R14096" t="s">
        <v>83320</v>
      </c>
      <c r="V14096">
        <v>4987886000774</v>
      </c>
      <c r="X14096">
        <v>24987886002826</v>
      </c>
    </row>
    <row r="14097" spans="1:47" x14ac:dyDescent="0.45">
      <c r="A14097" s="2" t="s">
        <v>16</v>
      </c>
      <c r="B14097" s="2" t="s">
        <v>6722</v>
      </c>
      <c r="C14097" s="3">
        <v>14987614436506</v>
      </c>
      <c r="D14097" s="3">
        <v>10</v>
      </c>
      <c r="E14097" s="2" t="s">
        <v>17</v>
      </c>
      <c r="F14097" s="2">
        <v>1</v>
      </c>
      <c r="G14097" s="2" t="s">
        <v>17</v>
      </c>
      <c r="H14097" s="2" t="s">
        <v>14</v>
      </c>
      <c r="I14097" s="2" t="s">
        <v>6718</v>
      </c>
      <c r="J14097" s="2" t="s">
        <v>6719</v>
      </c>
      <c r="K14097" s="2" t="s">
        <v>6720</v>
      </c>
      <c r="L14097" s="2"/>
      <c r="M14097" s="2" t="s">
        <v>6721</v>
      </c>
      <c r="N14097" s="2" t="s">
        <v>442</v>
      </c>
      <c r="O14097" s="2"/>
      <c r="P14097" s="2"/>
      <c r="Q14097" s="2"/>
      <c r="R14097" s="2" t="s">
        <v>83320</v>
      </c>
      <c r="S14097" s="2"/>
      <c r="T14097" s="2"/>
      <c r="U14097" s="3"/>
      <c r="V14097" s="2">
        <v>4987614436561</v>
      </c>
      <c r="W14097" s="3"/>
      <c r="X14097" s="2">
        <v>24987614436503</v>
      </c>
      <c r="Y14097" s="2"/>
      <c r="Z14097" s="2"/>
      <c r="AA14097" s="2"/>
      <c r="AB14097" s="2"/>
      <c r="AC14097" s="2"/>
      <c r="AD14097" s="2"/>
      <c r="AE14097" s="2"/>
      <c r="AF14097" s="2"/>
      <c r="AG14097" s="2"/>
      <c r="AH14097" s="2"/>
      <c r="AI14097" s="2"/>
      <c r="AJ14097" s="2"/>
      <c r="AK14097" s="2"/>
      <c r="AL14097" s="2"/>
      <c r="AM14097" s="2"/>
      <c r="AN14097" s="2"/>
      <c r="AO14097" s="2"/>
      <c r="AP14097" s="2"/>
      <c r="AQ14097" s="2"/>
      <c r="AR14097" s="2"/>
      <c r="AS14097" s="2"/>
      <c r="AT14097" s="2"/>
      <c r="AU14097" s="2"/>
    </row>
    <row r="14098" spans="1:47" x14ac:dyDescent="0.45">
      <c r="A14098" t="s">
        <v>16</v>
      </c>
      <c r="B14098" t="s">
        <v>7071</v>
      </c>
      <c r="C14098" s="1">
        <v>14987886003222</v>
      </c>
      <c r="D14098" s="1">
        <v>10</v>
      </c>
      <c r="E14098" t="s">
        <v>17</v>
      </c>
      <c r="F14098">
        <v>1</v>
      </c>
      <c r="G14098" t="s">
        <v>17</v>
      </c>
      <c r="H14098" t="s">
        <v>14</v>
      </c>
      <c r="I14098" t="s">
        <v>6718</v>
      </c>
      <c r="J14098" t="s">
        <v>6719</v>
      </c>
      <c r="K14098" t="s">
        <v>6720</v>
      </c>
      <c r="M14098" t="s">
        <v>6721</v>
      </c>
      <c r="N14098" t="s">
        <v>442</v>
      </c>
      <c r="R14098" t="s">
        <v>83320</v>
      </c>
      <c r="V14098">
        <v>4987886001177</v>
      </c>
      <c r="W14098" s="1" t="s">
        <v>83443</v>
      </c>
      <c r="X14098">
        <v>24987886003229</v>
      </c>
    </row>
    <row r="14099" spans="1:47" x14ac:dyDescent="0.45">
      <c r="A14099" s="2" t="s">
        <v>16</v>
      </c>
      <c r="B14099" s="2" t="s">
        <v>7071</v>
      </c>
      <c r="C14099" s="3">
        <v>14987614436308</v>
      </c>
      <c r="D14099" s="3">
        <v>10</v>
      </c>
      <c r="E14099" s="2" t="s">
        <v>17</v>
      </c>
      <c r="F14099" s="2">
        <v>1</v>
      </c>
      <c r="G14099" s="2" t="s">
        <v>17</v>
      </c>
      <c r="H14099" s="2" t="s">
        <v>14</v>
      </c>
      <c r="I14099" s="2" t="s">
        <v>6718</v>
      </c>
      <c r="J14099" s="2" t="s">
        <v>6719</v>
      </c>
      <c r="K14099" s="2" t="s">
        <v>6720</v>
      </c>
      <c r="L14099" s="2"/>
      <c r="M14099" s="2" t="s">
        <v>6721</v>
      </c>
      <c r="N14099" s="2" t="s">
        <v>442</v>
      </c>
      <c r="O14099" s="2"/>
      <c r="P14099" s="2"/>
      <c r="Q14099" s="2"/>
      <c r="R14099" s="2" t="s">
        <v>83320</v>
      </c>
      <c r="S14099" s="2"/>
      <c r="T14099" s="2"/>
      <c r="U14099" s="3"/>
      <c r="V14099" s="2">
        <v>4987614436363</v>
      </c>
      <c r="W14099" s="3" t="s">
        <v>83443</v>
      </c>
      <c r="X14099" s="2">
        <v>24987614436305</v>
      </c>
      <c r="Y14099" s="2"/>
      <c r="Z14099" s="2"/>
      <c r="AA14099" s="2"/>
      <c r="AB14099" s="2"/>
      <c r="AC14099" s="2"/>
      <c r="AD14099" s="2"/>
      <c r="AE14099" s="2"/>
      <c r="AF14099" s="2"/>
      <c r="AG14099" s="2"/>
      <c r="AH14099" s="2"/>
      <c r="AI14099" s="2"/>
      <c r="AJ14099" s="2"/>
      <c r="AK14099" s="2"/>
      <c r="AL14099" s="2"/>
      <c r="AM14099" s="2"/>
      <c r="AN14099" s="2"/>
      <c r="AO14099" s="2"/>
      <c r="AP14099" s="2"/>
      <c r="AQ14099" s="2"/>
      <c r="AR14099" s="2"/>
      <c r="AS14099" s="2"/>
      <c r="AT14099" s="2"/>
      <c r="AU14099" s="2"/>
    </row>
    <row r="14100" spans="1:47" x14ac:dyDescent="0.45">
      <c r="A14100" t="s">
        <v>16</v>
      </c>
      <c r="B14100" t="s">
        <v>6727</v>
      </c>
      <c r="C14100" s="1">
        <v>14987650652106</v>
      </c>
      <c r="D14100" s="1">
        <v>10</v>
      </c>
      <c r="E14100" t="s">
        <v>17</v>
      </c>
      <c r="F14100">
        <v>1</v>
      </c>
      <c r="G14100" t="s">
        <v>17</v>
      </c>
      <c r="H14100" t="s">
        <v>14</v>
      </c>
      <c r="I14100" t="s">
        <v>6723</v>
      </c>
      <c r="J14100" t="s">
        <v>6724</v>
      </c>
      <c r="K14100" t="s">
        <v>6725</v>
      </c>
      <c r="M14100" t="s">
        <v>6726</v>
      </c>
      <c r="N14100" t="s">
        <v>442</v>
      </c>
      <c r="R14100" t="s">
        <v>83320</v>
      </c>
      <c r="V14100">
        <v>4987650652017</v>
      </c>
      <c r="X14100">
        <v>24987650652103</v>
      </c>
    </row>
    <row r="14101" spans="1:47" x14ac:dyDescent="0.45">
      <c r="A14101" s="2" t="s">
        <v>16</v>
      </c>
      <c r="B14101" s="2" t="s">
        <v>6727</v>
      </c>
      <c r="C14101" s="3">
        <v>14987886002836</v>
      </c>
      <c r="D14101" s="3">
        <v>10</v>
      </c>
      <c r="E14101" s="2" t="s">
        <v>17</v>
      </c>
      <c r="F14101" s="2">
        <v>1</v>
      </c>
      <c r="G14101" s="2" t="s">
        <v>17</v>
      </c>
      <c r="H14101" s="2" t="s">
        <v>14</v>
      </c>
      <c r="I14101" s="2" t="s">
        <v>6723</v>
      </c>
      <c r="J14101" s="2" t="s">
        <v>6724</v>
      </c>
      <c r="K14101" s="2" t="s">
        <v>6725</v>
      </c>
      <c r="L14101" s="2"/>
      <c r="M14101" s="2" t="s">
        <v>6726</v>
      </c>
      <c r="N14101" s="2" t="s">
        <v>442</v>
      </c>
      <c r="O14101" s="2"/>
      <c r="P14101" s="2"/>
      <c r="Q14101" s="2"/>
      <c r="R14101" s="2" t="s">
        <v>83320</v>
      </c>
      <c r="S14101" s="2"/>
      <c r="T14101" s="2"/>
      <c r="U14101" s="3"/>
      <c r="V14101" s="2">
        <v>4987886000781</v>
      </c>
      <c r="W14101" s="3"/>
      <c r="X14101" s="2">
        <v>24987886002833</v>
      </c>
      <c r="Y14101" s="2"/>
      <c r="Z14101" s="2"/>
      <c r="AA14101" s="2"/>
      <c r="AB14101" s="2"/>
      <c r="AC14101" s="2"/>
      <c r="AD14101" s="2"/>
      <c r="AE14101" s="2"/>
      <c r="AF14101" s="2"/>
      <c r="AG14101" s="2"/>
      <c r="AH14101" s="2"/>
      <c r="AI14101" s="2"/>
      <c r="AJ14101" s="2"/>
      <c r="AK14101" s="2"/>
      <c r="AL14101" s="2"/>
      <c r="AM14101" s="2"/>
      <c r="AN14101" s="2"/>
      <c r="AO14101" s="2"/>
      <c r="AP14101" s="2"/>
      <c r="AQ14101" s="2"/>
      <c r="AR14101" s="2"/>
      <c r="AS14101" s="2"/>
      <c r="AT14101" s="2"/>
      <c r="AU14101" s="2"/>
    </row>
    <row r="14102" spans="1:47" x14ac:dyDescent="0.45">
      <c r="A14102" t="s">
        <v>16</v>
      </c>
      <c r="B14102" t="s">
        <v>6727</v>
      </c>
      <c r="C14102" s="1">
        <v>14987614436407</v>
      </c>
      <c r="D14102" s="1">
        <v>10</v>
      </c>
      <c r="E14102" t="s">
        <v>17</v>
      </c>
      <c r="F14102">
        <v>1</v>
      </c>
      <c r="G14102" t="s">
        <v>17</v>
      </c>
      <c r="H14102" t="s">
        <v>14</v>
      </c>
      <c r="I14102" t="s">
        <v>6723</v>
      </c>
      <c r="J14102" t="s">
        <v>6724</v>
      </c>
      <c r="K14102" t="s">
        <v>6725</v>
      </c>
      <c r="M14102" t="s">
        <v>6726</v>
      </c>
      <c r="N14102" t="s">
        <v>442</v>
      </c>
      <c r="R14102" t="s">
        <v>83320</v>
      </c>
      <c r="V14102">
        <v>4987614436462</v>
      </c>
      <c r="X14102">
        <v>24987614436404</v>
      </c>
    </row>
    <row r="14103" spans="1:47" x14ac:dyDescent="0.45">
      <c r="A14103" s="2" t="s">
        <v>16</v>
      </c>
      <c r="B14103" s="2" t="s">
        <v>7072</v>
      </c>
      <c r="C14103" s="3">
        <v>14987886003239</v>
      </c>
      <c r="D14103" s="3">
        <v>10</v>
      </c>
      <c r="E14103" s="2" t="s">
        <v>17</v>
      </c>
      <c r="F14103" s="2">
        <v>1</v>
      </c>
      <c r="G14103" s="2" t="s">
        <v>17</v>
      </c>
      <c r="H14103" s="2" t="s">
        <v>14</v>
      </c>
      <c r="I14103" s="2" t="s">
        <v>6723</v>
      </c>
      <c r="J14103" s="2" t="s">
        <v>6724</v>
      </c>
      <c r="K14103" s="2" t="s">
        <v>6725</v>
      </c>
      <c r="L14103" s="2"/>
      <c r="M14103" s="2" t="s">
        <v>6726</v>
      </c>
      <c r="N14103" s="2" t="s">
        <v>442</v>
      </c>
      <c r="O14103" s="2"/>
      <c r="P14103" s="2"/>
      <c r="Q14103" s="2"/>
      <c r="R14103" s="2" t="s">
        <v>83320</v>
      </c>
      <c r="S14103" s="2"/>
      <c r="T14103" s="2"/>
      <c r="U14103" s="3"/>
      <c r="V14103" s="2">
        <v>4987886001184</v>
      </c>
      <c r="W14103" s="3" t="s">
        <v>83443</v>
      </c>
      <c r="X14103" s="2">
        <v>24987886003236</v>
      </c>
      <c r="Y14103" s="2"/>
      <c r="Z14103" s="2"/>
      <c r="AA14103" s="2"/>
      <c r="AB14103" s="2"/>
      <c r="AC14103" s="2"/>
      <c r="AD14103" s="2"/>
      <c r="AE14103" s="2"/>
      <c r="AF14103" s="2"/>
      <c r="AG14103" s="2"/>
      <c r="AH14103" s="2"/>
      <c r="AI14103" s="2"/>
      <c r="AJ14103" s="2"/>
      <c r="AK14103" s="2"/>
      <c r="AL14103" s="2"/>
      <c r="AM14103" s="2"/>
      <c r="AN14103" s="2"/>
      <c r="AO14103" s="2"/>
      <c r="AP14103" s="2"/>
      <c r="AQ14103" s="2"/>
      <c r="AR14103" s="2"/>
      <c r="AS14103" s="2"/>
      <c r="AT14103" s="2"/>
      <c r="AU14103" s="2"/>
    </row>
    <row r="14104" spans="1:47" x14ac:dyDescent="0.45">
      <c r="A14104" t="s">
        <v>16</v>
      </c>
      <c r="B14104" t="s">
        <v>7072</v>
      </c>
      <c r="C14104" s="1">
        <v>14987614436209</v>
      </c>
      <c r="D14104" s="1">
        <v>10</v>
      </c>
      <c r="E14104" t="s">
        <v>17</v>
      </c>
      <c r="F14104">
        <v>1</v>
      </c>
      <c r="G14104" t="s">
        <v>17</v>
      </c>
      <c r="H14104" t="s">
        <v>14</v>
      </c>
      <c r="I14104" t="s">
        <v>6723</v>
      </c>
      <c r="J14104" t="s">
        <v>6724</v>
      </c>
      <c r="K14104" t="s">
        <v>6725</v>
      </c>
      <c r="M14104" t="s">
        <v>6726</v>
      </c>
      <c r="N14104" t="s">
        <v>442</v>
      </c>
      <c r="R14104" t="s">
        <v>83320</v>
      </c>
      <c r="V14104">
        <v>4987614436264</v>
      </c>
      <c r="W14104" s="1" t="s">
        <v>83443</v>
      </c>
      <c r="X14104">
        <v>24987614436206</v>
      </c>
    </row>
    <row r="14105" spans="1:47" x14ac:dyDescent="0.45">
      <c r="A14105" s="2" t="s">
        <v>16</v>
      </c>
      <c r="B14105" s="2" t="s">
        <v>6730</v>
      </c>
      <c r="C14105" s="3">
        <v>14987650426301</v>
      </c>
      <c r="D14105" s="3">
        <v>10</v>
      </c>
      <c r="E14105" s="2" t="s">
        <v>448</v>
      </c>
      <c r="F14105" s="2">
        <v>1</v>
      </c>
      <c r="G14105" s="2" t="s">
        <v>448</v>
      </c>
      <c r="H14105" s="2" t="s">
        <v>14</v>
      </c>
      <c r="I14105" s="2" t="s">
        <v>6728</v>
      </c>
      <c r="J14105" s="2" t="s">
        <v>6729</v>
      </c>
      <c r="K14105" s="2" t="s">
        <v>6728</v>
      </c>
      <c r="L14105" s="2"/>
      <c r="M14105" s="2" t="s">
        <v>6682</v>
      </c>
      <c r="N14105" s="2" t="s">
        <v>15</v>
      </c>
      <c r="O14105" s="2"/>
      <c r="P14105" s="2"/>
      <c r="Q14105" s="2"/>
      <c r="R14105" s="2" t="s">
        <v>83320</v>
      </c>
      <c r="S14105" s="2"/>
      <c r="T14105" s="2"/>
      <c r="U14105" s="3"/>
      <c r="V14105" s="2">
        <v>4987650426038</v>
      </c>
      <c r="W14105" s="3"/>
      <c r="X14105" s="2">
        <v>24987650426308</v>
      </c>
      <c r="Y14105" s="2"/>
      <c r="Z14105" s="2"/>
      <c r="AA14105" s="2"/>
      <c r="AB14105" s="2"/>
      <c r="AC14105" s="2"/>
      <c r="AD14105" s="2"/>
      <c r="AE14105" s="2"/>
      <c r="AF14105" s="2"/>
      <c r="AG14105" s="2"/>
      <c r="AH14105" s="2"/>
      <c r="AI14105" s="2"/>
      <c r="AJ14105" s="2"/>
      <c r="AK14105" s="2"/>
      <c r="AL14105" s="2"/>
      <c r="AM14105" s="2"/>
      <c r="AN14105" s="2"/>
      <c r="AO14105" s="2"/>
      <c r="AP14105" s="2"/>
      <c r="AQ14105" s="2"/>
      <c r="AR14105" s="2"/>
      <c r="AS14105" s="2"/>
      <c r="AT14105" s="2"/>
      <c r="AU14105" s="2"/>
    </row>
    <row r="14106" spans="1:47" x14ac:dyDescent="0.45">
      <c r="A14106" t="s">
        <v>16</v>
      </c>
      <c r="B14106" t="s">
        <v>6730</v>
      </c>
      <c r="C14106" s="1">
        <v>14987650426400</v>
      </c>
      <c r="D14106" s="1">
        <v>10</v>
      </c>
      <c r="E14106" t="s">
        <v>448</v>
      </c>
      <c r="F14106">
        <v>1</v>
      </c>
      <c r="G14106" t="s">
        <v>448</v>
      </c>
      <c r="H14106" t="s">
        <v>14</v>
      </c>
      <c r="I14106" t="s">
        <v>6728</v>
      </c>
      <c r="J14106" t="s">
        <v>6731</v>
      </c>
      <c r="K14106" t="s">
        <v>6728</v>
      </c>
      <c r="M14106" t="s">
        <v>6685</v>
      </c>
      <c r="N14106" t="s">
        <v>15</v>
      </c>
      <c r="R14106" t="s">
        <v>83320</v>
      </c>
      <c r="V14106">
        <v>4987650426045</v>
      </c>
      <c r="X14106">
        <v>24987650426407</v>
      </c>
    </row>
    <row r="14107" spans="1:47" x14ac:dyDescent="0.45">
      <c r="A14107" s="2" t="s">
        <v>16</v>
      </c>
      <c r="B14107" s="2" t="s">
        <v>6730</v>
      </c>
      <c r="C14107" s="3">
        <v>14987886002645</v>
      </c>
      <c r="D14107" s="3">
        <v>10</v>
      </c>
      <c r="E14107" s="2" t="s">
        <v>448</v>
      </c>
      <c r="F14107" s="2">
        <v>1</v>
      </c>
      <c r="G14107" s="2" t="s">
        <v>448</v>
      </c>
      <c r="H14107" s="2" t="s">
        <v>14</v>
      </c>
      <c r="I14107" s="2" t="s">
        <v>6728</v>
      </c>
      <c r="J14107" s="2" t="s">
        <v>6729</v>
      </c>
      <c r="K14107" s="2" t="s">
        <v>6728</v>
      </c>
      <c r="L14107" s="2"/>
      <c r="M14107" s="2" t="s">
        <v>6682</v>
      </c>
      <c r="N14107" s="2" t="s">
        <v>15</v>
      </c>
      <c r="O14107" s="2"/>
      <c r="P14107" s="2"/>
      <c r="Q14107" s="2"/>
      <c r="R14107" s="2" t="s">
        <v>83320</v>
      </c>
      <c r="S14107" s="2"/>
      <c r="T14107" s="2"/>
      <c r="U14107" s="3"/>
      <c r="V14107" s="2">
        <v>4987886000590</v>
      </c>
      <c r="W14107" s="3"/>
      <c r="X14107" s="2">
        <v>24987886002642</v>
      </c>
      <c r="Y14107" s="2"/>
      <c r="Z14107" s="2"/>
      <c r="AA14107" s="2"/>
      <c r="AB14107" s="2"/>
      <c r="AC14107" s="2"/>
      <c r="AD14107" s="2"/>
      <c r="AE14107" s="2"/>
      <c r="AF14107" s="2"/>
      <c r="AG14107" s="2"/>
      <c r="AH14107" s="2"/>
      <c r="AI14107" s="2"/>
      <c r="AJ14107" s="2"/>
      <c r="AK14107" s="2"/>
      <c r="AL14107" s="2"/>
      <c r="AM14107" s="2"/>
      <c r="AN14107" s="2"/>
      <c r="AO14107" s="2"/>
      <c r="AP14107" s="2"/>
      <c r="AQ14107" s="2"/>
      <c r="AR14107" s="2"/>
      <c r="AS14107" s="2"/>
      <c r="AT14107" s="2"/>
      <c r="AU14107" s="2"/>
    </row>
    <row r="14108" spans="1:47" x14ac:dyDescent="0.45">
      <c r="A14108" t="s">
        <v>16</v>
      </c>
      <c r="B14108" t="s">
        <v>6730</v>
      </c>
      <c r="C14108" s="1">
        <v>14987886002652</v>
      </c>
      <c r="D14108" s="1">
        <v>10</v>
      </c>
      <c r="E14108" t="s">
        <v>448</v>
      </c>
      <c r="F14108">
        <v>1</v>
      </c>
      <c r="G14108" t="s">
        <v>448</v>
      </c>
      <c r="H14108" t="s">
        <v>14</v>
      </c>
      <c r="I14108" t="s">
        <v>6728</v>
      </c>
      <c r="J14108" t="s">
        <v>6731</v>
      </c>
      <c r="K14108" t="s">
        <v>6728</v>
      </c>
      <c r="M14108" t="s">
        <v>6685</v>
      </c>
      <c r="N14108" t="s">
        <v>15</v>
      </c>
      <c r="R14108" t="s">
        <v>83320</v>
      </c>
      <c r="V14108">
        <v>4987886000606</v>
      </c>
      <c r="X14108">
        <v>24987886002659</v>
      </c>
    </row>
    <row r="14109" spans="1:47" x14ac:dyDescent="0.45">
      <c r="A14109" s="2" t="s">
        <v>16</v>
      </c>
      <c r="B14109" s="2" t="s">
        <v>6730</v>
      </c>
      <c r="C14109" s="3">
        <v>14987614431204</v>
      </c>
      <c r="D14109" s="3">
        <v>10</v>
      </c>
      <c r="E14109" s="2" t="s">
        <v>448</v>
      </c>
      <c r="F14109" s="2">
        <v>1</v>
      </c>
      <c r="G14109" s="2" t="s">
        <v>448</v>
      </c>
      <c r="H14109" s="2" t="s">
        <v>14</v>
      </c>
      <c r="I14109" s="2" t="s">
        <v>6728</v>
      </c>
      <c r="J14109" s="2" t="s">
        <v>6729</v>
      </c>
      <c r="K14109" s="2" t="s">
        <v>6728</v>
      </c>
      <c r="L14109" s="2"/>
      <c r="M14109" s="2" t="s">
        <v>6682</v>
      </c>
      <c r="N14109" s="2" t="s">
        <v>15</v>
      </c>
      <c r="O14109" s="2"/>
      <c r="P14109" s="2"/>
      <c r="Q14109" s="2"/>
      <c r="R14109" s="2" t="s">
        <v>83320</v>
      </c>
      <c r="S14109" s="2"/>
      <c r="T14109" s="2"/>
      <c r="U14109" s="3"/>
      <c r="V14109" s="2">
        <v>4987614431269</v>
      </c>
      <c r="W14109" s="3"/>
      <c r="X14109" s="2">
        <v>24987614431201</v>
      </c>
      <c r="Y14109" s="2"/>
      <c r="Z14109" s="2"/>
      <c r="AA14109" s="2"/>
      <c r="AB14109" s="2"/>
      <c r="AC14109" s="2"/>
      <c r="AD14109" s="2"/>
      <c r="AE14109" s="2"/>
      <c r="AF14109" s="2"/>
      <c r="AG14109" s="2"/>
      <c r="AH14109" s="2"/>
      <c r="AI14109" s="2"/>
      <c r="AJ14109" s="2"/>
      <c r="AK14109" s="2"/>
      <c r="AL14109" s="2"/>
      <c r="AM14109" s="2"/>
      <c r="AN14109" s="2"/>
      <c r="AO14109" s="2"/>
      <c r="AP14109" s="2"/>
      <c r="AQ14109" s="2"/>
      <c r="AR14109" s="2"/>
      <c r="AS14109" s="2"/>
      <c r="AT14109" s="2"/>
      <c r="AU14109" s="2"/>
    </row>
    <row r="14110" spans="1:47" x14ac:dyDescent="0.45">
      <c r="A14110" t="s">
        <v>16</v>
      </c>
      <c r="B14110" t="s">
        <v>6730</v>
      </c>
      <c r="C14110" s="1">
        <v>14987614431105</v>
      </c>
      <c r="D14110" s="1">
        <v>10</v>
      </c>
      <c r="E14110" t="s">
        <v>448</v>
      </c>
      <c r="F14110">
        <v>1</v>
      </c>
      <c r="G14110" t="s">
        <v>448</v>
      </c>
      <c r="H14110" t="s">
        <v>14</v>
      </c>
      <c r="I14110" t="s">
        <v>6728</v>
      </c>
      <c r="J14110" t="s">
        <v>6731</v>
      </c>
      <c r="K14110" t="s">
        <v>6728</v>
      </c>
      <c r="M14110" t="s">
        <v>6685</v>
      </c>
      <c r="N14110" t="s">
        <v>15</v>
      </c>
      <c r="R14110" t="s">
        <v>83320</v>
      </c>
      <c r="V14110">
        <v>4987614431160</v>
      </c>
      <c r="X14110">
        <v>24987614431102</v>
      </c>
    </row>
    <row r="14111" spans="1:47" x14ac:dyDescent="0.45">
      <c r="A14111" s="2" t="s">
        <v>16</v>
      </c>
      <c r="B14111" s="2" t="s">
        <v>6734</v>
      </c>
      <c r="C14111" s="3">
        <v>14987650427308</v>
      </c>
      <c r="D14111" s="3">
        <v>10</v>
      </c>
      <c r="E14111" s="2" t="s">
        <v>448</v>
      </c>
      <c r="F14111" s="2">
        <v>1</v>
      </c>
      <c r="G14111" s="2" t="s">
        <v>448</v>
      </c>
      <c r="H14111" s="2" t="s">
        <v>14</v>
      </c>
      <c r="I14111" s="2" t="s">
        <v>6732</v>
      </c>
      <c r="J14111" s="2" t="s">
        <v>6733</v>
      </c>
      <c r="K14111" s="2" t="s">
        <v>6732</v>
      </c>
      <c r="L14111" s="2"/>
      <c r="M14111" s="2" t="s">
        <v>6691</v>
      </c>
      <c r="N14111" s="2" t="s">
        <v>15</v>
      </c>
      <c r="O14111" s="2"/>
      <c r="P14111" s="2"/>
      <c r="Q14111" s="2"/>
      <c r="R14111" s="2" t="s">
        <v>83320</v>
      </c>
      <c r="S14111" s="2"/>
      <c r="T14111" s="2"/>
      <c r="U14111" s="3"/>
      <c r="V14111" s="2">
        <v>4987650427035</v>
      </c>
      <c r="W14111" s="3"/>
      <c r="X14111" s="2">
        <v>24987650427305</v>
      </c>
      <c r="Y14111" s="2"/>
      <c r="Z14111" s="2"/>
      <c r="AA14111" s="2"/>
      <c r="AB14111" s="2"/>
      <c r="AC14111" s="2"/>
      <c r="AD14111" s="2"/>
      <c r="AE14111" s="2"/>
      <c r="AF14111" s="2"/>
      <c r="AG14111" s="2"/>
      <c r="AH14111" s="2"/>
      <c r="AI14111" s="2"/>
      <c r="AJ14111" s="2"/>
      <c r="AK14111" s="2"/>
      <c r="AL14111" s="2"/>
      <c r="AM14111" s="2"/>
      <c r="AN14111" s="2"/>
      <c r="AO14111" s="2"/>
      <c r="AP14111" s="2"/>
      <c r="AQ14111" s="2"/>
      <c r="AR14111" s="2"/>
      <c r="AS14111" s="2"/>
      <c r="AT14111" s="2"/>
      <c r="AU14111" s="2"/>
    </row>
    <row r="14112" spans="1:47" x14ac:dyDescent="0.45">
      <c r="A14112" t="s">
        <v>16</v>
      </c>
      <c r="B14112" t="s">
        <v>6734</v>
      </c>
      <c r="C14112" s="1">
        <v>14987650427407</v>
      </c>
      <c r="D14112" s="1">
        <v>10</v>
      </c>
      <c r="E14112" t="s">
        <v>448</v>
      </c>
      <c r="F14112">
        <v>1</v>
      </c>
      <c r="G14112" t="s">
        <v>448</v>
      </c>
      <c r="H14112" t="s">
        <v>14</v>
      </c>
      <c r="I14112" t="s">
        <v>6732</v>
      </c>
      <c r="J14112" t="s">
        <v>6735</v>
      </c>
      <c r="K14112" t="s">
        <v>6732</v>
      </c>
      <c r="M14112" t="s">
        <v>6596</v>
      </c>
      <c r="N14112" t="s">
        <v>15</v>
      </c>
      <c r="R14112" t="s">
        <v>83320</v>
      </c>
      <c r="V14112">
        <v>4987650427042</v>
      </c>
      <c r="X14112">
        <v>24987650427404</v>
      </c>
    </row>
    <row r="14113" spans="1:47" x14ac:dyDescent="0.45">
      <c r="A14113" s="2" t="s">
        <v>16</v>
      </c>
      <c r="B14113" s="2" t="s">
        <v>6734</v>
      </c>
      <c r="C14113" s="3">
        <v>14987886002669</v>
      </c>
      <c r="D14113" s="3">
        <v>10</v>
      </c>
      <c r="E14113" s="2" t="s">
        <v>448</v>
      </c>
      <c r="F14113" s="2">
        <v>1</v>
      </c>
      <c r="G14113" s="2" t="s">
        <v>448</v>
      </c>
      <c r="H14113" s="2" t="s">
        <v>14</v>
      </c>
      <c r="I14113" s="2" t="s">
        <v>6732</v>
      </c>
      <c r="J14113" s="2" t="s">
        <v>6733</v>
      </c>
      <c r="K14113" s="2" t="s">
        <v>6732</v>
      </c>
      <c r="L14113" s="2"/>
      <c r="M14113" s="2" t="s">
        <v>6691</v>
      </c>
      <c r="N14113" s="2" t="s">
        <v>15</v>
      </c>
      <c r="O14113" s="2"/>
      <c r="P14113" s="2"/>
      <c r="Q14113" s="2"/>
      <c r="R14113" s="2" t="s">
        <v>83320</v>
      </c>
      <c r="S14113" s="2"/>
      <c r="T14113" s="2"/>
      <c r="U14113" s="3"/>
      <c r="V14113" s="2">
        <v>4987886000613</v>
      </c>
      <c r="W14113" s="3"/>
      <c r="X14113" s="2">
        <v>24987886002666</v>
      </c>
      <c r="Y14113" s="2"/>
      <c r="Z14113" s="2"/>
      <c r="AA14113" s="2"/>
      <c r="AB14113" s="2"/>
      <c r="AC14113" s="2"/>
      <c r="AD14113" s="2"/>
      <c r="AE14113" s="2"/>
      <c r="AF14113" s="2"/>
      <c r="AG14113" s="2"/>
      <c r="AH14113" s="2"/>
      <c r="AI14113" s="2"/>
      <c r="AJ14113" s="2"/>
      <c r="AK14113" s="2"/>
      <c r="AL14113" s="2"/>
      <c r="AM14113" s="2"/>
      <c r="AN14113" s="2"/>
      <c r="AO14113" s="2"/>
      <c r="AP14113" s="2"/>
      <c r="AQ14113" s="2"/>
      <c r="AR14113" s="2"/>
      <c r="AS14113" s="2"/>
      <c r="AT14113" s="2"/>
      <c r="AU14113" s="2"/>
    </row>
    <row r="14114" spans="1:47" x14ac:dyDescent="0.45">
      <c r="A14114" t="s">
        <v>16</v>
      </c>
      <c r="B14114" t="s">
        <v>6734</v>
      </c>
      <c r="C14114" s="1">
        <v>14987886002676</v>
      </c>
      <c r="D14114" s="1">
        <v>10</v>
      </c>
      <c r="E14114" t="s">
        <v>448</v>
      </c>
      <c r="F14114">
        <v>1</v>
      </c>
      <c r="G14114" t="s">
        <v>448</v>
      </c>
      <c r="H14114" t="s">
        <v>14</v>
      </c>
      <c r="I14114" t="s">
        <v>6732</v>
      </c>
      <c r="J14114" t="s">
        <v>6735</v>
      </c>
      <c r="K14114" t="s">
        <v>6732</v>
      </c>
      <c r="M14114" t="s">
        <v>6596</v>
      </c>
      <c r="N14114" t="s">
        <v>15</v>
      </c>
      <c r="R14114" t="s">
        <v>83320</v>
      </c>
      <c r="V14114">
        <v>4987886000620</v>
      </c>
      <c r="X14114">
        <v>24987886002673</v>
      </c>
    </row>
    <row r="14115" spans="1:47" x14ac:dyDescent="0.45">
      <c r="A14115" s="2" t="s">
        <v>16</v>
      </c>
      <c r="B14115" s="2" t="s">
        <v>6734</v>
      </c>
      <c r="C14115" s="3">
        <v>14987614431006</v>
      </c>
      <c r="D14115" s="3">
        <v>10</v>
      </c>
      <c r="E14115" s="2" t="s">
        <v>448</v>
      </c>
      <c r="F14115" s="2">
        <v>1</v>
      </c>
      <c r="G14115" s="2" t="s">
        <v>448</v>
      </c>
      <c r="H14115" s="2" t="s">
        <v>14</v>
      </c>
      <c r="I14115" s="2" t="s">
        <v>6732</v>
      </c>
      <c r="J14115" s="2" t="s">
        <v>6733</v>
      </c>
      <c r="K14115" s="2" t="s">
        <v>6732</v>
      </c>
      <c r="L14115" s="2"/>
      <c r="M14115" s="2" t="s">
        <v>6691</v>
      </c>
      <c r="N14115" s="2" t="s">
        <v>15</v>
      </c>
      <c r="O14115" s="2"/>
      <c r="P14115" s="2"/>
      <c r="Q14115" s="2"/>
      <c r="R14115" s="2" t="s">
        <v>83320</v>
      </c>
      <c r="S14115" s="2"/>
      <c r="T14115" s="2"/>
      <c r="U14115" s="3"/>
      <c r="V14115" s="2">
        <v>4987614431061</v>
      </c>
      <c r="W14115" s="3"/>
      <c r="X14115" s="2">
        <v>24987614431003</v>
      </c>
      <c r="Y14115" s="2"/>
      <c r="Z14115" s="2"/>
      <c r="AA14115" s="2"/>
      <c r="AB14115" s="2"/>
      <c r="AC14115" s="2"/>
      <c r="AD14115" s="2"/>
      <c r="AE14115" s="2"/>
      <c r="AF14115" s="2"/>
      <c r="AG14115" s="2"/>
      <c r="AH14115" s="2"/>
      <c r="AI14115" s="2"/>
      <c r="AJ14115" s="2"/>
      <c r="AK14115" s="2"/>
      <c r="AL14115" s="2"/>
      <c r="AM14115" s="2"/>
      <c r="AN14115" s="2"/>
      <c r="AO14115" s="2"/>
      <c r="AP14115" s="2"/>
      <c r="AQ14115" s="2"/>
      <c r="AR14115" s="2"/>
      <c r="AS14115" s="2"/>
      <c r="AT14115" s="2"/>
      <c r="AU14115" s="2"/>
    </row>
    <row r="14116" spans="1:47" x14ac:dyDescent="0.45">
      <c r="A14116" t="s">
        <v>16</v>
      </c>
      <c r="B14116" t="s">
        <v>6734</v>
      </c>
      <c r="C14116" s="1">
        <v>14987614430900</v>
      </c>
      <c r="D14116" s="1">
        <v>10</v>
      </c>
      <c r="E14116" t="s">
        <v>448</v>
      </c>
      <c r="F14116">
        <v>1</v>
      </c>
      <c r="G14116" t="s">
        <v>448</v>
      </c>
      <c r="H14116" t="s">
        <v>14</v>
      </c>
      <c r="I14116" t="s">
        <v>6732</v>
      </c>
      <c r="J14116" t="s">
        <v>6735</v>
      </c>
      <c r="K14116" t="s">
        <v>6732</v>
      </c>
      <c r="M14116" t="s">
        <v>6596</v>
      </c>
      <c r="N14116" t="s">
        <v>15</v>
      </c>
      <c r="R14116" t="s">
        <v>83320</v>
      </c>
      <c r="V14116">
        <v>4987614430965</v>
      </c>
      <c r="X14116">
        <v>24987614430907</v>
      </c>
    </row>
    <row r="14117" spans="1:47" x14ac:dyDescent="0.45">
      <c r="A14117" s="2" t="s">
        <v>16</v>
      </c>
      <c r="B14117" s="2" t="s">
        <v>6738</v>
      </c>
      <c r="C14117" s="3">
        <v>14987650428305</v>
      </c>
      <c r="D14117" s="3">
        <v>10</v>
      </c>
      <c r="E14117" s="2" t="s">
        <v>448</v>
      </c>
      <c r="F14117" s="2">
        <v>1</v>
      </c>
      <c r="G14117" s="2" t="s">
        <v>448</v>
      </c>
      <c r="H14117" s="2" t="s">
        <v>14</v>
      </c>
      <c r="I14117" s="2" t="s">
        <v>6736</v>
      </c>
      <c r="J14117" s="2" t="s">
        <v>6737</v>
      </c>
      <c r="K14117" s="2" t="s">
        <v>6736</v>
      </c>
      <c r="L14117" s="2"/>
      <c r="M14117" s="2" t="s">
        <v>5991</v>
      </c>
      <c r="N14117" s="2" t="s">
        <v>15</v>
      </c>
      <c r="O14117" s="2"/>
      <c r="P14117" s="2"/>
      <c r="Q14117" s="2"/>
      <c r="R14117" s="2" t="s">
        <v>83320</v>
      </c>
      <c r="S14117" s="2"/>
      <c r="T14117" s="2"/>
      <c r="U14117" s="3"/>
      <c r="V14117" s="2">
        <v>4987650428032</v>
      </c>
      <c r="W14117" s="3"/>
      <c r="X14117" s="2">
        <v>24987650428302</v>
      </c>
      <c r="Y14117" s="2"/>
      <c r="Z14117" s="2"/>
      <c r="AA14117" s="2"/>
      <c r="AB14117" s="2"/>
      <c r="AC14117" s="2"/>
      <c r="AD14117" s="2"/>
      <c r="AE14117" s="2"/>
      <c r="AF14117" s="2"/>
      <c r="AG14117" s="2"/>
      <c r="AH14117" s="2"/>
      <c r="AI14117" s="2"/>
      <c r="AJ14117" s="2"/>
      <c r="AK14117" s="2"/>
      <c r="AL14117" s="2"/>
      <c r="AM14117" s="2"/>
      <c r="AN14117" s="2"/>
      <c r="AO14117" s="2"/>
      <c r="AP14117" s="2"/>
      <c r="AQ14117" s="2"/>
      <c r="AR14117" s="2"/>
      <c r="AS14117" s="2"/>
      <c r="AT14117" s="2"/>
      <c r="AU14117" s="2"/>
    </row>
    <row r="14118" spans="1:47" x14ac:dyDescent="0.45">
      <c r="A14118" t="s">
        <v>16</v>
      </c>
      <c r="B14118" t="s">
        <v>6738</v>
      </c>
      <c r="C14118" s="1">
        <v>14987650428404</v>
      </c>
      <c r="D14118" s="1">
        <v>10</v>
      </c>
      <c r="E14118" t="s">
        <v>448</v>
      </c>
      <c r="F14118">
        <v>1</v>
      </c>
      <c r="G14118" t="s">
        <v>448</v>
      </c>
      <c r="H14118" t="s">
        <v>14</v>
      </c>
      <c r="I14118" t="s">
        <v>6736</v>
      </c>
      <c r="J14118" t="s">
        <v>6739</v>
      </c>
      <c r="K14118" t="s">
        <v>6736</v>
      </c>
      <c r="M14118" t="s">
        <v>6698</v>
      </c>
      <c r="N14118" t="s">
        <v>15</v>
      </c>
      <c r="R14118" t="s">
        <v>83320</v>
      </c>
      <c r="V14118">
        <v>4987650428049</v>
      </c>
      <c r="X14118">
        <v>24987650428401</v>
      </c>
    </row>
    <row r="14119" spans="1:47" x14ac:dyDescent="0.45">
      <c r="A14119" s="2" t="s">
        <v>16</v>
      </c>
      <c r="B14119" s="2" t="s">
        <v>6738</v>
      </c>
      <c r="C14119" s="3">
        <v>14987886002683</v>
      </c>
      <c r="D14119" s="3">
        <v>10</v>
      </c>
      <c r="E14119" s="2" t="s">
        <v>448</v>
      </c>
      <c r="F14119" s="2">
        <v>1</v>
      </c>
      <c r="G14119" s="2" t="s">
        <v>448</v>
      </c>
      <c r="H14119" s="2" t="s">
        <v>14</v>
      </c>
      <c r="I14119" s="2" t="s">
        <v>6736</v>
      </c>
      <c r="J14119" s="2" t="s">
        <v>6737</v>
      </c>
      <c r="K14119" s="2" t="s">
        <v>6736</v>
      </c>
      <c r="L14119" s="2"/>
      <c r="M14119" s="2" t="s">
        <v>5991</v>
      </c>
      <c r="N14119" s="2" t="s">
        <v>15</v>
      </c>
      <c r="O14119" s="2"/>
      <c r="P14119" s="2"/>
      <c r="Q14119" s="2"/>
      <c r="R14119" s="2" t="s">
        <v>83320</v>
      </c>
      <c r="S14119" s="2"/>
      <c r="T14119" s="2"/>
      <c r="U14119" s="3"/>
      <c r="V14119" s="2">
        <v>4987886000637</v>
      </c>
      <c r="W14119" s="3"/>
      <c r="X14119" s="2">
        <v>24987886002680</v>
      </c>
      <c r="Y14119" s="2"/>
      <c r="Z14119" s="2"/>
      <c r="AA14119" s="2"/>
      <c r="AB14119" s="2"/>
      <c r="AC14119" s="2"/>
      <c r="AD14119" s="2"/>
      <c r="AE14119" s="2"/>
      <c r="AF14119" s="2"/>
      <c r="AG14119" s="2"/>
      <c r="AH14119" s="2"/>
      <c r="AI14119" s="2"/>
      <c r="AJ14119" s="2"/>
      <c r="AK14119" s="2"/>
      <c r="AL14119" s="2"/>
      <c r="AM14119" s="2"/>
      <c r="AN14119" s="2"/>
      <c r="AO14119" s="2"/>
      <c r="AP14119" s="2"/>
      <c r="AQ14119" s="2"/>
      <c r="AR14119" s="2"/>
      <c r="AS14119" s="2"/>
      <c r="AT14119" s="2"/>
      <c r="AU14119" s="2"/>
    </row>
    <row r="14120" spans="1:47" x14ac:dyDescent="0.45">
      <c r="A14120" t="s">
        <v>16</v>
      </c>
      <c r="B14120" t="s">
        <v>6738</v>
      </c>
      <c r="C14120" s="1">
        <v>14987886002690</v>
      </c>
      <c r="D14120" s="1">
        <v>10</v>
      </c>
      <c r="E14120" t="s">
        <v>448</v>
      </c>
      <c r="F14120">
        <v>1</v>
      </c>
      <c r="G14120" t="s">
        <v>448</v>
      </c>
      <c r="H14120" t="s">
        <v>14</v>
      </c>
      <c r="I14120" t="s">
        <v>6736</v>
      </c>
      <c r="J14120" t="s">
        <v>6739</v>
      </c>
      <c r="K14120" t="s">
        <v>6736</v>
      </c>
      <c r="M14120" t="s">
        <v>6698</v>
      </c>
      <c r="N14120" t="s">
        <v>15</v>
      </c>
      <c r="R14120" t="s">
        <v>83320</v>
      </c>
      <c r="V14120">
        <v>4987886000644</v>
      </c>
      <c r="X14120">
        <v>24987886002697</v>
      </c>
    </row>
    <row r="14121" spans="1:47" x14ac:dyDescent="0.45">
      <c r="A14121" s="2" t="s">
        <v>16</v>
      </c>
      <c r="B14121" s="2" t="s">
        <v>6738</v>
      </c>
      <c r="C14121" s="3">
        <v>14987614430801</v>
      </c>
      <c r="D14121" s="3">
        <v>10</v>
      </c>
      <c r="E14121" s="2" t="s">
        <v>448</v>
      </c>
      <c r="F14121" s="2">
        <v>1</v>
      </c>
      <c r="G14121" s="2" t="s">
        <v>448</v>
      </c>
      <c r="H14121" s="2" t="s">
        <v>14</v>
      </c>
      <c r="I14121" s="2" t="s">
        <v>6736</v>
      </c>
      <c r="J14121" s="2" t="s">
        <v>6737</v>
      </c>
      <c r="K14121" s="2" t="s">
        <v>6736</v>
      </c>
      <c r="L14121" s="2"/>
      <c r="M14121" s="2" t="s">
        <v>5991</v>
      </c>
      <c r="N14121" s="2" t="s">
        <v>15</v>
      </c>
      <c r="O14121" s="2"/>
      <c r="P14121" s="2"/>
      <c r="Q14121" s="2"/>
      <c r="R14121" s="2" t="s">
        <v>83320</v>
      </c>
      <c r="S14121" s="2"/>
      <c r="T14121" s="2"/>
      <c r="U14121" s="3"/>
      <c r="V14121" s="2">
        <v>4987614430866</v>
      </c>
      <c r="W14121" s="3"/>
      <c r="X14121" s="2">
        <v>24987614430808</v>
      </c>
      <c r="Y14121" s="2"/>
      <c r="Z14121" s="2"/>
      <c r="AA14121" s="2"/>
      <c r="AB14121" s="2"/>
      <c r="AC14121" s="2"/>
      <c r="AD14121" s="2"/>
      <c r="AE14121" s="2"/>
      <c r="AF14121" s="2"/>
      <c r="AG14121" s="2"/>
      <c r="AH14121" s="2"/>
      <c r="AI14121" s="2"/>
      <c r="AJ14121" s="2"/>
      <c r="AK14121" s="2"/>
      <c r="AL14121" s="2"/>
      <c r="AM14121" s="2"/>
      <c r="AN14121" s="2"/>
      <c r="AO14121" s="2"/>
      <c r="AP14121" s="2"/>
      <c r="AQ14121" s="2"/>
      <c r="AR14121" s="2"/>
      <c r="AS14121" s="2"/>
      <c r="AT14121" s="2"/>
      <c r="AU14121" s="2"/>
    </row>
    <row r="14122" spans="1:47" x14ac:dyDescent="0.45">
      <c r="A14122" t="s">
        <v>16</v>
      </c>
      <c r="B14122" t="s">
        <v>6738</v>
      </c>
      <c r="C14122" s="1">
        <v>14987614430702</v>
      </c>
      <c r="D14122" s="1">
        <v>10</v>
      </c>
      <c r="E14122" t="s">
        <v>448</v>
      </c>
      <c r="F14122">
        <v>1</v>
      </c>
      <c r="G14122" t="s">
        <v>448</v>
      </c>
      <c r="H14122" t="s">
        <v>14</v>
      </c>
      <c r="I14122" t="s">
        <v>6736</v>
      </c>
      <c r="J14122" t="s">
        <v>6739</v>
      </c>
      <c r="K14122" t="s">
        <v>6736</v>
      </c>
      <c r="M14122" t="s">
        <v>6698</v>
      </c>
      <c r="N14122" t="s">
        <v>15</v>
      </c>
      <c r="R14122" t="s">
        <v>83320</v>
      </c>
      <c r="V14122">
        <v>4987614430767</v>
      </c>
      <c r="X14122">
        <v>24987614430709</v>
      </c>
    </row>
    <row r="14123" spans="1:47" x14ac:dyDescent="0.45">
      <c r="A14123" s="2" t="s">
        <v>16</v>
      </c>
      <c r="B14123" s="2" t="s">
        <v>6743</v>
      </c>
      <c r="C14123" s="3">
        <v>14987650411208</v>
      </c>
      <c r="D14123" s="3">
        <v>100</v>
      </c>
      <c r="E14123" s="2" t="s">
        <v>37</v>
      </c>
      <c r="F14123" s="2">
        <v>100</v>
      </c>
      <c r="G14123" s="2" t="s">
        <v>37</v>
      </c>
      <c r="H14123" s="2" t="s">
        <v>14</v>
      </c>
      <c r="I14123" s="2" t="s">
        <v>6740</v>
      </c>
      <c r="J14123" s="2" t="s">
        <v>6741</v>
      </c>
      <c r="K14123" s="2" t="s">
        <v>6740</v>
      </c>
      <c r="L14123" s="2"/>
      <c r="M14123" s="2" t="s">
        <v>6567</v>
      </c>
      <c r="N14123" s="2" t="s">
        <v>15</v>
      </c>
      <c r="O14123" s="2"/>
      <c r="P14123" s="2"/>
      <c r="Q14123" s="2"/>
      <c r="R14123" s="2" t="s">
        <v>83320</v>
      </c>
      <c r="S14123" s="2"/>
      <c r="T14123" s="2"/>
      <c r="U14123" s="3"/>
      <c r="V14123" s="2">
        <v>4987650411027</v>
      </c>
      <c r="W14123" s="3"/>
      <c r="X14123" s="2">
        <v>24987650411205</v>
      </c>
      <c r="Y14123" s="2"/>
      <c r="Z14123" s="2"/>
      <c r="AA14123" s="2"/>
      <c r="AB14123" s="2"/>
      <c r="AC14123" s="2"/>
      <c r="AD14123" s="2"/>
      <c r="AE14123" s="2"/>
      <c r="AF14123" s="2"/>
      <c r="AG14123" s="2"/>
      <c r="AH14123" s="2"/>
      <c r="AI14123" s="2"/>
      <c r="AJ14123" s="2"/>
      <c r="AK14123" s="2"/>
      <c r="AL14123" s="2"/>
      <c r="AM14123" s="2"/>
      <c r="AN14123" s="2"/>
      <c r="AO14123" s="2"/>
      <c r="AP14123" s="2"/>
      <c r="AQ14123" s="2"/>
      <c r="AR14123" s="2"/>
      <c r="AS14123" s="2"/>
      <c r="AT14123" s="2"/>
      <c r="AU14123" s="2"/>
    </row>
    <row r="14124" spans="1:47" x14ac:dyDescent="0.45">
      <c r="A14124" t="s">
        <v>16</v>
      </c>
      <c r="B14124" t="s">
        <v>6742</v>
      </c>
      <c r="C14124" s="1">
        <v>14987650411109</v>
      </c>
      <c r="D14124" s="1">
        <v>20</v>
      </c>
      <c r="E14124" t="s">
        <v>37</v>
      </c>
      <c r="F14124">
        <v>20</v>
      </c>
      <c r="G14124" t="s">
        <v>37</v>
      </c>
      <c r="H14124" t="s">
        <v>14</v>
      </c>
      <c r="I14124" t="s">
        <v>6740</v>
      </c>
      <c r="J14124" t="s">
        <v>6741</v>
      </c>
      <c r="K14124" t="s">
        <v>6740</v>
      </c>
      <c r="M14124" t="s">
        <v>6567</v>
      </c>
      <c r="N14124" t="s">
        <v>15</v>
      </c>
      <c r="R14124" t="s">
        <v>83320</v>
      </c>
      <c r="V14124">
        <v>4987650411010</v>
      </c>
      <c r="X14124">
        <v>24987650411106</v>
      </c>
    </row>
    <row r="14125" spans="1:47" x14ac:dyDescent="0.45">
      <c r="A14125" s="2" t="s">
        <v>16</v>
      </c>
      <c r="B14125" s="2" t="s">
        <v>6742</v>
      </c>
      <c r="C14125" s="3">
        <v>14987886002751</v>
      </c>
      <c r="D14125" s="3">
        <v>20</v>
      </c>
      <c r="E14125" s="2" t="s">
        <v>37</v>
      </c>
      <c r="F14125" s="2">
        <v>20</v>
      </c>
      <c r="G14125" s="2" t="s">
        <v>37</v>
      </c>
      <c r="H14125" s="2" t="s">
        <v>14</v>
      </c>
      <c r="I14125" s="2" t="s">
        <v>6740</v>
      </c>
      <c r="J14125" s="2" t="s">
        <v>6741</v>
      </c>
      <c r="K14125" s="2" t="s">
        <v>6740</v>
      </c>
      <c r="L14125" s="2"/>
      <c r="M14125" s="2" t="s">
        <v>6567</v>
      </c>
      <c r="N14125" s="2" t="s">
        <v>15</v>
      </c>
      <c r="O14125" s="2"/>
      <c r="P14125" s="2"/>
      <c r="Q14125" s="2"/>
      <c r="R14125" s="2" t="s">
        <v>83320</v>
      </c>
      <c r="S14125" s="2"/>
      <c r="T14125" s="2"/>
      <c r="U14125" s="3"/>
      <c r="V14125" s="2">
        <v>4987886000705</v>
      </c>
      <c r="W14125" s="3"/>
      <c r="X14125" s="2">
        <v>24987886002758</v>
      </c>
      <c r="Y14125" s="2"/>
      <c r="Z14125" s="2"/>
      <c r="AA14125" s="2"/>
      <c r="AB14125" s="2"/>
      <c r="AC14125" s="2"/>
      <c r="AD14125" s="2"/>
      <c r="AE14125" s="2"/>
      <c r="AF14125" s="2"/>
      <c r="AG14125" s="2"/>
      <c r="AH14125" s="2"/>
      <c r="AI14125" s="2"/>
      <c r="AJ14125" s="2"/>
      <c r="AK14125" s="2"/>
      <c r="AL14125" s="2"/>
      <c r="AM14125" s="2"/>
      <c r="AN14125" s="2"/>
      <c r="AO14125" s="2"/>
      <c r="AP14125" s="2"/>
      <c r="AQ14125" s="2"/>
      <c r="AR14125" s="2"/>
      <c r="AS14125" s="2"/>
      <c r="AT14125" s="2"/>
      <c r="AU14125" s="2"/>
    </row>
    <row r="14126" spans="1:47" x14ac:dyDescent="0.45">
      <c r="A14126" t="s">
        <v>16</v>
      </c>
      <c r="B14126" t="s">
        <v>6742</v>
      </c>
      <c r="C14126" s="1">
        <v>14987614435608</v>
      </c>
      <c r="D14126" s="1">
        <v>20</v>
      </c>
      <c r="E14126" t="s">
        <v>37</v>
      </c>
      <c r="F14126">
        <v>20</v>
      </c>
      <c r="G14126" t="s">
        <v>37</v>
      </c>
      <c r="H14126" t="s">
        <v>14</v>
      </c>
      <c r="I14126" t="s">
        <v>6740</v>
      </c>
      <c r="J14126" t="s">
        <v>6741</v>
      </c>
      <c r="K14126" t="s">
        <v>6740</v>
      </c>
      <c r="M14126" t="s">
        <v>6567</v>
      </c>
      <c r="N14126" t="s">
        <v>15</v>
      </c>
      <c r="R14126" t="s">
        <v>83320</v>
      </c>
      <c r="V14126">
        <v>4987614435663</v>
      </c>
      <c r="X14126">
        <v>24987614435605</v>
      </c>
    </row>
    <row r="14127" spans="1:47" x14ac:dyDescent="0.45">
      <c r="A14127" s="2" t="s">
        <v>16</v>
      </c>
      <c r="B14127" s="2" t="s">
        <v>6747</v>
      </c>
      <c r="C14127" s="3">
        <v>14987650412205</v>
      </c>
      <c r="D14127" s="3">
        <v>100</v>
      </c>
      <c r="E14127" s="2" t="s">
        <v>37</v>
      </c>
      <c r="F14127" s="2">
        <v>100</v>
      </c>
      <c r="G14127" s="2" t="s">
        <v>37</v>
      </c>
      <c r="H14127" s="2" t="s">
        <v>14</v>
      </c>
      <c r="I14127" s="2" t="s">
        <v>6744</v>
      </c>
      <c r="J14127" s="2" t="s">
        <v>6745</v>
      </c>
      <c r="K14127" s="2" t="s">
        <v>6744</v>
      </c>
      <c r="L14127" s="2"/>
      <c r="M14127" s="2" t="s">
        <v>6572</v>
      </c>
      <c r="N14127" s="2" t="s">
        <v>15</v>
      </c>
      <c r="O14127" s="2"/>
      <c r="P14127" s="2"/>
      <c r="Q14127" s="2"/>
      <c r="R14127" s="2" t="s">
        <v>83320</v>
      </c>
      <c r="S14127" s="2"/>
      <c r="T14127" s="2"/>
      <c r="U14127" s="3"/>
      <c r="V14127" s="2">
        <v>4987650412024</v>
      </c>
      <c r="W14127" s="3"/>
      <c r="X14127" s="2">
        <v>24987650412202</v>
      </c>
      <c r="Y14127" s="2"/>
      <c r="Z14127" s="2"/>
      <c r="AA14127" s="2"/>
      <c r="AB14127" s="2"/>
      <c r="AC14127" s="2"/>
      <c r="AD14127" s="2"/>
      <c r="AE14127" s="2"/>
      <c r="AF14127" s="2"/>
      <c r="AG14127" s="2"/>
      <c r="AH14127" s="2"/>
      <c r="AI14127" s="2"/>
      <c r="AJ14127" s="2"/>
      <c r="AK14127" s="2"/>
      <c r="AL14127" s="2"/>
      <c r="AM14127" s="2"/>
      <c r="AN14127" s="2"/>
      <c r="AO14127" s="2"/>
      <c r="AP14127" s="2"/>
      <c r="AQ14127" s="2"/>
      <c r="AR14127" s="2"/>
      <c r="AS14127" s="2"/>
      <c r="AT14127" s="2"/>
      <c r="AU14127" s="2"/>
    </row>
    <row r="14128" spans="1:47" x14ac:dyDescent="0.45">
      <c r="A14128" t="s">
        <v>16</v>
      </c>
      <c r="B14128" t="s">
        <v>6747</v>
      </c>
      <c r="C14128" s="1">
        <v>14987886002775</v>
      </c>
      <c r="D14128" s="1">
        <v>100</v>
      </c>
      <c r="E14128" t="s">
        <v>37</v>
      </c>
      <c r="F14128">
        <v>100</v>
      </c>
      <c r="G14128" t="s">
        <v>37</v>
      </c>
      <c r="H14128" t="s">
        <v>14</v>
      </c>
      <c r="I14128" t="s">
        <v>6744</v>
      </c>
      <c r="J14128" t="s">
        <v>6745</v>
      </c>
      <c r="K14128" t="s">
        <v>6744</v>
      </c>
      <c r="M14128" t="s">
        <v>6572</v>
      </c>
      <c r="N14128" t="s">
        <v>15</v>
      </c>
      <c r="R14128" t="s">
        <v>83320</v>
      </c>
      <c r="V14128">
        <v>4987886000729</v>
      </c>
      <c r="X14128">
        <v>24987886002772</v>
      </c>
    </row>
    <row r="14129" spans="1:47" x14ac:dyDescent="0.45">
      <c r="A14129" s="2" t="s">
        <v>16</v>
      </c>
      <c r="B14129" s="2" t="s">
        <v>6747</v>
      </c>
      <c r="C14129" s="3">
        <v>14987614435400</v>
      </c>
      <c r="D14129" s="3">
        <v>100</v>
      </c>
      <c r="E14129" s="2" t="s">
        <v>37</v>
      </c>
      <c r="F14129" s="2">
        <v>100</v>
      </c>
      <c r="G14129" s="2" t="s">
        <v>37</v>
      </c>
      <c r="H14129" s="2" t="s">
        <v>14</v>
      </c>
      <c r="I14129" s="2" t="s">
        <v>6744</v>
      </c>
      <c r="J14129" s="2" t="s">
        <v>6745</v>
      </c>
      <c r="K14129" s="2" t="s">
        <v>6744</v>
      </c>
      <c r="L14129" s="2"/>
      <c r="M14129" s="2" t="s">
        <v>6572</v>
      </c>
      <c r="N14129" s="2" t="s">
        <v>15</v>
      </c>
      <c r="O14129" s="2"/>
      <c r="P14129" s="2"/>
      <c r="Q14129" s="2"/>
      <c r="R14129" s="2" t="s">
        <v>83320</v>
      </c>
      <c r="S14129" s="2"/>
      <c r="T14129" s="2"/>
      <c r="U14129" s="3"/>
      <c r="V14129" s="2">
        <v>4987614435465</v>
      </c>
      <c r="W14129" s="3"/>
      <c r="X14129" s="2">
        <v>24987614435407</v>
      </c>
      <c r="Y14129" s="2"/>
      <c r="Z14129" s="2"/>
      <c r="AA14129" s="2"/>
      <c r="AB14129" s="2"/>
      <c r="AC14129" s="2"/>
      <c r="AD14129" s="2"/>
      <c r="AE14129" s="2"/>
      <c r="AF14129" s="2"/>
      <c r="AG14129" s="2"/>
      <c r="AH14129" s="2"/>
      <c r="AI14129" s="2"/>
      <c r="AJ14129" s="2"/>
      <c r="AK14129" s="2"/>
      <c r="AL14129" s="2"/>
      <c r="AM14129" s="2"/>
      <c r="AN14129" s="2"/>
      <c r="AO14129" s="2"/>
      <c r="AP14129" s="2"/>
      <c r="AQ14129" s="2"/>
      <c r="AR14129" s="2"/>
      <c r="AS14129" s="2"/>
      <c r="AT14129" s="2"/>
      <c r="AU14129" s="2"/>
    </row>
    <row r="14130" spans="1:47" x14ac:dyDescent="0.45">
      <c r="A14130" t="s">
        <v>16</v>
      </c>
      <c r="B14130" t="s">
        <v>6746</v>
      </c>
      <c r="C14130" s="1">
        <v>14987650412106</v>
      </c>
      <c r="D14130" s="1">
        <v>20</v>
      </c>
      <c r="E14130" t="s">
        <v>37</v>
      </c>
      <c r="F14130">
        <v>20</v>
      </c>
      <c r="G14130" t="s">
        <v>37</v>
      </c>
      <c r="H14130" t="s">
        <v>14</v>
      </c>
      <c r="I14130" t="s">
        <v>6744</v>
      </c>
      <c r="J14130" t="s">
        <v>6745</v>
      </c>
      <c r="K14130" t="s">
        <v>6744</v>
      </c>
      <c r="M14130" t="s">
        <v>6572</v>
      </c>
      <c r="N14130" t="s">
        <v>15</v>
      </c>
      <c r="R14130" t="s">
        <v>83320</v>
      </c>
      <c r="V14130">
        <v>4987650412017</v>
      </c>
      <c r="X14130">
        <v>24987650412103</v>
      </c>
    </row>
    <row r="14131" spans="1:47" x14ac:dyDescent="0.45">
      <c r="A14131" s="2" t="s">
        <v>16</v>
      </c>
      <c r="B14131" s="2" t="s">
        <v>6746</v>
      </c>
      <c r="C14131" s="3">
        <v>14987886002768</v>
      </c>
      <c r="D14131" s="3">
        <v>20</v>
      </c>
      <c r="E14131" s="2" t="s">
        <v>37</v>
      </c>
      <c r="F14131" s="2">
        <v>20</v>
      </c>
      <c r="G14131" s="2" t="s">
        <v>37</v>
      </c>
      <c r="H14131" s="2" t="s">
        <v>14</v>
      </c>
      <c r="I14131" s="2" t="s">
        <v>6744</v>
      </c>
      <c r="J14131" s="2" t="s">
        <v>6745</v>
      </c>
      <c r="K14131" s="2" t="s">
        <v>6744</v>
      </c>
      <c r="L14131" s="2"/>
      <c r="M14131" s="2" t="s">
        <v>6572</v>
      </c>
      <c r="N14131" s="2" t="s">
        <v>15</v>
      </c>
      <c r="O14131" s="2"/>
      <c r="P14131" s="2"/>
      <c r="Q14131" s="2"/>
      <c r="R14131" s="2" t="s">
        <v>83320</v>
      </c>
      <c r="S14131" s="2"/>
      <c r="T14131" s="2"/>
      <c r="U14131" s="3"/>
      <c r="V14131" s="2">
        <v>4987886000712</v>
      </c>
      <c r="W14131" s="3"/>
      <c r="X14131" s="2">
        <v>24987886002765</v>
      </c>
      <c r="Y14131" s="2"/>
      <c r="Z14131" s="2"/>
      <c r="AA14131" s="2"/>
      <c r="AB14131" s="2"/>
      <c r="AC14131" s="2"/>
      <c r="AD14131" s="2"/>
      <c r="AE14131" s="2"/>
      <c r="AF14131" s="2"/>
      <c r="AG14131" s="2"/>
      <c r="AH14131" s="2"/>
      <c r="AI14131" s="2"/>
      <c r="AJ14131" s="2"/>
      <c r="AK14131" s="2"/>
      <c r="AL14131" s="2"/>
      <c r="AM14131" s="2"/>
      <c r="AN14131" s="2"/>
      <c r="AO14131" s="2"/>
      <c r="AP14131" s="2"/>
      <c r="AQ14131" s="2"/>
      <c r="AR14131" s="2"/>
      <c r="AS14131" s="2"/>
      <c r="AT14131" s="2"/>
      <c r="AU14131" s="2"/>
    </row>
    <row r="14132" spans="1:47" x14ac:dyDescent="0.45">
      <c r="A14132" t="s">
        <v>16</v>
      </c>
      <c r="B14132" t="s">
        <v>6746</v>
      </c>
      <c r="C14132" s="1">
        <v>14987614435509</v>
      </c>
      <c r="D14132" s="1">
        <v>20</v>
      </c>
      <c r="E14132" t="s">
        <v>37</v>
      </c>
      <c r="F14132">
        <v>20</v>
      </c>
      <c r="G14132" t="s">
        <v>37</v>
      </c>
      <c r="H14132" t="s">
        <v>14</v>
      </c>
      <c r="I14132" t="s">
        <v>6744</v>
      </c>
      <c r="J14132" t="s">
        <v>6745</v>
      </c>
      <c r="K14132" t="s">
        <v>6744</v>
      </c>
      <c r="M14132" t="s">
        <v>6572</v>
      </c>
      <c r="N14132" t="s">
        <v>15</v>
      </c>
      <c r="R14132" t="s">
        <v>83320</v>
      </c>
      <c r="V14132">
        <v>4987614435564</v>
      </c>
      <c r="X14132">
        <v>24987614435506</v>
      </c>
    </row>
    <row r="14133" spans="1:47" x14ac:dyDescent="0.45">
      <c r="A14133" s="2" t="s">
        <v>16</v>
      </c>
      <c r="B14133" s="2" t="s">
        <v>6751</v>
      </c>
      <c r="C14133" s="3">
        <v>14987650413202</v>
      </c>
      <c r="D14133" s="3">
        <v>100</v>
      </c>
      <c r="E14133" s="2" t="s">
        <v>37</v>
      </c>
      <c r="F14133" s="2">
        <v>100</v>
      </c>
      <c r="G14133" s="2" t="s">
        <v>37</v>
      </c>
      <c r="H14133" s="2" t="s">
        <v>14</v>
      </c>
      <c r="I14133" s="2" t="s">
        <v>6748</v>
      </c>
      <c r="J14133" s="2" t="s">
        <v>6749</v>
      </c>
      <c r="K14133" s="2" t="s">
        <v>6748</v>
      </c>
      <c r="L14133" s="2"/>
      <c r="M14133" s="2" t="s">
        <v>6592</v>
      </c>
      <c r="N14133" s="2" t="s">
        <v>15</v>
      </c>
      <c r="O14133" s="2"/>
      <c r="P14133" s="2"/>
      <c r="Q14133" s="2"/>
      <c r="R14133" s="2" t="s">
        <v>83320</v>
      </c>
      <c r="S14133" s="2"/>
      <c r="T14133" s="2"/>
      <c r="U14133" s="3"/>
      <c r="V14133" s="2">
        <v>4987650413021</v>
      </c>
      <c r="W14133" s="3"/>
      <c r="X14133" s="2">
        <v>24987650413209</v>
      </c>
      <c r="Y14133" s="2"/>
      <c r="Z14133" s="2"/>
      <c r="AA14133" s="2"/>
      <c r="AB14133" s="2"/>
      <c r="AC14133" s="2"/>
      <c r="AD14133" s="2"/>
      <c r="AE14133" s="2"/>
      <c r="AF14133" s="2"/>
      <c r="AG14133" s="2"/>
      <c r="AH14133" s="2"/>
      <c r="AI14133" s="2"/>
      <c r="AJ14133" s="2"/>
      <c r="AK14133" s="2"/>
      <c r="AL14133" s="2"/>
      <c r="AM14133" s="2"/>
      <c r="AN14133" s="2"/>
      <c r="AO14133" s="2"/>
      <c r="AP14133" s="2"/>
      <c r="AQ14133" s="2"/>
      <c r="AR14133" s="2"/>
      <c r="AS14133" s="2"/>
      <c r="AT14133" s="2"/>
      <c r="AU14133" s="2"/>
    </row>
    <row r="14134" spans="1:47" x14ac:dyDescent="0.45">
      <c r="A14134" t="s">
        <v>16</v>
      </c>
      <c r="B14134" t="s">
        <v>6750</v>
      </c>
      <c r="C14134" s="1">
        <v>14987650413103</v>
      </c>
      <c r="D14134" s="1">
        <v>20</v>
      </c>
      <c r="E14134" t="s">
        <v>37</v>
      </c>
      <c r="F14134">
        <v>20</v>
      </c>
      <c r="G14134" t="s">
        <v>37</v>
      </c>
      <c r="H14134" t="s">
        <v>14</v>
      </c>
      <c r="I14134" t="s">
        <v>6748</v>
      </c>
      <c r="J14134" t="s">
        <v>6749</v>
      </c>
      <c r="K14134" t="s">
        <v>6748</v>
      </c>
      <c r="M14134" t="s">
        <v>6592</v>
      </c>
      <c r="N14134" t="s">
        <v>15</v>
      </c>
      <c r="R14134" t="s">
        <v>83320</v>
      </c>
      <c r="V14134">
        <v>4987650413014</v>
      </c>
      <c r="X14134">
        <v>24987650413100</v>
      </c>
    </row>
    <row r="14135" spans="1:47" x14ac:dyDescent="0.45">
      <c r="A14135" s="2" t="s">
        <v>16</v>
      </c>
      <c r="B14135" s="2" t="s">
        <v>6750</v>
      </c>
      <c r="C14135" s="3">
        <v>14987886002782</v>
      </c>
      <c r="D14135" s="3">
        <v>20</v>
      </c>
      <c r="E14135" s="2" t="s">
        <v>37</v>
      </c>
      <c r="F14135" s="2">
        <v>20</v>
      </c>
      <c r="G14135" s="2" t="s">
        <v>37</v>
      </c>
      <c r="H14135" s="2" t="s">
        <v>14</v>
      </c>
      <c r="I14135" s="2" t="s">
        <v>6748</v>
      </c>
      <c r="J14135" s="2" t="s">
        <v>6749</v>
      </c>
      <c r="K14135" s="2" t="s">
        <v>6748</v>
      </c>
      <c r="L14135" s="2"/>
      <c r="M14135" s="2" t="s">
        <v>6592</v>
      </c>
      <c r="N14135" s="2" t="s">
        <v>15</v>
      </c>
      <c r="O14135" s="2"/>
      <c r="P14135" s="2"/>
      <c r="Q14135" s="2"/>
      <c r="R14135" s="2" t="s">
        <v>83320</v>
      </c>
      <c r="S14135" s="2"/>
      <c r="T14135" s="2"/>
      <c r="U14135" s="3"/>
      <c r="V14135" s="2">
        <v>4987886000736</v>
      </c>
      <c r="W14135" s="3"/>
      <c r="X14135" s="2">
        <v>24987886002789</v>
      </c>
      <c r="Y14135" s="2"/>
      <c r="Z14135" s="2"/>
      <c r="AA14135" s="2"/>
      <c r="AB14135" s="2"/>
      <c r="AC14135" s="2"/>
      <c r="AD14135" s="2"/>
      <c r="AE14135" s="2"/>
      <c r="AF14135" s="2"/>
      <c r="AG14135" s="2"/>
      <c r="AH14135" s="2"/>
      <c r="AI14135" s="2"/>
      <c r="AJ14135" s="2"/>
      <c r="AK14135" s="2"/>
      <c r="AL14135" s="2"/>
      <c r="AM14135" s="2"/>
      <c r="AN14135" s="2"/>
      <c r="AO14135" s="2"/>
      <c r="AP14135" s="2"/>
      <c r="AQ14135" s="2"/>
      <c r="AR14135" s="2"/>
      <c r="AS14135" s="2"/>
      <c r="AT14135" s="2"/>
      <c r="AU14135" s="2"/>
    </row>
    <row r="14136" spans="1:47" x14ac:dyDescent="0.45">
      <c r="A14136" t="s">
        <v>16</v>
      </c>
      <c r="B14136" t="s">
        <v>6750</v>
      </c>
      <c r="C14136" s="1">
        <v>14987614435301</v>
      </c>
      <c r="D14136" s="1">
        <v>20</v>
      </c>
      <c r="E14136" t="s">
        <v>37</v>
      </c>
      <c r="F14136">
        <v>20</v>
      </c>
      <c r="G14136" t="s">
        <v>37</v>
      </c>
      <c r="H14136" t="s">
        <v>14</v>
      </c>
      <c r="I14136" t="s">
        <v>6748</v>
      </c>
      <c r="J14136" t="s">
        <v>6749</v>
      </c>
      <c r="K14136" t="s">
        <v>6748</v>
      </c>
      <c r="M14136" t="s">
        <v>6592</v>
      </c>
      <c r="N14136" t="s">
        <v>15</v>
      </c>
      <c r="R14136" t="s">
        <v>83320</v>
      </c>
      <c r="V14136">
        <v>4987614435366</v>
      </c>
      <c r="X14136">
        <v>24987614435308</v>
      </c>
    </row>
    <row r="14137" spans="1:47" x14ac:dyDescent="0.45">
      <c r="A14137" s="2" t="s">
        <v>16</v>
      </c>
      <c r="B14137" s="2" t="s">
        <v>6753</v>
      </c>
      <c r="C14137" s="3">
        <v>14987650408307</v>
      </c>
      <c r="D14137" s="3">
        <v>100</v>
      </c>
      <c r="E14137" s="2" t="s">
        <v>37</v>
      </c>
      <c r="F14137" s="2">
        <v>100</v>
      </c>
      <c r="G14137" s="2" t="s">
        <v>37</v>
      </c>
      <c r="H14137" s="2" t="s">
        <v>14</v>
      </c>
      <c r="I14137" s="2" t="s">
        <v>6752</v>
      </c>
      <c r="J14137" s="2" t="s">
        <v>25416</v>
      </c>
      <c r="K14137" s="2" t="s">
        <v>6701</v>
      </c>
      <c r="L14137" s="2"/>
      <c r="M14137" s="2" t="s">
        <v>6567</v>
      </c>
      <c r="N14137" s="2" t="s">
        <v>15</v>
      </c>
      <c r="O14137" s="2"/>
      <c r="P14137" s="2"/>
      <c r="Q14137" s="2"/>
      <c r="R14137" s="2" t="s">
        <v>83320</v>
      </c>
      <c r="S14137" s="2"/>
      <c r="T14137" s="2"/>
      <c r="U14137" s="3"/>
      <c r="V14137" s="2">
        <v>4987650408010</v>
      </c>
      <c r="W14137" s="3"/>
      <c r="X14137" s="2">
        <v>24987650408304</v>
      </c>
      <c r="Y14137" s="2"/>
      <c r="Z14137" s="2"/>
      <c r="AA14137" s="2"/>
      <c r="AB14137" s="2"/>
      <c r="AC14137" s="2"/>
      <c r="AD14137" s="2"/>
      <c r="AE14137" s="2"/>
      <c r="AF14137" s="2"/>
      <c r="AG14137" s="2"/>
      <c r="AH14137" s="2"/>
      <c r="AI14137" s="2"/>
      <c r="AJ14137" s="2"/>
      <c r="AK14137" s="2"/>
      <c r="AL14137" s="2"/>
      <c r="AM14137" s="2"/>
      <c r="AN14137" s="2"/>
      <c r="AO14137" s="2"/>
      <c r="AP14137" s="2"/>
      <c r="AQ14137" s="2"/>
      <c r="AR14137" s="2"/>
      <c r="AS14137" s="2"/>
      <c r="AT14137" s="2"/>
      <c r="AU14137" s="2"/>
    </row>
    <row r="14138" spans="1:47" x14ac:dyDescent="0.45">
      <c r="A14138" t="s">
        <v>16</v>
      </c>
      <c r="B14138" t="s">
        <v>6753</v>
      </c>
      <c r="C14138" s="1">
        <v>14987886002720</v>
      </c>
      <c r="D14138" s="1">
        <v>100</v>
      </c>
      <c r="E14138" t="s">
        <v>37</v>
      </c>
      <c r="F14138">
        <v>100</v>
      </c>
      <c r="G14138" t="s">
        <v>37</v>
      </c>
      <c r="H14138" t="s">
        <v>14</v>
      </c>
      <c r="I14138" t="s">
        <v>6752</v>
      </c>
      <c r="J14138" t="s">
        <v>25416</v>
      </c>
      <c r="K14138" t="s">
        <v>6701</v>
      </c>
      <c r="M14138" t="s">
        <v>6567</v>
      </c>
      <c r="N14138" t="s">
        <v>15</v>
      </c>
      <c r="R14138" t="s">
        <v>83320</v>
      </c>
      <c r="V14138">
        <v>4987886000675</v>
      </c>
      <c r="X14138">
        <v>24987886002727</v>
      </c>
    </row>
    <row r="14139" spans="1:47" x14ac:dyDescent="0.45">
      <c r="A14139" s="2" t="s">
        <v>16</v>
      </c>
      <c r="B14139" s="2" t="s">
        <v>6753</v>
      </c>
      <c r="C14139" s="3">
        <v>14987614435905</v>
      </c>
      <c r="D14139" s="3">
        <v>100</v>
      </c>
      <c r="E14139" s="2" t="s">
        <v>37</v>
      </c>
      <c r="F14139" s="2">
        <v>100</v>
      </c>
      <c r="G14139" s="2" t="s">
        <v>37</v>
      </c>
      <c r="H14139" s="2" t="s">
        <v>14</v>
      </c>
      <c r="I14139" s="2" t="s">
        <v>6752</v>
      </c>
      <c r="J14139" s="2" t="s">
        <v>25416</v>
      </c>
      <c r="K14139" s="2" t="s">
        <v>6701</v>
      </c>
      <c r="L14139" s="2"/>
      <c r="M14139" s="2" t="s">
        <v>6567</v>
      </c>
      <c r="N14139" s="2" t="s">
        <v>15</v>
      </c>
      <c r="O14139" s="2"/>
      <c r="P14139" s="2"/>
      <c r="Q14139" s="2"/>
      <c r="R14139" s="2" t="s">
        <v>83320</v>
      </c>
      <c r="S14139" s="2"/>
      <c r="T14139" s="2"/>
      <c r="U14139" s="3"/>
      <c r="V14139" s="2">
        <v>4987614435960</v>
      </c>
      <c r="W14139" s="3"/>
      <c r="X14139" s="2">
        <v>24987614435902</v>
      </c>
      <c r="Y14139" s="2"/>
      <c r="Z14139" s="2"/>
      <c r="AA14139" s="2"/>
      <c r="AB14139" s="2"/>
      <c r="AC14139" s="2"/>
      <c r="AD14139" s="2"/>
      <c r="AE14139" s="2"/>
      <c r="AF14139" s="2"/>
      <c r="AG14139" s="2"/>
      <c r="AH14139" s="2"/>
      <c r="AI14139" s="2"/>
      <c r="AJ14139" s="2"/>
      <c r="AK14139" s="2"/>
      <c r="AL14139" s="2"/>
      <c r="AM14139" s="2"/>
      <c r="AN14139" s="2"/>
      <c r="AO14139" s="2"/>
      <c r="AP14139" s="2"/>
      <c r="AQ14139" s="2"/>
      <c r="AR14139" s="2"/>
      <c r="AS14139" s="2"/>
      <c r="AT14139" s="2"/>
      <c r="AU14139" s="2"/>
    </row>
    <row r="14140" spans="1:47" x14ac:dyDescent="0.45">
      <c r="A14140" t="s">
        <v>16</v>
      </c>
      <c r="B14140" t="s">
        <v>6757</v>
      </c>
      <c r="C14140" s="1">
        <v>14987650409304</v>
      </c>
      <c r="D14140" s="1">
        <v>100</v>
      </c>
      <c r="E14140" t="s">
        <v>37</v>
      </c>
      <c r="F14140">
        <v>100</v>
      </c>
      <c r="G14140" t="s">
        <v>37</v>
      </c>
      <c r="H14140" t="s">
        <v>14</v>
      </c>
      <c r="I14140" t="s">
        <v>6754</v>
      </c>
      <c r="J14140" t="s">
        <v>6755</v>
      </c>
      <c r="K14140" t="s">
        <v>6756</v>
      </c>
      <c r="M14140" t="s">
        <v>6572</v>
      </c>
      <c r="N14140" t="s">
        <v>15</v>
      </c>
      <c r="R14140" t="s">
        <v>83320</v>
      </c>
      <c r="V14140">
        <v>4987650409017</v>
      </c>
      <c r="X14140">
        <v>24987650409301</v>
      </c>
    </row>
    <row r="14141" spans="1:47" x14ac:dyDescent="0.45">
      <c r="A14141" s="2" t="s">
        <v>16</v>
      </c>
      <c r="B14141" s="2" t="s">
        <v>6757</v>
      </c>
      <c r="C14141" s="3">
        <v>14987886002737</v>
      </c>
      <c r="D14141" s="3">
        <v>100</v>
      </c>
      <c r="E14141" s="2" t="s">
        <v>37</v>
      </c>
      <c r="F14141" s="2">
        <v>100</v>
      </c>
      <c r="G14141" s="2" t="s">
        <v>37</v>
      </c>
      <c r="H14141" s="2" t="s">
        <v>14</v>
      </c>
      <c r="I14141" s="2" t="s">
        <v>6754</v>
      </c>
      <c r="J14141" s="2" t="s">
        <v>6755</v>
      </c>
      <c r="K14141" s="2" t="s">
        <v>6756</v>
      </c>
      <c r="L14141" s="2"/>
      <c r="M14141" s="2" t="s">
        <v>6572</v>
      </c>
      <c r="N14141" s="2" t="s">
        <v>15</v>
      </c>
      <c r="O14141" s="2"/>
      <c r="P14141" s="2"/>
      <c r="Q14141" s="2"/>
      <c r="R14141" s="2" t="s">
        <v>83320</v>
      </c>
      <c r="S14141" s="2"/>
      <c r="T14141" s="2"/>
      <c r="U14141" s="3"/>
      <c r="V14141" s="2">
        <v>4987886000682</v>
      </c>
      <c r="W14141" s="3"/>
      <c r="X14141" s="2">
        <v>24987886002734</v>
      </c>
      <c r="Y14141" s="2"/>
      <c r="Z14141" s="2"/>
      <c r="AA14141" s="2"/>
      <c r="AB14141" s="2"/>
      <c r="AC14141" s="2"/>
      <c r="AD14141" s="2"/>
      <c r="AE14141" s="2"/>
      <c r="AF14141" s="2"/>
      <c r="AG14141" s="2"/>
      <c r="AH14141" s="2"/>
      <c r="AI14141" s="2"/>
      <c r="AJ14141" s="2"/>
      <c r="AK14141" s="2"/>
      <c r="AL14141" s="2"/>
      <c r="AM14141" s="2"/>
      <c r="AN14141" s="2"/>
      <c r="AO14141" s="2"/>
      <c r="AP14141" s="2"/>
      <c r="AQ14141" s="2"/>
      <c r="AR14141" s="2"/>
      <c r="AS14141" s="2"/>
      <c r="AT14141" s="2"/>
      <c r="AU14141" s="2"/>
    </row>
    <row r="14142" spans="1:47" x14ac:dyDescent="0.45">
      <c r="A14142" t="s">
        <v>16</v>
      </c>
      <c r="B14142" t="s">
        <v>6757</v>
      </c>
      <c r="C14142" s="1">
        <v>14987614435806</v>
      </c>
      <c r="D14142" s="1">
        <v>100</v>
      </c>
      <c r="E14142" t="s">
        <v>37</v>
      </c>
      <c r="F14142">
        <v>100</v>
      </c>
      <c r="G14142" t="s">
        <v>37</v>
      </c>
      <c r="H14142" t="s">
        <v>14</v>
      </c>
      <c r="I14142" t="s">
        <v>6754</v>
      </c>
      <c r="J14142" t="s">
        <v>6755</v>
      </c>
      <c r="K14142" t="s">
        <v>6756</v>
      </c>
      <c r="M14142" t="s">
        <v>6572</v>
      </c>
      <c r="N14142" t="s">
        <v>15</v>
      </c>
      <c r="R14142" t="s">
        <v>83320</v>
      </c>
      <c r="V14142">
        <v>4987614435861</v>
      </c>
      <c r="X14142">
        <v>24987614435803</v>
      </c>
    </row>
    <row r="14143" spans="1:47" x14ac:dyDescent="0.45">
      <c r="A14143" s="2" t="s">
        <v>16</v>
      </c>
      <c r="B14143" s="2" t="s">
        <v>6761</v>
      </c>
      <c r="C14143" s="3">
        <v>14987650410300</v>
      </c>
      <c r="D14143" s="3">
        <v>100</v>
      </c>
      <c r="E14143" s="2" t="s">
        <v>37</v>
      </c>
      <c r="F14143" s="2">
        <v>100</v>
      </c>
      <c r="G14143" s="2" t="s">
        <v>37</v>
      </c>
      <c r="H14143" s="2" t="s">
        <v>14</v>
      </c>
      <c r="I14143" s="2" t="s">
        <v>6758</v>
      </c>
      <c r="J14143" s="2" t="s">
        <v>6759</v>
      </c>
      <c r="K14143" s="2" t="s">
        <v>6760</v>
      </c>
      <c r="L14143" s="2"/>
      <c r="M14143" s="2" t="s">
        <v>6592</v>
      </c>
      <c r="N14143" s="2" t="s">
        <v>15</v>
      </c>
      <c r="O14143" s="2"/>
      <c r="P14143" s="2"/>
      <c r="Q14143" s="2"/>
      <c r="R14143" s="2" t="s">
        <v>83320</v>
      </c>
      <c r="S14143" s="2"/>
      <c r="T14143" s="2"/>
      <c r="U14143" s="3"/>
      <c r="V14143" s="2">
        <v>4987650410013</v>
      </c>
      <c r="W14143" s="3"/>
      <c r="X14143" s="2">
        <v>24987650410307</v>
      </c>
      <c r="Y14143" s="2"/>
      <c r="Z14143" s="2"/>
      <c r="AA14143" s="2"/>
      <c r="AB14143" s="2"/>
      <c r="AC14143" s="2"/>
      <c r="AD14143" s="2"/>
      <c r="AE14143" s="2"/>
      <c r="AF14143" s="2"/>
      <c r="AG14143" s="2"/>
      <c r="AH14143" s="2"/>
      <c r="AI14143" s="2"/>
      <c r="AJ14143" s="2"/>
      <c r="AK14143" s="2"/>
      <c r="AL14143" s="2"/>
      <c r="AM14143" s="2"/>
      <c r="AN14143" s="2"/>
      <c r="AO14143" s="2"/>
      <c r="AP14143" s="2"/>
      <c r="AQ14143" s="2"/>
      <c r="AR14143" s="2"/>
      <c r="AS14143" s="2"/>
      <c r="AT14143" s="2"/>
      <c r="AU14143" s="2"/>
    </row>
    <row r="14144" spans="1:47" x14ac:dyDescent="0.45">
      <c r="A14144" t="s">
        <v>16</v>
      </c>
      <c r="B14144" t="s">
        <v>6761</v>
      </c>
      <c r="C14144" s="1">
        <v>14987886002744</v>
      </c>
      <c r="D14144" s="1">
        <v>100</v>
      </c>
      <c r="E14144" t="s">
        <v>37</v>
      </c>
      <c r="F14144">
        <v>100</v>
      </c>
      <c r="G14144" t="s">
        <v>37</v>
      </c>
      <c r="H14144" t="s">
        <v>14</v>
      </c>
      <c r="I14144" t="s">
        <v>6758</v>
      </c>
      <c r="J14144" t="s">
        <v>6759</v>
      </c>
      <c r="K14144" t="s">
        <v>6760</v>
      </c>
      <c r="M14144" t="s">
        <v>6592</v>
      </c>
      <c r="N14144" t="s">
        <v>15</v>
      </c>
      <c r="R14144" t="s">
        <v>83320</v>
      </c>
      <c r="V14144">
        <v>4987886000699</v>
      </c>
      <c r="X14144">
        <v>24987886002741</v>
      </c>
    </row>
    <row r="14145" spans="1:47" x14ac:dyDescent="0.45">
      <c r="A14145" s="2" t="s">
        <v>16</v>
      </c>
      <c r="B14145" s="2" t="s">
        <v>6761</v>
      </c>
      <c r="C14145" s="3">
        <v>14987614435707</v>
      </c>
      <c r="D14145" s="3">
        <v>100</v>
      </c>
      <c r="E14145" s="2" t="s">
        <v>37</v>
      </c>
      <c r="F14145" s="2">
        <v>100</v>
      </c>
      <c r="G14145" s="2" t="s">
        <v>37</v>
      </c>
      <c r="H14145" s="2" t="s">
        <v>14</v>
      </c>
      <c r="I14145" s="2" t="s">
        <v>6758</v>
      </c>
      <c r="J14145" s="2" t="s">
        <v>6759</v>
      </c>
      <c r="K14145" s="2" t="s">
        <v>6760</v>
      </c>
      <c r="L14145" s="2"/>
      <c r="M14145" s="2" t="s">
        <v>6592</v>
      </c>
      <c r="N14145" s="2" t="s">
        <v>15</v>
      </c>
      <c r="O14145" s="2"/>
      <c r="P14145" s="2"/>
      <c r="Q14145" s="2"/>
      <c r="R14145" s="2" t="s">
        <v>83320</v>
      </c>
      <c r="S14145" s="2"/>
      <c r="T14145" s="2"/>
      <c r="U14145" s="3"/>
      <c r="V14145" s="2">
        <v>4987614435762</v>
      </c>
      <c r="W14145" s="3"/>
      <c r="X14145" s="2">
        <v>24987614435704</v>
      </c>
      <c r="Y14145" s="2"/>
      <c r="Z14145" s="2"/>
      <c r="AA14145" s="2"/>
      <c r="AB14145" s="2"/>
      <c r="AC14145" s="2"/>
      <c r="AD14145" s="2"/>
      <c r="AE14145" s="2"/>
      <c r="AF14145" s="2"/>
      <c r="AG14145" s="2"/>
      <c r="AH14145" s="2"/>
      <c r="AI14145" s="2"/>
      <c r="AJ14145" s="2"/>
      <c r="AK14145" s="2"/>
      <c r="AL14145" s="2"/>
      <c r="AM14145" s="2"/>
      <c r="AN14145" s="2"/>
      <c r="AO14145" s="2"/>
      <c r="AP14145" s="2"/>
      <c r="AQ14145" s="2"/>
      <c r="AR14145" s="2"/>
      <c r="AS14145" s="2"/>
      <c r="AT14145" s="2"/>
      <c r="AU14145" s="2"/>
    </row>
    <row r="14146" spans="1:47" x14ac:dyDescent="0.45">
      <c r="A14146" t="s">
        <v>1236</v>
      </c>
      <c r="B14146" t="s">
        <v>6765</v>
      </c>
      <c r="C14146" s="1">
        <v>14987650406402</v>
      </c>
      <c r="D14146" s="1">
        <v>100</v>
      </c>
      <c r="E14146" t="s">
        <v>37</v>
      </c>
      <c r="F14146">
        <v>100</v>
      </c>
      <c r="G14146" t="s">
        <v>37</v>
      </c>
      <c r="H14146" t="s">
        <v>84</v>
      </c>
      <c r="I14146" t="s">
        <v>6762</v>
      </c>
      <c r="J14146" t="s">
        <v>6763</v>
      </c>
      <c r="K14146" t="s">
        <v>6762</v>
      </c>
      <c r="M14146" t="s">
        <v>6715</v>
      </c>
      <c r="N14146" t="s">
        <v>1126</v>
      </c>
      <c r="R14146" t="s">
        <v>83320</v>
      </c>
      <c r="V14146">
        <v>4987650406023</v>
      </c>
      <c r="X14146">
        <v>24987650406409</v>
      </c>
    </row>
    <row r="14147" spans="1:47" x14ac:dyDescent="0.45">
      <c r="A14147" s="2" t="s">
        <v>86</v>
      </c>
      <c r="B14147" s="2" t="s">
        <v>6764</v>
      </c>
      <c r="C14147" s="3">
        <v>14987650406303</v>
      </c>
      <c r="D14147" s="3">
        <v>20</v>
      </c>
      <c r="E14147" s="2" t="s">
        <v>37</v>
      </c>
      <c r="F14147" s="2">
        <v>20</v>
      </c>
      <c r="G14147" s="2" t="s">
        <v>37</v>
      </c>
      <c r="H14147" s="2" t="s">
        <v>84</v>
      </c>
      <c r="I14147" s="2" t="s">
        <v>6762</v>
      </c>
      <c r="J14147" s="2" t="s">
        <v>6763</v>
      </c>
      <c r="K14147" s="2" t="s">
        <v>6762</v>
      </c>
      <c r="L14147" s="2"/>
      <c r="M14147" s="2" t="s">
        <v>6715</v>
      </c>
      <c r="N14147" s="2" t="s">
        <v>1126</v>
      </c>
      <c r="O14147" s="2"/>
      <c r="P14147" s="2"/>
      <c r="Q14147" s="2"/>
      <c r="R14147" s="2" t="s">
        <v>83320</v>
      </c>
      <c r="S14147" s="2"/>
      <c r="T14147" s="2"/>
      <c r="U14147" s="3"/>
      <c r="V14147" s="2">
        <v>4987650406016</v>
      </c>
      <c r="W14147" s="3"/>
      <c r="X14147" s="2">
        <v>24987650406300</v>
      </c>
      <c r="Y14147" s="2"/>
      <c r="Z14147" s="2"/>
      <c r="AA14147" s="2"/>
      <c r="AB14147" s="2"/>
      <c r="AC14147" s="2"/>
      <c r="AD14147" s="2"/>
      <c r="AE14147" s="2"/>
      <c r="AF14147" s="2"/>
      <c r="AG14147" s="2"/>
      <c r="AH14147" s="2"/>
      <c r="AI14147" s="2"/>
      <c r="AJ14147" s="2"/>
      <c r="AK14147" s="2"/>
      <c r="AL14147" s="2"/>
      <c r="AM14147" s="2"/>
      <c r="AN14147" s="2"/>
      <c r="AO14147" s="2"/>
      <c r="AP14147" s="2"/>
      <c r="AQ14147" s="2"/>
      <c r="AR14147" s="2"/>
      <c r="AS14147" s="2"/>
      <c r="AT14147" s="2"/>
      <c r="AU14147" s="2"/>
    </row>
    <row r="14148" spans="1:47" x14ac:dyDescent="0.45">
      <c r="A14148" t="s">
        <v>86</v>
      </c>
      <c r="B14148" t="s">
        <v>6764</v>
      </c>
      <c r="C14148" s="1">
        <v>14987886002713</v>
      </c>
      <c r="D14148" s="1">
        <v>20</v>
      </c>
      <c r="E14148" t="s">
        <v>37</v>
      </c>
      <c r="F14148">
        <v>20</v>
      </c>
      <c r="G14148" t="s">
        <v>37</v>
      </c>
      <c r="H14148" t="s">
        <v>84</v>
      </c>
      <c r="I14148" t="s">
        <v>6762</v>
      </c>
      <c r="J14148" t="s">
        <v>6763</v>
      </c>
      <c r="K14148" t="s">
        <v>6762</v>
      </c>
      <c r="M14148" t="s">
        <v>6715</v>
      </c>
      <c r="N14148" t="s">
        <v>1126</v>
      </c>
      <c r="R14148" t="s">
        <v>83320</v>
      </c>
      <c r="V14148">
        <v>4987886000668</v>
      </c>
      <c r="X14148">
        <v>24987886002710</v>
      </c>
    </row>
    <row r="14149" spans="1:47" x14ac:dyDescent="0.45">
      <c r="A14149" s="2" t="s">
        <v>86</v>
      </c>
      <c r="B14149" s="2" t="s">
        <v>6764</v>
      </c>
      <c r="C14149" s="3">
        <v>14987614436001</v>
      </c>
      <c r="D14149" s="3">
        <v>20</v>
      </c>
      <c r="E14149" s="2" t="s">
        <v>37</v>
      </c>
      <c r="F14149" s="2">
        <v>20</v>
      </c>
      <c r="G14149" s="2" t="s">
        <v>37</v>
      </c>
      <c r="H14149" s="2" t="s">
        <v>84</v>
      </c>
      <c r="I14149" s="2" t="s">
        <v>6762</v>
      </c>
      <c r="J14149" s="2" t="s">
        <v>6763</v>
      </c>
      <c r="K14149" s="2" t="s">
        <v>6762</v>
      </c>
      <c r="L14149" s="2"/>
      <c r="M14149" s="2" t="s">
        <v>6715</v>
      </c>
      <c r="N14149" s="2" t="s">
        <v>1126</v>
      </c>
      <c r="O14149" s="2"/>
      <c r="P14149" s="2"/>
      <c r="Q14149" s="2"/>
      <c r="R14149" s="2" t="s">
        <v>83320</v>
      </c>
      <c r="S14149" s="2"/>
      <c r="T14149" s="2"/>
      <c r="U14149" s="3"/>
      <c r="V14149" s="2">
        <v>4987614436066</v>
      </c>
      <c r="W14149" s="3"/>
      <c r="X14149" s="2">
        <v>24987614436008</v>
      </c>
      <c r="Y14149" s="2"/>
      <c r="Z14149" s="2"/>
      <c r="AA14149" s="2"/>
      <c r="AB14149" s="2"/>
      <c r="AC14149" s="2"/>
      <c r="AD14149" s="2"/>
      <c r="AE14149" s="2"/>
      <c r="AF14149" s="2"/>
      <c r="AG14149" s="2"/>
      <c r="AH14149" s="2"/>
      <c r="AI14149" s="2"/>
      <c r="AJ14149" s="2"/>
      <c r="AK14149" s="2"/>
      <c r="AL14149" s="2"/>
      <c r="AM14149" s="2"/>
      <c r="AN14149" s="2"/>
      <c r="AO14149" s="2"/>
      <c r="AP14149" s="2"/>
      <c r="AQ14149" s="2"/>
      <c r="AR14149" s="2"/>
      <c r="AS14149" s="2"/>
      <c r="AT14149" s="2"/>
      <c r="AU14149" s="2"/>
    </row>
    <row r="14150" spans="1:47" x14ac:dyDescent="0.45">
      <c r="A14150" t="s">
        <v>86</v>
      </c>
      <c r="B14150" t="s">
        <v>71689</v>
      </c>
      <c r="C14150" s="1">
        <v>14987489350013</v>
      </c>
      <c r="D14150" s="1">
        <v>1</v>
      </c>
      <c r="E14150" t="s">
        <v>17</v>
      </c>
      <c r="F14150">
        <v>1</v>
      </c>
      <c r="G14150" t="s">
        <v>17</v>
      </c>
      <c r="H14150" t="s">
        <v>84</v>
      </c>
      <c r="I14150" t="s">
        <v>71686</v>
      </c>
      <c r="J14150" t="s">
        <v>71687</v>
      </c>
      <c r="K14150" t="s">
        <v>71686</v>
      </c>
      <c r="L14150">
        <v>20170331</v>
      </c>
      <c r="M14150" t="s">
        <v>71688</v>
      </c>
      <c r="N14150" t="s">
        <v>5355</v>
      </c>
      <c r="R14150" t="s">
        <v>83320</v>
      </c>
      <c r="V14150">
        <v>4987489350313</v>
      </c>
      <c r="Y14150">
        <v>20160826</v>
      </c>
    </row>
    <row r="14151" spans="1:47" x14ac:dyDescent="0.45">
      <c r="A14151" s="2" t="s">
        <v>52</v>
      </c>
      <c r="B14151" s="2" t="s">
        <v>5861</v>
      </c>
      <c r="C14151" s="3">
        <v>14987233100963</v>
      </c>
      <c r="D14151" s="3">
        <v>100</v>
      </c>
      <c r="E14151" s="2" t="s">
        <v>67</v>
      </c>
      <c r="F14151" s="2">
        <v>10</v>
      </c>
      <c r="G14151" s="2" t="s">
        <v>67</v>
      </c>
      <c r="H14151" s="2" t="s">
        <v>50</v>
      </c>
      <c r="I14151" s="2" t="s">
        <v>5859</v>
      </c>
      <c r="J14151" s="2" t="s">
        <v>5860</v>
      </c>
      <c r="K14151" s="2" t="s">
        <v>5859</v>
      </c>
      <c r="L14151" s="2"/>
      <c r="M14151" s="2" t="s">
        <v>2284</v>
      </c>
      <c r="N14151" s="2" t="s">
        <v>67</v>
      </c>
      <c r="O14151" s="2"/>
      <c r="P14151" s="2"/>
      <c r="Q14151" s="2"/>
      <c r="R14151" s="2" t="s">
        <v>83320</v>
      </c>
      <c r="S14151" s="2"/>
      <c r="T14151" s="2"/>
      <c r="U14151" s="3"/>
      <c r="V14151" s="2">
        <v>4987233745136</v>
      </c>
      <c r="W14151" s="3"/>
      <c r="X14151" s="2">
        <v>24987233100960</v>
      </c>
      <c r="Y14151" s="2"/>
      <c r="Z14151" s="2"/>
      <c r="AA14151" s="2"/>
      <c r="AB14151" s="2"/>
      <c r="AC14151" s="2"/>
      <c r="AD14151" s="2"/>
      <c r="AE14151" s="2"/>
      <c r="AF14151" s="2"/>
      <c r="AG14151" s="2"/>
      <c r="AH14151" s="2"/>
      <c r="AI14151" s="2"/>
      <c r="AJ14151" s="2"/>
      <c r="AK14151" s="2"/>
      <c r="AL14151" s="2"/>
      <c r="AM14151" s="2"/>
      <c r="AN14151" s="2"/>
      <c r="AO14151" s="2"/>
      <c r="AP14151" s="2"/>
      <c r="AQ14151" s="2"/>
      <c r="AR14151" s="2"/>
      <c r="AS14151" s="2"/>
      <c r="AT14151" s="2"/>
      <c r="AU14151" s="2"/>
    </row>
    <row r="14152" spans="1:47" x14ac:dyDescent="0.45">
      <c r="A14152" t="s">
        <v>52</v>
      </c>
      <c r="B14152" t="s">
        <v>5861</v>
      </c>
      <c r="C14152" s="1">
        <v>14987233100970</v>
      </c>
      <c r="D14152" s="1">
        <v>500</v>
      </c>
      <c r="E14152" t="s">
        <v>67</v>
      </c>
      <c r="F14152">
        <v>10</v>
      </c>
      <c r="G14152" t="s">
        <v>67</v>
      </c>
      <c r="H14152" t="s">
        <v>50</v>
      </c>
      <c r="I14152" t="s">
        <v>5859</v>
      </c>
      <c r="J14152" t="s">
        <v>5860</v>
      </c>
      <c r="K14152" t="s">
        <v>5859</v>
      </c>
      <c r="M14152" t="s">
        <v>2284</v>
      </c>
      <c r="N14152" t="s">
        <v>67</v>
      </c>
      <c r="R14152" t="s">
        <v>83320</v>
      </c>
      <c r="V14152">
        <v>4987233745136</v>
      </c>
      <c r="X14152">
        <v>24987233100977</v>
      </c>
    </row>
    <row r="14153" spans="1:47" x14ac:dyDescent="0.45">
      <c r="A14153" s="2" t="s">
        <v>56</v>
      </c>
      <c r="B14153" s="2" t="s">
        <v>5865</v>
      </c>
      <c r="C14153" s="3">
        <v>14987233103735</v>
      </c>
      <c r="D14153" s="3">
        <v>100</v>
      </c>
      <c r="E14153" s="2" t="s">
        <v>87</v>
      </c>
      <c r="F14153" s="2">
        <v>100</v>
      </c>
      <c r="G14153" s="2" t="s">
        <v>87</v>
      </c>
      <c r="H14153" s="2" t="s">
        <v>50</v>
      </c>
      <c r="I14153" s="2" t="s">
        <v>5862</v>
      </c>
      <c r="J14153" s="2" t="s">
        <v>5863</v>
      </c>
      <c r="K14153" s="2" t="s">
        <v>5862</v>
      </c>
      <c r="L14153" s="2"/>
      <c r="M14153" s="2" t="s">
        <v>5864</v>
      </c>
      <c r="N14153" s="2" t="s">
        <v>177</v>
      </c>
      <c r="O14153" s="2"/>
      <c r="P14153" s="2"/>
      <c r="Q14153" s="2"/>
      <c r="R14153" s="2" t="s">
        <v>83320</v>
      </c>
      <c r="S14153" s="2"/>
      <c r="T14153" s="2"/>
      <c r="U14153" s="3"/>
      <c r="V14153" s="2">
        <v>4987233745686</v>
      </c>
      <c r="W14153" s="3"/>
      <c r="X14153" s="2"/>
      <c r="Y14153" s="2"/>
      <c r="Z14153" s="2"/>
      <c r="AA14153" s="2"/>
      <c r="AB14153" s="2"/>
      <c r="AC14153" s="2"/>
      <c r="AD14153" s="2"/>
      <c r="AE14153" s="2"/>
      <c r="AF14153" s="2"/>
      <c r="AG14153" s="2"/>
      <c r="AH14153" s="2"/>
      <c r="AI14153" s="2"/>
      <c r="AJ14153" s="2"/>
      <c r="AK14153" s="2"/>
      <c r="AL14153" s="2"/>
      <c r="AM14153" s="2"/>
      <c r="AN14153" s="2"/>
      <c r="AO14153" s="2"/>
      <c r="AP14153" s="2"/>
      <c r="AQ14153" s="2"/>
      <c r="AR14153" s="2"/>
      <c r="AS14153" s="2"/>
      <c r="AT14153" s="2"/>
      <c r="AU14153" s="2"/>
    </row>
    <row r="14154" spans="1:47" x14ac:dyDescent="0.45">
      <c r="A14154" t="s">
        <v>16</v>
      </c>
      <c r="B14154" t="s">
        <v>71692</v>
      </c>
      <c r="C14154" s="1">
        <v>14987489112017</v>
      </c>
      <c r="D14154" s="1">
        <v>185</v>
      </c>
      <c r="E14154" t="s">
        <v>4958</v>
      </c>
      <c r="F14154">
        <v>185</v>
      </c>
      <c r="G14154" t="s">
        <v>4958</v>
      </c>
      <c r="H14154" t="s">
        <v>14</v>
      </c>
      <c r="I14154" t="s">
        <v>71690</v>
      </c>
      <c r="J14154" t="s">
        <v>71691</v>
      </c>
      <c r="K14154" t="s">
        <v>71690</v>
      </c>
      <c r="M14154" t="s">
        <v>4968</v>
      </c>
      <c r="N14154" t="s">
        <v>15</v>
      </c>
      <c r="R14154" t="s">
        <v>83320</v>
      </c>
      <c r="V14154">
        <v>4987489112317</v>
      </c>
    </row>
    <row r="14155" spans="1:47" x14ac:dyDescent="0.45">
      <c r="A14155" s="2" t="s">
        <v>16</v>
      </c>
      <c r="B14155" s="2" t="s">
        <v>71695</v>
      </c>
      <c r="C14155" s="3">
        <v>14987489202015</v>
      </c>
      <c r="D14155" s="3">
        <v>5</v>
      </c>
      <c r="E14155" s="2" t="s">
        <v>22</v>
      </c>
      <c r="F14155" s="2">
        <v>1</v>
      </c>
      <c r="G14155" s="2" t="s">
        <v>22</v>
      </c>
      <c r="H14155" s="2" t="s">
        <v>14</v>
      </c>
      <c r="I14155" s="2" t="s">
        <v>71693</v>
      </c>
      <c r="J14155" s="2" t="s">
        <v>71694</v>
      </c>
      <c r="K14155" s="2" t="s">
        <v>71693</v>
      </c>
      <c r="L14155" s="2">
        <v>20260331</v>
      </c>
      <c r="M14155" s="2" t="s">
        <v>4997</v>
      </c>
      <c r="N14155" s="2" t="s">
        <v>442</v>
      </c>
      <c r="O14155" s="2"/>
      <c r="P14155" s="2"/>
      <c r="Q14155" s="2"/>
      <c r="R14155" s="2" t="s">
        <v>83320</v>
      </c>
      <c r="S14155" s="2"/>
      <c r="T14155" s="2"/>
      <c r="U14155" s="3"/>
      <c r="V14155" s="2">
        <v>4987489202001</v>
      </c>
      <c r="W14155" s="3"/>
      <c r="X14155" s="2"/>
      <c r="Y14155" s="2">
        <v>20210501</v>
      </c>
      <c r="Z14155" s="2">
        <v>202107</v>
      </c>
      <c r="AA14155" s="2"/>
      <c r="AB14155" s="2"/>
      <c r="AC14155" s="2"/>
      <c r="AD14155" s="2"/>
      <c r="AE14155" s="2"/>
      <c r="AF14155" s="2"/>
      <c r="AG14155" s="2"/>
      <c r="AH14155" s="2"/>
      <c r="AI14155" s="2"/>
      <c r="AJ14155" s="2"/>
      <c r="AK14155" s="2"/>
      <c r="AL14155" s="2"/>
      <c r="AM14155" s="2"/>
      <c r="AN14155" s="2"/>
      <c r="AO14155" s="2"/>
      <c r="AP14155" s="2"/>
      <c r="AQ14155" s="2"/>
      <c r="AR14155" s="2"/>
      <c r="AS14155" s="2"/>
      <c r="AT14155" s="2"/>
      <c r="AU14155" s="2"/>
    </row>
    <row r="14156" spans="1:47" x14ac:dyDescent="0.45">
      <c r="A14156" t="s">
        <v>16</v>
      </c>
      <c r="B14156" t="s">
        <v>71695</v>
      </c>
      <c r="C14156" s="1">
        <v>14987489202022</v>
      </c>
      <c r="D14156" s="1">
        <v>2</v>
      </c>
      <c r="E14156" t="s">
        <v>22</v>
      </c>
      <c r="F14156">
        <v>1</v>
      </c>
      <c r="G14156" t="s">
        <v>22</v>
      </c>
      <c r="H14156" t="s">
        <v>14</v>
      </c>
      <c r="I14156" t="s">
        <v>71693</v>
      </c>
      <c r="J14156" t="s">
        <v>71694</v>
      </c>
      <c r="K14156" t="s">
        <v>71693</v>
      </c>
      <c r="L14156">
        <v>20260331</v>
      </c>
      <c r="M14156" t="s">
        <v>4997</v>
      </c>
      <c r="N14156" t="s">
        <v>442</v>
      </c>
      <c r="R14156" t="s">
        <v>83320</v>
      </c>
      <c r="V14156">
        <v>4987489202001</v>
      </c>
      <c r="Y14156">
        <v>20241227</v>
      </c>
      <c r="Z14156">
        <v>202503</v>
      </c>
    </row>
    <row r="14157" spans="1:47" x14ac:dyDescent="0.45">
      <c r="A14157" s="2" t="s">
        <v>16</v>
      </c>
      <c r="B14157" s="2" t="s">
        <v>47725</v>
      </c>
      <c r="C14157" s="3">
        <v>14987035673306</v>
      </c>
      <c r="D14157" s="3">
        <v>10</v>
      </c>
      <c r="E14157" s="2" t="s">
        <v>1070</v>
      </c>
      <c r="F14157" s="2">
        <v>1</v>
      </c>
      <c r="G14157" s="2" t="s">
        <v>1070</v>
      </c>
      <c r="H14157" s="2" t="s">
        <v>14</v>
      </c>
      <c r="I14157" s="2" t="s">
        <v>47723</v>
      </c>
      <c r="J14157" s="2" t="s">
        <v>47724</v>
      </c>
      <c r="K14157" s="2" t="s">
        <v>47723</v>
      </c>
      <c r="L14157" s="2"/>
      <c r="M14157" s="2" t="s">
        <v>82734</v>
      </c>
      <c r="N14157" s="2" t="s">
        <v>15</v>
      </c>
      <c r="O14157" s="2"/>
      <c r="P14157" s="2"/>
      <c r="Q14157" s="2"/>
      <c r="R14157" s="2" t="s">
        <v>83320</v>
      </c>
      <c r="S14157" s="2"/>
      <c r="T14157" s="2"/>
      <c r="U14157" s="3"/>
      <c r="V14157" s="2">
        <v>4987035673316</v>
      </c>
      <c r="W14157" s="3"/>
      <c r="X14157" s="2">
        <v>24987035673303</v>
      </c>
      <c r="Y14157" s="2"/>
      <c r="Z14157" s="2"/>
      <c r="AA14157" s="2"/>
      <c r="AB14157" s="2"/>
      <c r="AC14157" s="2"/>
      <c r="AD14157" s="2"/>
      <c r="AE14157" s="2"/>
      <c r="AF14157" s="2"/>
      <c r="AG14157" s="2"/>
      <c r="AH14157" s="2"/>
      <c r="AI14157" s="2"/>
      <c r="AJ14157" s="2"/>
      <c r="AK14157" s="2"/>
      <c r="AL14157" s="2"/>
      <c r="AM14157" s="2"/>
      <c r="AN14157" s="2"/>
      <c r="AO14157" s="2"/>
      <c r="AP14157" s="2"/>
      <c r="AQ14157" s="2"/>
      <c r="AR14157" s="2"/>
      <c r="AS14157" s="2"/>
      <c r="AT14157" s="2"/>
      <c r="AU14157" s="2"/>
    </row>
    <row r="14158" spans="1:47" x14ac:dyDescent="0.45">
      <c r="A14158" t="s">
        <v>16</v>
      </c>
      <c r="B14158" t="s">
        <v>47728</v>
      </c>
      <c r="C14158" s="1">
        <v>14987035195907</v>
      </c>
      <c r="D14158" s="1">
        <v>20</v>
      </c>
      <c r="E14158" t="s">
        <v>566</v>
      </c>
      <c r="F14158">
        <v>1</v>
      </c>
      <c r="G14158" t="s">
        <v>566</v>
      </c>
      <c r="H14158" t="s">
        <v>14</v>
      </c>
      <c r="I14158" t="s">
        <v>47726</v>
      </c>
      <c r="J14158" t="s">
        <v>47727</v>
      </c>
      <c r="K14158" t="s">
        <v>47726</v>
      </c>
      <c r="M14158" t="s">
        <v>779</v>
      </c>
      <c r="N14158" t="s">
        <v>15</v>
      </c>
      <c r="R14158" t="s">
        <v>83320</v>
      </c>
      <c r="V14158">
        <v>4987035195917</v>
      </c>
      <c r="W14158" s="1" t="s">
        <v>83723</v>
      </c>
      <c r="X14158">
        <v>24987035195904</v>
      </c>
    </row>
    <row r="14159" spans="1:47" x14ac:dyDescent="0.45">
      <c r="A14159" s="2" t="s">
        <v>16</v>
      </c>
      <c r="B14159" s="2" t="s">
        <v>47728</v>
      </c>
      <c r="C14159" s="3">
        <v>14987035196003</v>
      </c>
      <c r="D14159" s="3">
        <v>20</v>
      </c>
      <c r="E14159" s="2" t="s">
        <v>566</v>
      </c>
      <c r="F14159" s="2">
        <v>1</v>
      </c>
      <c r="G14159" s="2" t="s">
        <v>566</v>
      </c>
      <c r="H14159" s="2" t="s">
        <v>14</v>
      </c>
      <c r="I14159" s="2" t="s">
        <v>47726</v>
      </c>
      <c r="J14159" s="2" t="s">
        <v>47729</v>
      </c>
      <c r="K14159" s="2" t="s">
        <v>47726</v>
      </c>
      <c r="L14159" s="2"/>
      <c r="M14159" s="2" t="s">
        <v>782</v>
      </c>
      <c r="N14159" s="2" t="s">
        <v>15</v>
      </c>
      <c r="O14159" s="2"/>
      <c r="P14159" s="2"/>
      <c r="Q14159" s="2"/>
      <c r="R14159" s="2" t="s">
        <v>83320</v>
      </c>
      <c r="S14159" s="2"/>
      <c r="T14159" s="2"/>
      <c r="U14159" s="3"/>
      <c r="V14159" s="2">
        <v>4987035196013</v>
      </c>
      <c r="W14159" s="3" t="s">
        <v>83723</v>
      </c>
      <c r="X14159" s="2">
        <v>24987035196000</v>
      </c>
      <c r="Y14159" s="2"/>
      <c r="Z14159" s="2"/>
      <c r="AA14159" s="2"/>
      <c r="AB14159" s="2"/>
      <c r="AC14159" s="2"/>
      <c r="AD14159" s="2"/>
      <c r="AE14159" s="2"/>
      <c r="AF14159" s="2"/>
      <c r="AG14159" s="2"/>
      <c r="AH14159" s="2"/>
      <c r="AI14159" s="2"/>
      <c r="AJ14159" s="2"/>
      <c r="AK14159" s="2"/>
      <c r="AL14159" s="2"/>
      <c r="AM14159" s="2"/>
      <c r="AN14159" s="2"/>
      <c r="AO14159" s="2"/>
      <c r="AP14159" s="2"/>
      <c r="AQ14159" s="2"/>
      <c r="AR14159" s="2"/>
      <c r="AS14159" s="2"/>
      <c r="AT14159" s="2"/>
      <c r="AU14159" s="2"/>
    </row>
    <row r="14160" spans="1:47" x14ac:dyDescent="0.45">
      <c r="A14160" t="s">
        <v>16</v>
      </c>
      <c r="B14160" t="s">
        <v>74739</v>
      </c>
      <c r="C14160" s="1">
        <v>14987197223135</v>
      </c>
      <c r="D14160" s="1">
        <v>3</v>
      </c>
      <c r="E14160" t="s">
        <v>521</v>
      </c>
      <c r="F14160">
        <v>1</v>
      </c>
      <c r="G14160" t="s">
        <v>521</v>
      </c>
      <c r="H14160" t="s">
        <v>14</v>
      </c>
      <c r="I14160" t="s">
        <v>74736</v>
      </c>
      <c r="J14160" t="s">
        <v>74737</v>
      </c>
      <c r="K14160" t="s">
        <v>74738</v>
      </c>
      <c r="L14160">
        <v>20230331</v>
      </c>
      <c r="M14160" t="s">
        <v>20386</v>
      </c>
      <c r="N14160" t="s">
        <v>177</v>
      </c>
      <c r="R14160" t="s">
        <v>83320</v>
      </c>
      <c r="V14160">
        <v>4987197223015</v>
      </c>
    </row>
    <row r="14161" spans="1:47" x14ac:dyDescent="0.45">
      <c r="A14161" s="2" t="s">
        <v>52</v>
      </c>
      <c r="B14161" s="2" t="s">
        <v>43140</v>
      </c>
      <c r="C14161" s="3">
        <v>14987071071012</v>
      </c>
      <c r="D14161" s="3">
        <v>100</v>
      </c>
      <c r="E14161" s="2" t="s">
        <v>53</v>
      </c>
      <c r="F14161" s="2">
        <v>10</v>
      </c>
      <c r="G14161" s="2" t="s">
        <v>53</v>
      </c>
      <c r="H14161" s="2" t="s">
        <v>50</v>
      </c>
      <c r="I14161" s="2" t="s">
        <v>43137</v>
      </c>
      <c r="J14161" s="2" t="s">
        <v>43138</v>
      </c>
      <c r="K14161" s="2" t="s">
        <v>43139</v>
      </c>
      <c r="L14161" s="2">
        <v>20190331</v>
      </c>
      <c r="M14161" s="2" t="s">
        <v>100</v>
      </c>
      <c r="N14161" s="2" t="s">
        <v>51</v>
      </c>
      <c r="O14161" s="2"/>
      <c r="P14161" s="2"/>
      <c r="Q14161" s="2"/>
      <c r="R14161" s="2" t="s">
        <v>83320</v>
      </c>
      <c r="S14161" s="2"/>
      <c r="T14161" s="2"/>
      <c r="U14161" s="3"/>
      <c r="V14161" s="2">
        <v>4987071071046</v>
      </c>
      <c r="W14161" s="3"/>
      <c r="X14161" s="2"/>
      <c r="Y14161" s="2"/>
      <c r="Z14161" s="2"/>
      <c r="AA14161" s="2"/>
      <c r="AB14161" s="2"/>
      <c r="AC14161" s="2"/>
      <c r="AD14161" s="2"/>
      <c r="AE14161" s="2"/>
      <c r="AF14161" s="2"/>
      <c r="AG14161" s="2"/>
      <c r="AH14161" s="2"/>
      <c r="AI14161" s="2"/>
      <c r="AJ14161" s="2"/>
      <c r="AK14161" s="2"/>
      <c r="AL14161" s="2"/>
      <c r="AM14161" s="2"/>
      <c r="AN14161" s="2"/>
      <c r="AO14161" s="2"/>
      <c r="AP14161" s="2"/>
      <c r="AQ14161" s="2"/>
      <c r="AR14161" s="2"/>
      <c r="AS14161" s="2"/>
      <c r="AT14161" s="2"/>
      <c r="AU14161" s="2"/>
    </row>
    <row r="14162" spans="1:47" x14ac:dyDescent="0.45">
      <c r="A14162" t="s">
        <v>52</v>
      </c>
      <c r="B14162" t="s">
        <v>43140</v>
      </c>
      <c r="C14162" s="1">
        <v>14987071071029</v>
      </c>
      <c r="D14162" s="1">
        <v>500</v>
      </c>
      <c r="E14162" t="s">
        <v>53</v>
      </c>
      <c r="F14162">
        <v>10</v>
      </c>
      <c r="G14162" t="s">
        <v>53</v>
      </c>
      <c r="H14162" t="s">
        <v>50</v>
      </c>
      <c r="I14162" t="s">
        <v>43137</v>
      </c>
      <c r="J14162" t="s">
        <v>43138</v>
      </c>
      <c r="K14162" t="s">
        <v>43139</v>
      </c>
      <c r="L14162">
        <v>20190331</v>
      </c>
      <c r="M14162" t="s">
        <v>100</v>
      </c>
      <c r="N14162" t="s">
        <v>51</v>
      </c>
      <c r="R14162" t="s">
        <v>83320</v>
      </c>
      <c r="V14162">
        <v>4987071071046</v>
      </c>
      <c r="Y14162">
        <v>20120100</v>
      </c>
    </row>
    <row r="14163" spans="1:47" x14ac:dyDescent="0.45">
      <c r="A14163" s="2" t="s">
        <v>56</v>
      </c>
      <c r="B14163" s="2" t="s">
        <v>28425</v>
      </c>
      <c r="C14163" s="3">
        <v>14987901050606</v>
      </c>
      <c r="D14163" s="3">
        <v>25</v>
      </c>
      <c r="E14163" s="2" t="s">
        <v>87</v>
      </c>
      <c r="F14163" s="2">
        <v>25</v>
      </c>
      <c r="G14163" s="2" t="s">
        <v>87</v>
      </c>
      <c r="H14163" s="2" t="s">
        <v>50</v>
      </c>
      <c r="I14163" s="2" t="s">
        <v>28424</v>
      </c>
      <c r="J14163" s="2" t="s">
        <v>23408</v>
      </c>
      <c r="K14163" s="2" t="s">
        <v>23409</v>
      </c>
      <c r="L14163" s="2"/>
      <c r="M14163" s="2" t="s">
        <v>570</v>
      </c>
      <c r="N14163" s="2" t="s">
        <v>36</v>
      </c>
      <c r="O14163" s="2"/>
      <c r="P14163" s="2"/>
      <c r="Q14163" s="2"/>
      <c r="R14163" s="2" t="s">
        <v>83320</v>
      </c>
      <c r="S14163" s="2"/>
      <c r="T14163" s="2"/>
      <c r="U14163" s="3"/>
      <c r="V14163" s="2">
        <v>4987901050692</v>
      </c>
      <c r="W14163" s="3"/>
      <c r="X14163" s="2">
        <v>24987901050603</v>
      </c>
      <c r="Y14163" s="2"/>
      <c r="Z14163" s="2"/>
      <c r="AA14163" s="2"/>
      <c r="AB14163" s="2"/>
      <c r="AC14163" s="2"/>
      <c r="AD14163" s="2"/>
      <c r="AE14163" s="2"/>
      <c r="AF14163" s="2"/>
      <c r="AG14163" s="2"/>
      <c r="AH14163" s="2"/>
      <c r="AI14163" s="2"/>
      <c r="AJ14163" s="2"/>
      <c r="AK14163" s="2"/>
      <c r="AL14163" s="2"/>
      <c r="AM14163" s="2"/>
      <c r="AN14163" s="2"/>
      <c r="AO14163" s="2"/>
      <c r="AP14163" s="2"/>
      <c r="AQ14163" s="2"/>
      <c r="AR14163" s="2"/>
      <c r="AS14163" s="2"/>
      <c r="AT14163" s="2"/>
      <c r="AU14163" s="2"/>
    </row>
    <row r="14164" spans="1:47" x14ac:dyDescent="0.45">
      <c r="A14164" t="s">
        <v>56</v>
      </c>
      <c r="B14164" t="s">
        <v>23410</v>
      </c>
      <c r="C14164" s="1">
        <v>14987114204803</v>
      </c>
      <c r="D14164" s="1">
        <v>25</v>
      </c>
      <c r="E14164" t="s">
        <v>87</v>
      </c>
      <c r="F14164">
        <v>25</v>
      </c>
      <c r="G14164" t="s">
        <v>87</v>
      </c>
      <c r="H14164" t="s">
        <v>50</v>
      </c>
      <c r="I14164" t="s">
        <v>23407</v>
      </c>
      <c r="J14164" t="s">
        <v>23408</v>
      </c>
      <c r="K14164" t="s">
        <v>23409</v>
      </c>
      <c r="M14164" t="s">
        <v>570</v>
      </c>
      <c r="N14164" t="s">
        <v>36</v>
      </c>
      <c r="R14164" t="s">
        <v>83320</v>
      </c>
      <c r="V14164">
        <v>4987114204899</v>
      </c>
      <c r="X14164">
        <v>24987114204800</v>
      </c>
      <c r="Y14164">
        <v>20220628</v>
      </c>
      <c r="Z14164">
        <v>202609</v>
      </c>
    </row>
    <row r="14165" spans="1:47" x14ac:dyDescent="0.45">
      <c r="A14165" s="2" t="s">
        <v>56</v>
      </c>
      <c r="B14165" s="2" t="s">
        <v>28426</v>
      </c>
      <c r="C14165" s="3">
        <v>14987901050606</v>
      </c>
      <c r="D14165" s="3">
        <v>25</v>
      </c>
      <c r="E14165" s="2" t="s">
        <v>87</v>
      </c>
      <c r="F14165" s="2">
        <v>25</v>
      </c>
      <c r="G14165" s="2" t="s">
        <v>87</v>
      </c>
      <c r="H14165" s="2" t="s">
        <v>50</v>
      </c>
      <c r="I14165" s="2" t="s">
        <v>23407</v>
      </c>
      <c r="J14165" s="2" t="s">
        <v>23408</v>
      </c>
      <c r="K14165" s="2" t="s">
        <v>23409</v>
      </c>
      <c r="L14165" s="2"/>
      <c r="M14165" s="2" t="s">
        <v>570</v>
      </c>
      <c r="N14165" s="2" t="s">
        <v>36</v>
      </c>
      <c r="O14165" s="2"/>
      <c r="P14165" s="2"/>
      <c r="Q14165" s="2"/>
      <c r="R14165" s="2" t="s">
        <v>83320</v>
      </c>
      <c r="S14165" s="2"/>
      <c r="T14165" s="2"/>
      <c r="U14165" s="3"/>
      <c r="V14165" s="2">
        <v>4987114204899</v>
      </c>
      <c r="W14165" s="3" t="s">
        <v>83830</v>
      </c>
      <c r="X14165" s="2">
        <v>24987901050603</v>
      </c>
      <c r="Y14165" s="2"/>
      <c r="Z14165" s="2"/>
      <c r="AA14165" s="2"/>
      <c r="AB14165" s="2"/>
      <c r="AC14165" s="2"/>
      <c r="AD14165" s="2"/>
      <c r="AE14165" s="2"/>
      <c r="AF14165" s="2"/>
      <c r="AG14165" s="2"/>
      <c r="AH14165" s="2"/>
      <c r="AI14165" s="2"/>
      <c r="AJ14165" s="2"/>
      <c r="AK14165" s="2"/>
      <c r="AL14165" s="2"/>
      <c r="AM14165" s="2"/>
      <c r="AN14165" s="2"/>
      <c r="AO14165" s="2"/>
      <c r="AP14165" s="2"/>
      <c r="AQ14165" s="2"/>
      <c r="AR14165" s="2"/>
      <c r="AS14165" s="2"/>
      <c r="AT14165" s="2"/>
      <c r="AU14165" s="2"/>
    </row>
    <row r="14166" spans="1:47" x14ac:dyDescent="0.45">
      <c r="A14166" t="s">
        <v>52</v>
      </c>
      <c r="B14166" t="s">
        <v>28429</v>
      </c>
      <c r="C14166" s="1">
        <v>14987901050309</v>
      </c>
      <c r="D14166" s="1">
        <v>100</v>
      </c>
      <c r="E14166" t="s">
        <v>53</v>
      </c>
      <c r="F14166">
        <v>10</v>
      </c>
      <c r="G14166" t="s">
        <v>53</v>
      </c>
      <c r="H14166" t="s">
        <v>50</v>
      </c>
      <c r="I14166" t="s">
        <v>28427</v>
      </c>
      <c r="J14166" t="s">
        <v>28428</v>
      </c>
      <c r="K14166" t="s">
        <v>28427</v>
      </c>
      <c r="M14166" t="s">
        <v>1182</v>
      </c>
      <c r="N14166" t="s">
        <v>51</v>
      </c>
      <c r="R14166" t="s">
        <v>83320</v>
      </c>
      <c r="V14166">
        <v>4987901050395</v>
      </c>
      <c r="X14166">
        <v>24987901050306</v>
      </c>
    </row>
    <row r="14167" spans="1:47" x14ac:dyDescent="0.45">
      <c r="A14167" s="2" t="s">
        <v>52</v>
      </c>
      <c r="B14167" s="2" t="s">
        <v>28429</v>
      </c>
      <c r="C14167" s="3">
        <v>14987901050408</v>
      </c>
      <c r="D14167" s="3">
        <v>1000</v>
      </c>
      <c r="E14167" s="2" t="s">
        <v>53</v>
      </c>
      <c r="F14167" s="2">
        <v>10</v>
      </c>
      <c r="G14167" s="2" t="s">
        <v>53</v>
      </c>
      <c r="H14167" s="2" t="s">
        <v>50</v>
      </c>
      <c r="I14167" s="2" t="s">
        <v>28427</v>
      </c>
      <c r="J14167" s="2" t="s">
        <v>28428</v>
      </c>
      <c r="K14167" s="2" t="s">
        <v>28427</v>
      </c>
      <c r="L14167" s="2"/>
      <c r="M14167" s="2" t="s">
        <v>1182</v>
      </c>
      <c r="N14167" s="2" t="s">
        <v>51</v>
      </c>
      <c r="O14167" s="2"/>
      <c r="P14167" s="2"/>
      <c r="Q14167" s="2"/>
      <c r="R14167" s="2" t="s">
        <v>83320</v>
      </c>
      <c r="S14167" s="2"/>
      <c r="T14167" s="2"/>
      <c r="U14167" s="3"/>
      <c r="V14167" s="2">
        <v>4987901050395</v>
      </c>
      <c r="W14167" s="3"/>
      <c r="X14167" s="2">
        <v>24987901050405</v>
      </c>
      <c r="Y14167" s="2"/>
      <c r="Z14167" s="2"/>
      <c r="AA14167" s="2"/>
      <c r="AB14167" s="2"/>
      <c r="AC14167" s="2"/>
      <c r="AD14167" s="2"/>
      <c r="AE14167" s="2"/>
      <c r="AF14167" s="2"/>
      <c r="AG14167" s="2"/>
      <c r="AH14167" s="2"/>
      <c r="AI14167" s="2"/>
      <c r="AJ14167" s="2"/>
      <c r="AK14167" s="2"/>
      <c r="AL14167" s="2"/>
      <c r="AM14167" s="2"/>
      <c r="AN14167" s="2"/>
      <c r="AO14167" s="2"/>
      <c r="AP14167" s="2"/>
      <c r="AQ14167" s="2"/>
      <c r="AR14167" s="2"/>
      <c r="AS14167" s="2"/>
      <c r="AT14167" s="2"/>
      <c r="AU14167" s="2"/>
    </row>
    <row r="14168" spans="1:47" x14ac:dyDescent="0.45">
      <c r="A14168" t="s">
        <v>56</v>
      </c>
      <c r="B14168" t="s">
        <v>28430</v>
      </c>
      <c r="C14168" s="1">
        <v>14987901050507</v>
      </c>
      <c r="D14168" s="1">
        <v>500</v>
      </c>
      <c r="E14168" t="s">
        <v>53</v>
      </c>
      <c r="F14168">
        <v>500</v>
      </c>
      <c r="G14168" t="s">
        <v>53</v>
      </c>
      <c r="H14168" t="s">
        <v>50</v>
      </c>
      <c r="I14168" t="s">
        <v>28427</v>
      </c>
      <c r="J14168" t="s">
        <v>28428</v>
      </c>
      <c r="K14168" t="s">
        <v>28427</v>
      </c>
      <c r="M14168" t="s">
        <v>1182</v>
      </c>
      <c r="N14168" t="s">
        <v>51</v>
      </c>
      <c r="R14168" t="s">
        <v>83320</v>
      </c>
      <c r="V14168">
        <v>4987901050593</v>
      </c>
      <c r="X14168">
        <v>24987901050504</v>
      </c>
    </row>
    <row r="14169" spans="1:47" x14ac:dyDescent="0.45">
      <c r="A14169" s="2" t="s">
        <v>52</v>
      </c>
      <c r="B14169" s="2" t="s">
        <v>23413</v>
      </c>
      <c r="C14169" s="3">
        <v>14987114115901</v>
      </c>
      <c r="D14169" s="3">
        <v>1000</v>
      </c>
      <c r="E14169" s="2" t="s">
        <v>53</v>
      </c>
      <c r="F14169" s="2">
        <v>10</v>
      </c>
      <c r="G14169" s="2" t="s">
        <v>53</v>
      </c>
      <c r="H14169" s="2" t="s">
        <v>50</v>
      </c>
      <c r="I14169" s="2" t="s">
        <v>23411</v>
      </c>
      <c r="J14169" s="2" t="s">
        <v>23412</v>
      </c>
      <c r="K14169" s="2" t="s">
        <v>23411</v>
      </c>
      <c r="L14169" s="2">
        <v>20230331</v>
      </c>
      <c r="M14169" s="2" t="s">
        <v>1182</v>
      </c>
      <c r="N14169" s="2" t="s">
        <v>51</v>
      </c>
      <c r="O14169" s="2"/>
      <c r="P14169" s="2"/>
      <c r="Q14169" s="2"/>
      <c r="R14169" s="2" t="s">
        <v>83320</v>
      </c>
      <c r="S14169" s="2"/>
      <c r="T14169" s="2"/>
      <c r="U14169" s="3"/>
      <c r="V14169" s="2">
        <v>4987114116093</v>
      </c>
      <c r="W14169" s="3"/>
      <c r="X14169" s="2">
        <v>24987114115908</v>
      </c>
      <c r="Y14169" s="2">
        <v>20220628</v>
      </c>
      <c r="Z14169" s="2">
        <v>202401</v>
      </c>
      <c r="AA14169" s="2"/>
      <c r="AB14169" s="2"/>
      <c r="AC14169" s="2"/>
      <c r="AD14169" s="2"/>
      <c r="AE14169" s="2"/>
      <c r="AF14169" s="2"/>
      <c r="AG14169" s="2"/>
      <c r="AH14169" s="2"/>
      <c r="AI14169" s="2"/>
      <c r="AJ14169" s="2"/>
      <c r="AK14169" s="2"/>
      <c r="AL14169" s="2"/>
      <c r="AM14169" s="2"/>
      <c r="AN14169" s="2"/>
      <c r="AO14169" s="2"/>
      <c r="AP14169" s="2"/>
      <c r="AQ14169" s="2"/>
      <c r="AR14169" s="2"/>
      <c r="AS14169" s="2"/>
      <c r="AT14169" s="2"/>
      <c r="AU14169" s="2"/>
    </row>
    <row r="14170" spans="1:47" x14ac:dyDescent="0.45">
      <c r="A14170" t="s">
        <v>52</v>
      </c>
      <c r="B14170" t="s">
        <v>23413</v>
      </c>
      <c r="C14170" s="1">
        <v>14987114116007</v>
      </c>
      <c r="D14170" s="1">
        <v>100</v>
      </c>
      <c r="E14170" t="s">
        <v>53</v>
      </c>
      <c r="F14170">
        <v>10</v>
      </c>
      <c r="G14170" t="s">
        <v>53</v>
      </c>
      <c r="H14170" t="s">
        <v>50</v>
      </c>
      <c r="I14170" t="s">
        <v>23411</v>
      </c>
      <c r="J14170" t="s">
        <v>23412</v>
      </c>
      <c r="K14170" t="s">
        <v>23411</v>
      </c>
      <c r="L14170">
        <v>20230331</v>
      </c>
      <c r="M14170" t="s">
        <v>1182</v>
      </c>
      <c r="N14170" t="s">
        <v>51</v>
      </c>
      <c r="R14170" t="s">
        <v>83320</v>
      </c>
      <c r="V14170">
        <v>4987114116093</v>
      </c>
      <c r="X14170">
        <v>24987114116004</v>
      </c>
      <c r="Y14170">
        <v>20220628</v>
      </c>
      <c r="Z14170">
        <v>202510</v>
      </c>
    </row>
    <row r="14171" spans="1:47" x14ac:dyDescent="0.45">
      <c r="A14171" s="2" t="s">
        <v>52</v>
      </c>
      <c r="B14171" s="2" t="s">
        <v>28431</v>
      </c>
      <c r="C14171" s="3">
        <v>14987901050309</v>
      </c>
      <c r="D14171" s="3">
        <v>100</v>
      </c>
      <c r="E14171" s="2" t="s">
        <v>53</v>
      </c>
      <c r="F14171" s="2">
        <v>10</v>
      </c>
      <c r="G14171" s="2" t="s">
        <v>53</v>
      </c>
      <c r="H14171" s="2" t="s">
        <v>50</v>
      </c>
      <c r="I14171" s="2" t="s">
        <v>23411</v>
      </c>
      <c r="J14171" s="2" t="s">
        <v>23412</v>
      </c>
      <c r="K14171" s="2" t="s">
        <v>23411</v>
      </c>
      <c r="L14171" s="2">
        <v>20230331</v>
      </c>
      <c r="M14171" s="2" t="s">
        <v>1182</v>
      </c>
      <c r="N14171" s="2" t="s">
        <v>51</v>
      </c>
      <c r="O14171" s="2"/>
      <c r="P14171" s="2"/>
      <c r="Q14171" s="2"/>
      <c r="R14171" s="2" t="s">
        <v>83320</v>
      </c>
      <c r="S14171" s="2"/>
      <c r="T14171" s="2"/>
      <c r="U14171" s="3"/>
      <c r="V14171" s="2">
        <v>4987114116093</v>
      </c>
      <c r="W14171" s="3" t="s">
        <v>83830</v>
      </c>
      <c r="X14171" s="2">
        <v>24987901050306</v>
      </c>
      <c r="Y14171" s="2"/>
      <c r="Z14171" s="2"/>
      <c r="AA14171" s="2"/>
      <c r="AB14171" s="2"/>
      <c r="AC14171" s="2"/>
      <c r="AD14171" s="2"/>
      <c r="AE14171" s="2"/>
      <c r="AF14171" s="2"/>
      <c r="AG14171" s="2"/>
      <c r="AH14171" s="2"/>
      <c r="AI14171" s="2"/>
      <c r="AJ14171" s="2"/>
      <c r="AK14171" s="2"/>
      <c r="AL14171" s="2"/>
      <c r="AM14171" s="2"/>
      <c r="AN14171" s="2"/>
      <c r="AO14171" s="2"/>
      <c r="AP14171" s="2"/>
      <c r="AQ14171" s="2"/>
      <c r="AR14171" s="2"/>
      <c r="AS14171" s="2"/>
      <c r="AT14171" s="2"/>
      <c r="AU14171" s="2"/>
    </row>
    <row r="14172" spans="1:47" x14ac:dyDescent="0.45">
      <c r="A14172" t="s">
        <v>52</v>
      </c>
      <c r="B14172" t="s">
        <v>28431</v>
      </c>
      <c r="C14172" s="1">
        <v>14987901050408</v>
      </c>
      <c r="D14172" s="1">
        <v>1000</v>
      </c>
      <c r="E14172" t="s">
        <v>53</v>
      </c>
      <c r="F14172">
        <v>10</v>
      </c>
      <c r="G14172" t="s">
        <v>53</v>
      </c>
      <c r="H14172" t="s">
        <v>50</v>
      </c>
      <c r="I14172" t="s">
        <v>23411</v>
      </c>
      <c r="J14172" t="s">
        <v>23412</v>
      </c>
      <c r="K14172" t="s">
        <v>23411</v>
      </c>
      <c r="L14172">
        <v>20230331</v>
      </c>
      <c r="M14172" t="s">
        <v>1182</v>
      </c>
      <c r="N14172" t="s">
        <v>51</v>
      </c>
      <c r="R14172" t="s">
        <v>83320</v>
      </c>
      <c r="V14172">
        <v>4987114116093</v>
      </c>
      <c r="W14172" s="1" t="s">
        <v>83830</v>
      </c>
      <c r="X14172">
        <v>24987901050405</v>
      </c>
    </row>
    <row r="14173" spans="1:47" x14ac:dyDescent="0.45">
      <c r="A14173" s="2" t="s">
        <v>56</v>
      </c>
      <c r="B14173" s="2" t="s">
        <v>23414</v>
      </c>
      <c r="C14173" s="3">
        <v>14987114116106</v>
      </c>
      <c r="D14173" s="3">
        <v>500</v>
      </c>
      <c r="E14173" s="2" t="s">
        <v>53</v>
      </c>
      <c r="F14173" s="2">
        <v>500</v>
      </c>
      <c r="G14173" s="2" t="s">
        <v>53</v>
      </c>
      <c r="H14173" s="2" t="s">
        <v>50</v>
      </c>
      <c r="I14173" s="2" t="s">
        <v>23411</v>
      </c>
      <c r="J14173" s="2" t="s">
        <v>23412</v>
      </c>
      <c r="K14173" s="2" t="s">
        <v>23411</v>
      </c>
      <c r="L14173" s="2">
        <v>20230331</v>
      </c>
      <c r="M14173" s="2" t="s">
        <v>1182</v>
      </c>
      <c r="N14173" s="2" t="s">
        <v>51</v>
      </c>
      <c r="O14173" s="2"/>
      <c r="P14173" s="2"/>
      <c r="Q14173" s="2"/>
      <c r="R14173" s="2" t="s">
        <v>83320</v>
      </c>
      <c r="S14173" s="2"/>
      <c r="T14173" s="2"/>
      <c r="U14173" s="3"/>
      <c r="V14173" s="2">
        <v>4987114116192</v>
      </c>
      <c r="W14173" s="3"/>
      <c r="X14173" s="2">
        <v>24987114116103</v>
      </c>
      <c r="Y14173" s="2">
        <v>20220628</v>
      </c>
      <c r="Z14173" s="2">
        <v>202510</v>
      </c>
      <c r="AA14173" s="2"/>
      <c r="AB14173" s="2"/>
      <c r="AC14173" s="2"/>
      <c r="AD14173" s="2"/>
      <c r="AE14173" s="2"/>
      <c r="AF14173" s="2"/>
      <c r="AG14173" s="2"/>
      <c r="AH14173" s="2"/>
      <c r="AI14173" s="2"/>
      <c r="AJ14173" s="2"/>
      <c r="AK14173" s="2"/>
      <c r="AL14173" s="2"/>
      <c r="AM14173" s="2"/>
      <c r="AN14173" s="2"/>
      <c r="AO14173" s="2"/>
      <c r="AP14173" s="2"/>
      <c r="AQ14173" s="2"/>
      <c r="AR14173" s="2"/>
      <c r="AS14173" s="2"/>
      <c r="AT14173" s="2"/>
      <c r="AU14173" s="2"/>
    </row>
    <row r="14174" spans="1:47" x14ac:dyDescent="0.45">
      <c r="A14174" t="s">
        <v>56</v>
      </c>
      <c r="B14174" t="s">
        <v>28432</v>
      </c>
      <c r="C14174" s="1">
        <v>14987901050507</v>
      </c>
      <c r="D14174" s="1">
        <v>500</v>
      </c>
      <c r="E14174" t="s">
        <v>53</v>
      </c>
      <c r="F14174">
        <v>500</v>
      </c>
      <c r="G14174" t="s">
        <v>53</v>
      </c>
      <c r="H14174" t="s">
        <v>50</v>
      </c>
      <c r="I14174" t="s">
        <v>23411</v>
      </c>
      <c r="J14174" t="s">
        <v>23412</v>
      </c>
      <c r="K14174" t="s">
        <v>23411</v>
      </c>
      <c r="L14174">
        <v>20230331</v>
      </c>
      <c r="M14174" t="s">
        <v>1182</v>
      </c>
      <c r="N14174" t="s">
        <v>51</v>
      </c>
      <c r="R14174" t="s">
        <v>83320</v>
      </c>
      <c r="V14174">
        <v>4987114116192</v>
      </c>
      <c r="W14174" s="1" t="s">
        <v>83830</v>
      </c>
      <c r="X14174">
        <v>24987901050504</v>
      </c>
    </row>
    <row r="14175" spans="1:47" x14ac:dyDescent="0.45">
      <c r="A14175" s="2" t="s">
        <v>52</v>
      </c>
      <c r="B14175" s="2" t="s">
        <v>7701</v>
      </c>
      <c r="C14175" s="3">
        <v>14987274139922</v>
      </c>
      <c r="D14175" s="3">
        <v>100</v>
      </c>
      <c r="E14175" s="2" t="s">
        <v>53</v>
      </c>
      <c r="F14175" s="2">
        <v>10</v>
      </c>
      <c r="G14175" s="2" t="s">
        <v>53</v>
      </c>
      <c r="H14175" s="2" t="s">
        <v>50</v>
      </c>
      <c r="I14175" s="2" t="s">
        <v>7698</v>
      </c>
      <c r="J14175" s="2" t="s">
        <v>7699</v>
      </c>
      <c r="K14175" s="2" t="s">
        <v>7700</v>
      </c>
      <c r="L14175" s="2"/>
      <c r="M14175" s="2" t="s">
        <v>100</v>
      </c>
      <c r="N14175" s="2" t="s">
        <v>51</v>
      </c>
      <c r="O14175" s="2"/>
      <c r="P14175" s="2"/>
      <c r="Q14175" s="2"/>
      <c r="R14175" s="2" t="s">
        <v>83320</v>
      </c>
      <c r="S14175" s="2"/>
      <c r="T14175" s="2"/>
      <c r="U14175" s="3"/>
      <c r="V14175" s="2">
        <v>4987274139987</v>
      </c>
      <c r="W14175" s="3"/>
      <c r="X14175" s="2">
        <v>24987274139929</v>
      </c>
      <c r="Y14175" s="2"/>
      <c r="Z14175" s="2"/>
      <c r="AA14175" s="2"/>
      <c r="AB14175" s="2"/>
      <c r="AC14175" s="2"/>
      <c r="AD14175" s="2"/>
      <c r="AE14175" s="2"/>
      <c r="AF14175" s="2"/>
      <c r="AG14175" s="2"/>
      <c r="AH14175" s="2"/>
      <c r="AI14175" s="2"/>
      <c r="AJ14175" s="2"/>
      <c r="AK14175" s="2"/>
      <c r="AL14175" s="2"/>
      <c r="AM14175" s="2"/>
      <c r="AN14175" s="2"/>
      <c r="AO14175" s="2"/>
      <c r="AP14175" s="2"/>
      <c r="AQ14175" s="2"/>
      <c r="AR14175" s="2"/>
      <c r="AS14175" s="2"/>
      <c r="AT14175" s="2"/>
      <c r="AU14175" s="2"/>
    </row>
    <row r="14176" spans="1:47" x14ac:dyDescent="0.45">
      <c r="A14176" t="s">
        <v>52</v>
      </c>
      <c r="B14176" t="s">
        <v>7701</v>
      </c>
      <c r="C14176" s="1">
        <v>14987274139946</v>
      </c>
      <c r="D14176" s="1">
        <v>500</v>
      </c>
      <c r="E14176" t="s">
        <v>53</v>
      </c>
      <c r="F14176">
        <v>10</v>
      </c>
      <c r="G14176" t="s">
        <v>53</v>
      </c>
      <c r="H14176" t="s">
        <v>50</v>
      </c>
      <c r="I14176" t="s">
        <v>7698</v>
      </c>
      <c r="J14176" t="s">
        <v>7699</v>
      </c>
      <c r="K14176" t="s">
        <v>7700</v>
      </c>
      <c r="M14176" t="s">
        <v>100</v>
      </c>
      <c r="N14176" t="s">
        <v>51</v>
      </c>
      <c r="R14176" t="s">
        <v>83320</v>
      </c>
      <c r="V14176">
        <v>4987274139987</v>
      </c>
      <c r="X14176">
        <v>24987274139943</v>
      </c>
    </row>
    <row r="14177" spans="1:47" x14ac:dyDescent="0.45">
      <c r="A14177" s="2" t="s">
        <v>52</v>
      </c>
      <c r="B14177" s="2" t="s">
        <v>7701</v>
      </c>
      <c r="C14177" s="3">
        <v>14987274139960</v>
      </c>
      <c r="D14177" s="3">
        <v>1000</v>
      </c>
      <c r="E14177" s="2" t="s">
        <v>53</v>
      </c>
      <c r="F14177" s="2">
        <v>10</v>
      </c>
      <c r="G14177" s="2" t="s">
        <v>53</v>
      </c>
      <c r="H14177" s="2" t="s">
        <v>50</v>
      </c>
      <c r="I14177" s="2" t="s">
        <v>7698</v>
      </c>
      <c r="J14177" s="2" t="s">
        <v>7699</v>
      </c>
      <c r="K14177" s="2" t="s">
        <v>7700</v>
      </c>
      <c r="L14177" s="2"/>
      <c r="M14177" s="2" t="s">
        <v>100</v>
      </c>
      <c r="N14177" s="2" t="s">
        <v>51</v>
      </c>
      <c r="O14177" s="2"/>
      <c r="P14177" s="2"/>
      <c r="Q14177" s="2"/>
      <c r="R14177" s="2" t="s">
        <v>83320</v>
      </c>
      <c r="S14177" s="2"/>
      <c r="T14177" s="2"/>
      <c r="U14177" s="3"/>
      <c r="V14177" s="2">
        <v>4987274139987</v>
      </c>
      <c r="W14177" s="3"/>
      <c r="X14177" s="2">
        <v>24987274139967</v>
      </c>
      <c r="Y14177" s="2"/>
      <c r="Z14177" s="2"/>
      <c r="AA14177" s="2"/>
      <c r="AB14177" s="2"/>
      <c r="AC14177" s="2"/>
      <c r="AD14177" s="2"/>
      <c r="AE14177" s="2"/>
      <c r="AF14177" s="2"/>
      <c r="AG14177" s="2"/>
      <c r="AH14177" s="2"/>
      <c r="AI14177" s="2"/>
      <c r="AJ14177" s="2"/>
      <c r="AK14177" s="2"/>
      <c r="AL14177" s="2"/>
      <c r="AM14177" s="2"/>
      <c r="AN14177" s="2"/>
      <c r="AO14177" s="2"/>
      <c r="AP14177" s="2"/>
      <c r="AQ14177" s="2"/>
      <c r="AR14177" s="2"/>
      <c r="AS14177" s="2"/>
      <c r="AT14177" s="2"/>
      <c r="AU14177" s="2"/>
    </row>
    <row r="14178" spans="1:47" x14ac:dyDescent="0.45">
      <c r="A14178" t="s">
        <v>52</v>
      </c>
      <c r="B14178" t="s">
        <v>7701</v>
      </c>
      <c r="C14178" s="1">
        <v>14987039425109</v>
      </c>
      <c r="D14178" s="1">
        <v>100</v>
      </c>
      <c r="E14178" t="s">
        <v>53</v>
      </c>
      <c r="F14178">
        <v>10</v>
      </c>
      <c r="G14178" t="s">
        <v>53</v>
      </c>
      <c r="H14178" t="s">
        <v>50</v>
      </c>
      <c r="I14178" t="s">
        <v>7698</v>
      </c>
      <c r="J14178" t="s">
        <v>7699</v>
      </c>
      <c r="K14178" t="s">
        <v>7700</v>
      </c>
      <c r="M14178" t="s">
        <v>100</v>
      </c>
      <c r="N14178" t="s">
        <v>51</v>
      </c>
      <c r="R14178" t="s">
        <v>83320</v>
      </c>
      <c r="V14178">
        <v>4987039449030</v>
      </c>
    </row>
    <row r="14179" spans="1:47" x14ac:dyDescent="0.45">
      <c r="A14179" s="2" t="s">
        <v>52</v>
      </c>
      <c r="B14179" s="2" t="s">
        <v>7701</v>
      </c>
      <c r="C14179" s="3">
        <v>14987039425284</v>
      </c>
      <c r="D14179" s="3">
        <v>500</v>
      </c>
      <c r="E14179" s="2" t="s">
        <v>53</v>
      </c>
      <c r="F14179" s="2">
        <v>10</v>
      </c>
      <c r="G14179" s="2" t="s">
        <v>53</v>
      </c>
      <c r="H14179" s="2" t="s">
        <v>50</v>
      </c>
      <c r="I14179" s="2" t="s">
        <v>7698</v>
      </c>
      <c r="J14179" s="2" t="s">
        <v>7699</v>
      </c>
      <c r="K14179" s="2" t="s">
        <v>7700</v>
      </c>
      <c r="L14179" s="2"/>
      <c r="M14179" s="2" t="s">
        <v>100</v>
      </c>
      <c r="N14179" s="2" t="s">
        <v>51</v>
      </c>
      <c r="O14179" s="2"/>
      <c r="P14179" s="2"/>
      <c r="Q14179" s="2"/>
      <c r="R14179" s="2" t="s">
        <v>83320</v>
      </c>
      <c r="S14179" s="2"/>
      <c r="T14179" s="2"/>
      <c r="U14179" s="3"/>
      <c r="V14179" s="2">
        <v>4987039449030</v>
      </c>
      <c r="W14179" s="3"/>
      <c r="X14179" s="2"/>
      <c r="Y14179" s="2"/>
      <c r="Z14179" s="2"/>
      <c r="AA14179" s="2"/>
      <c r="AB14179" s="2"/>
      <c r="AC14179" s="2"/>
      <c r="AD14179" s="2"/>
      <c r="AE14179" s="2"/>
      <c r="AF14179" s="2"/>
      <c r="AG14179" s="2"/>
      <c r="AH14179" s="2"/>
      <c r="AI14179" s="2"/>
      <c r="AJ14179" s="2"/>
      <c r="AK14179" s="2"/>
      <c r="AL14179" s="2"/>
      <c r="AM14179" s="2"/>
      <c r="AN14179" s="2"/>
      <c r="AO14179" s="2"/>
      <c r="AP14179" s="2"/>
      <c r="AQ14179" s="2"/>
      <c r="AR14179" s="2"/>
      <c r="AS14179" s="2"/>
      <c r="AT14179" s="2"/>
      <c r="AU14179" s="2"/>
    </row>
    <row r="14180" spans="1:47" x14ac:dyDescent="0.45">
      <c r="A14180" t="s">
        <v>52</v>
      </c>
      <c r="B14180" t="s">
        <v>7701</v>
      </c>
      <c r="C14180" s="1">
        <v>14987039425369</v>
      </c>
      <c r="D14180" s="1">
        <v>1000</v>
      </c>
      <c r="E14180" t="s">
        <v>53</v>
      </c>
      <c r="F14180">
        <v>10</v>
      </c>
      <c r="G14180" t="s">
        <v>53</v>
      </c>
      <c r="H14180" t="s">
        <v>50</v>
      </c>
      <c r="I14180" t="s">
        <v>7698</v>
      </c>
      <c r="J14180" t="s">
        <v>7699</v>
      </c>
      <c r="K14180" t="s">
        <v>7700</v>
      </c>
      <c r="M14180" t="s">
        <v>100</v>
      </c>
      <c r="N14180" t="s">
        <v>51</v>
      </c>
      <c r="R14180" t="s">
        <v>83320</v>
      </c>
      <c r="V14180">
        <v>4987039449030</v>
      </c>
    </row>
    <row r="14181" spans="1:47" x14ac:dyDescent="0.45">
      <c r="A14181" s="2" t="s">
        <v>52</v>
      </c>
      <c r="B14181" s="2" t="s">
        <v>7702</v>
      </c>
      <c r="C14181" s="3">
        <v>14987274139939</v>
      </c>
      <c r="D14181" s="3">
        <v>420</v>
      </c>
      <c r="E14181" s="2" t="s">
        <v>53</v>
      </c>
      <c r="F14181" s="2">
        <v>21</v>
      </c>
      <c r="G14181" s="2" t="s">
        <v>53</v>
      </c>
      <c r="H14181" s="2" t="s">
        <v>50</v>
      </c>
      <c r="I14181" s="2" t="s">
        <v>7698</v>
      </c>
      <c r="J14181" s="2" t="s">
        <v>7699</v>
      </c>
      <c r="K14181" s="2" t="s">
        <v>7700</v>
      </c>
      <c r="L14181" s="2"/>
      <c r="M14181" s="2" t="s">
        <v>100</v>
      </c>
      <c r="N14181" s="2" t="s">
        <v>51</v>
      </c>
      <c r="O14181" s="2"/>
      <c r="P14181" s="2"/>
      <c r="Q14181" s="2"/>
      <c r="R14181" s="2" t="s">
        <v>83320</v>
      </c>
      <c r="S14181" s="2"/>
      <c r="T14181" s="2"/>
      <c r="U14181" s="3"/>
      <c r="V14181" s="2">
        <v>4987274139994</v>
      </c>
      <c r="W14181" s="3"/>
      <c r="X14181" s="2">
        <v>24987274139936</v>
      </c>
      <c r="Y14181" s="2"/>
      <c r="Z14181" s="2"/>
      <c r="AA14181" s="2"/>
      <c r="AB14181" s="2"/>
      <c r="AC14181" s="2"/>
      <c r="AD14181" s="2"/>
      <c r="AE14181" s="2"/>
      <c r="AF14181" s="2"/>
      <c r="AG14181" s="2"/>
      <c r="AH14181" s="2"/>
      <c r="AI14181" s="2"/>
      <c r="AJ14181" s="2"/>
      <c r="AK14181" s="2"/>
      <c r="AL14181" s="2"/>
      <c r="AM14181" s="2"/>
      <c r="AN14181" s="2"/>
      <c r="AO14181" s="2"/>
      <c r="AP14181" s="2"/>
      <c r="AQ14181" s="2"/>
      <c r="AR14181" s="2"/>
      <c r="AS14181" s="2"/>
      <c r="AT14181" s="2"/>
      <c r="AU14181" s="2"/>
    </row>
    <row r="14182" spans="1:47" x14ac:dyDescent="0.45">
      <c r="A14182" t="s">
        <v>52</v>
      </c>
      <c r="B14182" t="s">
        <v>7702</v>
      </c>
      <c r="C14182" s="1">
        <v>14987274139977</v>
      </c>
      <c r="D14182" s="1">
        <v>1050</v>
      </c>
      <c r="E14182" t="s">
        <v>53</v>
      </c>
      <c r="F14182">
        <v>21</v>
      </c>
      <c r="G14182" t="s">
        <v>53</v>
      </c>
      <c r="H14182" t="s">
        <v>50</v>
      </c>
      <c r="I14182" t="s">
        <v>7698</v>
      </c>
      <c r="J14182" t="s">
        <v>7699</v>
      </c>
      <c r="K14182" t="s">
        <v>7700</v>
      </c>
      <c r="M14182" t="s">
        <v>100</v>
      </c>
      <c r="N14182" t="s">
        <v>51</v>
      </c>
      <c r="R14182" t="s">
        <v>83320</v>
      </c>
      <c r="V14182">
        <v>4987274139994</v>
      </c>
      <c r="X14182">
        <v>24987274139974</v>
      </c>
    </row>
    <row r="14183" spans="1:47" x14ac:dyDescent="0.45">
      <c r="A14183" s="2" t="s">
        <v>52</v>
      </c>
      <c r="B14183" s="2" t="s">
        <v>7702</v>
      </c>
      <c r="C14183" s="3">
        <v>14987039425444</v>
      </c>
      <c r="D14183" s="3">
        <v>420</v>
      </c>
      <c r="E14183" s="2" t="s">
        <v>53</v>
      </c>
      <c r="F14183" s="2">
        <v>21</v>
      </c>
      <c r="G14183" s="2" t="s">
        <v>53</v>
      </c>
      <c r="H14183" s="2" t="s">
        <v>50</v>
      </c>
      <c r="I14183" s="2" t="s">
        <v>7698</v>
      </c>
      <c r="J14183" s="2" t="s">
        <v>7699</v>
      </c>
      <c r="K14183" s="2" t="s">
        <v>7700</v>
      </c>
      <c r="L14183" s="2"/>
      <c r="M14183" s="2" t="s">
        <v>100</v>
      </c>
      <c r="N14183" s="2" t="s">
        <v>51</v>
      </c>
      <c r="O14183" s="2"/>
      <c r="P14183" s="2"/>
      <c r="Q14183" s="2"/>
      <c r="R14183" s="2" t="s">
        <v>83320</v>
      </c>
      <c r="S14183" s="2"/>
      <c r="T14183" s="2"/>
      <c r="U14183" s="3"/>
      <c r="V14183" s="2">
        <v>4987039449115</v>
      </c>
      <c r="W14183" s="3"/>
      <c r="X14183" s="2"/>
      <c r="Y14183" s="2"/>
      <c r="Z14183" s="2"/>
      <c r="AA14183" s="2"/>
      <c r="AB14183" s="2"/>
      <c r="AC14183" s="2"/>
      <c r="AD14183" s="2"/>
      <c r="AE14183" s="2"/>
      <c r="AF14183" s="2"/>
      <c r="AG14183" s="2"/>
      <c r="AH14183" s="2"/>
      <c r="AI14183" s="2"/>
      <c r="AJ14183" s="2"/>
      <c r="AK14183" s="2"/>
      <c r="AL14183" s="2"/>
      <c r="AM14183" s="2"/>
      <c r="AN14183" s="2"/>
      <c r="AO14183" s="2"/>
      <c r="AP14183" s="2"/>
      <c r="AQ14183" s="2"/>
      <c r="AR14183" s="2"/>
      <c r="AS14183" s="2"/>
      <c r="AT14183" s="2"/>
      <c r="AU14183" s="2"/>
    </row>
    <row r="14184" spans="1:47" x14ac:dyDescent="0.45">
      <c r="A14184" t="s">
        <v>52</v>
      </c>
      <c r="B14184" t="s">
        <v>7702</v>
      </c>
      <c r="C14184" s="1">
        <v>14987039425529</v>
      </c>
      <c r="D14184" s="1">
        <v>1050</v>
      </c>
      <c r="E14184" t="s">
        <v>53</v>
      </c>
      <c r="F14184">
        <v>21</v>
      </c>
      <c r="G14184" t="s">
        <v>53</v>
      </c>
      <c r="H14184" t="s">
        <v>50</v>
      </c>
      <c r="I14184" t="s">
        <v>7698</v>
      </c>
      <c r="J14184" t="s">
        <v>7699</v>
      </c>
      <c r="K14184" t="s">
        <v>7700</v>
      </c>
      <c r="M14184" t="s">
        <v>100</v>
      </c>
      <c r="N14184" t="s">
        <v>51</v>
      </c>
      <c r="R14184" t="s">
        <v>83320</v>
      </c>
      <c r="V14184">
        <v>4987039449115</v>
      </c>
    </row>
    <row r="14185" spans="1:47" x14ac:dyDescent="0.45">
      <c r="A14185" s="2" t="s">
        <v>52</v>
      </c>
      <c r="B14185" s="2" t="s">
        <v>75871</v>
      </c>
      <c r="C14185" s="3">
        <v>14987123408223</v>
      </c>
      <c r="D14185" s="3">
        <v>600</v>
      </c>
      <c r="E14185" s="2" t="s">
        <v>53</v>
      </c>
      <c r="F14185" s="2">
        <v>10</v>
      </c>
      <c r="G14185" s="2" t="s">
        <v>53</v>
      </c>
      <c r="H14185" s="2" t="s">
        <v>50</v>
      </c>
      <c r="I14185" s="2" t="s">
        <v>75868</v>
      </c>
      <c r="J14185" s="2" t="s">
        <v>75869</v>
      </c>
      <c r="K14185" s="2" t="s">
        <v>75870</v>
      </c>
      <c r="L14185" s="2">
        <v>20190930</v>
      </c>
      <c r="M14185" s="2" t="s">
        <v>100</v>
      </c>
      <c r="N14185" s="2" t="s">
        <v>51</v>
      </c>
      <c r="O14185" s="2"/>
      <c r="P14185" s="2"/>
      <c r="Q14185" s="2"/>
      <c r="R14185" s="2" t="s">
        <v>83320</v>
      </c>
      <c r="S14185" s="2"/>
      <c r="T14185" s="2"/>
      <c r="U14185" s="3"/>
      <c r="V14185" s="2">
        <v>4987123559409</v>
      </c>
      <c r="W14185" s="3"/>
      <c r="X14185" s="2"/>
      <c r="Y14185" s="2"/>
      <c r="Z14185" s="2"/>
      <c r="AA14185" s="2"/>
      <c r="AB14185" s="2"/>
      <c r="AC14185" s="2"/>
      <c r="AD14185" s="2"/>
      <c r="AE14185" s="2"/>
      <c r="AF14185" s="2"/>
      <c r="AG14185" s="2"/>
      <c r="AH14185" s="2"/>
      <c r="AI14185" s="2"/>
      <c r="AJ14185" s="2"/>
      <c r="AK14185" s="2"/>
      <c r="AL14185" s="2"/>
      <c r="AM14185" s="2"/>
      <c r="AN14185" s="2"/>
      <c r="AO14185" s="2"/>
      <c r="AP14185" s="2"/>
      <c r="AQ14185" s="2"/>
      <c r="AR14185" s="2"/>
      <c r="AS14185" s="2"/>
      <c r="AT14185" s="2"/>
      <c r="AU14185" s="2"/>
    </row>
    <row r="14186" spans="1:47" x14ac:dyDescent="0.45">
      <c r="A14186" t="s">
        <v>52</v>
      </c>
      <c r="B14186" t="s">
        <v>75871</v>
      </c>
      <c r="C14186" s="1">
        <v>14987123408230</v>
      </c>
      <c r="D14186" s="1">
        <v>100</v>
      </c>
      <c r="E14186" t="s">
        <v>53</v>
      </c>
      <c r="F14186">
        <v>10</v>
      </c>
      <c r="G14186" t="s">
        <v>53</v>
      </c>
      <c r="H14186" t="s">
        <v>50</v>
      </c>
      <c r="I14186" t="s">
        <v>75868</v>
      </c>
      <c r="J14186" t="s">
        <v>75869</v>
      </c>
      <c r="K14186" t="s">
        <v>75870</v>
      </c>
      <c r="L14186">
        <v>20190930</v>
      </c>
      <c r="M14186" t="s">
        <v>100</v>
      </c>
      <c r="N14186" t="s">
        <v>51</v>
      </c>
      <c r="R14186" t="s">
        <v>83320</v>
      </c>
      <c r="V14186">
        <v>4987123559409</v>
      </c>
    </row>
    <row r="14187" spans="1:47" x14ac:dyDescent="0.45">
      <c r="A14187" s="2" t="s">
        <v>52</v>
      </c>
      <c r="B14187" s="2" t="s">
        <v>75871</v>
      </c>
      <c r="C14187" s="3">
        <v>14987123415382</v>
      </c>
      <c r="D14187" s="3">
        <v>500</v>
      </c>
      <c r="E14187" s="2" t="s">
        <v>53</v>
      </c>
      <c r="F14187" s="2">
        <v>10</v>
      </c>
      <c r="G14187" s="2" t="s">
        <v>53</v>
      </c>
      <c r="H14187" s="2" t="s">
        <v>50</v>
      </c>
      <c r="I14187" s="2" t="s">
        <v>75868</v>
      </c>
      <c r="J14187" s="2" t="s">
        <v>75869</v>
      </c>
      <c r="K14187" s="2" t="s">
        <v>75870</v>
      </c>
      <c r="L14187" s="2">
        <v>20190930</v>
      </c>
      <c r="M14187" s="2" t="s">
        <v>100</v>
      </c>
      <c r="N14187" s="2" t="s">
        <v>51</v>
      </c>
      <c r="O14187" s="2"/>
      <c r="P14187" s="2"/>
      <c r="Q14187" s="2"/>
      <c r="R14187" s="2" t="s">
        <v>83320</v>
      </c>
      <c r="S14187" s="2"/>
      <c r="T14187" s="2"/>
      <c r="U14187" s="3"/>
      <c r="V14187" s="2">
        <v>4987123559409</v>
      </c>
      <c r="W14187" s="3"/>
      <c r="X14187" s="2"/>
      <c r="Y14187" s="2"/>
      <c r="Z14187" s="2"/>
      <c r="AA14187" s="2"/>
      <c r="AB14187" s="2"/>
      <c r="AC14187" s="2"/>
      <c r="AD14187" s="2"/>
      <c r="AE14187" s="2"/>
      <c r="AF14187" s="2"/>
      <c r="AG14187" s="2"/>
      <c r="AH14187" s="2"/>
      <c r="AI14187" s="2"/>
      <c r="AJ14187" s="2"/>
      <c r="AK14187" s="2"/>
      <c r="AL14187" s="2"/>
      <c r="AM14187" s="2"/>
      <c r="AN14187" s="2"/>
      <c r="AO14187" s="2"/>
      <c r="AP14187" s="2"/>
      <c r="AQ14187" s="2"/>
      <c r="AR14187" s="2"/>
      <c r="AS14187" s="2"/>
      <c r="AT14187" s="2"/>
      <c r="AU14187" s="2"/>
    </row>
    <row r="14188" spans="1:47" x14ac:dyDescent="0.45">
      <c r="A14188" t="s">
        <v>52</v>
      </c>
      <c r="B14188" t="s">
        <v>30153</v>
      </c>
      <c r="C14188" s="1">
        <v>14987060302318</v>
      </c>
      <c r="D14188" s="1">
        <v>100</v>
      </c>
      <c r="E14188" t="s">
        <v>53</v>
      </c>
      <c r="F14188">
        <v>10</v>
      </c>
      <c r="G14188" t="s">
        <v>53</v>
      </c>
      <c r="H14188" t="s">
        <v>50</v>
      </c>
      <c r="I14188" t="s">
        <v>30150</v>
      </c>
      <c r="J14188" t="s">
        <v>30151</v>
      </c>
      <c r="K14188" t="s">
        <v>30152</v>
      </c>
      <c r="L14188">
        <v>20180930</v>
      </c>
      <c r="M14188" t="s">
        <v>100</v>
      </c>
      <c r="N14188" t="s">
        <v>51</v>
      </c>
      <c r="R14188" t="s">
        <v>83320</v>
      </c>
      <c r="V14188">
        <v>4987060502315</v>
      </c>
      <c r="X14188">
        <v>24987060302315</v>
      </c>
    </row>
    <row r="14189" spans="1:47" x14ac:dyDescent="0.45">
      <c r="A14189" s="2" t="s">
        <v>52</v>
      </c>
      <c r="B14189" s="2" t="s">
        <v>30153</v>
      </c>
      <c r="C14189" s="3">
        <v>14987060302325</v>
      </c>
      <c r="D14189" s="3">
        <v>500</v>
      </c>
      <c r="E14189" s="2" t="s">
        <v>53</v>
      </c>
      <c r="F14189" s="2">
        <v>10</v>
      </c>
      <c r="G14189" s="2" t="s">
        <v>53</v>
      </c>
      <c r="H14189" s="2" t="s">
        <v>50</v>
      </c>
      <c r="I14189" s="2" t="s">
        <v>30150</v>
      </c>
      <c r="J14189" s="2" t="s">
        <v>30151</v>
      </c>
      <c r="K14189" s="2" t="s">
        <v>30152</v>
      </c>
      <c r="L14189" s="2">
        <v>20180930</v>
      </c>
      <c r="M14189" s="2" t="s">
        <v>100</v>
      </c>
      <c r="N14189" s="2" t="s">
        <v>51</v>
      </c>
      <c r="O14189" s="2"/>
      <c r="P14189" s="2"/>
      <c r="Q14189" s="2"/>
      <c r="R14189" s="2" t="s">
        <v>83320</v>
      </c>
      <c r="S14189" s="2"/>
      <c r="T14189" s="2"/>
      <c r="U14189" s="3"/>
      <c r="V14189" s="2">
        <v>4987060502315</v>
      </c>
      <c r="W14189" s="3"/>
      <c r="X14189" s="2">
        <v>24987060302322</v>
      </c>
      <c r="Y14189" s="2"/>
      <c r="Z14189" s="2"/>
      <c r="AA14189" s="2"/>
      <c r="AB14189" s="2"/>
      <c r="AC14189" s="2"/>
      <c r="AD14189" s="2"/>
      <c r="AE14189" s="2"/>
      <c r="AF14189" s="2"/>
      <c r="AG14189" s="2"/>
      <c r="AH14189" s="2"/>
      <c r="AI14189" s="2"/>
      <c r="AJ14189" s="2"/>
      <c r="AK14189" s="2"/>
      <c r="AL14189" s="2"/>
      <c r="AM14189" s="2"/>
      <c r="AN14189" s="2"/>
      <c r="AO14189" s="2"/>
      <c r="AP14189" s="2"/>
      <c r="AQ14189" s="2"/>
      <c r="AR14189" s="2"/>
      <c r="AS14189" s="2"/>
      <c r="AT14189" s="2"/>
      <c r="AU14189" s="2"/>
    </row>
    <row r="14190" spans="1:47" x14ac:dyDescent="0.45">
      <c r="A14190" t="s">
        <v>52</v>
      </c>
      <c r="B14190" t="s">
        <v>30153</v>
      </c>
      <c r="C14190" s="1">
        <v>14987850003807</v>
      </c>
      <c r="D14190" s="1">
        <v>100</v>
      </c>
      <c r="E14190" t="s">
        <v>53</v>
      </c>
      <c r="F14190">
        <v>10</v>
      </c>
      <c r="G14190" t="s">
        <v>53</v>
      </c>
      <c r="H14190" t="s">
        <v>50</v>
      </c>
      <c r="I14190" t="s">
        <v>30150</v>
      </c>
      <c r="J14190" t="s">
        <v>30151</v>
      </c>
      <c r="K14190" t="s">
        <v>30152</v>
      </c>
      <c r="L14190">
        <v>20180930</v>
      </c>
      <c r="M14190" t="s">
        <v>100</v>
      </c>
      <c r="N14190" t="s">
        <v>51</v>
      </c>
      <c r="R14190" t="s">
        <v>83320</v>
      </c>
      <c r="Y14190">
        <v>20151000</v>
      </c>
    </row>
    <row r="14191" spans="1:47" x14ac:dyDescent="0.45">
      <c r="A14191" s="2" t="s">
        <v>52</v>
      </c>
      <c r="B14191" s="2" t="s">
        <v>30153</v>
      </c>
      <c r="C14191" s="3">
        <v>14987850003906</v>
      </c>
      <c r="D14191" s="3">
        <v>500</v>
      </c>
      <c r="E14191" s="2" t="s">
        <v>53</v>
      </c>
      <c r="F14191" s="2">
        <v>10</v>
      </c>
      <c r="G14191" s="2" t="s">
        <v>53</v>
      </c>
      <c r="H14191" s="2" t="s">
        <v>50</v>
      </c>
      <c r="I14191" s="2" t="s">
        <v>30150</v>
      </c>
      <c r="J14191" s="2" t="s">
        <v>30151</v>
      </c>
      <c r="K14191" s="2" t="s">
        <v>30152</v>
      </c>
      <c r="L14191" s="2">
        <v>20180930</v>
      </c>
      <c r="M14191" s="2" t="s">
        <v>100</v>
      </c>
      <c r="N14191" s="2" t="s">
        <v>51</v>
      </c>
      <c r="O14191" s="2"/>
      <c r="P14191" s="2"/>
      <c r="Q14191" s="2"/>
      <c r="R14191" s="2" t="s">
        <v>83320</v>
      </c>
      <c r="S14191" s="2"/>
      <c r="T14191" s="2"/>
      <c r="U14191" s="3"/>
      <c r="V14191" s="2"/>
      <c r="W14191" s="3"/>
      <c r="X14191" s="2"/>
      <c r="Y14191" s="2">
        <v>20151000</v>
      </c>
      <c r="Z14191" s="2"/>
      <c r="AA14191" s="2"/>
      <c r="AB14191" s="2"/>
      <c r="AC14191" s="2"/>
      <c r="AD14191" s="2"/>
      <c r="AE14191" s="2"/>
      <c r="AF14191" s="2"/>
      <c r="AG14191" s="2"/>
      <c r="AH14191" s="2"/>
      <c r="AI14191" s="2"/>
      <c r="AJ14191" s="2"/>
      <c r="AK14191" s="2"/>
      <c r="AL14191" s="2"/>
      <c r="AM14191" s="2"/>
      <c r="AN14191" s="2"/>
      <c r="AO14191" s="2"/>
      <c r="AP14191" s="2"/>
      <c r="AQ14191" s="2"/>
      <c r="AR14191" s="2"/>
      <c r="AS14191" s="2"/>
      <c r="AT14191" s="2"/>
      <c r="AU14191" s="2"/>
    </row>
    <row r="14192" spans="1:47" x14ac:dyDescent="0.45">
      <c r="A14192" t="s">
        <v>16</v>
      </c>
      <c r="B14192" t="s">
        <v>27</v>
      </c>
      <c r="C14192" s="1">
        <v>14987934474547</v>
      </c>
      <c r="D14192" s="1">
        <v>1</v>
      </c>
      <c r="E14192" t="s">
        <v>22</v>
      </c>
      <c r="F14192">
        <v>1</v>
      </c>
      <c r="G14192" t="s">
        <v>22</v>
      </c>
      <c r="H14192" t="s">
        <v>14</v>
      </c>
      <c r="I14192" t="s">
        <v>24</v>
      </c>
      <c r="J14192" t="s">
        <v>25</v>
      </c>
      <c r="K14192" t="s">
        <v>24</v>
      </c>
      <c r="M14192" t="s">
        <v>26</v>
      </c>
      <c r="N14192" t="s">
        <v>15</v>
      </c>
      <c r="R14192" t="s">
        <v>83320</v>
      </c>
      <c r="V14192">
        <v>4987934450841</v>
      </c>
    </row>
    <row r="14193" spans="1:47" x14ac:dyDescent="0.45">
      <c r="A14193" s="2" t="s">
        <v>1305</v>
      </c>
      <c r="B14193" s="2" t="s">
        <v>30156</v>
      </c>
      <c r="C14193" s="3">
        <v>14987060008258</v>
      </c>
      <c r="D14193" s="3">
        <v>60</v>
      </c>
      <c r="E14193" s="2" t="s">
        <v>53</v>
      </c>
      <c r="F14193" s="2">
        <v>10</v>
      </c>
      <c r="G14193" s="2" t="s">
        <v>53</v>
      </c>
      <c r="H14193" s="2" t="s">
        <v>50</v>
      </c>
      <c r="I14193" s="2" t="s">
        <v>30154</v>
      </c>
      <c r="J14193" s="2" t="s">
        <v>30155</v>
      </c>
      <c r="K14193" s="2" t="s">
        <v>30154</v>
      </c>
      <c r="L14193" s="2"/>
      <c r="M14193" s="2" t="s">
        <v>633</v>
      </c>
      <c r="N14193" s="2" t="s">
        <v>51</v>
      </c>
      <c r="O14193" s="2"/>
      <c r="P14193" s="2"/>
      <c r="Q14193" s="2"/>
      <c r="R14193" s="2" t="s">
        <v>83320</v>
      </c>
      <c r="S14193" s="2"/>
      <c r="T14193" s="2"/>
      <c r="U14193" s="3"/>
      <c r="V14193" s="2">
        <v>4987060508256</v>
      </c>
      <c r="W14193" s="3"/>
      <c r="X14193" s="2">
        <v>24987060008255</v>
      </c>
      <c r="Y14193" s="2"/>
      <c r="Z14193" s="2"/>
      <c r="AA14193" s="2"/>
      <c r="AB14193" s="2"/>
      <c r="AC14193" s="2"/>
      <c r="AD14193" s="2"/>
      <c r="AE14193" s="2"/>
      <c r="AF14193" s="2"/>
      <c r="AG14193" s="2"/>
      <c r="AH14193" s="2"/>
      <c r="AI14193" s="2"/>
      <c r="AJ14193" s="2"/>
      <c r="AK14193" s="2"/>
      <c r="AL14193" s="2"/>
      <c r="AM14193" s="2"/>
      <c r="AN14193" s="2"/>
      <c r="AO14193" s="2"/>
      <c r="AP14193" s="2"/>
      <c r="AQ14193" s="2"/>
      <c r="AR14193" s="2"/>
      <c r="AS14193" s="2"/>
      <c r="AT14193" s="2"/>
      <c r="AU14193" s="2"/>
    </row>
    <row r="14194" spans="1:47" x14ac:dyDescent="0.45">
      <c r="A14194" t="s">
        <v>1305</v>
      </c>
      <c r="B14194" t="s">
        <v>30156</v>
      </c>
      <c r="C14194" s="1">
        <v>14987060008265</v>
      </c>
      <c r="D14194" s="1">
        <v>200</v>
      </c>
      <c r="E14194" t="s">
        <v>53</v>
      </c>
      <c r="F14194">
        <v>10</v>
      </c>
      <c r="G14194" t="s">
        <v>53</v>
      </c>
      <c r="H14194" t="s">
        <v>50</v>
      </c>
      <c r="I14194" t="s">
        <v>30154</v>
      </c>
      <c r="J14194" t="s">
        <v>30155</v>
      </c>
      <c r="K14194" t="s">
        <v>30154</v>
      </c>
      <c r="M14194" t="s">
        <v>633</v>
      </c>
      <c r="N14194" t="s">
        <v>51</v>
      </c>
      <c r="R14194" t="s">
        <v>83320</v>
      </c>
      <c r="V14194">
        <v>4987060508256</v>
      </c>
      <c r="X14194">
        <v>24987060008262</v>
      </c>
    </row>
    <row r="14195" spans="1:47" x14ac:dyDescent="0.45">
      <c r="A14195" s="2" t="s">
        <v>52</v>
      </c>
      <c r="B14195" s="2" t="s">
        <v>30161</v>
      </c>
      <c r="C14195" s="3">
        <v>14987060007091</v>
      </c>
      <c r="D14195" s="3">
        <v>100</v>
      </c>
      <c r="E14195" s="2" t="s">
        <v>53</v>
      </c>
      <c r="F14195" s="2">
        <v>10</v>
      </c>
      <c r="G14195" s="2" t="s">
        <v>53</v>
      </c>
      <c r="H14195" s="2" t="s">
        <v>50</v>
      </c>
      <c r="I14195" s="2" t="s">
        <v>30157</v>
      </c>
      <c r="J14195" s="2" t="s">
        <v>30158</v>
      </c>
      <c r="K14195" s="2" t="s">
        <v>30159</v>
      </c>
      <c r="L14195" s="2"/>
      <c r="M14195" s="2" t="s">
        <v>60</v>
      </c>
      <c r="N14195" s="2" t="s">
        <v>51</v>
      </c>
      <c r="O14195" s="2"/>
      <c r="P14195" s="2"/>
      <c r="Q14195" s="2"/>
      <c r="R14195" s="2" t="s">
        <v>83320</v>
      </c>
      <c r="S14195" s="2"/>
      <c r="T14195" s="2"/>
      <c r="U14195" s="3"/>
      <c r="V14195" s="2">
        <v>4987060507099</v>
      </c>
      <c r="W14195" s="3"/>
      <c r="X14195" s="2">
        <v>24987060007098</v>
      </c>
      <c r="Y14195" s="2"/>
      <c r="Z14195" s="2"/>
      <c r="AA14195" s="2"/>
      <c r="AB14195" s="2"/>
      <c r="AC14195" s="2"/>
      <c r="AD14195" s="2"/>
      <c r="AE14195" s="2"/>
      <c r="AF14195" s="2"/>
      <c r="AG14195" s="2"/>
      <c r="AH14195" s="2"/>
      <c r="AI14195" s="2"/>
      <c r="AJ14195" s="2"/>
      <c r="AK14195" s="2"/>
      <c r="AL14195" s="2"/>
      <c r="AM14195" s="2"/>
      <c r="AN14195" s="2"/>
      <c r="AO14195" s="2"/>
      <c r="AP14195" s="2"/>
      <c r="AQ14195" s="2"/>
      <c r="AR14195" s="2"/>
      <c r="AS14195" s="2"/>
      <c r="AT14195" s="2"/>
      <c r="AU14195" s="2"/>
    </row>
    <row r="14196" spans="1:47" x14ac:dyDescent="0.45">
      <c r="A14196" t="s">
        <v>52</v>
      </c>
      <c r="B14196" t="s">
        <v>30160</v>
      </c>
      <c r="C14196" s="1">
        <v>14987060007084</v>
      </c>
      <c r="D14196" s="1">
        <v>28</v>
      </c>
      <c r="E14196" t="s">
        <v>53</v>
      </c>
      <c r="F14196">
        <v>14</v>
      </c>
      <c r="G14196" t="s">
        <v>53</v>
      </c>
      <c r="H14196" t="s">
        <v>50</v>
      </c>
      <c r="I14196" t="s">
        <v>30157</v>
      </c>
      <c r="J14196" t="s">
        <v>30158</v>
      </c>
      <c r="K14196" t="s">
        <v>30159</v>
      </c>
      <c r="M14196" t="s">
        <v>60</v>
      </c>
      <c r="N14196" t="s">
        <v>51</v>
      </c>
      <c r="R14196" t="s">
        <v>83320</v>
      </c>
      <c r="V14196">
        <v>4987060507082</v>
      </c>
      <c r="X14196">
        <v>24987060007081</v>
      </c>
    </row>
    <row r="14197" spans="1:47" x14ac:dyDescent="0.45">
      <c r="A14197" s="2" t="s">
        <v>52</v>
      </c>
      <c r="B14197" s="2" t="s">
        <v>30160</v>
      </c>
      <c r="C14197" s="3">
        <v>14987060007596</v>
      </c>
      <c r="D14197" s="3">
        <v>140</v>
      </c>
      <c r="E14197" s="2" t="s">
        <v>53</v>
      </c>
      <c r="F14197" s="2">
        <v>14</v>
      </c>
      <c r="G14197" s="2" t="s">
        <v>53</v>
      </c>
      <c r="H14197" s="2" t="s">
        <v>50</v>
      </c>
      <c r="I14197" s="2" t="s">
        <v>30157</v>
      </c>
      <c r="J14197" s="2" t="s">
        <v>30158</v>
      </c>
      <c r="K14197" s="2" t="s">
        <v>30159</v>
      </c>
      <c r="L14197" s="2"/>
      <c r="M14197" s="2" t="s">
        <v>60</v>
      </c>
      <c r="N14197" s="2" t="s">
        <v>51</v>
      </c>
      <c r="O14197" s="2"/>
      <c r="P14197" s="2"/>
      <c r="Q14197" s="2"/>
      <c r="R14197" s="2" t="s">
        <v>83320</v>
      </c>
      <c r="S14197" s="2"/>
      <c r="T14197" s="2"/>
      <c r="U14197" s="3"/>
      <c r="V14197" s="2">
        <v>4987060507082</v>
      </c>
      <c r="W14197" s="3"/>
      <c r="X14197" s="2">
        <v>24987060007593</v>
      </c>
      <c r="Y14197" s="2"/>
      <c r="Z14197" s="2"/>
      <c r="AA14197" s="2"/>
      <c r="AB14197" s="2"/>
      <c r="AC14197" s="2"/>
      <c r="AD14197" s="2"/>
      <c r="AE14197" s="2"/>
      <c r="AF14197" s="2"/>
      <c r="AG14197" s="2"/>
      <c r="AH14197" s="2"/>
      <c r="AI14197" s="2"/>
      <c r="AJ14197" s="2"/>
      <c r="AK14197" s="2"/>
      <c r="AL14197" s="2"/>
      <c r="AM14197" s="2"/>
      <c r="AN14197" s="2"/>
      <c r="AO14197" s="2"/>
      <c r="AP14197" s="2"/>
      <c r="AQ14197" s="2"/>
      <c r="AR14197" s="2"/>
      <c r="AS14197" s="2"/>
      <c r="AT14197" s="2"/>
      <c r="AU14197" s="2"/>
    </row>
    <row r="14198" spans="1:47" x14ac:dyDescent="0.45">
      <c r="A14198" t="s">
        <v>561</v>
      </c>
      <c r="B14198" t="s">
        <v>30165</v>
      </c>
      <c r="C14198" s="1">
        <v>14987060006827</v>
      </c>
      <c r="D14198" s="1">
        <v>28</v>
      </c>
      <c r="E14198" t="s">
        <v>765</v>
      </c>
      <c r="F14198">
        <v>1</v>
      </c>
      <c r="G14198" t="s">
        <v>765</v>
      </c>
      <c r="H14198" t="s">
        <v>50</v>
      </c>
      <c r="I14198" t="s">
        <v>30162</v>
      </c>
      <c r="J14198" t="s">
        <v>30163</v>
      </c>
      <c r="K14198" t="s">
        <v>30164</v>
      </c>
      <c r="M14198" t="s">
        <v>2680</v>
      </c>
      <c r="N14198" t="s">
        <v>177</v>
      </c>
      <c r="R14198" t="s">
        <v>83320</v>
      </c>
      <c r="T14198">
        <v>1</v>
      </c>
      <c r="V14198">
        <v>4987060506825</v>
      </c>
      <c r="X14198">
        <v>24987060006824</v>
      </c>
    </row>
    <row r="14199" spans="1:47" x14ac:dyDescent="0.45">
      <c r="A14199" s="2" t="s">
        <v>561</v>
      </c>
      <c r="B14199" s="2" t="s">
        <v>30165</v>
      </c>
      <c r="C14199" s="3">
        <v>14987060006834</v>
      </c>
      <c r="D14199" s="3">
        <v>100</v>
      </c>
      <c r="E14199" s="2" t="s">
        <v>765</v>
      </c>
      <c r="F14199" s="2">
        <v>1</v>
      </c>
      <c r="G14199" s="2" t="s">
        <v>765</v>
      </c>
      <c r="H14199" s="2" t="s">
        <v>50</v>
      </c>
      <c r="I14199" s="2" t="s">
        <v>30162</v>
      </c>
      <c r="J14199" s="2" t="s">
        <v>30163</v>
      </c>
      <c r="K14199" s="2" t="s">
        <v>30164</v>
      </c>
      <c r="L14199" s="2"/>
      <c r="M14199" s="2" t="s">
        <v>2680</v>
      </c>
      <c r="N14199" s="2" t="s">
        <v>177</v>
      </c>
      <c r="O14199" s="2"/>
      <c r="P14199" s="2"/>
      <c r="Q14199" s="2"/>
      <c r="R14199" s="2" t="s">
        <v>83320</v>
      </c>
      <c r="S14199" s="2"/>
      <c r="T14199" s="2">
        <v>1</v>
      </c>
      <c r="U14199" s="3"/>
      <c r="V14199" s="2">
        <v>4987060506825</v>
      </c>
      <c r="W14199" s="3"/>
      <c r="X14199" s="2">
        <v>24987060006831</v>
      </c>
      <c r="Y14199" s="2"/>
      <c r="Z14199" s="2"/>
      <c r="AA14199" s="2"/>
      <c r="AB14199" s="2"/>
      <c r="AC14199" s="2"/>
      <c r="AD14199" s="2"/>
      <c r="AE14199" s="2"/>
      <c r="AF14199" s="2"/>
      <c r="AG14199" s="2"/>
      <c r="AH14199" s="2"/>
      <c r="AI14199" s="2"/>
      <c r="AJ14199" s="2"/>
      <c r="AK14199" s="2"/>
      <c r="AL14199" s="2"/>
      <c r="AM14199" s="2"/>
      <c r="AN14199" s="2"/>
      <c r="AO14199" s="2"/>
      <c r="AP14199" s="2"/>
      <c r="AQ14199" s="2"/>
      <c r="AR14199" s="2"/>
      <c r="AS14199" s="2"/>
      <c r="AT14199" s="2"/>
      <c r="AU14199" s="2"/>
    </row>
    <row r="14200" spans="1:47" x14ac:dyDescent="0.45">
      <c r="A14200" t="s">
        <v>561</v>
      </c>
      <c r="B14200" t="s">
        <v>30165</v>
      </c>
      <c r="C14200" s="1">
        <v>14987060006841</v>
      </c>
      <c r="D14200" s="1">
        <v>140</v>
      </c>
      <c r="E14200" t="s">
        <v>765</v>
      </c>
      <c r="F14200">
        <v>1</v>
      </c>
      <c r="G14200" t="s">
        <v>765</v>
      </c>
      <c r="H14200" t="s">
        <v>50</v>
      </c>
      <c r="I14200" t="s">
        <v>30162</v>
      </c>
      <c r="J14200" t="s">
        <v>30163</v>
      </c>
      <c r="K14200" t="s">
        <v>30164</v>
      </c>
      <c r="M14200" t="s">
        <v>2680</v>
      </c>
      <c r="N14200" t="s">
        <v>177</v>
      </c>
      <c r="R14200" t="s">
        <v>83320</v>
      </c>
      <c r="T14200">
        <v>1</v>
      </c>
      <c r="V14200">
        <v>4987060506825</v>
      </c>
      <c r="X14200">
        <v>24987060006848</v>
      </c>
    </row>
    <row r="14201" spans="1:47" x14ac:dyDescent="0.45">
      <c r="A14201" s="2" t="s">
        <v>52</v>
      </c>
      <c r="B14201" s="2" t="s">
        <v>30170</v>
      </c>
      <c r="C14201" s="3">
        <v>14987060007145</v>
      </c>
      <c r="D14201" s="3">
        <v>100</v>
      </c>
      <c r="E14201" s="2" t="s">
        <v>53</v>
      </c>
      <c r="F14201" s="2">
        <v>10</v>
      </c>
      <c r="G14201" s="2" t="s">
        <v>53</v>
      </c>
      <c r="H14201" s="2" t="s">
        <v>50</v>
      </c>
      <c r="I14201" s="2" t="s">
        <v>30166</v>
      </c>
      <c r="J14201" s="2" t="s">
        <v>30167</v>
      </c>
      <c r="K14201" s="2" t="s">
        <v>30168</v>
      </c>
      <c r="L14201" s="2"/>
      <c r="M14201" s="2" t="s">
        <v>633</v>
      </c>
      <c r="N14201" s="2" t="s">
        <v>51</v>
      </c>
      <c r="O14201" s="2"/>
      <c r="P14201" s="2"/>
      <c r="Q14201" s="2"/>
      <c r="R14201" s="2" t="s">
        <v>83320</v>
      </c>
      <c r="S14201" s="2"/>
      <c r="T14201" s="2"/>
      <c r="U14201" s="3"/>
      <c r="V14201" s="2">
        <v>4987060507143</v>
      </c>
      <c r="W14201" s="3"/>
      <c r="X14201" s="2">
        <v>24987060007142</v>
      </c>
      <c r="Y14201" s="2"/>
      <c r="Z14201" s="2"/>
      <c r="AA14201" s="2"/>
      <c r="AB14201" s="2"/>
      <c r="AC14201" s="2"/>
      <c r="AD14201" s="2"/>
      <c r="AE14201" s="2"/>
      <c r="AF14201" s="2"/>
      <c r="AG14201" s="2"/>
      <c r="AH14201" s="2"/>
      <c r="AI14201" s="2"/>
      <c r="AJ14201" s="2"/>
      <c r="AK14201" s="2"/>
      <c r="AL14201" s="2"/>
      <c r="AM14201" s="2"/>
      <c r="AN14201" s="2"/>
      <c r="AO14201" s="2"/>
      <c r="AP14201" s="2"/>
      <c r="AQ14201" s="2"/>
      <c r="AR14201" s="2"/>
      <c r="AS14201" s="2"/>
      <c r="AT14201" s="2"/>
      <c r="AU14201" s="2"/>
    </row>
    <row r="14202" spans="1:47" x14ac:dyDescent="0.45">
      <c r="A14202" t="s">
        <v>52</v>
      </c>
      <c r="B14202" t="s">
        <v>30170</v>
      </c>
      <c r="C14202" s="1">
        <v>14987060007268</v>
      </c>
      <c r="D14202" s="1">
        <v>500</v>
      </c>
      <c r="E14202" t="s">
        <v>53</v>
      </c>
      <c r="F14202">
        <v>10</v>
      </c>
      <c r="G14202" t="s">
        <v>53</v>
      </c>
      <c r="H14202" t="s">
        <v>50</v>
      </c>
      <c r="I14202" t="s">
        <v>30166</v>
      </c>
      <c r="J14202" t="s">
        <v>30167</v>
      </c>
      <c r="K14202" t="s">
        <v>30168</v>
      </c>
      <c r="M14202" t="s">
        <v>633</v>
      </c>
      <c r="N14202" t="s">
        <v>51</v>
      </c>
      <c r="R14202" t="s">
        <v>83320</v>
      </c>
      <c r="V14202">
        <v>4987060507143</v>
      </c>
      <c r="X14202">
        <v>24987060007265</v>
      </c>
    </row>
    <row r="14203" spans="1:47" x14ac:dyDescent="0.45">
      <c r="A14203" s="2" t="s">
        <v>52</v>
      </c>
      <c r="B14203" s="2" t="s">
        <v>30169</v>
      </c>
      <c r="C14203" s="3">
        <v>14987060007138</v>
      </c>
      <c r="D14203" s="3">
        <v>28</v>
      </c>
      <c r="E14203" s="2" t="s">
        <v>53</v>
      </c>
      <c r="F14203" s="2">
        <v>14</v>
      </c>
      <c r="G14203" s="2" t="s">
        <v>53</v>
      </c>
      <c r="H14203" s="2" t="s">
        <v>50</v>
      </c>
      <c r="I14203" s="2" t="s">
        <v>30166</v>
      </c>
      <c r="J14203" s="2" t="s">
        <v>30167</v>
      </c>
      <c r="K14203" s="2" t="s">
        <v>30168</v>
      </c>
      <c r="L14203" s="2"/>
      <c r="M14203" s="2" t="s">
        <v>633</v>
      </c>
      <c r="N14203" s="2" t="s">
        <v>51</v>
      </c>
      <c r="O14203" s="2"/>
      <c r="P14203" s="2"/>
      <c r="Q14203" s="2"/>
      <c r="R14203" s="2" t="s">
        <v>83320</v>
      </c>
      <c r="S14203" s="2"/>
      <c r="T14203" s="2"/>
      <c r="U14203" s="3"/>
      <c r="V14203" s="2">
        <v>4987060507136</v>
      </c>
      <c r="W14203" s="3"/>
      <c r="X14203" s="2">
        <v>24987060007135</v>
      </c>
      <c r="Y14203" s="2"/>
      <c r="Z14203" s="2"/>
      <c r="AA14203" s="2"/>
      <c r="AB14203" s="2"/>
      <c r="AC14203" s="2"/>
      <c r="AD14203" s="2"/>
      <c r="AE14203" s="2"/>
      <c r="AF14203" s="2"/>
      <c r="AG14203" s="2"/>
      <c r="AH14203" s="2"/>
      <c r="AI14203" s="2"/>
      <c r="AJ14203" s="2"/>
      <c r="AK14203" s="2"/>
      <c r="AL14203" s="2"/>
      <c r="AM14203" s="2"/>
      <c r="AN14203" s="2"/>
      <c r="AO14203" s="2"/>
      <c r="AP14203" s="2"/>
      <c r="AQ14203" s="2"/>
      <c r="AR14203" s="2"/>
      <c r="AS14203" s="2"/>
      <c r="AT14203" s="2"/>
      <c r="AU14203" s="2"/>
    </row>
    <row r="14204" spans="1:47" x14ac:dyDescent="0.45">
      <c r="A14204" t="s">
        <v>52</v>
      </c>
      <c r="B14204" t="s">
        <v>30169</v>
      </c>
      <c r="C14204" s="1">
        <v>14987060007152</v>
      </c>
      <c r="D14204" s="1">
        <v>140</v>
      </c>
      <c r="E14204" t="s">
        <v>53</v>
      </c>
      <c r="F14204">
        <v>14</v>
      </c>
      <c r="G14204" t="s">
        <v>53</v>
      </c>
      <c r="H14204" t="s">
        <v>50</v>
      </c>
      <c r="I14204" t="s">
        <v>30166</v>
      </c>
      <c r="J14204" t="s">
        <v>30167</v>
      </c>
      <c r="K14204" t="s">
        <v>30168</v>
      </c>
      <c r="M14204" t="s">
        <v>633</v>
      </c>
      <c r="N14204" t="s">
        <v>51</v>
      </c>
      <c r="R14204" t="s">
        <v>83320</v>
      </c>
      <c r="V14204">
        <v>4987060507136</v>
      </c>
      <c r="X14204">
        <v>24987060007159</v>
      </c>
    </row>
    <row r="14205" spans="1:47" x14ac:dyDescent="0.45">
      <c r="A14205" s="2" t="s">
        <v>52</v>
      </c>
      <c r="B14205" s="2" t="s">
        <v>30169</v>
      </c>
      <c r="C14205" s="3">
        <v>14987060007169</v>
      </c>
      <c r="D14205" s="3">
        <v>420</v>
      </c>
      <c r="E14205" s="2" t="s">
        <v>53</v>
      </c>
      <c r="F14205" s="2">
        <v>14</v>
      </c>
      <c r="G14205" s="2" t="s">
        <v>53</v>
      </c>
      <c r="H14205" s="2" t="s">
        <v>50</v>
      </c>
      <c r="I14205" s="2" t="s">
        <v>30166</v>
      </c>
      <c r="J14205" s="2" t="s">
        <v>30167</v>
      </c>
      <c r="K14205" s="2" t="s">
        <v>30168</v>
      </c>
      <c r="L14205" s="2"/>
      <c r="M14205" s="2" t="s">
        <v>633</v>
      </c>
      <c r="N14205" s="2" t="s">
        <v>51</v>
      </c>
      <c r="O14205" s="2"/>
      <c r="P14205" s="2"/>
      <c r="Q14205" s="2"/>
      <c r="R14205" s="2" t="s">
        <v>83320</v>
      </c>
      <c r="S14205" s="2"/>
      <c r="T14205" s="2"/>
      <c r="U14205" s="3"/>
      <c r="V14205" s="2">
        <v>4987060507136</v>
      </c>
      <c r="W14205" s="3"/>
      <c r="X14205" s="2">
        <v>24987060007166</v>
      </c>
      <c r="Y14205" s="2"/>
      <c r="Z14205" s="2"/>
      <c r="AA14205" s="2"/>
      <c r="AB14205" s="2"/>
      <c r="AC14205" s="2"/>
      <c r="AD14205" s="2"/>
      <c r="AE14205" s="2"/>
      <c r="AF14205" s="2"/>
      <c r="AG14205" s="2"/>
      <c r="AH14205" s="2"/>
      <c r="AI14205" s="2"/>
      <c r="AJ14205" s="2"/>
      <c r="AK14205" s="2"/>
      <c r="AL14205" s="2"/>
      <c r="AM14205" s="2"/>
      <c r="AN14205" s="2"/>
      <c r="AO14205" s="2"/>
      <c r="AP14205" s="2"/>
      <c r="AQ14205" s="2"/>
      <c r="AR14205" s="2"/>
      <c r="AS14205" s="2"/>
      <c r="AT14205" s="2"/>
      <c r="AU14205" s="2"/>
    </row>
    <row r="14206" spans="1:47" x14ac:dyDescent="0.45">
      <c r="A14206" t="s">
        <v>52</v>
      </c>
      <c r="B14206" t="s">
        <v>30174</v>
      </c>
      <c r="C14206" s="1">
        <v>14987060006896</v>
      </c>
      <c r="D14206" s="1">
        <v>100</v>
      </c>
      <c r="E14206" t="s">
        <v>53</v>
      </c>
      <c r="F14206">
        <v>10</v>
      </c>
      <c r="G14206" t="s">
        <v>53</v>
      </c>
      <c r="H14206" t="s">
        <v>50</v>
      </c>
      <c r="I14206" t="s">
        <v>30171</v>
      </c>
      <c r="J14206" t="s">
        <v>30172</v>
      </c>
      <c r="K14206" t="s">
        <v>30173</v>
      </c>
      <c r="M14206" t="s">
        <v>60</v>
      </c>
      <c r="N14206" t="s">
        <v>51</v>
      </c>
      <c r="R14206" t="s">
        <v>83320</v>
      </c>
      <c r="V14206">
        <v>4987060506894</v>
      </c>
      <c r="X14206">
        <v>24987060006893</v>
      </c>
    </row>
    <row r="14207" spans="1:47" x14ac:dyDescent="0.45">
      <c r="A14207" s="2" t="s">
        <v>52</v>
      </c>
      <c r="B14207" s="2" t="s">
        <v>30175</v>
      </c>
      <c r="C14207" s="3">
        <v>14987060006902</v>
      </c>
      <c r="D14207" s="3">
        <v>140</v>
      </c>
      <c r="E14207" s="2" t="s">
        <v>53</v>
      </c>
      <c r="F14207" s="2">
        <v>14</v>
      </c>
      <c r="G14207" s="2" t="s">
        <v>53</v>
      </c>
      <c r="H14207" s="2" t="s">
        <v>50</v>
      </c>
      <c r="I14207" s="2" t="s">
        <v>30171</v>
      </c>
      <c r="J14207" s="2" t="s">
        <v>30172</v>
      </c>
      <c r="K14207" s="2" t="s">
        <v>30173</v>
      </c>
      <c r="L14207" s="2"/>
      <c r="M14207" s="2" t="s">
        <v>60</v>
      </c>
      <c r="N14207" s="2" t="s">
        <v>51</v>
      </c>
      <c r="O14207" s="2"/>
      <c r="P14207" s="2"/>
      <c r="Q14207" s="2"/>
      <c r="R14207" s="2" t="s">
        <v>83320</v>
      </c>
      <c r="S14207" s="2"/>
      <c r="T14207" s="2"/>
      <c r="U14207" s="3"/>
      <c r="V14207" s="2">
        <v>4987060506924</v>
      </c>
      <c r="W14207" s="3"/>
      <c r="X14207" s="2">
        <v>24987060006909</v>
      </c>
      <c r="Y14207" s="2"/>
      <c r="Z14207" s="2"/>
      <c r="AA14207" s="2"/>
      <c r="AB14207" s="2"/>
      <c r="AC14207" s="2"/>
      <c r="AD14207" s="2"/>
      <c r="AE14207" s="2"/>
      <c r="AF14207" s="2"/>
      <c r="AG14207" s="2"/>
      <c r="AH14207" s="2"/>
      <c r="AI14207" s="2"/>
      <c r="AJ14207" s="2"/>
      <c r="AK14207" s="2"/>
      <c r="AL14207" s="2"/>
      <c r="AM14207" s="2"/>
      <c r="AN14207" s="2"/>
      <c r="AO14207" s="2"/>
      <c r="AP14207" s="2"/>
      <c r="AQ14207" s="2"/>
      <c r="AR14207" s="2"/>
      <c r="AS14207" s="2"/>
      <c r="AT14207" s="2"/>
      <c r="AU14207" s="2"/>
    </row>
    <row r="14208" spans="1:47" x14ac:dyDescent="0.45">
      <c r="A14208" t="s">
        <v>52</v>
      </c>
      <c r="B14208" t="s">
        <v>30175</v>
      </c>
      <c r="C14208" s="1">
        <v>14987060006926</v>
      </c>
      <c r="D14208" s="1">
        <v>28</v>
      </c>
      <c r="E14208" t="s">
        <v>53</v>
      </c>
      <c r="F14208">
        <v>14</v>
      </c>
      <c r="G14208" t="s">
        <v>53</v>
      </c>
      <c r="H14208" t="s">
        <v>50</v>
      </c>
      <c r="I14208" t="s">
        <v>30171</v>
      </c>
      <c r="J14208" t="s">
        <v>30172</v>
      </c>
      <c r="K14208" t="s">
        <v>30173</v>
      </c>
      <c r="M14208" t="s">
        <v>60</v>
      </c>
      <c r="N14208" t="s">
        <v>51</v>
      </c>
      <c r="R14208" t="s">
        <v>83320</v>
      </c>
      <c r="V14208">
        <v>4987060506924</v>
      </c>
      <c r="X14208">
        <v>24987060006923</v>
      </c>
    </row>
    <row r="14209" spans="1:47" x14ac:dyDescent="0.45">
      <c r="A14209" s="2" t="s">
        <v>52</v>
      </c>
      <c r="B14209" s="2" t="s">
        <v>29538</v>
      </c>
      <c r="C14209" s="3">
        <v>14987153030104</v>
      </c>
      <c r="D14209" s="3">
        <v>100</v>
      </c>
      <c r="E14209" s="2" t="s">
        <v>53</v>
      </c>
      <c r="F14209" s="2">
        <v>10</v>
      </c>
      <c r="G14209" s="2" t="s">
        <v>53</v>
      </c>
      <c r="H14209" s="2" t="s">
        <v>50</v>
      </c>
      <c r="I14209" s="2" t="s">
        <v>29536</v>
      </c>
      <c r="J14209" s="2" t="s">
        <v>29537</v>
      </c>
      <c r="K14209" s="2" t="s">
        <v>29536</v>
      </c>
      <c r="L14209" s="2">
        <v>20190331</v>
      </c>
      <c r="M14209" s="2" t="s">
        <v>1654</v>
      </c>
      <c r="N14209" s="2" t="s">
        <v>51</v>
      </c>
      <c r="O14209" s="2"/>
      <c r="P14209" s="2"/>
      <c r="Q14209" s="2"/>
      <c r="R14209" s="2" t="s">
        <v>83320</v>
      </c>
      <c r="S14209" s="2"/>
      <c r="T14209" s="2"/>
      <c r="U14209" s="3"/>
      <c r="V14209" s="2">
        <v>4987153033009</v>
      </c>
      <c r="W14209" s="3"/>
      <c r="X14209" s="2">
        <v>24987153030101</v>
      </c>
      <c r="Y14209" s="2">
        <v>20180600</v>
      </c>
      <c r="Z14209" s="2"/>
      <c r="AA14209" s="2"/>
      <c r="AB14209" s="2"/>
      <c r="AC14209" s="2"/>
      <c r="AD14209" s="2"/>
      <c r="AE14209" s="2"/>
      <c r="AF14209" s="2"/>
      <c r="AG14209" s="2"/>
      <c r="AH14209" s="2"/>
      <c r="AI14209" s="2"/>
      <c r="AJ14209" s="2"/>
      <c r="AK14209" s="2"/>
      <c r="AL14209" s="2"/>
      <c r="AM14209" s="2"/>
      <c r="AN14209" s="2"/>
      <c r="AO14209" s="2"/>
      <c r="AP14209" s="2"/>
      <c r="AQ14209" s="2"/>
      <c r="AR14209" s="2"/>
      <c r="AS14209" s="2"/>
      <c r="AT14209" s="2"/>
      <c r="AU14209" s="2"/>
    </row>
    <row r="14210" spans="1:47" x14ac:dyDescent="0.45">
      <c r="A14210" t="s">
        <v>52</v>
      </c>
      <c r="B14210" t="s">
        <v>29538</v>
      </c>
      <c r="C14210" s="1">
        <v>14987153030111</v>
      </c>
      <c r="D14210" s="1">
        <v>1000</v>
      </c>
      <c r="E14210" t="s">
        <v>53</v>
      </c>
      <c r="F14210">
        <v>10</v>
      </c>
      <c r="G14210" t="s">
        <v>53</v>
      </c>
      <c r="H14210" t="s">
        <v>50</v>
      </c>
      <c r="I14210" t="s">
        <v>29536</v>
      </c>
      <c r="J14210" t="s">
        <v>29537</v>
      </c>
      <c r="K14210" t="s">
        <v>29536</v>
      </c>
      <c r="L14210">
        <v>20190331</v>
      </c>
      <c r="M14210" t="s">
        <v>1654</v>
      </c>
      <c r="N14210" t="s">
        <v>51</v>
      </c>
      <c r="R14210" t="s">
        <v>83320</v>
      </c>
      <c r="V14210">
        <v>4987153033009</v>
      </c>
      <c r="X14210">
        <v>24987153030118</v>
      </c>
      <c r="Y14210">
        <v>20180600</v>
      </c>
    </row>
    <row r="14211" spans="1:47" x14ac:dyDescent="0.45">
      <c r="A14211" s="2" t="s">
        <v>52</v>
      </c>
      <c r="B14211" s="2" t="s">
        <v>29538</v>
      </c>
      <c r="C14211" s="3">
        <v>14987060303285</v>
      </c>
      <c r="D14211" s="3">
        <v>100</v>
      </c>
      <c r="E14211" s="2" t="s">
        <v>53</v>
      </c>
      <c r="F14211" s="2">
        <v>10</v>
      </c>
      <c r="G14211" s="2" t="s">
        <v>53</v>
      </c>
      <c r="H14211" s="2" t="s">
        <v>50</v>
      </c>
      <c r="I14211" s="2" t="s">
        <v>29536</v>
      </c>
      <c r="J14211" s="2" t="s">
        <v>29537</v>
      </c>
      <c r="K14211" s="2" t="s">
        <v>29536</v>
      </c>
      <c r="L14211" s="2">
        <v>20190331</v>
      </c>
      <c r="M14211" s="2" t="s">
        <v>1654</v>
      </c>
      <c r="N14211" s="2" t="s">
        <v>51</v>
      </c>
      <c r="O14211" s="2"/>
      <c r="P14211" s="2"/>
      <c r="Q14211" s="2"/>
      <c r="R14211" s="2" t="s">
        <v>83320</v>
      </c>
      <c r="S14211" s="2"/>
      <c r="T14211" s="2"/>
      <c r="U14211" s="3"/>
      <c r="V14211" s="2">
        <v>4987060503282</v>
      </c>
      <c r="W14211" s="3"/>
      <c r="X14211" s="2">
        <v>24987060303282</v>
      </c>
      <c r="Y14211" s="2"/>
      <c r="Z14211" s="2"/>
      <c r="AA14211" s="2"/>
      <c r="AB14211" s="2"/>
      <c r="AC14211" s="2"/>
      <c r="AD14211" s="2"/>
      <c r="AE14211" s="2"/>
      <c r="AF14211" s="2"/>
      <c r="AG14211" s="2"/>
      <c r="AH14211" s="2"/>
      <c r="AI14211" s="2"/>
      <c r="AJ14211" s="2"/>
      <c r="AK14211" s="2"/>
      <c r="AL14211" s="2"/>
      <c r="AM14211" s="2"/>
      <c r="AN14211" s="2"/>
      <c r="AO14211" s="2"/>
      <c r="AP14211" s="2"/>
      <c r="AQ14211" s="2"/>
      <c r="AR14211" s="2"/>
      <c r="AS14211" s="2"/>
      <c r="AT14211" s="2"/>
      <c r="AU14211" s="2"/>
    </row>
    <row r="14212" spans="1:47" x14ac:dyDescent="0.45">
      <c r="A14212" t="s">
        <v>52</v>
      </c>
      <c r="B14212" t="s">
        <v>29538</v>
      </c>
      <c r="C14212" s="1">
        <v>14987060303292</v>
      </c>
      <c r="D14212" s="1">
        <v>1000</v>
      </c>
      <c r="E14212" t="s">
        <v>53</v>
      </c>
      <c r="F14212">
        <v>10</v>
      </c>
      <c r="G14212" t="s">
        <v>53</v>
      </c>
      <c r="H14212" t="s">
        <v>50</v>
      </c>
      <c r="I14212" t="s">
        <v>29536</v>
      </c>
      <c r="J14212" t="s">
        <v>29537</v>
      </c>
      <c r="K14212" t="s">
        <v>29536</v>
      </c>
      <c r="L14212">
        <v>20190331</v>
      </c>
      <c r="M14212" t="s">
        <v>1654</v>
      </c>
      <c r="N14212" t="s">
        <v>51</v>
      </c>
      <c r="R14212" t="s">
        <v>83320</v>
      </c>
      <c r="V14212">
        <v>4987060503282</v>
      </c>
      <c r="X14212">
        <v>24987060303299</v>
      </c>
    </row>
    <row r="14213" spans="1:47" x14ac:dyDescent="0.45">
      <c r="A14213" s="2" t="s">
        <v>52</v>
      </c>
      <c r="B14213" s="2" t="s">
        <v>29538</v>
      </c>
      <c r="C14213" s="3">
        <v>14987792159914</v>
      </c>
      <c r="D14213" s="3">
        <v>100</v>
      </c>
      <c r="E14213" s="2" t="s">
        <v>53</v>
      </c>
      <c r="F14213" s="2">
        <v>10</v>
      </c>
      <c r="G14213" s="2" t="s">
        <v>53</v>
      </c>
      <c r="H14213" s="2" t="s">
        <v>50</v>
      </c>
      <c r="I14213" s="2" t="s">
        <v>29536</v>
      </c>
      <c r="J14213" s="2" t="s">
        <v>29537</v>
      </c>
      <c r="K14213" s="2" t="s">
        <v>29536</v>
      </c>
      <c r="L14213" s="2">
        <v>20190331</v>
      </c>
      <c r="M14213" s="2" t="s">
        <v>1654</v>
      </c>
      <c r="N14213" s="2" t="s">
        <v>51</v>
      </c>
      <c r="O14213" s="2"/>
      <c r="P14213" s="2"/>
      <c r="Q14213" s="2"/>
      <c r="R14213" s="2" t="s">
        <v>83320</v>
      </c>
      <c r="S14213" s="2"/>
      <c r="T14213" s="2"/>
      <c r="U14213" s="3"/>
      <c r="V14213" s="2">
        <v>4987792973988</v>
      </c>
      <c r="W14213" s="3"/>
      <c r="X14213" s="2"/>
      <c r="Y14213" s="2"/>
      <c r="Z14213" s="2"/>
      <c r="AA14213" s="2"/>
      <c r="AB14213" s="2"/>
      <c r="AC14213" s="2"/>
      <c r="AD14213" s="2"/>
      <c r="AE14213" s="2"/>
      <c r="AF14213" s="2"/>
      <c r="AG14213" s="2"/>
      <c r="AH14213" s="2"/>
      <c r="AI14213" s="2"/>
      <c r="AJ14213" s="2"/>
      <c r="AK14213" s="2"/>
      <c r="AL14213" s="2"/>
      <c r="AM14213" s="2"/>
      <c r="AN14213" s="2"/>
      <c r="AO14213" s="2"/>
      <c r="AP14213" s="2"/>
      <c r="AQ14213" s="2"/>
      <c r="AR14213" s="2"/>
      <c r="AS14213" s="2"/>
      <c r="AT14213" s="2"/>
      <c r="AU14213" s="2"/>
    </row>
    <row r="14214" spans="1:47" x14ac:dyDescent="0.45">
      <c r="A14214" t="s">
        <v>16</v>
      </c>
      <c r="B14214" t="s">
        <v>21089</v>
      </c>
      <c r="C14214" s="1">
        <v>14987443381251</v>
      </c>
      <c r="D14214" s="1">
        <v>1</v>
      </c>
      <c r="E14214" t="s">
        <v>31</v>
      </c>
      <c r="F14214">
        <v>1</v>
      </c>
      <c r="G14214" t="s">
        <v>31</v>
      </c>
      <c r="H14214" t="s">
        <v>14</v>
      </c>
      <c r="I14214" t="s">
        <v>21084</v>
      </c>
      <c r="J14214" t="s">
        <v>21085</v>
      </c>
      <c r="K14214" t="s">
        <v>21084</v>
      </c>
      <c r="M14214" t="s">
        <v>30</v>
      </c>
      <c r="N14214" t="s">
        <v>36</v>
      </c>
      <c r="S14214" t="s">
        <v>83321</v>
      </c>
      <c r="V14214">
        <v>4987443380448</v>
      </c>
      <c r="W14214" s="1" t="s">
        <v>83630</v>
      </c>
    </row>
    <row r="14215" spans="1:47" x14ac:dyDescent="0.45">
      <c r="A14215" s="2" t="s">
        <v>16</v>
      </c>
      <c r="B14215" s="2" t="s">
        <v>21086</v>
      </c>
      <c r="C14215" s="3">
        <v>14987443409924</v>
      </c>
      <c r="D14215" s="3">
        <v>1</v>
      </c>
      <c r="E14215" s="2" t="s">
        <v>31</v>
      </c>
      <c r="F14215" s="2">
        <v>1</v>
      </c>
      <c r="G14215" s="2" t="s">
        <v>31</v>
      </c>
      <c r="H14215" s="2" t="s">
        <v>14</v>
      </c>
      <c r="I14215" s="2" t="s">
        <v>21084</v>
      </c>
      <c r="J14215" s="2" t="s">
        <v>21085</v>
      </c>
      <c r="K14215" s="2" t="s">
        <v>21084</v>
      </c>
      <c r="L14215" s="2"/>
      <c r="M14215" s="2" t="s">
        <v>30</v>
      </c>
      <c r="N14215" s="2" t="s">
        <v>36</v>
      </c>
      <c r="O14215" s="2"/>
      <c r="P14215" s="2"/>
      <c r="Q14215" s="2"/>
      <c r="R14215" s="2"/>
      <c r="S14215" s="2" t="s">
        <v>83321</v>
      </c>
      <c r="T14215" s="2"/>
      <c r="U14215" s="3"/>
      <c r="V14215" s="2">
        <v>4987443380448</v>
      </c>
      <c r="W14215" s="3" t="s">
        <v>83627</v>
      </c>
      <c r="X14215" s="2">
        <v>24987443409921</v>
      </c>
      <c r="Y14215" s="2"/>
      <c r="Z14215" s="2"/>
      <c r="AA14215" s="2"/>
      <c r="AB14215" s="2"/>
      <c r="AC14215" s="2"/>
      <c r="AD14215" s="2"/>
      <c r="AE14215" s="2"/>
      <c r="AF14215" s="2"/>
      <c r="AG14215" s="2"/>
      <c r="AH14215" s="2"/>
      <c r="AI14215" s="2"/>
      <c r="AJ14215" s="2"/>
      <c r="AK14215" s="2"/>
      <c r="AL14215" s="2"/>
      <c r="AM14215" s="2"/>
      <c r="AN14215" s="2"/>
      <c r="AO14215" s="2"/>
      <c r="AP14215" s="2"/>
      <c r="AQ14215" s="2"/>
      <c r="AR14215" s="2"/>
      <c r="AS14215" s="2"/>
      <c r="AT14215" s="2"/>
      <c r="AU14215" s="2"/>
    </row>
    <row r="14216" spans="1:47" x14ac:dyDescent="0.45">
      <c r="A14216" t="s">
        <v>16</v>
      </c>
      <c r="B14216" t="s">
        <v>21087</v>
      </c>
      <c r="C14216" s="1">
        <v>14987443398525</v>
      </c>
      <c r="D14216" s="1">
        <v>1</v>
      </c>
      <c r="E14216" t="s">
        <v>31</v>
      </c>
      <c r="F14216">
        <v>1</v>
      </c>
      <c r="G14216" t="s">
        <v>31</v>
      </c>
      <c r="H14216" t="s">
        <v>14</v>
      </c>
      <c r="I14216" t="s">
        <v>21084</v>
      </c>
      <c r="J14216" t="s">
        <v>21085</v>
      </c>
      <c r="K14216" t="s">
        <v>21084</v>
      </c>
      <c r="M14216" t="s">
        <v>30</v>
      </c>
      <c r="N14216" t="s">
        <v>36</v>
      </c>
      <c r="S14216" t="s">
        <v>83321</v>
      </c>
      <c r="V14216">
        <v>4987443380448</v>
      </c>
      <c r="W14216" s="1" t="s">
        <v>83628</v>
      </c>
    </row>
    <row r="14217" spans="1:47" x14ac:dyDescent="0.45">
      <c r="A14217" s="2" t="s">
        <v>16</v>
      </c>
      <c r="B14217" s="2" t="s">
        <v>21088</v>
      </c>
      <c r="C14217" s="3">
        <v>14987443411309</v>
      </c>
      <c r="D14217" s="3">
        <v>1</v>
      </c>
      <c r="E14217" s="2" t="s">
        <v>31</v>
      </c>
      <c r="F14217" s="2">
        <v>1</v>
      </c>
      <c r="G14217" s="2" t="s">
        <v>31</v>
      </c>
      <c r="H14217" s="2" t="s">
        <v>14</v>
      </c>
      <c r="I14217" s="2" t="s">
        <v>21084</v>
      </c>
      <c r="J14217" s="2" t="s">
        <v>21085</v>
      </c>
      <c r="K14217" s="2" t="s">
        <v>21084</v>
      </c>
      <c r="L14217" s="2"/>
      <c r="M14217" s="2" t="s">
        <v>30</v>
      </c>
      <c r="N14217" s="2" t="s">
        <v>36</v>
      </c>
      <c r="O14217" s="2"/>
      <c r="P14217" s="2"/>
      <c r="Q14217" s="2"/>
      <c r="R14217" s="2"/>
      <c r="S14217" s="2" t="s">
        <v>83321</v>
      </c>
      <c r="T14217" s="2"/>
      <c r="U14217" s="3"/>
      <c r="V14217" s="2">
        <v>4987443380448</v>
      </c>
      <c r="W14217" s="3" t="s">
        <v>83629</v>
      </c>
      <c r="X14217" s="2">
        <v>24987443411306</v>
      </c>
      <c r="Y14217" s="2"/>
      <c r="Z14217" s="2"/>
      <c r="AA14217" s="2"/>
      <c r="AB14217" s="2"/>
      <c r="AC14217" s="2"/>
      <c r="AD14217" s="2"/>
      <c r="AE14217" s="2"/>
      <c r="AF14217" s="2"/>
      <c r="AG14217" s="2"/>
      <c r="AH14217" s="2"/>
      <c r="AI14217" s="2"/>
      <c r="AJ14217" s="2"/>
      <c r="AK14217" s="2"/>
      <c r="AL14217" s="2"/>
      <c r="AM14217" s="2"/>
      <c r="AN14217" s="2"/>
      <c r="AO14217" s="2"/>
      <c r="AP14217" s="2"/>
      <c r="AQ14217" s="2"/>
      <c r="AR14217" s="2"/>
      <c r="AS14217" s="2"/>
      <c r="AT14217" s="2"/>
      <c r="AU14217" s="2"/>
    </row>
    <row r="14218" spans="1:47" x14ac:dyDescent="0.45">
      <c r="A14218" t="s">
        <v>16</v>
      </c>
      <c r="B14218" t="s">
        <v>21093</v>
      </c>
      <c r="C14218" s="1">
        <v>14987443381268</v>
      </c>
      <c r="D14218" s="1">
        <v>1</v>
      </c>
      <c r="E14218" t="s">
        <v>31</v>
      </c>
      <c r="F14218">
        <v>1</v>
      </c>
      <c r="G14218" t="s">
        <v>31</v>
      </c>
      <c r="H14218" t="s">
        <v>14</v>
      </c>
      <c r="I14218" t="s">
        <v>21084</v>
      </c>
      <c r="J14218" t="s">
        <v>21085</v>
      </c>
      <c r="K14218" t="s">
        <v>21084</v>
      </c>
      <c r="M14218" t="s">
        <v>30</v>
      </c>
      <c r="N14218" t="s">
        <v>36</v>
      </c>
      <c r="S14218" t="s">
        <v>83321</v>
      </c>
      <c r="V14218">
        <v>4987443380448</v>
      </c>
      <c r="W14218" s="1" t="s">
        <v>83634</v>
      </c>
    </row>
    <row r="14219" spans="1:47" x14ac:dyDescent="0.45">
      <c r="A14219" s="2" t="s">
        <v>16</v>
      </c>
      <c r="B14219" s="2" t="s">
        <v>21090</v>
      </c>
      <c r="C14219" s="3">
        <v>14987443409917</v>
      </c>
      <c r="D14219" s="3">
        <v>1</v>
      </c>
      <c r="E14219" s="2" t="s">
        <v>31</v>
      </c>
      <c r="F14219" s="2">
        <v>1</v>
      </c>
      <c r="G14219" s="2" t="s">
        <v>31</v>
      </c>
      <c r="H14219" s="2" t="s">
        <v>14</v>
      </c>
      <c r="I14219" s="2" t="s">
        <v>21084</v>
      </c>
      <c r="J14219" s="2" t="s">
        <v>21085</v>
      </c>
      <c r="K14219" s="2" t="s">
        <v>21084</v>
      </c>
      <c r="L14219" s="2"/>
      <c r="M14219" s="2" t="s">
        <v>30</v>
      </c>
      <c r="N14219" s="2" t="s">
        <v>36</v>
      </c>
      <c r="O14219" s="2"/>
      <c r="P14219" s="2"/>
      <c r="Q14219" s="2"/>
      <c r="R14219" s="2"/>
      <c r="S14219" s="2" t="s">
        <v>83321</v>
      </c>
      <c r="T14219" s="2"/>
      <c r="U14219" s="3"/>
      <c r="V14219" s="2">
        <v>4987443380448</v>
      </c>
      <c r="W14219" s="3" t="s">
        <v>83631</v>
      </c>
      <c r="X14219" s="2">
        <v>24987443409914</v>
      </c>
      <c r="Y14219" s="2"/>
      <c r="Z14219" s="2"/>
      <c r="AA14219" s="2"/>
      <c r="AB14219" s="2"/>
      <c r="AC14219" s="2"/>
      <c r="AD14219" s="2"/>
      <c r="AE14219" s="2"/>
      <c r="AF14219" s="2"/>
      <c r="AG14219" s="2"/>
      <c r="AH14219" s="2"/>
      <c r="AI14219" s="2"/>
      <c r="AJ14219" s="2"/>
      <c r="AK14219" s="2"/>
      <c r="AL14219" s="2"/>
      <c r="AM14219" s="2"/>
      <c r="AN14219" s="2"/>
      <c r="AO14219" s="2"/>
      <c r="AP14219" s="2"/>
      <c r="AQ14219" s="2"/>
      <c r="AR14219" s="2"/>
      <c r="AS14219" s="2"/>
      <c r="AT14219" s="2"/>
      <c r="AU14219" s="2"/>
    </row>
    <row r="14220" spans="1:47" x14ac:dyDescent="0.45">
      <c r="A14220" t="s">
        <v>16</v>
      </c>
      <c r="B14220" t="s">
        <v>21091</v>
      </c>
      <c r="C14220" s="1">
        <v>14987443398532</v>
      </c>
      <c r="D14220" s="1">
        <v>1</v>
      </c>
      <c r="E14220" t="s">
        <v>31</v>
      </c>
      <c r="F14220">
        <v>1</v>
      </c>
      <c r="G14220" t="s">
        <v>31</v>
      </c>
      <c r="H14220" t="s">
        <v>14</v>
      </c>
      <c r="I14220" t="s">
        <v>21084</v>
      </c>
      <c r="J14220" t="s">
        <v>21085</v>
      </c>
      <c r="K14220" t="s">
        <v>21084</v>
      </c>
      <c r="M14220" t="s">
        <v>30</v>
      </c>
      <c r="N14220" t="s">
        <v>36</v>
      </c>
      <c r="S14220" t="s">
        <v>83321</v>
      </c>
      <c r="V14220">
        <v>4987443380448</v>
      </c>
      <c r="W14220" s="1" t="s">
        <v>83632</v>
      </c>
    </row>
    <row r="14221" spans="1:47" x14ac:dyDescent="0.45">
      <c r="A14221" s="2" t="s">
        <v>16</v>
      </c>
      <c r="B14221" s="2" t="s">
        <v>21092</v>
      </c>
      <c r="C14221" s="3">
        <v>14987443411323</v>
      </c>
      <c r="D14221" s="3">
        <v>1</v>
      </c>
      <c r="E14221" s="2" t="s">
        <v>31</v>
      </c>
      <c r="F14221" s="2">
        <v>1</v>
      </c>
      <c r="G14221" s="2" t="s">
        <v>31</v>
      </c>
      <c r="H14221" s="2" t="s">
        <v>14</v>
      </c>
      <c r="I14221" s="2" t="s">
        <v>21084</v>
      </c>
      <c r="J14221" s="2" t="s">
        <v>21085</v>
      </c>
      <c r="K14221" s="2" t="s">
        <v>21084</v>
      </c>
      <c r="L14221" s="2"/>
      <c r="M14221" s="2" t="s">
        <v>30</v>
      </c>
      <c r="N14221" s="2" t="s">
        <v>36</v>
      </c>
      <c r="O14221" s="2"/>
      <c r="P14221" s="2"/>
      <c r="Q14221" s="2"/>
      <c r="R14221" s="2"/>
      <c r="S14221" s="2" t="s">
        <v>83321</v>
      </c>
      <c r="T14221" s="2"/>
      <c r="U14221" s="3"/>
      <c r="V14221" s="2">
        <v>4987443380448</v>
      </c>
      <c r="W14221" s="3" t="s">
        <v>83633</v>
      </c>
      <c r="X14221" s="2">
        <v>24987443411320</v>
      </c>
      <c r="Y14221" s="2"/>
      <c r="Z14221" s="2"/>
      <c r="AA14221" s="2"/>
      <c r="AB14221" s="2"/>
      <c r="AC14221" s="2"/>
      <c r="AD14221" s="2"/>
      <c r="AE14221" s="2"/>
      <c r="AF14221" s="2"/>
      <c r="AG14221" s="2"/>
      <c r="AH14221" s="2"/>
      <c r="AI14221" s="2"/>
      <c r="AJ14221" s="2"/>
      <c r="AK14221" s="2"/>
      <c r="AL14221" s="2"/>
      <c r="AM14221" s="2"/>
      <c r="AN14221" s="2"/>
      <c r="AO14221" s="2"/>
      <c r="AP14221" s="2"/>
      <c r="AQ14221" s="2"/>
      <c r="AR14221" s="2"/>
      <c r="AS14221" s="2"/>
      <c r="AT14221" s="2"/>
      <c r="AU14221" s="2"/>
    </row>
    <row r="14222" spans="1:47" x14ac:dyDescent="0.45">
      <c r="A14222" t="s">
        <v>16</v>
      </c>
      <c r="B14222" t="s">
        <v>21100</v>
      </c>
      <c r="C14222" s="1">
        <v>14987443381275</v>
      </c>
      <c r="D14222" s="1">
        <v>1</v>
      </c>
      <c r="E14222" t="s">
        <v>31</v>
      </c>
      <c r="F14222">
        <v>1</v>
      </c>
      <c r="G14222" t="s">
        <v>31</v>
      </c>
      <c r="H14222" t="s">
        <v>14</v>
      </c>
      <c r="I14222" t="s">
        <v>21084</v>
      </c>
      <c r="J14222" t="s">
        <v>21085</v>
      </c>
      <c r="K14222" t="s">
        <v>21084</v>
      </c>
      <c r="M14222" t="s">
        <v>30</v>
      </c>
      <c r="N14222" t="s">
        <v>36</v>
      </c>
      <c r="S14222" t="s">
        <v>83321</v>
      </c>
      <c r="V14222">
        <v>4987443380448</v>
      </c>
      <c r="W14222" s="1" t="s">
        <v>83641</v>
      </c>
    </row>
    <row r="14223" spans="1:47" x14ac:dyDescent="0.45">
      <c r="A14223" s="2" t="s">
        <v>16</v>
      </c>
      <c r="B14223" s="2" t="s">
        <v>21094</v>
      </c>
      <c r="C14223" s="3">
        <v>14987443408507</v>
      </c>
      <c r="D14223" s="3">
        <v>1</v>
      </c>
      <c r="E14223" s="2" t="s">
        <v>31</v>
      </c>
      <c r="F14223" s="2">
        <v>1</v>
      </c>
      <c r="G14223" s="2" t="s">
        <v>31</v>
      </c>
      <c r="H14223" s="2" t="s">
        <v>14</v>
      </c>
      <c r="I14223" s="2" t="s">
        <v>21084</v>
      </c>
      <c r="J14223" s="2" t="s">
        <v>21085</v>
      </c>
      <c r="K14223" s="2" t="s">
        <v>21084</v>
      </c>
      <c r="L14223" s="2"/>
      <c r="M14223" s="2" t="s">
        <v>30</v>
      </c>
      <c r="N14223" s="2" t="s">
        <v>36</v>
      </c>
      <c r="O14223" s="2"/>
      <c r="P14223" s="2"/>
      <c r="Q14223" s="2"/>
      <c r="R14223" s="2"/>
      <c r="S14223" s="2" t="s">
        <v>83321</v>
      </c>
      <c r="T14223" s="2"/>
      <c r="U14223" s="3"/>
      <c r="V14223" s="2">
        <v>4987443380448</v>
      </c>
      <c r="W14223" s="3" t="s">
        <v>83635</v>
      </c>
      <c r="X14223" s="2">
        <v>24987443408504</v>
      </c>
      <c r="Y14223" s="2"/>
      <c r="Z14223" s="2"/>
      <c r="AA14223" s="2"/>
      <c r="AB14223" s="2"/>
      <c r="AC14223" s="2"/>
      <c r="AD14223" s="2"/>
      <c r="AE14223" s="2"/>
      <c r="AF14223" s="2"/>
      <c r="AG14223" s="2"/>
      <c r="AH14223" s="2"/>
      <c r="AI14223" s="2"/>
      <c r="AJ14223" s="2"/>
      <c r="AK14223" s="2"/>
      <c r="AL14223" s="2"/>
      <c r="AM14223" s="2"/>
      <c r="AN14223" s="2"/>
      <c r="AO14223" s="2"/>
      <c r="AP14223" s="2"/>
      <c r="AQ14223" s="2"/>
      <c r="AR14223" s="2"/>
      <c r="AS14223" s="2"/>
      <c r="AT14223" s="2"/>
      <c r="AU14223" s="2"/>
    </row>
    <row r="14224" spans="1:47" x14ac:dyDescent="0.45">
      <c r="A14224" t="s">
        <v>16</v>
      </c>
      <c r="B14224" t="s">
        <v>21095</v>
      </c>
      <c r="C14224" s="1">
        <v>14987443409900</v>
      </c>
      <c r="D14224" s="1">
        <v>1</v>
      </c>
      <c r="E14224" t="s">
        <v>31</v>
      </c>
      <c r="F14224">
        <v>1</v>
      </c>
      <c r="G14224" t="s">
        <v>31</v>
      </c>
      <c r="H14224" t="s">
        <v>14</v>
      </c>
      <c r="I14224" t="s">
        <v>21084</v>
      </c>
      <c r="J14224" t="s">
        <v>21085</v>
      </c>
      <c r="K14224" t="s">
        <v>21084</v>
      </c>
      <c r="M14224" t="s">
        <v>30</v>
      </c>
      <c r="N14224" t="s">
        <v>36</v>
      </c>
      <c r="S14224" t="s">
        <v>83321</v>
      </c>
      <c r="V14224">
        <v>4987443380448</v>
      </c>
      <c r="W14224" s="1" t="s">
        <v>83636</v>
      </c>
      <c r="X14224">
        <v>24987443409907</v>
      </c>
    </row>
    <row r="14225" spans="1:47" x14ac:dyDescent="0.45">
      <c r="A14225" s="2" t="s">
        <v>16</v>
      </c>
      <c r="B14225" s="2" t="s">
        <v>21096</v>
      </c>
      <c r="C14225" s="3">
        <v>14987443398549</v>
      </c>
      <c r="D14225" s="3">
        <v>1</v>
      </c>
      <c r="E14225" s="2" t="s">
        <v>31</v>
      </c>
      <c r="F14225" s="2">
        <v>1</v>
      </c>
      <c r="G14225" s="2" t="s">
        <v>31</v>
      </c>
      <c r="H14225" s="2" t="s">
        <v>14</v>
      </c>
      <c r="I14225" s="2" t="s">
        <v>21084</v>
      </c>
      <c r="J14225" s="2" t="s">
        <v>21085</v>
      </c>
      <c r="K14225" s="2" t="s">
        <v>21084</v>
      </c>
      <c r="L14225" s="2"/>
      <c r="M14225" s="2" t="s">
        <v>30</v>
      </c>
      <c r="N14225" s="2" t="s">
        <v>36</v>
      </c>
      <c r="O14225" s="2"/>
      <c r="P14225" s="2"/>
      <c r="Q14225" s="2"/>
      <c r="R14225" s="2"/>
      <c r="S14225" s="2" t="s">
        <v>83321</v>
      </c>
      <c r="T14225" s="2"/>
      <c r="U14225" s="3"/>
      <c r="V14225" s="2">
        <v>4987443380448</v>
      </c>
      <c r="W14225" s="3" t="s">
        <v>83637</v>
      </c>
      <c r="X14225" s="2"/>
      <c r="Y14225" s="2"/>
      <c r="Z14225" s="2"/>
      <c r="AA14225" s="2"/>
      <c r="AB14225" s="2"/>
      <c r="AC14225" s="2"/>
      <c r="AD14225" s="2"/>
      <c r="AE14225" s="2"/>
      <c r="AF14225" s="2"/>
      <c r="AG14225" s="2"/>
      <c r="AH14225" s="2"/>
      <c r="AI14225" s="2"/>
      <c r="AJ14225" s="2"/>
      <c r="AK14225" s="2"/>
      <c r="AL14225" s="2"/>
      <c r="AM14225" s="2"/>
      <c r="AN14225" s="2"/>
      <c r="AO14225" s="2"/>
      <c r="AP14225" s="2"/>
      <c r="AQ14225" s="2"/>
      <c r="AR14225" s="2"/>
      <c r="AS14225" s="2"/>
      <c r="AT14225" s="2"/>
      <c r="AU14225" s="2"/>
    </row>
    <row r="14226" spans="1:47" x14ac:dyDescent="0.45">
      <c r="A14226" t="s">
        <v>16</v>
      </c>
      <c r="B14226" t="s">
        <v>21097</v>
      </c>
      <c r="C14226" s="1">
        <v>14987443409931</v>
      </c>
      <c r="D14226" s="1">
        <v>1</v>
      </c>
      <c r="E14226" t="s">
        <v>31</v>
      </c>
      <c r="F14226">
        <v>1</v>
      </c>
      <c r="G14226" t="s">
        <v>31</v>
      </c>
      <c r="H14226" t="s">
        <v>14</v>
      </c>
      <c r="I14226" t="s">
        <v>21084</v>
      </c>
      <c r="J14226" t="s">
        <v>21085</v>
      </c>
      <c r="K14226" t="s">
        <v>21084</v>
      </c>
      <c r="M14226" t="s">
        <v>30</v>
      </c>
      <c r="N14226" t="s">
        <v>36</v>
      </c>
      <c r="S14226" t="s">
        <v>83321</v>
      </c>
      <c r="V14226">
        <v>4987443380448</v>
      </c>
      <c r="W14226" s="1" t="s">
        <v>83638</v>
      </c>
      <c r="X14226">
        <v>24987443409938</v>
      </c>
    </row>
    <row r="14227" spans="1:47" x14ac:dyDescent="0.45">
      <c r="A14227" s="2" t="s">
        <v>16</v>
      </c>
      <c r="B14227" s="2" t="s">
        <v>21098</v>
      </c>
      <c r="C14227" s="3">
        <v>14987443411330</v>
      </c>
      <c r="D14227" s="3">
        <v>1</v>
      </c>
      <c r="E14227" s="2" t="s">
        <v>31</v>
      </c>
      <c r="F14227" s="2">
        <v>1</v>
      </c>
      <c r="G14227" s="2" t="s">
        <v>31</v>
      </c>
      <c r="H14227" s="2" t="s">
        <v>14</v>
      </c>
      <c r="I14227" s="2" t="s">
        <v>21084</v>
      </c>
      <c r="J14227" s="2" t="s">
        <v>21085</v>
      </c>
      <c r="K14227" s="2" t="s">
        <v>21084</v>
      </c>
      <c r="L14227" s="2"/>
      <c r="M14227" s="2" t="s">
        <v>30</v>
      </c>
      <c r="N14227" s="2" t="s">
        <v>36</v>
      </c>
      <c r="O14227" s="2"/>
      <c r="P14227" s="2"/>
      <c r="Q14227" s="2"/>
      <c r="R14227" s="2"/>
      <c r="S14227" s="2" t="s">
        <v>83321</v>
      </c>
      <c r="T14227" s="2"/>
      <c r="U14227" s="3"/>
      <c r="V14227" s="2">
        <v>4987443380448</v>
      </c>
      <c r="W14227" s="3" t="s">
        <v>83639</v>
      </c>
      <c r="X14227" s="2">
        <v>24987443411337</v>
      </c>
      <c r="Y14227" s="2"/>
      <c r="Z14227" s="2"/>
      <c r="AA14227" s="2"/>
      <c r="AB14227" s="2"/>
      <c r="AC14227" s="2"/>
      <c r="AD14227" s="2"/>
      <c r="AE14227" s="2"/>
      <c r="AF14227" s="2"/>
      <c r="AG14227" s="2"/>
      <c r="AH14227" s="2"/>
      <c r="AI14227" s="2"/>
      <c r="AJ14227" s="2"/>
      <c r="AK14227" s="2"/>
      <c r="AL14227" s="2"/>
      <c r="AM14227" s="2"/>
      <c r="AN14227" s="2"/>
      <c r="AO14227" s="2"/>
      <c r="AP14227" s="2"/>
      <c r="AQ14227" s="2"/>
      <c r="AR14227" s="2"/>
      <c r="AS14227" s="2"/>
      <c r="AT14227" s="2"/>
      <c r="AU14227" s="2"/>
    </row>
    <row r="14228" spans="1:47" x14ac:dyDescent="0.45">
      <c r="A14228" t="s">
        <v>16</v>
      </c>
      <c r="B14228" t="s">
        <v>21099</v>
      </c>
      <c r="C14228" s="1">
        <v>14987443411316</v>
      </c>
      <c r="D14228" s="1">
        <v>1</v>
      </c>
      <c r="E14228" t="s">
        <v>31</v>
      </c>
      <c r="F14228">
        <v>1</v>
      </c>
      <c r="G14228" t="s">
        <v>31</v>
      </c>
      <c r="H14228" t="s">
        <v>14</v>
      </c>
      <c r="I14228" t="s">
        <v>21084</v>
      </c>
      <c r="J14228" t="s">
        <v>21085</v>
      </c>
      <c r="K14228" t="s">
        <v>21084</v>
      </c>
      <c r="M14228" t="s">
        <v>30</v>
      </c>
      <c r="N14228" t="s">
        <v>36</v>
      </c>
      <c r="S14228" t="s">
        <v>83321</v>
      </c>
      <c r="V14228">
        <v>4987443380448</v>
      </c>
      <c r="W14228" s="1" t="s">
        <v>83640</v>
      </c>
      <c r="X14228">
        <v>24987443411313</v>
      </c>
    </row>
    <row r="14229" spans="1:47" x14ac:dyDescent="0.45">
      <c r="A14229" s="2" t="s">
        <v>16</v>
      </c>
      <c r="B14229" s="2" t="s">
        <v>83380</v>
      </c>
      <c r="C14229" s="3">
        <v>14987185810972</v>
      </c>
      <c r="D14229" s="3">
        <v>1</v>
      </c>
      <c r="E14229" s="2" t="s">
        <v>17</v>
      </c>
      <c r="F14229" s="2">
        <v>1</v>
      </c>
      <c r="G14229" s="2" t="s">
        <v>17</v>
      </c>
      <c r="H14229" s="2" t="s">
        <v>14</v>
      </c>
      <c r="I14229" s="2" t="s">
        <v>83128</v>
      </c>
      <c r="J14229" s="2"/>
      <c r="K14229" s="2" t="s">
        <v>83127</v>
      </c>
      <c r="L14229" s="2"/>
      <c r="M14229" s="2" t="s">
        <v>1214</v>
      </c>
      <c r="N14229" s="2" t="s">
        <v>442</v>
      </c>
      <c r="O14229" s="2"/>
      <c r="P14229" s="2"/>
      <c r="Q14229" s="2"/>
      <c r="R14229" s="2" t="s">
        <v>83324</v>
      </c>
      <c r="S14229" s="2"/>
      <c r="T14229" s="2"/>
      <c r="U14229" s="3"/>
      <c r="V14229" s="2">
        <v>4987185502290</v>
      </c>
      <c r="W14229" s="3"/>
      <c r="X14229" s="2">
        <v>24987185810979</v>
      </c>
      <c r="Y14229" s="2"/>
      <c r="Z14229" s="2"/>
      <c r="AA14229" s="2"/>
      <c r="AB14229" s="2"/>
      <c r="AC14229" s="2"/>
      <c r="AD14229" s="2"/>
      <c r="AE14229" s="2"/>
      <c r="AF14229" s="2"/>
      <c r="AG14229" s="2"/>
      <c r="AH14229" s="2"/>
      <c r="AI14229" s="2"/>
      <c r="AJ14229" s="2"/>
      <c r="AK14229" s="2"/>
      <c r="AL14229" s="2"/>
      <c r="AM14229" s="2"/>
      <c r="AN14229" s="2"/>
      <c r="AO14229" s="2"/>
      <c r="AP14229" s="2"/>
      <c r="AQ14229" s="2"/>
      <c r="AR14229" s="2"/>
      <c r="AS14229" s="2"/>
      <c r="AT14229" s="2"/>
      <c r="AU14229" s="2"/>
    </row>
    <row r="14230" spans="1:47" x14ac:dyDescent="0.45">
      <c r="A14230" t="s">
        <v>86</v>
      </c>
      <c r="B14230" t="s">
        <v>22465</v>
      </c>
      <c r="C14230" s="1">
        <v>14987463120359</v>
      </c>
      <c r="D14230" s="1">
        <v>30</v>
      </c>
      <c r="E14230" t="s">
        <v>37</v>
      </c>
      <c r="F14230">
        <v>30</v>
      </c>
      <c r="G14230" t="s">
        <v>37</v>
      </c>
      <c r="H14230" t="s">
        <v>5698</v>
      </c>
      <c r="I14230" t="s">
        <v>22462</v>
      </c>
      <c r="J14230" t="s">
        <v>22463</v>
      </c>
      <c r="K14230" t="s">
        <v>22462</v>
      </c>
      <c r="M14230" t="s">
        <v>22464</v>
      </c>
      <c r="R14230" t="s">
        <v>83320</v>
      </c>
      <c r="V14230">
        <v>4987463190355</v>
      </c>
      <c r="W14230" s="1" t="s">
        <v>83703</v>
      </c>
      <c r="X14230">
        <v>24987463120356</v>
      </c>
    </row>
    <row r="14231" spans="1:47" x14ac:dyDescent="0.45">
      <c r="A14231" s="2" t="s">
        <v>52</v>
      </c>
      <c r="B14231" s="2" t="s">
        <v>7706</v>
      </c>
      <c r="C14231" s="3">
        <v>14987274132749</v>
      </c>
      <c r="D14231" s="3">
        <v>100</v>
      </c>
      <c r="E14231" s="2" t="s">
        <v>53</v>
      </c>
      <c r="F14231" s="2">
        <v>10</v>
      </c>
      <c r="G14231" s="2" t="s">
        <v>53</v>
      </c>
      <c r="H14231" s="2" t="s">
        <v>50</v>
      </c>
      <c r="I14231" s="2" t="s">
        <v>7703</v>
      </c>
      <c r="J14231" s="2" t="s">
        <v>7704</v>
      </c>
      <c r="K14231" s="2" t="s">
        <v>7705</v>
      </c>
      <c r="L14231" s="2"/>
      <c r="M14231" s="2" t="s">
        <v>633</v>
      </c>
      <c r="N14231" s="2" t="s">
        <v>51</v>
      </c>
      <c r="O14231" s="2"/>
      <c r="P14231" s="2"/>
      <c r="Q14231" s="2"/>
      <c r="R14231" s="2" t="s">
        <v>83320</v>
      </c>
      <c r="S14231" s="2"/>
      <c r="T14231" s="2"/>
      <c r="U14231" s="3"/>
      <c r="V14231" s="2">
        <v>4987274132759</v>
      </c>
      <c r="W14231" s="3"/>
      <c r="X14231" s="2">
        <v>24987274132746</v>
      </c>
      <c r="Y14231" s="2"/>
      <c r="Z14231" s="2"/>
      <c r="AA14231" s="2"/>
      <c r="AB14231" s="2"/>
      <c r="AC14231" s="2"/>
      <c r="AD14231" s="2"/>
      <c r="AE14231" s="2"/>
      <c r="AF14231" s="2"/>
      <c r="AG14231" s="2"/>
      <c r="AH14231" s="2"/>
      <c r="AI14231" s="2"/>
      <c r="AJ14231" s="2"/>
      <c r="AK14231" s="2"/>
      <c r="AL14231" s="2"/>
      <c r="AM14231" s="2"/>
      <c r="AN14231" s="2"/>
      <c r="AO14231" s="2"/>
      <c r="AP14231" s="2"/>
      <c r="AQ14231" s="2"/>
      <c r="AR14231" s="2"/>
      <c r="AS14231" s="2"/>
      <c r="AT14231" s="2"/>
      <c r="AU14231" s="2"/>
    </row>
    <row r="14232" spans="1:47" x14ac:dyDescent="0.45">
      <c r="A14232" t="s">
        <v>56</v>
      </c>
      <c r="B14232" t="s">
        <v>7707</v>
      </c>
      <c r="C14232" s="1">
        <v>14987274132763</v>
      </c>
      <c r="D14232" s="1">
        <v>500</v>
      </c>
      <c r="E14232" t="s">
        <v>53</v>
      </c>
      <c r="F14232">
        <v>500</v>
      </c>
      <c r="G14232" t="s">
        <v>53</v>
      </c>
      <c r="H14232" t="s">
        <v>50</v>
      </c>
      <c r="I14232" t="s">
        <v>7703</v>
      </c>
      <c r="J14232" t="s">
        <v>7704</v>
      </c>
      <c r="K14232" t="s">
        <v>7705</v>
      </c>
      <c r="M14232" t="s">
        <v>633</v>
      </c>
      <c r="N14232" t="s">
        <v>51</v>
      </c>
      <c r="R14232" t="s">
        <v>83320</v>
      </c>
      <c r="V14232">
        <v>4987274132773</v>
      </c>
      <c r="X14232">
        <v>24987274132760</v>
      </c>
    </row>
    <row r="14233" spans="1:47" x14ac:dyDescent="0.45">
      <c r="A14233" s="2" t="s">
        <v>52</v>
      </c>
      <c r="B14233" s="2" t="s">
        <v>7710</v>
      </c>
      <c r="C14233" s="3">
        <v>14987274132688</v>
      </c>
      <c r="D14233" s="3">
        <v>100</v>
      </c>
      <c r="E14233" s="2" t="s">
        <v>53</v>
      </c>
      <c r="F14233" s="2">
        <v>10</v>
      </c>
      <c r="G14233" s="2" t="s">
        <v>53</v>
      </c>
      <c r="H14233" s="2" t="s">
        <v>50</v>
      </c>
      <c r="I14233" s="2" t="s">
        <v>7708</v>
      </c>
      <c r="J14233" s="2" t="s">
        <v>7709</v>
      </c>
      <c r="K14233" s="2" t="s">
        <v>7705</v>
      </c>
      <c r="L14233" s="2"/>
      <c r="M14233" s="2" t="s">
        <v>60</v>
      </c>
      <c r="N14233" s="2" t="s">
        <v>51</v>
      </c>
      <c r="O14233" s="2"/>
      <c r="P14233" s="2"/>
      <c r="Q14233" s="2"/>
      <c r="R14233" s="2" t="s">
        <v>83320</v>
      </c>
      <c r="S14233" s="2"/>
      <c r="T14233" s="2"/>
      <c r="U14233" s="3"/>
      <c r="V14233" s="2">
        <v>4987274132698</v>
      </c>
      <c r="W14233" s="3"/>
      <c r="X14233" s="2"/>
      <c r="Y14233" s="2"/>
      <c r="Z14233" s="2"/>
      <c r="AA14233" s="2"/>
      <c r="AB14233" s="2"/>
      <c r="AC14233" s="2"/>
      <c r="AD14233" s="2"/>
      <c r="AE14233" s="2"/>
      <c r="AF14233" s="2"/>
      <c r="AG14233" s="2"/>
      <c r="AH14233" s="2"/>
      <c r="AI14233" s="2"/>
      <c r="AJ14233" s="2"/>
      <c r="AK14233" s="2"/>
      <c r="AL14233" s="2"/>
      <c r="AM14233" s="2"/>
      <c r="AN14233" s="2"/>
      <c r="AO14233" s="2"/>
      <c r="AP14233" s="2"/>
      <c r="AQ14233" s="2"/>
      <c r="AR14233" s="2"/>
      <c r="AS14233" s="2"/>
      <c r="AT14233" s="2"/>
      <c r="AU14233" s="2"/>
    </row>
    <row r="14234" spans="1:47" x14ac:dyDescent="0.45">
      <c r="A14234" t="s">
        <v>56</v>
      </c>
      <c r="B14234" t="s">
        <v>7711</v>
      </c>
      <c r="C14234" s="1">
        <v>14987274132701</v>
      </c>
      <c r="D14234" s="1">
        <v>1000</v>
      </c>
      <c r="E14234" t="s">
        <v>53</v>
      </c>
      <c r="F14234">
        <v>1000</v>
      </c>
      <c r="G14234" t="s">
        <v>53</v>
      </c>
      <c r="H14234" t="s">
        <v>50</v>
      </c>
      <c r="I14234" t="s">
        <v>7708</v>
      </c>
      <c r="J14234" t="s">
        <v>7709</v>
      </c>
      <c r="K14234" t="s">
        <v>7705</v>
      </c>
      <c r="M14234" t="s">
        <v>60</v>
      </c>
      <c r="N14234" t="s">
        <v>51</v>
      </c>
      <c r="R14234" t="s">
        <v>83320</v>
      </c>
      <c r="V14234">
        <v>4987274132728</v>
      </c>
      <c r="X14234">
        <v>24987274132708</v>
      </c>
    </row>
    <row r="14235" spans="1:47" x14ac:dyDescent="0.45">
      <c r="A14235" s="2" t="s">
        <v>16</v>
      </c>
      <c r="B14235" s="2" t="s">
        <v>49138</v>
      </c>
      <c r="C14235" s="3">
        <v>14987081368720</v>
      </c>
      <c r="D14235" s="3">
        <v>1</v>
      </c>
      <c r="E14235" s="2" t="s">
        <v>448</v>
      </c>
      <c r="F14235" s="2">
        <v>1</v>
      </c>
      <c r="G14235" s="2" t="s">
        <v>448</v>
      </c>
      <c r="H14235" s="2" t="s">
        <v>14</v>
      </c>
      <c r="I14235" s="2" t="s">
        <v>49135</v>
      </c>
      <c r="J14235" s="2" t="s">
        <v>49136</v>
      </c>
      <c r="K14235" s="2" t="s">
        <v>49135</v>
      </c>
      <c r="L14235" s="2"/>
      <c r="M14235" s="2" t="s">
        <v>49137</v>
      </c>
      <c r="N14235" s="2" t="s">
        <v>15</v>
      </c>
      <c r="O14235" s="2"/>
      <c r="P14235" s="2"/>
      <c r="Q14235" s="2"/>
      <c r="R14235" s="2" t="s">
        <v>83320</v>
      </c>
      <c r="S14235" s="2"/>
      <c r="T14235" s="2"/>
      <c r="U14235" s="3"/>
      <c r="V14235" s="2">
        <v>4987081715305</v>
      </c>
      <c r="W14235" s="3"/>
      <c r="X14235" s="2">
        <v>24987081368727</v>
      </c>
      <c r="Y14235" s="2"/>
      <c r="Z14235" s="2"/>
      <c r="AA14235" s="2"/>
      <c r="AB14235" s="2"/>
      <c r="AC14235" s="2"/>
      <c r="AD14235" s="2"/>
      <c r="AE14235" s="2"/>
      <c r="AF14235" s="2"/>
      <c r="AG14235" s="2"/>
      <c r="AH14235" s="2"/>
      <c r="AI14235" s="2"/>
      <c r="AJ14235" s="2"/>
      <c r="AK14235" s="2"/>
      <c r="AL14235" s="2"/>
      <c r="AM14235" s="2"/>
      <c r="AN14235" s="2"/>
      <c r="AO14235" s="2"/>
      <c r="AP14235" s="2"/>
      <c r="AQ14235" s="2"/>
      <c r="AR14235" s="2"/>
      <c r="AS14235" s="2"/>
      <c r="AT14235" s="2"/>
      <c r="AU14235" s="2"/>
    </row>
    <row r="14236" spans="1:47" x14ac:dyDescent="0.45">
      <c r="A14236" t="s">
        <v>16</v>
      </c>
      <c r="B14236" t="s">
        <v>49142</v>
      </c>
      <c r="C14236" s="1">
        <v>14987081368966</v>
      </c>
      <c r="D14236" s="1">
        <v>1</v>
      </c>
      <c r="E14236" t="s">
        <v>448</v>
      </c>
      <c r="F14236">
        <v>1</v>
      </c>
      <c r="G14236" t="s">
        <v>448</v>
      </c>
      <c r="H14236" t="s">
        <v>14</v>
      </c>
      <c r="I14236" t="s">
        <v>49139</v>
      </c>
      <c r="J14236" t="s">
        <v>49140</v>
      </c>
      <c r="K14236" t="s">
        <v>49139</v>
      </c>
      <c r="M14236" t="s">
        <v>49141</v>
      </c>
      <c r="N14236" t="s">
        <v>15</v>
      </c>
      <c r="R14236" t="s">
        <v>83320</v>
      </c>
      <c r="V14236">
        <v>4987081715350</v>
      </c>
      <c r="X14236">
        <v>24987081368963</v>
      </c>
    </row>
    <row r="14237" spans="1:47" x14ac:dyDescent="0.45">
      <c r="A14237" s="2" t="s">
        <v>16</v>
      </c>
      <c r="B14237" s="2" t="s">
        <v>49146</v>
      </c>
      <c r="C14237" s="3">
        <v>14987081368898</v>
      </c>
      <c r="D14237" s="3">
        <v>1</v>
      </c>
      <c r="E14237" s="2" t="s">
        <v>448</v>
      </c>
      <c r="F14237" s="2">
        <v>1</v>
      </c>
      <c r="G14237" s="2" t="s">
        <v>448</v>
      </c>
      <c r="H14237" s="2" t="s">
        <v>14</v>
      </c>
      <c r="I14237" s="2" t="s">
        <v>49143</v>
      </c>
      <c r="J14237" s="2" t="s">
        <v>49144</v>
      </c>
      <c r="K14237" s="2" t="s">
        <v>49143</v>
      </c>
      <c r="L14237" s="2"/>
      <c r="M14237" s="2" t="s">
        <v>49145</v>
      </c>
      <c r="N14237" s="2" t="s">
        <v>15</v>
      </c>
      <c r="O14237" s="2"/>
      <c r="P14237" s="2"/>
      <c r="Q14237" s="2"/>
      <c r="R14237" s="2" t="s">
        <v>83320</v>
      </c>
      <c r="S14237" s="2"/>
      <c r="T14237" s="2"/>
      <c r="U14237" s="3"/>
      <c r="V14237" s="2">
        <v>4987081715404</v>
      </c>
      <c r="W14237" s="3"/>
      <c r="X14237" s="2">
        <v>24987081368895</v>
      </c>
      <c r="Y14237" s="2"/>
      <c r="Z14237" s="2"/>
      <c r="AA14237" s="2"/>
      <c r="AB14237" s="2"/>
      <c r="AC14237" s="2"/>
      <c r="AD14237" s="2"/>
      <c r="AE14237" s="2"/>
      <c r="AF14237" s="2"/>
      <c r="AG14237" s="2"/>
      <c r="AH14237" s="2"/>
      <c r="AI14237" s="2"/>
      <c r="AJ14237" s="2"/>
      <c r="AK14237" s="2"/>
      <c r="AL14237" s="2"/>
      <c r="AM14237" s="2"/>
      <c r="AN14237" s="2"/>
      <c r="AO14237" s="2"/>
      <c r="AP14237" s="2"/>
      <c r="AQ14237" s="2"/>
      <c r="AR14237" s="2"/>
      <c r="AS14237" s="2"/>
      <c r="AT14237" s="2"/>
      <c r="AU14237" s="2"/>
    </row>
    <row r="14238" spans="1:47" x14ac:dyDescent="0.45">
      <c r="A14238" t="s">
        <v>52</v>
      </c>
      <c r="B14238" t="s">
        <v>78208</v>
      </c>
      <c r="C14238" s="1">
        <v>14987123159033</v>
      </c>
      <c r="D14238" s="1">
        <v>100</v>
      </c>
      <c r="E14238" t="s">
        <v>53</v>
      </c>
      <c r="F14238">
        <v>10</v>
      </c>
      <c r="G14238" t="s">
        <v>53</v>
      </c>
      <c r="H14238" t="s">
        <v>50</v>
      </c>
      <c r="I14238" t="s">
        <v>78206</v>
      </c>
      <c r="J14238" t="s">
        <v>78207</v>
      </c>
      <c r="K14238" t="s">
        <v>78206</v>
      </c>
      <c r="M14238" t="s">
        <v>92</v>
      </c>
      <c r="N14238" t="s">
        <v>51</v>
      </c>
      <c r="R14238" t="s">
        <v>83320</v>
      </c>
      <c r="V14238">
        <v>4987123513975</v>
      </c>
    </row>
    <row r="14239" spans="1:47" x14ac:dyDescent="0.45">
      <c r="A14239" s="2" t="s">
        <v>56</v>
      </c>
      <c r="B14239" s="2" t="s">
        <v>78209</v>
      </c>
      <c r="C14239" s="3">
        <v>14987123159064</v>
      </c>
      <c r="D14239" s="3">
        <v>500</v>
      </c>
      <c r="E14239" s="2" t="s">
        <v>53</v>
      </c>
      <c r="F14239" s="2">
        <v>500</v>
      </c>
      <c r="G14239" s="2" t="s">
        <v>53</v>
      </c>
      <c r="H14239" s="2" t="s">
        <v>50</v>
      </c>
      <c r="I14239" s="2" t="s">
        <v>78206</v>
      </c>
      <c r="J14239" s="2" t="s">
        <v>78207</v>
      </c>
      <c r="K14239" s="2" t="s">
        <v>78206</v>
      </c>
      <c r="L14239" s="2"/>
      <c r="M14239" s="2" t="s">
        <v>92</v>
      </c>
      <c r="N14239" s="2" t="s">
        <v>51</v>
      </c>
      <c r="O14239" s="2"/>
      <c r="P14239" s="2"/>
      <c r="Q14239" s="2"/>
      <c r="R14239" s="2" t="s">
        <v>83320</v>
      </c>
      <c r="S14239" s="2"/>
      <c r="T14239" s="2"/>
      <c r="U14239" s="3"/>
      <c r="V14239" s="2">
        <v>4987123513982</v>
      </c>
      <c r="W14239" s="3"/>
      <c r="X14239" s="2"/>
      <c r="Y14239" s="2"/>
      <c r="Z14239" s="2"/>
      <c r="AA14239" s="2"/>
      <c r="AB14239" s="2"/>
      <c r="AC14239" s="2"/>
      <c r="AD14239" s="2"/>
      <c r="AE14239" s="2"/>
      <c r="AF14239" s="2"/>
      <c r="AG14239" s="2"/>
      <c r="AH14239" s="2"/>
      <c r="AI14239" s="2"/>
      <c r="AJ14239" s="2"/>
      <c r="AK14239" s="2"/>
      <c r="AL14239" s="2"/>
      <c r="AM14239" s="2"/>
      <c r="AN14239" s="2"/>
      <c r="AO14239" s="2"/>
      <c r="AP14239" s="2"/>
      <c r="AQ14239" s="2"/>
      <c r="AR14239" s="2"/>
      <c r="AS14239" s="2"/>
      <c r="AT14239" s="2"/>
      <c r="AU14239" s="2"/>
    </row>
    <row r="14240" spans="1:47" x14ac:dyDescent="0.45">
      <c r="A14240" t="s">
        <v>52</v>
      </c>
      <c r="B14240" t="s">
        <v>37261</v>
      </c>
      <c r="C14240" s="1">
        <v>14987770529609</v>
      </c>
      <c r="D14240" s="1">
        <v>100</v>
      </c>
      <c r="E14240" t="s">
        <v>53</v>
      </c>
      <c r="F14240">
        <v>10</v>
      </c>
      <c r="G14240" t="s">
        <v>53</v>
      </c>
      <c r="H14240" t="s">
        <v>50</v>
      </c>
      <c r="I14240" t="s">
        <v>37258</v>
      </c>
      <c r="J14240" t="s">
        <v>37259</v>
      </c>
      <c r="K14240" t="s">
        <v>37258</v>
      </c>
      <c r="M14240" t="s">
        <v>1458</v>
      </c>
      <c r="N14240" t="s">
        <v>51</v>
      </c>
      <c r="R14240" t="s">
        <v>83320</v>
      </c>
      <c r="V14240">
        <v>4987770579614</v>
      </c>
    </row>
    <row r="14241" spans="1:47" x14ac:dyDescent="0.45">
      <c r="A14241" s="2" t="s">
        <v>52</v>
      </c>
      <c r="B14241" s="2" t="s">
        <v>37261</v>
      </c>
      <c r="C14241" s="3">
        <v>14987770579604</v>
      </c>
      <c r="D14241" s="3">
        <v>1000</v>
      </c>
      <c r="E14241" s="2" t="s">
        <v>53</v>
      </c>
      <c r="F14241" s="2">
        <v>10</v>
      </c>
      <c r="G14241" s="2" t="s">
        <v>53</v>
      </c>
      <c r="H14241" s="2" t="s">
        <v>50</v>
      </c>
      <c r="I14241" s="2" t="s">
        <v>37258</v>
      </c>
      <c r="J14241" s="2" t="s">
        <v>37259</v>
      </c>
      <c r="K14241" s="2" t="s">
        <v>37258</v>
      </c>
      <c r="L14241" s="2"/>
      <c r="M14241" s="2" t="s">
        <v>1458</v>
      </c>
      <c r="N14241" s="2" t="s">
        <v>51</v>
      </c>
      <c r="O14241" s="2"/>
      <c r="P14241" s="2"/>
      <c r="Q14241" s="2"/>
      <c r="R14241" s="2" t="s">
        <v>83320</v>
      </c>
      <c r="S14241" s="2"/>
      <c r="T14241" s="2"/>
      <c r="U14241" s="3"/>
      <c r="V14241" s="2">
        <v>4987770579614</v>
      </c>
      <c r="W14241" s="3"/>
      <c r="X14241" s="2"/>
      <c r="Y14241" s="2"/>
      <c r="Z14241" s="2"/>
      <c r="AA14241" s="2"/>
      <c r="AB14241" s="2"/>
      <c r="AC14241" s="2"/>
      <c r="AD14241" s="2"/>
      <c r="AE14241" s="2"/>
      <c r="AF14241" s="2"/>
      <c r="AG14241" s="2"/>
      <c r="AH14241" s="2"/>
      <c r="AI14241" s="2"/>
      <c r="AJ14241" s="2"/>
      <c r="AK14241" s="2"/>
      <c r="AL14241" s="2"/>
      <c r="AM14241" s="2"/>
      <c r="AN14241" s="2"/>
      <c r="AO14241" s="2"/>
      <c r="AP14241" s="2"/>
      <c r="AQ14241" s="2"/>
      <c r="AR14241" s="2"/>
      <c r="AS14241" s="2"/>
      <c r="AT14241" s="2"/>
      <c r="AU14241" s="2"/>
    </row>
    <row r="14242" spans="1:47" x14ac:dyDescent="0.45">
      <c r="A14242" t="s">
        <v>52</v>
      </c>
      <c r="B14242" t="s">
        <v>37261</v>
      </c>
      <c r="C14242" s="1">
        <v>14987770579703</v>
      </c>
      <c r="D14242" s="1">
        <v>5000</v>
      </c>
      <c r="E14242" t="s">
        <v>53</v>
      </c>
      <c r="F14242">
        <v>10</v>
      </c>
      <c r="G14242" t="s">
        <v>53</v>
      </c>
      <c r="H14242" t="s">
        <v>50</v>
      </c>
      <c r="I14242" t="s">
        <v>37258</v>
      </c>
      <c r="J14242" t="s">
        <v>37259</v>
      </c>
      <c r="K14242" t="s">
        <v>37258</v>
      </c>
      <c r="M14242" t="s">
        <v>1458</v>
      </c>
      <c r="N14242" t="s">
        <v>51</v>
      </c>
      <c r="R14242" t="s">
        <v>83320</v>
      </c>
      <c r="V14242">
        <v>4987770579614</v>
      </c>
    </row>
    <row r="14243" spans="1:47" x14ac:dyDescent="0.45">
      <c r="A14243" s="2" t="s">
        <v>56</v>
      </c>
      <c r="B14243" s="2" t="s">
        <v>37260</v>
      </c>
      <c r="C14243" s="3">
        <v>14987770579505</v>
      </c>
      <c r="D14243" s="3">
        <v>1000</v>
      </c>
      <c r="E14243" s="2" t="s">
        <v>53</v>
      </c>
      <c r="F14243" s="2">
        <v>1000</v>
      </c>
      <c r="G14243" s="2" t="s">
        <v>53</v>
      </c>
      <c r="H14243" s="2" t="s">
        <v>50</v>
      </c>
      <c r="I14243" s="2" t="s">
        <v>37258</v>
      </c>
      <c r="J14243" s="2" t="s">
        <v>37259</v>
      </c>
      <c r="K14243" s="2" t="s">
        <v>37258</v>
      </c>
      <c r="L14243" s="2"/>
      <c r="M14243" s="2" t="s">
        <v>1458</v>
      </c>
      <c r="N14243" s="2" t="s">
        <v>51</v>
      </c>
      <c r="O14243" s="2"/>
      <c r="P14243" s="2"/>
      <c r="Q14243" s="2"/>
      <c r="R14243" s="2" t="s">
        <v>83320</v>
      </c>
      <c r="S14243" s="2"/>
      <c r="T14243" s="2"/>
      <c r="U14243" s="3"/>
      <c r="V14243" s="2">
        <v>4987770579515</v>
      </c>
      <c r="W14243" s="3"/>
      <c r="X14243" s="2"/>
      <c r="Y14243" s="2">
        <v>20240300</v>
      </c>
      <c r="Z14243" s="2"/>
      <c r="AA14243" s="2"/>
      <c r="AB14243" s="2"/>
      <c r="AC14243" s="2"/>
      <c r="AD14243" s="2"/>
      <c r="AE14243" s="2"/>
      <c r="AF14243" s="2"/>
      <c r="AG14243" s="2"/>
      <c r="AH14243" s="2"/>
      <c r="AI14243" s="2"/>
      <c r="AJ14243" s="2"/>
      <c r="AK14243" s="2"/>
      <c r="AL14243" s="2"/>
      <c r="AM14243" s="2"/>
      <c r="AN14243" s="2"/>
      <c r="AO14243" s="2"/>
      <c r="AP14243" s="2"/>
      <c r="AQ14243" s="2"/>
      <c r="AR14243" s="2"/>
      <c r="AS14243" s="2"/>
      <c r="AT14243" s="2"/>
      <c r="AU14243" s="2"/>
    </row>
    <row r="14244" spans="1:47" x14ac:dyDescent="0.45">
      <c r="A14244" t="s">
        <v>56</v>
      </c>
      <c r="B14244" t="s">
        <v>37264</v>
      </c>
      <c r="C14244" s="1">
        <v>14987770520705</v>
      </c>
      <c r="D14244" s="1">
        <v>1000</v>
      </c>
      <c r="E14244" t="s">
        <v>87</v>
      </c>
      <c r="F14244">
        <v>1000</v>
      </c>
      <c r="G14244" t="s">
        <v>87</v>
      </c>
      <c r="H14244" t="s">
        <v>50</v>
      </c>
      <c r="I14244" t="s">
        <v>37262</v>
      </c>
      <c r="J14244" t="s">
        <v>37263</v>
      </c>
      <c r="K14244" t="s">
        <v>37262</v>
      </c>
      <c r="L14244">
        <v>20250331</v>
      </c>
      <c r="M14244" t="s">
        <v>570</v>
      </c>
      <c r="N14244" t="s">
        <v>177</v>
      </c>
      <c r="R14244" t="s">
        <v>83320</v>
      </c>
      <c r="V14244">
        <v>4987770520715</v>
      </c>
      <c r="Y14244">
        <v>20240900</v>
      </c>
    </row>
    <row r="14245" spans="1:47" x14ac:dyDescent="0.45">
      <c r="A14245" s="2" t="s">
        <v>561</v>
      </c>
      <c r="B14245" s="2" t="s">
        <v>37265</v>
      </c>
      <c r="C14245" s="3">
        <v>14987770520804</v>
      </c>
      <c r="D14245" s="3">
        <v>1050</v>
      </c>
      <c r="E14245" s="2" t="s">
        <v>87</v>
      </c>
      <c r="F14245" s="2">
        <v>1</v>
      </c>
      <c r="G14245" s="2" t="s">
        <v>87</v>
      </c>
      <c r="H14245" s="2" t="s">
        <v>50</v>
      </c>
      <c r="I14245" s="2" t="s">
        <v>37262</v>
      </c>
      <c r="J14245" s="2" t="s">
        <v>37263</v>
      </c>
      <c r="K14245" s="2" t="s">
        <v>37262</v>
      </c>
      <c r="L14245" s="2">
        <v>20250331</v>
      </c>
      <c r="M14245" s="2" t="s">
        <v>570</v>
      </c>
      <c r="N14245" s="2" t="s">
        <v>177</v>
      </c>
      <c r="O14245" s="2"/>
      <c r="P14245" s="2"/>
      <c r="Q14245" s="2"/>
      <c r="R14245" s="2" t="s">
        <v>83320</v>
      </c>
      <c r="S14245" s="2"/>
      <c r="T14245" s="2">
        <v>3</v>
      </c>
      <c r="U14245" s="3"/>
      <c r="V14245" s="2">
        <v>4987770520814</v>
      </c>
      <c r="W14245" s="3"/>
      <c r="X14245" s="2"/>
      <c r="Y14245" s="2">
        <v>20231200</v>
      </c>
      <c r="Z14245" s="2"/>
      <c r="AA14245" s="2"/>
      <c r="AB14245" s="2"/>
      <c r="AC14245" s="2"/>
      <c r="AD14245" s="2"/>
      <c r="AE14245" s="2"/>
      <c r="AF14245" s="2"/>
      <c r="AG14245" s="2"/>
      <c r="AH14245" s="2"/>
      <c r="AI14245" s="2"/>
      <c r="AJ14245" s="2"/>
      <c r="AK14245" s="2"/>
      <c r="AL14245" s="2"/>
      <c r="AM14245" s="2"/>
      <c r="AN14245" s="2"/>
      <c r="AO14245" s="2"/>
      <c r="AP14245" s="2"/>
      <c r="AQ14245" s="2"/>
      <c r="AR14245" s="2"/>
      <c r="AS14245" s="2"/>
      <c r="AT14245" s="2"/>
      <c r="AU14245" s="2"/>
    </row>
    <row r="14246" spans="1:47" x14ac:dyDescent="0.45">
      <c r="A14246" t="s">
        <v>16</v>
      </c>
      <c r="B14246" t="s">
        <v>78212</v>
      </c>
      <c r="C14246" s="1">
        <v>14987123003985</v>
      </c>
      <c r="D14246" s="1">
        <v>1</v>
      </c>
      <c r="E14246" t="s">
        <v>22</v>
      </c>
      <c r="F14246">
        <v>1</v>
      </c>
      <c r="G14246" t="s">
        <v>22</v>
      </c>
      <c r="H14246" t="s">
        <v>14</v>
      </c>
      <c r="I14246" t="s">
        <v>78210</v>
      </c>
      <c r="J14246" t="s">
        <v>78211</v>
      </c>
      <c r="K14246" t="s">
        <v>78210</v>
      </c>
      <c r="M14246" t="s">
        <v>464</v>
      </c>
      <c r="N14246" t="s">
        <v>15</v>
      </c>
      <c r="R14246" t="s">
        <v>83333</v>
      </c>
      <c r="V14246">
        <v>4987123571517</v>
      </c>
      <c r="X14246">
        <v>24987123003982</v>
      </c>
    </row>
    <row r="14247" spans="1:47" x14ac:dyDescent="0.45">
      <c r="A14247" s="2" t="s">
        <v>16</v>
      </c>
      <c r="B14247" s="2" t="s">
        <v>78215</v>
      </c>
      <c r="C14247" s="3">
        <v>14987123003992</v>
      </c>
      <c r="D14247" s="3">
        <v>1</v>
      </c>
      <c r="E14247" s="2" t="s">
        <v>22</v>
      </c>
      <c r="F14247" s="2">
        <v>1</v>
      </c>
      <c r="G14247" s="2" t="s">
        <v>22</v>
      </c>
      <c r="H14247" s="2" t="s">
        <v>14</v>
      </c>
      <c r="I14247" s="2" t="s">
        <v>78213</v>
      </c>
      <c r="J14247" s="2" t="s">
        <v>78214</v>
      </c>
      <c r="K14247" s="2" t="s">
        <v>78213</v>
      </c>
      <c r="L14247" s="2"/>
      <c r="M14247" s="2" t="s">
        <v>472</v>
      </c>
      <c r="N14247" s="2" t="s">
        <v>15</v>
      </c>
      <c r="O14247" s="2"/>
      <c r="P14247" s="2"/>
      <c r="Q14247" s="2"/>
      <c r="R14247" s="2" t="s">
        <v>83333</v>
      </c>
      <c r="S14247" s="2"/>
      <c r="T14247" s="2"/>
      <c r="U14247" s="3"/>
      <c r="V14247" s="2">
        <v>4987123571524</v>
      </c>
      <c r="W14247" s="3"/>
      <c r="X14247" s="2">
        <v>24987123003999</v>
      </c>
      <c r="Y14247" s="2"/>
      <c r="Z14247" s="2"/>
      <c r="AA14247" s="2"/>
      <c r="AB14247" s="2"/>
      <c r="AC14247" s="2"/>
      <c r="AD14247" s="2"/>
      <c r="AE14247" s="2"/>
      <c r="AF14247" s="2"/>
      <c r="AG14247" s="2"/>
      <c r="AH14247" s="2"/>
      <c r="AI14247" s="2"/>
      <c r="AJ14247" s="2"/>
      <c r="AK14247" s="2"/>
      <c r="AL14247" s="2"/>
      <c r="AM14247" s="2"/>
      <c r="AN14247" s="2"/>
      <c r="AO14247" s="2"/>
      <c r="AP14247" s="2"/>
      <c r="AQ14247" s="2"/>
      <c r="AR14247" s="2"/>
      <c r="AS14247" s="2"/>
      <c r="AT14247" s="2"/>
      <c r="AU14247" s="2"/>
    </row>
    <row r="14248" spans="1:47" x14ac:dyDescent="0.45">
      <c r="A14248" t="s">
        <v>16</v>
      </c>
      <c r="B14248" t="s">
        <v>78219</v>
      </c>
      <c r="C14248" s="1">
        <v>14987123004005</v>
      </c>
      <c r="D14248" s="1">
        <v>1</v>
      </c>
      <c r="E14248" t="s">
        <v>22</v>
      </c>
      <c r="F14248">
        <v>1</v>
      </c>
      <c r="G14248" t="s">
        <v>22</v>
      </c>
      <c r="H14248" t="s">
        <v>14</v>
      </c>
      <c r="I14248" t="s">
        <v>78216</v>
      </c>
      <c r="J14248" t="s">
        <v>78217</v>
      </c>
      <c r="K14248" t="s">
        <v>78216</v>
      </c>
      <c r="M14248" t="s">
        <v>78218</v>
      </c>
      <c r="N14248" t="s">
        <v>15</v>
      </c>
      <c r="R14248" t="s">
        <v>83333</v>
      </c>
      <c r="V14248">
        <v>4987123571531</v>
      </c>
      <c r="X14248">
        <v>24987123004002</v>
      </c>
    </row>
    <row r="14249" spans="1:47" x14ac:dyDescent="0.45">
      <c r="A14249" s="2" t="s">
        <v>86</v>
      </c>
      <c r="B14249" s="2" t="s">
        <v>14633</v>
      </c>
      <c r="C14249" s="3">
        <v>14987325068119</v>
      </c>
      <c r="D14249" s="3">
        <v>1</v>
      </c>
      <c r="E14249" s="2" t="s">
        <v>22</v>
      </c>
      <c r="F14249" s="2">
        <v>1</v>
      </c>
      <c r="G14249" s="2" t="s">
        <v>22</v>
      </c>
      <c r="H14249" s="2" t="s">
        <v>84</v>
      </c>
      <c r="I14249" s="2" t="s">
        <v>14630</v>
      </c>
      <c r="J14249" s="2" t="s">
        <v>14631</v>
      </c>
      <c r="K14249" s="2" t="s">
        <v>14630</v>
      </c>
      <c r="L14249" s="2"/>
      <c r="M14249" s="2" t="s">
        <v>14632</v>
      </c>
      <c r="N14249" s="2" t="s">
        <v>36</v>
      </c>
      <c r="O14249" s="2"/>
      <c r="P14249" s="2"/>
      <c r="Q14249" s="2"/>
      <c r="R14249" s="2" t="s">
        <v>83320</v>
      </c>
      <c r="S14249" s="2"/>
      <c r="T14249" s="2"/>
      <c r="U14249" s="3"/>
      <c r="V14249" s="2"/>
      <c r="W14249" s="3"/>
      <c r="X14249" s="2"/>
      <c r="Y14249" s="2"/>
      <c r="Z14249" s="2"/>
      <c r="AA14249" s="2"/>
      <c r="AB14249" s="2"/>
      <c r="AC14249" s="2"/>
      <c r="AD14249" s="2"/>
      <c r="AE14249" s="2"/>
      <c r="AF14249" s="2"/>
      <c r="AG14249" s="2"/>
      <c r="AH14249" s="2"/>
      <c r="AI14249" s="2"/>
      <c r="AJ14249" s="2"/>
      <c r="AK14249" s="2"/>
      <c r="AL14249" s="2"/>
      <c r="AM14249" s="2"/>
      <c r="AN14249" s="2"/>
      <c r="AO14249" s="2"/>
      <c r="AP14249" s="2"/>
      <c r="AQ14249" s="2"/>
      <c r="AR14249" s="2"/>
      <c r="AS14249" s="2"/>
      <c r="AT14249" s="2"/>
      <c r="AU14249" s="2"/>
    </row>
    <row r="14250" spans="1:47" x14ac:dyDescent="0.45">
      <c r="A14250" t="s">
        <v>86</v>
      </c>
      <c r="B14250" t="s">
        <v>14633</v>
      </c>
      <c r="C14250" s="1">
        <v>14987325068126</v>
      </c>
      <c r="D14250" s="1">
        <v>10</v>
      </c>
      <c r="E14250" t="s">
        <v>22</v>
      </c>
      <c r="F14250">
        <v>1</v>
      </c>
      <c r="G14250" t="s">
        <v>22</v>
      </c>
      <c r="H14250" t="s">
        <v>84</v>
      </c>
      <c r="I14250" t="s">
        <v>14630</v>
      </c>
      <c r="J14250" t="s">
        <v>14631</v>
      </c>
      <c r="K14250" t="s">
        <v>14630</v>
      </c>
      <c r="M14250" t="s">
        <v>14632</v>
      </c>
      <c r="N14250" t="s">
        <v>36</v>
      </c>
      <c r="R14250" t="s">
        <v>83320</v>
      </c>
    </row>
    <row r="14251" spans="1:47" x14ac:dyDescent="0.45">
      <c r="A14251" s="2" t="s">
        <v>86</v>
      </c>
      <c r="B14251" s="2" t="s">
        <v>14633</v>
      </c>
      <c r="C14251" s="3">
        <v>14987116181010</v>
      </c>
      <c r="D14251" s="3">
        <v>1</v>
      </c>
      <c r="E14251" s="2" t="s">
        <v>22</v>
      </c>
      <c r="F14251" s="2">
        <v>1</v>
      </c>
      <c r="G14251" s="2" t="s">
        <v>22</v>
      </c>
      <c r="H14251" s="2" t="s">
        <v>84</v>
      </c>
      <c r="I14251" s="2" t="s">
        <v>14630</v>
      </c>
      <c r="J14251" s="2" t="s">
        <v>14631</v>
      </c>
      <c r="K14251" s="2" t="s">
        <v>14630</v>
      </c>
      <c r="L14251" s="2"/>
      <c r="M14251" s="2" t="s">
        <v>14632</v>
      </c>
      <c r="N14251" s="2" t="s">
        <v>36</v>
      </c>
      <c r="O14251" s="2"/>
      <c r="P14251" s="2"/>
      <c r="Q14251" s="2"/>
      <c r="R14251" s="2" t="s">
        <v>83320</v>
      </c>
      <c r="S14251" s="2"/>
      <c r="T14251" s="2"/>
      <c r="U14251" s="3"/>
      <c r="V14251" s="2">
        <v>4987116567206</v>
      </c>
      <c r="W14251" s="3"/>
      <c r="X14251" s="2">
        <v>24987116181017</v>
      </c>
      <c r="Y14251" s="2"/>
      <c r="Z14251" s="2"/>
      <c r="AA14251" s="2"/>
      <c r="AB14251" s="2"/>
      <c r="AC14251" s="2"/>
      <c r="AD14251" s="2"/>
      <c r="AE14251" s="2"/>
      <c r="AF14251" s="2"/>
      <c r="AG14251" s="2"/>
      <c r="AH14251" s="2"/>
      <c r="AI14251" s="2"/>
      <c r="AJ14251" s="2"/>
      <c r="AK14251" s="2"/>
      <c r="AL14251" s="2"/>
      <c r="AM14251" s="2"/>
      <c r="AN14251" s="2"/>
      <c r="AO14251" s="2"/>
      <c r="AP14251" s="2"/>
      <c r="AQ14251" s="2"/>
      <c r="AR14251" s="2"/>
      <c r="AS14251" s="2"/>
      <c r="AT14251" s="2"/>
      <c r="AU14251" s="2"/>
    </row>
    <row r="14252" spans="1:47" x14ac:dyDescent="0.45">
      <c r="A14252" t="s">
        <v>86</v>
      </c>
      <c r="B14252" t="s">
        <v>14633</v>
      </c>
      <c r="C14252" s="1">
        <v>14987116181119</v>
      </c>
      <c r="D14252" s="1">
        <v>10</v>
      </c>
      <c r="E14252" t="s">
        <v>22</v>
      </c>
      <c r="F14252">
        <v>1</v>
      </c>
      <c r="G14252" t="s">
        <v>22</v>
      </c>
      <c r="H14252" t="s">
        <v>84</v>
      </c>
      <c r="I14252" t="s">
        <v>14630</v>
      </c>
      <c r="J14252" t="s">
        <v>14631</v>
      </c>
      <c r="K14252" t="s">
        <v>14630</v>
      </c>
      <c r="M14252" t="s">
        <v>14632</v>
      </c>
      <c r="N14252" t="s">
        <v>36</v>
      </c>
      <c r="R14252" t="s">
        <v>83320</v>
      </c>
      <c r="V14252">
        <v>4987116567206</v>
      </c>
      <c r="X14252">
        <v>24987116181116</v>
      </c>
    </row>
    <row r="14253" spans="1:47" x14ac:dyDescent="0.45">
      <c r="A14253" s="2" t="s">
        <v>86</v>
      </c>
      <c r="B14253" s="2" t="s">
        <v>14637</v>
      </c>
      <c r="C14253" s="3">
        <v>14987325067112</v>
      </c>
      <c r="D14253" s="3">
        <v>1</v>
      </c>
      <c r="E14253" s="2" t="s">
        <v>22</v>
      </c>
      <c r="F14253" s="2">
        <v>1</v>
      </c>
      <c r="G14253" s="2" t="s">
        <v>22</v>
      </c>
      <c r="H14253" s="2" t="s">
        <v>84</v>
      </c>
      <c r="I14253" s="2" t="s">
        <v>14634</v>
      </c>
      <c r="J14253" s="2" t="s">
        <v>14635</v>
      </c>
      <c r="K14253" s="2" t="s">
        <v>14634</v>
      </c>
      <c r="L14253" s="2"/>
      <c r="M14253" s="2" t="s">
        <v>14636</v>
      </c>
      <c r="N14253" s="2" t="s">
        <v>36</v>
      </c>
      <c r="O14253" s="2"/>
      <c r="P14253" s="2"/>
      <c r="Q14253" s="2"/>
      <c r="R14253" s="2" t="s">
        <v>83320</v>
      </c>
      <c r="S14253" s="2"/>
      <c r="T14253" s="2"/>
      <c r="U14253" s="3"/>
      <c r="V14253" s="2"/>
      <c r="W14253" s="3"/>
      <c r="X14253" s="2"/>
      <c r="Y14253" s="2"/>
      <c r="Z14253" s="2"/>
      <c r="AA14253" s="2"/>
      <c r="AB14253" s="2"/>
      <c r="AC14253" s="2"/>
      <c r="AD14253" s="2"/>
      <c r="AE14253" s="2"/>
      <c r="AF14253" s="2"/>
      <c r="AG14253" s="2"/>
      <c r="AH14253" s="2"/>
      <c r="AI14253" s="2"/>
      <c r="AJ14253" s="2"/>
      <c r="AK14253" s="2"/>
      <c r="AL14253" s="2"/>
      <c r="AM14253" s="2"/>
      <c r="AN14253" s="2"/>
      <c r="AO14253" s="2"/>
      <c r="AP14253" s="2"/>
      <c r="AQ14253" s="2"/>
      <c r="AR14253" s="2"/>
      <c r="AS14253" s="2"/>
      <c r="AT14253" s="2"/>
      <c r="AU14253" s="2"/>
    </row>
    <row r="14254" spans="1:47" x14ac:dyDescent="0.45">
      <c r="A14254" t="s">
        <v>86</v>
      </c>
      <c r="B14254" t="s">
        <v>14637</v>
      </c>
      <c r="C14254" s="1">
        <v>14987325067129</v>
      </c>
      <c r="D14254" s="1">
        <v>10</v>
      </c>
      <c r="E14254" t="s">
        <v>22</v>
      </c>
      <c r="F14254">
        <v>1</v>
      </c>
      <c r="G14254" t="s">
        <v>22</v>
      </c>
      <c r="H14254" t="s">
        <v>84</v>
      </c>
      <c r="I14254" t="s">
        <v>14634</v>
      </c>
      <c r="J14254" t="s">
        <v>14635</v>
      </c>
      <c r="K14254" t="s">
        <v>14634</v>
      </c>
      <c r="M14254" t="s">
        <v>14636</v>
      </c>
      <c r="N14254" t="s">
        <v>36</v>
      </c>
      <c r="R14254" t="s">
        <v>83320</v>
      </c>
    </row>
    <row r="14255" spans="1:47" x14ac:dyDescent="0.45">
      <c r="A14255" s="2" t="s">
        <v>86</v>
      </c>
      <c r="B14255" s="2" t="s">
        <v>14637</v>
      </c>
      <c r="C14255" s="3">
        <v>14987116180419</v>
      </c>
      <c r="D14255" s="3">
        <v>1</v>
      </c>
      <c r="E14255" s="2" t="s">
        <v>22</v>
      </c>
      <c r="F14255" s="2">
        <v>1</v>
      </c>
      <c r="G14255" s="2" t="s">
        <v>22</v>
      </c>
      <c r="H14255" s="2" t="s">
        <v>84</v>
      </c>
      <c r="I14255" s="2" t="s">
        <v>14634</v>
      </c>
      <c r="J14255" s="2" t="s">
        <v>14635</v>
      </c>
      <c r="K14255" s="2" t="s">
        <v>14634</v>
      </c>
      <c r="L14255" s="2"/>
      <c r="M14255" s="2" t="s">
        <v>14636</v>
      </c>
      <c r="N14255" s="2" t="s">
        <v>36</v>
      </c>
      <c r="O14255" s="2"/>
      <c r="P14255" s="2"/>
      <c r="Q14255" s="2"/>
      <c r="R14255" s="2" t="s">
        <v>83320</v>
      </c>
      <c r="S14255" s="2"/>
      <c r="T14255" s="2"/>
      <c r="U14255" s="3"/>
      <c r="V14255" s="2">
        <v>4987116567190</v>
      </c>
      <c r="W14255" s="3"/>
      <c r="X14255" s="2">
        <v>24987116180416</v>
      </c>
      <c r="Y14255" s="2"/>
      <c r="Z14255" s="2"/>
      <c r="AA14255" s="2"/>
      <c r="AB14255" s="2"/>
      <c r="AC14255" s="2"/>
      <c r="AD14255" s="2"/>
      <c r="AE14255" s="2"/>
      <c r="AF14255" s="2"/>
      <c r="AG14255" s="2"/>
      <c r="AH14255" s="2"/>
      <c r="AI14255" s="2"/>
      <c r="AJ14255" s="2"/>
      <c r="AK14255" s="2"/>
      <c r="AL14255" s="2"/>
      <c r="AM14255" s="2"/>
      <c r="AN14255" s="2"/>
      <c r="AO14255" s="2"/>
      <c r="AP14255" s="2"/>
      <c r="AQ14255" s="2"/>
      <c r="AR14255" s="2"/>
      <c r="AS14255" s="2"/>
      <c r="AT14255" s="2"/>
      <c r="AU14255" s="2"/>
    </row>
    <row r="14256" spans="1:47" x14ac:dyDescent="0.45">
      <c r="A14256" t="s">
        <v>86</v>
      </c>
      <c r="B14256" t="s">
        <v>14637</v>
      </c>
      <c r="C14256" s="1">
        <v>14987116180518</v>
      </c>
      <c r="D14256" s="1">
        <v>10</v>
      </c>
      <c r="E14256" t="s">
        <v>22</v>
      </c>
      <c r="F14256">
        <v>1</v>
      </c>
      <c r="G14256" t="s">
        <v>22</v>
      </c>
      <c r="H14256" t="s">
        <v>84</v>
      </c>
      <c r="I14256" t="s">
        <v>14634</v>
      </c>
      <c r="J14256" t="s">
        <v>14635</v>
      </c>
      <c r="K14256" t="s">
        <v>14634</v>
      </c>
      <c r="M14256" t="s">
        <v>14636</v>
      </c>
      <c r="N14256" t="s">
        <v>36</v>
      </c>
      <c r="R14256" t="s">
        <v>83320</v>
      </c>
      <c r="V14256">
        <v>4987116567190</v>
      </c>
      <c r="X14256">
        <v>24987116180515</v>
      </c>
    </row>
    <row r="14257" spans="1:47" x14ac:dyDescent="0.45">
      <c r="A14257" s="2" t="s">
        <v>16</v>
      </c>
      <c r="B14257" s="2" t="s">
        <v>2603</v>
      </c>
      <c r="C14257" s="3">
        <v>14987185808429</v>
      </c>
      <c r="D14257" s="3">
        <v>10</v>
      </c>
      <c r="E14257" s="2" t="s">
        <v>22</v>
      </c>
      <c r="F14257" s="2">
        <v>1</v>
      </c>
      <c r="G14257" s="2" t="s">
        <v>22</v>
      </c>
      <c r="H14257" s="2" t="s">
        <v>14</v>
      </c>
      <c r="I14257" s="2" t="s">
        <v>2600</v>
      </c>
      <c r="J14257" s="2" t="s">
        <v>2601</v>
      </c>
      <c r="K14257" s="2" t="s">
        <v>2600</v>
      </c>
      <c r="L14257" s="2"/>
      <c r="M14257" s="2" t="s">
        <v>2602</v>
      </c>
      <c r="N14257" s="2" t="s">
        <v>177</v>
      </c>
      <c r="O14257" s="2"/>
      <c r="P14257" s="2"/>
      <c r="Q14257" s="2"/>
      <c r="R14257" s="2" t="s">
        <v>83320</v>
      </c>
      <c r="S14257" s="2"/>
      <c r="T14257" s="2"/>
      <c r="U14257" s="3"/>
      <c r="V14257" s="2">
        <v>4987185501194</v>
      </c>
      <c r="W14257" s="3"/>
      <c r="X14257" s="2"/>
      <c r="Y14257" s="2"/>
      <c r="Z14257" s="2"/>
      <c r="AA14257" s="2"/>
      <c r="AB14257" s="2"/>
      <c r="AC14257" s="2"/>
      <c r="AD14257" s="2"/>
      <c r="AE14257" s="2"/>
      <c r="AF14257" s="2"/>
      <c r="AG14257" s="2"/>
      <c r="AH14257" s="2"/>
      <c r="AI14257" s="2"/>
      <c r="AJ14257" s="2"/>
      <c r="AK14257" s="2"/>
      <c r="AL14257" s="2"/>
      <c r="AM14257" s="2"/>
      <c r="AN14257" s="2"/>
      <c r="AO14257" s="2"/>
      <c r="AP14257" s="2"/>
      <c r="AQ14257" s="2"/>
      <c r="AR14257" s="2"/>
      <c r="AS14257" s="2"/>
      <c r="AT14257" s="2"/>
      <c r="AU14257" s="2"/>
    </row>
    <row r="14258" spans="1:47" x14ac:dyDescent="0.45">
      <c r="A14258" t="s">
        <v>56</v>
      </c>
      <c r="B14258" t="s">
        <v>15675</v>
      </c>
      <c r="C14258" s="1">
        <v>14987138820232</v>
      </c>
      <c r="D14258" s="1">
        <v>500</v>
      </c>
      <c r="E14258" t="s">
        <v>87</v>
      </c>
      <c r="F14258">
        <v>500</v>
      </c>
      <c r="G14258" t="s">
        <v>87</v>
      </c>
      <c r="H14258" t="s">
        <v>50</v>
      </c>
      <c r="I14258" t="s">
        <v>15674</v>
      </c>
      <c r="J14258" t="s">
        <v>8982</v>
      </c>
      <c r="K14258" t="s">
        <v>8983</v>
      </c>
      <c r="M14258" t="s">
        <v>577</v>
      </c>
      <c r="N14258" t="s">
        <v>36</v>
      </c>
      <c r="R14258" t="s">
        <v>83320</v>
      </c>
      <c r="V14258">
        <v>4987138840233</v>
      </c>
      <c r="X14258">
        <v>24987138820239</v>
      </c>
    </row>
    <row r="14259" spans="1:47" x14ac:dyDescent="0.45">
      <c r="A14259" s="2" t="s">
        <v>56</v>
      </c>
      <c r="B14259" s="2" t="s">
        <v>46442</v>
      </c>
      <c r="C14259" s="3">
        <v>14987716223752</v>
      </c>
      <c r="D14259" s="3">
        <v>500</v>
      </c>
      <c r="E14259" s="2" t="s">
        <v>87</v>
      </c>
      <c r="F14259" s="2">
        <v>500</v>
      </c>
      <c r="G14259" s="2" t="s">
        <v>87</v>
      </c>
      <c r="H14259" s="2" t="s">
        <v>50</v>
      </c>
      <c r="I14259" s="2" t="s">
        <v>46441</v>
      </c>
      <c r="J14259" s="2" t="s">
        <v>8982</v>
      </c>
      <c r="K14259" s="2" t="s">
        <v>8983</v>
      </c>
      <c r="L14259" s="2"/>
      <c r="M14259" s="2" t="s">
        <v>577</v>
      </c>
      <c r="N14259" s="2" t="s">
        <v>36</v>
      </c>
      <c r="O14259" s="2"/>
      <c r="P14259" s="2"/>
      <c r="Q14259" s="2"/>
      <c r="R14259" s="2" t="s">
        <v>83320</v>
      </c>
      <c r="S14259" s="2"/>
      <c r="T14259" s="2"/>
      <c r="U14259" s="3"/>
      <c r="V14259" s="2">
        <v>4987716223700</v>
      </c>
      <c r="W14259" s="3" t="s">
        <v>84051</v>
      </c>
      <c r="X14259" s="2"/>
      <c r="Y14259" s="2"/>
      <c r="Z14259" s="2"/>
      <c r="AA14259" s="2"/>
      <c r="AB14259" s="2"/>
      <c r="AC14259" s="2"/>
      <c r="AD14259" s="2"/>
      <c r="AE14259" s="2"/>
      <c r="AF14259" s="2"/>
      <c r="AG14259" s="2"/>
      <c r="AH14259" s="2"/>
      <c r="AI14259" s="2"/>
      <c r="AJ14259" s="2"/>
      <c r="AK14259" s="2"/>
      <c r="AL14259" s="2"/>
      <c r="AM14259" s="2"/>
      <c r="AN14259" s="2"/>
      <c r="AO14259" s="2"/>
      <c r="AP14259" s="2"/>
      <c r="AQ14259" s="2"/>
      <c r="AR14259" s="2"/>
      <c r="AS14259" s="2"/>
      <c r="AT14259" s="2"/>
      <c r="AU14259" s="2"/>
    </row>
    <row r="14260" spans="1:47" x14ac:dyDescent="0.45">
      <c r="A14260" t="s">
        <v>56</v>
      </c>
      <c r="B14260" t="s">
        <v>46443</v>
      </c>
      <c r="C14260" s="1">
        <v>14987716223851</v>
      </c>
      <c r="D14260" s="1">
        <v>500</v>
      </c>
      <c r="E14260" t="s">
        <v>87</v>
      </c>
      <c r="F14260">
        <v>500</v>
      </c>
      <c r="G14260" t="s">
        <v>87</v>
      </c>
      <c r="H14260" t="s">
        <v>50</v>
      </c>
      <c r="I14260" t="s">
        <v>46441</v>
      </c>
      <c r="J14260" t="s">
        <v>8982</v>
      </c>
      <c r="K14260" t="s">
        <v>8983</v>
      </c>
      <c r="M14260" t="s">
        <v>577</v>
      </c>
      <c r="N14260" t="s">
        <v>36</v>
      </c>
      <c r="R14260" t="s">
        <v>83320</v>
      </c>
      <c r="V14260">
        <v>4987716223809</v>
      </c>
      <c r="W14260" s="1" t="s">
        <v>83968</v>
      </c>
    </row>
    <row r="14261" spans="1:47" x14ac:dyDescent="0.45">
      <c r="A14261" s="2" t="s">
        <v>56</v>
      </c>
      <c r="B14261" s="2" t="s">
        <v>46444</v>
      </c>
      <c r="C14261" s="3">
        <v>14987716223950</v>
      </c>
      <c r="D14261" s="3">
        <v>500</v>
      </c>
      <c r="E14261" s="2" t="s">
        <v>87</v>
      </c>
      <c r="F14261" s="2">
        <v>500</v>
      </c>
      <c r="G14261" s="2" t="s">
        <v>87</v>
      </c>
      <c r="H14261" s="2" t="s">
        <v>50</v>
      </c>
      <c r="I14261" s="2" t="s">
        <v>46441</v>
      </c>
      <c r="J14261" s="2" t="s">
        <v>8982</v>
      </c>
      <c r="K14261" s="2" t="s">
        <v>8983</v>
      </c>
      <c r="L14261" s="2"/>
      <c r="M14261" s="2" t="s">
        <v>577</v>
      </c>
      <c r="N14261" s="2" t="s">
        <v>36</v>
      </c>
      <c r="O14261" s="2"/>
      <c r="P14261" s="2"/>
      <c r="Q14261" s="2"/>
      <c r="R14261" s="2" t="s">
        <v>83320</v>
      </c>
      <c r="S14261" s="2"/>
      <c r="T14261" s="2"/>
      <c r="U14261" s="3"/>
      <c r="V14261" s="2">
        <v>4987716223908</v>
      </c>
      <c r="W14261" s="3" t="s">
        <v>84052</v>
      </c>
      <c r="X14261" s="2"/>
      <c r="Y14261" s="2"/>
      <c r="Z14261" s="2"/>
      <c r="AA14261" s="2"/>
      <c r="AB14261" s="2"/>
      <c r="AC14261" s="2"/>
      <c r="AD14261" s="2"/>
      <c r="AE14261" s="2"/>
      <c r="AF14261" s="2"/>
      <c r="AG14261" s="2"/>
      <c r="AH14261" s="2"/>
      <c r="AI14261" s="2"/>
      <c r="AJ14261" s="2"/>
      <c r="AK14261" s="2"/>
      <c r="AL14261" s="2"/>
      <c r="AM14261" s="2"/>
      <c r="AN14261" s="2"/>
      <c r="AO14261" s="2"/>
      <c r="AP14261" s="2"/>
      <c r="AQ14261" s="2"/>
      <c r="AR14261" s="2"/>
      <c r="AS14261" s="2"/>
      <c r="AT14261" s="2"/>
      <c r="AU14261" s="2"/>
    </row>
    <row r="14262" spans="1:47" x14ac:dyDescent="0.45">
      <c r="A14262" t="s">
        <v>1236</v>
      </c>
      <c r="B14262" t="s">
        <v>32325</v>
      </c>
      <c r="C14262" s="1">
        <v>14987211121911</v>
      </c>
      <c r="D14262" s="1">
        <v>500</v>
      </c>
      <c r="E14262" t="s">
        <v>37</v>
      </c>
      <c r="F14262">
        <v>500</v>
      </c>
      <c r="G14262" t="s">
        <v>37</v>
      </c>
      <c r="H14262" t="s">
        <v>50</v>
      </c>
      <c r="I14262" t="s">
        <v>32322</v>
      </c>
      <c r="J14262" t="s">
        <v>32323</v>
      </c>
      <c r="K14262" t="s">
        <v>32324</v>
      </c>
      <c r="M14262" t="s">
        <v>1941</v>
      </c>
      <c r="N14262" t="s">
        <v>15</v>
      </c>
      <c r="R14262" t="s">
        <v>83320</v>
      </c>
      <c r="V14262">
        <v>4987211221911</v>
      </c>
      <c r="X14262">
        <v>24987211121918</v>
      </c>
    </row>
    <row r="14263" spans="1:47" x14ac:dyDescent="0.45">
      <c r="A14263" s="2" t="s">
        <v>1236</v>
      </c>
      <c r="B14263" s="2" t="s">
        <v>32325</v>
      </c>
      <c r="C14263" s="3">
        <v>14987286105144</v>
      </c>
      <c r="D14263" s="3">
        <v>500</v>
      </c>
      <c r="E14263" s="2" t="s">
        <v>37</v>
      </c>
      <c r="F14263" s="2">
        <v>500</v>
      </c>
      <c r="G14263" s="2" t="s">
        <v>37</v>
      </c>
      <c r="H14263" s="2" t="s">
        <v>50</v>
      </c>
      <c r="I14263" s="2" t="s">
        <v>32322</v>
      </c>
      <c r="J14263" s="2" t="s">
        <v>38243</v>
      </c>
      <c r="K14263" s="2" t="s">
        <v>38244</v>
      </c>
      <c r="L14263" s="2"/>
      <c r="M14263" s="2" t="s">
        <v>1941</v>
      </c>
      <c r="N14263" s="2" t="s">
        <v>15</v>
      </c>
      <c r="O14263" s="2"/>
      <c r="P14263" s="2"/>
      <c r="Q14263" s="2"/>
      <c r="R14263" s="2" t="s">
        <v>83320</v>
      </c>
      <c r="S14263" s="2"/>
      <c r="T14263" s="2"/>
      <c r="U14263" s="3"/>
      <c r="V14263" s="2">
        <v>4987286805146</v>
      </c>
      <c r="W14263" s="3"/>
      <c r="X14263" s="2">
        <v>24987286105141</v>
      </c>
      <c r="Y14263" s="2"/>
      <c r="Z14263" s="2"/>
      <c r="AA14263" s="2"/>
      <c r="AB14263" s="2"/>
      <c r="AC14263" s="2"/>
      <c r="AD14263" s="2"/>
      <c r="AE14263" s="2"/>
      <c r="AF14263" s="2"/>
      <c r="AG14263" s="2"/>
      <c r="AH14263" s="2"/>
      <c r="AI14263" s="2"/>
      <c r="AJ14263" s="2"/>
      <c r="AK14263" s="2"/>
      <c r="AL14263" s="2"/>
      <c r="AM14263" s="2"/>
      <c r="AN14263" s="2"/>
      <c r="AO14263" s="2"/>
      <c r="AP14263" s="2"/>
      <c r="AQ14263" s="2"/>
      <c r="AR14263" s="2"/>
      <c r="AS14263" s="2"/>
      <c r="AT14263" s="2"/>
      <c r="AU14263" s="2"/>
    </row>
    <row r="14264" spans="1:47" x14ac:dyDescent="0.45">
      <c r="A14264" t="s">
        <v>1236</v>
      </c>
      <c r="B14264" t="s">
        <v>32325</v>
      </c>
      <c r="C14264" s="1">
        <v>14987039121902</v>
      </c>
      <c r="D14264" s="1">
        <v>500</v>
      </c>
      <c r="E14264" t="s">
        <v>37</v>
      </c>
      <c r="F14264">
        <v>500</v>
      </c>
      <c r="G14264" t="s">
        <v>37</v>
      </c>
      <c r="H14264" t="s">
        <v>50</v>
      </c>
      <c r="I14264" t="s">
        <v>32322</v>
      </c>
      <c r="J14264" t="s">
        <v>44738</v>
      </c>
      <c r="K14264" t="s">
        <v>44739</v>
      </c>
      <c r="M14264" t="s">
        <v>1941</v>
      </c>
      <c r="N14264" t="s">
        <v>15</v>
      </c>
      <c r="R14264" t="s">
        <v>83320</v>
      </c>
      <c r="V14264">
        <v>4987039458612</v>
      </c>
    </row>
    <row r="14265" spans="1:47" x14ac:dyDescent="0.45">
      <c r="A14265" s="2" t="s">
        <v>1236</v>
      </c>
      <c r="B14265" s="2" t="s">
        <v>32325</v>
      </c>
      <c r="C14265" s="3">
        <v>14987394107719</v>
      </c>
      <c r="D14265" s="3">
        <v>500</v>
      </c>
      <c r="E14265" s="2" t="s">
        <v>37</v>
      </c>
      <c r="F14265" s="2">
        <v>500</v>
      </c>
      <c r="G14265" s="2" t="s">
        <v>37</v>
      </c>
      <c r="H14265" s="2" t="s">
        <v>50</v>
      </c>
      <c r="I14265" s="2" t="s">
        <v>32322</v>
      </c>
      <c r="J14265" s="2" t="s">
        <v>58597</v>
      </c>
      <c r="K14265" s="2" t="s">
        <v>58598</v>
      </c>
      <c r="L14265" s="2"/>
      <c r="M14265" s="2" t="s">
        <v>1941</v>
      </c>
      <c r="N14265" s="2" t="s">
        <v>15</v>
      </c>
      <c r="O14265" s="2"/>
      <c r="P14265" s="2"/>
      <c r="Q14265" s="2"/>
      <c r="R14265" s="2" t="s">
        <v>83320</v>
      </c>
      <c r="S14265" s="2"/>
      <c r="T14265" s="2"/>
      <c r="U14265" s="3"/>
      <c r="V14265" s="2">
        <v>4987394117711</v>
      </c>
      <c r="W14265" s="3"/>
      <c r="X14265" s="2"/>
      <c r="Y14265" s="2"/>
      <c r="Z14265" s="2"/>
      <c r="AA14265" s="2"/>
      <c r="AB14265" s="2"/>
      <c r="AC14265" s="2"/>
      <c r="AD14265" s="2"/>
      <c r="AE14265" s="2"/>
      <c r="AF14265" s="2"/>
      <c r="AG14265" s="2"/>
      <c r="AH14265" s="2"/>
      <c r="AI14265" s="2"/>
      <c r="AJ14265" s="2"/>
      <c r="AK14265" s="2"/>
      <c r="AL14265" s="2"/>
      <c r="AM14265" s="2"/>
      <c r="AN14265" s="2"/>
      <c r="AO14265" s="2"/>
      <c r="AP14265" s="2"/>
      <c r="AQ14265" s="2"/>
      <c r="AR14265" s="2"/>
      <c r="AS14265" s="2"/>
      <c r="AT14265" s="2"/>
      <c r="AU14265" s="2"/>
    </row>
    <row r="14266" spans="1:47" x14ac:dyDescent="0.45">
      <c r="A14266" t="s">
        <v>1236</v>
      </c>
      <c r="B14266" t="s">
        <v>32325</v>
      </c>
      <c r="C14266" s="1">
        <v>14987173080561</v>
      </c>
      <c r="D14266" s="1">
        <v>500</v>
      </c>
      <c r="E14266" t="s">
        <v>37</v>
      </c>
      <c r="F14266">
        <v>500</v>
      </c>
      <c r="G14266" t="s">
        <v>37</v>
      </c>
      <c r="H14266" t="s">
        <v>50</v>
      </c>
      <c r="I14266" t="s">
        <v>32322</v>
      </c>
      <c r="J14266" t="s">
        <v>72478</v>
      </c>
      <c r="K14266" t="s">
        <v>72479</v>
      </c>
      <c r="M14266" t="s">
        <v>1941</v>
      </c>
      <c r="N14266" t="s">
        <v>36</v>
      </c>
      <c r="R14266" t="s">
        <v>83320</v>
      </c>
      <c r="V14266">
        <v>4987173512584</v>
      </c>
    </row>
    <row r="14267" spans="1:47" x14ac:dyDescent="0.45">
      <c r="A14267" s="2" t="s">
        <v>1236</v>
      </c>
      <c r="B14267" s="2" t="s">
        <v>70126</v>
      </c>
      <c r="C14267" s="3">
        <v>14987792211858</v>
      </c>
      <c r="D14267" s="3">
        <v>500</v>
      </c>
      <c r="E14267" s="2" t="s">
        <v>37</v>
      </c>
      <c r="F14267" s="2">
        <v>500</v>
      </c>
      <c r="G14267" s="2" t="s">
        <v>37</v>
      </c>
      <c r="H14267" s="2" t="s">
        <v>50</v>
      </c>
      <c r="I14267" s="2" t="s">
        <v>70123</v>
      </c>
      <c r="J14267" s="2" t="s">
        <v>70124</v>
      </c>
      <c r="K14267" s="2" t="s">
        <v>70125</v>
      </c>
      <c r="L14267" s="2">
        <v>20250331</v>
      </c>
      <c r="M14267" s="2" t="s">
        <v>1941</v>
      </c>
      <c r="N14267" s="2" t="s">
        <v>15</v>
      </c>
      <c r="O14267" s="2"/>
      <c r="P14267" s="2"/>
      <c r="Q14267" s="2"/>
      <c r="R14267" s="2" t="s">
        <v>83320</v>
      </c>
      <c r="S14267" s="2"/>
      <c r="T14267" s="2"/>
      <c r="U14267" s="3"/>
      <c r="V14267" s="2">
        <v>4987792912185</v>
      </c>
      <c r="W14267" s="3"/>
      <c r="X14267" s="2"/>
      <c r="Y14267" s="2"/>
      <c r="Z14267" s="2"/>
      <c r="AA14267" s="2"/>
      <c r="AB14267" s="2"/>
      <c r="AC14267" s="2"/>
      <c r="AD14267" s="2"/>
      <c r="AE14267" s="2"/>
      <c r="AF14267" s="2"/>
      <c r="AG14267" s="2"/>
      <c r="AH14267" s="2"/>
      <c r="AI14267" s="2"/>
      <c r="AJ14267" s="2"/>
      <c r="AK14267" s="2"/>
      <c r="AL14267" s="2"/>
      <c r="AM14267" s="2"/>
      <c r="AN14267" s="2"/>
      <c r="AO14267" s="2"/>
      <c r="AP14267" s="2"/>
      <c r="AQ14267" s="2"/>
      <c r="AR14267" s="2"/>
      <c r="AS14267" s="2"/>
      <c r="AT14267" s="2"/>
      <c r="AU14267" s="2"/>
    </row>
    <row r="14268" spans="1:47" x14ac:dyDescent="0.45">
      <c r="A14268" t="s">
        <v>1236</v>
      </c>
      <c r="B14268" t="s">
        <v>67044</v>
      </c>
      <c r="C14268" s="1">
        <v>14987290241739</v>
      </c>
      <c r="D14268" s="1">
        <v>500</v>
      </c>
      <c r="E14268" t="s">
        <v>37</v>
      </c>
      <c r="F14268">
        <v>500</v>
      </c>
      <c r="G14268" t="s">
        <v>37</v>
      </c>
      <c r="H14268" t="s">
        <v>50</v>
      </c>
      <c r="I14268" t="s">
        <v>67043</v>
      </c>
      <c r="J14268" t="s">
        <v>58597</v>
      </c>
      <c r="K14268" t="s">
        <v>58598</v>
      </c>
      <c r="M14268" t="s">
        <v>1941</v>
      </c>
      <c r="N14268" t="s">
        <v>15</v>
      </c>
      <c r="R14268" t="s">
        <v>83320</v>
      </c>
      <c r="V14268">
        <v>4987290141773</v>
      </c>
    </row>
    <row r="14269" spans="1:47" x14ac:dyDescent="0.45">
      <c r="A14269" s="2" t="s">
        <v>16</v>
      </c>
      <c r="B14269" s="2" t="s">
        <v>33026</v>
      </c>
      <c r="C14269" s="3">
        <v>14987020004313</v>
      </c>
      <c r="D14269" s="3">
        <v>50</v>
      </c>
      <c r="E14269" s="2" t="s">
        <v>448</v>
      </c>
      <c r="F14269" s="2">
        <v>1</v>
      </c>
      <c r="G14269" s="2" t="s">
        <v>448</v>
      </c>
      <c r="H14269" s="2" t="s">
        <v>14</v>
      </c>
      <c r="I14269" s="2" t="s">
        <v>33025</v>
      </c>
      <c r="J14269" s="2" t="s">
        <v>7776</v>
      </c>
      <c r="K14269" s="2" t="s">
        <v>7777</v>
      </c>
      <c r="L14269" s="2"/>
      <c r="M14269" s="2" t="s">
        <v>854</v>
      </c>
      <c r="N14269" s="2" t="s">
        <v>15</v>
      </c>
      <c r="O14269" s="2"/>
      <c r="P14269" s="2"/>
      <c r="Q14269" s="2"/>
      <c r="R14269" s="2" t="s">
        <v>83320</v>
      </c>
      <c r="S14269" s="2"/>
      <c r="T14269" s="2"/>
      <c r="U14269" s="3"/>
      <c r="V14269" s="2">
        <v>4987020002817</v>
      </c>
      <c r="W14269" s="3"/>
      <c r="X14269" s="2"/>
      <c r="Y14269" s="2"/>
      <c r="Z14269" s="2"/>
      <c r="AA14269" s="2"/>
      <c r="AB14269" s="2"/>
      <c r="AC14269" s="2"/>
      <c r="AD14269" s="2"/>
      <c r="AE14269" s="2"/>
      <c r="AF14269" s="2"/>
      <c r="AG14269" s="2"/>
      <c r="AH14269" s="2"/>
      <c r="AI14269" s="2"/>
      <c r="AJ14269" s="2"/>
      <c r="AK14269" s="2"/>
      <c r="AL14269" s="2"/>
      <c r="AM14269" s="2"/>
      <c r="AN14269" s="2"/>
      <c r="AO14269" s="2"/>
      <c r="AP14269" s="2"/>
      <c r="AQ14269" s="2"/>
      <c r="AR14269" s="2"/>
      <c r="AS14269" s="2"/>
      <c r="AT14269" s="2"/>
      <c r="AU14269" s="2"/>
    </row>
    <row r="14270" spans="1:47" x14ac:dyDescent="0.45">
      <c r="A14270" t="s">
        <v>16</v>
      </c>
      <c r="B14270" t="s">
        <v>33029</v>
      </c>
      <c r="C14270" s="1">
        <v>14987020004306</v>
      </c>
      <c r="D14270" s="1">
        <v>50</v>
      </c>
      <c r="E14270" t="s">
        <v>448</v>
      </c>
      <c r="F14270">
        <v>1</v>
      </c>
      <c r="G14270" t="s">
        <v>448</v>
      </c>
      <c r="H14270" t="s">
        <v>14</v>
      </c>
      <c r="I14270" t="s">
        <v>33027</v>
      </c>
      <c r="J14270" t="s">
        <v>33028</v>
      </c>
      <c r="K14270" t="s">
        <v>33027</v>
      </c>
      <c r="L14270">
        <v>20200331</v>
      </c>
      <c r="M14270" t="s">
        <v>861</v>
      </c>
      <c r="N14270" t="s">
        <v>15</v>
      </c>
      <c r="R14270" t="s">
        <v>83320</v>
      </c>
      <c r="V14270">
        <v>4987020002800</v>
      </c>
    </row>
    <row r="14271" spans="1:47" x14ac:dyDescent="0.45">
      <c r="A14271" s="2" t="s">
        <v>16</v>
      </c>
      <c r="B14271" s="2" t="s">
        <v>33031</v>
      </c>
      <c r="C14271" s="3">
        <v>14987020017863</v>
      </c>
      <c r="D14271" s="3">
        <v>50</v>
      </c>
      <c r="E14271" s="2" t="s">
        <v>448</v>
      </c>
      <c r="F14271" s="2">
        <v>1</v>
      </c>
      <c r="G14271" s="2" t="s">
        <v>448</v>
      </c>
      <c r="H14271" s="2" t="s">
        <v>14</v>
      </c>
      <c r="I14271" s="2" t="s">
        <v>33030</v>
      </c>
      <c r="J14271" s="2" t="s">
        <v>7776</v>
      </c>
      <c r="K14271" s="2" t="s">
        <v>7777</v>
      </c>
      <c r="L14271" s="2"/>
      <c r="M14271" s="2" t="s">
        <v>854</v>
      </c>
      <c r="N14271" s="2" t="s">
        <v>15</v>
      </c>
      <c r="O14271" s="2"/>
      <c r="P14271" s="2"/>
      <c r="Q14271" s="2"/>
      <c r="R14271" s="2" t="s">
        <v>83320</v>
      </c>
      <c r="S14271" s="2"/>
      <c r="T14271" s="2"/>
      <c r="U14271" s="3"/>
      <c r="V14271" s="2">
        <v>4987020017873</v>
      </c>
      <c r="W14271" s="3"/>
      <c r="X14271" s="2"/>
      <c r="Y14271" s="2"/>
      <c r="Z14271" s="2"/>
      <c r="AA14271" s="2"/>
      <c r="AB14271" s="2"/>
      <c r="AC14271" s="2"/>
      <c r="AD14271" s="2"/>
      <c r="AE14271" s="2"/>
      <c r="AF14271" s="2"/>
      <c r="AG14271" s="2"/>
      <c r="AH14271" s="2"/>
      <c r="AI14271" s="2"/>
      <c r="AJ14271" s="2"/>
      <c r="AK14271" s="2"/>
      <c r="AL14271" s="2"/>
      <c r="AM14271" s="2"/>
      <c r="AN14271" s="2"/>
      <c r="AO14271" s="2"/>
      <c r="AP14271" s="2"/>
      <c r="AQ14271" s="2"/>
      <c r="AR14271" s="2"/>
      <c r="AS14271" s="2"/>
      <c r="AT14271" s="2"/>
      <c r="AU14271" s="2"/>
    </row>
    <row r="14272" spans="1:47" x14ac:dyDescent="0.45">
      <c r="A14272" t="s">
        <v>16</v>
      </c>
      <c r="B14272" t="s">
        <v>33031</v>
      </c>
      <c r="C14272" s="1">
        <v>14987340011855</v>
      </c>
      <c r="D14272" s="1">
        <v>50</v>
      </c>
      <c r="E14272" t="s">
        <v>448</v>
      </c>
      <c r="F14272">
        <v>1</v>
      </c>
      <c r="G14272" t="s">
        <v>448</v>
      </c>
      <c r="H14272" t="s">
        <v>14</v>
      </c>
      <c r="I14272" t="s">
        <v>33030</v>
      </c>
      <c r="J14272" t="s">
        <v>7776</v>
      </c>
      <c r="K14272" t="s">
        <v>7777</v>
      </c>
      <c r="M14272" t="s">
        <v>854</v>
      </c>
      <c r="N14272" t="s">
        <v>15</v>
      </c>
      <c r="R14272" t="s">
        <v>83320</v>
      </c>
      <c r="V14272">
        <v>4987340011841</v>
      </c>
    </row>
    <row r="14273" spans="1:47" x14ac:dyDescent="0.45">
      <c r="A14273" s="2" t="s">
        <v>16</v>
      </c>
      <c r="B14273" s="2" t="s">
        <v>30177</v>
      </c>
      <c r="C14273" s="3">
        <v>14987060006957</v>
      </c>
      <c r="D14273" s="3">
        <v>50</v>
      </c>
      <c r="E14273" s="2" t="s">
        <v>448</v>
      </c>
      <c r="F14273" s="2">
        <v>1</v>
      </c>
      <c r="G14273" s="2" t="s">
        <v>448</v>
      </c>
      <c r="H14273" s="2" t="s">
        <v>14</v>
      </c>
      <c r="I14273" s="2" t="s">
        <v>30176</v>
      </c>
      <c r="J14273" s="2" t="s">
        <v>10022</v>
      </c>
      <c r="K14273" s="2" t="s">
        <v>10023</v>
      </c>
      <c r="L14273" s="2"/>
      <c r="M14273" s="2" t="s">
        <v>10024</v>
      </c>
      <c r="N14273" s="2" t="s">
        <v>15</v>
      </c>
      <c r="O14273" s="2"/>
      <c r="P14273" s="2"/>
      <c r="Q14273" s="2"/>
      <c r="R14273" s="2" t="s">
        <v>83320</v>
      </c>
      <c r="S14273" s="2"/>
      <c r="T14273" s="2"/>
      <c r="U14273" s="3"/>
      <c r="V14273" s="2">
        <v>4987060506955</v>
      </c>
      <c r="W14273" s="3"/>
      <c r="X14273" s="2">
        <v>24987060006954</v>
      </c>
      <c r="Y14273" s="2"/>
      <c r="Z14273" s="2"/>
      <c r="AA14273" s="2"/>
      <c r="AB14273" s="2"/>
      <c r="AC14273" s="2"/>
      <c r="AD14273" s="2"/>
      <c r="AE14273" s="2"/>
      <c r="AF14273" s="2"/>
      <c r="AG14273" s="2"/>
      <c r="AH14273" s="2"/>
      <c r="AI14273" s="2"/>
      <c r="AJ14273" s="2"/>
      <c r="AK14273" s="2"/>
      <c r="AL14273" s="2"/>
      <c r="AM14273" s="2"/>
      <c r="AN14273" s="2"/>
      <c r="AO14273" s="2"/>
      <c r="AP14273" s="2"/>
      <c r="AQ14273" s="2"/>
      <c r="AR14273" s="2"/>
      <c r="AS14273" s="2"/>
      <c r="AT14273" s="2"/>
      <c r="AU14273" s="2"/>
    </row>
    <row r="14274" spans="1:47" x14ac:dyDescent="0.45">
      <c r="A14274" t="s">
        <v>56</v>
      </c>
      <c r="B14274" t="s">
        <v>30180</v>
      </c>
      <c r="C14274" s="1">
        <v>14987060007367</v>
      </c>
      <c r="D14274" s="1">
        <v>100</v>
      </c>
      <c r="E14274" t="s">
        <v>87</v>
      </c>
      <c r="F14274">
        <v>100</v>
      </c>
      <c r="G14274" t="s">
        <v>87</v>
      </c>
      <c r="H14274" t="s">
        <v>50</v>
      </c>
      <c r="I14274" t="s">
        <v>30178</v>
      </c>
      <c r="J14274" t="s">
        <v>30179</v>
      </c>
      <c r="K14274" t="s">
        <v>30178</v>
      </c>
      <c r="L14274">
        <v>20250331</v>
      </c>
      <c r="M14274" t="s">
        <v>570</v>
      </c>
      <c r="N14274" t="s">
        <v>177</v>
      </c>
      <c r="R14274" t="s">
        <v>83320</v>
      </c>
      <c r="V14274">
        <v>4987060500748</v>
      </c>
      <c r="X14274">
        <v>24987060007364</v>
      </c>
    </row>
    <row r="14275" spans="1:47" x14ac:dyDescent="0.45">
      <c r="A14275" s="2" t="s">
        <v>56</v>
      </c>
      <c r="B14275" s="2" t="s">
        <v>30182</v>
      </c>
      <c r="C14275" s="3">
        <v>14987060007374</v>
      </c>
      <c r="D14275" s="3">
        <v>500</v>
      </c>
      <c r="E14275" s="2" t="s">
        <v>87</v>
      </c>
      <c r="F14275" s="2">
        <v>500</v>
      </c>
      <c r="G14275" s="2" t="s">
        <v>87</v>
      </c>
      <c r="H14275" s="2" t="s">
        <v>50</v>
      </c>
      <c r="I14275" s="2" t="s">
        <v>30178</v>
      </c>
      <c r="J14275" s="2" t="s">
        <v>30179</v>
      </c>
      <c r="K14275" s="2" t="s">
        <v>30178</v>
      </c>
      <c r="L14275" s="2">
        <v>20250331</v>
      </c>
      <c r="M14275" s="2" t="s">
        <v>570</v>
      </c>
      <c r="N14275" s="2" t="s">
        <v>177</v>
      </c>
      <c r="O14275" s="2"/>
      <c r="P14275" s="2"/>
      <c r="Q14275" s="2"/>
      <c r="R14275" s="2" t="s">
        <v>83320</v>
      </c>
      <c r="S14275" s="2"/>
      <c r="T14275" s="2"/>
      <c r="U14275" s="3"/>
      <c r="V14275" s="2">
        <v>4987060507372</v>
      </c>
      <c r="W14275" s="3"/>
      <c r="X14275" s="2">
        <v>24987060007371</v>
      </c>
      <c r="Y14275" s="2"/>
      <c r="Z14275" s="2"/>
      <c r="AA14275" s="2"/>
      <c r="AB14275" s="2"/>
      <c r="AC14275" s="2"/>
      <c r="AD14275" s="2"/>
      <c r="AE14275" s="2"/>
      <c r="AF14275" s="2"/>
      <c r="AG14275" s="2"/>
      <c r="AH14275" s="2"/>
      <c r="AI14275" s="2"/>
      <c r="AJ14275" s="2"/>
      <c r="AK14275" s="2"/>
      <c r="AL14275" s="2"/>
      <c r="AM14275" s="2"/>
      <c r="AN14275" s="2"/>
      <c r="AO14275" s="2"/>
      <c r="AP14275" s="2"/>
      <c r="AQ14275" s="2"/>
      <c r="AR14275" s="2"/>
      <c r="AS14275" s="2"/>
      <c r="AT14275" s="2"/>
      <c r="AU14275" s="2"/>
    </row>
    <row r="14276" spans="1:47" x14ac:dyDescent="0.45">
      <c r="A14276" t="s">
        <v>561</v>
      </c>
      <c r="B14276" t="s">
        <v>30183</v>
      </c>
      <c r="C14276" s="1">
        <v>14987060007381</v>
      </c>
      <c r="D14276" s="1">
        <v>60</v>
      </c>
      <c r="E14276" t="s">
        <v>87</v>
      </c>
      <c r="F14276">
        <v>0.5</v>
      </c>
      <c r="G14276" t="s">
        <v>87</v>
      </c>
      <c r="H14276" t="s">
        <v>50</v>
      </c>
      <c r="I14276" t="s">
        <v>30178</v>
      </c>
      <c r="J14276" t="s">
        <v>30179</v>
      </c>
      <c r="K14276" t="s">
        <v>30178</v>
      </c>
      <c r="L14276">
        <v>20250331</v>
      </c>
      <c r="M14276" t="s">
        <v>570</v>
      </c>
      <c r="N14276" t="s">
        <v>177</v>
      </c>
      <c r="R14276" t="s">
        <v>83320</v>
      </c>
      <c r="T14276">
        <v>3</v>
      </c>
      <c r="V14276">
        <v>4987060507389</v>
      </c>
      <c r="X14276">
        <v>24987060007388</v>
      </c>
    </row>
    <row r="14277" spans="1:47" x14ac:dyDescent="0.45">
      <c r="A14277" s="2" t="s">
        <v>561</v>
      </c>
      <c r="B14277" s="2" t="s">
        <v>30183</v>
      </c>
      <c r="C14277" s="3">
        <v>14987060007398</v>
      </c>
      <c r="D14277" s="3">
        <v>600</v>
      </c>
      <c r="E14277" s="2" t="s">
        <v>87</v>
      </c>
      <c r="F14277" s="2">
        <v>0.5</v>
      </c>
      <c r="G14277" s="2" t="s">
        <v>87</v>
      </c>
      <c r="H14277" s="2" t="s">
        <v>50</v>
      </c>
      <c r="I14277" s="2" t="s">
        <v>30178</v>
      </c>
      <c r="J14277" s="2" t="s">
        <v>30179</v>
      </c>
      <c r="K14277" s="2" t="s">
        <v>30178</v>
      </c>
      <c r="L14277" s="2">
        <v>20250331</v>
      </c>
      <c r="M14277" s="2" t="s">
        <v>570</v>
      </c>
      <c r="N14277" s="2" t="s">
        <v>177</v>
      </c>
      <c r="O14277" s="2"/>
      <c r="P14277" s="2"/>
      <c r="Q14277" s="2"/>
      <c r="R14277" s="2" t="s">
        <v>83320</v>
      </c>
      <c r="S14277" s="2"/>
      <c r="T14277" s="2">
        <v>3</v>
      </c>
      <c r="U14277" s="3"/>
      <c r="V14277" s="2">
        <v>4987060507389</v>
      </c>
      <c r="W14277" s="3"/>
      <c r="X14277" s="2">
        <v>24987060007395</v>
      </c>
      <c r="Y14277" s="2"/>
      <c r="Z14277" s="2"/>
      <c r="AA14277" s="2"/>
      <c r="AB14277" s="2"/>
      <c r="AC14277" s="2"/>
      <c r="AD14277" s="2"/>
      <c r="AE14277" s="2"/>
      <c r="AF14277" s="2"/>
      <c r="AG14277" s="2"/>
      <c r="AH14277" s="2"/>
      <c r="AI14277" s="2"/>
      <c r="AJ14277" s="2"/>
      <c r="AK14277" s="2"/>
      <c r="AL14277" s="2"/>
      <c r="AM14277" s="2"/>
      <c r="AN14277" s="2"/>
      <c r="AO14277" s="2"/>
      <c r="AP14277" s="2"/>
      <c r="AQ14277" s="2"/>
      <c r="AR14277" s="2"/>
      <c r="AS14277" s="2"/>
      <c r="AT14277" s="2"/>
      <c r="AU14277" s="2"/>
    </row>
    <row r="14278" spans="1:47" x14ac:dyDescent="0.45">
      <c r="A14278" t="s">
        <v>561</v>
      </c>
      <c r="B14278" t="s">
        <v>30181</v>
      </c>
      <c r="C14278" s="1">
        <v>14987060007343</v>
      </c>
      <c r="D14278" s="1">
        <v>120</v>
      </c>
      <c r="E14278" t="s">
        <v>87</v>
      </c>
      <c r="F14278">
        <v>1</v>
      </c>
      <c r="G14278" t="s">
        <v>87</v>
      </c>
      <c r="H14278" t="s">
        <v>50</v>
      </c>
      <c r="I14278" t="s">
        <v>30178</v>
      </c>
      <c r="J14278" t="s">
        <v>30179</v>
      </c>
      <c r="K14278" t="s">
        <v>30178</v>
      </c>
      <c r="L14278">
        <v>20250331</v>
      </c>
      <c r="M14278" t="s">
        <v>570</v>
      </c>
      <c r="N14278" t="s">
        <v>177</v>
      </c>
      <c r="R14278" t="s">
        <v>83320</v>
      </c>
      <c r="T14278">
        <v>3</v>
      </c>
      <c r="V14278">
        <v>4987060507341</v>
      </c>
      <c r="X14278">
        <v>24987060007340</v>
      </c>
    </row>
    <row r="14279" spans="1:47" x14ac:dyDescent="0.45">
      <c r="A14279" s="2" t="s">
        <v>561</v>
      </c>
      <c r="B14279" s="2" t="s">
        <v>30181</v>
      </c>
      <c r="C14279" s="3">
        <v>14987060007350</v>
      </c>
      <c r="D14279" s="3">
        <v>600</v>
      </c>
      <c r="E14279" s="2" t="s">
        <v>87</v>
      </c>
      <c r="F14279" s="2">
        <v>1</v>
      </c>
      <c r="G14279" s="2" t="s">
        <v>87</v>
      </c>
      <c r="H14279" s="2" t="s">
        <v>50</v>
      </c>
      <c r="I14279" s="2" t="s">
        <v>30178</v>
      </c>
      <c r="J14279" s="2" t="s">
        <v>30179</v>
      </c>
      <c r="K14279" s="2" t="s">
        <v>30178</v>
      </c>
      <c r="L14279" s="2">
        <v>20250331</v>
      </c>
      <c r="M14279" s="2" t="s">
        <v>570</v>
      </c>
      <c r="N14279" s="2" t="s">
        <v>177</v>
      </c>
      <c r="O14279" s="2"/>
      <c r="P14279" s="2"/>
      <c r="Q14279" s="2"/>
      <c r="R14279" s="2" t="s">
        <v>83320</v>
      </c>
      <c r="S14279" s="2"/>
      <c r="T14279" s="2">
        <v>3</v>
      </c>
      <c r="U14279" s="3"/>
      <c r="V14279" s="2">
        <v>4987060507341</v>
      </c>
      <c r="W14279" s="3"/>
      <c r="X14279" s="2">
        <v>24987060007357</v>
      </c>
      <c r="Y14279" s="2"/>
      <c r="Z14279" s="2"/>
      <c r="AA14279" s="2"/>
      <c r="AB14279" s="2"/>
      <c r="AC14279" s="2"/>
      <c r="AD14279" s="2"/>
      <c r="AE14279" s="2"/>
      <c r="AF14279" s="2"/>
      <c r="AG14279" s="2"/>
      <c r="AH14279" s="2"/>
      <c r="AI14279" s="2"/>
      <c r="AJ14279" s="2"/>
      <c r="AK14279" s="2"/>
      <c r="AL14279" s="2"/>
      <c r="AM14279" s="2"/>
      <c r="AN14279" s="2"/>
      <c r="AO14279" s="2"/>
      <c r="AP14279" s="2"/>
      <c r="AQ14279" s="2"/>
      <c r="AR14279" s="2"/>
      <c r="AS14279" s="2"/>
      <c r="AT14279" s="2"/>
      <c r="AU14279" s="2"/>
    </row>
    <row r="14280" spans="1:47" x14ac:dyDescent="0.45">
      <c r="A14280" t="s">
        <v>86</v>
      </c>
      <c r="B14280" t="s">
        <v>9755</v>
      </c>
      <c r="C14280" s="1">
        <v>14987028200113</v>
      </c>
      <c r="D14280" s="1">
        <v>1</v>
      </c>
      <c r="E14280" t="s">
        <v>421</v>
      </c>
      <c r="F14280">
        <v>1</v>
      </c>
      <c r="G14280" t="s">
        <v>421</v>
      </c>
      <c r="H14280" t="s">
        <v>84</v>
      </c>
      <c r="I14280" t="s">
        <v>9752</v>
      </c>
      <c r="J14280" t="s">
        <v>9753</v>
      </c>
      <c r="K14280" t="s">
        <v>9752</v>
      </c>
      <c r="M14280" t="s">
        <v>9754</v>
      </c>
      <c r="N14280" t="s">
        <v>36</v>
      </c>
      <c r="R14280" t="s">
        <v>83320</v>
      </c>
      <c r="V14280">
        <v>4987028570271</v>
      </c>
    </row>
    <row r="14281" spans="1:47" x14ac:dyDescent="0.45">
      <c r="A14281" s="2" t="s">
        <v>86</v>
      </c>
      <c r="B14281" s="2" t="s">
        <v>9755</v>
      </c>
      <c r="C14281" s="3">
        <v>14987028200151</v>
      </c>
      <c r="D14281" s="3">
        <v>4</v>
      </c>
      <c r="E14281" s="2" t="s">
        <v>421</v>
      </c>
      <c r="F14281" s="2">
        <v>1</v>
      </c>
      <c r="G14281" s="2" t="s">
        <v>421</v>
      </c>
      <c r="H14281" s="2" t="s">
        <v>84</v>
      </c>
      <c r="I14281" s="2" t="s">
        <v>9752</v>
      </c>
      <c r="J14281" s="2" t="s">
        <v>9753</v>
      </c>
      <c r="K14281" s="2" t="s">
        <v>9752</v>
      </c>
      <c r="L14281" s="2"/>
      <c r="M14281" s="2" t="s">
        <v>9754</v>
      </c>
      <c r="N14281" s="2" t="s">
        <v>36</v>
      </c>
      <c r="O14281" s="2"/>
      <c r="P14281" s="2"/>
      <c r="Q14281" s="2"/>
      <c r="R14281" s="2" t="s">
        <v>83320</v>
      </c>
      <c r="S14281" s="2"/>
      <c r="T14281" s="2"/>
      <c r="U14281" s="3"/>
      <c r="V14281" s="2">
        <v>4987028570271</v>
      </c>
      <c r="W14281" s="3"/>
      <c r="X14281" s="2"/>
      <c r="Y14281" s="2"/>
      <c r="Z14281" s="2"/>
      <c r="AA14281" s="2"/>
      <c r="AB14281" s="2"/>
      <c r="AC14281" s="2"/>
      <c r="AD14281" s="2"/>
      <c r="AE14281" s="2"/>
      <c r="AF14281" s="2"/>
      <c r="AG14281" s="2"/>
      <c r="AH14281" s="2"/>
      <c r="AI14281" s="2"/>
      <c r="AJ14281" s="2"/>
      <c r="AK14281" s="2"/>
      <c r="AL14281" s="2"/>
      <c r="AM14281" s="2"/>
      <c r="AN14281" s="2"/>
      <c r="AO14281" s="2"/>
      <c r="AP14281" s="2"/>
      <c r="AQ14281" s="2"/>
      <c r="AR14281" s="2"/>
      <c r="AS14281" s="2"/>
      <c r="AT14281" s="2"/>
      <c r="AU14281" s="2"/>
    </row>
    <row r="14282" spans="1:47" x14ac:dyDescent="0.45">
      <c r="A14282" t="s">
        <v>86</v>
      </c>
      <c r="B14282" t="s">
        <v>9755</v>
      </c>
      <c r="C14282" s="1">
        <v>14987028200854</v>
      </c>
      <c r="D14282" s="1">
        <v>8</v>
      </c>
      <c r="E14282" t="s">
        <v>421</v>
      </c>
      <c r="F14282">
        <v>1</v>
      </c>
      <c r="G14282" t="s">
        <v>421</v>
      </c>
      <c r="H14282" t="s">
        <v>84</v>
      </c>
      <c r="I14282" t="s">
        <v>9752</v>
      </c>
      <c r="J14282" t="s">
        <v>9753</v>
      </c>
      <c r="K14282" t="s">
        <v>9752</v>
      </c>
      <c r="M14282" t="s">
        <v>9754</v>
      </c>
      <c r="N14282" t="s">
        <v>36</v>
      </c>
      <c r="R14282" t="s">
        <v>83320</v>
      </c>
      <c r="V14282">
        <v>4987028570271</v>
      </c>
    </row>
    <row r="14283" spans="1:47" x14ac:dyDescent="0.45">
      <c r="A14283" s="2" t="s">
        <v>86</v>
      </c>
      <c r="B14283" s="2" t="s">
        <v>43142</v>
      </c>
      <c r="C14283" s="3">
        <v>14987071072019</v>
      </c>
      <c r="D14283" s="3">
        <v>10</v>
      </c>
      <c r="E14283" s="2" t="s">
        <v>22</v>
      </c>
      <c r="F14283" s="2">
        <v>1</v>
      </c>
      <c r="G14283" s="2" t="s">
        <v>22</v>
      </c>
      <c r="H14283" s="2" t="s">
        <v>84</v>
      </c>
      <c r="I14283" s="2" t="s">
        <v>43141</v>
      </c>
      <c r="J14283" s="2" t="s">
        <v>19794</v>
      </c>
      <c r="K14283" s="2" t="s">
        <v>19795</v>
      </c>
      <c r="L14283" s="2"/>
      <c r="M14283" s="2" t="s">
        <v>1514</v>
      </c>
      <c r="N14283" s="2" t="s">
        <v>1126</v>
      </c>
      <c r="O14283" s="2"/>
      <c r="P14283" s="2"/>
      <c r="Q14283" s="2"/>
      <c r="R14283" s="2" t="s">
        <v>83320</v>
      </c>
      <c r="S14283" s="2"/>
      <c r="T14283" s="2"/>
      <c r="U14283" s="3"/>
      <c r="V14283" s="2">
        <v>4987071072029</v>
      </c>
      <c r="W14283" s="3"/>
      <c r="X14283" s="2"/>
      <c r="Y14283" s="2">
        <v>20201200</v>
      </c>
      <c r="Z14283" s="2"/>
      <c r="AA14283" s="2"/>
      <c r="AB14283" s="2"/>
      <c r="AC14283" s="2"/>
      <c r="AD14283" s="2"/>
      <c r="AE14283" s="2"/>
      <c r="AF14283" s="2"/>
      <c r="AG14283" s="2"/>
      <c r="AH14283" s="2"/>
      <c r="AI14283" s="2"/>
      <c r="AJ14283" s="2"/>
      <c r="AK14283" s="2"/>
      <c r="AL14283" s="2"/>
      <c r="AM14283" s="2"/>
      <c r="AN14283" s="2"/>
      <c r="AO14283" s="2"/>
      <c r="AP14283" s="2"/>
      <c r="AQ14283" s="2"/>
      <c r="AR14283" s="2"/>
      <c r="AS14283" s="2"/>
      <c r="AT14283" s="2"/>
      <c r="AU14283" s="2"/>
    </row>
    <row r="14284" spans="1:47" x14ac:dyDescent="0.45">
      <c r="A14284" t="s">
        <v>86</v>
      </c>
      <c r="B14284" t="s">
        <v>43145</v>
      </c>
      <c r="C14284" s="1">
        <v>14987071122011</v>
      </c>
      <c r="D14284" s="1">
        <v>10</v>
      </c>
      <c r="E14284" t="s">
        <v>22</v>
      </c>
      <c r="F14284">
        <v>1</v>
      </c>
      <c r="G14284" t="s">
        <v>22</v>
      </c>
      <c r="H14284" t="s">
        <v>84</v>
      </c>
      <c r="I14284" t="s">
        <v>43143</v>
      </c>
      <c r="J14284" t="s">
        <v>43144</v>
      </c>
      <c r="K14284" t="s">
        <v>43143</v>
      </c>
      <c r="L14284">
        <v>20210331</v>
      </c>
      <c r="M14284" t="s">
        <v>1518</v>
      </c>
      <c r="N14284" t="s">
        <v>1126</v>
      </c>
      <c r="R14284" t="s">
        <v>83320</v>
      </c>
      <c r="V14284">
        <v>4987071122021</v>
      </c>
      <c r="Y14284">
        <v>20201200</v>
      </c>
    </row>
    <row r="14285" spans="1:47" x14ac:dyDescent="0.45">
      <c r="A14285" s="2" t="s">
        <v>16</v>
      </c>
      <c r="B14285" s="2" t="s">
        <v>47731</v>
      </c>
      <c r="C14285" s="3">
        <v>14987035184505</v>
      </c>
      <c r="D14285" s="3">
        <v>20</v>
      </c>
      <c r="E14285" s="2" t="s">
        <v>566</v>
      </c>
      <c r="F14285" s="2">
        <v>1</v>
      </c>
      <c r="G14285" s="2" t="s">
        <v>566</v>
      </c>
      <c r="H14285" s="2" t="s">
        <v>14</v>
      </c>
      <c r="I14285" s="2" t="s">
        <v>47730</v>
      </c>
      <c r="J14285" s="2" t="s">
        <v>16704</v>
      </c>
      <c r="K14285" s="2" t="s">
        <v>16705</v>
      </c>
      <c r="L14285" s="2"/>
      <c r="M14285" s="2" t="s">
        <v>16706</v>
      </c>
      <c r="N14285" s="2" t="s">
        <v>15</v>
      </c>
      <c r="O14285" s="2"/>
      <c r="P14285" s="2"/>
      <c r="Q14285" s="2"/>
      <c r="R14285" s="2" t="s">
        <v>83320</v>
      </c>
      <c r="S14285" s="2"/>
      <c r="T14285" s="2"/>
      <c r="U14285" s="3"/>
      <c r="V14285" s="2">
        <v>4987035184515</v>
      </c>
      <c r="W14285" s="3" t="s">
        <v>83723</v>
      </c>
      <c r="X14285" s="2">
        <v>24987035184502</v>
      </c>
      <c r="Y14285" s="2"/>
      <c r="Z14285" s="2"/>
      <c r="AA14285" s="2"/>
      <c r="AB14285" s="2"/>
      <c r="AC14285" s="2"/>
      <c r="AD14285" s="2"/>
      <c r="AE14285" s="2"/>
      <c r="AF14285" s="2"/>
      <c r="AG14285" s="2"/>
      <c r="AH14285" s="2"/>
      <c r="AI14285" s="2"/>
      <c r="AJ14285" s="2"/>
      <c r="AK14285" s="2"/>
      <c r="AL14285" s="2"/>
      <c r="AM14285" s="2"/>
      <c r="AN14285" s="2"/>
      <c r="AO14285" s="2"/>
      <c r="AP14285" s="2"/>
      <c r="AQ14285" s="2"/>
      <c r="AR14285" s="2"/>
      <c r="AS14285" s="2"/>
      <c r="AT14285" s="2"/>
      <c r="AU14285" s="2"/>
    </row>
    <row r="14286" spans="1:47" x14ac:dyDescent="0.45">
      <c r="A14286" t="s">
        <v>16</v>
      </c>
      <c r="B14286" t="s">
        <v>47731</v>
      </c>
      <c r="C14286" s="1">
        <v>14987035184406</v>
      </c>
      <c r="D14286" s="1">
        <v>20</v>
      </c>
      <c r="E14286" t="s">
        <v>566</v>
      </c>
      <c r="F14286">
        <v>1</v>
      </c>
      <c r="G14286" t="s">
        <v>566</v>
      </c>
      <c r="H14286" t="s">
        <v>14</v>
      </c>
      <c r="I14286" t="s">
        <v>47730</v>
      </c>
      <c r="J14286" t="s">
        <v>47732</v>
      </c>
      <c r="K14286" t="s">
        <v>16705</v>
      </c>
      <c r="M14286" t="s">
        <v>47733</v>
      </c>
      <c r="N14286" t="s">
        <v>15</v>
      </c>
      <c r="R14286" t="s">
        <v>83320</v>
      </c>
      <c r="V14286">
        <v>4987035184416</v>
      </c>
      <c r="W14286" s="1" t="s">
        <v>83723</v>
      </c>
      <c r="X14286">
        <v>24987035184403</v>
      </c>
    </row>
    <row r="14287" spans="1:47" x14ac:dyDescent="0.45">
      <c r="A14287" s="2" t="s">
        <v>16</v>
      </c>
      <c r="B14287" s="2" t="s">
        <v>72482</v>
      </c>
      <c r="C14287" s="3">
        <v>14987173018151</v>
      </c>
      <c r="D14287" s="3">
        <v>1</v>
      </c>
      <c r="E14287" s="2" t="s">
        <v>22</v>
      </c>
      <c r="F14287" s="2">
        <v>1</v>
      </c>
      <c r="G14287" s="2" t="s">
        <v>22</v>
      </c>
      <c r="H14287" s="2" t="s">
        <v>14</v>
      </c>
      <c r="I14287" s="2" t="s">
        <v>72480</v>
      </c>
      <c r="J14287" s="2" t="s">
        <v>72481</v>
      </c>
      <c r="K14287" s="2" t="s">
        <v>72480</v>
      </c>
      <c r="L14287" s="2"/>
      <c r="M14287" s="2" t="s">
        <v>287</v>
      </c>
      <c r="N14287" s="2" t="s">
        <v>15</v>
      </c>
      <c r="O14287" s="2"/>
      <c r="P14287" s="2"/>
      <c r="Q14287" s="2"/>
      <c r="R14287" s="2" t="s">
        <v>83320</v>
      </c>
      <c r="S14287" s="2"/>
      <c r="T14287" s="2"/>
      <c r="U14287" s="3"/>
      <c r="V14287" s="2">
        <v>4987173093939</v>
      </c>
      <c r="W14287" s="3"/>
      <c r="X14287" s="2">
        <v>24987173018158</v>
      </c>
      <c r="Y14287" s="2"/>
      <c r="Z14287" s="2"/>
      <c r="AA14287" s="2"/>
      <c r="AB14287" s="2"/>
      <c r="AC14287" s="2"/>
      <c r="AD14287" s="2"/>
      <c r="AE14287" s="2"/>
      <c r="AF14287" s="2"/>
      <c r="AG14287" s="2"/>
      <c r="AH14287" s="2"/>
      <c r="AI14287" s="2"/>
      <c r="AJ14287" s="2"/>
      <c r="AK14287" s="2"/>
      <c r="AL14287" s="2"/>
      <c r="AM14287" s="2"/>
      <c r="AN14287" s="2"/>
      <c r="AO14287" s="2"/>
      <c r="AP14287" s="2"/>
      <c r="AQ14287" s="2"/>
      <c r="AR14287" s="2"/>
      <c r="AS14287" s="2"/>
      <c r="AT14287" s="2"/>
      <c r="AU14287" s="2"/>
    </row>
    <row r="14288" spans="1:47" x14ac:dyDescent="0.45">
      <c r="A14288" t="s">
        <v>16</v>
      </c>
      <c r="B14288" t="s">
        <v>72486</v>
      </c>
      <c r="C14288" s="1">
        <v>14987173016478</v>
      </c>
      <c r="D14288" s="1">
        <v>10</v>
      </c>
      <c r="E14288" t="s">
        <v>448</v>
      </c>
      <c r="F14288">
        <v>1</v>
      </c>
      <c r="G14288" t="s">
        <v>448</v>
      </c>
      <c r="H14288" t="s">
        <v>14</v>
      </c>
      <c r="I14288" t="s">
        <v>72483</v>
      </c>
      <c r="J14288" t="s">
        <v>72484</v>
      </c>
      <c r="K14288" t="s">
        <v>72483</v>
      </c>
      <c r="M14288" t="s">
        <v>72485</v>
      </c>
      <c r="N14288" t="s">
        <v>15</v>
      </c>
      <c r="R14288" t="s">
        <v>83320</v>
      </c>
      <c r="V14288">
        <v>4987173023462</v>
      </c>
      <c r="X14288">
        <v>24987173016475</v>
      </c>
    </row>
    <row r="14289" spans="1:47" x14ac:dyDescent="0.45">
      <c r="A14289" s="2" t="s">
        <v>16</v>
      </c>
      <c r="B14289" s="2" t="s">
        <v>72489</v>
      </c>
      <c r="C14289" s="3">
        <v>14987173016454</v>
      </c>
      <c r="D14289" s="3">
        <v>10</v>
      </c>
      <c r="E14289" s="2" t="s">
        <v>448</v>
      </c>
      <c r="F14289" s="2">
        <v>1</v>
      </c>
      <c r="G14289" s="2" t="s">
        <v>448</v>
      </c>
      <c r="H14289" s="2" t="s">
        <v>14</v>
      </c>
      <c r="I14289" s="2" t="s">
        <v>72487</v>
      </c>
      <c r="J14289" s="2" t="s">
        <v>72488</v>
      </c>
      <c r="K14289" s="2" t="s">
        <v>72487</v>
      </c>
      <c r="L14289" s="2"/>
      <c r="M14289" s="2" t="s">
        <v>3160</v>
      </c>
      <c r="N14289" s="2" t="s">
        <v>15</v>
      </c>
      <c r="O14289" s="2"/>
      <c r="P14289" s="2"/>
      <c r="Q14289" s="2"/>
      <c r="R14289" s="2" t="s">
        <v>83320</v>
      </c>
      <c r="S14289" s="2"/>
      <c r="T14289" s="2"/>
      <c r="U14289" s="3"/>
      <c r="V14289" s="2">
        <v>4987173027446</v>
      </c>
      <c r="W14289" s="3"/>
      <c r="X14289" s="2">
        <v>24987173016451</v>
      </c>
      <c r="Y14289" s="2"/>
      <c r="Z14289" s="2"/>
      <c r="AA14289" s="2"/>
      <c r="AB14289" s="2"/>
      <c r="AC14289" s="2"/>
      <c r="AD14289" s="2"/>
      <c r="AE14289" s="2"/>
      <c r="AF14289" s="2"/>
      <c r="AG14289" s="2"/>
      <c r="AH14289" s="2"/>
      <c r="AI14289" s="2"/>
      <c r="AJ14289" s="2"/>
      <c r="AK14289" s="2"/>
      <c r="AL14289" s="2"/>
      <c r="AM14289" s="2"/>
      <c r="AN14289" s="2"/>
      <c r="AO14289" s="2"/>
      <c r="AP14289" s="2"/>
      <c r="AQ14289" s="2"/>
      <c r="AR14289" s="2"/>
      <c r="AS14289" s="2"/>
      <c r="AT14289" s="2"/>
      <c r="AU14289" s="2"/>
    </row>
    <row r="14290" spans="1:47" x14ac:dyDescent="0.45">
      <c r="A14290" t="s">
        <v>16</v>
      </c>
      <c r="B14290" t="s">
        <v>72492</v>
      </c>
      <c r="C14290" s="1">
        <v>14987173016461</v>
      </c>
      <c r="D14290" s="1">
        <v>10</v>
      </c>
      <c r="E14290" t="s">
        <v>448</v>
      </c>
      <c r="F14290">
        <v>1</v>
      </c>
      <c r="G14290" t="s">
        <v>448</v>
      </c>
      <c r="H14290" t="s">
        <v>14</v>
      </c>
      <c r="I14290" t="s">
        <v>72490</v>
      </c>
      <c r="J14290" t="s">
        <v>72491</v>
      </c>
      <c r="K14290" t="s">
        <v>72490</v>
      </c>
      <c r="M14290" t="s">
        <v>3165</v>
      </c>
      <c r="N14290" t="s">
        <v>15</v>
      </c>
      <c r="R14290" t="s">
        <v>83320</v>
      </c>
      <c r="V14290">
        <v>4987173028450</v>
      </c>
      <c r="X14290">
        <v>24987173016468</v>
      </c>
    </row>
    <row r="14291" spans="1:47" x14ac:dyDescent="0.45">
      <c r="A14291" s="2" t="s">
        <v>16</v>
      </c>
      <c r="B14291" s="2" t="s">
        <v>72495</v>
      </c>
      <c r="C14291" s="3">
        <v>14987173016409</v>
      </c>
      <c r="D14291" s="3">
        <v>10</v>
      </c>
      <c r="E14291" s="2" t="s">
        <v>448</v>
      </c>
      <c r="F14291" s="2">
        <v>1</v>
      </c>
      <c r="G14291" s="2" t="s">
        <v>448</v>
      </c>
      <c r="H14291" s="2" t="s">
        <v>14</v>
      </c>
      <c r="I14291" s="2" t="s">
        <v>72493</v>
      </c>
      <c r="J14291" s="2" t="s">
        <v>72494</v>
      </c>
      <c r="K14291" s="2" t="s">
        <v>72493</v>
      </c>
      <c r="L14291" s="2"/>
      <c r="M14291" s="2" t="s">
        <v>5397</v>
      </c>
      <c r="N14291" s="2" t="s">
        <v>15</v>
      </c>
      <c r="O14291" s="2"/>
      <c r="P14291" s="2"/>
      <c r="Q14291" s="2"/>
      <c r="R14291" s="2" t="s">
        <v>83320</v>
      </c>
      <c r="S14291" s="2"/>
      <c r="T14291" s="2"/>
      <c r="U14291" s="3"/>
      <c r="V14291" s="2">
        <v>4987173024414</v>
      </c>
      <c r="W14291" s="3"/>
      <c r="X14291" s="2">
        <v>24987173016406</v>
      </c>
      <c r="Y14291" s="2"/>
      <c r="Z14291" s="2"/>
      <c r="AA14291" s="2"/>
      <c r="AB14291" s="2"/>
      <c r="AC14291" s="2"/>
      <c r="AD14291" s="2"/>
      <c r="AE14291" s="2"/>
      <c r="AF14291" s="2"/>
      <c r="AG14291" s="2"/>
      <c r="AH14291" s="2"/>
      <c r="AI14291" s="2"/>
      <c r="AJ14291" s="2"/>
      <c r="AK14291" s="2"/>
      <c r="AL14291" s="2"/>
      <c r="AM14291" s="2"/>
      <c r="AN14291" s="2"/>
      <c r="AO14291" s="2"/>
      <c r="AP14291" s="2"/>
      <c r="AQ14291" s="2"/>
      <c r="AR14291" s="2"/>
      <c r="AS14291" s="2"/>
      <c r="AT14291" s="2"/>
      <c r="AU14291" s="2"/>
    </row>
    <row r="14292" spans="1:47" x14ac:dyDescent="0.45">
      <c r="A14292" t="s">
        <v>16</v>
      </c>
      <c r="B14292" t="s">
        <v>72495</v>
      </c>
      <c r="C14292" s="1">
        <v>14987173016416</v>
      </c>
      <c r="D14292" s="1">
        <v>50</v>
      </c>
      <c r="E14292" t="s">
        <v>448</v>
      </c>
      <c r="F14292">
        <v>1</v>
      </c>
      <c r="G14292" t="s">
        <v>448</v>
      </c>
      <c r="H14292" t="s">
        <v>14</v>
      </c>
      <c r="I14292" t="s">
        <v>72493</v>
      </c>
      <c r="J14292" t="s">
        <v>72494</v>
      </c>
      <c r="K14292" t="s">
        <v>72493</v>
      </c>
      <c r="M14292" t="s">
        <v>5397</v>
      </c>
      <c r="N14292" t="s">
        <v>15</v>
      </c>
      <c r="R14292" t="s">
        <v>83320</v>
      </c>
      <c r="V14292">
        <v>4987173024414</v>
      </c>
      <c r="X14292">
        <v>24987173016413</v>
      </c>
    </row>
    <row r="14293" spans="1:47" x14ac:dyDescent="0.45">
      <c r="A14293" s="2" t="s">
        <v>16</v>
      </c>
      <c r="B14293" s="2" t="s">
        <v>72498</v>
      </c>
      <c r="C14293" s="3">
        <v>14987173016423</v>
      </c>
      <c r="D14293" s="3">
        <v>10</v>
      </c>
      <c r="E14293" s="2" t="s">
        <v>448</v>
      </c>
      <c r="F14293" s="2">
        <v>1</v>
      </c>
      <c r="G14293" s="2" t="s">
        <v>448</v>
      </c>
      <c r="H14293" s="2" t="s">
        <v>14</v>
      </c>
      <c r="I14293" s="2" t="s">
        <v>72496</v>
      </c>
      <c r="J14293" s="2" t="s">
        <v>72497</v>
      </c>
      <c r="K14293" s="2" t="s">
        <v>72496</v>
      </c>
      <c r="L14293" s="2"/>
      <c r="M14293" s="2" t="s">
        <v>2641</v>
      </c>
      <c r="N14293" s="2" t="s">
        <v>15</v>
      </c>
      <c r="O14293" s="2"/>
      <c r="P14293" s="2"/>
      <c r="Q14293" s="2"/>
      <c r="R14293" s="2" t="s">
        <v>83320</v>
      </c>
      <c r="S14293" s="2"/>
      <c r="T14293" s="2"/>
      <c r="U14293" s="3"/>
      <c r="V14293" s="2">
        <v>4987173025428</v>
      </c>
      <c r="W14293" s="3"/>
      <c r="X14293" s="2">
        <v>24987173016420</v>
      </c>
      <c r="Y14293" s="2"/>
      <c r="Z14293" s="2"/>
      <c r="AA14293" s="2"/>
      <c r="AB14293" s="2"/>
      <c r="AC14293" s="2"/>
      <c r="AD14293" s="2"/>
      <c r="AE14293" s="2"/>
      <c r="AF14293" s="2"/>
      <c r="AG14293" s="2"/>
      <c r="AH14293" s="2"/>
      <c r="AI14293" s="2"/>
      <c r="AJ14293" s="2"/>
      <c r="AK14293" s="2"/>
      <c r="AL14293" s="2"/>
      <c r="AM14293" s="2"/>
      <c r="AN14293" s="2"/>
      <c r="AO14293" s="2"/>
      <c r="AP14293" s="2"/>
      <c r="AQ14293" s="2"/>
      <c r="AR14293" s="2"/>
      <c r="AS14293" s="2"/>
      <c r="AT14293" s="2"/>
      <c r="AU14293" s="2"/>
    </row>
    <row r="14294" spans="1:47" x14ac:dyDescent="0.45">
      <c r="A14294" t="s">
        <v>16</v>
      </c>
      <c r="B14294" t="s">
        <v>72498</v>
      </c>
      <c r="C14294" s="1">
        <v>14987173016430</v>
      </c>
      <c r="D14294" s="1">
        <v>50</v>
      </c>
      <c r="E14294" t="s">
        <v>448</v>
      </c>
      <c r="F14294">
        <v>1</v>
      </c>
      <c r="G14294" t="s">
        <v>448</v>
      </c>
      <c r="H14294" t="s">
        <v>14</v>
      </c>
      <c r="I14294" t="s">
        <v>72496</v>
      </c>
      <c r="J14294" t="s">
        <v>72497</v>
      </c>
      <c r="K14294" t="s">
        <v>72496</v>
      </c>
      <c r="M14294" t="s">
        <v>2641</v>
      </c>
      <c r="N14294" t="s">
        <v>15</v>
      </c>
      <c r="R14294" t="s">
        <v>83320</v>
      </c>
      <c r="V14294">
        <v>4987173025428</v>
      </c>
      <c r="X14294">
        <v>24987173016437</v>
      </c>
    </row>
    <row r="14295" spans="1:47" x14ac:dyDescent="0.45">
      <c r="A14295" s="2" t="s">
        <v>16</v>
      </c>
      <c r="B14295" s="2" t="s">
        <v>72501</v>
      </c>
      <c r="C14295" s="3">
        <v>14987173016447</v>
      </c>
      <c r="D14295" s="3">
        <v>10</v>
      </c>
      <c r="E14295" s="2" t="s">
        <v>448</v>
      </c>
      <c r="F14295" s="2">
        <v>1</v>
      </c>
      <c r="G14295" s="2" t="s">
        <v>448</v>
      </c>
      <c r="H14295" s="2" t="s">
        <v>14</v>
      </c>
      <c r="I14295" s="2" t="s">
        <v>72499</v>
      </c>
      <c r="J14295" s="2" t="s">
        <v>72500</v>
      </c>
      <c r="K14295" s="2" t="s">
        <v>72499</v>
      </c>
      <c r="L14295" s="2"/>
      <c r="M14295" s="2" t="s">
        <v>2646</v>
      </c>
      <c r="N14295" s="2" t="s">
        <v>15</v>
      </c>
      <c r="O14295" s="2"/>
      <c r="P14295" s="2"/>
      <c r="Q14295" s="2"/>
      <c r="R14295" s="2" t="s">
        <v>83320</v>
      </c>
      <c r="S14295" s="2"/>
      <c r="T14295" s="2"/>
      <c r="U14295" s="3"/>
      <c r="V14295" s="2">
        <v>4987173026432</v>
      </c>
      <c r="W14295" s="3"/>
      <c r="X14295" s="2">
        <v>24987173016444</v>
      </c>
      <c r="Y14295" s="2"/>
      <c r="Z14295" s="2"/>
      <c r="AA14295" s="2"/>
      <c r="AB14295" s="2"/>
      <c r="AC14295" s="2"/>
      <c r="AD14295" s="2"/>
      <c r="AE14295" s="2"/>
      <c r="AF14295" s="2"/>
      <c r="AG14295" s="2"/>
      <c r="AH14295" s="2"/>
      <c r="AI14295" s="2"/>
      <c r="AJ14295" s="2"/>
      <c r="AK14295" s="2"/>
      <c r="AL14295" s="2"/>
      <c r="AM14295" s="2"/>
      <c r="AN14295" s="2"/>
      <c r="AO14295" s="2"/>
      <c r="AP14295" s="2"/>
      <c r="AQ14295" s="2"/>
      <c r="AR14295" s="2"/>
      <c r="AS14295" s="2"/>
      <c r="AT14295" s="2"/>
      <c r="AU14295" s="2"/>
    </row>
    <row r="14296" spans="1:47" x14ac:dyDescent="0.45">
      <c r="A14296" t="s">
        <v>86</v>
      </c>
      <c r="B14296" t="s">
        <v>53933</v>
      </c>
      <c r="C14296" s="1">
        <v>14987124656616</v>
      </c>
      <c r="D14296" s="1">
        <v>100</v>
      </c>
      <c r="E14296" t="s">
        <v>87</v>
      </c>
      <c r="F14296">
        <v>10</v>
      </c>
      <c r="G14296" t="s">
        <v>87</v>
      </c>
      <c r="H14296" t="s">
        <v>84</v>
      </c>
      <c r="I14296" t="s">
        <v>53931</v>
      </c>
      <c r="J14296" t="s">
        <v>53932</v>
      </c>
      <c r="K14296" t="s">
        <v>53931</v>
      </c>
      <c r="L14296">
        <v>20190331</v>
      </c>
      <c r="M14296" t="s">
        <v>1200</v>
      </c>
      <c r="N14296" t="s">
        <v>85</v>
      </c>
      <c r="R14296" t="s">
        <v>83320</v>
      </c>
      <c r="V14296">
        <v>4987124980127</v>
      </c>
      <c r="X14296">
        <v>24987124656613</v>
      </c>
    </row>
    <row r="14297" spans="1:47" x14ac:dyDescent="0.45">
      <c r="A14297" s="2" t="s">
        <v>86</v>
      </c>
      <c r="B14297" s="2" t="s">
        <v>53933</v>
      </c>
      <c r="C14297" s="3">
        <v>14987124656623</v>
      </c>
      <c r="D14297" s="3">
        <v>500</v>
      </c>
      <c r="E14297" s="2" t="s">
        <v>87</v>
      </c>
      <c r="F14297" s="2">
        <v>10</v>
      </c>
      <c r="G14297" s="2" t="s">
        <v>87</v>
      </c>
      <c r="H14297" s="2" t="s">
        <v>84</v>
      </c>
      <c r="I14297" s="2" t="s">
        <v>53931</v>
      </c>
      <c r="J14297" s="2" t="s">
        <v>53932</v>
      </c>
      <c r="K14297" s="2" t="s">
        <v>53931</v>
      </c>
      <c r="L14297" s="2">
        <v>20190331</v>
      </c>
      <c r="M14297" s="2" t="s">
        <v>1200</v>
      </c>
      <c r="N14297" s="2" t="s">
        <v>85</v>
      </c>
      <c r="O14297" s="2"/>
      <c r="P14297" s="2"/>
      <c r="Q14297" s="2"/>
      <c r="R14297" s="2" t="s">
        <v>83320</v>
      </c>
      <c r="S14297" s="2"/>
      <c r="T14297" s="2"/>
      <c r="U14297" s="3"/>
      <c r="V14297" s="2">
        <v>4987124980127</v>
      </c>
      <c r="W14297" s="3"/>
      <c r="X14297" s="2">
        <v>24987124656620</v>
      </c>
      <c r="Y14297" s="2"/>
      <c r="Z14297" s="2"/>
      <c r="AA14297" s="2"/>
      <c r="AB14297" s="2"/>
      <c r="AC14297" s="2"/>
      <c r="AD14297" s="2"/>
      <c r="AE14297" s="2"/>
      <c r="AF14297" s="2"/>
      <c r="AG14297" s="2"/>
      <c r="AH14297" s="2"/>
      <c r="AI14297" s="2"/>
      <c r="AJ14297" s="2"/>
      <c r="AK14297" s="2"/>
      <c r="AL14297" s="2"/>
      <c r="AM14297" s="2"/>
      <c r="AN14297" s="2"/>
      <c r="AO14297" s="2"/>
      <c r="AP14297" s="2"/>
      <c r="AQ14297" s="2"/>
      <c r="AR14297" s="2"/>
      <c r="AS14297" s="2"/>
      <c r="AT14297" s="2"/>
      <c r="AU14297" s="2"/>
    </row>
    <row r="14298" spans="1:47" x14ac:dyDescent="0.45">
      <c r="A14298" t="s">
        <v>86</v>
      </c>
      <c r="B14298" t="s">
        <v>1202</v>
      </c>
      <c r="C14298" s="1">
        <v>14987246728086</v>
      </c>
      <c r="D14298" s="1">
        <v>100</v>
      </c>
      <c r="E14298" t="s">
        <v>87</v>
      </c>
      <c r="F14298">
        <v>10</v>
      </c>
      <c r="G14298" t="s">
        <v>87</v>
      </c>
      <c r="H14298" t="s">
        <v>84</v>
      </c>
      <c r="I14298" t="s">
        <v>1198</v>
      </c>
      <c r="J14298" t="s">
        <v>1199</v>
      </c>
      <c r="K14298" t="s">
        <v>1198</v>
      </c>
      <c r="L14298">
        <v>20260331</v>
      </c>
      <c r="M14298" t="s">
        <v>1200</v>
      </c>
      <c r="N14298" t="s">
        <v>85</v>
      </c>
      <c r="R14298" t="s">
        <v>83320</v>
      </c>
      <c r="V14298">
        <v>4987246928021</v>
      </c>
    </row>
    <row r="14299" spans="1:47" x14ac:dyDescent="0.45">
      <c r="A14299" s="2" t="s">
        <v>86</v>
      </c>
      <c r="B14299" s="2" t="s">
        <v>1201</v>
      </c>
      <c r="C14299" s="3">
        <v>14987246728062</v>
      </c>
      <c r="D14299" s="3">
        <v>50</v>
      </c>
      <c r="E14299" s="2" t="s">
        <v>87</v>
      </c>
      <c r="F14299" s="2">
        <v>5</v>
      </c>
      <c r="G14299" s="2" t="s">
        <v>87</v>
      </c>
      <c r="H14299" s="2" t="s">
        <v>84</v>
      </c>
      <c r="I14299" s="2" t="s">
        <v>1198</v>
      </c>
      <c r="J14299" s="2" t="s">
        <v>1199</v>
      </c>
      <c r="K14299" s="2" t="s">
        <v>1198</v>
      </c>
      <c r="L14299" s="2">
        <v>20260331</v>
      </c>
      <c r="M14299" s="2" t="s">
        <v>1200</v>
      </c>
      <c r="N14299" s="2" t="s">
        <v>85</v>
      </c>
      <c r="O14299" s="2"/>
      <c r="P14299" s="2"/>
      <c r="Q14299" s="2"/>
      <c r="R14299" s="2" t="s">
        <v>83320</v>
      </c>
      <c r="S14299" s="2"/>
      <c r="T14299" s="2"/>
      <c r="U14299" s="3"/>
      <c r="V14299" s="2">
        <v>4987246928014</v>
      </c>
      <c r="W14299" s="3"/>
      <c r="X14299" s="2"/>
      <c r="Y14299" s="2"/>
      <c r="Z14299" s="2"/>
      <c r="AA14299" s="2"/>
      <c r="AB14299" s="2"/>
      <c r="AC14299" s="2"/>
      <c r="AD14299" s="2"/>
      <c r="AE14299" s="2"/>
      <c r="AF14299" s="2"/>
      <c r="AG14299" s="2"/>
      <c r="AH14299" s="2"/>
      <c r="AI14299" s="2"/>
      <c r="AJ14299" s="2"/>
      <c r="AK14299" s="2"/>
      <c r="AL14299" s="2"/>
      <c r="AM14299" s="2"/>
      <c r="AN14299" s="2"/>
      <c r="AO14299" s="2"/>
      <c r="AP14299" s="2"/>
      <c r="AQ14299" s="2"/>
      <c r="AR14299" s="2"/>
      <c r="AS14299" s="2"/>
      <c r="AT14299" s="2"/>
      <c r="AU14299" s="2"/>
    </row>
    <row r="14300" spans="1:47" x14ac:dyDescent="0.45">
      <c r="A14300" t="s">
        <v>16</v>
      </c>
      <c r="B14300" t="s">
        <v>74742</v>
      </c>
      <c r="C14300" s="1">
        <v>14987197220776</v>
      </c>
      <c r="D14300" s="1">
        <v>3</v>
      </c>
      <c r="E14300" t="s">
        <v>521</v>
      </c>
      <c r="F14300">
        <v>1</v>
      </c>
      <c r="G14300" t="s">
        <v>521</v>
      </c>
      <c r="H14300" t="s">
        <v>14</v>
      </c>
      <c r="I14300" t="s">
        <v>74740</v>
      </c>
      <c r="J14300" t="s">
        <v>74741</v>
      </c>
      <c r="K14300" t="s">
        <v>74740</v>
      </c>
      <c r="M14300" t="s">
        <v>20386</v>
      </c>
      <c r="N14300" t="s">
        <v>15</v>
      </c>
      <c r="R14300" t="s">
        <v>83320</v>
      </c>
      <c r="V14300">
        <v>4987197220496</v>
      </c>
    </row>
    <row r="14301" spans="1:47" x14ac:dyDescent="0.45">
      <c r="A14301" s="2" t="s">
        <v>16</v>
      </c>
      <c r="B14301" s="2" t="s">
        <v>74746</v>
      </c>
      <c r="C14301" s="3">
        <v>14987197220769</v>
      </c>
      <c r="D14301" s="3">
        <v>3</v>
      </c>
      <c r="E14301" s="2" t="s">
        <v>521</v>
      </c>
      <c r="F14301" s="2">
        <v>1</v>
      </c>
      <c r="G14301" s="2" t="s">
        <v>521</v>
      </c>
      <c r="H14301" s="2" t="s">
        <v>14</v>
      </c>
      <c r="I14301" s="2" t="s">
        <v>74743</v>
      </c>
      <c r="J14301" s="2" t="s">
        <v>74744</v>
      </c>
      <c r="K14301" s="2" t="s">
        <v>74743</v>
      </c>
      <c r="L14301" s="2">
        <v>20250331</v>
      </c>
      <c r="M14301" s="2" t="s">
        <v>74745</v>
      </c>
      <c r="N14301" s="2" t="s">
        <v>15</v>
      </c>
      <c r="O14301" s="2"/>
      <c r="P14301" s="2"/>
      <c r="Q14301" s="2"/>
      <c r="R14301" s="2" t="s">
        <v>83320</v>
      </c>
      <c r="S14301" s="2"/>
      <c r="T14301" s="2"/>
      <c r="U14301" s="3"/>
      <c r="V14301" s="2">
        <v>4987197220502</v>
      </c>
      <c r="W14301" s="3"/>
      <c r="X14301" s="2"/>
      <c r="Y14301" s="2"/>
      <c r="Z14301" s="2"/>
      <c r="AA14301" s="2"/>
      <c r="AB14301" s="2"/>
      <c r="AC14301" s="2"/>
      <c r="AD14301" s="2"/>
      <c r="AE14301" s="2"/>
      <c r="AF14301" s="2"/>
      <c r="AG14301" s="2"/>
      <c r="AH14301" s="2"/>
      <c r="AI14301" s="2"/>
      <c r="AJ14301" s="2"/>
      <c r="AK14301" s="2"/>
      <c r="AL14301" s="2"/>
      <c r="AM14301" s="2"/>
      <c r="AN14301" s="2"/>
      <c r="AO14301" s="2"/>
      <c r="AP14301" s="2"/>
      <c r="AQ14301" s="2"/>
      <c r="AR14301" s="2"/>
      <c r="AS14301" s="2"/>
      <c r="AT14301" s="2"/>
      <c r="AU14301" s="2"/>
    </row>
    <row r="14302" spans="1:47" x14ac:dyDescent="0.45">
      <c r="A14302" t="s">
        <v>16</v>
      </c>
      <c r="B14302" t="s">
        <v>74749</v>
      </c>
      <c r="C14302" s="1">
        <v>14987197220783</v>
      </c>
      <c r="D14302" s="1">
        <v>3</v>
      </c>
      <c r="E14302" t="s">
        <v>521</v>
      </c>
      <c r="F14302">
        <v>1</v>
      </c>
      <c r="G14302" t="s">
        <v>521</v>
      </c>
      <c r="H14302" t="s">
        <v>14</v>
      </c>
      <c r="I14302" t="s">
        <v>74747</v>
      </c>
      <c r="J14302" t="s">
        <v>74748</v>
      </c>
      <c r="K14302" t="s">
        <v>74747</v>
      </c>
      <c r="M14302" t="s">
        <v>20386</v>
      </c>
      <c r="N14302" t="s">
        <v>15</v>
      </c>
      <c r="R14302" t="s">
        <v>83320</v>
      </c>
      <c r="V14302">
        <v>4987197220519</v>
      </c>
    </row>
    <row r="14303" spans="1:47" x14ac:dyDescent="0.45">
      <c r="A14303" s="2" t="s">
        <v>16</v>
      </c>
      <c r="B14303" s="2" t="s">
        <v>74752</v>
      </c>
      <c r="C14303" s="3">
        <v>14987197220905</v>
      </c>
      <c r="D14303" s="3">
        <v>3</v>
      </c>
      <c r="E14303" s="2" t="s">
        <v>521</v>
      </c>
      <c r="F14303" s="2">
        <v>1</v>
      </c>
      <c r="G14303" s="2" t="s">
        <v>521</v>
      </c>
      <c r="H14303" s="2" t="s">
        <v>14</v>
      </c>
      <c r="I14303" s="2" t="s">
        <v>74750</v>
      </c>
      <c r="J14303" s="2" t="s">
        <v>74751</v>
      </c>
      <c r="K14303" s="2" t="s">
        <v>74750</v>
      </c>
      <c r="L14303" s="2">
        <v>20250331</v>
      </c>
      <c r="M14303" s="2" t="s">
        <v>74745</v>
      </c>
      <c r="N14303" s="2" t="s">
        <v>36</v>
      </c>
      <c r="O14303" s="2"/>
      <c r="P14303" s="2"/>
      <c r="Q14303" s="2"/>
      <c r="R14303" s="2" t="s">
        <v>83320</v>
      </c>
      <c r="S14303" s="2"/>
      <c r="T14303" s="2"/>
      <c r="U14303" s="3"/>
      <c r="V14303" s="2">
        <v>4987197220533</v>
      </c>
      <c r="W14303" s="3"/>
      <c r="X14303" s="2"/>
      <c r="Y14303" s="2"/>
      <c r="Z14303" s="2"/>
      <c r="AA14303" s="2"/>
      <c r="AB14303" s="2"/>
      <c r="AC14303" s="2"/>
      <c r="AD14303" s="2"/>
      <c r="AE14303" s="2"/>
      <c r="AF14303" s="2"/>
      <c r="AG14303" s="2"/>
      <c r="AH14303" s="2"/>
      <c r="AI14303" s="2"/>
      <c r="AJ14303" s="2"/>
      <c r="AK14303" s="2"/>
      <c r="AL14303" s="2"/>
      <c r="AM14303" s="2"/>
      <c r="AN14303" s="2"/>
      <c r="AO14303" s="2"/>
      <c r="AP14303" s="2"/>
      <c r="AQ14303" s="2"/>
      <c r="AR14303" s="2"/>
      <c r="AS14303" s="2"/>
      <c r="AT14303" s="2"/>
      <c r="AU14303" s="2"/>
    </row>
    <row r="14304" spans="1:47" x14ac:dyDescent="0.45">
      <c r="A14304" t="s">
        <v>16</v>
      </c>
      <c r="B14304" t="s">
        <v>74755</v>
      </c>
      <c r="C14304" s="1">
        <v>14987197220912</v>
      </c>
      <c r="D14304" s="1">
        <v>3</v>
      </c>
      <c r="E14304" t="s">
        <v>521</v>
      </c>
      <c r="F14304">
        <v>1</v>
      </c>
      <c r="G14304" t="s">
        <v>521</v>
      </c>
      <c r="H14304" t="s">
        <v>14</v>
      </c>
      <c r="I14304" t="s">
        <v>74753</v>
      </c>
      <c r="J14304" t="s">
        <v>74754</v>
      </c>
      <c r="K14304" t="s">
        <v>74753</v>
      </c>
      <c r="M14304" t="s">
        <v>20386</v>
      </c>
      <c r="N14304" t="s">
        <v>36</v>
      </c>
      <c r="R14304" t="s">
        <v>83320</v>
      </c>
      <c r="V14304">
        <v>4987197220540</v>
      </c>
    </row>
    <row r="14305" spans="1:47" x14ac:dyDescent="0.45">
      <c r="A14305" s="2" t="s">
        <v>16</v>
      </c>
      <c r="B14305" s="2" t="s">
        <v>74758</v>
      </c>
      <c r="C14305" s="3">
        <v>14987197222138</v>
      </c>
      <c r="D14305" s="3">
        <v>3</v>
      </c>
      <c r="E14305" s="2" t="s">
        <v>521</v>
      </c>
      <c r="F14305" s="2">
        <v>1</v>
      </c>
      <c r="G14305" s="2" t="s">
        <v>521</v>
      </c>
      <c r="H14305" s="2" t="s">
        <v>14</v>
      </c>
      <c r="I14305" s="2" t="s">
        <v>74756</v>
      </c>
      <c r="J14305" s="2" t="s">
        <v>74757</v>
      </c>
      <c r="K14305" s="2" t="s">
        <v>74756</v>
      </c>
      <c r="L14305" s="2"/>
      <c r="M14305" s="2" t="s">
        <v>20386</v>
      </c>
      <c r="N14305" s="2" t="s">
        <v>36</v>
      </c>
      <c r="O14305" s="2"/>
      <c r="P14305" s="2"/>
      <c r="Q14305" s="2"/>
      <c r="R14305" s="2" t="s">
        <v>83320</v>
      </c>
      <c r="S14305" s="2"/>
      <c r="T14305" s="2"/>
      <c r="U14305" s="3"/>
      <c r="V14305" s="2">
        <v>4987197222049</v>
      </c>
      <c r="W14305" s="3"/>
      <c r="X14305" s="2">
        <v>24987197222135</v>
      </c>
      <c r="Y14305" s="2"/>
      <c r="Z14305" s="2"/>
      <c r="AA14305" s="2"/>
      <c r="AB14305" s="2"/>
      <c r="AC14305" s="2"/>
      <c r="AD14305" s="2"/>
      <c r="AE14305" s="2"/>
      <c r="AF14305" s="2"/>
      <c r="AG14305" s="2"/>
      <c r="AH14305" s="2"/>
      <c r="AI14305" s="2"/>
      <c r="AJ14305" s="2"/>
      <c r="AK14305" s="2"/>
      <c r="AL14305" s="2"/>
      <c r="AM14305" s="2"/>
      <c r="AN14305" s="2"/>
      <c r="AO14305" s="2"/>
      <c r="AP14305" s="2"/>
      <c r="AQ14305" s="2"/>
      <c r="AR14305" s="2"/>
      <c r="AS14305" s="2"/>
      <c r="AT14305" s="2"/>
      <c r="AU14305" s="2"/>
    </row>
    <row r="14306" spans="1:47" x14ac:dyDescent="0.45">
      <c r="A14306" t="s">
        <v>16</v>
      </c>
      <c r="B14306" t="s">
        <v>74762</v>
      </c>
      <c r="C14306" s="1">
        <v>14987197220820</v>
      </c>
      <c r="D14306" s="1">
        <v>2</v>
      </c>
      <c r="E14306" t="s">
        <v>22</v>
      </c>
      <c r="F14306">
        <v>1</v>
      </c>
      <c r="G14306" t="s">
        <v>22</v>
      </c>
      <c r="H14306" t="s">
        <v>14</v>
      </c>
      <c r="I14306" t="s">
        <v>74759</v>
      </c>
      <c r="J14306" t="s">
        <v>74760</v>
      </c>
      <c r="K14306" t="s">
        <v>74759</v>
      </c>
      <c r="M14306" t="s">
        <v>74761</v>
      </c>
      <c r="N14306" t="s">
        <v>15</v>
      </c>
      <c r="R14306" t="s">
        <v>83320</v>
      </c>
      <c r="V14306">
        <v>4987197220045</v>
      </c>
    </row>
    <row r="14307" spans="1:47" x14ac:dyDescent="0.45">
      <c r="A14307" s="2" t="s">
        <v>16</v>
      </c>
      <c r="B14307" s="2" t="s">
        <v>74766</v>
      </c>
      <c r="C14307" s="3">
        <v>14987197220813</v>
      </c>
      <c r="D14307" s="3">
        <v>1</v>
      </c>
      <c r="E14307" s="2" t="s">
        <v>22</v>
      </c>
      <c r="F14307" s="2">
        <v>1</v>
      </c>
      <c r="G14307" s="2" t="s">
        <v>22</v>
      </c>
      <c r="H14307" s="2" t="s">
        <v>14</v>
      </c>
      <c r="I14307" s="2" t="s">
        <v>74763</v>
      </c>
      <c r="J14307" s="2" t="s">
        <v>74764</v>
      </c>
      <c r="K14307" s="2" t="s">
        <v>74763</v>
      </c>
      <c r="L14307" s="2"/>
      <c r="M14307" s="2" t="s">
        <v>74765</v>
      </c>
      <c r="N14307" s="2" t="s">
        <v>15</v>
      </c>
      <c r="O14307" s="2"/>
      <c r="P14307" s="2"/>
      <c r="Q14307" s="2"/>
      <c r="R14307" s="2" t="s">
        <v>83320</v>
      </c>
      <c r="S14307" s="2"/>
      <c r="T14307" s="2"/>
      <c r="U14307" s="3"/>
      <c r="V14307" s="2">
        <v>4987197220038</v>
      </c>
      <c r="W14307" s="3"/>
      <c r="X14307" s="2"/>
      <c r="Y14307" s="2"/>
      <c r="Z14307" s="2"/>
      <c r="AA14307" s="2"/>
      <c r="AB14307" s="2"/>
      <c r="AC14307" s="2"/>
      <c r="AD14307" s="2"/>
      <c r="AE14307" s="2"/>
      <c r="AF14307" s="2"/>
      <c r="AG14307" s="2"/>
      <c r="AH14307" s="2"/>
      <c r="AI14307" s="2"/>
      <c r="AJ14307" s="2"/>
      <c r="AK14307" s="2"/>
      <c r="AL14307" s="2"/>
      <c r="AM14307" s="2"/>
      <c r="AN14307" s="2"/>
      <c r="AO14307" s="2"/>
      <c r="AP14307" s="2"/>
      <c r="AQ14307" s="2"/>
      <c r="AR14307" s="2"/>
      <c r="AS14307" s="2"/>
      <c r="AT14307" s="2"/>
      <c r="AU14307" s="2"/>
    </row>
    <row r="14308" spans="1:47" x14ac:dyDescent="0.45">
      <c r="A14308" t="s">
        <v>16</v>
      </c>
      <c r="B14308" t="s">
        <v>74769</v>
      </c>
      <c r="C14308" s="1">
        <v>14987197220851</v>
      </c>
      <c r="D14308" s="1">
        <v>2</v>
      </c>
      <c r="E14308" t="s">
        <v>22</v>
      </c>
      <c r="F14308">
        <v>1</v>
      </c>
      <c r="G14308" t="s">
        <v>22</v>
      </c>
      <c r="H14308" t="s">
        <v>14</v>
      </c>
      <c r="I14308" t="s">
        <v>74767</v>
      </c>
      <c r="J14308" t="s">
        <v>74768</v>
      </c>
      <c r="K14308" t="s">
        <v>74767</v>
      </c>
      <c r="M14308" t="s">
        <v>74761</v>
      </c>
      <c r="N14308" t="s">
        <v>15</v>
      </c>
      <c r="R14308" t="s">
        <v>83320</v>
      </c>
      <c r="V14308">
        <v>4987197220090</v>
      </c>
    </row>
    <row r="14309" spans="1:47" x14ac:dyDescent="0.45">
      <c r="A14309" s="2" t="s">
        <v>16</v>
      </c>
      <c r="B14309" s="2" t="s">
        <v>74772</v>
      </c>
      <c r="C14309" s="3">
        <v>14987197220844</v>
      </c>
      <c r="D14309" s="3">
        <v>1</v>
      </c>
      <c r="E14309" s="2" t="s">
        <v>22</v>
      </c>
      <c r="F14309" s="2">
        <v>1</v>
      </c>
      <c r="G14309" s="2" t="s">
        <v>22</v>
      </c>
      <c r="H14309" s="2" t="s">
        <v>14</v>
      </c>
      <c r="I14309" s="2" t="s">
        <v>74770</v>
      </c>
      <c r="J14309" s="2" t="s">
        <v>74771</v>
      </c>
      <c r="K14309" s="2" t="s">
        <v>74770</v>
      </c>
      <c r="L14309" s="2"/>
      <c r="M14309" s="2" t="s">
        <v>74765</v>
      </c>
      <c r="N14309" s="2" t="s">
        <v>15</v>
      </c>
      <c r="O14309" s="2"/>
      <c r="P14309" s="2"/>
      <c r="Q14309" s="2"/>
      <c r="R14309" s="2" t="s">
        <v>83320</v>
      </c>
      <c r="S14309" s="2"/>
      <c r="T14309" s="2"/>
      <c r="U14309" s="3"/>
      <c r="V14309" s="2">
        <v>4987197220076</v>
      </c>
      <c r="W14309" s="3"/>
      <c r="X14309" s="2"/>
      <c r="Y14309" s="2"/>
      <c r="Z14309" s="2"/>
      <c r="AA14309" s="2"/>
      <c r="AB14309" s="2"/>
      <c r="AC14309" s="2"/>
      <c r="AD14309" s="2"/>
      <c r="AE14309" s="2"/>
      <c r="AF14309" s="2"/>
      <c r="AG14309" s="2"/>
      <c r="AH14309" s="2"/>
      <c r="AI14309" s="2"/>
      <c r="AJ14309" s="2"/>
      <c r="AK14309" s="2"/>
      <c r="AL14309" s="2"/>
      <c r="AM14309" s="2"/>
      <c r="AN14309" s="2"/>
      <c r="AO14309" s="2"/>
      <c r="AP14309" s="2"/>
      <c r="AQ14309" s="2"/>
      <c r="AR14309" s="2"/>
      <c r="AS14309" s="2"/>
      <c r="AT14309" s="2"/>
      <c r="AU14309" s="2"/>
    </row>
    <row r="14310" spans="1:47" x14ac:dyDescent="0.45">
      <c r="A14310" t="s">
        <v>16</v>
      </c>
      <c r="B14310" t="s">
        <v>74772</v>
      </c>
      <c r="C14310" s="1">
        <v>14987197220837</v>
      </c>
      <c r="D14310" s="1">
        <v>1</v>
      </c>
      <c r="E14310" t="s">
        <v>22</v>
      </c>
      <c r="F14310">
        <v>1</v>
      </c>
      <c r="G14310" t="s">
        <v>22</v>
      </c>
      <c r="H14310" t="s">
        <v>14</v>
      </c>
      <c r="I14310" t="s">
        <v>74770</v>
      </c>
      <c r="J14310" t="s">
        <v>74773</v>
      </c>
      <c r="K14310" t="s">
        <v>74770</v>
      </c>
      <c r="M14310" t="s">
        <v>74774</v>
      </c>
      <c r="N14310" t="s">
        <v>15</v>
      </c>
      <c r="R14310" t="s">
        <v>83320</v>
      </c>
      <c r="V14310">
        <v>4987197220069</v>
      </c>
    </row>
    <row r="14311" spans="1:47" x14ac:dyDescent="0.45">
      <c r="A14311" s="2" t="s">
        <v>16</v>
      </c>
      <c r="B14311" s="2" t="s">
        <v>74777</v>
      </c>
      <c r="C14311" s="3">
        <v>14987197220882</v>
      </c>
      <c r="D14311" s="3">
        <v>2</v>
      </c>
      <c r="E14311" s="2" t="s">
        <v>22</v>
      </c>
      <c r="F14311" s="2">
        <v>1</v>
      </c>
      <c r="G14311" s="2" t="s">
        <v>22</v>
      </c>
      <c r="H14311" s="2" t="s">
        <v>14</v>
      </c>
      <c r="I14311" s="2" t="s">
        <v>74775</v>
      </c>
      <c r="J14311" s="2" t="s">
        <v>74776</v>
      </c>
      <c r="K14311" s="2" t="s">
        <v>74775</v>
      </c>
      <c r="L14311" s="2"/>
      <c r="M14311" s="2" t="s">
        <v>74761</v>
      </c>
      <c r="N14311" s="2" t="s">
        <v>15</v>
      </c>
      <c r="O14311" s="2"/>
      <c r="P14311" s="2"/>
      <c r="Q14311" s="2"/>
      <c r="R14311" s="2" t="s">
        <v>83320</v>
      </c>
      <c r="S14311" s="2"/>
      <c r="T14311" s="2"/>
      <c r="U14311" s="3"/>
      <c r="V14311" s="2">
        <v>4987197220458</v>
      </c>
      <c r="W14311" s="3"/>
      <c r="X14311" s="2"/>
      <c r="Y14311" s="2"/>
      <c r="Z14311" s="2"/>
      <c r="AA14311" s="2"/>
      <c r="AB14311" s="2"/>
      <c r="AC14311" s="2"/>
      <c r="AD14311" s="2"/>
      <c r="AE14311" s="2"/>
      <c r="AF14311" s="2"/>
      <c r="AG14311" s="2"/>
      <c r="AH14311" s="2"/>
      <c r="AI14311" s="2"/>
      <c r="AJ14311" s="2"/>
      <c r="AK14311" s="2"/>
      <c r="AL14311" s="2"/>
      <c r="AM14311" s="2"/>
      <c r="AN14311" s="2"/>
      <c r="AO14311" s="2"/>
      <c r="AP14311" s="2"/>
      <c r="AQ14311" s="2"/>
      <c r="AR14311" s="2"/>
      <c r="AS14311" s="2"/>
      <c r="AT14311" s="2"/>
      <c r="AU14311" s="2"/>
    </row>
    <row r="14312" spans="1:47" x14ac:dyDescent="0.45">
      <c r="A14312" t="s">
        <v>16</v>
      </c>
      <c r="B14312" t="s">
        <v>74780</v>
      </c>
      <c r="C14312" s="1">
        <v>14987197220875</v>
      </c>
      <c r="D14312" s="1">
        <v>1</v>
      </c>
      <c r="E14312" t="s">
        <v>22</v>
      </c>
      <c r="F14312">
        <v>1</v>
      </c>
      <c r="G14312" t="s">
        <v>22</v>
      </c>
      <c r="H14312" t="s">
        <v>14</v>
      </c>
      <c r="I14312" t="s">
        <v>74778</v>
      </c>
      <c r="J14312" t="s">
        <v>74779</v>
      </c>
      <c r="K14312" t="s">
        <v>74778</v>
      </c>
      <c r="M14312" t="s">
        <v>74765</v>
      </c>
      <c r="N14312" t="s">
        <v>15</v>
      </c>
      <c r="R14312" t="s">
        <v>83320</v>
      </c>
      <c r="V14312">
        <v>4987197220434</v>
      </c>
    </row>
    <row r="14313" spans="1:47" x14ac:dyDescent="0.45">
      <c r="A14313" s="2" t="s">
        <v>16</v>
      </c>
      <c r="B14313" s="2" t="s">
        <v>74780</v>
      </c>
      <c r="C14313" s="3">
        <v>14987197220868</v>
      </c>
      <c r="D14313" s="3">
        <v>1</v>
      </c>
      <c r="E14313" s="2" t="s">
        <v>22</v>
      </c>
      <c r="F14313" s="2">
        <v>1</v>
      </c>
      <c r="G14313" s="2" t="s">
        <v>22</v>
      </c>
      <c r="H14313" s="2" t="s">
        <v>14</v>
      </c>
      <c r="I14313" s="2" t="s">
        <v>74778</v>
      </c>
      <c r="J14313" s="2" t="s">
        <v>74781</v>
      </c>
      <c r="K14313" s="2" t="s">
        <v>74778</v>
      </c>
      <c r="L14313" s="2"/>
      <c r="M14313" s="2" t="s">
        <v>74774</v>
      </c>
      <c r="N14313" s="2" t="s">
        <v>15</v>
      </c>
      <c r="O14313" s="2"/>
      <c r="P14313" s="2"/>
      <c r="Q14313" s="2"/>
      <c r="R14313" s="2" t="s">
        <v>83320</v>
      </c>
      <c r="S14313" s="2"/>
      <c r="T14313" s="2"/>
      <c r="U14313" s="3"/>
      <c r="V14313" s="2">
        <v>4987197220427</v>
      </c>
      <c r="W14313" s="3"/>
      <c r="X14313" s="2"/>
      <c r="Y14313" s="2"/>
      <c r="Z14313" s="2"/>
      <c r="AA14313" s="2"/>
      <c r="AB14313" s="2"/>
      <c r="AC14313" s="2"/>
      <c r="AD14313" s="2"/>
      <c r="AE14313" s="2"/>
      <c r="AF14313" s="2"/>
      <c r="AG14313" s="2"/>
      <c r="AH14313" s="2"/>
      <c r="AI14313" s="2"/>
      <c r="AJ14313" s="2"/>
      <c r="AK14313" s="2"/>
      <c r="AL14313" s="2"/>
      <c r="AM14313" s="2"/>
      <c r="AN14313" s="2"/>
      <c r="AO14313" s="2"/>
      <c r="AP14313" s="2"/>
      <c r="AQ14313" s="2"/>
      <c r="AR14313" s="2"/>
      <c r="AS14313" s="2"/>
      <c r="AT14313" s="2"/>
      <c r="AU14313" s="2"/>
    </row>
    <row r="14314" spans="1:47" x14ac:dyDescent="0.45">
      <c r="A14314" t="s">
        <v>16</v>
      </c>
      <c r="B14314" t="s">
        <v>74784</v>
      </c>
      <c r="C14314" s="1">
        <v>14987197220899</v>
      </c>
      <c r="D14314" s="1">
        <v>2</v>
      </c>
      <c r="E14314" t="s">
        <v>22</v>
      </c>
      <c r="F14314">
        <v>1</v>
      </c>
      <c r="G14314" t="s">
        <v>22</v>
      </c>
      <c r="H14314" t="s">
        <v>14</v>
      </c>
      <c r="I14314" t="s">
        <v>74782</v>
      </c>
      <c r="J14314" t="s">
        <v>74783</v>
      </c>
      <c r="K14314" t="s">
        <v>74782</v>
      </c>
      <c r="M14314" t="s">
        <v>74761</v>
      </c>
      <c r="N14314" t="s">
        <v>36</v>
      </c>
      <c r="R14314" t="s">
        <v>83320</v>
      </c>
      <c r="V14314">
        <v>4987197220526</v>
      </c>
    </row>
    <row r="14315" spans="1:47" x14ac:dyDescent="0.45">
      <c r="A14315" s="2" t="s">
        <v>16</v>
      </c>
      <c r="B14315" s="2" t="s">
        <v>74787</v>
      </c>
      <c r="C14315" s="3">
        <v>14987197220936</v>
      </c>
      <c r="D14315" s="3">
        <v>1</v>
      </c>
      <c r="E14315" s="2" t="s">
        <v>22</v>
      </c>
      <c r="F14315" s="2">
        <v>1</v>
      </c>
      <c r="G14315" s="2" t="s">
        <v>22</v>
      </c>
      <c r="H14315" s="2" t="s">
        <v>14</v>
      </c>
      <c r="I14315" s="2" t="s">
        <v>74785</v>
      </c>
      <c r="J14315" s="2" t="s">
        <v>74786</v>
      </c>
      <c r="K14315" s="2" t="s">
        <v>74785</v>
      </c>
      <c r="L14315" s="2"/>
      <c r="M14315" s="2" t="s">
        <v>74774</v>
      </c>
      <c r="N14315" s="2" t="s">
        <v>15</v>
      </c>
      <c r="O14315" s="2"/>
      <c r="P14315" s="2"/>
      <c r="Q14315" s="2"/>
      <c r="R14315" s="2" t="s">
        <v>83320</v>
      </c>
      <c r="S14315" s="2"/>
      <c r="T14315" s="2"/>
      <c r="U14315" s="3"/>
      <c r="V14315" s="2">
        <v>4987197220564</v>
      </c>
      <c r="W14315" s="3"/>
      <c r="X14315" s="2"/>
      <c r="Y14315" s="2"/>
      <c r="Z14315" s="2"/>
      <c r="AA14315" s="2"/>
      <c r="AB14315" s="2"/>
      <c r="AC14315" s="2"/>
      <c r="AD14315" s="2"/>
      <c r="AE14315" s="2"/>
      <c r="AF14315" s="2"/>
      <c r="AG14315" s="2"/>
      <c r="AH14315" s="2"/>
      <c r="AI14315" s="2"/>
      <c r="AJ14315" s="2"/>
      <c r="AK14315" s="2"/>
      <c r="AL14315" s="2"/>
      <c r="AM14315" s="2"/>
      <c r="AN14315" s="2"/>
      <c r="AO14315" s="2"/>
      <c r="AP14315" s="2"/>
      <c r="AQ14315" s="2"/>
      <c r="AR14315" s="2"/>
      <c r="AS14315" s="2"/>
      <c r="AT14315" s="2"/>
      <c r="AU14315" s="2"/>
    </row>
    <row r="14316" spans="1:47" x14ac:dyDescent="0.45">
      <c r="A14316" t="s">
        <v>16</v>
      </c>
      <c r="B14316" t="s">
        <v>74787</v>
      </c>
      <c r="C14316" s="1">
        <v>14987197220943</v>
      </c>
      <c r="D14316" s="1">
        <v>1</v>
      </c>
      <c r="E14316" t="s">
        <v>22</v>
      </c>
      <c r="F14316">
        <v>1</v>
      </c>
      <c r="G14316" t="s">
        <v>22</v>
      </c>
      <c r="H14316" t="s">
        <v>14</v>
      </c>
      <c r="I14316" t="s">
        <v>74785</v>
      </c>
      <c r="J14316" t="s">
        <v>74788</v>
      </c>
      <c r="K14316" t="s">
        <v>74785</v>
      </c>
      <c r="M14316" t="s">
        <v>74765</v>
      </c>
      <c r="N14316" t="s">
        <v>15</v>
      </c>
      <c r="R14316" t="s">
        <v>83320</v>
      </c>
      <c r="V14316">
        <v>4987197220137</v>
      </c>
      <c r="X14316">
        <v>24987197220940</v>
      </c>
    </row>
    <row r="14317" spans="1:47" x14ac:dyDescent="0.45">
      <c r="A14317" s="2" t="s">
        <v>16</v>
      </c>
      <c r="B14317" s="2" t="s">
        <v>74791</v>
      </c>
      <c r="C14317" s="3">
        <v>14987197222121</v>
      </c>
      <c r="D14317" s="3">
        <v>2</v>
      </c>
      <c r="E14317" s="2" t="s">
        <v>22</v>
      </c>
      <c r="F14317" s="2">
        <v>1</v>
      </c>
      <c r="G14317" s="2" t="s">
        <v>22</v>
      </c>
      <c r="H14317" s="2" t="s">
        <v>14</v>
      </c>
      <c r="I14317" s="2" t="s">
        <v>74789</v>
      </c>
      <c r="J14317" s="2" t="s">
        <v>74790</v>
      </c>
      <c r="K14317" s="2" t="s">
        <v>74789</v>
      </c>
      <c r="L14317" s="2"/>
      <c r="M14317" s="2" t="s">
        <v>74761</v>
      </c>
      <c r="N14317" s="2" t="s">
        <v>36</v>
      </c>
      <c r="O14317" s="2"/>
      <c r="P14317" s="2"/>
      <c r="Q14317" s="2"/>
      <c r="R14317" s="2" t="s">
        <v>83320</v>
      </c>
      <c r="S14317" s="2"/>
      <c r="T14317" s="2"/>
      <c r="U14317" s="3"/>
      <c r="V14317" s="2">
        <v>4987197222032</v>
      </c>
      <c r="W14317" s="3"/>
      <c r="X14317" s="2">
        <v>24987197222128</v>
      </c>
      <c r="Y14317" s="2"/>
      <c r="Z14317" s="2"/>
      <c r="AA14317" s="2"/>
      <c r="AB14317" s="2"/>
      <c r="AC14317" s="2"/>
      <c r="AD14317" s="2"/>
      <c r="AE14317" s="2"/>
      <c r="AF14317" s="2"/>
      <c r="AG14317" s="2"/>
      <c r="AH14317" s="2"/>
      <c r="AI14317" s="2"/>
      <c r="AJ14317" s="2"/>
      <c r="AK14317" s="2"/>
      <c r="AL14317" s="2"/>
      <c r="AM14317" s="2"/>
      <c r="AN14317" s="2"/>
      <c r="AO14317" s="2"/>
      <c r="AP14317" s="2"/>
      <c r="AQ14317" s="2"/>
      <c r="AR14317" s="2"/>
      <c r="AS14317" s="2"/>
      <c r="AT14317" s="2"/>
      <c r="AU14317" s="2"/>
    </row>
    <row r="14318" spans="1:47" x14ac:dyDescent="0.45">
      <c r="A14318" t="s">
        <v>16</v>
      </c>
      <c r="B14318" t="s">
        <v>74794</v>
      </c>
      <c r="C14318" s="1">
        <v>14987197222107</v>
      </c>
      <c r="D14318" s="1">
        <v>1</v>
      </c>
      <c r="E14318" t="s">
        <v>22</v>
      </c>
      <c r="F14318">
        <v>1</v>
      </c>
      <c r="G14318" t="s">
        <v>22</v>
      </c>
      <c r="H14318" t="s">
        <v>14</v>
      </c>
      <c r="I14318" t="s">
        <v>74792</v>
      </c>
      <c r="J14318" t="s">
        <v>74793</v>
      </c>
      <c r="K14318" t="s">
        <v>74792</v>
      </c>
      <c r="M14318" t="s">
        <v>74774</v>
      </c>
      <c r="N14318" t="s">
        <v>15</v>
      </c>
      <c r="R14318" t="s">
        <v>83320</v>
      </c>
      <c r="V14318">
        <v>4987197222018</v>
      </c>
      <c r="X14318">
        <v>24987197222104</v>
      </c>
    </row>
    <row r="14319" spans="1:47" x14ac:dyDescent="0.45">
      <c r="A14319" s="2" t="s">
        <v>16</v>
      </c>
      <c r="B14319" s="2" t="s">
        <v>74794</v>
      </c>
      <c r="C14319" s="3">
        <v>14987197222114</v>
      </c>
      <c r="D14319" s="3">
        <v>1</v>
      </c>
      <c r="E14319" s="2" t="s">
        <v>22</v>
      </c>
      <c r="F14319" s="2">
        <v>1</v>
      </c>
      <c r="G14319" s="2" t="s">
        <v>22</v>
      </c>
      <c r="H14319" s="2" t="s">
        <v>14</v>
      </c>
      <c r="I14319" s="2" t="s">
        <v>74792</v>
      </c>
      <c r="J14319" s="2" t="s">
        <v>74795</v>
      </c>
      <c r="K14319" s="2" t="s">
        <v>74792</v>
      </c>
      <c r="L14319" s="2"/>
      <c r="M14319" s="2" t="s">
        <v>74765</v>
      </c>
      <c r="N14319" s="2" t="s">
        <v>15</v>
      </c>
      <c r="O14319" s="2"/>
      <c r="P14319" s="2"/>
      <c r="Q14319" s="2"/>
      <c r="R14319" s="2" t="s">
        <v>83320</v>
      </c>
      <c r="S14319" s="2"/>
      <c r="T14319" s="2"/>
      <c r="U14319" s="3"/>
      <c r="V14319" s="2">
        <v>4987197222025</v>
      </c>
      <c r="W14319" s="3"/>
      <c r="X14319" s="2">
        <v>24987197222111</v>
      </c>
      <c r="Y14319" s="2"/>
      <c r="Z14319" s="2"/>
      <c r="AA14319" s="2"/>
      <c r="AB14319" s="2"/>
      <c r="AC14319" s="2"/>
      <c r="AD14319" s="2"/>
      <c r="AE14319" s="2"/>
      <c r="AF14319" s="2"/>
      <c r="AG14319" s="2"/>
      <c r="AH14319" s="2"/>
      <c r="AI14319" s="2"/>
      <c r="AJ14319" s="2"/>
      <c r="AK14319" s="2"/>
      <c r="AL14319" s="2"/>
      <c r="AM14319" s="2"/>
      <c r="AN14319" s="2"/>
      <c r="AO14319" s="2"/>
      <c r="AP14319" s="2"/>
      <c r="AQ14319" s="2"/>
      <c r="AR14319" s="2"/>
      <c r="AS14319" s="2"/>
      <c r="AT14319" s="2"/>
      <c r="AU14319" s="2"/>
    </row>
    <row r="14320" spans="1:47" x14ac:dyDescent="0.45">
      <c r="A14320" t="s">
        <v>86</v>
      </c>
      <c r="B14320" t="s">
        <v>41083</v>
      </c>
      <c r="C14320" s="1">
        <v>14987316134557</v>
      </c>
      <c r="D14320" s="1">
        <v>500</v>
      </c>
      <c r="E14320" t="s">
        <v>87</v>
      </c>
      <c r="F14320">
        <v>10</v>
      </c>
      <c r="G14320" t="s">
        <v>87</v>
      </c>
      <c r="H14320" t="s">
        <v>84</v>
      </c>
      <c r="I14320" t="s">
        <v>41081</v>
      </c>
      <c r="J14320" t="s">
        <v>41082</v>
      </c>
      <c r="K14320" t="s">
        <v>41081</v>
      </c>
      <c r="L14320">
        <v>20200331</v>
      </c>
      <c r="M14320" t="s">
        <v>1200</v>
      </c>
      <c r="N14320" t="s">
        <v>85</v>
      </c>
      <c r="R14320" t="s">
        <v>83320</v>
      </c>
      <c r="V14320">
        <v>4987316190167</v>
      </c>
    </row>
    <row r="14321" spans="1:47" x14ac:dyDescent="0.45">
      <c r="A14321" s="2" t="s">
        <v>1236</v>
      </c>
      <c r="B14321" s="2" t="s">
        <v>41087</v>
      </c>
      <c r="C14321" s="3">
        <v>14987316134540</v>
      </c>
      <c r="D14321" s="3">
        <v>100</v>
      </c>
      <c r="E14321" s="2" t="s">
        <v>87</v>
      </c>
      <c r="F14321" s="2">
        <v>100</v>
      </c>
      <c r="G14321" s="2" t="s">
        <v>87</v>
      </c>
      <c r="H14321" s="2" t="s">
        <v>84</v>
      </c>
      <c r="I14321" s="2" t="s">
        <v>41084</v>
      </c>
      <c r="J14321" s="2" t="s">
        <v>41085</v>
      </c>
      <c r="K14321" s="2" t="s">
        <v>41084</v>
      </c>
      <c r="L14321" s="2">
        <v>20200331</v>
      </c>
      <c r="M14321" s="2" t="s">
        <v>1200</v>
      </c>
      <c r="N14321" s="2" t="s">
        <v>85</v>
      </c>
      <c r="O14321" s="2"/>
      <c r="P14321" s="2"/>
      <c r="Q14321" s="2"/>
      <c r="R14321" s="2" t="s">
        <v>83320</v>
      </c>
      <c r="S14321" s="2"/>
      <c r="T14321" s="2"/>
      <c r="U14321" s="3"/>
      <c r="V14321" s="2">
        <v>4987316190150</v>
      </c>
      <c r="W14321" s="3"/>
      <c r="X14321" s="2"/>
      <c r="Y14321" s="2"/>
      <c r="Z14321" s="2"/>
      <c r="AA14321" s="2"/>
      <c r="AB14321" s="2"/>
      <c r="AC14321" s="2"/>
      <c r="AD14321" s="2"/>
      <c r="AE14321" s="2"/>
      <c r="AF14321" s="2"/>
      <c r="AG14321" s="2"/>
      <c r="AH14321" s="2"/>
      <c r="AI14321" s="2"/>
      <c r="AJ14321" s="2"/>
      <c r="AK14321" s="2"/>
      <c r="AL14321" s="2"/>
      <c r="AM14321" s="2"/>
      <c r="AN14321" s="2"/>
      <c r="AO14321" s="2"/>
      <c r="AP14321" s="2"/>
      <c r="AQ14321" s="2"/>
      <c r="AR14321" s="2"/>
      <c r="AS14321" s="2"/>
      <c r="AT14321" s="2"/>
      <c r="AU14321" s="2"/>
    </row>
    <row r="14322" spans="1:47" x14ac:dyDescent="0.45">
      <c r="A14322" t="s">
        <v>86</v>
      </c>
      <c r="B14322" t="s">
        <v>41086</v>
      </c>
      <c r="C14322" s="1">
        <v>14987316134533</v>
      </c>
      <c r="D14322" s="1">
        <v>250</v>
      </c>
      <c r="E14322" t="s">
        <v>87</v>
      </c>
      <c r="F14322">
        <v>5</v>
      </c>
      <c r="G14322" t="s">
        <v>87</v>
      </c>
      <c r="H14322" t="s">
        <v>84</v>
      </c>
      <c r="I14322" t="s">
        <v>41084</v>
      </c>
      <c r="J14322" t="s">
        <v>41085</v>
      </c>
      <c r="K14322" t="s">
        <v>41084</v>
      </c>
      <c r="L14322">
        <v>20200331</v>
      </c>
      <c r="M14322" t="s">
        <v>1200</v>
      </c>
      <c r="N14322" t="s">
        <v>85</v>
      </c>
      <c r="R14322" t="s">
        <v>83320</v>
      </c>
      <c r="V14322">
        <v>4987316190143</v>
      </c>
    </row>
    <row r="14323" spans="1:47" x14ac:dyDescent="0.45">
      <c r="A14323" s="2" t="s">
        <v>52</v>
      </c>
      <c r="B14323" s="2" t="s">
        <v>3546</v>
      </c>
      <c r="C14323" s="3">
        <v>14987222673058</v>
      </c>
      <c r="D14323" s="3">
        <v>100</v>
      </c>
      <c r="E14323" s="2" t="s">
        <v>53</v>
      </c>
      <c r="F14323" s="2">
        <v>10</v>
      </c>
      <c r="G14323" s="2" t="s">
        <v>53</v>
      </c>
      <c r="H14323" s="2" t="s">
        <v>50</v>
      </c>
      <c r="I14323" s="2" t="s">
        <v>3544</v>
      </c>
      <c r="J14323" s="2" t="s">
        <v>3545</v>
      </c>
      <c r="K14323" s="2" t="s">
        <v>3544</v>
      </c>
      <c r="L14323" s="2"/>
      <c r="M14323" s="2" t="s">
        <v>555</v>
      </c>
      <c r="N14323" s="2" t="s">
        <v>51</v>
      </c>
      <c r="O14323" s="2"/>
      <c r="P14323" s="2"/>
      <c r="Q14323" s="2"/>
      <c r="R14323" s="2" t="s">
        <v>83320</v>
      </c>
      <c r="S14323" s="2"/>
      <c r="T14323" s="2"/>
      <c r="U14323" s="3"/>
      <c r="V14323" s="2">
        <v>4987222747752</v>
      </c>
      <c r="W14323" s="3"/>
      <c r="X14323" s="2">
        <v>24987222673055</v>
      </c>
      <c r="Y14323" s="2"/>
      <c r="Z14323" s="2"/>
      <c r="AA14323" s="2"/>
      <c r="AB14323" s="2"/>
      <c r="AC14323" s="2"/>
      <c r="AD14323" s="2"/>
      <c r="AE14323" s="2"/>
      <c r="AF14323" s="2"/>
      <c r="AG14323" s="2"/>
      <c r="AH14323" s="2"/>
      <c r="AI14323" s="2"/>
      <c r="AJ14323" s="2"/>
      <c r="AK14323" s="2"/>
      <c r="AL14323" s="2"/>
      <c r="AM14323" s="2"/>
      <c r="AN14323" s="2"/>
      <c r="AO14323" s="2"/>
      <c r="AP14323" s="2"/>
      <c r="AQ14323" s="2"/>
      <c r="AR14323" s="2"/>
      <c r="AS14323" s="2"/>
      <c r="AT14323" s="2"/>
      <c r="AU14323" s="2"/>
    </row>
    <row r="14324" spans="1:47" x14ac:dyDescent="0.45">
      <c r="A14324" t="s">
        <v>52</v>
      </c>
      <c r="B14324" t="s">
        <v>3546</v>
      </c>
      <c r="C14324" s="1">
        <v>14987222673157</v>
      </c>
      <c r="D14324" s="1">
        <v>500</v>
      </c>
      <c r="E14324" t="s">
        <v>53</v>
      </c>
      <c r="F14324">
        <v>10</v>
      </c>
      <c r="G14324" t="s">
        <v>53</v>
      </c>
      <c r="H14324" t="s">
        <v>50</v>
      </c>
      <c r="I14324" t="s">
        <v>3544</v>
      </c>
      <c r="J14324" t="s">
        <v>3545</v>
      </c>
      <c r="K14324" t="s">
        <v>3544</v>
      </c>
      <c r="M14324" t="s">
        <v>555</v>
      </c>
      <c r="N14324" t="s">
        <v>51</v>
      </c>
      <c r="R14324" t="s">
        <v>83320</v>
      </c>
      <c r="V14324">
        <v>4987222747752</v>
      </c>
      <c r="X14324">
        <v>24987222673154</v>
      </c>
    </row>
    <row r="14325" spans="1:47" x14ac:dyDescent="0.45">
      <c r="A14325" s="2" t="s">
        <v>52</v>
      </c>
      <c r="B14325" s="2" t="s">
        <v>3546</v>
      </c>
      <c r="C14325" s="3">
        <v>14987447113018</v>
      </c>
      <c r="D14325" s="3">
        <v>100</v>
      </c>
      <c r="E14325" s="2" t="s">
        <v>53</v>
      </c>
      <c r="F14325" s="2">
        <v>10</v>
      </c>
      <c r="G14325" s="2" t="s">
        <v>53</v>
      </c>
      <c r="H14325" s="2" t="s">
        <v>50</v>
      </c>
      <c r="I14325" s="2" t="s">
        <v>3544</v>
      </c>
      <c r="J14325" s="2" t="s">
        <v>3545</v>
      </c>
      <c r="K14325" s="2" t="s">
        <v>3544</v>
      </c>
      <c r="L14325" s="2"/>
      <c r="M14325" s="2" t="s">
        <v>555</v>
      </c>
      <c r="N14325" s="2" t="s">
        <v>51</v>
      </c>
      <c r="O14325" s="2"/>
      <c r="P14325" s="2"/>
      <c r="Q14325" s="2"/>
      <c r="R14325" s="2" t="s">
        <v>83320</v>
      </c>
      <c r="S14325" s="2"/>
      <c r="T14325" s="2"/>
      <c r="U14325" s="3"/>
      <c r="V14325" s="2">
        <v>4987447113912</v>
      </c>
      <c r="W14325" s="3"/>
      <c r="X14325" s="2">
        <v>24987447113015</v>
      </c>
      <c r="Y14325" s="2"/>
      <c r="Z14325" s="2"/>
      <c r="AA14325" s="2"/>
      <c r="AB14325" s="2"/>
      <c r="AC14325" s="2"/>
      <c r="AD14325" s="2"/>
      <c r="AE14325" s="2"/>
      <c r="AF14325" s="2"/>
      <c r="AG14325" s="2"/>
      <c r="AH14325" s="2"/>
      <c r="AI14325" s="2"/>
      <c r="AJ14325" s="2"/>
      <c r="AK14325" s="2"/>
      <c r="AL14325" s="2"/>
      <c r="AM14325" s="2"/>
      <c r="AN14325" s="2"/>
      <c r="AO14325" s="2"/>
      <c r="AP14325" s="2"/>
      <c r="AQ14325" s="2"/>
      <c r="AR14325" s="2"/>
      <c r="AS14325" s="2"/>
      <c r="AT14325" s="2"/>
      <c r="AU14325" s="2"/>
    </row>
    <row r="14326" spans="1:47" x14ac:dyDescent="0.45">
      <c r="A14326" t="s">
        <v>52</v>
      </c>
      <c r="B14326" t="s">
        <v>3546</v>
      </c>
      <c r="C14326" s="1">
        <v>14987447113025</v>
      </c>
      <c r="D14326" s="1">
        <v>500</v>
      </c>
      <c r="E14326" t="s">
        <v>53</v>
      </c>
      <c r="F14326">
        <v>10</v>
      </c>
      <c r="G14326" t="s">
        <v>53</v>
      </c>
      <c r="H14326" t="s">
        <v>50</v>
      </c>
      <c r="I14326" t="s">
        <v>3544</v>
      </c>
      <c r="J14326" t="s">
        <v>3545</v>
      </c>
      <c r="K14326" t="s">
        <v>3544</v>
      </c>
      <c r="M14326" t="s">
        <v>555</v>
      </c>
      <c r="N14326" t="s">
        <v>51</v>
      </c>
      <c r="R14326" t="s">
        <v>83320</v>
      </c>
      <c r="V14326">
        <v>4987447113912</v>
      </c>
      <c r="X14326">
        <v>24987447113022</v>
      </c>
    </row>
    <row r="14327" spans="1:47" x14ac:dyDescent="0.45">
      <c r="A14327" s="2" t="s">
        <v>56</v>
      </c>
      <c r="B14327" s="2" t="s">
        <v>3547</v>
      </c>
      <c r="C14327" s="3">
        <v>14987222673232</v>
      </c>
      <c r="D14327" s="3">
        <v>500</v>
      </c>
      <c r="E14327" s="2" t="s">
        <v>53</v>
      </c>
      <c r="F14327" s="2">
        <v>500</v>
      </c>
      <c r="G14327" s="2" t="s">
        <v>53</v>
      </c>
      <c r="H14327" s="2" t="s">
        <v>50</v>
      </c>
      <c r="I14327" s="2" t="s">
        <v>3544</v>
      </c>
      <c r="J14327" s="2" t="s">
        <v>3545</v>
      </c>
      <c r="K14327" s="2" t="s">
        <v>3544</v>
      </c>
      <c r="L14327" s="2"/>
      <c r="M14327" s="2" t="s">
        <v>555</v>
      </c>
      <c r="N14327" s="2" t="s">
        <v>51</v>
      </c>
      <c r="O14327" s="2"/>
      <c r="P14327" s="2"/>
      <c r="Q14327" s="2"/>
      <c r="R14327" s="2" t="s">
        <v>83320</v>
      </c>
      <c r="S14327" s="2"/>
      <c r="T14327" s="2"/>
      <c r="U14327" s="3"/>
      <c r="V14327" s="2">
        <v>4987222747837</v>
      </c>
      <c r="W14327" s="3"/>
      <c r="X14327" s="2">
        <v>24987222673239</v>
      </c>
      <c r="Y14327" s="2"/>
      <c r="Z14327" s="2"/>
      <c r="AA14327" s="2"/>
      <c r="AB14327" s="2"/>
      <c r="AC14327" s="2"/>
      <c r="AD14327" s="2"/>
      <c r="AE14327" s="2"/>
      <c r="AF14327" s="2"/>
      <c r="AG14327" s="2"/>
      <c r="AH14327" s="2"/>
      <c r="AI14327" s="2"/>
      <c r="AJ14327" s="2"/>
      <c r="AK14327" s="2"/>
      <c r="AL14327" s="2"/>
      <c r="AM14327" s="2"/>
      <c r="AN14327" s="2"/>
      <c r="AO14327" s="2"/>
      <c r="AP14327" s="2"/>
      <c r="AQ14327" s="2"/>
      <c r="AR14327" s="2"/>
      <c r="AS14327" s="2"/>
      <c r="AT14327" s="2"/>
      <c r="AU14327" s="2"/>
    </row>
    <row r="14328" spans="1:47" x14ac:dyDescent="0.45">
      <c r="A14328" t="s">
        <v>56</v>
      </c>
      <c r="B14328" t="s">
        <v>3547</v>
      </c>
      <c r="C14328" s="1">
        <v>14987447113056</v>
      </c>
      <c r="D14328" s="1">
        <v>500</v>
      </c>
      <c r="E14328" t="s">
        <v>53</v>
      </c>
      <c r="F14328">
        <v>500</v>
      </c>
      <c r="G14328" t="s">
        <v>53</v>
      </c>
      <c r="H14328" t="s">
        <v>50</v>
      </c>
      <c r="I14328" t="s">
        <v>3544</v>
      </c>
      <c r="J14328" t="s">
        <v>3545</v>
      </c>
      <c r="K14328" t="s">
        <v>3544</v>
      </c>
      <c r="M14328" t="s">
        <v>555</v>
      </c>
      <c r="N14328" t="s">
        <v>51</v>
      </c>
      <c r="R14328" t="s">
        <v>83320</v>
      </c>
      <c r="V14328">
        <v>4987447113950</v>
      </c>
      <c r="X14328">
        <v>24987447113053</v>
      </c>
    </row>
    <row r="14329" spans="1:47" x14ac:dyDescent="0.45">
      <c r="A14329" s="2" t="s">
        <v>52</v>
      </c>
      <c r="B14329" s="2" t="s">
        <v>70128</v>
      </c>
      <c r="C14329" s="3">
        <v>14987792154315</v>
      </c>
      <c r="D14329" s="3">
        <v>100</v>
      </c>
      <c r="E14329" s="2" t="s">
        <v>53</v>
      </c>
      <c r="F14329" s="2">
        <v>10</v>
      </c>
      <c r="G14329" s="2" t="s">
        <v>53</v>
      </c>
      <c r="H14329" s="2" t="s">
        <v>50</v>
      </c>
      <c r="I14329" s="2" t="s">
        <v>70127</v>
      </c>
      <c r="J14329" s="2" t="s">
        <v>35780</v>
      </c>
      <c r="K14329" s="2" t="s">
        <v>35781</v>
      </c>
      <c r="L14329" s="2"/>
      <c r="M14329" s="2" t="s">
        <v>555</v>
      </c>
      <c r="N14329" s="2" t="s">
        <v>51</v>
      </c>
      <c r="O14329" s="2"/>
      <c r="P14329" s="2"/>
      <c r="Q14329" s="2"/>
      <c r="R14329" s="2" t="s">
        <v>83320</v>
      </c>
      <c r="S14329" s="2"/>
      <c r="T14329" s="2"/>
      <c r="U14329" s="3"/>
      <c r="V14329" s="2">
        <v>4987476214505</v>
      </c>
      <c r="W14329" s="3"/>
      <c r="X14329" s="2"/>
      <c r="Y14329" s="2"/>
      <c r="Z14329" s="2"/>
      <c r="AA14329" s="2"/>
      <c r="AB14329" s="2"/>
      <c r="AC14329" s="2"/>
      <c r="AD14329" s="2"/>
      <c r="AE14329" s="2"/>
      <c r="AF14329" s="2"/>
      <c r="AG14329" s="2"/>
      <c r="AH14329" s="2"/>
      <c r="AI14329" s="2"/>
      <c r="AJ14329" s="2"/>
      <c r="AK14329" s="2"/>
      <c r="AL14329" s="2"/>
      <c r="AM14329" s="2"/>
      <c r="AN14329" s="2"/>
      <c r="AO14329" s="2"/>
      <c r="AP14329" s="2"/>
      <c r="AQ14329" s="2"/>
      <c r="AR14329" s="2"/>
      <c r="AS14329" s="2"/>
      <c r="AT14329" s="2"/>
      <c r="AU14329" s="2"/>
    </row>
    <row r="14330" spans="1:47" x14ac:dyDescent="0.45">
      <c r="A14330" t="s">
        <v>52</v>
      </c>
      <c r="B14330" t="s">
        <v>70128</v>
      </c>
      <c r="C14330" s="1">
        <v>14987792154353</v>
      </c>
      <c r="D14330" s="1">
        <v>500</v>
      </c>
      <c r="E14330" t="s">
        <v>53</v>
      </c>
      <c r="F14330">
        <v>10</v>
      </c>
      <c r="G14330" t="s">
        <v>53</v>
      </c>
      <c r="H14330" t="s">
        <v>50</v>
      </c>
      <c r="I14330" t="s">
        <v>70127</v>
      </c>
      <c r="J14330" t="s">
        <v>35780</v>
      </c>
      <c r="K14330" t="s">
        <v>35781</v>
      </c>
      <c r="M14330" t="s">
        <v>555</v>
      </c>
      <c r="N14330" t="s">
        <v>51</v>
      </c>
      <c r="R14330" t="s">
        <v>83320</v>
      </c>
      <c r="V14330">
        <v>4987476214505</v>
      </c>
    </row>
    <row r="14331" spans="1:47" x14ac:dyDescent="0.45">
      <c r="A14331" s="2" t="s">
        <v>52</v>
      </c>
      <c r="B14331" s="2" t="s">
        <v>70128</v>
      </c>
      <c r="C14331" s="3">
        <v>14987476111719</v>
      </c>
      <c r="D14331" s="3">
        <v>100</v>
      </c>
      <c r="E14331" s="2" t="s">
        <v>53</v>
      </c>
      <c r="F14331" s="2">
        <v>10</v>
      </c>
      <c r="G14331" s="2" t="s">
        <v>53</v>
      </c>
      <c r="H14331" s="2" t="s">
        <v>50</v>
      </c>
      <c r="I14331" s="2" t="s">
        <v>70127</v>
      </c>
      <c r="J14331" s="2" t="s">
        <v>35780</v>
      </c>
      <c r="K14331" s="2" t="s">
        <v>35781</v>
      </c>
      <c r="L14331" s="2"/>
      <c r="M14331" s="2" t="s">
        <v>555</v>
      </c>
      <c r="N14331" s="2" t="s">
        <v>51</v>
      </c>
      <c r="O14331" s="2"/>
      <c r="P14331" s="2"/>
      <c r="Q14331" s="2"/>
      <c r="R14331" s="2" t="s">
        <v>83320</v>
      </c>
      <c r="S14331" s="2"/>
      <c r="T14331" s="2"/>
      <c r="U14331" s="3"/>
      <c r="V14331" s="2">
        <v>4987476214505</v>
      </c>
      <c r="W14331" s="3"/>
      <c r="X14331" s="2">
        <v>24987476111716</v>
      </c>
      <c r="Y14331" s="2"/>
      <c r="Z14331" s="2"/>
      <c r="AA14331" s="2"/>
      <c r="AB14331" s="2"/>
      <c r="AC14331" s="2"/>
      <c r="AD14331" s="2"/>
      <c r="AE14331" s="2"/>
      <c r="AF14331" s="2"/>
      <c r="AG14331" s="2"/>
      <c r="AH14331" s="2"/>
      <c r="AI14331" s="2"/>
      <c r="AJ14331" s="2"/>
      <c r="AK14331" s="2"/>
      <c r="AL14331" s="2"/>
      <c r="AM14331" s="2"/>
      <c r="AN14331" s="2"/>
      <c r="AO14331" s="2"/>
      <c r="AP14331" s="2"/>
      <c r="AQ14331" s="2"/>
      <c r="AR14331" s="2"/>
      <c r="AS14331" s="2"/>
      <c r="AT14331" s="2"/>
      <c r="AU14331" s="2"/>
    </row>
    <row r="14332" spans="1:47" x14ac:dyDescent="0.45">
      <c r="A14332" t="s">
        <v>52</v>
      </c>
      <c r="B14332" t="s">
        <v>70128</v>
      </c>
      <c r="C14332" s="1">
        <v>14987476111726</v>
      </c>
      <c r="D14332" s="1">
        <v>500</v>
      </c>
      <c r="E14332" t="s">
        <v>53</v>
      </c>
      <c r="F14332">
        <v>10</v>
      </c>
      <c r="G14332" t="s">
        <v>53</v>
      </c>
      <c r="H14332" t="s">
        <v>50</v>
      </c>
      <c r="I14332" t="s">
        <v>70127</v>
      </c>
      <c r="J14332" t="s">
        <v>35780</v>
      </c>
      <c r="K14332" t="s">
        <v>35781</v>
      </c>
      <c r="M14332" t="s">
        <v>555</v>
      </c>
      <c r="N14332" t="s">
        <v>51</v>
      </c>
      <c r="R14332" t="s">
        <v>83320</v>
      </c>
      <c r="V14332">
        <v>4987476214505</v>
      </c>
      <c r="X14332">
        <v>24987476111723</v>
      </c>
      <c r="Z14332">
        <v>202402</v>
      </c>
    </row>
    <row r="14333" spans="1:47" x14ac:dyDescent="0.45">
      <c r="A14333" s="2" t="s">
        <v>56</v>
      </c>
      <c r="B14333" s="2" t="s">
        <v>81496</v>
      </c>
      <c r="C14333" s="3">
        <v>14987476111733</v>
      </c>
      <c r="D14333" s="3">
        <v>500</v>
      </c>
      <c r="E14333" s="2" t="s">
        <v>53</v>
      </c>
      <c r="F14333" s="2">
        <v>500</v>
      </c>
      <c r="G14333" s="2" t="s">
        <v>53</v>
      </c>
      <c r="H14333" s="2" t="s">
        <v>50</v>
      </c>
      <c r="I14333" s="2" t="s">
        <v>70127</v>
      </c>
      <c r="J14333" s="2" t="s">
        <v>35780</v>
      </c>
      <c r="K14333" s="2" t="s">
        <v>35781</v>
      </c>
      <c r="L14333" s="2"/>
      <c r="M14333" s="2" t="s">
        <v>555</v>
      </c>
      <c r="N14333" s="2" t="s">
        <v>51</v>
      </c>
      <c r="O14333" s="2"/>
      <c r="P14333" s="2"/>
      <c r="Q14333" s="2"/>
      <c r="R14333" s="2" t="s">
        <v>83320</v>
      </c>
      <c r="S14333" s="2"/>
      <c r="T14333" s="2"/>
      <c r="U14333" s="3"/>
      <c r="V14333" s="2">
        <v>4987476214512</v>
      </c>
      <c r="W14333" s="3"/>
      <c r="X14333" s="2">
        <v>24987476111730</v>
      </c>
      <c r="Y14333" s="2"/>
      <c r="Z14333" s="2"/>
      <c r="AA14333" s="2"/>
      <c r="AB14333" s="2"/>
      <c r="AC14333" s="2"/>
      <c r="AD14333" s="2"/>
      <c r="AE14333" s="2"/>
      <c r="AF14333" s="2"/>
      <c r="AG14333" s="2"/>
      <c r="AH14333" s="2"/>
      <c r="AI14333" s="2"/>
      <c r="AJ14333" s="2"/>
      <c r="AK14333" s="2"/>
      <c r="AL14333" s="2"/>
      <c r="AM14333" s="2"/>
      <c r="AN14333" s="2"/>
      <c r="AO14333" s="2"/>
      <c r="AP14333" s="2"/>
      <c r="AQ14333" s="2"/>
      <c r="AR14333" s="2"/>
      <c r="AS14333" s="2"/>
      <c r="AT14333" s="2"/>
      <c r="AU14333" s="2"/>
    </row>
    <row r="14334" spans="1:47" x14ac:dyDescent="0.45">
      <c r="A14334" t="s">
        <v>52</v>
      </c>
      <c r="B14334" t="s">
        <v>35782</v>
      </c>
      <c r="C14334" s="1">
        <v>14987058168032</v>
      </c>
      <c r="D14334" s="1">
        <v>100</v>
      </c>
      <c r="E14334" t="s">
        <v>53</v>
      </c>
      <c r="F14334">
        <v>10</v>
      </c>
      <c r="G14334" t="s">
        <v>53</v>
      </c>
      <c r="H14334" t="s">
        <v>50</v>
      </c>
      <c r="I14334" t="s">
        <v>35779</v>
      </c>
      <c r="J14334" t="s">
        <v>35780</v>
      </c>
      <c r="K14334" t="s">
        <v>35781</v>
      </c>
      <c r="M14334" t="s">
        <v>555</v>
      </c>
      <c r="N14334" t="s">
        <v>51</v>
      </c>
      <c r="R14334" t="s">
        <v>83320</v>
      </c>
      <c r="V14334">
        <v>4987058144879</v>
      </c>
    </row>
    <row r="14335" spans="1:47" x14ac:dyDescent="0.45">
      <c r="A14335" s="2" t="s">
        <v>56</v>
      </c>
      <c r="B14335" s="2" t="s">
        <v>35783</v>
      </c>
      <c r="C14335" s="3">
        <v>14987058168551</v>
      </c>
      <c r="D14335" s="3">
        <v>500</v>
      </c>
      <c r="E14335" s="2" t="s">
        <v>53</v>
      </c>
      <c r="F14335" s="2">
        <v>500</v>
      </c>
      <c r="G14335" s="2" t="s">
        <v>53</v>
      </c>
      <c r="H14335" s="2" t="s">
        <v>50</v>
      </c>
      <c r="I14335" s="2" t="s">
        <v>35779</v>
      </c>
      <c r="J14335" s="2" t="s">
        <v>35780</v>
      </c>
      <c r="K14335" s="2" t="s">
        <v>35781</v>
      </c>
      <c r="L14335" s="2"/>
      <c r="M14335" s="2" t="s">
        <v>555</v>
      </c>
      <c r="N14335" s="2" t="s">
        <v>51</v>
      </c>
      <c r="O14335" s="2"/>
      <c r="P14335" s="2"/>
      <c r="Q14335" s="2"/>
      <c r="R14335" s="2" t="s">
        <v>83320</v>
      </c>
      <c r="S14335" s="2"/>
      <c r="T14335" s="2"/>
      <c r="U14335" s="3"/>
      <c r="V14335" s="2">
        <v>4987058213827</v>
      </c>
      <c r="W14335" s="3"/>
      <c r="X14335" s="2"/>
      <c r="Y14335" s="2"/>
      <c r="Z14335" s="2"/>
      <c r="AA14335" s="2"/>
      <c r="AB14335" s="2"/>
      <c r="AC14335" s="2"/>
      <c r="AD14335" s="2"/>
      <c r="AE14335" s="2"/>
      <c r="AF14335" s="2"/>
      <c r="AG14335" s="2"/>
      <c r="AH14335" s="2"/>
      <c r="AI14335" s="2"/>
      <c r="AJ14335" s="2"/>
      <c r="AK14335" s="2"/>
      <c r="AL14335" s="2"/>
      <c r="AM14335" s="2"/>
      <c r="AN14335" s="2"/>
      <c r="AO14335" s="2"/>
      <c r="AP14335" s="2"/>
      <c r="AQ14335" s="2"/>
      <c r="AR14335" s="2"/>
      <c r="AS14335" s="2"/>
      <c r="AT14335" s="2"/>
      <c r="AU14335" s="2"/>
    </row>
    <row r="14336" spans="1:47" x14ac:dyDescent="0.45">
      <c r="A14336" t="s">
        <v>52</v>
      </c>
      <c r="B14336" t="s">
        <v>51231</v>
      </c>
      <c r="C14336" s="1">
        <v>14987080222115</v>
      </c>
      <c r="D14336" s="1">
        <v>100</v>
      </c>
      <c r="E14336" t="s">
        <v>53</v>
      </c>
      <c r="F14336">
        <v>10</v>
      </c>
      <c r="G14336" t="s">
        <v>53</v>
      </c>
      <c r="H14336" t="s">
        <v>50</v>
      </c>
      <c r="I14336" t="s">
        <v>51229</v>
      </c>
      <c r="J14336" t="s">
        <v>35780</v>
      </c>
      <c r="K14336" t="s">
        <v>35781</v>
      </c>
      <c r="M14336" t="s">
        <v>555</v>
      </c>
      <c r="N14336" t="s">
        <v>51</v>
      </c>
      <c r="R14336" t="s">
        <v>83320</v>
      </c>
      <c r="V14336">
        <v>4987080995548</v>
      </c>
      <c r="X14336">
        <v>24987080222112</v>
      </c>
    </row>
    <row r="14337" spans="1:47" x14ac:dyDescent="0.45">
      <c r="A14337" s="2" t="s">
        <v>52</v>
      </c>
      <c r="B14337" s="2" t="s">
        <v>51231</v>
      </c>
      <c r="C14337" s="3">
        <v>14987080222122</v>
      </c>
      <c r="D14337" s="3">
        <v>500</v>
      </c>
      <c r="E14337" s="2" t="s">
        <v>53</v>
      </c>
      <c r="F14337" s="2">
        <v>10</v>
      </c>
      <c r="G14337" s="2" t="s">
        <v>53</v>
      </c>
      <c r="H14337" s="2" t="s">
        <v>50</v>
      </c>
      <c r="I14337" s="2" t="s">
        <v>51229</v>
      </c>
      <c r="J14337" s="2" t="s">
        <v>35780</v>
      </c>
      <c r="K14337" s="2" t="s">
        <v>35781</v>
      </c>
      <c r="L14337" s="2"/>
      <c r="M14337" s="2" t="s">
        <v>555</v>
      </c>
      <c r="N14337" s="2" t="s">
        <v>51</v>
      </c>
      <c r="O14337" s="2"/>
      <c r="P14337" s="2"/>
      <c r="Q14337" s="2"/>
      <c r="R14337" s="2" t="s">
        <v>83320</v>
      </c>
      <c r="S14337" s="2"/>
      <c r="T14337" s="2"/>
      <c r="U14337" s="3"/>
      <c r="V14337" s="2">
        <v>4987080995548</v>
      </c>
      <c r="W14337" s="3"/>
      <c r="X14337" s="2">
        <v>24987080222129</v>
      </c>
      <c r="Y14337" s="2">
        <v>20180331</v>
      </c>
      <c r="Z14337" s="2"/>
      <c r="AA14337" s="2"/>
      <c r="AB14337" s="2"/>
      <c r="AC14337" s="2"/>
      <c r="AD14337" s="2"/>
      <c r="AE14337" s="2"/>
      <c r="AF14337" s="2"/>
      <c r="AG14337" s="2"/>
      <c r="AH14337" s="2"/>
      <c r="AI14337" s="2"/>
      <c r="AJ14337" s="2"/>
      <c r="AK14337" s="2"/>
      <c r="AL14337" s="2"/>
      <c r="AM14337" s="2"/>
      <c r="AN14337" s="2"/>
      <c r="AO14337" s="2"/>
      <c r="AP14337" s="2"/>
      <c r="AQ14337" s="2"/>
      <c r="AR14337" s="2"/>
      <c r="AS14337" s="2"/>
      <c r="AT14337" s="2"/>
      <c r="AU14337" s="2"/>
    </row>
    <row r="14338" spans="1:47" x14ac:dyDescent="0.45">
      <c r="A14338" t="s">
        <v>56</v>
      </c>
      <c r="B14338" t="s">
        <v>51230</v>
      </c>
      <c r="C14338" s="1">
        <v>14987080222153</v>
      </c>
      <c r="D14338" s="1">
        <v>500</v>
      </c>
      <c r="E14338" t="s">
        <v>53</v>
      </c>
      <c r="F14338">
        <v>500</v>
      </c>
      <c r="G14338" t="s">
        <v>53</v>
      </c>
      <c r="H14338" t="s">
        <v>50</v>
      </c>
      <c r="I14338" t="s">
        <v>51229</v>
      </c>
      <c r="J14338" t="s">
        <v>35780</v>
      </c>
      <c r="K14338" t="s">
        <v>35781</v>
      </c>
      <c r="M14338" t="s">
        <v>555</v>
      </c>
      <c r="N14338" t="s">
        <v>51</v>
      </c>
      <c r="R14338" t="s">
        <v>83320</v>
      </c>
      <c r="V14338">
        <v>4987080995531</v>
      </c>
      <c r="X14338">
        <v>24987080222150</v>
      </c>
    </row>
    <row r="14339" spans="1:47" x14ac:dyDescent="0.45">
      <c r="A14339" s="2" t="s">
        <v>52</v>
      </c>
      <c r="B14339" s="2" t="s">
        <v>59959</v>
      </c>
      <c r="C14339" s="3">
        <v>14987155887010</v>
      </c>
      <c r="D14339" s="3">
        <v>100</v>
      </c>
      <c r="E14339" s="2" t="s">
        <v>53</v>
      </c>
      <c r="F14339" s="2">
        <v>10</v>
      </c>
      <c r="G14339" s="2" t="s">
        <v>53</v>
      </c>
      <c r="H14339" s="2" t="s">
        <v>50</v>
      </c>
      <c r="I14339" s="2" t="s">
        <v>59957</v>
      </c>
      <c r="J14339" s="2" t="s">
        <v>59958</v>
      </c>
      <c r="K14339" s="2" t="s">
        <v>59957</v>
      </c>
      <c r="L14339" s="2"/>
      <c r="M14339" s="2" t="s">
        <v>555</v>
      </c>
      <c r="N14339" s="2" t="s">
        <v>51</v>
      </c>
      <c r="O14339" s="2"/>
      <c r="P14339" s="2"/>
      <c r="Q14339" s="2"/>
      <c r="R14339" s="2" t="s">
        <v>83320</v>
      </c>
      <c r="S14339" s="2"/>
      <c r="T14339" s="2"/>
      <c r="U14339" s="3"/>
      <c r="V14339" s="2">
        <v>4987155887518</v>
      </c>
      <c r="W14339" s="3"/>
      <c r="X14339" s="2"/>
      <c r="Y14339" s="2"/>
      <c r="Z14339" s="2"/>
      <c r="AA14339" s="2"/>
      <c r="AB14339" s="2"/>
      <c r="AC14339" s="2"/>
      <c r="AD14339" s="2"/>
      <c r="AE14339" s="2"/>
      <c r="AF14339" s="2"/>
      <c r="AG14339" s="2"/>
      <c r="AH14339" s="2"/>
      <c r="AI14339" s="2"/>
      <c r="AJ14339" s="2"/>
      <c r="AK14339" s="2"/>
      <c r="AL14339" s="2"/>
      <c r="AM14339" s="2"/>
      <c r="AN14339" s="2"/>
      <c r="AO14339" s="2"/>
      <c r="AP14339" s="2"/>
      <c r="AQ14339" s="2"/>
      <c r="AR14339" s="2"/>
      <c r="AS14339" s="2"/>
      <c r="AT14339" s="2"/>
      <c r="AU14339" s="2"/>
    </row>
    <row r="14340" spans="1:47" x14ac:dyDescent="0.45">
      <c r="A14340" t="s">
        <v>52</v>
      </c>
      <c r="B14340" t="s">
        <v>59959</v>
      </c>
      <c r="C14340" s="1">
        <v>14987155887027</v>
      </c>
      <c r="D14340" s="1">
        <v>500</v>
      </c>
      <c r="E14340" t="s">
        <v>53</v>
      </c>
      <c r="F14340">
        <v>10</v>
      </c>
      <c r="G14340" t="s">
        <v>53</v>
      </c>
      <c r="H14340" t="s">
        <v>50</v>
      </c>
      <c r="I14340" t="s">
        <v>59957</v>
      </c>
      <c r="J14340" t="s">
        <v>59958</v>
      </c>
      <c r="K14340" t="s">
        <v>59957</v>
      </c>
      <c r="M14340" t="s">
        <v>555</v>
      </c>
      <c r="N14340" t="s">
        <v>51</v>
      </c>
      <c r="R14340" t="s">
        <v>83320</v>
      </c>
      <c r="V14340">
        <v>4987155887518</v>
      </c>
    </row>
    <row r="14341" spans="1:47" x14ac:dyDescent="0.45">
      <c r="A14341" s="2" t="s">
        <v>52</v>
      </c>
      <c r="B14341" s="2" t="s">
        <v>64144</v>
      </c>
      <c r="C14341" s="3">
        <v>14987376103517</v>
      </c>
      <c r="D14341" s="3">
        <v>100</v>
      </c>
      <c r="E14341" s="2" t="s">
        <v>53</v>
      </c>
      <c r="F14341" s="2">
        <v>10</v>
      </c>
      <c r="G14341" s="2" t="s">
        <v>53</v>
      </c>
      <c r="H14341" s="2" t="s">
        <v>50</v>
      </c>
      <c r="I14341" s="2" t="s">
        <v>64142</v>
      </c>
      <c r="J14341" s="2" t="s">
        <v>64143</v>
      </c>
      <c r="K14341" s="2" t="s">
        <v>64142</v>
      </c>
      <c r="L14341" s="2"/>
      <c r="M14341" s="2" t="s">
        <v>555</v>
      </c>
      <c r="N14341" s="2" t="s">
        <v>51</v>
      </c>
      <c r="O14341" s="2"/>
      <c r="P14341" s="2"/>
      <c r="Q14341" s="2"/>
      <c r="R14341" s="2" t="s">
        <v>83320</v>
      </c>
      <c r="S14341" s="2"/>
      <c r="T14341" s="2"/>
      <c r="U14341" s="3"/>
      <c r="V14341" s="2">
        <v>4987376103565</v>
      </c>
      <c r="W14341" s="3"/>
      <c r="X14341" s="2"/>
      <c r="Y14341" s="2"/>
      <c r="Z14341" s="2"/>
      <c r="AA14341" s="2"/>
      <c r="AB14341" s="2"/>
      <c r="AC14341" s="2"/>
      <c r="AD14341" s="2"/>
      <c r="AE14341" s="2"/>
      <c r="AF14341" s="2"/>
      <c r="AG14341" s="2"/>
      <c r="AH14341" s="2"/>
      <c r="AI14341" s="2"/>
      <c r="AJ14341" s="2"/>
      <c r="AK14341" s="2"/>
      <c r="AL14341" s="2"/>
      <c r="AM14341" s="2"/>
      <c r="AN14341" s="2"/>
      <c r="AO14341" s="2"/>
      <c r="AP14341" s="2"/>
      <c r="AQ14341" s="2"/>
      <c r="AR14341" s="2"/>
      <c r="AS14341" s="2"/>
      <c r="AT14341" s="2"/>
      <c r="AU14341" s="2"/>
    </row>
    <row r="14342" spans="1:47" x14ac:dyDescent="0.45">
      <c r="A14342" t="s">
        <v>56</v>
      </c>
      <c r="B14342" t="s">
        <v>64145</v>
      </c>
      <c r="C14342" s="1">
        <v>14987376103555</v>
      </c>
      <c r="D14342" s="1">
        <v>500</v>
      </c>
      <c r="E14342" t="s">
        <v>53</v>
      </c>
      <c r="F14342">
        <v>500</v>
      </c>
      <c r="G14342" t="s">
        <v>53</v>
      </c>
      <c r="H14342" t="s">
        <v>50</v>
      </c>
      <c r="I14342" t="s">
        <v>64142</v>
      </c>
      <c r="J14342" t="s">
        <v>64143</v>
      </c>
      <c r="K14342" t="s">
        <v>64142</v>
      </c>
      <c r="M14342" t="s">
        <v>555</v>
      </c>
      <c r="N14342" t="s">
        <v>51</v>
      </c>
      <c r="R14342" t="s">
        <v>83320</v>
      </c>
      <c r="V14342">
        <v>4987376103596</v>
      </c>
    </row>
    <row r="14343" spans="1:47" x14ac:dyDescent="0.45">
      <c r="A14343" s="2" t="s">
        <v>52</v>
      </c>
      <c r="B14343" s="2" t="s">
        <v>3550</v>
      </c>
      <c r="C14343" s="3">
        <v>14987222673478</v>
      </c>
      <c r="D14343" s="3">
        <v>100</v>
      </c>
      <c r="E14343" s="2" t="s">
        <v>53</v>
      </c>
      <c r="F14343" s="2">
        <v>10</v>
      </c>
      <c r="G14343" s="2" t="s">
        <v>53</v>
      </c>
      <c r="H14343" s="2" t="s">
        <v>50</v>
      </c>
      <c r="I14343" s="2" t="s">
        <v>3548</v>
      </c>
      <c r="J14343" s="2" t="s">
        <v>3549</v>
      </c>
      <c r="K14343" s="2" t="s">
        <v>3548</v>
      </c>
      <c r="L14343" s="2"/>
      <c r="M14343" s="2" t="s">
        <v>96</v>
      </c>
      <c r="N14343" s="2" t="s">
        <v>51</v>
      </c>
      <c r="O14343" s="2"/>
      <c r="P14343" s="2"/>
      <c r="Q14343" s="2"/>
      <c r="R14343" s="2" t="s">
        <v>83320</v>
      </c>
      <c r="S14343" s="2"/>
      <c r="T14343" s="2"/>
      <c r="U14343" s="3"/>
      <c r="V14343" s="2">
        <v>4987222747974</v>
      </c>
      <c r="W14343" s="3"/>
      <c r="X14343" s="2">
        <v>24987222673475</v>
      </c>
      <c r="Y14343" s="2"/>
      <c r="Z14343" s="2"/>
      <c r="AA14343" s="2"/>
      <c r="AB14343" s="2"/>
      <c r="AC14343" s="2"/>
      <c r="AD14343" s="2"/>
      <c r="AE14343" s="2"/>
      <c r="AF14343" s="2"/>
      <c r="AG14343" s="2"/>
      <c r="AH14343" s="2"/>
      <c r="AI14343" s="2"/>
      <c r="AJ14343" s="2"/>
      <c r="AK14343" s="2"/>
      <c r="AL14343" s="2"/>
      <c r="AM14343" s="2"/>
      <c r="AN14343" s="2"/>
      <c r="AO14343" s="2"/>
      <c r="AP14343" s="2"/>
      <c r="AQ14343" s="2"/>
      <c r="AR14343" s="2"/>
      <c r="AS14343" s="2"/>
      <c r="AT14343" s="2"/>
      <c r="AU14343" s="2"/>
    </row>
    <row r="14344" spans="1:47" x14ac:dyDescent="0.45">
      <c r="A14344" t="s">
        <v>52</v>
      </c>
      <c r="B14344" t="s">
        <v>3550</v>
      </c>
      <c r="C14344" s="1">
        <v>14987222673560</v>
      </c>
      <c r="D14344" s="1">
        <v>500</v>
      </c>
      <c r="E14344" t="s">
        <v>53</v>
      </c>
      <c r="F14344">
        <v>10</v>
      </c>
      <c r="G14344" t="s">
        <v>53</v>
      </c>
      <c r="H14344" t="s">
        <v>50</v>
      </c>
      <c r="I14344" t="s">
        <v>3548</v>
      </c>
      <c r="J14344" t="s">
        <v>3549</v>
      </c>
      <c r="K14344" t="s">
        <v>3548</v>
      </c>
      <c r="M14344" t="s">
        <v>96</v>
      </c>
      <c r="N14344" t="s">
        <v>51</v>
      </c>
      <c r="R14344" t="s">
        <v>83320</v>
      </c>
      <c r="V14344">
        <v>4987222747974</v>
      </c>
      <c r="X14344">
        <v>24987222673567</v>
      </c>
    </row>
    <row r="14345" spans="1:47" x14ac:dyDescent="0.45">
      <c r="A14345" s="2" t="s">
        <v>52</v>
      </c>
      <c r="B14345" s="2" t="s">
        <v>3550</v>
      </c>
      <c r="C14345" s="3">
        <v>14987447114015</v>
      </c>
      <c r="D14345" s="3">
        <v>100</v>
      </c>
      <c r="E14345" s="2" t="s">
        <v>53</v>
      </c>
      <c r="F14345" s="2">
        <v>10</v>
      </c>
      <c r="G14345" s="2" t="s">
        <v>53</v>
      </c>
      <c r="H14345" s="2" t="s">
        <v>50</v>
      </c>
      <c r="I14345" s="2" t="s">
        <v>3548</v>
      </c>
      <c r="J14345" s="2" t="s">
        <v>3549</v>
      </c>
      <c r="K14345" s="2" t="s">
        <v>3548</v>
      </c>
      <c r="L14345" s="2"/>
      <c r="M14345" s="2" t="s">
        <v>96</v>
      </c>
      <c r="N14345" s="2" t="s">
        <v>51</v>
      </c>
      <c r="O14345" s="2"/>
      <c r="P14345" s="2"/>
      <c r="Q14345" s="2"/>
      <c r="R14345" s="2" t="s">
        <v>83320</v>
      </c>
      <c r="S14345" s="2"/>
      <c r="T14345" s="2"/>
      <c r="U14345" s="3"/>
      <c r="V14345" s="2">
        <v>4987447114919</v>
      </c>
      <c r="W14345" s="3"/>
      <c r="X14345" s="2">
        <v>24987447114012</v>
      </c>
      <c r="Y14345" s="2"/>
      <c r="Z14345" s="2"/>
      <c r="AA14345" s="2"/>
      <c r="AB14345" s="2"/>
      <c r="AC14345" s="2"/>
      <c r="AD14345" s="2"/>
      <c r="AE14345" s="2"/>
      <c r="AF14345" s="2"/>
      <c r="AG14345" s="2"/>
      <c r="AH14345" s="2"/>
      <c r="AI14345" s="2"/>
      <c r="AJ14345" s="2"/>
      <c r="AK14345" s="2"/>
      <c r="AL14345" s="2"/>
      <c r="AM14345" s="2"/>
      <c r="AN14345" s="2"/>
      <c r="AO14345" s="2"/>
      <c r="AP14345" s="2"/>
      <c r="AQ14345" s="2"/>
      <c r="AR14345" s="2"/>
      <c r="AS14345" s="2"/>
      <c r="AT14345" s="2"/>
      <c r="AU14345" s="2"/>
    </row>
    <row r="14346" spans="1:47" x14ac:dyDescent="0.45">
      <c r="A14346" t="s">
        <v>52</v>
      </c>
      <c r="B14346" t="s">
        <v>3550</v>
      </c>
      <c r="C14346" s="1">
        <v>14987447114022</v>
      </c>
      <c r="D14346" s="1">
        <v>500</v>
      </c>
      <c r="E14346" t="s">
        <v>53</v>
      </c>
      <c r="F14346">
        <v>10</v>
      </c>
      <c r="G14346" t="s">
        <v>53</v>
      </c>
      <c r="H14346" t="s">
        <v>50</v>
      </c>
      <c r="I14346" t="s">
        <v>3548</v>
      </c>
      <c r="J14346" t="s">
        <v>3549</v>
      </c>
      <c r="K14346" t="s">
        <v>3548</v>
      </c>
      <c r="M14346" t="s">
        <v>96</v>
      </c>
      <c r="N14346" t="s">
        <v>51</v>
      </c>
      <c r="R14346" t="s">
        <v>83320</v>
      </c>
      <c r="V14346">
        <v>4987447114919</v>
      </c>
      <c r="X14346">
        <v>24987447114029</v>
      </c>
    </row>
    <row r="14347" spans="1:47" x14ac:dyDescent="0.45">
      <c r="A14347" s="2" t="s">
        <v>56</v>
      </c>
      <c r="B14347" s="2" t="s">
        <v>3551</v>
      </c>
      <c r="C14347" s="3">
        <v>14987222673645</v>
      </c>
      <c r="D14347" s="3">
        <v>500</v>
      </c>
      <c r="E14347" s="2" t="s">
        <v>53</v>
      </c>
      <c r="F14347" s="2">
        <v>500</v>
      </c>
      <c r="G14347" s="2" t="s">
        <v>53</v>
      </c>
      <c r="H14347" s="2" t="s">
        <v>50</v>
      </c>
      <c r="I14347" s="2" t="s">
        <v>3548</v>
      </c>
      <c r="J14347" s="2" t="s">
        <v>3549</v>
      </c>
      <c r="K14347" s="2" t="s">
        <v>3548</v>
      </c>
      <c r="L14347" s="2"/>
      <c r="M14347" s="2" t="s">
        <v>96</v>
      </c>
      <c r="N14347" s="2" t="s">
        <v>51</v>
      </c>
      <c r="O14347" s="2"/>
      <c r="P14347" s="2"/>
      <c r="Q14347" s="2"/>
      <c r="R14347" s="2" t="s">
        <v>83320</v>
      </c>
      <c r="S14347" s="2"/>
      <c r="T14347" s="2"/>
      <c r="U14347" s="3"/>
      <c r="V14347" s="2">
        <v>4987222748056</v>
      </c>
      <c r="W14347" s="3"/>
      <c r="X14347" s="2">
        <v>24987222673642</v>
      </c>
      <c r="Y14347" s="2"/>
      <c r="Z14347" s="2"/>
      <c r="AA14347" s="2"/>
      <c r="AB14347" s="2"/>
      <c r="AC14347" s="2"/>
      <c r="AD14347" s="2"/>
      <c r="AE14347" s="2"/>
      <c r="AF14347" s="2"/>
      <c r="AG14347" s="2"/>
      <c r="AH14347" s="2"/>
      <c r="AI14347" s="2"/>
      <c r="AJ14347" s="2"/>
      <c r="AK14347" s="2"/>
      <c r="AL14347" s="2"/>
      <c r="AM14347" s="2"/>
      <c r="AN14347" s="2"/>
      <c r="AO14347" s="2"/>
      <c r="AP14347" s="2"/>
      <c r="AQ14347" s="2"/>
      <c r="AR14347" s="2"/>
      <c r="AS14347" s="2"/>
      <c r="AT14347" s="2"/>
      <c r="AU14347" s="2"/>
    </row>
    <row r="14348" spans="1:47" x14ac:dyDescent="0.45">
      <c r="A14348" t="s">
        <v>56</v>
      </c>
      <c r="B14348" t="s">
        <v>3551</v>
      </c>
      <c r="C14348" s="1">
        <v>14987447114053</v>
      </c>
      <c r="D14348" s="1">
        <v>500</v>
      </c>
      <c r="E14348" t="s">
        <v>53</v>
      </c>
      <c r="F14348">
        <v>500</v>
      </c>
      <c r="G14348" t="s">
        <v>53</v>
      </c>
      <c r="H14348" t="s">
        <v>50</v>
      </c>
      <c r="I14348" t="s">
        <v>3548</v>
      </c>
      <c r="J14348" t="s">
        <v>3549</v>
      </c>
      <c r="K14348" t="s">
        <v>3548</v>
      </c>
      <c r="M14348" t="s">
        <v>96</v>
      </c>
      <c r="N14348" t="s">
        <v>51</v>
      </c>
      <c r="R14348" t="s">
        <v>83320</v>
      </c>
      <c r="V14348">
        <v>4987447114957</v>
      </c>
      <c r="X14348">
        <v>24987447114050</v>
      </c>
      <c r="Y14348">
        <v>20170630</v>
      </c>
    </row>
    <row r="14349" spans="1:47" x14ac:dyDescent="0.45">
      <c r="A14349" s="2" t="s">
        <v>52</v>
      </c>
      <c r="B14349" s="2" t="s">
        <v>70130</v>
      </c>
      <c r="C14349" s="3">
        <v>14987792154414</v>
      </c>
      <c r="D14349" s="3">
        <v>100</v>
      </c>
      <c r="E14349" s="2" t="s">
        <v>53</v>
      </c>
      <c r="F14349" s="2">
        <v>10</v>
      </c>
      <c r="G14349" s="2" t="s">
        <v>53</v>
      </c>
      <c r="H14349" s="2" t="s">
        <v>50</v>
      </c>
      <c r="I14349" s="2" t="s">
        <v>70129</v>
      </c>
      <c r="J14349" s="2" t="s">
        <v>35785</v>
      </c>
      <c r="K14349" s="2" t="s">
        <v>35786</v>
      </c>
      <c r="L14349" s="2"/>
      <c r="M14349" s="2" t="s">
        <v>96</v>
      </c>
      <c r="N14349" s="2" t="s">
        <v>51</v>
      </c>
      <c r="O14349" s="2"/>
      <c r="P14349" s="2"/>
      <c r="Q14349" s="2"/>
      <c r="R14349" s="2" t="s">
        <v>83320</v>
      </c>
      <c r="S14349" s="2"/>
      <c r="T14349" s="2"/>
      <c r="U14349" s="3"/>
      <c r="V14349" s="2">
        <v>4987476214604</v>
      </c>
      <c r="W14349" s="3"/>
      <c r="X14349" s="2"/>
      <c r="Y14349" s="2"/>
      <c r="Z14349" s="2"/>
      <c r="AA14349" s="2"/>
      <c r="AB14349" s="2"/>
      <c r="AC14349" s="2"/>
      <c r="AD14349" s="2"/>
      <c r="AE14349" s="2"/>
      <c r="AF14349" s="2"/>
      <c r="AG14349" s="2"/>
      <c r="AH14349" s="2"/>
      <c r="AI14349" s="2"/>
      <c r="AJ14349" s="2"/>
      <c r="AK14349" s="2"/>
      <c r="AL14349" s="2"/>
      <c r="AM14349" s="2"/>
      <c r="AN14349" s="2"/>
      <c r="AO14349" s="2"/>
      <c r="AP14349" s="2"/>
      <c r="AQ14349" s="2"/>
      <c r="AR14349" s="2"/>
      <c r="AS14349" s="2"/>
      <c r="AT14349" s="2"/>
      <c r="AU14349" s="2"/>
    </row>
    <row r="14350" spans="1:47" x14ac:dyDescent="0.45">
      <c r="A14350" t="s">
        <v>52</v>
      </c>
      <c r="B14350" t="s">
        <v>70130</v>
      </c>
      <c r="C14350" s="1">
        <v>14987476111818</v>
      </c>
      <c r="D14350" s="1">
        <v>100</v>
      </c>
      <c r="E14350" t="s">
        <v>53</v>
      </c>
      <c r="F14350">
        <v>10</v>
      </c>
      <c r="G14350" t="s">
        <v>53</v>
      </c>
      <c r="H14350" t="s">
        <v>50</v>
      </c>
      <c r="I14350" t="s">
        <v>70129</v>
      </c>
      <c r="J14350" t="s">
        <v>35785</v>
      </c>
      <c r="K14350" t="s">
        <v>35786</v>
      </c>
      <c r="M14350" t="s">
        <v>96</v>
      </c>
      <c r="N14350" t="s">
        <v>51</v>
      </c>
      <c r="R14350" t="s">
        <v>83320</v>
      </c>
      <c r="V14350">
        <v>4987476214604</v>
      </c>
      <c r="X14350">
        <v>24987476111815</v>
      </c>
    </row>
    <row r="14351" spans="1:47" x14ac:dyDescent="0.45">
      <c r="A14351" s="2" t="s">
        <v>52</v>
      </c>
      <c r="B14351" s="2" t="s">
        <v>70130</v>
      </c>
      <c r="C14351" s="3">
        <v>14987476111825</v>
      </c>
      <c r="D14351" s="3">
        <v>500</v>
      </c>
      <c r="E14351" s="2" t="s">
        <v>53</v>
      </c>
      <c r="F14351" s="2">
        <v>10</v>
      </c>
      <c r="G14351" s="2" t="s">
        <v>53</v>
      </c>
      <c r="H14351" s="2" t="s">
        <v>50</v>
      </c>
      <c r="I14351" s="2" t="s">
        <v>70129</v>
      </c>
      <c r="J14351" s="2" t="s">
        <v>35785</v>
      </c>
      <c r="K14351" s="2" t="s">
        <v>35786</v>
      </c>
      <c r="L14351" s="2"/>
      <c r="M14351" s="2" t="s">
        <v>96</v>
      </c>
      <c r="N14351" s="2" t="s">
        <v>51</v>
      </c>
      <c r="O14351" s="2"/>
      <c r="P14351" s="2"/>
      <c r="Q14351" s="2"/>
      <c r="R14351" s="2" t="s">
        <v>83320</v>
      </c>
      <c r="S14351" s="2"/>
      <c r="T14351" s="2"/>
      <c r="U14351" s="3"/>
      <c r="V14351" s="2">
        <v>4987476214604</v>
      </c>
      <c r="W14351" s="3"/>
      <c r="X14351" s="2">
        <v>24987476111822</v>
      </c>
      <c r="Y14351" s="2"/>
      <c r="Z14351" s="2">
        <v>202304</v>
      </c>
      <c r="AA14351" s="2"/>
      <c r="AB14351" s="2"/>
      <c r="AC14351" s="2"/>
      <c r="AD14351" s="2"/>
      <c r="AE14351" s="2"/>
      <c r="AF14351" s="2"/>
      <c r="AG14351" s="2"/>
      <c r="AH14351" s="2"/>
      <c r="AI14351" s="2"/>
      <c r="AJ14351" s="2"/>
      <c r="AK14351" s="2"/>
      <c r="AL14351" s="2"/>
      <c r="AM14351" s="2"/>
      <c r="AN14351" s="2"/>
      <c r="AO14351" s="2"/>
      <c r="AP14351" s="2"/>
      <c r="AQ14351" s="2"/>
      <c r="AR14351" s="2"/>
      <c r="AS14351" s="2"/>
      <c r="AT14351" s="2"/>
      <c r="AU14351" s="2"/>
    </row>
    <row r="14352" spans="1:47" x14ac:dyDescent="0.45">
      <c r="A14352" t="s">
        <v>56</v>
      </c>
      <c r="B14352" t="s">
        <v>81497</v>
      </c>
      <c r="C14352" s="1">
        <v>14987476111832</v>
      </c>
      <c r="D14352" s="1">
        <v>500</v>
      </c>
      <c r="E14352" t="s">
        <v>53</v>
      </c>
      <c r="F14352">
        <v>500</v>
      </c>
      <c r="G14352" t="s">
        <v>53</v>
      </c>
      <c r="H14352" t="s">
        <v>50</v>
      </c>
      <c r="I14352" t="s">
        <v>70129</v>
      </c>
      <c r="J14352" t="s">
        <v>35785</v>
      </c>
      <c r="K14352" t="s">
        <v>35786</v>
      </c>
      <c r="M14352" t="s">
        <v>96</v>
      </c>
      <c r="N14352" t="s">
        <v>51</v>
      </c>
      <c r="R14352" t="s">
        <v>83320</v>
      </c>
      <c r="V14352">
        <v>4987476214611</v>
      </c>
      <c r="X14352">
        <v>24987476111839</v>
      </c>
      <c r="Z14352">
        <v>202401</v>
      </c>
    </row>
    <row r="14353" spans="1:47" x14ac:dyDescent="0.45">
      <c r="A14353" s="2" t="s">
        <v>52</v>
      </c>
      <c r="B14353" s="2" t="s">
        <v>35787</v>
      </c>
      <c r="C14353" s="3">
        <v>14987058169039</v>
      </c>
      <c r="D14353" s="3">
        <v>100</v>
      </c>
      <c r="E14353" s="2" t="s">
        <v>53</v>
      </c>
      <c r="F14353" s="2">
        <v>10</v>
      </c>
      <c r="G14353" s="2" t="s">
        <v>53</v>
      </c>
      <c r="H14353" s="2" t="s">
        <v>50</v>
      </c>
      <c r="I14353" s="2" t="s">
        <v>35784</v>
      </c>
      <c r="J14353" s="2" t="s">
        <v>35785</v>
      </c>
      <c r="K14353" s="2" t="s">
        <v>35786</v>
      </c>
      <c r="L14353" s="2"/>
      <c r="M14353" s="2" t="s">
        <v>96</v>
      </c>
      <c r="N14353" s="2" t="s">
        <v>51</v>
      </c>
      <c r="O14353" s="2"/>
      <c r="P14353" s="2"/>
      <c r="Q14353" s="2"/>
      <c r="R14353" s="2" t="s">
        <v>83320</v>
      </c>
      <c r="S14353" s="2"/>
      <c r="T14353" s="2"/>
      <c r="U14353" s="3"/>
      <c r="V14353" s="2">
        <v>4987058144886</v>
      </c>
      <c r="W14353" s="3"/>
      <c r="X14353" s="2"/>
      <c r="Y14353" s="2"/>
      <c r="Z14353" s="2"/>
      <c r="AA14353" s="2"/>
      <c r="AB14353" s="2"/>
      <c r="AC14353" s="2"/>
      <c r="AD14353" s="2"/>
      <c r="AE14353" s="2"/>
      <c r="AF14353" s="2"/>
      <c r="AG14353" s="2"/>
      <c r="AH14353" s="2"/>
      <c r="AI14353" s="2"/>
      <c r="AJ14353" s="2"/>
      <c r="AK14353" s="2"/>
      <c r="AL14353" s="2"/>
      <c r="AM14353" s="2"/>
      <c r="AN14353" s="2"/>
      <c r="AO14353" s="2"/>
      <c r="AP14353" s="2"/>
      <c r="AQ14353" s="2"/>
      <c r="AR14353" s="2"/>
      <c r="AS14353" s="2"/>
      <c r="AT14353" s="2"/>
      <c r="AU14353" s="2"/>
    </row>
    <row r="14354" spans="1:47" x14ac:dyDescent="0.45">
      <c r="A14354" t="s">
        <v>52</v>
      </c>
      <c r="B14354" t="s">
        <v>51234</v>
      </c>
      <c r="C14354" s="1">
        <v>14987080223112</v>
      </c>
      <c r="D14354" s="1">
        <v>100</v>
      </c>
      <c r="E14354" t="s">
        <v>53</v>
      </c>
      <c r="F14354">
        <v>10</v>
      </c>
      <c r="G14354" t="s">
        <v>53</v>
      </c>
      <c r="H14354" t="s">
        <v>50</v>
      </c>
      <c r="I14354" t="s">
        <v>51232</v>
      </c>
      <c r="J14354" t="s">
        <v>35785</v>
      </c>
      <c r="K14354" t="s">
        <v>35786</v>
      </c>
      <c r="M14354" t="s">
        <v>96</v>
      </c>
      <c r="N14354" t="s">
        <v>51</v>
      </c>
      <c r="R14354" t="s">
        <v>83320</v>
      </c>
      <c r="V14354">
        <v>4987080995524</v>
      </c>
      <c r="X14354">
        <v>24987080223119</v>
      </c>
    </row>
    <row r="14355" spans="1:47" x14ac:dyDescent="0.45">
      <c r="A14355" s="2" t="s">
        <v>56</v>
      </c>
      <c r="B14355" s="2" t="s">
        <v>51233</v>
      </c>
      <c r="C14355" s="3">
        <v>14987080223150</v>
      </c>
      <c r="D14355" s="3">
        <v>200</v>
      </c>
      <c r="E14355" s="2" t="s">
        <v>53</v>
      </c>
      <c r="F14355" s="2">
        <v>200</v>
      </c>
      <c r="G14355" s="2" t="s">
        <v>53</v>
      </c>
      <c r="H14355" s="2" t="s">
        <v>50</v>
      </c>
      <c r="I14355" s="2" t="s">
        <v>51232</v>
      </c>
      <c r="J14355" s="2" t="s">
        <v>35785</v>
      </c>
      <c r="K14355" s="2" t="s">
        <v>35786</v>
      </c>
      <c r="L14355" s="2"/>
      <c r="M14355" s="2" t="s">
        <v>96</v>
      </c>
      <c r="N14355" s="2" t="s">
        <v>51</v>
      </c>
      <c r="O14355" s="2"/>
      <c r="P14355" s="2"/>
      <c r="Q14355" s="2"/>
      <c r="R14355" s="2" t="s">
        <v>83320</v>
      </c>
      <c r="S14355" s="2"/>
      <c r="T14355" s="2"/>
      <c r="U14355" s="3"/>
      <c r="V14355" s="2">
        <v>4987080995517</v>
      </c>
      <c r="W14355" s="3"/>
      <c r="X14355" s="2">
        <v>24987080223157</v>
      </c>
      <c r="Y14355" s="2">
        <v>20220731</v>
      </c>
      <c r="Z14355" s="2"/>
      <c r="AA14355" s="2"/>
      <c r="AB14355" s="2"/>
      <c r="AC14355" s="2"/>
      <c r="AD14355" s="2"/>
      <c r="AE14355" s="2"/>
      <c r="AF14355" s="2"/>
      <c r="AG14355" s="2"/>
      <c r="AH14355" s="2"/>
      <c r="AI14355" s="2"/>
      <c r="AJ14355" s="2"/>
      <c r="AK14355" s="2"/>
      <c r="AL14355" s="2"/>
      <c r="AM14355" s="2"/>
      <c r="AN14355" s="2"/>
      <c r="AO14355" s="2"/>
      <c r="AP14355" s="2"/>
      <c r="AQ14355" s="2"/>
      <c r="AR14355" s="2"/>
      <c r="AS14355" s="2"/>
      <c r="AT14355" s="2"/>
      <c r="AU14355" s="2"/>
    </row>
    <row r="14356" spans="1:47" x14ac:dyDescent="0.45">
      <c r="A14356" t="s">
        <v>52</v>
      </c>
      <c r="B14356" t="s">
        <v>59962</v>
      </c>
      <c r="C14356" s="1">
        <v>14987155888017</v>
      </c>
      <c r="D14356" s="1">
        <v>100</v>
      </c>
      <c r="E14356" t="s">
        <v>53</v>
      </c>
      <c r="F14356">
        <v>10</v>
      </c>
      <c r="G14356" t="s">
        <v>53</v>
      </c>
      <c r="H14356" t="s">
        <v>50</v>
      </c>
      <c r="I14356" t="s">
        <v>59960</v>
      </c>
      <c r="J14356" t="s">
        <v>59961</v>
      </c>
      <c r="K14356" t="s">
        <v>59960</v>
      </c>
      <c r="M14356" t="s">
        <v>96</v>
      </c>
      <c r="N14356" t="s">
        <v>51</v>
      </c>
      <c r="R14356" t="s">
        <v>83320</v>
      </c>
      <c r="V14356">
        <v>4987155888515</v>
      </c>
    </row>
    <row r="14357" spans="1:47" x14ac:dyDescent="0.45">
      <c r="A14357" s="2" t="s">
        <v>52</v>
      </c>
      <c r="B14357" s="2" t="s">
        <v>64148</v>
      </c>
      <c r="C14357" s="3">
        <v>14987376103715</v>
      </c>
      <c r="D14357" s="3">
        <v>100</v>
      </c>
      <c r="E14357" s="2" t="s">
        <v>53</v>
      </c>
      <c r="F14357" s="2">
        <v>10</v>
      </c>
      <c r="G14357" s="2" t="s">
        <v>53</v>
      </c>
      <c r="H14357" s="2" t="s">
        <v>50</v>
      </c>
      <c r="I14357" s="2" t="s">
        <v>64146</v>
      </c>
      <c r="J14357" s="2" t="s">
        <v>64147</v>
      </c>
      <c r="K14357" s="2" t="s">
        <v>64146</v>
      </c>
      <c r="L14357" s="2"/>
      <c r="M14357" s="2" t="s">
        <v>96</v>
      </c>
      <c r="N14357" s="2" t="s">
        <v>51</v>
      </c>
      <c r="O14357" s="2"/>
      <c r="P14357" s="2"/>
      <c r="Q14357" s="2"/>
      <c r="R14357" s="2" t="s">
        <v>83320</v>
      </c>
      <c r="S14357" s="2"/>
      <c r="T14357" s="2"/>
      <c r="U14357" s="3"/>
      <c r="V14357" s="2">
        <v>4987376103763</v>
      </c>
      <c r="W14357" s="3"/>
      <c r="X14357" s="2"/>
      <c r="Y14357" s="2"/>
      <c r="Z14357" s="2"/>
      <c r="AA14357" s="2"/>
      <c r="AB14357" s="2"/>
      <c r="AC14357" s="2"/>
      <c r="AD14357" s="2"/>
      <c r="AE14357" s="2"/>
      <c r="AF14357" s="2"/>
      <c r="AG14357" s="2"/>
      <c r="AH14357" s="2"/>
      <c r="AI14357" s="2"/>
      <c r="AJ14357" s="2"/>
      <c r="AK14357" s="2"/>
      <c r="AL14357" s="2"/>
      <c r="AM14357" s="2"/>
      <c r="AN14357" s="2"/>
      <c r="AO14357" s="2"/>
      <c r="AP14357" s="2"/>
      <c r="AQ14357" s="2"/>
      <c r="AR14357" s="2"/>
      <c r="AS14357" s="2"/>
      <c r="AT14357" s="2"/>
      <c r="AU14357" s="2"/>
    </row>
    <row r="14358" spans="1:47" x14ac:dyDescent="0.45">
      <c r="A14358" t="s">
        <v>16</v>
      </c>
      <c r="B14358" t="s">
        <v>3554</v>
      </c>
      <c r="C14358" s="1">
        <v>14987222000267</v>
      </c>
      <c r="D14358" s="1">
        <v>1</v>
      </c>
      <c r="E14358" t="s">
        <v>17</v>
      </c>
      <c r="F14358">
        <v>1</v>
      </c>
      <c r="G14358" t="s">
        <v>17</v>
      </c>
      <c r="H14358" t="s">
        <v>14</v>
      </c>
      <c r="I14358" t="s">
        <v>3552</v>
      </c>
      <c r="K14358" t="s">
        <v>3553</v>
      </c>
      <c r="M14358" t="s">
        <v>1214</v>
      </c>
      <c r="N14358" t="s">
        <v>15</v>
      </c>
      <c r="R14358" t="s">
        <v>83324</v>
      </c>
      <c r="V14358">
        <v>4987222250146</v>
      </c>
      <c r="X14358">
        <v>24987222000264</v>
      </c>
    </row>
    <row r="14359" spans="1:47" x14ac:dyDescent="0.45">
      <c r="A14359" s="2" t="s">
        <v>16</v>
      </c>
      <c r="B14359" s="2" t="s">
        <v>3554</v>
      </c>
      <c r="C14359" s="3">
        <v>14987233137006</v>
      </c>
      <c r="D14359" s="3">
        <v>1</v>
      </c>
      <c r="E14359" s="2" t="s">
        <v>17</v>
      </c>
      <c r="F14359" s="2">
        <v>1</v>
      </c>
      <c r="G14359" s="2" t="s">
        <v>17</v>
      </c>
      <c r="H14359" s="2" t="s">
        <v>14</v>
      </c>
      <c r="I14359" s="2" t="s">
        <v>3552</v>
      </c>
      <c r="J14359" s="2"/>
      <c r="K14359" s="2" t="s">
        <v>3553</v>
      </c>
      <c r="L14359" s="2"/>
      <c r="M14359" s="2" t="s">
        <v>1214</v>
      </c>
      <c r="N14359" s="2" t="s">
        <v>36</v>
      </c>
      <c r="O14359" s="2"/>
      <c r="P14359" s="2"/>
      <c r="Q14359" s="2"/>
      <c r="R14359" s="2" t="s">
        <v>83324</v>
      </c>
      <c r="S14359" s="2"/>
      <c r="T14359" s="2"/>
      <c r="U14359" s="3"/>
      <c r="V14359" s="2">
        <v>4987233745228</v>
      </c>
      <c r="W14359" s="3"/>
      <c r="X14359" s="2">
        <v>24987233137003</v>
      </c>
      <c r="Y14359" s="2">
        <v>20190600</v>
      </c>
      <c r="Z14359" s="2"/>
      <c r="AA14359" s="2"/>
      <c r="AB14359" s="2"/>
      <c r="AC14359" s="2"/>
      <c r="AD14359" s="2"/>
      <c r="AE14359" s="2"/>
      <c r="AF14359" s="2"/>
      <c r="AG14359" s="2"/>
      <c r="AH14359" s="2"/>
      <c r="AI14359" s="2"/>
      <c r="AJ14359" s="2"/>
      <c r="AK14359" s="2"/>
      <c r="AL14359" s="2"/>
      <c r="AM14359" s="2"/>
      <c r="AN14359" s="2"/>
      <c r="AO14359" s="2"/>
      <c r="AP14359" s="2"/>
      <c r="AQ14359" s="2"/>
      <c r="AR14359" s="2"/>
      <c r="AS14359" s="2"/>
      <c r="AT14359" s="2"/>
      <c r="AU14359" s="2"/>
    </row>
    <row r="14360" spans="1:47" x14ac:dyDescent="0.45">
      <c r="A14360" t="s">
        <v>16</v>
      </c>
      <c r="B14360" t="s">
        <v>83699</v>
      </c>
      <c r="C14360" s="1">
        <v>14987798010240</v>
      </c>
      <c r="D14360" s="1">
        <v>1</v>
      </c>
      <c r="E14360" t="s">
        <v>22</v>
      </c>
      <c r="F14360">
        <v>1</v>
      </c>
      <c r="G14360" t="s">
        <v>22</v>
      </c>
      <c r="H14360" t="s">
        <v>14</v>
      </c>
      <c r="I14360" t="s">
        <v>82755</v>
      </c>
      <c r="J14360" t="s">
        <v>82754</v>
      </c>
      <c r="K14360" t="s">
        <v>82755</v>
      </c>
      <c r="M14360" t="s">
        <v>82756</v>
      </c>
      <c r="N14360" t="s">
        <v>15</v>
      </c>
      <c r="R14360" t="s">
        <v>83320</v>
      </c>
      <c r="V14360">
        <v>4987798910246</v>
      </c>
      <c r="X14360">
        <v>24987798010247</v>
      </c>
    </row>
    <row r="14361" spans="1:47" x14ac:dyDescent="0.45">
      <c r="A14361" s="2" t="s">
        <v>52</v>
      </c>
      <c r="B14361" s="2" t="s">
        <v>53937</v>
      </c>
      <c r="C14361" s="3">
        <v>14987124119012</v>
      </c>
      <c r="D14361" s="3">
        <v>100</v>
      </c>
      <c r="E14361" s="2" t="s">
        <v>53</v>
      </c>
      <c r="F14361" s="2">
        <v>10</v>
      </c>
      <c r="G14361" s="2" t="s">
        <v>53</v>
      </c>
      <c r="H14361" s="2" t="s">
        <v>50</v>
      </c>
      <c r="I14361" s="2" t="s">
        <v>53934</v>
      </c>
      <c r="J14361" s="2" t="s">
        <v>53935</v>
      </c>
      <c r="K14361" s="2" t="s">
        <v>53936</v>
      </c>
      <c r="L14361" s="2">
        <v>20190331</v>
      </c>
      <c r="M14361" s="2" t="s">
        <v>1192</v>
      </c>
      <c r="N14361" s="2" t="s">
        <v>51</v>
      </c>
      <c r="O14361" s="2"/>
      <c r="P14361" s="2"/>
      <c r="Q14361" s="2"/>
      <c r="R14361" s="2" t="s">
        <v>83320</v>
      </c>
      <c r="S14361" s="2"/>
      <c r="T14361" s="2"/>
      <c r="U14361" s="3"/>
      <c r="V14361" s="2">
        <v>4987124903614</v>
      </c>
      <c r="W14361" s="3"/>
      <c r="X14361" s="2">
        <v>24987124119019</v>
      </c>
      <c r="Y14361" s="2"/>
      <c r="Z14361" s="2"/>
      <c r="AA14361" s="2"/>
      <c r="AB14361" s="2"/>
      <c r="AC14361" s="2"/>
      <c r="AD14361" s="2"/>
      <c r="AE14361" s="2"/>
      <c r="AF14361" s="2"/>
      <c r="AG14361" s="2"/>
      <c r="AH14361" s="2"/>
      <c r="AI14361" s="2"/>
      <c r="AJ14361" s="2"/>
      <c r="AK14361" s="2"/>
      <c r="AL14361" s="2"/>
      <c r="AM14361" s="2"/>
      <c r="AN14361" s="2"/>
      <c r="AO14361" s="2"/>
      <c r="AP14361" s="2"/>
      <c r="AQ14361" s="2"/>
      <c r="AR14361" s="2"/>
      <c r="AS14361" s="2"/>
      <c r="AT14361" s="2"/>
      <c r="AU14361" s="2"/>
    </row>
    <row r="14362" spans="1:47" x14ac:dyDescent="0.45">
      <c r="A14362" t="s">
        <v>52</v>
      </c>
      <c r="B14362" t="s">
        <v>53937</v>
      </c>
      <c r="C14362" s="1">
        <v>14987124119036</v>
      </c>
      <c r="D14362" s="1">
        <v>1000</v>
      </c>
      <c r="E14362" t="s">
        <v>53</v>
      </c>
      <c r="F14362">
        <v>10</v>
      </c>
      <c r="G14362" t="s">
        <v>53</v>
      </c>
      <c r="H14362" t="s">
        <v>50</v>
      </c>
      <c r="I14362" t="s">
        <v>53934</v>
      </c>
      <c r="J14362" t="s">
        <v>53935</v>
      </c>
      <c r="K14362" t="s">
        <v>53936</v>
      </c>
      <c r="L14362">
        <v>20190331</v>
      </c>
      <c r="M14362" t="s">
        <v>1192</v>
      </c>
      <c r="N14362" t="s">
        <v>51</v>
      </c>
      <c r="R14362" t="s">
        <v>83320</v>
      </c>
      <c r="V14362">
        <v>4987124903614</v>
      </c>
      <c r="X14362">
        <v>24987124119033</v>
      </c>
    </row>
    <row r="14363" spans="1:47" x14ac:dyDescent="0.45">
      <c r="A14363" s="2" t="s">
        <v>52</v>
      </c>
      <c r="B14363" s="2" t="s">
        <v>53941</v>
      </c>
      <c r="C14363" s="3">
        <v>14987124135111</v>
      </c>
      <c r="D14363" s="3">
        <v>100</v>
      </c>
      <c r="E14363" s="2" t="s">
        <v>53</v>
      </c>
      <c r="F14363" s="2">
        <v>10</v>
      </c>
      <c r="G14363" s="2" t="s">
        <v>53</v>
      </c>
      <c r="H14363" s="2" t="s">
        <v>50</v>
      </c>
      <c r="I14363" s="2" t="s">
        <v>53938</v>
      </c>
      <c r="J14363" s="2" t="s">
        <v>53939</v>
      </c>
      <c r="K14363" s="2" t="s">
        <v>53940</v>
      </c>
      <c r="L14363" s="2">
        <v>20190331</v>
      </c>
      <c r="M14363" s="2" t="s">
        <v>1444</v>
      </c>
      <c r="N14363" s="2" t="s">
        <v>51</v>
      </c>
      <c r="O14363" s="2"/>
      <c r="P14363" s="2"/>
      <c r="Q14363" s="2"/>
      <c r="R14363" s="2" t="s">
        <v>83320</v>
      </c>
      <c r="S14363" s="2"/>
      <c r="T14363" s="2"/>
      <c r="U14363" s="3"/>
      <c r="V14363" s="2">
        <v>4987124914818</v>
      </c>
      <c r="W14363" s="3"/>
      <c r="X14363" s="2">
        <v>24987124135118</v>
      </c>
      <c r="Y14363" s="2"/>
      <c r="Z14363" s="2"/>
      <c r="AA14363" s="2"/>
      <c r="AB14363" s="2"/>
      <c r="AC14363" s="2"/>
      <c r="AD14363" s="2"/>
      <c r="AE14363" s="2"/>
      <c r="AF14363" s="2"/>
      <c r="AG14363" s="2"/>
      <c r="AH14363" s="2"/>
      <c r="AI14363" s="2"/>
      <c r="AJ14363" s="2"/>
      <c r="AK14363" s="2"/>
      <c r="AL14363" s="2"/>
      <c r="AM14363" s="2"/>
      <c r="AN14363" s="2"/>
      <c r="AO14363" s="2"/>
      <c r="AP14363" s="2"/>
      <c r="AQ14363" s="2"/>
      <c r="AR14363" s="2"/>
      <c r="AS14363" s="2"/>
      <c r="AT14363" s="2"/>
      <c r="AU14363" s="2"/>
    </row>
    <row r="14364" spans="1:47" x14ac:dyDescent="0.45">
      <c r="A14364" t="s">
        <v>52</v>
      </c>
      <c r="B14364" t="s">
        <v>53941</v>
      </c>
      <c r="C14364" s="1">
        <v>14987124135135</v>
      </c>
      <c r="D14364" s="1">
        <v>1000</v>
      </c>
      <c r="E14364" t="s">
        <v>53</v>
      </c>
      <c r="F14364">
        <v>10</v>
      </c>
      <c r="G14364" t="s">
        <v>53</v>
      </c>
      <c r="H14364" t="s">
        <v>50</v>
      </c>
      <c r="I14364" t="s">
        <v>53938</v>
      </c>
      <c r="J14364" t="s">
        <v>53939</v>
      </c>
      <c r="K14364" t="s">
        <v>53940</v>
      </c>
      <c r="L14364">
        <v>20190331</v>
      </c>
      <c r="M14364" t="s">
        <v>1444</v>
      </c>
      <c r="N14364" t="s">
        <v>51</v>
      </c>
      <c r="R14364" t="s">
        <v>83320</v>
      </c>
      <c r="V14364">
        <v>4987124914818</v>
      </c>
      <c r="X14364">
        <v>24987124135132</v>
      </c>
    </row>
    <row r="14365" spans="1:47" x14ac:dyDescent="0.45">
      <c r="A14365" s="2" t="s">
        <v>16</v>
      </c>
      <c r="B14365" s="2" t="s">
        <v>3558</v>
      </c>
      <c r="C14365" s="3">
        <v>14987222002766</v>
      </c>
      <c r="D14365" s="3">
        <v>1</v>
      </c>
      <c r="E14365" s="2" t="s">
        <v>1070</v>
      </c>
      <c r="F14365" s="2">
        <v>1</v>
      </c>
      <c r="G14365" s="2" t="s">
        <v>1070</v>
      </c>
      <c r="H14365" s="2" t="s">
        <v>14</v>
      </c>
      <c r="I14365" s="2" t="s">
        <v>3555</v>
      </c>
      <c r="J14365" s="2"/>
      <c r="K14365" s="2" t="s">
        <v>3556</v>
      </c>
      <c r="L14365" s="2"/>
      <c r="M14365" s="2" t="s">
        <v>3557</v>
      </c>
      <c r="N14365" s="2" t="s">
        <v>442</v>
      </c>
      <c r="O14365" s="2"/>
      <c r="P14365" s="2"/>
      <c r="Q14365" s="2"/>
      <c r="R14365" s="2" t="s">
        <v>83324</v>
      </c>
      <c r="S14365" s="2"/>
      <c r="T14365" s="2"/>
      <c r="U14365" s="3"/>
      <c r="V14365" s="2">
        <v>4987222251518</v>
      </c>
      <c r="W14365" s="3"/>
      <c r="X14365" s="2"/>
      <c r="Y14365" s="2"/>
      <c r="Z14365" s="2"/>
      <c r="AA14365" s="2"/>
      <c r="AB14365" s="2"/>
      <c r="AC14365" s="2"/>
      <c r="AD14365" s="2"/>
      <c r="AE14365" s="2"/>
      <c r="AF14365" s="2"/>
      <c r="AG14365" s="2"/>
      <c r="AH14365" s="2"/>
      <c r="AI14365" s="2"/>
      <c r="AJ14365" s="2"/>
      <c r="AK14365" s="2"/>
      <c r="AL14365" s="2"/>
      <c r="AM14365" s="2"/>
      <c r="AN14365" s="2"/>
      <c r="AO14365" s="2"/>
      <c r="AP14365" s="2"/>
      <c r="AQ14365" s="2"/>
      <c r="AR14365" s="2"/>
      <c r="AS14365" s="2"/>
      <c r="AT14365" s="2"/>
      <c r="AU14365" s="2"/>
    </row>
    <row r="14366" spans="1:47" x14ac:dyDescent="0.45">
      <c r="A14366" t="s">
        <v>52</v>
      </c>
      <c r="B14366" t="s">
        <v>31315</v>
      </c>
      <c r="C14366" s="1">
        <v>14987087043140</v>
      </c>
      <c r="D14366" s="1">
        <v>100</v>
      </c>
      <c r="E14366" t="s">
        <v>53</v>
      </c>
      <c r="F14366">
        <v>10</v>
      </c>
      <c r="G14366" t="s">
        <v>53</v>
      </c>
      <c r="H14366" t="s">
        <v>50</v>
      </c>
      <c r="I14366" t="s">
        <v>31313</v>
      </c>
      <c r="J14366" t="s">
        <v>31314</v>
      </c>
      <c r="K14366" t="s">
        <v>31313</v>
      </c>
      <c r="M14366" t="s">
        <v>1458</v>
      </c>
      <c r="N14366" t="s">
        <v>51</v>
      </c>
      <c r="R14366" t="s">
        <v>83320</v>
      </c>
      <c r="V14366">
        <v>4987087043150</v>
      </c>
      <c r="X14366">
        <v>24987087043147</v>
      </c>
    </row>
    <row r="14367" spans="1:47" x14ac:dyDescent="0.45">
      <c r="A14367" s="2" t="s">
        <v>52</v>
      </c>
      <c r="B14367" s="2" t="s">
        <v>31318</v>
      </c>
      <c r="C14367" s="3">
        <v>14987087043164</v>
      </c>
      <c r="D14367" s="3">
        <v>100</v>
      </c>
      <c r="E14367" s="2" t="s">
        <v>53</v>
      </c>
      <c r="F14367" s="2">
        <v>10</v>
      </c>
      <c r="G14367" s="2" t="s">
        <v>53</v>
      </c>
      <c r="H14367" s="2" t="s">
        <v>50</v>
      </c>
      <c r="I14367" s="2" t="s">
        <v>31316</v>
      </c>
      <c r="J14367" s="2" t="s">
        <v>31317</v>
      </c>
      <c r="K14367" s="2" t="s">
        <v>31316</v>
      </c>
      <c r="L14367" s="2"/>
      <c r="M14367" s="2" t="s">
        <v>100</v>
      </c>
      <c r="N14367" s="2" t="s">
        <v>51</v>
      </c>
      <c r="O14367" s="2"/>
      <c r="P14367" s="2"/>
      <c r="Q14367" s="2"/>
      <c r="R14367" s="2" t="s">
        <v>83320</v>
      </c>
      <c r="S14367" s="2"/>
      <c r="T14367" s="2"/>
      <c r="U14367" s="3"/>
      <c r="V14367" s="2">
        <v>4987087043174</v>
      </c>
      <c r="W14367" s="3"/>
      <c r="X14367" s="2">
        <v>24987087043161</v>
      </c>
      <c r="Y14367" s="2"/>
      <c r="Z14367" s="2"/>
      <c r="AA14367" s="2"/>
      <c r="AB14367" s="2"/>
      <c r="AC14367" s="2"/>
      <c r="AD14367" s="2"/>
      <c r="AE14367" s="2"/>
      <c r="AF14367" s="2"/>
      <c r="AG14367" s="2"/>
      <c r="AH14367" s="2"/>
      <c r="AI14367" s="2"/>
      <c r="AJ14367" s="2"/>
      <c r="AK14367" s="2"/>
      <c r="AL14367" s="2"/>
      <c r="AM14367" s="2"/>
      <c r="AN14367" s="2"/>
      <c r="AO14367" s="2"/>
      <c r="AP14367" s="2"/>
      <c r="AQ14367" s="2"/>
      <c r="AR14367" s="2"/>
      <c r="AS14367" s="2"/>
      <c r="AT14367" s="2"/>
      <c r="AU14367" s="2"/>
    </row>
    <row r="14368" spans="1:47" x14ac:dyDescent="0.45">
      <c r="A14368" t="s">
        <v>52</v>
      </c>
      <c r="B14368" t="s">
        <v>590</v>
      </c>
      <c r="C14368" s="1">
        <v>14987699050024</v>
      </c>
      <c r="D14368" s="1">
        <v>100</v>
      </c>
      <c r="E14368" t="s">
        <v>53</v>
      </c>
      <c r="F14368">
        <v>10</v>
      </c>
      <c r="G14368" t="s">
        <v>53</v>
      </c>
      <c r="H14368" t="s">
        <v>50</v>
      </c>
      <c r="I14368" t="s">
        <v>588</v>
      </c>
      <c r="J14368" t="s">
        <v>589</v>
      </c>
      <c r="K14368" t="s">
        <v>588</v>
      </c>
      <c r="M14368" t="s">
        <v>60</v>
      </c>
      <c r="N14368" t="s">
        <v>51</v>
      </c>
      <c r="R14368" t="s">
        <v>83320</v>
      </c>
      <c r="V14368">
        <v>4987699450025</v>
      </c>
      <c r="X14368">
        <v>24987699050021</v>
      </c>
    </row>
    <row r="14369" spans="1:47" x14ac:dyDescent="0.45">
      <c r="A14369" s="2" t="s">
        <v>52</v>
      </c>
      <c r="B14369" s="2" t="s">
        <v>590</v>
      </c>
      <c r="C14369" s="3">
        <v>14987699050031</v>
      </c>
      <c r="D14369" s="3">
        <v>500</v>
      </c>
      <c r="E14369" s="2" t="s">
        <v>53</v>
      </c>
      <c r="F14369" s="2">
        <v>10</v>
      </c>
      <c r="G14369" s="2" t="s">
        <v>53</v>
      </c>
      <c r="H14369" s="2" t="s">
        <v>50</v>
      </c>
      <c r="I14369" s="2" t="s">
        <v>588</v>
      </c>
      <c r="J14369" s="2" t="s">
        <v>589</v>
      </c>
      <c r="K14369" s="2" t="s">
        <v>588</v>
      </c>
      <c r="L14369" s="2"/>
      <c r="M14369" s="2" t="s">
        <v>60</v>
      </c>
      <c r="N14369" s="2" t="s">
        <v>51</v>
      </c>
      <c r="O14369" s="2"/>
      <c r="P14369" s="2"/>
      <c r="Q14369" s="2"/>
      <c r="R14369" s="2" t="s">
        <v>83320</v>
      </c>
      <c r="S14369" s="2"/>
      <c r="T14369" s="2"/>
      <c r="U14369" s="3"/>
      <c r="V14369" s="2">
        <v>4987699450025</v>
      </c>
      <c r="W14369" s="3"/>
      <c r="X14369" s="2">
        <v>24987699050038</v>
      </c>
      <c r="Y14369" s="2"/>
      <c r="Z14369" s="2"/>
      <c r="AA14369" s="2"/>
      <c r="AB14369" s="2"/>
      <c r="AC14369" s="2"/>
      <c r="AD14369" s="2"/>
      <c r="AE14369" s="2"/>
      <c r="AF14369" s="2"/>
      <c r="AG14369" s="2"/>
      <c r="AH14369" s="2"/>
      <c r="AI14369" s="2"/>
      <c r="AJ14369" s="2"/>
      <c r="AK14369" s="2"/>
      <c r="AL14369" s="2"/>
      <c r="AM14369" s="2"/>
      <c r="AN14369" s="2"/>
      <c r="AO14369" s="2"/>
      <c r="AP14369" s="2"/>
      <c r="AQ14369" s="2"/>
      <c r="AR14369" s="2"/>
      <c r="AS14369" s="2"/>
      <c r="AT14369" s="2"/>
      <c r="AU14369" s="2"/>
    </row>
    <row r="14370" spans="1:47" x14ac:dyDescent="0.45">
      <c r="A14370" t="s">
        <v>52</v>
      </c>
      <c r="B14370" t="s">
        <v>590</v>
      </c>
      <c r="C14370" s="1">
        <v>14987224044900</v>
      </c>
      <c r="D14370" s="1">
        <v>100</v>
      </c>
      <c r="E14370" t="s">
        <v>53</v>
      </c>
      <c r="F14370">
        <v>10</v>
      </c>
      <c r="G14370" t="s">
        <v>53</v>
      </c>
      <c r="H14370" t="s">
        <v>50</v>
      </c>
      <c r="I14370" t="s">
        <v>588</v>
      </c>
      <c r="J14370" t="s">
        <v>589</v>
      </c>
      <c r="K14370" t="s">
        <v>588</v>
      </c>
      <c r="M14370" t="s">
        <v>60</v>
      </c>
      <c r="N14370" t="s">
        <v>51</v>
      </c>
      <c r="R14370" t="s">
        <v>83320</v>
      </c>
      <c r="V14370">
        <v>4987224721903</v>
      </c>
      <c r="X14370">
        <v>24987224044907</v>
      </c>
    </row>
    <row r="14371" spans="1:47" x14ac:dyDescent="0.45">
      <c r="A14371" s="2" t="s">
        <v>52</v>
      </c>
      <c r="B14371" s="2" t="s">
        <v>590</v>
      </c>
      <c r="C14371" s="3">
        <v>14987224044917</v>
      </c>
      <c r="D14371" s="3">
        <v>500</v>
      </c>
      <c r="E14371" s="2" t="s">
        <v>53</v>
      </c>
      <c r="F14371" s="2">
        <v>10</v>
      </c>
      <c r="G14371" s="2" t="s">
        <v>53</v>
      </c>
      <c r="H14371" s="2" t="s">
        <v>50</v>
      </c>
      <c r="I14371" s="2" t="s">
        <v>588</v>
      </c>
      <c r="J14371" s="2" t="s">
        <v>589</v>
      </c>
      <c r="K14371" s="2" t="s">
        <v>588</v>
      </c>
      <c r="L14371" s="2"/>
      <c r="M14371" s="2" t="s">
        <v>60</v>
      </c>
      <c r="N14371" s="2" t="s">
        <v>51</v>
      </c>
      <c r="O14371" s="2"/>
      <c r="P14371" s="2"/>
      <c r="Q14371" s="2"/>
      <c r="R14371" s="2" t="s">
        <v>83320</v>
      </c>
      <c r="S14371" s="2"/>
      <c r="T14371" s="2"/>
      <c r="U14371" s="3"/>
      <c r="V14371" s="2">
        <v>4987224721903</v>
      </c>
      <c r="W14371" s="3"/>
      <c r="X14371" s="2">
        <v>24987224044914</v>
      </c>
      <c r="Y14371" s="2"/>
      <c r="Z14371" s="2"/>
      <c r="AA14371" s="2"/>
      <c r="AB14371" s="2"/>
      <c r="AC14371" s="2"/>
      <c r="AD14371" s="2"/>
      <c r="AE14371" s="2"/>
      <c r="AF14371" s="2"/>
      <c r="AG14371" s="2"/>
      <c r="AH14371" s="2"/>
      <c r="AI14371" s="2"/>
      <c r="AJ14371" s="2"/>
      <c r="AK14371" s="2"/>
      <c r="AL14371" s="2"/>
      <c r="AM14371" s="2"/>
      <c r="AN14371" s="2"/>
      <c r="AO14371" s="2"/>
      <c r="AP14371" s="2"/>
      <c r="AQ14371" s="2"/>
      <c r="AR14371" s="2"/>
      <c r="AS14371" s="2"/>
      <c r="AT14371" s="2"/>
      <c r="AU14371" s="2"/>
    </row>
    <row r="14372" spans="1:47" x14ac:dyDescent="0.45">
      <c r="A14372" t="s">
        <v>56</v>
      </c>
      <c r="B14372" t="s">
        <v>13020</v>
      </c>
      <c r="C14372" s="1">
        <v>14987199102766</v>
      </c>
      <c r="D14372" s="1">
        <v>200</v>
      </c>
      <c r="E14372" t="s">
        <v>87</v>
      </c>
      <c r="F14372">
        <v>200</v>
      </c>
      <c r="G14372" t="s">
        <v>87</v>
      </c>
      <c r="H14372" t="s">
        <v>50</v>
      </c>
      <c r="I14372" t="s">
        <v>13017</v>
      </c>
      <c r="J14372" t="s">
        <v>13018</v>
      </c>
      <c r="K14372" t="s">
        <v>13017</v>
      </c>
      <c r="M14372" t="s">
        <v>13019</v>
      </c>
      <c r="N14372" t="s">
        <v>36</v>
      </c>
      <c r="R14372" t="s">
        <v>83320</v>
      </c>
      <c r="V14372">
        <v>4987199605383</v>
      </c>
    </row>
    <row r="14373" spans="1:47" x14ac:dyDescent="0.45">
      <c r="A14373" s="2" t="s">
        <v>56</v>
      </c>
      <c r="B14373" s="2" t="s">
        <v>35791</v>
      </c>
      <c r="C14373" s="3">
        <v>14987058198534</v>
      </c>
      <c r="D14373" s="3">
        <v>100</v>
      </c>
      <c r="E14373" s="2" t="s">
        <v>87</v>
      </c>
      <c r="F14373" s="2">
        <v>100</v>
      </c>
      <c r="G14373" s="2" t="s">
        <v>87</v>
      </c>
      <c r="H14373" s="2" t="s">
        <v>50</v>
      </c>
      <c r="I14373" s="2" t="s">
        <v>35788</v>
      </c>
      <c r="J14373" s="2" t="s">
        <v>35789</v>
      </c>
      <c r="K14373" s="2" t="s">
        <v>35790</v>
      </c>
      <c r="L14373" s="2"/>
      <c r="M14373" s="2" t="s">
        <v>609</v>
      </c>
      <c r="N14373" s="2" t="s">
        <v>177</v>
      </c>
      <c r="O14373" s="2"/>
      <c r="P14373" s="2"/>
      <c r="Q14373" s="2"/>
      <c r="R14373" s="2" t="s">
        <v>83320</v>
      </c>
      <c r="S14373" s="2"/>
      <c r="T14373" s="2"/>
      <c r="U14373" s="3"/>
      <c r="V14373" s="2">
        <v>4987058215593</v>
      </c>
      <c r="W14373" s="3"/>
      <c r="X14373" s="2">
        <v>24987058198531</v>
      </c>
      <c r="Y14373" s="2"/>
      <c r="Z14373" s="2"/>
      <c r="AA14373" s="2"/>
      <c r="AB14373" s="2"/>
      <c r="AC14373" s="2"/>
      <c r="AD14373" s="2"/>
      <c r="AE14373" s="2"/>
      <c r="AF14373" s="2"/>
      <c r="AG14373" s="2"/>
      <c r="AH14373" s="2"/>
      <c r="AI14373" s="2"/>
      <c r="AJ14373" s="2"/>
      <c r="AK14373" s="2"/>
      <c r="AL14373" s="2"/>
      <c r="AM14373" s="2"/>
      <c r="AN14373" s="2"/>
      <c r="AO14373" s="2"/>
      <c r="AP14373" s="2"/>
      <c r="AQ14373" s="2"/>
      <c r="AR14373" s="2"/>
      <c r="AS14373" s="2"/>
      <c r="AT14373" s="2"/>
      <c r="AU14373" s="2"/>
    </row>
    <row r="14374" spans="1:47" x14ac:dyDescent="0.45">
      <c r="A14374" t="s">
        <v>56</v>
      </c>
      <c r="B14374" t="s">
        <v>40179</v>
      </c>
      <c r="C14374" s="1">
        <v>14987120117005</v>
      </c>
      <c r="D14374" s="1">
        <v>100</v>
      </c>
      <c r="E14374" t="s">
        <v>87</v>
      </c>
      <c r="F14374">
        <v>100</v>
      </c>
      <c r="G14374" t="s">
        <v>87</v>
      </c>
      <c r="H14374" t="s">
        <v>50</v>
      </c>
      <c r="I14374" t="s">
        <v>40176</v>
      </c>
      <c r="J14374" t="s">
        <v>40177</v>
      </c>
      <c r="K14374" t="s">
        <v>40178</v>
      </c>
      <c r="L14374">
        <v>20230331</v>
      </c>
      <c r="M14374" t="s">
        <v>1448</v>
      </c>
      <c r="N14374" t="s">
        <v>177</v>
      </c>
      <c r="R14374" t="s">
        <v>83320</v>
      </c>
      <c r="V14374">
        <v>4987120117046</v>
      </c>
      <c r="X14374">
        <v>24987120117002</v>
      </c>
      <c r="Y14374">
        <v>20220600</v>
      </c>
      <c r="Z14374">
        <v>202412</v>
      </c>
    </row>
    <row r="14375" spans="1:47" x14ac:dyDescent="0.45">
      <c r="A14375" s="2" t="s">
        <v>56</v>
      </c>
      <c r="B14375" s="2" t="s">
        <v>40179</v>
      </c>
      <c r="C14375" s="3">
        <v>14987376923801</v>
      </c>
      <c r="D14375" s="3">
        <v>100</v>
      </c>
      <c r="E14375" s="2" t="s">
        <v>87</v>
      </c>
      <c r="F14375" s="2">
        <v>100</v>
      </c>
      <c r="G14375" s="2" t="s">
        <v>87</v>
      </c>
      <c r="H14375" s="2" t="s">
        <v>50</v>
      </c>
      <c r="I14375" s="2" t="s">
        <v>40176</v>
      </c>
      <c r="J14375" s="2" t="s">
        <v>40177</v>
      </c>
      <c r="K14375" s="2" t="s">
        <v>40178</v>
      </c>
      <c r="L14375" s="2">
        <v>20230331</v>
      </c>
      <c r="M14375" s="2" t="s">
        <v>1448</v>
      </c>
      <c r="N14375" s="2" t="s">
        <v>177</v>
      </c>
      <c r="O14375" s="2"/>
      <c r="P14375" s="2"/>
      <c r="Q14375" s="2"/>
      <c r="R14375" s="2" t="s">
        <v>83320</v>
      </c>
      <c r="S14375" s="2"/>
      <c r="T14375" s="2"/>
      <c r="U14375" s="3"/>
      <c r="V14375" s="2">
        <v>4987376923859</v>
      </c>
      <c r="W14375" s="3"/>
      <c r="X14375" s="2">
        <v>24987376923808</v>
      </c>
      <c r="Y14375" s="2"/>
      <c r="Z14375" s="2"/>
      <c r="AA14375" s="2"/>
      <c r="AB14375" s="2"/>
      <c r="AC14375" s="2"/>
      <c r="AD14375" s="2"/>
      <c r="AE14375" s="2"/>
      <c r="AF14375" s="2"/>
      <c r="AG14375" s="2"/>
      <c r="AH14375" s="2"/>
      <c r="AI14375" s="2"/>
      <c r="AJ14375" s="2"/>
      <c r="AK14375" s="2"/>
      <c r="AL14375" s="2"/>
      <c r="AM14375" s="2"/>
      <c r="AN14375" s="2"/>
      <c r="AO14375" s="2"/>
      <c r="AP14375" s="2"/>
      <c r="AQ14375" s="2"/>
      <c r="AR14375" s="2"/>
      <c r="AS14375" s="2"/>
      <c r="AT14375" s="2"/>
      <c r="AU14375" s="2"/>
    </row>
    <row r="14376" spans="1:47" x14ac:dyDescent="0.45">
      <c r="A14376" t="s">
        <v>56</v>
      </c>
      <c r="B14376" t="s">
        <v>78223</v>
      </c>
      <c r="C14376" s="1">
        <v>14987123872420</v>
      </c>
      <c r="D14376" s="1">
        <v>100</v>
      </c>
      <c r="E14376" t="s">
        <v>87</v>
      </c>
      <c r="F14376">
        <v>100</v>
      </c>
      <c r="G14376" t="s">
        <v>87</v>
      </c>
      <c r="H14376" t="s">
        <v>50</v>
      </c>
      <c r="I14376" t="s">
        <v>78220</v>
      </c>
      <c r="J14376" t="s">
        <v>78221</v>
      </c>
      <c r="K14376" t="s">
        <v>78222</v>
      </c>
      <c r="L14376">
        <v>20250331</v>
      </c>
      <c r="M14376" t="s">
        <v>1448</v>
      </c>
      <c r="N14376" t="s">
        <v>177</v>
      </c>
      <c r="R14376" t="s">
        <v>83320</v>
      </c>
      <c r="V14376">
        <v>4987123567794</v>
      </c>
      <c r="X14376">
        <v>24987123872427</v>
      </c>
    </row>
    <row r="14377" spans="1:47" x14ac:dyDescent="0.45">
      <c r="A14377" s="2" t="s">
        <v>56</v>
      </c>
      <c r="B14377" s="2" t="s">
        <v>35795</v>
      </c>
      <c r="C14377" s="3">
        <v>14987058197537</v>
      </c>
      <c r="D14377" s="3">
        <v>100</v>
      </c>
      <c r="E14377" s="2" t="s">
        <v>87</v>
      </c>
      <c r="F14377" s="2">
        <v>100</v>
      </c>
      <c r="G14377" s="2" t="s">
        <v>87</v>
      </c>
      <c r="H14377" s="2" t="s">
        <v>50</v>
      </c>
      <c r="I14377" s="2" t="s">
        <v>35792</v>
      </c>
      <c r="J14377" s="2" t="s">
        <v>35793</v>
      </c>
      <c r="K14377" s="2" t="s">
        <v>35794</v>
      </c>
      <c r="L14377" s="2"/>
      <c r="M14377" s="2" t="s">
        <v>1448</v>
      </c>
      <c r="N14377" s="2" t="s">
        <v>177</v>
      </c>
      <c r="O14377" s="2"/>
      <c r="P14377" s="2"/>
      <c r="Q14377" s="2"/>
      <c r="R14377" s="2" t="s">
        <v>83320</v>
      </c>
      <c r="S14377" s="2"/>
      <c r="T14377" s="2"/>
      <c r="U14377" s="3"/>
      <c r="V14377" s="2">
        <v>4987058100387</v>
      </c>
      <c r="W14377" s="3"/>
      <c r="X14377" s="2">
        <v>24987058197534</v>
      </c>
      <c r="Y14377" s="2"/>
      <c r="Z14377" s="2"/>
      <c r="AA14377" s="2"/>
      <c r="AB14377" s="2"/>
      <c r="AC14377" s="2"/>
      <c r="AD14377" s="2"/>
      <c r="AE14377" s="2"/>
      <c r="AF14377" s="2"/>
      <c r="AG14377" s="2"/>
      <c r="AH14377" s="2"/>
      <c r="AI14377" s="2"/>
      <c r="AJ14377" s="2"/>
      <c r="AK14377" s="2"/>
      <c r="AL14377" s="2"/>
      <c r="AM14377" s="2"/>
      <c r="AN14377" s="2"/>
      <c r="AO14377" s="2"/>
      <c r="AP14377" s="2"/>
      <c r="AQ14377" s="2"/>
      <c r="AR14377" s="2"/>
      <c r="AS14377" s="2"/>
      <c r="AT14377" s="2"/>
      <c r="AU14377" s="2"/>
    </row>
    <row r="14378" spans="1:47" x14ac:dyDescent="0.45">
      <c r="A14378" t="s">
        <v>56</v>
      </c>
      <c r="B14378" t="s">
        <v>51238</v>
      </c>
      <c r="C14378" s="1">
        <v>14987080246111</v>
      </c>
      <c r="D14378" s="1">
        <v>100</v>
      </c>
      <c r="E14378" t="s">
        <v>87</v>
      </c>
      <c r="F14378">
        <v>100</v>
      </c>
      <c r="G14378" t="s">
        <v>87</v>
      </c>
      <c r="H14378" t="s">
        <v>50</v>
      </c>
      <c r="I14378" t="s">
        <v>51235</v>
      </c>
      <c r="J14378" t="s">
        <v>51236</v>
      </c>
      <c r="K14378" t="s">
        <v>51237</v>
      </c>
      <c r="L14378">
        <v>20250331</v>
      </c>
      <c r="M14378" t="s">
        <v>1448</v>
      </c>
      <c r="N14378" t="s">
        <v>177</v>
      </c>
      <c r="R14378" t="s">
        <v>83320</v>
      </c>
      <c r="V14378">
        <v>4987080988748</v>
      </c>
      <c r="X14378">
        <v>24987080246118</v>
      </c>
      <c r="Y14378">
        <v>20240228</v>
      </c>
    </row>
    <row r="14379" spans="1:47" x14ac:dyDescent="0.45">
      <c r="A14379" s="2" t="s">
        <v>56</v>
      </c>
      <c r="B14379" s="2" t="s">
        <v>40183</v>
      </c>
      <c r="C14379" s="3">
        <v>14987120104302</v>
      </c>
      <c r="D14379" s="3">
        <v>100</v>
      </c>
      <c r="E14379" s="2" t="s">
        <v>87</v>
      </c>
      <c r="F14379" s="2">
        <v>100</v>
      </c>
      <c r="G14379" s="2" t="s">
        <v>87</v>
      </c>
      <c r="H14379" s="2" t="s">
        <v>50</v>
      </c>
      <c r="I14379" s="2" t="s">
        <v>40180</v>
      </c>
      <c r="J14379" s="2" t="s">
        <v>40181</v>
      </c>
      <c r="K14379" s="2" t="s">
        <v>40182</v>
      </c>
      <c r="L14379" s="2"/>
      <c r="M14379" s="2" t="s">
        <v>1448</v>
      </c>
      <c r="N14379" s="2" t="s">
        <v>177</v>
      </c>
      <c r="O14379" s="2"/>
      <c r="P14379" s="2"/>
      <c r="Q14379" s="2"/>
      <c r="R14379" s="2" t="s">
        <v>83320</v>
      </c>
      <c r="S14379" s="2"/>
      <c r="T14379" s="2"/>
      <c r="U14379" s="3"/>
      <c r="V14379" s="2">
        <v>4987120104367</v>
      </c>
      <c r="W14379" s="3"/>
      <c r="X14379" s="2">
        <v>24987120104309</v>
      </c>
      <c r="Y14379" s="2"/>
      <c r="Z14379" s="2"/>
      <c r="AA14379" s="2"/>
      <c r="AB14379" s="2"/>
      <c r="AC14379" s="2"/>
      <c r="AD14379" s="2"/>
      <c r="AE14379" s="2"/>
      <c r="AF14379" s="2"/>
      <c r="AG14379" s="2"/>
      <c r="AH14379" s="2"/>
      <c r="AI14379" s="2"/>
      <c r="AJ14379" s="2"/>
      <c r="AK14379" s="2"/>
      <c r="AL14379" s="2"/>
      <c r="AM14379" s="2"/>
      <c r="AN14379" s="2"/>
      <c r="AO14379" s="2"/>
      <c r="AP14379" s="2"/>
      <c r="AQ14379" s="2"/>
      <c r="AR14379" s="2"/>
      <c r="AS14379" s="2"/>
      <c r="AT14379" s="2"/>
      <c r="AU14379" s="2"/>
    </row>
    <row r="14380" spans="1:47" x14ac:dyDescent="0.45">
      <c r="A14380" t="s">
        <v>56</v>
      </c>
      <c r="B14380" t="s">
        <v>75875</v>
      </c>
      <c r="C14380" s="1">
        <v>14987123406007</v>
      </c>
      <c r="D14380" s="1">
        <v>100</v>
      </c>
      <c r="E14380" t="s">
        <v>87</v>
      </c>
      <c r="F14380">
        <v>100</v>
      </c>
      <c r="G14380" t="s">
        <v>87</v>
      </c>
      <c r="H14380" t="s">
        <v>50</v>
      </c>
      <c r="I14380" t="s">
        <v>75872</v>
      </c>
      <c r="J14380" t="s">
        <v>75873</v>
      </c>
      <c r="K14380" t="s">
        <v>75874</v>
      </c>
      <c r="L14380">
        <v>20230331</v>
      </c>
      <c r="M14380" t="s">
        <v>1448</v>
      </c>
      <c r="N14380" t="s">
        <v>177</v>
      </c>
      <c r="R14380" t="s">
        <v>83320</v>
      </c>
      <c r="V14380">
        <v>4987123554268</v>
      </c>
    </row>
    <row r="14381" spans="1:47" x14ac:dyDescent="0.45">
      <c r="A14381" s="2" t="s">
        <v>56</v>
      </c>
      <c r="B14381" s="2" t="s">
        <v>59966</v>
      </c>
      <c r="C14381" s="3">
        <v>14987155018155</v>
      </c>
      <c r="D14381" s="3">
        <v>100</v>
      </c>
      <c r="E14381" s="2" t="s">
        <v>87</v>
      </c>
      <c r="F14381" s="2">
        <v>100</v>
      </c>
      <c r="G14381" s="2" t="s">
        <v>87</v>
      </c>
      <c r="H14381" s="2" t="s">
        <v>50</v>
      </c>
      <c r="I14381" s="2" t="s">
        <v>59963</v>
      </c>
      <c r="J14381" s="2" t="s">
        <v>59964</v>
      </c>
      <c r="K14381" s="2" t="s">
        <v>59965</v>
      </c>
      <c r="L14381" s="2"/>
      <c r="M14381" s="2" t="s">
        <v>1448</v>
      </c>
      <c r="N14381" s="2" t="s">
        <v>177</v>
      </c>
      <c r="O14381" s="2"/>
      <c r="P14381" s="2"/>
      <c r="Q14381" s="2"/>
      <c r="R14381" s="2" t="s">
        <v>83320</v>
      </c>
      <c r="S14381" s="2"/>
      <c r="T14381" s="2"/>
      <c r="U14381" s="3"/>
      <c r="V14381" s="2">
        <v>4987155018653</v>
      </c>
      <c r="W14381" s="3"/>
      <c r="X14381" s="2"/>
      <c r="Y14381" s="2"/>
      <c r="Z14381" s="2"/>
      <c r="AA14381" s="2"/>
      <c r="AB14381" s="2"/>
      <c r="AC14381" s="2"/>
      <c r="AD14381" s="2"/>
      <c r="AE14381" s="2"/>
      <c r="AF14381" s="2"/>
      <c r="AG14381" s="2"/>
      <c r="AH14381" s="2"/>
      <c r="AI14381" s="2"/>
      <c r="AJ14381" s="2"/>
      <c r="AK14381" s="2"/>
      <c r="AL14381" s="2"/>
      <c r="AM14381" s="2"/>
      <c r="AN14381" s="2"/>
      <c r="AO14381" s="2"/>
      <c r="AP14381" s="2"/>
      <c r="AQ14381" s="2"/>
      <c r="AR14381" s="2"/>
      <c r="AS14381" s="2"/>
      <c r="AT14381" s="2"/>
      <c r="AU14381" s="2"/>
    </row>
    <row r="14382" spans="1:47" x14ac:dyDescent="0.45">
      <c r="A14382" t="s">
        <v>56</v>
      </c>
      <c r="B14382" t="s">
        <v>17589</v>
      </c>
      <c r="C14382" s="1">
        <v>14987813718366</v>
      </c>
      <c r="D14382" s="1">
        <v>100</v>
      </c>
      <c r="E14382" t="s">
        <v>87</v>
      </c>
      <c r="F14382">
        <v>100</v>
      </c>
      <c r="G14382" t="s">
        <v>87</v>
      </c>
      <c r="H14382" t="s">
        <v>50</v>
      </c>
      <c r="I14382" t="s">
        <v>17586</v>
      </c>
      <c r="J14382" t="s">
        <v>17587</v>
      </c>
      <c r="K14382" t="s">
        <v>17588</v>
      </c>
      <c r="L14382">
        <v>20250331</v>
      </c>
      <c r="M14382" t="s">
        <v>1448</v>
      </c>
      <c r="N14382" t="s">
        <v>177</v>
      </c>
      <c r="R14382" t="s">
        <v>83320</v>
      </c>
      <c r="V14382">
        <v>4987813716655</v>
      </c>
      <c r="X14382">
        <v>24987813718363</v>
      </c>
    </row>
    <row r="14383" spans="1:47" x14ac:dyDescent="0.45">
      <c r="A14383" s="2" t="s">
        <v>56</v>
      </c>
      <c r="B14383" s="2" t="s">
        <v>41585</v>
      </c>
      <c r="C14383" s="3">
        <v>14987086521472</v>
      </c>
      <c r="D14383" s="3">
        <v>100</v>
      </c>
      <c r="E14383" s="2" t="s">
        <v>87</v>
      </c>
      <c r="F14383" s="2">
        <v>100</v>
      </c>
      <c r="G14383" s="2" t="s">
        <v>87</v>
      </c>
      <c r="H14383" s="2" t="s">
        <v>50</v>
      </c>
      <c r="I14383" s="2" t="s">
        <v>41582</v>
      </c>
      <c r="J14383" s="2" t="s">
        <v>41583</v>
      </c>
      <c r="K14383" s="2" t="s">
        <v>41584</v>
      </c>
      <c r="L14383" s="2">
        <v>20250331</v>
      </c>
      <c r="M14383" s="2" t="s">
        <v>1448</v>
      </c>
      <c r="N14383" s="2" t="s">
        <v>177</v>
      </c>
      <c r="O14383" s="2"/>
      <c r="P14383" s="2"/>
      <c r="Q14383" s="2"/>
      <c r="R14383" s="2" t="s">
        <v>83320</v>
      </c>
      <c r="S14383" s="2"/>
      <c r="T14383" s="2"/>
      <c r="U14383" s="3"/>
      <c r="V14383" s="2">
        <v>4987086521468</v>
      </c>
      <c r="W14383" s="3"/>
      <c r="X14383" s="2"/>
      <c r="Y14383" s="2"/>
      <c r="Z14383" s="2"/>
      <c r="AA14383" s="2"/>
      <c r="AB14383" s="2"/>
      <c r="AC14383" s="2"/>
      <c r="AD14383" s="2"/>
      <c r="AE14383" s="2"/>
      <c r="AF14383" s="2"/>
      <c r="AG14383" s="2"/>
      <c r="AH14383" s="2"/>
      <c r="AI14383" s="2"/>
      <c r="AJ14383" s="2"/>
      <c r="AK14383" s="2"/>
      <c r="AL14383" s="2"/>
      <c r="AM14383" s="2"/>
      <c r="AN14383" s="2"/>
      <c r="AO14383" s="2"/>
      <c r="AP14383" s="2"/>
      <c r="AQ14383" s="2"/>
      <c r="AR14383" s="2"/>
      <c r="AS14383" s="2"/>
      <c r="AT14383" s="2"/>
      <c r="AU14383" s="2"/>
    </row>
    <row r="14384" spans="1:47" x14ac:dyDescent="0.45">
      <c r="A14384" t="s">
        <v>56</v>
      </c>
      <c r="B14384" t="s">
        <v>3562</v>
      </c>
      <c r="C14384" s="1">
        <v>14987222660744</v>
      </c>
      <c r="D14384" s="1">
        <v>100</v>
      </c>
      <c r="E14384" t="s">
        <v>87</v>
      </c>
      <c r="F14384">
        <v>100</v>
      </c>
      <c r="G14384" t="s">
        <v>87</v>
      </c>
      <c r="H14384" t="s">
        <v>50</v>
      </c>
      <c r="I14384" t="s">
        <v>3559</v>
      </c>
      <c r="J14384" t="s">
        <v>3560</v>
      </c>
      <c r="K14384" t="s">
        <v>3561</v>
      </c>
      <c r="L14384">
        <v>20230331</v>
      </c>
      <c r="M14384" t="s">
        <v>1448</v>
      </c>
      <c r="N14384" t="s">
        <v>177</v>
      </c>
      <c r="R14384" t="s">
        <v>83320</v>
      </c>
      <c r="V14384">
        <v>4987222660860</v>
      </c>
      <c r="X14384">
        <v>24987222660741</v>
      </c>
    </row>
    <row r="14385" spans="1:47" x14ac:dyDescent="0.45">
      <c r="A14385" s="2" t="s">
        <v>52</v>
      </c>
      <c r="B14385" s="2" t="s">
        <v>78227</v>
      </c>
      <c r="C14385" s="3">
        <v>14987123155745</v>
      </c>
      <c r="D14385" s="3">
        <v>100</v>
      </c>
      <c r="E14385" s="2" t="s">
        <v>53</v>
      </c>
      <c r="F14385" s="2">
        <v>10</v>
      </c>
      <c r="G14385" s="2" t="s">
        <v>53</v>
      </c>
      <c r="H14385" s="2" t="s">
        <v>50</v>
      </c>
      <c r="I14385" s="2" t="s">
        <v>78224</v>
      </c>
      <c r="J14385" s="2" t="s">
        <v>78225</v>
      </c>
      <c r="K14385" s="2" t="s">
        <v>78226</v>
      </c>
      <c r="L14385" s="2">
        <v>20220331</v>
      </c>
      <c r="M14385" s="2" t="s">
        <v>1182</v>
      </c>
      <c r="N14385" s="2" t="s">
        <v>51</v>
      </c>
      <c r="O14385" s="2"/>
      <c r="P14385" s="2"/>
      <c r="Q14385" s="2"/>
      <c r="R14385" s="2" t="s">
        <v>83320</v>
      </c>
      <c r="S14385" s="2"/>
      <c r="T14385" s="2"/>
      <c r="U14385" s="3"/>
      <c r="V14385" s="2">
        <v>4987123510660</v>
      </c>
      <c r="W14385" s="3"/>
      <c r="X14385" s="2"/>
      <c r="Y14385" s="2"/>
      <c r="Z14385" s="2"/>
      <c r="AA14385" s="2"/>
      <c r="AB14385" s="2"/>
      <c r="AC14385" s="2"/>
      <c r="AD14385" s="2"/>
      <c r="AE14385" s="2"/>
      <c r="AF14385" s="2"/>
      <c r="AG14385" s="2"/>
      <c r="AH14385" s="2"/>
      <c r="AI14385" s="2"/>
      <c r="AJ14385" s="2"/>
      <c r="AK14385" s="2"/>
      <c r="AL14385" s="2"/>
      <c r="AM14385" s="2"/>
      <c r="AN14385" s="2"/>
      <c r="AO14385" s="2"/>
      <c r="AP14385" s="2"/>
      <c r="AQ14385" s="2"/>
      <c r="AR14385" s="2"/>
      <c r="AS14385" s="2"/>
      <c r="AT14385" s="2"/>
      <c r="AU14385" s="2"/>
    </row>
    <row r="14386" spans="1:47" x14ac:dyDescent="0.45">
      <c r="A14386" t="s">
        <v>56</v>
      </c>
      <c r="B14386" t="s">
        <v>78228</v>
      </c>
      <c r="C14386" s="1">
        <v>14987123155752</v>
      </c>
      <c r="D14386" s="1">
        <v>500</v>
      </c>
      <c r="E14386" t="s">
        <v>53</v>
      </c>
      <c r="F14386">
        <v>500</v>
      </c>
      <c r="G14386" t="s">
        <v>53</v>
      </c>
      <c r="H14386" t="s">
        <v>50</v>
      </c>
      <c r="I14386" t="s">
        <v>78224</v>
      </c>
      <c r="J14386" t="s">
        <v>78225</v>
      </c>
      <c r="K14386" t="s">
        <v>78226</v>
      </c>
      <c r="L14386">
        <v>20220331</v>
      </c>
      <c r="M14386" t="s">
        <v>1182</v>
      </c>
      <c r="N14386" t="s">
        <v>51</v>
      </c>
      <c r="R14386" t="s">
        <v>83320</v>
      </c>
      <c r="V14386">
        <v>4987123510677</v>
      </c>
    </row>
    <row r="14387" spans="1:47" x14ac:dyDescent="0.45">
      <c r="A14387" s="2" t="s">
        <v>52</v>
      </c>
      <c r="B14387" s="2" t="s">
        <v>49150</v>
      </c>
      <c r="C14387" s="3">
        <v>14987081182845</v>
      </c>
      <c r="D14387" s="3">
        <v>100</v>
      </c>
      <c r="E14387" s="2" t="s">
        <v>53</v>
      </c>
      <c r="F14387" s="2">
        <v>10</v>
      </c>
      <c r="G14387" s="2" t="s">
        <v>53</v>
      </c>
      <c r="H14387" s="2" t="s">
        <v>50</v>
      </c>
      <c r="I14387" s="2" t="s">
        <v>49147</v>
      </c>
      <c r="J14387" s="2" t="s">
        <v>49148</v>
      </c>
      <c r="K14387" s="2" t="s">
        <v>49149</v>
      </c>
      <c r="L14387" s="2"/>
      <c r="M14387" s="2" t="s">
        <v>1182</v>
      </c>
      <c r="N14387" s="2" t="s">
        <v>51</v>
      </c>
      <c r="O14387" s="2"/>
      <c r="P14387" s="2"/>
      <c r="Q14387" s="2"/>
      <c r="R14387" s="2" t="s">
        <v>83320</v>
      </c>
      <c r="S14387" s="2"/>
      <c r="T14387" s="2"/>
      <c r="U14387" s="3"/>
      <c r="V14387" s="2">
        <v>4987081781447</v>
      </c>
      <c r="W14387" s="3"/>
      <c r="X14387" s="2">
        <v>24987081182842</v>
      </c>
      <c r="Y14387" s="2"/>
      <c r="Z14387" s="2"/>
      <c r="AA14387" s="2"/>
      <c r="AB14387" s="2"/>
      <c r="AC14387" s="2"/>
      <c r="AD14387" s="2"/>
      <c r="AE14387" s="2"/>
      <c r="AF14387" s="2"/>
      <c r="AG14387" s="2"/>
      <c r="AH14387" s="2"/>
      <c r="AI14387" s="2"/>
      <c r="AJ14387" s="2"/>
      <c r="AK14387" s="2"/>
      <c r="AL14387" s="2"/>
      <c r="AM14387" s="2"/>
      <c r="AN14387" s="2"/>
      <c r="AO14387" s="2"/>
      <c r="AP14387" s="2"/>
      <c r="AQ14387" s="2"/>
      <c r="AR14387" s="2"/>
      <c r="AS14387" s="2"/>
      <c r="AT14387" s="2"/>
      <c r="AU14387" s="2"/>
    </row>
    <row r="14388" spans="1:47" x14ac:dyDescent="0.45">
      <c r="A14388" t="s">
        <v>52</v>
      </c>
      <c r="B14388" t="s">
        <v>49150</v>
      </c>
      <c r="C14388" s="1">
        <v>14987081182852</v>
      </c>
      <c r="D14388" s="1">
        <v>500</v>
      </c>
      <c r="E14388" t="s">
        <v>53</v>
      </c>
      <c r="F14388">
        <v>10</v>
      </c>
      <c r="G14388" t="s">
        <v>53</v>
      </c>
      <c r="H14388" t="s">
        <v>50</v>
      </c>
      <c r="I14388" t="s">
        <v>49147</v>
      </c>
      <c r="J14388" t="s">
        <v>49148</v>
      </c>
      <c r="K14388" t="s">
        <v>49149</v>
      </c>
      <c r="M14388" t="s">
        <v>1182</v>
      </c>
      <c r="N14388" t="s">
        <v>51</v>
      </c>
      <c r="R14388" t="s">
        <v>83320</v>
      </c>
      <c r="V14388">
        <v>4987081781447</v>
      </c>
      <c r="X14388">
        <v>24987081182859</v>
      </c>
    </row>
    <row r="14389" spans="1:47" x14ac:dyDescent="0.45">
      <c r="A14389" s="2" t="s">
        <v>52</v>
      </c>
      <c r="B14389" s="2" t="s">
        <v>40188</v>
      </c>
      <c r="C14389" s="3">
        <v>14987120113700</v>
      </c>
      <c r="D14389" s="3">
        <v>100</v>
      </c>
      <c r="E14389" s="2" t="s">
        <v>53</v>
      </c>
      <c r="F14389" s="2">
        <v>10</v>
      </c>
      <c r="G14389" s="2" t="s">
        <v>53</v>
      </c>
      <c r="H14389" s="2" t="s">
        <v>50</v>
      </c>
      <c r="I14389" s="2" t="s">
        <v>40184</v>
      </c>
      <c r="J14389" s="2" t="s">
        <v>40185</v>
      </c>
      <c r="K14389" s="2" t="s">
        <v>40186</v>
      </c>
      <c r="L14389" s="2">
        <v>20230331</v>
      </c>
      <c r="M14389" s="2" t="s">
        <v>1182</v>
      </c>
      <c r="N14389" s="2" t="s">
        <v>51</v>
      </c>
      <c r="O14389" s="2"/>
      <c r="P14389" s="2"/>
      <c r="Q14389" s="2"/>
      <c r="R14389" s="2" t="s">
        <v>83320</v>
      </c>
      <c r="S14389" s="2"/>
      <c r="T14389" s="2"/>
      <c r="U14389" s="3"/>
      <c r="V14389" s="2">
        <v>4987120113772</v>
      </c>
      <c r="W14389" s="3"/>
      <c r="X14389" s="2">
        <v>24987120113707</v>
      </c>
      <c r="Y14389" s="2">
        <v>20220700</v>
      </c>
      <c r="Z14389" s="2">
        <v>202406</v>
      </c>
      <c r="AA14389" s="2"/>
      <c r="AB14389" s="2"/>
      <c r="AC14389" s="2"/>
      <c r="AD14389" s="2"/>
      <c r="AE14389" s="2"/>
      <c r="AF14389" s="2"/>
      <c r="AG14389" s="2"/>
      <c r="AH14389" s="2"/>
      <c r="AI14389" s="2"/>
      <c r="AJ14389" s="2"/>
      <c r="AK14389" s="2"/>
      <c r="AL14389" s="2"/>
      <c r="AM14389" s="2"/>
      <c r="AN14389" s="2"/>
      <c r="AO14389" s="2"/>
      <c r="AP14389" s="2"/>
      <c r="AQ14389" s="2"/>
      <c r="AR14389" s="2"/>
      <c r="AS14389" s="2"/>
      <c r="AT14389" s="2"/>
      <c r="AU14389" s="2"/>
    </row>
    <row r="14390" spans="1:47" x14ac:dyDescent="0.45">
      <c r="A14390" t="s">
        <v>52</v>
      </c>
      <c r="B14390" t="s">
        <v>40188</v>
      </c>
      <c r="C14390" s="1">
        <v>14987120113717</v>
      </c>
      <c r="D14390" s="1">
        <v>500</v>
      </c>
      <c r="E14390" t="s">
        <v>53</v>
      </c>
      <c r="F14390">
        <v>10</v>
      </c>
      <c r="G14390" t="s">
        <v>53</v>
      </c>
      <c r="H14390" t="s">
        <v>50</v>
      </c>
      <c r="I14390" t="s">
        <v>40184</v>
      </c>
      <c r="J14390" t="s">
        <v>40185</v>
      </c>
      <c r="K14390" t="s">
        <v>40186</v>
      </c>
      <c r="L14390">
        <v>20230331</v>
      </c>
      <c r="M14390" t="s">
        <v>1182</v>
      </c>
      <c r="N14390" t="s">
        <v>51</v>
      </c>
      <c r="R14390" t="s">
        <v>83320</v>
      </c>
      <c r="V14390">
        <v>4987120113772</v>
      </c>
      <c r="X14390">
        <v>24987120113714</v>
      </c>
      <c r="Y14390">
        <v>20221200</v>
      </c>
      <c r="Z14390">
        <v>202406</v>
      </c>
    </row>
    <row r="14391" spans="1:47" x14ac:dyDescent="0.45">
      <c r="A14391" s="2" t="s">
        <v>52</v>
      </c>
      <c r="B14391" s="2" t="s">
        <v>40188</v>
      </c>
      <c r="C14391" s="3">
        <v>14987376905302</v>
      </c>
      <c r="D14391" s="3">
        <v>100</v>
      </c>
      <c r="E14391" s="2" t="s">
        <v>53</v>
      </c>
      <c r="F14391" s="2">
        <v>10</v>
      </c>
      <c r="G14391" s="2" t="s">
        <v>53</v>
      </c>
      <c r="H14391" s="2" t="s">
        <v>50</v>
      </c>
      <c r="I14391" s="2" t="s">
        <v>40184</v>
      </c>
      <c r="J14391" s="2" t="s">
        <v>40185</v>
      </c>
      <c r="K14391" s="2" t="s">
        <v>40186</v>
      </c>
      <c r="L14391" s="2">
        <v>20230331</v>
      </c>
      <c r="M14391" s="2" t="s">
        <v>1182</v>
      </c>
      <c r="N14391" s="2" t="s">
        <v>51</v>
      </c>
      <c r="O14391" s="2"/>
      <c r="P14391" s="2"/>
      <c r="Q14391" s="2"/>
      <c r="R14391" s="2" t="s">
        <v>83320</v>
      </c>
      <c r="S14391" s="2"/>
      <c r="T14391" s="2"/>
      <c r="U14391" s="3"/>
      <c r="V14391" s="2">
        <v>4987376905350</v>
      </c>
      <c r="W14391" s="3"/>
      <c r="X14391" s="2">
        <v>24987376905309</v>
      </c>
      <c r="Y14391" s="2"/>
      <c r="Z14391" s="2"/>
      <c r="AA14391" s="2"/>
      <c r="AB14391" s="2"/>
      <c r="AC14391" s="2"/>
      <c r="AD14391" s="2"/>
      <c r="AE14391" s="2"/>
      <c r="AF14391" s="2"/>
      <c r="AG14391" s="2"/>
      <c r="AH14391" s="2"/>
      <c r="AI14391" s="2"/>
      <c r="AJ14391" s="2"/>
      <c r="AK14391" s="2"/>
      <c r="AL14391" s="2"/>
      <c r="AM14391" s="2"/>
      <c r="AN14391" s="2"/>
      <c r="AO14391" s="2"/>
      <c r="AP14391" s="2"/>
      <c r="AQ14391" s="2"/>
      <c r="AR14391" s="2"/>
      <c r="AS14391" s="2"/>
      <c r="AT14391" s="2"/>
      <c r="AU14391" s="2"/>
    </row>
    <row r="14392" spans="1:47" x14ac:dyDescent="0.45">
      <c r="A14392" t="s">
        <v>52</v>
      </c>
      <c r="B14392" t="s">
        <v>40188</v>
      </c>
      <c r="C14392" s="1">
        <v>14987376905319</v>
      </c>
      <c r="D14392" s="1">
        <v>500</v>
      </c>
      <c r="E14392" t="s">
        <v>53</v>
      </c>
      <c r="F14392">
        <v>10</v>
      </c>
      <c r="G14392" t="s">
        <v>53</v>
      </c>
      <c r="H14392" t="s">
        <v>50</v>
      </c>
      <c r="I14392" t="s">
        <v>40184</v>
      </c>
      <c r="J14392" t="s">
        <v>40185</v>
      </c>
      <c r="K14392" t="s">
        <v>40186</v>
      </c>
      <c r="L14392">
        <v>20230331</v>
      </c>
      <c r="M14392" t="s">
        <v>1182</v>
      </c>
      <c r="N14392" t="s">
        <v>51</v>
      </c>
      <c r="R14392" t="s">
        <v>83320</v>
      </c>
      <c r="V14392">
        <v>4987376905350</v>
      </c>
      <c r="X14392">
        <v>24987376905316</v>
      </c>
    </row>
    <row r="14393" spans="1:47" x14ac:dyDescent="0.45">
      <c r="A14393" s="2" t="s">
        <v>56</v>
      </c>
      <c r="B14393" s="2" t="s">
        <v>40187</v>
      </c>
      <c r="C14393" s="3">
        <v>14987120113724</v>
      </c>
      <c r="D14393" s="3">
        <v>500</v>
      </c>
      <c r="E14393" s="2" t="s">
        <v>53</v>
      </c>
      <c r="F14393" s="2">
        <v>500</v>
      </c>
      <c r="G14393" s="2" t="s">
        <v>53</v>
      </c>
      <c r="H14393" s="2" t="s">
        <v>50</v>
      </c>
      <c r="I14393" s="2" t="s">
        <v>40184</v>
      </c>
      <c r="J14393" s="2" t="s">
        <v>40185</v>
      </c>
      <c r="K14393" s="2" t="s">
        <v>40186</v>
      </c>
      <c r="L14393" s="2">
        <v>20230331</v>
      </c>
      <c r="M14393" s="2" t="s">
        <v>1182</v>
      </c>
      <c r="N14393" s="2" t="s">
        <v>51</v>
      </c>
      <c r="O14393" s="2"/>
      <c r="P14393" s="2"/>
      <c r="Q14393" s="2"/>
      <c r="R14393" s="2" t="s">
        <v>83320</v>
      </c>
      <c r="S14393" s="2"/>
      <c r="T14393" s="2"/>
      <c r="U14393" s="3"/>
      <c r="V14393" s="2">
        <v>4987120113765</v>
      </c>
      <c r="W14393" s="3"/>
      <c r="X14393" s="2">
        <v>24987120113721</v>
      </c>
      <c r="Y14393" s="2">
        <v>20221200</v>
      </c>
      <c r="Z14393" s="2">
        <v>202406</v>
      </c>
      <c r="AA14393" s="2"/>
      <c r="AB14393" s="2"/>
      <c r="AC14393" s="2"/>
      <c r="AD14393" s="2"/>
      <c r="AE14393" s="2"/>
      <c r="AF14393" s="2"/>
      <c r="AG14393" s="2"/>
      <c r="AH14393" s="2"/>
      <c r="AI14393" s="2"/>
      <c r="AJ14393" s="2"/>
      <c r="AK14393" s="2"/>
      <c r="AL14393" s="2"/>
      <c r="AM14393" s="2"/>
      <c r="AN14393" s="2"/>
      <c r="AO14393" s="2"/>
      <c r="AP14393" s="2"/>
      <c r="AQ14393" s="2"/>
      <c r="AR14393" s="2"/>
      <c r="AS14393" s="2"/>
      <c r="AT14393" s="2"/>
      <c r="AU14393" s="2"/>
    </row>
    <row r="14394" spans="1:47" x14ac:dyDescent="0.45">
      <c r="A14394" t="s">
        <v>56</v>
      </c>
      <c r="B14394" t="s">
        <v>40187</v>
      </c>
      <c r="C14394" s="1">
        <v>14987376905326</v>
      </c>
      <c r="D14394" s="1">
        <v>500</v>
      </c>
      <c r="E14394" t="s">
        <v>53</v>
      </c>
      <c r="F14394">
        <v>500</v>
      </c>
      <c r="G14394" t="s">
        <v>53</v>
      </c>
      <c r="H14394" t="s">
        <v>50</v>
      </c>
      <c r="I14394" t="s">
        <v>40184</v>
      </c>
      <c r="J14394" t="s">
        <v>40185</v>
      </c>
      <c r="K14394" t="s">
        <v>40186</v>
      </c>
      <c r="L14394">
        <v>20230331</v>
      </c>
      <c r="M14394" t="s">
        <v>1182</v>
      </c>
      <c r="N14394" t="s">
        <v>51</v>
      </c>
      <c r="R14394" t="s">
        <v>83320</v>
      </c>
      <c r="V14394">
        <v>4987376905367</v>
      </c>
      <c r="X14394">
        <v>24987376905323</v>
      </c>
    </row>
    <row r="14395" spans="1:47" x14ac:dyDescent="0.45">
      <c r="A14395" s="2" t="s">
        <v>52</v>
      </c>
      <c r="B14395" s="2" t="s">
        <v>34929</v>
      </c>
      <c r="C14395" s="3">
        <v>14987885020138</v>
      </c>
      <c r="D14395" s="3">
        <v>100</v>
      </c>
      <c r="E14395" s="2" t="s">
        <v>53</v>
      </c>
      <c r="F14395" s="2">
        <v>10</v>
      </c>
      <c r="G14395" s="2" t="s">
        <v>53</v>
      </c>
      <c r="H14395" s="2" t="s">
        <v>50</v>
      </c>
      <c r="I14395" s="2" t="s">
        <v>34926</v>
      </c>
      <c r="J14395" s="2" t="s">
        <v>34927</v>
      </c>
      <c r="K14395" s="2" t="s">
        <v>34928</v>
      </c>
      <c r="L14395" s="2">
        <v>20250331</v>
      </c>
      <c r="M14395" s="2" t="s">
        <v>1182</v>
      </c>
      <c r="N14395" s="2" t="s">
        <v>51</v>
      </c>
      <c r="O14395" s="2"/>
      <c r="P14395" s="2"/>
      <c r="Q14395" s="2"/>
      <c r="R14395" s="2" t="s">
        <v>83320</v>
      </c>
      <c r="S14395" s="2"/>
      <c r="T14395" s="2"/>
      <c r="U14395" s="3"/>
      <c r="V14395" s="2">
        <v>4987885220135</v>
      </c>
      <c r="W14395" s="3"/>
      <c r="X14395" s="2">
        <v>24987885020135</v>
      </c>
      <c r="Y14395" s="2"/>
      <c r="Z14395" s="2"/>
      <c r="AA14395" s="2"/>
      <c r="AB14395" s="2"/>
      <c r="AC14395" s="2"/>
      <c r="AD14395" s="2"/>
      <c r="AE14395" s="2"/>
      <c r="AF14395" s="2"/>
      <c r="AG14395" s="2"/>
      <c r="AH14395" s="2"/>
      <c r="AI14395" s="2"/>
      <c r="AJ14395" s="2"/>
      <c r="AK14395" s="2"/>
      <c r="AL14395" s="2"/>
      <c r="AM14395" s="2"/>
      <c r="AN14395" s="2"/>
      <c r="AO14395" s="2"/>
      <c r="AP14395" s="2"/>
      <c r="AQ14395" s="2"/>
      <c r="AR14395" s="2"/>
      <c r="AS14395" s="2"/>
      <c r="AT14395" s="2"/>
      <c r="AU14395" s="2"/>
    </row>
    <row r="14396" spans="1:47" x14ac:dyDescent="0.45">
      <c r="A14396" t="s">
        <v>52</v>
      </c>
      <c r="B14396" t="s">
        <v>34929</v>
      </c>
      <c r="C14396" s="1">
        <v>14987828241040</v>
      </c>
      <c r="D14396" s="1">
        <v>100</v>
      </c>
      <c r="E14396" t="s">
        <v>53</v>
      </c>
      <c r="F14396">
        <v>10</v>
      </c>
      <c r="G14396" t="s">
        <v>53</v>
      </c>
      <c r="H14396" t="s">
        <v>50</v>
      </c>
      <c r="I14396" t="s">
        <v>34926</v>
      </c>
      <c r="J14396" t="s">
        <v>34927</v>
      </c>
      <c r="K14396" t="s">
        <v>34928</v>
      </c>
      <c r="L14396">
        <v>20250331</v>
      </c>
      <c r="M14396" t="s">
        <v>1182</v>
      </c>
      <c r="N14396" t="s">
        <v>51</v>
      </c>
      <c r="R14396" t="s">
        <v>83320</v>
      </c>
      <c r="V14396">
        <v>4987828249056</v>
      </c>
      <c r="Y14396">
        <v>20210630</v>
      </c>
    </row>
    <row r="14397" spans="1:47" x14ac:dyDescent="0.45">
      <c r="A14397" s="2" t="s">
        <v>52</v>
      </c>
      <c r="B14397" s="2" t="s">
        <v>34929</v>
      </c>
      <c r="C14397" s="3">
        <v>14987828241057</v>
      </c>
      <c r="D14397" s="3">
        <v>500</v>
      </c>
      <c r="E14397" s="2" t="s">
        <v>53</v>
      </c>
      <c r="F14397" s="2">
        <v>10</v>
      </c>
      <c r="G14397" s="2" t="s">
        <v>53</v>
      </c>
      <c r="H14397" s="2" t="s">
        <v>50</v>
      </c>
      <c r="I14397" s="2" t="s">
        <v>34926</v>
      </c>
      <c r="J14397" s="2" t="s">
        <v>34927</v>
      </c>
      <c r="K14397" s="2" t="s">
        <v>34928</v>
      </c>
      <c r="L14397" s="2">
        <v>20250331</v>
      </c>
      <c r="M14397" s="2" t="s">
        <v>1182</v>
      </c>
      <c r="N14397" s="2" t="s">
        <v>51</v>
      </c>
      <c r="O14397" s="2"/>
      <c r="P14397" s="2"/>
      <c r="Q14397" s="2"/>
      <c r="R14397" s="2" t="s">
        <v>83320</v>
      </c>
      <c r="S14397" s="2"/>
      <c r="T14397" s="2"/>
      <c r="U14397" s="3"/>
      <c r="V14397" s="2">
        <v>4987828249056</v>
      </c>
      <c r="W14397" s="3"/>
      <c r="X14397" s="2"/>
      <c r="Y14397" s="2">
        <v>20180731</v>
      </c>
      <c r="Z14397" s="2"/>
      <c r="AA14397" s="2"/>
      <c r="AB14397" s="2"/>
      <c r="AC14397" s="2"/>
      <c r="AD14397" s="2"/>
      <c r="AE14397" s="2"/>
      <c r="AF14397" s="2"/>
      <c r="AG14397" s="2"/>
      <c r="AH14397" s="2"/>
      <c r="AI14397" s="2"/>
      <c r="AJ14397" s="2"/>
      <c r="AK14397" s="2"/>
      <c r="AL14397" s="2"/>
      <c r="AM14397" s="2"/>
      <c r="AN14397" s="2"/>
      <c r="AO14397" s="2"/>
      <c r="AP14397" s="2"/>
      <c r="AQ14397" s="2"/>
      <c r="AR14397" s="2"/>
      <c r="AS14397" s="2"/>
      <c r="AT14397" s="2"/>
      <c r="AU14397" s="2"/>
    </row>
    <row r="14398" spans="1:47" x14ac:dyDescent="0.45">
      <c r="A14398" t="s">
        <v>56</v>
      </c>
      <c r="B14398" t="s">
        <v>34930</v>
      </c>
      <c r="C14398" s="1">
        <v>14987885020145</v>
      </c>
      <c r="D14398" s="1">
        <v>500</v>
      </c>
      <c r="E14398" t="s">
        <v>53</v>
      </c>
      <c r="F14398">
        <v>500</v>
      </c>
      <c r="G14398" t="s">
        <v>53</v>
      </c>
      <c r="H14398" t="s">
        <v>50</v>
      </c>
      <c r="I14398" t="s">
        <v>34926</v>
      </c>
      <c r="J14398" t="s">
        <v>34927</v>
      </c>
      <c r="K14398" t="s">
        <v>34928</v>
      </c>
      <c r="L14398">
        <v>20250331</v>
      </c>
      <c r="M14398" t="s">
        <v>1182</v>
      </c>
      <c r="N14398" t="s">
        <v>51</v>
      </c>
      <c r="R14398" t="s">
        <v>83320</v>
      </c>
      <c r="V14398">
        <v>4987885220142</v>
      </c>
      <c r="X14398">
        <v>24987885020142</v>
      </c>
    </row>
    <row r="14399" spans="1:47" x14ac:dyDescent="0.45">
      <c r="A14399" s="2" t="s">
        <v>56</v>
      </c>
      <c r="B14399" s="2" t="s">
        <v>34930</v>
      </c>
      <c r="C14399" s="3">
        <v>14987828241064</v>
      </c>
      <c r="D14399" s="3">
        <v>500</v>
      </c>
      <c r="E14399" s="2" t="s">
        <v>53</v>
      </c>
      <c r="F14399" s="2">
        <v>500</v>
      </c>
      <c r="G14399" s="2" t="s">
        <v>53</v>
      </c>
      <c r="H14399" s="2" t="s">
        <v>50</v>
      </c>
      <c r="I14399" s="2" t="s">
        <v>34926</v>
      </c>
      <c r="J14399" s="2" t="s">
        <v>34927</v>
      </c>
      <c r="K14399" s="2" t="s">
        <v>34928</v>
      </c>
      <c r="L14399" s="2">
        <v>20250331</v>
      </c>
      <c r="M14399" s="2" t="s">
        <v>1182</v>
      </c>
      <c r="N14399" s="2" t="s">
        <v>51</v>
      </c>
      <c r="O14399" s="2"/>
      <c r="P14399" s="2"/>
      <c r="Q14399" s="2"/>
      <c r="R14399" s="2" t="s">
        <v>83320</v>
      </c>
      <c r="S14399" s="2"/>
      <c r="T14399" s="2"/>
      <c r="U14399" s="3"/>
      <c r="V14399" s="2">
        <v>4987828249100</v>
      </c>
      <c r="W14399" s="3"/>
      <c r="X14399" s="2"/>
      <c r="Y14399" s="2">
        <v>20210630</v>
      </c>
      <c r="Z14399" s="2"/>
      <c r="AA14399" s="2"/>
      <c r="AB14399" s="2"/>
      <c r="AC14399" s="2"/>
      <c r="AD14399" s="2"/>
      <c r="AE14399" s="2"/>
      <c r="AF14399" s="2"/>
      <c r="AG14399" s="2"/>
      <c r="AH14399" s="2"/>
      <c r="AI14399" s="2"/>
      <c r="AJ14399" s="2"/>
      <c r="AK14399" s="2"/>
      <c r="AL14399" s="2"/>
      <c r="AM14399" s="2"/>
      <c r="AN14399" s="2"/>
      <c r="AO14399" s="2"/>
      <c r="AP14399" s="2"/>
      <c r="AQ14399" s="2"/>
      <c r="AR14399" s="2"/>
      <c r="AS14399" s="2"/>
      <c r="AT14399" s="2"/>
      <c r="AU14399" s="2"/>
    </row>
    <row r="14400" spans="1:47" x14ac:dyDescent="0.45">
      <c r="A14400" t="s">
        <v>52</v>
      </c>
      <c r="B14400" t="s">
        <v>70134</v>
      </c>
      <c r="C14400" s="1">
        <v>14987792113619</v>
      </c>
      <c r="D14400" s="1">
        <v>100</v>
      </c>
      <c r="E14400" t="s">
        <v>53</v>
      </c>
      <c r="F14400">
        <v>10</v>
      </c>
      <c r="G14400" t="s">
        <v>53</v>
      </c>
      <c r="H14400" t="s">
        <v>50</v>
      </c>
      <c r="I14400" t="s">
        <v>70131</v>
      </c>
      <c r="J14400" t="s">
        <v>70132</v>
      </c>
      <c r="K14400" t="s">
        <v>70133</v>
      </c>
      <c r="M14400" t="s">
        <v>1182</v>
      </c>
      <c r="N14400" t="s">
        <v>51</v>
      </c>
      <c r="R14400" t="s">
        <v>83320</v>
      </c>
      <c r="V14400">
        <v>4987792927684</v>
      </c>
    </row>
    <row r="14401" spans="1:47" x14ac:dyDescent="0.45">
      <c r="A14401" s="2" t="s">
        <v>52</v>
      </c>
      <c r="B14401" s="2" t="s">
        <v>70134</v>
      </c>
      <c r="C14401" s="3">
        <v>14987792113657</v>
      </c>
      <c r="D14401" s="3">
        <v>500</v>
      </c>
      <c r="E14401" s="2" t="s">
        <v>53</v>
      </c>
      <c r="F14401" s="2">
        <v>10</v>
      </c>
      <c r="G14401" s="2" t="s">
        <v>53</v>
      </c>
      <c r="H14401" s="2" t="s">
        <v>50</v>
      </c>
      <c r="I14401" s="2" t="s">
        <v>70131</v>
      </c>
      <c r="J14401" s="2" t="s">
        <v>70132</v>
      </c>
      <c r="K14401" s="2" t="s">
        <v>70133</v>
      </c>
      <c r="L14401" s="2"/>
      <c r="M14401" s="2" t="s">
        <v>1182</v>
      </c>
      <c r="N14401" s="2" t="s">
        <v>51</v>
      </c>
      <c r="O14401" s="2"/>
      <c r="P14401" s="2"/>
      <c r="Q14401" s="2"/>
      <c r="R14401" s="2" t="s">
        <v>83320</v>
      </c>
      <c r="S14401" s="2"/>
      <c r="T14401" s="2"/>
      <c r="U14401" s="3"/>
      <c r="V14401" s="2">
        <v>4987792927684</v>
      </c>
      <c r="W14401" s="3"/>
      <c r="X14401" s="2"/>
      <c r="Y14401" s="2"/>
      <c r="Z14401" s="2"/>
      <c r="AA14401" s="2"/>
      <c r="AB14401" s="2"/>
      <c r="AC14401" s="2"/>
      <c r="AD14401" s="2"/>
      <c r="AE14401" s="2"/>
      <c r="AF14401" s="2"/>
      <c r="AG14401" s="2"/>
      <c r="AH14401" s="2"/>
      <c r="AI14401" s="2"/>
      <c r="AJ14401" s="2"/>
      <c r="AK14401" s="2"/>
      <c r="AL14401" s="2"/>
      <c r="AM14401" s="2"/>
      <c r="AN14401" s="2"/>
      <c r="AO14401" s="2"/>
      <c r="AP14401" s="2"/>
      <c r="AQ14401" s="2"/>
      <c r="AR14401" s="2"/>
      <c r="AS14401" s="2"/>
      <c r="AT14401" s="2"/>
      <c r="AU14401" s="2"/>
    </row>
    <row r="14402" spans="1:47" x14ac:dyDescent="0.45">
      <c r="A14402" t="s">
        <v>52</v>
      </c>
      <c r="B14402" t="s">
        <v>28436</v>
      </c>
      <c r="C14402" s="1">
        <v>14987901051108</v>
      </c>
      <c r="D14402" s="1">
        <v>100</v>
      </c>
      <c r="E14402" t="s">
        <v>53</v>
      </c>
      <c r="F14402">
        <v>10</v>
      </c>
      <c r="G14402" t="s">
        <v>53</v>
      </c>
      <c r="H14402" t="s">
        <v>50</v>
      </c>
      <c r="I14402" t="s">
        <v>28433</v>
      </c>
      <c r="J14402" t="s">
        <v>28434</v>
      </c>
      <c r="K14402" t="s">
        <v>28435</v>
      </c>
      <c r="M14402" t="s">
        <v>1182</v>
      </c>
      <c r="N14402" t="s">
        <v>51</v>
      </c>
      <c r="R14402" t="s">
        <v>83320</v>
      </c>
      <c r="V14402">
        <v>4987901051194</v>
      </c>
      <c r="X14402">
        <v>24987901051105</v>
      </c>
    </row>
    <row r="14403" spans="1:47" x14ac:dyDescent="0.45">
      <c r="A14403" s="2" t="s">
        <v>52</v>
      </c>
      <c r="B14403" s="2" t="s">
        <v>28436</v>
      </c>
      <c r="C14403" s="3">
        <v>14987901051207</v>
      </c>
      <c r="D14403" s="3">
        <v>500</v>
      </c>
      <c r="E14403" s="2" t="s">
        <v>53</v>
      </c>
      <c r="F14403" s="2">
        <v>10</v>
      </c>
      <c r="G14403" s="2" t="s">
        <v>53</v>
      </c>
      <c r="H14403" s="2" t="s">
        <v>50</v>
      </c>
      <c r="I14403" s="2" t="s">
        <v>28433</v>
      </c>
      <c r="J14403" s="2" t="s">
        <v>28434</v>
      </c>
      <c r="K14403" s="2" t="s">
        <v>28435</v>
      </c>
      <c r="L14403" s="2"/>
      <c r="M14403" s="2" t="s">
        <v>1182</v>
      </c>
      <c r="N14403" s="2" t="s">
        <v>51</v>
      </c>
      <c r="O14403" s="2"/>
      <c r="P14403" s="2"/>
      <c r="Q14403" s="2"/>
      <c r="R14403" s="2" t="s">
        <v>83320</v>
      </c>
      <c r="S14403" s="2"/>
      <c r="T14403" s="2"/>
      <c r="U14403" s="3"/>
      <c r="V14403" s="2">
        <v>4987901051194</v>
      </c>
      <c r="W14403" s="3"/>
      <c r="X14403" s="2">
        <v>24987901051204</v>
      </c>
      <c r="Y14403" s="2"/>
      <c r="Z14403" s="2"/>
      <c r="AA14403" s="2"/>
      <c r="AB14403" s="2"/>
      <c r="AC14403" s="2"/>
      <c r="AD14403" s="2"/>
      <c r="AE14403" s="2"/>
      <c r="AF14403" s="2"/>
      <c r="AG14403" s="2"/>
      <c r="AH14403" s="2"/>
      <c r="AI14403" s="2"/>
      <c r="AJ14403" s="2"/>
      <c r="AK14403" s="2"/>
      <c r="AL14403" s="2"/>
      <c r="AM14403" s="2"/>
      <c r="AN14403" s="2"/>
      <c r="AO14403" s="2"/>
      <c r="AP14403" s="2"/>
      <c r="AQ14403" s="2"/>
      <c r="AR14403" s="2"/>
      <c r="AS14403" s="2"/>
      <c r="AT14403" s="2"/>
      <c r="AU14403" s="2"/>
    </row>
    <row r="14404" spans="1:47" x14ac:dyDescent="0.45">
      <c r="A14404" t="s">
        <v>56</v>
      </c>
      <c r="B14404" t="s">
        <v>28437</v>
      </c>
      <c r="C14404" s="1">
        <v>14987901051306</v>
      </c>
      <c r="D14404" s="1">
        <v>500</v>
      </c>
      <c r="E14404" t="s">
        <v>53</v>
      </c>
      <c r="F14404">
        <v>500</v>
      </c>
      <c r="G14404" t="s">
        <v>53</v>
      </c>
      <c r="H14404" t="s">
        <v>50</v>
      </c>
      <c r="I14404" t="s">
        <v>28433</v>
      </c>
      <c r="J14404" t="s">
        <v>28434</v>
      </c>
      <c r="K14404" t="s">
        <v>28435</v>
      </c>
      <c r="M14404" t="s">
        <v>1182</v>
      </c>
      <c r="N14404" t="s">
        <v>51</v>
      </c>
      <c r="R14404" t="s">
        <v>83320</v>
      </c>
      <c r="V14404">
        <v>4987901051392</v>
      </c>
      <c r="X14404">
        <v>24987901051303</v>
      </c>
    </row>
    <row r="14405" spans="1:47" x14ac:dyDescent="0.45">
      <c r="A14405" s="2" t="s">
        <v>52</v>
      </c>
      <c r="B14405" s="2" t="s">
        <v>35799</v>
      </c>
      <c r="C14405" s="3">
        <v>14987058195038</v>
      </c>
      <c r="D14405" s="3">
        <v>100</v>
      </c>
      <c r="E14405" s="2" t="s">
        <v>53</v>
      </c>
      <c r="F14405" s="2">
        <v>10</v>
      </c>
      <c r="G14405" s="2" t="s">
        <v>53</v>
      </c>
      <c r="H14405" s="2" t="s">
        <v>50</v>
      </c>
      <c r="I14405" s="2" t="s">
        <v>35796</v>
      </c>
      <c r="J14405" s="2" t="s">
        <v>35797</v>
      </c>
      <c r="K14405" s="2" t="s">
        <v>35798</v>
      </c>
      <c r="L14405" s="2"/>
      <c r="M14405" s="2" t="s">
        <v>1182</v>
      </c>
      <c r="N14405" s="2" t="s">
        <v>51</v>
      </c>
      <c r="O14405" s="2"/>
      <c r="P14405" s="2"/>
      <c r="Q14405" s="2"/>
      <c r="R14405" s="2" t="s">
        <v>83320</v>
      </c>
      <c r="S14405" s="2"/>
      <c r="T14405" s="2"/>
      <c r="U14405" s="3"/>
      <c r="V14405" s="2">
        <v>4987058100349</v>
      </c>
      <c r="W14405" s="3"/>
      <c r="X14405" s="2">
        <v>24987058195035</v>
      </c>
      <c r="Y14405" s="2"/>
      <c r="Z14405" s="2"/>
      <c r="AA14405" s="2"/>
      <c r="AB14405" s="2"/>
      <c r="AC14405" s="2"/>
      <c r="AD14405" s="2"/>
      <c r="AE14405" s="2"/>
      <c r="AF14405" s="2"/>
      <c r="AG14405" s="2"/>
      <c r="AH14405" s="2"/>
      <c r="AI14405" s="2"/>
      <c r="AJ14405" s="2"/>
      <c r="AK14405" s="2"/>
      <c r="AL14405" s="2"/>
      <c r="AM14405" s="2"/>
      <c r="AN14405" s="2"/>
      <c r="AO14405" s="2"/>
      <c r="AP14405" s="2"/>
      <c r="AQ14405" s="2"/>
      <c r="AR14405" s="2"/>
      <c r="AS14405" s="2"/>
      <c r="AT14405" s="2"/>
      <c r="AU14405" s="2"/>
    </row>
    <row r="14406" spans="1:47" x14ac:dyDescent="0.45">
      <c r="A14406" t="s">
        <v>52</v>
      </c>
      <c r="B14406" t="s">
        <v>35799</v>
      </c>
      <c r="C14406" s="1">
        <v>14987058195052</v>
      </c>
      <c r="D14406" s="1">
        <v>500</v>
      </c>
      <c r="E14406" t="s">
        <v>53</v>
      </c>
      <c r="F14406">
        <v>10</v>
      </c>
      <c r="G14406" t="s">
        <v>53</v>
      </c>
      <c r="H14406" t="s">
        <v>50</v>
      </c>
      <c r="I14406" t="s">
        <v>35796</v>
      </c>
      <c r="J14406" t="s">
        <v>35797</v>
      </c>
      <c r="K14406" t="s">
        <v>35798</v>
      </c>
      <c r="M14406" t="s">
        <v>1182</v>
      </c>
      <c r="N14406" t="s">
        <v>51</v>
      </c>
      <c r="R14406" t="s">
        <v>83320</v>
      </c>
      <c r="V14406">
        <v>4987058100349</v>
      </c>
      <c r="X14406">
        <v>24987058195059</v>
      </c>
      <c r="Y14406">
        <v>20250124</v>
      </c>
    </row>
    <row r="14407" spans="1:47" x14ac:dyDescent="0.45">
      <c r="A14407" s="2" t="s">
        <v>56</v>
      </c>
      <c r="B14407" s="2" t="s">
        <v>35800</v>
      </c>
      <c r="C14407" s="3">
        <v>14987058195618</v>
      </c>
      <c r="D14407" s="3">
        <v>1000</v>
      </c>
      <c r="E14407" s="2" t="s">
        <v>53</v>
      </c>
      <c r="F14407" s="2">
        <v>1000</v>
      </c>
      <c r="G14407" s="2" t="s">
        <v>53</v>
      </c>
      <c r="H14407" s="2" t="s">
        <v>50</v>
      </c>
      <c r="I14407" s="2" t="s">
        <v>35796</v>
      </c>
      <c r="J14407" s="2" t="s">
        <v>35797</v>
      </c>
      <c r="K14407" s="2" t="s">
        <v>35798</v>
      </c>
      <c r="L14407" s="2"/>
      <c r="M14407" s="2" t="s">
        <v>1182</v>
      </c>
      <c r="N14407" s="2" t="s">
        <v>51</v>
      </c>
      <c r="O14407" s="2"/>
      <c r="P14407" s="2"/>
      <c r="Q14407" s="2"/>
      <c r="R14407" s="2" t="s">
        <v>83320</v>
      </c>
      <c r="S14407" s="2"/>
      <c r="T14407" s="2"/>
      <c r="U14407" s="3"/>
      <c r="V14407" s="2">
        <v>4987058100356</v>
      </c>
      <c r="W14407" s="3"/>
      <c r="X14407" s="2">
        <v>24987058195615</v>
      </c>
      <c r="Y14407" s="2"/>
      <c r="Z14407" s="2"/>
      <c r="AA14407" s="2"/>
      <c r="AB14407" s="2"/>
      <c r="AC14407" s="2"/>
      <c r="AD14407" s="2"/>
      <c r="AE14407" s="2"/>
      <c r="AF14407" s="2"/>
      <c r="AG14407" s="2"/>
      <c r="AH14407" s="2"/>
      <c r="AI14407" s="2"/>
      <c r="AJ14407" s="2"/>
      <c r="AK14407" s="2"/>
      <c r="AL14407" s="2"/>
      <c r="AM14407" s="2"/>
      <c r="AN14407" s="2"/>
      <c r="AO14407" s="2"/>
      <c r="AP14407" s="2"/>
      <c r="AQ14407" s="2"/>
      <c r="AR14407" s="2"/>
      <c r="AS14407" s="2"/>
      <c r="AT14407" s="2"/>
      <c r="AU14407" s="2"/>
    </row>
    <row r="14408" spans="1:47" x14ac:dyDescent="0.45">
      <c r="A14408" t="s">
        <v>52</v>
      </c>
      <c r="B14408" t="s">
        <v>51243</v>
      </c>
      <c r="C14408" s="1">
        <v>14987080245015</v>
      </c>
      <c r="D14408" s="1">
        <v>100</v>
      </c>
      <c r="E14408" t="s">
        <v>53</v>
      </c>
      <c r="F14408">
        <v>10</v>
      </c>
      <c r="G14408" t="s">
        <v>53</v>
      </c>
      <c r="H14408" t="s">
        <v>50</v>
      </c>
      <c r="I14408" t="s">
        <v>51239</v>
      </c>
      <c r="J14408" t="s">
        <v>51240</v>
      </c>
      <c r="K14408" t="s">
        <v>51241</v>
      </c>
      <c r="L14408">
        <v>20240331</v>
      </c>
      <c r="M14408" t="s">
        <v>1182</v>
      </c>
      <c r="N14408" t="s">
        <v>51</v>
      </c>
      <c r="R14408" t="s">
        <v>83320</v>
      </c>
      <c r="V14408">
        <v>4987080988786</v>
      </c>
      <c r="X14408">
        <v>24987080245012</v>
      </c>
      <c r="Y14408">
        <v>20230430</v>
      </c>
    </row>
    <row r="14409" spans="1:47" x14ac:dyDescent="0.45">
      <c r="A14409" s="2" t="s">
        <v>52</v>
      </c>
      <c r="B14409" s="2" t="s">
        <v>51243</v>
      </c>
      <c r="C14409" s="3">
        <v>14987080245022</v>
      </c>
      <c r="D14409" s="3">
        <v>500</v>
      </c>
      <c r="E14409" s="2" t="s">
        <v>53</v>
      </c>
      <c r="F14409" s="2">
        <v>10</v>
      </c>
      <c r="G14409" s="2" t="s">
        <v>53</v>
      </c>
      <c r="H14409" s="2" t="s">
        <v>50</v>
      </c>
      <c r="I14409" s="2" t="s">
        <v>51239</v>
      </c>
      <c r="J14409" s="2" t="s">
        <v>51240</v>
      </c>
      <c r="K14409" s="2" t="s">
        <v>51241</v>
      </c>
      <c r="L14409" s="2">
        <v>20240331</v>
      </c>
      <c r="M14409" s="2" t="s">
        <v>1182</v>
      </c>
      <c r="N14409" s="2" t="s">
        <v>51</v>
      </c>
      <c r="O14409" s="2"/>
      <c r="P14409" s="2"/>
      <c r="Q14409" s="2"/>
      <c r="R14409" s="2" t="s">
        <v>83320</v>
      </c>
      <c r="S14409" s="2"/>
      <c r="T14409" s="2"/>
      <c r="U14409" s="3"/>
      <c r="V14409" s="2">
        <v>4987080988786</v>
      </c>
      <c r="W14409" s="3"/>
      <c r="X14409" s="2">
        <v>24987080245029</v>
      </c>
      <c r="Y14409" s="2">
        <v>20190531</v>
      </c>
      <c r="Z14409" s="2"/>
      <c r="AA14409" s="2"/>
      <c r="AB14409" s="2"/>
      <c r="AC14409" s="2"/>
      <c r="AD14409" s="2"/>
      <c r="AE14409" s="2"/>
      <c r="AF14409" s="2"/>
      <c r="AG14409" s="2"/>
      <c r="AH14409" s="2"/>
      <c r="AI14409" s="2"/>
      <c r="AJ14409" s="2"/>
      <c r="AK14409" s="2"/>
      <c r="AL14409" s="2"/>
      <c r="AM14409" s="2"/>
      <c r="AN14409" s="2"/>
      <c r="AO14409" s="2"/>
      <c r="AP14409" s="2"/>
      <c r="AQ14409" s="2"/>
      <c r="AR14409" s="2"/>
      <c r="AS14409" s="2"/>
      <c r="AT14409" s="2"/>
      <c r="AU14409" s="2"/>
    </row>
    <row r="14410" spans="1:47" x14ac:dyDescent="0.45">
      <c r="A14410" t="s">
        <v>52</v>
      </c>
      <c r="B14410" t="s">
        <v>51243</v>
      </c>
      <c r="C14410" s="1">
        <v>14987123418000</v>
      </c>
      <c r="D14410" s="1">
        <v>100</v>
      </c>
      <c r="E14410" t="s">
        <v>53</v>
      </c>
      <c r="F14410">
        <v>10</v>
      </c>
      <c r="G14410" t="s">
        <v>53</v>
      </c>
      <c r="H14410" t="s">
        <v>50</v>
      </c>
      <c r="I14410" t="s">
        <v>51239</v>
      </c>
      <c r="J14410" t="s">
        <v>51240</v>
      </c>
      <c r="K14410" t="s">
        <v>51241</v>
      </c>
      <c r="L14410">
        <v>20240331</v>
      </c>
      <c r="M14410" t="s">
        <v>1182</v>
      </c>
      <c r="N14410" t="s">
        <v>51</v>
      </c>
      <c r="R14410" t="s">
        <v>83320</v>
      </c>
      <c r="V14410">
        <v>4987080988786</v>
      </c>
    </row>
    <row r="14411" spans="1:47" x14ac:dyDescent="0.45">
      <c r="A14411" s="2" t="s">
        <v>56</v>
      </c>
      <c r="B14411" s="2" t="s">
        <v>51242</v>
      </c>
      <c r="C14411" s="3">
        <v>14987080245053</v>
      </c>
      <c r="D14411" s="3">
        <v>500</v>
      </c>
      <c r="E14411" s="2" t="s">
        <v>53</v>
      </c>
      <c r="F14411" s="2">
        <v>500</v>
      </c>
      <c r="G14411" s="2" t="s">
        <v>53</v>
      </c>
      <c r="H14411" s="2" t="s">
        <v>50</v>
      </c>
      <c r="I14411" s="2" t="s">
        <v>51239</v>
      </c>
      <c r="J14411" s="2" t="s">
        <v>51240</v>
      </c>
      <c r="K14411" s="2" t="s">
        <v>51241</v>
      </c>
      <c r="L14411" s="2">
        <v>20240331</v>
      </c>
      <c r="M14411" s="2" t="s">
        <v>1182</v>
      </c>
      <c r="N14411" s="2" t="s">
        <v>51</v>
      </c>
      <c r="O14411" s="2"/>
      <c r="P14411" s="2"/>
      <c r="Q14411" s="2"/>
      <c r="R14411" s="2" t="s">
        <v>83320</v>
      </c>
      <c r="S14411" s="2"/>
      <c r="T14411" s="2"/>
      <c r="U14411" s="3"/>
      <c r="V14411" s="2">
        <v>4987080988779</v>
      </c>
      <c r="W14411" s="3"/>
      <c r="X14411" s="2">
        <v>24987080245050</v>
      </c>
      <c r="Y14411" s="2">
        <v>20230430</v>
      </c>
      <c r="Z14411" s="2"/>
      <c r="AA14411" s="2"/>
      <c r="AB14411" s="2"/>
      <c r="AC14411" s="2"/>
      <c r="AD14411" s="2"/>
      <c r="AE14411" s="2"/>
      <c r="AF14411" s="2"/>
      <c r="AG14411" s="2"/>
      <c r="AH14411" s="2"/>
      <c r="AI14411" s="2"/>
      <c r="AJ14411" s="2"/>
      <c r="AK14411" s="2"/>
      <c r="AL14411" s="2"/>
      <c r="AM14411" s="2"/>
      <c r="AN14411" s="2"/>
      <c r="AO14411" s="2"/>
      <c r="AP14411" s="2"/>
      <c r="AQ14411" s="2"/>
      <c r="AR14411" s="2"/>
      <c r="AS14411" s="2"/>
      <c r="AT14411" s="2"/>
      <c r="AU14411" s="2"/>
    </row>
    <row r="14412" spans="1:47" x14ac:dyDescent="0.45">
      <c r="A14412" t="s">
        <v>52</v>
      </c>
      <c r="B14412" t="s">
        <v>40192</v>
      </c>
      <c r="C14412" s="1">
        <v>14987120104609</v>
      </c>
      <c r="D14412" s="1">
        <v>100</v>
      </c>
      <c r="E14412" t="s">
        <v>53</v>
      </c>
      <c r="F14412">
        <v>10</v>
      </c>
      <c r="G14412" t="s">
        <v>53</v>
      </c>
      <c r="H14412" t="s">
        <v>50</v>
      </c>
      <c r="I14412" t="s">
        <v>40189</v>
      </c>
      <c r="J14412" t="s">
        <v>40190</v>
      </c>
      <c r="K14412" t="s">
        <v>40191</v>
      </c>
      <c r="M14412" t="s">
        <v>1182</v>
      </c>
      <c r="N14412" t="s">
        <v>51</v>
      </c>
      <c r="R14412" t="s">
        <v>83320</v>
      </c>
      <c r="V14412">
        <v>4987120104664</v>
      </c>
      <c r="X14412">
        <v>24987120104606</v>
      </c>
    </row>
    <row r="14413" spans="1:47" x14ac:dyDescent="0.45">
      <c r="A14413" s="2" t="s">
        <v>52</v>
      </c>
      <c r="B14413" s="2" t="s">
        <v>40192</v>
      </c>
      <c r="C14413" s="3">
        <v>14987120104616</v>
      </c>
      <c r="D14413" s="3">
        <v>500</v>
      </c>
      <c r="E14413" s="2" t="s">
        <v>53</v>
      </c>
      <c r="F14413" s="2">
        <v>10</v>
      </c>
      <c r="G14413" s="2" t="s">
        <v>53</v>
      </c>
      <c r="H14413" s="2" t="s">
        <v>50</v>
      </c>
      <c r="I14413" s="2" t="s">
        <v>40189</v>
      </c>
      <c r="J14413" s="2" t="s">
        <v>40190</v>
      </c>
      <c r="K14413" s="2" t="s">
        <v>40191</v>
      </c>
      <c r="L14413" s="2"/>
      <c r="M14413" s="2" t="s">
        <v>1182</v>
      </c>
      <c r="N14413" s="2" t="s">
        <v>51</v>
      </c>
      <c r="O14413" s="2"/>
      <c r="P14413" s="2"/>
      <c r="Q14413" s="2"/>
      <c r="R14413" s="2" t="s">
        <v>83320</v>
      </c>
      <c r="S14413" s="2"/>
      <c r="T14413" s="2"/>
      <c r="U14413" s="3"/>
      <c r="V14413" s="2">
        <v>4987120104664</v>
      </c>
      <c r="W14413" s="3"/>
      <c r="X14413" s="2">
        <v>24987120104613</v>
      </c>
      <c r="Y14413" s="2"/>
      <c r="Z14413" s="2"/>
      <c r="AA14413" s="2"/>
      <c r="AB14413" s="2"/>
      <c r="AC14413" s="2"/>
      <c r="AD14413" s="2"/>
      <c r="AE14413" s="2"/>
      <c r="AF14413" s="2"/>
      <c r="AG14413" s="2"/>
      <c r="AH14413" s="2"/>
      <c r="AI14413" s="2"/>
      <c r="AJ14413" s="2"/>
      <c r="AK14413" s="2"/>
      <c r="AL14413" s="2"/>
      <c r="AM14413" s="2"/>
      <c r="AN14413" s="2"/>
      <c r="AO14413" s="2"/>
      <c r="AP14413" s="2"/>
      <c r="AQ14413" s="2"/>
      <c r="AR14413" s="2"/>
      <c r="AS14413" s="2"/>
      <c r="AT14413" s="2"/>
      <c r="AU14413" s="2"/>
    </row>
    <row r="14414" spans="1:47" x14ac:dyDescent="0.45">
      <c r="A14414" t="s">
        <v>56</v>
      </c>
      <c r="B14414" t="s">
        <v>40193</v>
      </c>
      <c r="C14414" s="1">
        <v>14987120104623</v>
      </c>
      <c r="D14414" s="1">
        <v>500</v>
      </c>
      <c r="E14414" t="s">
        <v>53</v>
      </c>
      <c r="F14414">
        <v>500</v>
      </c>
      <c r="G14414" t="s">
        <v>53</v>
      </c>
      <c r="H14414" t="s">
        <v>50</v>
      </c>
      <c r="I14414" t="s">
        <v>40189</v>
      </c>
      <c r="J14414" t="s">
        <v>40190</v>
      </c>
      <c r="K14414" t="s">
        <v>40191</v>
      </c>
      <c r="M14414" t="s">
        <v>1182</v>
      </c>
      <c r="N14414" t="s">
        <v>51</v>
      </c>
      <c r="R14414" t="s">
        <v>83320</v>
      </c>
      <c r="V14414">
        <v>4987120104671</v>
      </c>
      <c r="X14414">
        <v>24987120104620</v>
      </c>
    </row>
    <row r="14415" spans="1:47" x14ac:dyDescent="0.45">
      <c r="A14415" s="2" t="s">
        <v>52</v>
      </c>
      <c r="B14415" s="2" t="s">
        <v>75879</v>
      </c>
      <c r="C14415" s="3">
        <v>14987123405277</v>
      </c>
      <c r="D14415" s="3">
        <v>500</v>
      </c>
      <c r="E14415" s="2" t="s">
        <v>53</v>
      </c>
      <c r="F14415" s="2">
        <v>10</v>
      </c>
      <c r="G14415" s="2" t="s">
        <v>53</v>
      </c>
      <c r="H14415" s="2" t="s">
        <v>50</v>
      </c>
      <c r="I14415" s="2" t="s">
        <v>75876</v>
      </c>
      <c r="J14415" s="2" t="s">
        <v>75877</v>
      </c>
      <c r="K14415" s="2" t="s">
        <v>75878</v>
      </c>
      <c r="L14415" s="2">
        <v>20220331</v>
      </c>
      <c r="M14415" s="2" t="s">
        <v>1182</v>
      </c>
      <c r="N14415" s="2" t="s">
        <v>51</v>
      </c>
      <c r="O14415" s="2"/>
      <c r="P14415" s="2"/>
      <c r="Q14415" s="2"/>
      <c r="R14415" s="2" t="s">
        <v>83320</v>
      </c>
      <c r="S14415" s="2"/>
      <c r="T14415" s="2"/>
      <c r="U14415" s="3"/>
      <c r="V14415" s="2">
        <v>4987123553599</v>
      </c>
      <c r="W14415" s="3"/>
      <c r="X14415" s="2"/>
      <c r="Y14415" s="2"/>
      <c r="Z14415" s="2"/>
      <c r="AA14415" s="2"/>
      <c r="AB14415" s="2"/>
      <c r="AC14415" s="2"/>
      <c r="AD14415" s="2"/>
      <c r="AE14415" s="2"/>
      <c r="AF14415" s="2"/>
      <c r="AG14415" s="2"/>
      <c r="AH14415" s="2"/>
      <c r="AI14415" s="2"/>
      <c r="AJ14415" s="2"/>
      <c r="AK14415" s="2"/>
      <c r="AL14415" s="2"/>
      <c r="AM14415" s="2"/>
      <c r="AN14415" s="2"/>
      <c r="AO14415" s="2"/>
      <c r="AP14415" s="2"/>
      <c r="AQ14415" s="2"/>
      <c r="AR14415" s="2"/>
      <c r="AS14415" s="2"/>
      <c r="AT14415" s="2"/>
      <c r="AU14415" s="2"/>
    </row>
    <row r="14416" spans="1:47" x14ac:dyDescent="0.45">
      <c r="A14416" t="s">
        <v>52</v>
      </c>
      <c r="B14416" t="s">
        <v>75879</v>
      </c>
      <c r="C14416" s="1">
        <v>14987123405284</v>
      </c>
      <c r="D14416" s="1">
        <v>100</v>
      </c>
      <c r="E14416" t="s">
        <v>53</v>
      </c>
      <c r="F14416">
        <v>10</v>
      </c>
      <c r="G14416" t="s">
        <v>53</v>
      </c>
      <c r="H14416" t="s">
        <v>50</v>
      </c>
      <c r="I14416" t="s">
        <v>75876</v>
      </c>
      <c r="J14416" t="s">
        <v>75877</v>
      </c>
      <c r="K14416" t="s">
        <v>75878</v>
      </c>
      <c r="L14416">
        <v>20220331</v>
      </c>
      <c r="M14416" t="s">
        <v>1182</v>
      </c>
      <c r="N14416" t="s">
        <v>51</v>
      </c>
      <c r="R14416" t="s">
        <v>83320</v>
      </c>
      <c r="V14416">
        <v>4987123553599</v>
      </c>
    </row>
    <row r="14417" spans="1:47" x14ac:dyDescent="0.45">
      <c r="A14417" s="2" t="s">
        <v>56</v>
      </c>
      <c r="B14417" s="2" t="s">
        <v>75880</v>
      </c>
      <c r="C14417" s="3">
        <v>14987123405260</v>
      </c>
      <c r="D14417" s="3">
        <v>1000</v>
      </c>
      <c r="E14417" s="2" t="s">
        <v>53</v>
      </c>
      <c r="F14417" s="2">
        <v>1000</v>
      </c>
      <c r="G14417" s="2" t="s">
        <v>53</v>
      </c>
      <c r="H14417" s="2" t="s">
        <v>50</v>
      </c>
      <c r="I14417" s="2" t="s">
        <v>75876</v>
      </c>
      <c r="J14417" s="2" t="s">
        <v>75877</v>
      </c>
      <c r="K14417" s="2" t="s">
        <v>75878</v>
      </c>
      <c r="L14417" s="2">
        <v>20220331</v>
      </c>
      <c r="M14417" s="2" t="s">
        <v>1182</v>
      </c>
      <c r="N14417" s="2" t="s">
        <v>51</v>
      </c>
      <c r="O14417" s="2"/>
      <c r="P14417" s="2"/>
      <c r="Q14417" s="2"/>
      <c r="R14417" s="2" t="s">
        <v>83320</v>
      </c>
      <c r="S14417" s="2"/>
      <c r="T14417" s="2"/>
      <c r="U14417" s="3"/>
      <c r="V14417" s="2">
        <v>4987123553582</v>
      </c>
      <c r="W14417" s="3"/>
      <c r="X14417" s="2"/>
      <c r="Y14417" s="2"/>
      <c r="Z14417" s="2"/>
      <c r="AA14417" s="2"/>
      <c r="AB14417" s="2"/>
      <c r="AC14417" s="2"/>
      <c r="AD14417" s="2"/>
      <c r="AE14417" s="2"/>
      <c r="AF14417" s="2"/>
      <c r="AG14417" s="2"/>
      <c r="AH14417" s="2"/>
      <c r="AI14417" s="2"/>
      <c r="AJ14417" s="2"/>
      <c r="AK14417" s="2"/>
      <c r="AL14417" s="2"/>
      <c r="AM14417" s="2"/>
      <c r="AN14417" s="2"/>
      <c r="AO14417" s="2"/>
      <c r="AP14417" s="2"/>
      <c r="AQ14417" s="2"/>
      <c r="AR14417" s="2"/>
      <c r="AS14417" s="2"/>
      <c r="AT14417" s="2"/>
      <c r="AU14417" s="2"/>
    </row>
    <row r="14418" spans="1:47" x14ac:dyDescent="0.45">
      <c r="A14418" t="s">
        <v>52</v>
      </c>
      <c r="B14418" t="s">
        <v>59970</v>
      </c>
      <c r="C14418" s="1">
        <v>14987155016106</v>
      </c>
      <c r="D14418" s="1">
        <v>100</v>
      </c>
      <c r="E14418" t="s">
        <v>53</v>
      </c>
      <c r="F14418">
        <v>10</v>
      </c>
      <c r="G14418" t="s">
        <v>53</v>
      </c>
      <c r="H14418" t="s">
        <v>50</v>
      </c>
      <c r="I14418" t="s">
        <v>59967</v>
      </c>
      <c r="J14418" t="s">
        <v>59968</v>
      </c>
      <c r="K14418" t="s">
        <v>59969</v>
      </c>
      <c r="M14418" t="s">
        <v>1182</v>
      </c>
      <c r="N14418" t="s">
        <v>51</v>
      </c>
      <c r="R14418" t="s">
        <v>83320</v>
      </c>
      <c r="V14418">
        <v>4987155016604</v>
      </c>
    </row>
    <row r="14419" spans="1:47" x14ac:dyDescent="0.45">
      <c r="A14419" s="2" t="s">
        <v>52</v>
      </c>
      <c r="B14419" s="2" t="s">
        <v>59970</v>
      </c>
      <c r="C14419" s="3">
        <v>14987155016113</v>
      </c>
      <c r="D14419" s="3">
        <v>500</v>
      </c>
      <c r="E14419" s="2" t="s">
        <v>53</v>
      </c>
      <c r="F14419" s="2">
        <v>10</v>
      </c>
      <c r="G14419" s="2" t="s">
        <v>53</v>
      </c>
      <c r="H14419" s="2" t="s">
        <v>50</v>
      </c>
      <c r="I14419" s="2" t="s">
        <v>59967</v>
      </c>
      <c r="J14419" s="2" t="s">
        <v>59968</v>
      </c>
      <c r="K14419" s="2" t="s">
        <v>59969</v>
      </c>
      <c r="L14419" s="2"/>
      <c r="M14419" s="2" t="s">
        <v>1182</v>
      </c>
      <c r="N14419" s="2" t="s">
        <v>51</v>
      </c>
      <c r="O14419" s="2"/>
      <c r="P14419" s="2"/>
      <c r="Q14419" s="2"/>
      <c r="R14419" s="2" t="s">
        <v>83320</v>
      </c>
      <c r="S14419" s="2"/>
      <c r="T14419" s="2"/>
      <c r="U14419" s="3"/>
      <c r="V14419" s="2">
        <v>4987155016604</v>
      </c>
      <c r="W14419" s="3"/>
      <c r="X14419" s="2"/>
      <c r="Y14419" s="2"/>
      <c r="Z14419" s="2"/>
      <c r="AA14419" s="2"/>
      <c r="AB14419" s="2"/>
      <c r="AC14419" s="2"/>
      <c r="AD14419" s="2"/>
      <c r="AE14419" s="2"/>
      <c r="AF14419" s="2"/>
      <c r="AG14419" s="2"/>
      <c r="AH14419" s="2"/>
      <c r="AI14419" s="2"/>
      <c r="AJ14419" s="2"/>
      <c r="AK14419" s="2"/>
      <c r="AL14419" s="2"/>
      <c r="AM14419" s="2"/>
      <c r="AN14419" s="2"/>
      <c r="AO14419" s="2"/>
      <c r="AP14419" s="2"/>
      <c r="AQ14419" s="2"/>
      <c r="AR14419" s="2"/>
      <c r="AS14419" s="2"/>
      <c r="AT14419" s="2"/>
      <c r="AU14419" s="2"/>
    </row>
    <row r="14420" spans="1:47" x14ac:dyDescent="0.45">
      <c r="A14420" t="s">
        <v>56</v>
      </c>
      <c r="B14420" t="s">
        <v>59971</v>
      </c>
      <c r="C14420" s="1">
        <v>14987155016120</v>
      </c>
      <c r="D14420" s="1">
        <v>500</v>
      </c>
      <c r="E14420" t="s">
        <v>53</v>
      </c>
      <c r="F14420">
        <v>500</v>
      </c>
      <c r="G14420" t="s">
        <v>53</v>
      </c>
      <c r="H14420" t="s">
        <v>50</v>
      </c>
      <c r="I14420" t="s">
        <v>59967</v>
      </c>
      <c r="J14420" t="s">
        <v>59968</v>
      </c>
      <c r="K14420" t="s">
        <v>59969</v>
      </c>
      <c r="M14420" t="s">
        <v>1182</v>
      </c>
      <c r="N14420" t="s">
        <v>51</v>
      </c>
      <c r="R14420" t="s">
        <v>83320</v>
      </c>
      <c r="V14420">
        <v>4987155016628</v>
      </c>
    </row>
    <row r="14421" spans="1:47" x14ac:dyDescent="0.45">
      <c r="A14421" s="2" t="s">
        <v>52</v>
      </c>
      <c r="B14421" s="2" t="s">
        <v>17593</v>
      </c>
      <c r="C14421" s="3">
        <v>14987813801365</v>
      </c>
      <c r="D14421" s="3">
        <v>100</v>
      </c>
      <c r="E14421" s="2" t="s">
        <v>53</v>
      </c>
      <c r="F14421" s="2">
        <v>10</v>
      </c>
      <c r="G14421" s="2" t="s">
        <v>53</v>
      </c>
      <c r="H14421" s="2" t="s">
        <v>50</v>
      </c>
      <c r="I14421" s="2" t="s">
        <v>17590</v>
      </c>
      <c r="J14421" s="2" t="s">
        <v>17591</v>
      </c>
      <c r="K14421" s="2" t="s">
        <v>17592</v>
      </c>
      <c r="L14421" s="2"/>
      <c r="M14421" s="2" t="s">
        <v>1182</v>
      </c>
      <c r="N14421" s="2" t="s">
        <v>51</v>
      </c>
      <c r="O14421" s="2"/>
      <c r="P14421" s="2"/>
      <c r="Q14421" s="2"/>
      <c r="R14421" s="2" t="s">
        <v>83320</v>
      </c>
      <c r="S14421" s="2"/>
      <c r="T14421" s="2"/>
      <c r="U14421" s="3"/>
      <c r="V14421" s="2">
        <v>4987813801399</v>
      </c>
      <c r="W14421" s="3"/>
      <c r="X14421" s="2">
        <v>24987813801362</v>
      </c>
      <c r="Y14421" s="2"/>
      <c r="Z14421" s="2"/>
      <c r="AA14421" s="2"/>
      <c r="AB14421" s="2"/>
      <c r="AC14421" s="2"/>
      <c r="AD14421" s="2"/>
      <c r="AE14421" s="2"/>
      <c r="AF14421" s="2"/>
      <c r="AG14421" s="2"/>
      <c r="AH14421" s="2"/>
      <c r="AI14421" s="2"/>
      <c r="AJ14421" s="2"/>
      <c r="AK14421" s="2"/>
      <c r="AL14421" s="2"/>
      <c r="AM14421" s="2"/>
      <c r="AN14421" s="2"/>
      <c r="AO14421" s="2"/>
      <c r="AP14421" s="2"/>
      <c r="AQ14421" s="2"/>
      <c r="AR14421" s="2"/>
      <c r="AS14421" s="2"/>
      <c r="AT14421" s="2"/>
      <c r="AU14421" s="2"/>
    </row>
    <row r="14422" spans="1:47" x14ac:dyDescent="0.45">
      <c r="A14422" t="s">
        <v>52</v>
      </c>
      <c r="B14422" t="s">
        <v>17593</v>
      </c>
      <c r="C14422" s="1">
        <v>14987813801372</v>
      </c>
      <c r="D14422" s="1">
        <v>500</v>
      </c>
      <c r="E14422" t="s">
        <v>53</v>
      </c>
      <c r="F14422">
        <v>10</v>
      </c>
      <c r="G14422" t="s">
        <v>53</v>
      </c>
      <c r="H14422" t="s">
        <v>50</v>
      </c>
      <c r="I14422" t="s">
        <v>17590</v>
      </c>
      <c r="J14422" t="s">
        <v>17591</v>
      </c>
      <c r="K14422" t="s">
        <v>17592</v>
      </c>
      <c r="M14422" t="s">
        <v>1182</v>
      </c>
      <c r="N14422" t="s">
        <v>51</v>
      </c>
      <c r="R14422" t="s">
        <v>83320</v>
      </c>
      <c r="V14422">
        <v>4987813801399</v>
      </c>
      <c r="X14422">
        <v>24987813801379</v>
      </c>
    </row>
    <row r="14423" spans="1:47" x14ac:dyDescent="0.45">
      <c r="A14423" s="2" t="s">
        <v>52</v>
      </c>
      <c r="B14423" s="2" t="s">
        <v>17593</v>
      </c>
      <c r="C14423" s="3">
        <v>14987190005165</v>
      </c>
      <c r="D14423" s="3">
        <v>100</v>
      </c>
      <c r="E14423" s="2" t="s">
        <v>53</v>
      </c>
      <c r="F14423" s="2">
        <v>10</v>
      </c>
      <c r="G14423" s="2" t="s">
        <v>53</v>
      </c>
      <c r="H14423" s="2" t="s">
        <v>50</v>
      </c>
      <c r="I14423" s="2" t="s">
        <v>17590</v>
      </c>
      <c r="J14423" s="2" t="s">
        <v>17591</v>
      </c>
      <c r="K14423" s="2" t="s">
        <v>17592</v>
      </c>
      <c r="L14423" s="2"/>
      <c r="M14423" s="2" t="s">
        <v>1182</v>
      </c>
      <c r="N14423" s="2" t="s">
        <v>51</v>
      </c>
      <c r="O14423" s="2"/>
      <c r="P14423" s="2"/>
      <c r="Q14423" s="2"/>
      <c r="R14423" s="2" t="s">
        <v>83320</v>
      </c>
      <c r="S14423" s="2"/>
      <c r="T14423" s="2"/>
      <c r="U14423" s="3"/>
      <c r="V14423" s="2">
        <v>4987190851222</v>
      </c>
      <c r="W14423" s="3"/>
      <c r="X14423" s="2">
        <v>24987190005162</v>
      </c>
      <c r="Y14423" s="2"/>
      <c r="Z14423" s="2"/>
      <c r="AA14423" s="2"/>
      <c r="AB14423" s="2"/>
      <c r="AC14423" s="2"/>
      <c r="AD14423" s="2"/>
      <c r="AE14423" s="2"/>
      <c r="AF14423" s="2"/>
      <c r="AG14423" s="2"/>
      <c r="AH14423" s="2"/>
      <c r="AI14423" s="2"/>
      <c r="AJ14423" s="2"/>
      <c r="AK14423" s="2"/>
      <c r="AL14423" s="2"/>
      <c r="AM14423" s="2"/>
      <c r="AN14423" s="2"/>
      <c r="AO14423" s="2"/>
      <c r="AP14423" s="2"/>
      <c r="AQ14423" s="2"/>
      <c r="AR14423" s="2"/>
      <c r="AS14423" s="2"/>
      <c r="AT14423" s="2"/>
      <c r="AU14423" s="2"/>
    </row>
    <row r="14424" spans="1:47" x14ac:dyDescent="0.45">
      <c r="A14424" t="s">
        <v>52</v>
      </c>
      <c r="B14424" t="s">
        <v>17593</v>
      </c>
      <c r="C14424" s="1">
        <v>14987190005172</v>
      </c>
      <c r="D14424" s="1">
        <v>500</v>
      </c>
      <c r="E14424" t="s">
        <v>53</v>
      </c>
      <c r="F14424">
        <v>10</v>
      </c>
      <c r="G14424" t="s">
        <v>53</v>
      </c>
      <c r="H14424" t="s">
        <v>50</v>
      </c>
      <c r="I14424" t="s">
        <v>17590</v>
      </c>
      <c r="J14424" t="s">
        <v>17591</v>
      </c>
      <c r="K14424" t="s">
        <v>17592</v>
      </c>
      <c r="M14424" t="s">
        <v>1182</v>
      </c>
      <c r="N14424" t="s">
        <v>51</v>
      </c>
      <c r="R14424" t="s">
        <v>83320</v>
      </c>
      <c r="V14424">
        <v>4987190851222</v>
      </c>
      <c r="X14424">
        <v>24987190005179</v>
      </c>
    </row>
    <row r="14425" spans="1:47" x14ac:dyDescent="0.45">
      <c r="A14425" s="2" t="s">
        <v>56</v>
      </c>
      <c r="B14425" s="2" t="s">
        <v>17594</v>
      </c>
      <c r="C14425" s="3">
        <v>14987813801389</v>
      </c>
      <c r="D14425" s="3">
        <v>500</v>
      </c>
      <c r="E14425" s="2" t="s">
        <v>53</v>
      </c>
      <c r="F14425" s="2">
        <v>500</v>
      </c>
      <c r="G14425" s="2" t="s">
        <v>53</v>
      </c>
      <c r="H14425" s="2" t="s">
        <v>50</v>
      </c>
      <c r="I14425" s="2" t="s">
        <v>17590</v>
      </c>
      <c r="J14425" s="2" t="s">
        <v>17591</v>
      </c>
      <c r="K14425" s="2" t="s">
        <v>17592</v>
      </c>
      <c r="L14425" s="2"/>
      <c r="M14425" s="2" t="s">
        <v>1182</v>
      </c>
      <c r="N14425" s="2" t="s">
        <v>51</v>
      </c>
      <c r="O14425" s="2"/>
      <c r="P14425" s="2"/>
      <c r="Q14425" s="2"/>
      <c r="R14425" s="2" t="s">
        <v>83320</v>
      </c>
      <c r="S14425" s="2"/>
      <c r="T14425" s="2"/>
      <c r="U14425" s="3"/>
      <c r="V14425" s="2">
        <v>4987813801405</v>
      </c>
      <c r="W14425" s="3"/>
      <c r="X14425" s="2">
        <v>24987813801386</v>
      </c>
      <c r="Y14425" s="2"/>
      <c r="Z14425" s="2"/>
      <c r="AA14425" s="2"/>
      <c r="AB14425" s="2"/>
      <c r="AC14425" s="2"/>
      <c r="AD14425" s="2"/>
      <c r="AE14425" s="2"/>
      <c r="AF14425" s="2"/>
      <c r="AG14425" s="2"/>
      <c r="AH14425" s="2"/>
      <c r="AI14425" s="2"/>
      <c r="AJ14425" s="2"/>
      <c r="AK14425" s="2"/>
      <c r="AL14425" s="2"/>
      <c r="AM14425" s="2"/>
      <c r="AN14425" s="2"/>
      <c r="AO14425" s="2"/>
      <c r="AP14425" s="2"/>
      <c r="AQ14425" s="2"/>
      <c r="AR14425" s="2"/>
      <c r="AS14425" s="2"/>
      <c r="AT14425" s="2"/>
      <c r="AU14425" s="2"/>
    </row>
    <row r="14426" spans="1:47" x14ac:dyDescent="0.45">
      <c r="A14426" t="s">
        <v>56</v>
      </c>
      <c r="B14426" t="s">
        <v>17594</v>
      </c>
      <c r="C14426" s="1">
        <v>14987190005189</v>
      </c>
      <c r="D14426" s="1">
        <v>500</v>
      </c>
      <c r="E14426" t="s">
        <v>53</v>
      </c>
      <c r="F14426">
        <v>500</v>
      </c>
      <c r="G14426" t="s">
        <v>53</v>
      </c>
      <c r="H14426" t="s">
        <v>50</v>
      </c>
      <c r="I14426" t="s">
        <v>17590</v>
      </c>
      <c r="J14426" t="s">
        <v>17591</v>
      </c>
      <c r="K14426" t="s">
        <v>17592</v>
      </c>
      <c r="M14426" t="s">
        <v>1182</v>
      </c>
      <c r="N14426" t="s">
        <v>51</v>
      </c>
      <c r="R14426" t="s">
        <v>83320</v>
      </c>
      <c r="V14426">
        <v>4987190851239</v>
      </c>
      <c r="X14426">
        <v>24987190005186</v>
      </c>
    </row>
    <row r="14427" spans="1:47" x14ac:dyDescent="0.45">
      <c r="A14427" s="2" t="s">
        <v>52</v>
      </c>
      <c r="B14427" s="2" t="s">
        <v>23418</v>
      </c>
      <c r="C14427" s="3">
        <v>14987114528909</v>
      </c>
      <c r="D14427" s="3">
        <v>100</v>
      </c>
      <c r="E14427" s="2" t="s">
        <v>53</v>
      </c>
      <c r="F14427" s="2">
        <v>10</v>
      </c>
      <c r="G14427" s="2" t="s">
        <v>53</v>
      </c>
      <c r="H14427" s="2" t="s">
        <v>50</v>
      </c>
      <c r="I14427" s="2" t="s">
        <v>23415</v>
      </c>
      <c r="J14427" s="2" t="s">
        <v>23416</v>
      </c>
      <c r="K14427" s="2" t="s">
        <v>23417</v>
      </c>
      <c r="L14427" s="2"/>
      <c r="M14427" s="2" t="s">
        <v>1182</v>
      </c>
      <c r="N14427" s="2" t="s">
        <v>51</v>
      </c>
      <c r="O14427" s="2"/>
      <c r="P14427" s="2"/>
      <c r="Q14427" s="2"/>
      <c r="R14427" s="2" t="s">
        <v>83320</v>
      </c>
      <c r="S14427" s="2"/>
      <c r="T14427" s="2"/>
      <c r="U14427" s="3"/>
      <c r="V14427" s="2">
        <v>4987114528995</v>
      </c>
      <c r="W14427" s="3"/>
      <c r="X14427" s="2">
        <v>24987114528906</v>
      </c>
      <c r="Y14427" s="2">
        <v>20220628</v>
      </c>
      <c r="Z14427" s="2">
        <v>202412</v>
      </c>
      <c r="AA14427" s="2"/>
      <c r="AB14427" s="2"/>
      <c r="AC14427" s="2"/>
      <c r="AD14427" s="2"/>
      <c r="AE14427" s="2"/>
      <c r="AF14427" s="2"/>
      <c r="AG14427" s="2"/>
      <c r="AH14427" s="2"/>
      <c r="AI14427" s="2"/>
      <c r="AJ14427" s="2"/>
      <c r="AK14427" s="2"/>
      <c r="AL14427" s="2"/>
      <c r="AM14427" s="2"/>
      <c r="AN14427" s="2"/>
      <c r="AO14427" s="2"/>
      <c r="AP14427" s="2"/>
      <c r="AQ14427" s="2"/>
      <c r="AR14427" s="2"/>
      <c r="AS14427" s="2"/>
      <c r="AT14427" s="2"/>
      <c r="AU14427" s="2"/>
    </row>
    <row r="14428" spans="1:47" x14ac:dyDescent="0.45">
      <c r="A14428" t="s">
        <v>52</v>
      </c>
      <c r="B14428" t="s">
        <v>23418</v>
      </c>
      <c r="C14428" s="1">
        <v>14987114529005</v>
      </c>
      <c r="D14428" s="1">
        <v>500</v>
      </c>
      <c r="E14428" t="s">
        <v>53</v>
      </c>
      <c r="F14428">
        <v>10</v>
      </c>
      <c r="G14428" t="s">
        <v>53</v>
      </c>
      <c r="H14428" t="s">
        <v>50</v>
      </c>
      <c r="I14428" t="s">
        <v>23415</v>
      </c>
      <c r="J14428" t="s">
        <v>23416</v>
      </c>
      <c r="K14428" t="s">
        <v>23417</v>
      </c>
      <c r="M14428" t="s">
        <v>1182</v>
      </c>
      <c r="N14428" t="s">
        <v>51</v>
      </c>
      <c r="R14428" t="s">
        <v>83320</v>
      </c>
      <c r="V14428">
        <v>4987114528995</v>
      </c>
      <c r="X14428">
        <v>24987114529002</v>
      </c>
      <c r="Y14428">
        <v>20220628</v>
      </c>
      <c r="Z14428">
        <v>202403</v>
      </c>
    </row>
    <row r="14429" spans="1:47" x14ac:dyDescent="0.45">
      <c r="A14429" s="2" t="s">
        <v>52</v>
      </c>
      <c r="B14429" s="2" t="s">
        <v>28438</v>
      </c>
      <c r="C14429" s="3">
        <v>14987901051108</v>
      </c>
      <c r="D14429" s="3">
        <v>100</v>
      </c>
      <c r="E14429" s="2" t="s">
        <v>53</v>
      </c>
      <c r="F14429" s="2">
        <v>10</v>
      </c>
      <c r="G14429" s="2" t="s">
        <v>53</v>
      </c>
      <c r="H14429" s="2" t="s">
        <v>50</v>
      </c>
      <c r="I14429" s="2" t="s">
        <v>23415</v>
      </c>
      <c r="J14429" s="2" t="s">
        <v>23416</v>
      </c>
      <c r="K14429" s="2" t="s">
        <v>23417</v>
      </c>
      <c r="L14429" s="2"/>
      <c r="M14429" s="2" t="s">
        <v>1182</v>
      </c>
      <c r="N14429" s="2" t="s">
        <v>51</v>
      </c>
      <c r="O14429" s="2"/>
      <c r="P14429" s="2"/>
      <c r="Q14429" s="2"/>
      <c r="R14429" s="2" t="s">
        <v>83320</v>
      </c>
      <c r="S14429" s="2"/>
      <c r="T14429" s="2"/>
      <c r="U14429" s="3"/>
      <c r="V14429" s="2">
        <v>4987114528995</v>
      </c>
      <c r="W14429" s="3" t="s">
        <v>83830</v>
      </c>
      <c r="X14429" s="2">
        <v>24987901051105</v>
      </c>
      <c r="Y14429" s="2"/>
      <c r="Z14429" s="2"/>
      <c r="AA14429" s="2"/>
      <c r="AB14429" s="2"/>
      <c r="AC14429" s="2"/>
      <c r="AD14429" s="2"/>
      <c r="AE14429" s="2"/>
      <c r="AF14429" s="2"/>
      <c r="AG14429" s="2"/>
      <c r="AH14429" s="2"/>
      <c r="AI14429" s="2"/>
      <c r="AJ14429" s="2"/>
      <c r="AK14429" s="2"/>
      <c r="AL14429" s="2"/>
      <c r="AM14429" s="2"/>
      <c r="AN14429" s="2"/>
      <c r="AO14429" s="2"/>
      <c r="AP14429" s="2"/>
      <c r="AQ14429" s="2"/>
      <c r="AR14429" s="2"/>
      <c r="AS14429" s="2"/>
      <c r="AT14429" s="2"/>
      <c r="AU14429" s="2"/>
    </row>
    <row r="14430" spans="1:47" x14ac:dyDescent="0.45">
      <c r="A14430" t="s">
        <v>56</v>
      </c>
      <c r="B14430" t="s">
        <v>23419</v>
      </c>
      <c r="C14430" s="1">
        <v>14987114529104</v>
      </c>
      <c r="D14430" s="1">
        <v>500</v>
      </c>
      <c r="E14430" t="s">
        <v>53</v>
      </c>
      <c r="F14430">
        <v>500</v>
      </c>
      <c r="G14430" t="s">
        <v>53</v>
      </c>
      <c r="H14430" t="s">
        <v>50</v>
      </c>
      <c r="I14430" t="s">
        <v>23415</v>
      </c>
      <c r="J14430" t="s">
        <v>23416</v>
      </c>
      <c r="K14430" t="s">
        <v>23417</v>
      </c>
      <c r="M14430" t="s">
        <v>1182</v>
      </c>
      <c r="N14430" t="s">
        <v>51</v>
      </c>
      <c r="R14430" t="s">
        <v>83320</v>
      </c>
      <c r="V14430">
        <v>4987114529190</v>
      </c>
      <c r="X14430">
        <v>24987114529101</v>
      </c>
      <c r="Y14430">
        <v>20220628</v>
      </c>
      <c r="Z14430">
        <v>202411</v>
      </c>
    </row>
    <row r="14431" spans="1:47" x14ac:dyDescent="0.45">
      <c r="A14431" s="2" t="s">
        <v>56</v>
      </c>
      <c r="B14431" s="2" t="s">
        <v>28439</v>
      </c>
      <c r="C14431" s="3">
        <v>14987901051306</v>
      </c>
      <c r="D14431" s="3">
        <v>500</v>
      </c>
      <c r="E14431" s="2" t="s">
        <v>53</v>
      </c>
      <c r="F14431" s="2">
        <v>500</v>
      </c>
      <c r="G14431" s="2" t="s">
        <v>53</v>
      </c>
      <c r="H14431" s="2" t="s">
        <v>50</v>
      </c>
      <c r="I14431" s="2" t="s">
        <v>23415</v>
      </c>
      <c r="J14431" s="2" t="s">
        <v>23416</v>
      </c>
      <c r="K14431" s="2" t="s">
        <v>23417</v>
      </c>
      <c r="L14431" s="2"/>
      <c r="M14431" s="2" t="s">
        <v>1182</v>
      </c>
      <c r="N14431" s="2" t="s">
        <v>51</v>
      </c>
      <c r="O14431" s="2"/>
      <c r="P14431" s="2"/>
      <c r="Q14431" s="2"/>
      <c r="R14431" s="2" t="s">
        <v>83320</v>
      </c>
      <c r="S14431" s="2"/>
      <c r="T14431" s="2"/>
      <c r="U14431" s="3"/>
      <c r="V14431" s="2">
        <v>4987114529190</v>
      </c>
      <c r="W14431" s="3" t="s">
        <v>83830</v>
      </c>
      <c r="X14431" s="2">
        <v>24987901051303</v>
      </c>
      <c r="Y14431" s="2"/>
      <c r="Z14431" s="2"/>
      <c r="AA14431" s="2"/>
      <c r="AB14431" s="2"/>
      <c r="AC14431" s="2"/>
      <c r="AD14431" s="2"/>
      <c r="AE14431" s="2"/>
      <c r="AF14431" s="2"/>
      <c r="AG14431" s="2"/>
      <c r="AH14431" s="2"/>
      <c r="AI14431" s="2"/>
      <c r="AJ14431" s="2"/>
      <c r="AK14431" s="2"/>
      <c r="AL14431" s="2"/>
      <c r="AM14431" s="2"/>
      <c r="AN14431" s="2"/>
      <c r="AO14431" s="2"/>
      <c r="AP14431" s="2"/>
      <c r="AQ14431" s="2"/>
      <c r="AR14431" s="2"/>
      <c r="AS14431" s="2"/>
      <c r="AT14431" s="2"/>
      <c r="AU14431" s="2"/>
    </row>
    <row r="14432" spans="1:47" x14ac:dyDescent="0.45">
      <c r="A14432" t="s">
        <v>52</v>
      </c>
      <c r="B14432" t="s">
        <v>17598</v>
      </c>
      <c r="C14432" s="1">
        <v>14987813718847</v>
      </c>
      <c r="D14432" s="1">
        <v>100</v>
      </c>
      <c r="E14432" t="s">
        <v>53</v>
      </c>
      <c r="F14432">
        <v>10</v>
      </c>
      <c r="G14432" t="s">
        <v>53</v>
      </c>
      <c r="H14432" t="s">
        <v>50</v>
      </c>
      <c r="I14432" t="s">
        <v>17595</v>
      </c>
      <c r="J14432" t="s">
        <v>17596</v>
      </c>
      <c r="K14432" t="s">
        <v>17597</v>
      </c>
      <c r="L14432">
        <v>20240930</v>
      </c>
      <c r="M14432" t="s">
        <v>1182</v>
      </c>
      <c r="N14432" t="s">
        <v>51</v>
      </c>
      <c r="R14432" t="s">
        <v>83320</v>
      </c>
      <c r="V14432">
        <v>4987813718949</v>
      </c>
      <c r="X14432">
        <v>24987813718844</v>
      </c>
    </row>
    <row r="14433" spans="1:47" x14ac:dyDescent="0.45">
      <c r="A14433" s="2" t="s">
        <v>52</v>
      </c>
      <c r="B14433" s="2" t="s">
        <v>17598</v>
      </c>
      <c r="C14433" s="3">
        <v>14987813718854</v>
      </c>
      <c r="D14433" s="3">
        <v>500</v>
      </c>
      <c r="E14433" s="2" t="s">
        <v>53</v>
      </c>
      <c r="F14433" s="2">
        <v>10</v>
      </c>
      <c r="G14433" s="2" t="s">
        <v>53</v>
      </c>
      <c r="H14433" s="2" t="s">
        <v>50</v>
      </c>
      <c r="I14433" s="2" t="s">
        <v>17595</v>
      </c>
      <c r="J14433" s="2" t="s">
        <v>17596</v>
      </c>
      <c r="K14433" s="2" t="s">
        <v>17597</v>
      </c>
      <c r="L14433" s="2">
        <v>20240930</v>
      </c>
      <c r="M14433" s="2" t="s">
        <v>1182</v>
      </c>
      <c r="N14433" s="2" t="s">
        <v>51</v>
      </c>
      <c r="O14433" s="2"/>
      <c r="P14433" s="2"/>
      <c r="Q14433" s="2"/>
      <c r="R14433" s="2" t="s">
        <v>83320</v>
      </c>
      <c r="S14433" s="2"/>
      <c r="T14433" s="2"/>
      <c r="U14433" s="3"/>
      <c r="V14433" s="2">
        <v>4987813718949</v>
      </c>
      <c r="W14433" s="3"/>
      <c r="X14433" s="2">
        <v>24987813718851</v>
      </c>
      <c r="Y14433" s="2"/>
      <c r="Z14433" s="2"/>
      <c r="AA14433" s="2"/>
      <c r="AB14433" s="2"/>
      <c r="AC14433" s="2"/>
      <c r="AD14433" s="2"/>
      <c r="AE14433" s="2"/>
      <c r="AF14433" s="2"/>
      <c r="AG14433" s="2"/>
      <c r="AH14433" s="2"/>
      <c r="AI14433" s="2"/>
      <c r="AJ14433" s="2"/>
      <c r="AK14433" s="2"/>
      <c r="AL14433" s="2"/>
      <c r="AM14433" s="2"/>
      <c r="AN14433" s="2"/>
      <c r="AO14433" s="2"/>
      <c r="AP14433" s="2"/>
      <c r="AQ14433" s="2"/>
      <c r="AR14433" s="2"/>
      <c r="AS14433" s="2"/>
      <c r="AT14433" s="2"/>
      <c r="AU14433" s="2"/>
    </row>
    <row r="14434" spans="1:47" x14ac:dyDescent="0.45">
      <c r="A14434" t="s">
        <v>52</v>
      </c>
      <c r="B14434" t="s">
        <v>17598</v>
      </c>
      <c r="C14434" s="1">
        <v>14987190749601</v>
      </c>
      <c r="D14434" s="1">
        <v>100</v>
      </c>
      <c r="E14434" t="s">
        <v>53</v>
      </c>
      <c r="F14434">
        <v>10</v>
      </c>
      <c r="G14434" t="s">
        <v>53</v>
      </c>
      <c r="H14434" t="s">
        <v>50</v>
      </c>
      <c r="I14434" t="s">
        <v>17595</v>
      </c>
      <c r="J14434" t="s">
        <v>17596</v>
      </c>
      <c r="K14434" t="s">
        <v>17597</v>
      </c>
      <c r="L14434">
        <v>20240930</v>
      </c>
      <c r="M14434" t="s">
        <v>1182</v>
      </c>
      <c r="N14434" t="s">
        <v>51</v>
      </c>
      <c r="R14434" t="s">
        <v>83320</v>
      </c>
      <c r="V14434">
        <v>4987813718949</v>
      </c>
      <c r="X14434">
        <v>24987190749608</v>
      </c>
    </row>
    <row r="14435" spans="1:47" x14ac:dyDescent="0.45">
      <c r="A14435" s="2" t="s">
        <v>52</v>
      </c>
      <c r="B14435" s="2" t="s">
        <v>17598</v>
      </c>
      <c r="C14435" s="3">
        <v>14987190749632</v>
      </c>
      <c r="D14435" s="3">
        <v>500</v>
      </c>
      <c r="E14435" s="2" t="s">
        <v>53</v>
      </c>
      <c r="F14435" s="2">
        <v>10</v>
      </c>
      <c r="G14435" s="2" t="s">
        <v>53</v>
      </c>
      <c r="H14435" s="2" t="s">
        <v>50</v>
      </c>
      <c r="I14435" s="2" t="s">
        <v>17595</v>
      </c>
      <c r="J14435" s="2" t="s">
        <v>17596</v>
      </c>
      <c r="K14435" s="2" t="s">
        <v>17597</v>
      </c>
      <c r="L14435" s="2">
        <v>20240930</v>
      </c>
      <c r="M14435" s="2" t="s">
        <v>1182</v>
      </c>
      <c r="N14435" s="2" t="s">
        <v>51</v>
      </c>
      <c r="O14435" s="2"/>
      <c r="P14435" s="2"/>
      <c r="Q14435" s="2"/>
      <c r="R14435" s="2" t="s">
        <v>83320</v>
      </c>
      <c r="S14435" s="2"/>
      <c r="T14435" s="2"/>
      <c r="U14435" s="3"/>
      <c r="V14435" s="2">
        <v>4987813718949</v>
      </c>
      <c r="W14435" s="3"/>
      <c r="X14435" s="2">
        <v>24987190749639</v>
      </c>
      <c r="Y14435" s="2"/>
      <c r="Z14435" s="2"/>
      <c r="AA14435" s="2"/>
      <c r="AB14435" s="2"/>
      <c r="AC14435" s="2"/>
      <c r="AD14435" s="2"/>
      <c r="AE14435" s="2"/>
      <c r="AF14435" s="2"/>
      <c r="AG14435" s="2"/>
      <c r="AH14435" s="2"/>
      <c r="AI14435" s="2"/>
      <c r="AJ14435" s="2"/>
      <c r="AK14435" s="2"/>
      <c r="AL14435" s="2"/>
      <c r="AM14435" s="2"/>
      <c r="AN14435" s="2"/>
      <c r="AO14435" s="2"/>
      <c r="AP14435" s="2"/>
      <c r="AQ14435" s="2"/>
      <c r="AR14435" s="2"/>
      <c r="AS14435" s="2"/>
      <c r="AT14435" s="2"/>
      <c r="AU14435" s="2"/>
    </row>
    <row r="14436" spans="1:47" x14ac:dyDescent="0.45">
      <c r="A14436" t="s">
        <v>56</v>
      </c>
      <c r="B14436" t="s">
        <v>17599</v>
      </c>
      <c r="C14436" s="1">
        <v>14987813718861</v>
      </c>
      <c r="D14436" s="1">
        <v>500</v>
      </c>
      <c r="E14436" t="s">
        <v>53</v>
      </c>
      <c r="F14436">
        <v>500</v>
      </c>
      <c r="G14436" t="s">
        <v>53</v>
      </c>
      <c r="H14436" t="s">
        <v>50</v>
      </c>
      <c r="I14436" t="s">
        <v>17595</v>
      </c>
      <c r="J14436" t="s">
        <v>17596</v>
      </c>
      <c r="K14436" t="s">
        <v>17597</v>
      </c>
      <c r="L14436">
        <v>20240930</v>
      </c>
      <c r="M14436" t="s">
        <v>1182</v>
      </c>
      <c r="N14436" t="s">
        <v>51</v>
      </c>
      <c r="R14436" t="s">
        <v>83320</v>
      </c>
      <c r="V14436">
        <v>4987813718956</v>
      </c>
      <c r="X14436">
        <v>24987813718868</v>
      </c>
    </row>
    <row r="14437" spans="1:47" x14ac:dyDescent="0.45">
      <c r="A14437" s="2" t="s">
        <v>56</v>
      </c>
      <c r="B14437" s="2" t="s">
        <v>17599</v>
      </c>
      <c r="C14437" s="3">
        <v>14987190749649</v>
      </c>
      <c r="D14437" s="3">
        <v>500</v>
      </c>
      <c r="E14437" s="2" t="s">
        <v>53</v>
      </c>
      <c r="F14437" s="2">
        <v>500</v>
      </c>
      <c r="G14437" s="2" t="s">
        <v>53</v>
      </c>
      <c r="H14437" s="2" t="s">
        <v>50</v>
      </c>
      <c r="I14437" s="2" t="s">
        <v>17595</v>
      </c>
      <c r="J14437" s="2" t="s">
        <v>17596</v>
      </c>
      <c r="K14437" s="2" t="s">
        <v>17597</v>
      </c>
      <c r="L14437" s="2">
        <v>20240930</v>
      </c>
      <c r="M14437" s="2" t="s">
        <v>1182</v>
      </c>
      <c r="N14437" s="2" t="s">
        <v>51</v>
      </c>
      <c r="O14437" s="2"/>
      <c r="P14437" s="2"/>
      <c r="Q14437" s="2"/>
      <c r="R14437" s="2" t="s">
        <v>83320</v>
      </c>
      <c r="S14437" s="2"/>
      <c r="T14437" s="2"/>
      <c r="U14437" s="3"/>
      <c r="V14437" s="2">
        <v>4987190677143</v>
      </c>
      <c r="W14437" s="3"/>
      <c r="X14437" s="2">
        <v>24987190749646</v>
      </c>
      <c r="Y14437" s="2"/>
      <c r="Z14437" s="2"/>
      <c r="AA14437" s="2"/>
      <c r="AB14437" s="2"/>
      <c r="AC14437" s="2"/>
      <c r="AD14437" s="2"/>
      <c r="AE14437" s="2"/>
      <c r="AF14437" s="2"/>
      <c r="AG14437" s="2"/>
      <c r="AH14437" s="2"/>
      <c r="AI14437" s="2"/>
      <c r="AJ14437" s="2"/>
      <c r="AK14437" s="2"/>
      <c r="AL14437" s="2"/>
      <c r="AM14437" s="2"/>
      <c r="AN14437" s="2"/>
      <c r="AO14437" s="2"/>
      <c r="AP14437" s="2"/>
      <c r="AQ14437" s="2"/>
      <c r="AR14437" s="2"/>
      <c r="AS14437" s="2"/>
      <c r="AT14437" s="2"/>
      <c r="AU14437" s="2"/>
    </row>
    <row r="14438" spans="1:47" x14ac:dyDescent="0.45">
      <c r="A14438" t="s">
        <v>52</v>
      </c>
      <c r="B14438" t="s">
        <v>41590</v>
      </c>
      <c r="C14438" s="1">
        <v>14987086521359</v>
      </c>
      <c r="D14438" s="1">
        <v>100</v>
      </c>
      <c r="E14438" t="s">
        <v>53</v>
      </c>
      <c r="F14438">
        <v>10</v>
      </c>
      <c r="G14438" t="s">
        <v>53</v>
      </c>
      <c r="H14438" t="s">
        <v>50</v>
      </c>
      <c r="I14438" t="s">
        <v>41586</v>
      </c>
      <c r="J14438" t="s">
        <v>41587</v>
      </c>
      <c r="K14438" t="s">
        <v>41588</v>
      </c>
      <c r="L14438">
        <v>20250331</v>
      </c>
      <c r="M14438" t="s">
        <v>1182</v>
      </c>
      <c r="N14438" t="s">
        <v>51</v>
      </c>
      <c r="R14438" t="s">
        <v>83320</v>
      </c>
      <c r="V14438">
        <v>4987086521345</v>
      </c>
    </row>
    <row r="14439" spans="1:47" x14ac:dyDescent="0.45">
      <c r="A14439" s="2" t="s">
        <v>52</v>
      </c>
      <c r="B14439" s="2" t="s">
        <v>41590</v>
      </c>
      <c r="C14439" s="3">
        <v>14987086521366</v>
      </c>
      <c r="D14439" s="3">
        <v>500</v>
      </c>
      <c r="E14439" s="2" t="s">
        <v>53</v>
      </c>
      <c r="F14439" s="2">
        <v>10</v>
      </c>
      <c r="G14439" s="2" t="s">
        <v>53</v>
      </c>
      <c r="H14439" s="2" t="s">
        <v>50</v>
      </c>
      <c r="I14439" s="2" t="s">
        <v>41586</v>
      </c>
      <c r="J14439" s="2" t="s">
        <v>41587</v>
      </c>
      <c r="K14439" s="2" t="s">
        <v>41588</v>
      </c>
      <c r="L14439" s="2">
        <v>20250331</v>
      </c>
      <c r="M14439" s="2" t="s">
        <v>1182</v>
      </c>
      <c r="N14439" s="2" t="s">
        <v>51</v>
      </c>
      <c r="O14439" s="2"/>
      <c r="P14439" s="2"/>
      <c r="Q14439" s="2"/>
      <c r="R14439" s="2" t="s">
        <v>83320</v>
      </c>
      <c r="S14439" s="2"/>
      <c r="T14439" s="2"/>
      <c r="U14439" s="3"/>
      <c r="V14439" s="2">
        <v>4987086521345</v>
      </c>
      <c r="W14439" s="3"/>
      <c r="X14439" s="2"/>
      <c r="Y14439" s="2"/>
      <c r="Z14439" s="2"/>
      <c r="AA14439" s="2"/>
      <c r="AB14439" s="2"/>
      <c r="AC14439" s="2"/>
      <c r="AD14439" s="2"/>
      <c r="AE14439" s="2"/>
      <c r="AF14439" s="2"/>
      <c r="AG14439" s="2"/>
      <c r="AH14439" s="2"/>
      <c r="AI14439" s="2"/>
      <c r="AJ14439" s="2"/>
      <c r="AK14439" s="2"/>
      <c r="AL14439" s="2"/>
      <c r="AM14439" s="2"/>
      <c r="AN14439" s="2"/>
      <c r="AO14439" s="2"/>
      <c r="AP14439" s="2"/>
      <c r="AQ14439" s="2"/>
      <c r="AR14439" s="2"/>
      <c r="AS14439" s="2"/>
      <c r="AT14439" s="2"/>
      <c r="AU14439" s="2"/>
    </row>
    <row r="14440" spans="1:47" x14ac:dyDescent="0.45">
      <c r="A14440" t="s">
        <v>56</v>
      </c>
      <c r="B14440" t="s">
        <v>41589</v>
      </c>
      <c r="C14440" s="1">
        <v>14987086521373</v>
      </c>
      <c r="D14440" s="1">
        <v>1000</v>
      </c>
      <c r="E14440" t="s">
        <v>53</v>
      </c>
      <c r="F14440">
        <v>1000</v>
      </c>
      <c r="G14440" t="s">
        <v>53</v>
      </c>
      <c r="H14440" t="s">
        <v>50</v>
      </c>
      <c r="I14440" t="s">
        <v>41586</v>
      </c>
      <c r="J14440" t="s">
        <v>41587</v>
      </c>
      <c r="K14440" t="s">
        <v>41588</v>
      </c>
      <c r="L14440">
        <v>20250331</v>
      </c>
      <c r="M14440" t="s">
        <v>1182</v>
      </c>
      <c r="N14440" t="s">
        <v>51</v>
      </c>
      <c r="R14440" t="s">
        <v>83320</v>
      </c>
      <c r="V14440">
        <v>4987086521321</v>
      </c>
    </row>
    <row r="14441" spans="1:47" x14ac:dyDescent="0.45">
      <c r="A14441" s="2" t="s">
        <v>52</v>
      </c>
      <c r="B14441" s="2" t="s">
        <v>64152</v>
      </c>
      <c r="C14441" s="3">
        <v>14987376024416</v>
      </c>
      <c r="D14441" s="3">
        <v>100</v>
      </c>
      <c r="E14441" s="2" t="s">
        <v>53</v>
      </c>
      <c r="F14441" s="2">
        <v>10</v>
      </c>
      <c r="G14441" s="2" t="s">
        <v>53</v>
      </c>
      <c r="H14441" s="2" t="s">
        <v>50</v>
      </c>
      <c r="I14441" s="2" t="s">
        <v>64149</v>
      </c>
      <c r="J14441" s="2" t="s">
        <v>64150</v>
      </c>
      <c r="K14441" s="2" t="s">
        <v>64151</v>
      </c>
      <c r="L14441" s="2">
        <v>20250331</v>
      </c>
      <c r="M14441" s="2" t="s">
        <v>1182</v>
      </c>
      <c r="N14441" s="2" t="s">
        <v>51</v>
      </c>
      <c r="O14441" s="2"/>
      <c r="P14441" s="2"/>
      <c r="Q14441" s="2"/>
      <c r="R14441" s="2" t="s">
        <v>83320</v>
      </c>
      <c r="S14441" s="2"/>
      <c r="T14441" s="2"/>
      <c r="U14441" s="3"/>
      <c r="V14441" s="2">
        <v>4987376024457</v>
      </c>
      <c r="W14441" s="3"/>
      <c r="X14441" s="2"/>
      <c r="Y14441" s="2"/>
      <c r="Z14441" s="2"/>
      <c r="AA14441" s="2"/>
      <c r="AB14441" s="2"/>
      <c r="AC14441" s="2"/>
      <c r="AD14441" s="2"/>
      <c r="AE14441" s="2"/>
      <c r="AF14441" s="2"/>
      <c r="AG14441" s="2"/>
      <c r="AH14441" s="2"/>
      <c r="AI14441" s="2"/>
      <c r="AJ14441" s="2"/>
      <c r="AK14441" s="2"/>
      <c r="AL14441" s="2"/>
      <c r="AM14441" s="2"/>
      <c r="AN14441" s="2"/>
      <c r="AO14441" s="2"/>
      <c r="AP14441" s="2"/>
      <c r="AQ14441" s="2"/>
      <c r="AR14441" s="2"/>
      <c r="AS14441" s="2"/>
      <c r="AT14441" s="2"/>
      <c r="AU14441" s="2"/>
    </row>
    <row r="14442" spans="1:47" x14ac:dyDescent="0.45">
      <c r="A14442" t="s">
        <v>52</v>
      </c>
      <c r="B14442" t="s">
        <v>64152</v>
      </c>
      <c r="C14442" s="1">
        <v>14987376024423</v>
      </c>
      <c r="D14442" s="1">
        <v>500</v>
      </c>
      <c r="E14442" t="s">
        <v>53</v>
      </c>
      <c r="F14442">
        <v>10</v>
      </c>
      <c r="G14442" t="s">
        <v>53</v>
      </c>
      <c r="H14442" t="s">
        <v>50</v>
      </c>
      <c r="I14442" t="s">
        <v>64149</v>
      </c>
      <c r="J14442" t="s">
        <v>64150</v>
      </c>
      <c r="K14442" t="s">
        <v>64151</v>
      </c>
      <c r="L14442">
        <v>20250331</v>
      </c>
      <c r="M14442" t="s">
        <v>1182</v>
      </c>
      <c r="N14442" t="s">
        <v>51</v>
      </c>
      <c r="R14442" t="s">
        <v>83320</v>
      </c>
      <c r="V14442">
        <v>4987376024457</v>
      </c>
    </row>
    <row r="14443" spans="1:47" x14ac:dyDescent="0.45">
      <c r="A14443" s="2" t="s">
        <v>56</v>
      </c>
      <c r="B14443" s="2" t="s">
        <v>64153</v>
      </c>
      <c r="C14443" s="3">
        <v>14987376024430</v>
      </c>
      <c r="D14443" s="3">
        <v>500</v>
      </c>
      <c r="E14443" s="2" t="s">
        <v>53</v>
      </c>
      <c r="F14443" s="2">
        <v>500</v>
      </c>
      <c r="G14443" s="2" t="s">
        <v>53</v>
      </c>
      <c r="H14443" s="2" t="s">
        <v>50</v>
      </c>
      <c r="I14443" s="2" t="s">
        <v>64149</v>
      </c>
      <c r="J14443" s="2" t="s">
        <v>64150</v>
      </c>
      <c r="K14443" s="2" t="s">
        <v>64151</v>
      </c>
      <c r="L14443" s="2">
        <v>20250331</v>
      </c>
      <c r="M14443" s="2" t="s">
        <v>1182</v>
      </c>
      <c r="N14443" s="2" t="s">
        <v>51</v>
      </c>
      <c r="O14443" s="2"/>
      <c r="P14443" s="2"/>
      <c r="Q14443" s="2"/>
      <c r="R14443" s="2" t="s">
        <v>83320</v>
      </c>
      <c r="S14443" s="2"/>
      <c r="T14443" s="2"/>
      <c r="U14443" s="3"/>
      <c r="V14443" s="2">
        <v>4987376024464</v>
      </c>
      <c r="W14443" s="3"/>
      <c r="X14443" s="2"/>
      <c r="Y14443" s="2"/>
      <c r="Z14443" s="2"/>
      <c r="AA14443" s="2"/>
      <c r="AB14443" s="2"/>
      <c r="AC14443" s="2"/>
      <c r="AD14443" s="2"/>
      <c r="AE14443" s="2"/>
      <c r="AF14443" s="2"/>
      <c r="AG14443" s="2"/>
      <c r="AH14443" s="2"/>
      <c r="AI14443" s="2"/>
      <c r="AJ14443" s="2"/>
      <c r="AK14443" s="2"/>
      <c r="AL14443" s="2"/>
      <c r="AM14443" s="2"/>
      <c r="AN14443" s="2"/>
      <c r="AO14443" s="2"/>
      <c r="AP14443" s="2"/>
      <c r="AQ14443" s="2"/>
      <c r="AR14443" s="2"/>
      <c r="AS14443" s="2"/>
      <c r="AT14443" s="2"/>
      <c r="AU14443" s="2"/>
    </row>
    <row r="14444" spans="1:47" x14ac:dyDescent="0.45">
      <c r="A14444" t="s">
        <v>52</v>
      </c>
      <c r="B14444" t="s">
        <v>34934</v>
      </c>
      <c r="C14444" s="1">
        <v>14987885026703</v>
      </c>
      <c r="D14444" s="1">
        <v>100</v>
      </c>
      <c r="E14444" t="s">
        <v>53</v>
      </c>
      <c r="F14444">
        <v>10</v>
      </c>
      <c r="G14444" t="s">
        <v>53</v>
      </c>
      <c r="H14444" t="s">
        <v>50</v>
      </c>
      <c r="I14444" t="s">
        <v>34931</v>
      </c>
      <c r="J14444" t="s">
        <v>34932</v>
      </c>
      <c r="K14444" t="s">
        <v>34933</v>
      </c>
      <c r="M14444" t="s">
        <v>1182</v>
      </c>
      <c r="N14444" t="s">
        <v>51</v>
      </c>
      <c r="R14444" t="s">
        <v>83320</v>
      </c>
      <c r="V14444">
        <v>4987447175910</v>
      </c>
      <c r="X14444">
        <v>24987885026700</v>
      </c>
    </row>
    <row r="14445" spans="1:47" x14ac:dyDescent="0.45">
      <c r="A14445" s="2" t="s">
        <v>52</v>
      </c>
      <c r="B14445" s="2" t="s">
        <v>34934</v>
      </c>
      <c r="C14445" s="3">
        <v>14987447175016</v>
      </c>
      <c r="D14445" s="3">
        <v>100</v>
      </c>
      <c r="E14445" s="2" t="s">
        <v>53</v>
      </c>
      <c r="F14445" s="2">
        <v>10</v>
      </c>
      <c r="G14445" s="2" t="s">
        <v>53</v>
      </c>
      <c r="H14445" s="2" t="s">
        <v>50</v>
      </c>
      <c r="I14445" s="2" t="s">
        <v>34931</v>
      </c>
      <c r="J14445" s="2" t="s">
        <v>34932</v>
      </c>
      <c r="K14445" s="2" t="s">
        <v>34933</v>
      </c>
      <c r="L14445" s="2"/>
      <c r="M14445" s="2" t="s">
        <v>1182</v>
      </c>
      <c r="N14445" s="2" t="s">
        <v>51</v>
      </c>
      <c r="O14445" s="2"/>
      <c r="P14445" s="2"/>
      <c r="Q14445" s="2"/>
      <c r="R14445" s="2" t="s">
        <v>83320</v>
      </c>
      <c r="S14445" s="2"/>
      <c r="T14445" s="2"/>
      <c r="U14445" s="3"/>
      <c r="V14445" s="2">
        <v>4987447175910</v>
      </c>
      <c r="W14445" s="3"/>
      <c r="X14445" s="2">
        <v>24987447175013</v>
      </c>
      <c r="Y14445" s="2"/>
      <c r="Z14445" s="2"/>
      <c r="AA14445" s="2"/>
      <c r="AB14445" s="2"/>
      <c r="AC14445" s="2"/>
      <c r="AD14445" s="2"/>
      <c r="AE14445" s="2"/>
      <c r="AF14445" s="2"/>
      <c r="AG14445" s="2"/>
      <c r="AH14445" s="2"/>
      <c r="AI14445" s="2"/>
      <c r="AJ14445" s="2"/>
      <c r="AK14445" s="2"/>
      <c r="AL14445" s="2"/>
      <c r="AM14445" s="2"/>
      <c r="AN14445" s="2"/>
      <c r="AO14445" s="2"/>
      <c r="AP14445" s="2"/>
      <c r="AQ14445" s="2"/>
      <c r="AR14445" s="2"/>
      <c r="AS14445" s="2"/>
      <c r="AT14445" s="2"/>
      <c r="AU14445" s="2"/>
    </row>
    <row r="14446" spans="1:47" x14ac:dyDescent="0.45">
      <c r="A14446" t="s">
        <v>52</v>
      </c>
      <c r="B14446" t="s">
        <v>34934</v>
      </c>
      <c r="C14446" s="1">
        <v>14987447175023</v>
      </c>
      <c r="D14446" s="1">
        <v>500</v>
      </c>
      <c r="E14446" t="s">
        <v>53</v>
      </c>
      <c r="F14446">
        <v>10</v>
      </c>
      <c r="G14446" t="s">
        <v>53</v>
      </c>
      <c r="H14446" t="s">
        <v>50</v>
      </c>
      <c r="I14446" t="s">
        <v>34931</v>
      </c>
      <c r="J14446" t="s">
        <v>34932</v>
      </c>
      <c r="K14446" t="s">
        <v>34933</v>
      </c>
      <c r="M14446" t="s">
        <v>1182</v>
      </c>
      <c r="N14446" t="s">
        <v>51</v>
      </c>
      <c r="R14446" t="s">
        <v>83320</v>
      </c>
      <c r="V14446">
        <v>4987447175910</v>
      </c>
      <c r="X14446">
        <v>24987447175020</v>
      </c>
    </row>
    <row r="14447" spans="1:47" x14ac:dyDescent="0.45">
      <c r="A14447" s="2" t="s">
        <v>56</v>
      </c>
      <c r="B14447" s="2" t="s">
        <v>34935</v>
      </c>
      <c r="C14447" s="3">
        <v>14987885026710</v>
      </c>
      <c r="D14447" s="3">
        <v>500</v>
      </c>
      <c r="E14447" s="2" t="s">
        <v>53</v>
      </c>
      <c r="F14447" s="2">
        <v>500</v>
      </c>
      <c r="G14447" s="2" t="s">
        <v>53</v>
      </c>
      <c r="H14447" s="2" t="s">
        <v>50</v>
      </c>
      <c r="I14447" s="2" t="s">
        <v>34931</v>
      </c>
      <c r="J14447" s="2" t="s">
        <v>34932</v>
      </c>
      <c r="K14447" s="2" t="s">
        <v>34933</v>
      </c>
      <c r="L14447" s="2"/>
      <c r="M14447" s="2" t="s">
        <v>1182</v>
      </c>
      <c r="N14447" s="2" t="s">
        <v>51</v>
      </c>
      <c r="O14447" s="2"/>
      <c r="P14447" s="2"/>
      <c r="Q14447" s="2"/>
      <c r="R14447" s="2" t="s">
        <v>83320</v>
      </c>
      <c r="S14447" s="2"/>
      <c r="T14447" s="2"/>
      <c r="U14447" s="3"/>
      <c r="V14447" s="2">
        <v>4987885226717</v>
      </c>
      <c r="W14447" s="3"/>
      <c r="X14447" s="2">
        <v>24987885026717</v>
      </c>
      <c r="Y14447" s="2"/>
      <c r="Z14447" s="2"/>
      <c r="AA14447" s="2"/>
      <c r="AB14447" s="2"/>
      <c r="AC14447" s="2"/>
      <c r="AD14447" s="2"/>
      <c r="AE14447" s="2"/>
      <c r="AF14447" s="2"/>
      <c r="AG14447" s="2"/>
      <c r="AH14447" s="2"/>
      <c r="AI14447" s="2"/>
      <c r="AJ14447" s="2"/>
      <c r="AK14447" s="2"/>
      <c r="AL14447" s="2"/>
      <c r="AM14447" s="2"/>
      <c r="AN14447" s="2"/>
      <c r="AO14447" s="2"/>
      <c r="AP14447" s="2"/>
      <c r="AQ14447" s="2"/>
      <c r="AR14447" s="2"/>
      <c r="AS14447" s="2"/>
      <c r="AT14447" s="2"/>
      <c r="AU14447" s="2"/>
    </row>
    <row r="14448" spans="1:47" x14ac:dyDescent="0.45">
      <c r="A14448" t="s">
        <v>56</v>
      </c>
      <c r="B14448" t="s">
        <v>34935</v>
      </c>
      <c r="C14448" s="1">
        <v>14987447175054</v>
      </c>
      <c r="D14448" s="1">
        <v>500</v>
      </c>
      <c r="E14448" t="s">
        <v>53</v>
      </c>
      <c r="F14448">
        <v>500</v>
      </c>
      <c r="G14448" t="s">
        <v>53</v>
      </c>
      <c r="H14448" t="s">
        <v>50</v>
      </c>
      <c r="I14448" t="s">
        <v>34931</v>
      </c>
      <c r="J14448" t="s">
        <v>34932</v>
      </c>
      <c r="K14448" t="s">
        <v>34933</v>
      </c>
      <c r="M14448" t="s">
        <v>1182</v>
      </c>
      <c r="N14448" t="s">
        <v>51</v>
      </c>
      <c r="R14448" t="s">
        <v>83320</v>
      </c>
      <c r="V14448">
        <v>4987447175958</v>
      </c>
      <c r="X14448">
        <v>24987447175051</v>
      </c>
    </row>
    <row r="14449" spans="1:47" x14ac:dyDescent="0.45">
      <c r="A14449" s="2" t="s">
        <v>52</v>
      </c>
      <c r="B14449" s="2" t="s">
        <v>3566</v>
      </c>
      <c r="C14449" s="3">
        <v>14987222620939</v>
      </c>
      <c r="D14449" s="3">
        <v>100</v>
      </c>
      <c r="E14449" s="2" t="s">
        <v>53</v>
      </c>
      <c r="F14449" s="2">
        <v>10</v>
      </c>
      <c r="G14449" s="2" t="s">
        <v>53</v>
      </c>
      <c r="H14449" s="2" t="s">
        <v>50</v>
      </c>
      <c r="I14449" s="2" t="s">
        <v>3563</v>
      </c>
      <c r="J14449" s="2" t="s">
        <v>3564</v>
      </c>
      <c r="K14449" s="2" t="s">
        <v>3565</v>
      </c>
      <c r="L14449" s="2"/>
      <c r="M14449" s="2" t="s">
        <v>1182</v>
      </c>
      <c r="N14449" s="2" t="s">
        <v>51</v>
      </c>
      <c r="O14449" s="2"/>
      <c r="P14449" s="2"/>
      <c r="Q14449" s="2"/>
      <c r="R14449" s="2" t="s">
        <v>83320</v>
      </c>
      <c r="S14449" s="2"/>
      <c r="T14449" s="2"/>
      <c r="U14449" s="3"/>
      <c r="V14449" s="2">
        <v>4987222621359</v>
      </c>
      <c r="W14449" s="3"/>
      <c r="X14449" s="2">
        <v>24987222620936</v>
      </c>
      <c r="Y14449" s="2"/>
      <c r="Z14449" s="2"/>
      <c r="AA14449" s="2"/>
      <c r="AB14449" s="2"/>
      <c r="AC14449" s="2"/>
      <c r="AD14449" s="2"/>
      <c r="AE14449" s="2"/>
      <c r="AF14449" s="2"/>
      <c r="AG14449" s="2"/>
      <c r="AH14449" s="2"/>
      <c r="AI14449" s="2"/>
      <c r="AJ14449" s="2"/>
      <c r="AK14449" s="2"/>
      <c r="AL14449" s="2"/>
      <c r="AM14449" s="2"/>
      <c r="AN14449" s="2"/>
      <c r="AO14449" s="2"/>
      <c r="AP14449" s="2"/>
      <c r="AQ14449" s="2"/>
      <c r="AR14449" s="2"/>
      <c r="AS14449" s="2"/>
      <c r="AT14449" s="2"/>
      <c r="AU14449" s="2"/>
    </row>
    <row r="14450" spans="1:47" x14ac:dyDescent="0.45">
      <c r="A14450" t="s">
        <v>52</v>
      </c>
      <c r="B14450" t="s">
        <v>3566</v>
      </c>
      <c r="C14450" s="1">
        <v>14987222621073</v>
      </c>
      <c r="D14450" s="1">
        <v>500</v>
      </c>
      <c r="E14450" t="s">
        <v>53</v>
      </c>
      <c r="F14450">
        <v>10</v>
      </c>
      <c r="G14450" t="s">
        <v>53</v>
      </c>
      <c r="H14450" t="s">
        <v>50</v>
      </c>
      <c r="I14450" t="s">
        <v>3563</v>
      </c>
      <c r="J14450" t="s">
        <v>3564</v>
      </c>
      <c r="K14450" t="s">
        <v>3565</v>
      </c>
      <c r="M14450" t="s">
        <v>1182</v>
      </c>
      <c r="N14450" t="s">
        <v>51</v>
      </c>
      <c r="R14450" t="s">
        <v>83320</v>
      </c>
      <c r="V14450">
        <v>4987222621359</v>
      </c>
      <c r="X14450">
        <v>24987222621070</v>
      </c>
    </row>
    <row r="14451" spans="1:47" x14ac:dyDescent="0.45">
      <c r="A14451" s="2" t="s">
        <v>56</v>
      </c>
      <c r="B14451" s="2" t="s">
        <v>3567</v>
      </c>
      <c r="C14451" s="3">
        <v>14987222621158</v>
      </c>
      <c r="D14451" s="3">
        <v>500</v>
      </c>
      <c r="E14451" s="2" t="s">
        <v>53</v>
      </c>
      <c r="F14451" s="2">
        <v>500</v>
      </c>
      <c r="G14451" s="2" t="s">
        <v>53</v>
      </c>
      <c r="H14451" s="2" t="s">
        <v>50</v>
      </c>
      <c r="I14451" s="2" t="s">
        <v>3563</v>
      </c>
      <c r="J14451" s="2" t="s">
        <v>3564</v>
      </c>
      <c r="K14451" s="2" t="s">
        <v>3565</v>
      </c>
      <c r="L14451" s="2"/>
      <c r="M14451" s="2" t="s">
        <v>1182</v>
      </c>
      <c r="N14451" s="2" t="s">
        <v>51</v>
      </c>
      <c r="O14451" s="2"/>
      <c r="P14451" s="2"/>
      <c r="Q14451" s="2"/>
      <c r="R14451" s="2" t="s">
        <v>83320</v>
      </c>
      <c r="S14451" s="2"/>
      <c r="T14451" s="2"/>
      <c r="U14451" s="3"/>
      <c r="V14451" s="2">
        <v>4987222621564</v>
      </c>
      <c r="W14451" s="3"/>
      <c r="X14451" s="2">
        <v>24987222621155</v>
      </c>
      <c r="Y14451" s="2"/>
      <c r="Z14451" s="2"/>
      <c r="AA14451" s="2"/>
      <c r="AB14451" s="2"/>
      <c r="AC14451" s="2"/>
      <c r="AD14451" s="2"/>
      <c r="AE14451" s="2"/>
      <c r="AF14451" s="2"/>
      <c r="AG14451" s="2"/>
      <c r="AH14451" s="2"/>
      <c r="AI14451" s="2"/>
      <c r="AJ14451" s="2"/>
      <c r="AK14451" s="2"/>
      <c r="AL14451" s="2"/>
      <c r="AM14451" s="2"/>
      <c r="AN14451" s="2"/>
      <c r="AO14451" s="2"/>
      <c r="AP14451" s="2"/>
      <c r="AQ14451" s="2"/>
      <c r="AR14451" s="2"/>
      <c r="AS14451" s="2"/>
      <c r="AT14451" s="2"/>
      <c r="AU14451" s="2"/>
    </row>
    <row r="14452" spans="1:47" x14ac:dyDescent="0.45">
      <c r="A14452" t="s">
        <v>52</v>
      </c>
      <c r="B14452" t="s">
        <v>35802</v>
      </c>
      <c r="C14452" s="1">
        <v>14987058192037</v>
      </c>
      <c r="D14452" s="1">
        <v>100</v>
      </c>
      <c r="E14452" t="s">
        <v>53</v>
      </c>
      <c r="F14452">
        <v>10</v>
      </c>
      <c r="G14452" t="s">
        <v>53</v>
      </c>
      <c r="H14452" t="s">
        <v>50</v>
      </c>
      <c r="I14452" t="s">
        <v>35801</v>
      </c>
      <c r="J14452" t="s">
        <v>3569</v>
      </c>
      <c r="K14452" t="s">
        <v>3570</v>
      </c>
      <c r="M14452" t="s">
        <v>1453</v>
      </c>
      <c r="N14452" t="s">
        <v>51</v>
      </c>
      <c r="R14452" t="s">
        <v>83320</v>
      </c>
      <c r="V14452">
        <v>4987058100295</v>
      </c>
      <c r="X14452">
        <v>24987058192034</v>
      </c>
    </row>
    <row r="14453" spans="1:47" x14ac:dyDescent="0.45">
      <c r="A14453" s="2" t="s">
        <v>56</v>
      </c>
      <c r="B14453" s="2" t="s">
        <v>35803</v>
      </c>
      <c r="C14453" s="3">
        <v>14987058192228</v>
      </c>
      <c r="D14453" s="3">
        <v>200</v>
      </c>
      <c r="E14453" s="2" t="s">
        <v>53</v>
      </c>
      <c r="F14453" s="2">
        <v>200</v>
      </c>
      <c r="G14453" s="2" t="s">
        <v>53</v>
      </c>
      <c r="H14453" s="2" t="s">
        <v>50</v>
      </c>
      <c r="I14453" s="2" t="s">
        <v>35801</v>
      </c>
      <c r="J14453" s="2" t="s">
        <v>3569</v>
      </c>
      <c r="K14453" s="2" t="s">
        <v>3570</v>
      </c>
      <c r="L14453" s="2"/>
      <c r="M14453" s="2" t="s">
        <v>1453</v>
      </c>
      <c r="N14453" s="2" t="s">
        <v>51</v>
      </c>
      <c r="O14453" s="2"/>
      <c r="P14453" s="2"/>
      <c r="Q14453" s="2"/>
      <c r="R14453" s="2" t="s">
        <v>83320</v>
      </c>
      <c r="S14453" s="2"/>
      <c r="T14453" s="2"/>
      <c r="U14453" s="3"/>
      <c r="V14453" s="2">
        <v>4987058215609</v>
      </c>
      <c r="W14453" s="3"/>
      <c r="X14453" s="2">
        <v>24987058192225</v>
      </c>
      <c r="Y14453" s="2"/>
      <c r="Z14453" s="2"/>
      <c r="AA14453" s="2"/>
      <c r="AB14453" s="2"/>
      <c r="AC14453" s="2"/>
      <c r="AD14453" s="2"/>
      <c r="AE14453" s="2"/>
      <c r="AF14453" s="2"/>
      <c r="AG14453" s="2"/>
      <c r="AH14453" s="2"/>
      <c r="AI14453" s="2"/>
      <c r="AJ14453" s="2"/>
      <c r="AK14453" s="2"/>
      <c r="AL14453" s="2"/>
      <c r="AM14453" s="2"/>
      <c r="AN14453" s="2"/>
      <c r="AO14453" s="2"/>
      <c r="AP14453" s="2"/>
      <c r="AQ14453" s="2"/>
      <c r="AR14453" s="2"/>
      <c r="AS14453" s="2"/>
      <c r="AT14453" s="2"/>
      <c r="AU14453" s="2"/>
    </row>
    <row r="14454" spans="1:47" x14ac:dyDescent="0.45">
      <c r="A14454" t="s">
        <v>52</v>
      </c>
      <c r="B14454" t="s">
        <v>3571</v>
      </c>
      <c r="C14454" s="1">
        <v>14987222651261</v>
      </c>
      <c r="D14454" s="1">
        <v>100</v>
      </c>
      <c r="E14454" t="s">
        <v>53</v>
      </c>
      <c r="F14454">
        <v>10</v>
      </c>
      <c r="G14454" t="s">
        <v>53</v>
      </c>
      <c r="H14454" t="s">
        <v>50</v>
      </c>
      <c r="I14454" t="s">
        <v>3568</v>
      </c>
      <c r="J14454" t="s">
        <v>3569</v>
      </c>
      <c r="K14454" t="s">
        <v>3570</v>
      </c>
      <c r="M14454" t="s">
        <v>1453</v>
      </c>
      <c r="N14454" t="s">
        <v>51</v>
      </c>
      <c r="R14454" t="s">
        <v>83320</v>
      </c>
      <c r="V14454">
        <v>4987222651462</v>
      </c>
      <c r="X14454">
        <v>24987222651268</v>
      </c>
    </row>
    <row r="14455" spans="1:47" x14ac:dyDescent="0.45">
      <c r="A14455" s="2" t="s">
        <v>56</v>
      </c>
      <c r="B14455" s="2" t="s">
        <v>3572</v>
      </c>
      <c r="C14455" s="3">
        <v>14987222651537</v>
      </c>
      <c r="D14455" s="3">
        <v>300</v>
      </c>
      <c r="E14455" s="2" t="s">
        <v>53</v>
      </c>
      <c r="F14455" s="2">
        <v>300</v>
      </c>
      <c r="G14455" s="2" t="s">
        <v>53</v>
      </c>
      <c r="H14455" s="2" t="s">
        <v>50</v>
      </c>
      <c r="I14455" s="2" t="s">
        <v>3568</v>
      </c>
      <c r="J14455" s="2" t="s">
        <v>3569</v>
      </c>
      <c r="K14455" s="2" t="s">
        <v>3570</v>
      </c>
      <c r="L14455" s="2"/>
      <c r="M14455" s="2" t="s">
        <v>1453</v>
      </c>
      <c r="N14455" s="2" t="s">
        <v>51</v>
      </c>
      <c r="O14455" s="2"/>
      <c r="P14455" s="2"/>
      <c r="Q14455" s="2"/>
      <c r="R14455" s="2" t="s">
        <v>83320</v>
      </c>
      <c r="S14455" s="2"/>
      <c r="T14455" s="2"/>
      <c r="U14455" s="3"/>
      <c r="V14455" s="2">
        <v>4987222651677</v>
      </c>
      <c r="W14455" s="3"/>
      <c r="X14455" s="2">
        <v>24987222651534</v>
      </c>
      <c r="Y14455" s="2"/>
      <c r="Z14455" s="2"/>
      <c r="AA14455" s="2"/>
      <c r="AB14455" s="2"/>
      <c r="AC14455" s="2"/>
      <c r="AD14455" s="2"/>
      <c r="AE14455" s="2"/>
      <c r="AF14455" s="2"/>
      <c r="AG14455" s="2"/>
      <c r="AH14455" s="2"/>
      <c r="AI14455" s="2"/>
      <c r="AJ14455" s="2"/>
      <c r="AK14455" s="2"/>
      <c r="AL14455" s="2"/>
      <c r="AM14455" s="2"/>
      <c r="AN14455" s="2"/>
      <c r="AO14455" s="2"/>
      <c r="AP14455" s="2"/>
      <c r="AQ14455" s="2"/>
      <c r="AR14455" s="2"/>
      <c r="AS14455" s="2"/>
      <c r="AT14455" s="2"/>
      <c r="AU14455" s="2"/>
    </row>
    <row r="14456" spans="1:47" x14ac:dyDescent="0.45">
      <c r="A14456" t="s">
        <v>52</v>
      </c>
      <c r="B14456" t="s">
        <v>78230</v>
      </c>
      <c r="C14456" s="1">
        <v>14987123155769</v>
      </c>
      <c r="D14456" s="1">
        <v>100</v>
      </c>
      <c r="E14456" t="s">
        <v>53</v>
      </c>
      <c r="F14456">
        <v>10</v>
      </c>
      <c r="G14456" t="s">
        <v>53</v>
      </c>
      <c r="H14456" t="s">
        <v>50</v>
      </c>
      <c r="I14456" t="s">
        <v>78229</v>
      </c>
      <c r="J14456" t="s">
        <v>23421</v>
      </c>
      <c r="K14456" t="s">
        <v>23422</v>
      </c>
      <c r="M14456" t="s">
        <v>1153</v>
      </c>
      <c r="N14456" t="s">
        <v>51</v>
      </c>
      <c r="R14456" t="s">
        <v>83320</v>
      </c>
      <c r="V14456">
        <v>4987123510684</v>
      </c>
    </row>
    <row r="14457" spans="1:47" x14ac:dyDescent="0.45">
      <c r="A14457" s="2" t="s">
        <v>52</v>
      </c>
      <c r="B14457" s="2" t="s">
        <v>49154</v>
      </c>
      <c r="C14457" s="3">
        <v>14987081182876</v>
      </c>
      <c r="D14457" s="3">
        <v>100</v>
      </c>
      <c r="E14457" s="2" t="s">
        <v>53</v>
      </c>
      <c r="F14457" s="2">
        <v>10</v>
      </c>
      <c r="G14457" s="2" t="s">
        <v>53</v>
      </c>
      <c r="H14457" s="2" t="s">
        <v>50</v>
      </c>
      <c r="I14457" s="2" t="s">
        <v>49151</v>
      </c>
      <c r="J14457" s="2" t="s">
        <v>49152</v>
      </c>
      <c r="K14457" s="2" t="s">
        <v>49153</v>
      </c>
      <c r="L14457" s="2"/>
      <c r="M14457" s="2" t="s">
        <v>1153</v>
      </c>
      <c r="N14457" s="2" t="s">
        <v>51</v>
      </c>
      <c r="O14457" s="2"/>
      <c r="P14457" s="2"/>
      <c r="Q14457" s="2"/>
      <c r="R14457" s="2" t="s">
        <v>83320</v>
      </c>
      <c r="S14457" s="2"/>
      <c r="T14457" s="2"/>
      <c r="U14457" s="3"/>
      <c r="V14457" s="2">
        <v>4987081781485</v>
      </c>
      <c r="W14457" s="3"/>
      <c r="X14457" s="2">
        <v>24987081182873</v>
      </c>
      <c r="Y14457" s="2"/>
      <c r="Z14457" s="2"/>
      <c r="AA14457" s="2"/>
      <c r="AB14457" s="2"/>
      <c r="AC14457" s="2"/>
      <c r="AD14457" s="2"/>
      <c r="AE14457" s="2"/>
      <c r="AF14457" s="2"/>
      <c r="AG14457" s="2"/>
      <c r="AH14457" s="2"/>
      <c r="AI14457" s="2"/>
      <c r="AJ14457" s="2"/>
      <c r="AK14457" s="2"/>
      <c r="AL14457" s="2"/>
      <c r="AM14457" s="2"/>
      <c r="AN14457" s="2"/>
      <c r="AO14457" s="2"/>
      <c r="AP14457" s="2"/>
      <c r="AQ14457" s="2"/>
      <c r="AR14457" s="2"/>
      <c r="AS14457" s="2"/>
      <c r="AT14457" s="2"/>
      <c r="AU14457" s="2"/>
    </row>
    <row r="14458" spans="1:47" x14ac:dyDescent="0.45">
      <c r="A14458" t="s">
        <v>56</v>
      </c>
      <c r="B14458" t="s">
        <v>49155</v>
      </c>
      <c r="C14458" s="1">
        <v>14987081182883</v>
      </c>
      <c r="D14458" s="1">
        <v>500</v>
      </c>
      <c r="E14458" t="s">
        <v>53</v>
      </c>
      <c r="F14458">
        <v>500</v>
      </c>
      <c r="G14458" t="s">
        <v>53</v>
      </c>
      <c r="H14458" t="s">
        <v>50</v>
      </c>
      <c r="I14458" t="s">
        <v>49151</v>
      </c>
      <c r="J14458" t="s">
        <v>49152</v>
      </c>
      <c r="K14458" t="s">
        <v>49153</v>
      </c>
      <c r="M14458" t="s">
        <v>1153</v>
      </c>
      <c r="N14458" t="s">
        <v>51</v>
      </c>
      <c r="R14458" t="s">
        <v>83320</v>
      </c>
      <c r="V14458">
        <v>4987081781508</v>
      </c>
      <c r="X14458">
        <v>24987081182880</v>
      </c>
    </row>
    <row r="14459" spans="1:47" x14ac:dyDescent="0.45">
      <c r="A14459" s="2" t="s">
        <v>52</v>
      </c>
      <c r="B14459" s="2" t="s">
        <v>40197</v>
      </c>
      <c r="C14459" s="3">
        <v>14987120113809</v>
      </c>
      <c r="D14459" s="3">
        <v>100</v>
      </c>
      <c r="E14459" s="2" t="s">
        <v>53</v>
      </c>
      <c r="F14459" s="2">
        <v>10</v>
      </c>
      <c r="G14459" s="2" t="s">
        <v>53</v>
      </c>
      <c r="H14459" s="2" t="s">
        <v>50</v>
      </c>
      <c r="I14459" s="2" t="s">
        <v>40194</v>
      </c>
      <c r="J14459" s="2" t="s">
        <v>40195</v>
      </c>
      <c r="K14459" s="2" t="s">
        <v>40196</v>
      </c>
      <c r="L14459" s="2">
        <v>20230331</v>
      </c>
      <c r="M14459" s="2" t="s">
        <v>1153</v>
      </c>
      <c r="N14459" s="2" t="s">
        <v>51</v>
      </c>
      <c r="O14459" s="2"/>
      <c r="P14459" s="2"/>
      <c r="Q14459" s="2"/>
      <c r="R14459" s="2" t="s">
        <v>83320</v>
      </c>
      <c r="S14459" s="2"/>
      <c r="T14459" s="2"/>
      <c r="U14459" s="3"/>
      <c r="V14459" s="2">
        <v>4987120113871</v>
      </c>
      <c r="W14459" s="3"/>
      <c r="X14459" s="2">
        <v>24987120113806</v>
      </c>
      <c r="Y14459" s="2">
        <v>20221200</v>
      </c>
      <c r="Z14459" s="2">
        <v>202412</v>
      </c>
      <c r="AA14459" s="2"/>
      <c r="AB14459" s="2"/>
      <c r="AC14459" s="2"/>
      <c r="AD14459" s="2"/>
      <c r="AE14459" s="2"/>
      <c r="AF14459" s="2"/>
      <c r="AG14459" s="2"/>
      <c r="AH14459" s="2"/>
      <c r="AI14459" s="2"/>
      <c r="AJ14459" s="2"/>
      <c r="AK14459" s="2"/>
      <c r="AL14459" s="2"/>
      <c r="AM14459" s="2"/>
      <c r="AN14459" s="2"/>
      <c r="AO14459" s="2"/>
      <c r="AP14459" s="2"/>
      <c r="AQ14459" s="2"/>
      <c r="AR14459" s="2"/>
      <c r="AS14459" s="2"/>
      <c r="AT14459" s="2"/>
      <c r="AU14459" s="2"/>
    </row>
    <row r="14460" spans="1:47" x14ac:dyDescent="0.45">
      <c r="A14460" t="s">
        <v>52</v>
      </c>
      <c r="B14460" t="s">
        <v>40197</v>
      </c>
      <c r="C14460" s="1">
        <v>14987376905401</v>
      </c>
      <c r="D14460" s="1">
        <v>100</v>
      </c>
      <c r="E14460" t="s">
        <v>53</v>
      </c>
      <c r="F14460">
        <v>10</v>
      </c>
      <c r="G14460" t="s">
        <v>53</v>
      </c>
      <c r="H14460" t="s">
        <v>50</v>
      </c>
      <c r="I14460" t="s">
        <v>40194</v>
      </c>
      <c r="J14460" t="s">
        <v>40195</v>
      </c>
      <c r="K14460" t="s">
        <v>40196</v>
      </c>
      <c r="L14460">
        <v>20230331</v>
      </c>
      <c r="M14460" t="s">
        <v>1153</v>
      </c>
      <c r="N14460" t="s">
        <v>51</v>
      </c>
      <c r="R14460" t="s">
        <v>83320</v>
      </c>
      <c r="V14460">
        <v>4987376905459</v>
      </c>
      <c r="X14460">
        <v>24987376905408</v>
      </c>
    </row>
    <row r="14461" spans="1:47" x14ac:dyDescent="0.45">
      <c r="A14461" s="2" t="s">
        <v>56</v>
      </c>
      <c r="B14461" s="2" t="s">
        <v>40198</v>
      </c>
      <c r="C14461" s="3">
        <v>14987120113823</v>
      </c>
      <c r="D14461" s="3">
        <v>500</v>
      </c>
      <c r="E14461" s="2" t="s">
        <v>53</v>
      </c>
      <c r="F14461" s="2">
        <v>500</v>
      </c>
      <c r="G14461" s="2" t="s">
        <v>53</v>
      </c>
      <c r="H14461" s="2" t="s">
        <v>50</v>
      </c>
      <c r="I14461" s="2" t="s">
        <v>40194</v>
      </c>
      <c r="J14461" s="2" t="s">
        <v>40195</v>
      </c>
      <c r="K14461" s="2" t="s">
        <v>40196</v>
      </c>
      <c r="L14461" s="2">
        <v>20230331</v>
      </c>
      <c r="M14461" s="2" t="s">
        <v>1153</v>
      </c>
      <c r="N14461" s="2" t="s">
        <v>51</v>
      </c>
      <c r="O14461" s="2"/>
      <c r="P14461" s="2"/>
      <c r="Q14461" s="2"/>
      <c r="R14461" s="2" t="s">
        <v>83320</v>
      </c>
      <c r="S14461" s="2"/>
      <c r="T14461" s="2"/>
      <c r="U14461" s="3"/>
      <c r="V14461" s="2">
        <v>4987120113888</v>
      </c>
      <c r="W14461" s="3"/>
      <c r="X14461" s="2">
        <v>24987120113820</v>
      </c>
      <c r="Y14461" s="2">
        <v>20221200</v>
      </c>
      <c r="Z14461" s="2">
        <v>202409</v>
      </c>
      <c r="AA14461" s="2"/>
      <c r="AB14461" s="2"/>
      <c r="AC14461" s="2"/>
      <c r="AD14461" s="2"/>
      <c r="AE14461" s="2"/>
      <c r="AF14461" s="2"/>
      <c r="AG14461" s="2"/>
      <c r="AH14461" s="2"/>
      <c r="AI14461" s="2"/>
      <c r="AJ14461" s="2"/>
      <c r="AK14461" s="2"/>
      <c r="AL14461" s="2"/>
      <c r="AM14461" s="2"/>
      <c r="AN14461" s="2"/>
      <c r="AO14461" s="2"/>
      <c r="AP14461" s="2"/>
      <c r="AQ14461" s="2"/>
      <c r="AR14461" s="2"/>
      <c r="AS14461" s="2"/>
      <c r="AT14461" s="2"/>
      <c r="AU14461" s="2"/>
    </row>
    <row r="14462" spans="1:47" x14ac:dyDescent="0.45">
      <c r="A14462" t="s">
        <v>56</v>
      </c>
      <c r="B14462" t="s">
        <v>40198</v>
      </c>
      <c r="C14462" s="1">
        <v>14987376905418</v>
      </c>
      <c r="D14462" s="1">
        <v>500</v>
      </c>
      <c r="E14462" t="s">
        <v>53</v>
      </c>
      <c r="F14462">
        <v>500</v>
      </c>
      <c r="G14462" t="s">
        <v>53</v>
      </c>
      <c r="H14462" t="s">
        <v>50</v>
      </c>
      <c r="I14462" t="s">
        <v>40194</v>
      </c>
      <c r="J14462" t="s">
        <v>40195</v>
      </c>
      <c r="K14462" t="s">
        <v>40196</v>
      </c>
      <c r="L14462">
        <v>20230331</v>
      </c>
      <c r="M14462" t="s">
        <v>1153</v>
      </c>
      <c r="N14462" t="s">
        <v>51</v>
      </c>
      <c r="R14462" t="s">
        <v>83320</v>
      </c>
      <c r="V14462">
        <v>4987376905466</v>
      </c>
      <c r="X14462">
        <v>24987376905415</v>
      </c>
    </row>
    <row r="14463" spans="1:47" x14ac:dyDescent="0.45">
      <c r="A14463" s="2" t="s">
        <v>52</v>
      </c>
      <c r="B14463" s="2" t="s">
        <v>34939</v>
      </c>
      <c r="C14463" s="3">
        <v>14987885020152</v>
      </c>
      <c r="D14463" s="3">
        <v>100</v>
      </c>
      <c r="E14463" s="2" t="s">
        <v>53</v>
      </c>
      <c r="F14463" s="2">
        <v>10</v>
      </c>
      <c r="G14463" s="2" t="s">
        <v>53</v>
      </c>
      <c r="H14463" s="2" t="s">
        <v>50</v>
      </c>
      <c r="I14463" s="2" t="s">
        <v>34936</v>
      </c>
      <c r="J14463" s="2" t="s">
        <v>34937</v>
      </c>
      <c r="K14463" s="2" t="s">
        <v>34938</v>
      </c>
      <c r="L14463" s="2">
        <v>20250331</v>
      </c>
      <c r="M14463" s="2" t="s">
        <v>1153</v>
      </c>
      <c r="N14463" s="2" t="s">
        <v>51</v>
      </c>
      <c r="O14463" s="2"/>
      <c r="P14463" s="2"/>
      <c r="Q14463" s="2"/>
      <c r="R14463" s="2" t="s">
        <v>83320</v>
      </c>
      <c r="S14463" s="2"/>
      <c r="T14463" s="2"/>
      <c r="U14463" s="3"/>
      <c r="V14463" s="2">
        <v>4987885220159</v>
      </c>
      <c r="W14463" s="3"/>
      <c r="X14463" s="2">
        <v>24987885020159</v>
      </c>
      <c r="Y14463" s="2"/>
      <c r="Z14463" s="2"/>
      <c r="AA14463" s="2"/>
      <c r="AB14463" s="2"/>
      <c r="AC14463" s="2"/>
      <c r="AD14463" s="2"/>
      <c r="AE14463" s="2"/>
      <c r="AF14463" s="2"/>
      <c r="AG14463" s="2"/>
      <c r="AH14463" s="2"/>
      <c r="AI14463" s="2"/>
      <c r="AJ14463" s="2"/>
      <c r="AK14463" s="2"/>
      <c r="AL14463" s="2"/>
      <c r="AM14463" s="2"/>
      <c r="AN14463" s="2"/>
      <c r="AO14463" s="2"/>
      <c r="AP14463" s="2"/>
      <c r="AQ14463" s="2"/>
      <c r="AR14463" s="2"/>
      <c r="AS14463" s="2"/>
      <c r="AT14463" s="2"/>
      <c r="AU14463" s="2"/>
    </row>
    <row r="14464" spans="1:47" x14ac:dyDescent="0.45">
      <c r="A14464" t="s">
        <v>52</v>
      </c>
      <c r="B14464" t="s">
        <v>34939</v>
      </c>
      <c r="C14464" s="1">
        <v>14987828241071</v>
      </c>
      <c r="D14464" s="1">
        <v>100</v>
      </c>
      <c r="E14464" t="s">
        <v>53</v>
      </c>
      <c r="F14464">
        <v>10</v>
      </c>
      <c r="G14464" t="s">
        <v>53</v>
      </c>
      <c r="H14464" t="s">
        <v>50</v>
      </c>
      <c r="I14464" t="s">
        <v>34936</v>
      </c>
      <c r="J14464" t="s">
        <v>34937</v>
      </c>
      <c r="K14464" t="s">
        <v>34938</v>
      </c>
      <c r="L14464">
        <v>20250331</v>
      </c>
      <c r="M14464" t="s">
        <v>1153</v>
      </c>
      <c r="N14464" t="s">
        <v>51</v>
      </c>
      <c r="R14464" t="s">
        <v>83320</v>
      </c>
      <c r="V14464">
        <v>4987828249063</v>
      </c>
      <c r="Y14464">
        <v>20210630</v>
      </c>
    </row>
    <row r="14465" spans="1:47" x14ac:dyDescent="0.45">
      <c r="A14465" s="2" t="s">
        <v>56</v>
      </c>
      <c r="B14465" s="2" t="s">
        <v>34940</v>
      </c>
      <c r="C14465" s="3">
        <v>14987885020169</v>
      </c>
      <c r="D14465" s="3">
        <v>500</v>
      </c>
      <c r="E14465" s="2" t="s">
        <v>53</v>
      </c>
      <c r="F14465" s="2">
        <v>500</v>
      </c>
      <c r="G14465" s="2" t="s">
        <v>53</v>
      </c>
      <c r="H14465" s="2" t="s">
        <v>50</v>
      </c>
      <c r="I14465" s="2" t="s">
        <v>34936</v>
      </c>
      <c r="J14465" s="2" t="s">
        <v>34937</v>
      </c>
      <c r="K14465" s="2" t="s">
        <v>34938</v>
      </c>
      <c r="L14465" s="2">
        <v>20250331</v>
      </c>
      <c r="M14465" s="2" t="s">
        <v>1153</v>
      </c>
      <c r="N14465" s="2" t="s">
        <v>51</v>
      </c>
      <c r="O14465" s="2"/>
      <c r="P14465" s="2"/>
      <c r="Q14465" s="2"/>
      <c r="R14465" s="2" t="s">
        <v>83320</v>
      </c>
      <c r="S14465" s="2"/>
      <c r="T14465" s="2"/>
      <c r="U14465" s="3"/>
      <c r="V14465" s="2">
        <v>4987885220166</v>
      </c>
      <c r="W14465" s="3"/>
      <c r="X14465" s="2">
        <v>24987885020166</v>
      </c>
      <c r="Y14465" s="2"/>
      <c r="Z14465" s="2"/>
      <c r="AA14465" s="2"/>
      <c r="AB14465" s="2"/>
      <c r="AC14465" s="2"/>
      <c r="AD14465" s="2"/>
      <c r="AE14465" s="2"/>
      <c r="AF14465" s="2"/>
      <c r="AG14465" s="2"/>
      <c r="AH14465" s="2"/>
      <c r="AI14465" s="2"/>
      <c r="AJ14465" s="2"/>
      <c r="AK14465" s="2"/>
      <c r="AL14465" s="2"/>
      <c r="AM14465" s="2"/>
      <c r="AN14465" s="2"/>
      <c r="AO14465" s="2"/>
      <c r="AP14465" s="2"/>
      <c r="AQ14465" s="2"/>
      <c r="AR14465" s="2"/>
      <c r="AS14465" s="2"/>
      <c r="AT14465" s="2"/>
      <c r="AU14465" s="2"/>
    </row>
    <row r="14466" spans="1:47" x14ac:dyDescent="0.45">
      <c r="A14466" t="s">
        <v>56</v>
      </c>
      <c r="B14466" t="s">
        <v>34940</v>
      </c>
      <c r="C14466" s="1">
        <v>14987828241088</v>
      </c>
      <c r="D14466" s="1">
        <v>500</v>
      </c>
      <c r="E14466" t="s">
        <v>53</v>
      </c>
      <c r="F14466">
        <v>500</v>
      </c>
      <c r="G14466" t="s">
        <v>53</v>
      </c>
      <c r="H14466" t="s">
        <v>50</v>
      </c>
      <c r="I14466" t="s">
        <v>34936</v>
      </c>
      <c r="J14466" t="s">
        <v>34937</v>
      </c>
      <c r="K14466" t="s">
        <v>34938</v>
      </c>
      <c r="L14466">
        <v>20250331</v>
      </c>
      <c r="M14466" t="s">
        <v>1153</v>
      </c>
      <c r="N14466" t="s">
        <v>51</v>
      </c>
      <c r="R14466" t="s">
        <v>83320</v>
      </c>
      <c r="V14466">
        <v>4987828249117</v>
      </c>
      <c r="Y14466">
        <v>20210630</v>
      </c>
    </row>
    <row r="14467" spans="1:47" x14ac:dyDescent="0.45">
      <c r="A14467" s="2" t="s">
        <v>52</v>
      </c>
      <c r="B14467" s="2" t="s">
        <v>70138</v>
      </c>
      <c r="C14467" s="3">
        <v>14987792113718</v>
      </c>
      <c r="D14467" s="3">
        <v>100</v>
      </c>
      <c r="E14467" s="2" t="s">
        <v>53</v>
      </c>
      <c r="F14467" s="2">
        <v>10</v>
      </c>
      <c r="G14467" s="2" t="s">
        <v>53</v>
      </c>
      <c r="H14467" s="2" t="s">
        <v>50</v>
      </c>
      <c r="I14467" s="2" t="s">
        <v>70135</v>
      </c>
      <c r="J14467" s="2" t="s">
        <v>70136</v>
      </c>
      <c r="K14467" s="2" t="s">
        <v>70137</v>
      </c>
      <c r="L14467" s="2"/>
      <c r="M14467" s="2" t="s">
        <v>1153</v>
      </c>
      <c r="N14467" s="2" t="s">
        <v>51</v>
      </c>
      <c r="O14467" s="2"/>
      <c r="P14467" s="2"/>
      <c r="Q14467" s="2"/>
      <c r="R14467" s="2" t="s">
        <v>83320</v>
      </c>
      <c r="S14467" s="2"/>
      <c r="T14467" s="2"/>
      <c r="U14467" s="3"/>
      <c r="V14467" s="2">
        <v>4987792927783</v>
      </c>
      <c r="W14467" s="3"/>
      <c r="X14467" s="2"/>
      <c r="Y14467" s="2"/>
      <c r="Z14467" s="2"/>
      <c r="AA14467" s="2"/>
      <c r="AB14467" s="2"/>
      <c r="AC14467" s="2"/>
      <c r="AD14467" s="2"/>
      <c r="AE14467" s="2"/>
      <c r="AF14467" s="2"/>
      <c r="AG14467" s="2"/>
      <c r="AH14467" s="2"/>
      <c r="AI14467" s="2"/>
      <c r="AJ14467" s="2"/>
      <c r="AK14467" s="2"/>
      <c r="AL14467" s="2"/>
      <c r="AM14467" s="2"/>
      <c r="AN14467" s="2"/>
      <c r="AO14467" s="2"/>
      <c r="AP14467" s="2"/>
      <c r="AQ14467" s="2"/>
      <c r="AR14467" s="2"/>
      <c r="AS14467" s="2"/>
      <c r="AT14467" s="2"/>
      <c r="AU14467" s="2"/>
    </row>
    <row r="14468" spans="1:47" x14ac:dyDescent="0.45">
      <c r="A14468" t="s">
        <v>52</v>
      </c>
      <c r="B14468" t="s">
        <v>28443</v>
      </c>
      <c r="C14468" s="1">
        <v>14987901051405</v>
      </c>
      <c r="D14468" s="1">
        <v>100</v>
      </c>
      <c r="E14468" t="s">
        <v>53</v>
      </c>
      <c r="F14468">
        <v>10</v>
      </c>
      <c r="G14468" t="s">
        <v>53</v>
      </c>
      <c r="H14468" t="s">
        <v>50</v>
      </c>
      <c r="I14468" t="s">
        <v>28440</v>
      </c>
      <c r="J14468" t="s">
        <v>28441</v>
      </c>
      <c r="K14468" t="s">
        <v>28442</v>
      </c>
      <c r="M14468" t="s">
        <v>1153</v>
      </c>
      <c r="N14468" t="s">
        <v>51</v>
      </c>
      <c r="R14468" t="s">
        <v>83320</v>
      </c>
      <c r="V14468">
        <v>4987901051491</v>
      </c>
      <c r="X14468">
        <v>24987901051402</v>
      </c>
    </row>
    <row r="14469" spans="1:47" x14ac:dyDescent="0.45">
      <c r="A14469" s="2" t="s">
        <v>52</v>
      </c>
      <c r="B14469" s="2" t="s">
        <v>35807</v>
      </c>
      <c r="C14469" s="3">
        <v>14987058196035</v>
      </c>
      <c r="D14469" s="3">
        <v>100</v>
      </c>
      <c r="E14469" s="2" t="s">
        <v>53</v>
      </c>
      <c r="F14469" s="2">
        <v>10</v>
      </c>
      <c r="G14469" s="2" t="s">
        <v>53</v>
      </c>
      <c r="H14469" s="2" t="s">
        <v>50</v>
      </c>
      <c r="I14469" s="2" t="s">
        <v>35804</v>
      </c>
      <c r="J14469" s="2" t="s">
        <v>35805</v>
      </c>
      <c r="K14469" s="2" t="s">
        <v>35806</v>
      </c>
      <c r="L14469" s="2"/>
      <c r="M14469" s="2" t="s">
        <v>1153</v>
      </c>
      <c r="N14469" s="2" t="s">
        <v>51</v>
      </c>
      <c r="O14469" s="2"/>
      <c r="P14469" s="2"/>
      <c r="Q14469" s="2"/>
      <c r="R14469" s="2" t="s">
        <v>83320</v>
      </c>
      <c r="S14469" s="2"/>
      <c r="T14469" s="2"/>
      <c r="U14469" s="3"/>
      <c r="V14469" s="2">
        <v>4987058100363</v>
      </c>
      <c r="W14469" s="3"/>
      <c r="X14469" s="2">
        <v>24987058196032</v>
      </c>
      <c r="Y14469" s="2"/>
      <c r="Z14469" s="2"/>
      <c r="AA14469" s="2"/>
      <c r="AB14469" s="2"/>
      <c r="AC14469" s="2"/>
      <c r="AD14469" s="2"/>
      <c r="AE14469" s="2"/>
      <c r="AF14469" s="2"/>
      <c r="AG14469" s="2"/>
      <c r="AH14469" s="2"/>
      <c r="AI14469" s="2"/>
      <c r="AJ14469" s="2"/>
      <c r="AK14469" s="2"/>
      <c r="AL14469" s="2"/>
      <c r="AM14469" s="2"/>
      <c r="AN14469" s="2"/>
      <c r="AO14469" s="2"/>
      <c r="AP14469" s="2"/>
      <c r="AQ14469" s="2"/>
      <c r="AR14469" s="2"/>
      <c r="AS14469" s="2"/>
      <c r="AT14469" s="2"/>
      <c r="AU14469" s="2"/>
    </row>
    <row r="14470" spans="1:47" x14ac:dyDescent="0.45">
      <c r="A14470" t="s">
        <v>52</v>
      </c>
      <c r="B14470" t="s">
        <v>35807</v>
      </c>
      <c r="C14470" s="1">
        <v>14987058196059</v>
      </c>
      <c r="D14470" s="1">
        <v>500</v>
      </c>
      <c r="E14470" t="s">
        <v>53</v>
      </c>
      <c r="F14470">
        <v>10</v>
      </c>
      <c r="G14470" t="s">
        <v>53</v>
      </c>
      <c r="H14470" t="s">
        <v>50</v>
      </c>
      <c r="I14470" t="s">
        <v>35804</v>
      </c>
      <c r="J14470" t="s">
        <v>35805</v>
      </c>
      <c r="K14470" t="s">
        <v>35806</v>
      </c>
      <c r="M14470" t="s">
        <v>1153</v>
      </c>
      <c r="N14470" t="s">
        <v>51</v>
      </c>
      <c r="R14470" t="s">
        <v>83320</v>
      </c>
      <c r="V14470">
        <v>4987058100363</v>
      </c>
      <c r="X14470">
        <v>24987058196056</v>
      </c>
      <c r="Y14470">
        <v>20250124</v>
      </c>
    </row>
    <row r="14471" spans="1:47" x14ac:dyDescent="0.45">
      <c r="A14471" s="2" t="s">
        <v>56</v>
      </c>
      <c r="B14471" s="2" t="s">
        <v>35808</v>
      </c>
      <c r="C14471" s="3">
        <v>14987058196554</v>
      </c>
      <c r="D14471" s="3">
        <v>500</v>
      </c>
      <c r="E14471" s="2" t="s">
        <v>53</v>
      </c>
      <c r="F14471" s="2">
        <v>500</v>
      </c>
      <c r="G14471" s="2" t="s">
        <v>53</v>
      </c>
      <c r="H14471" s="2" t="s">
        <v>50</v>
      </c>
      <c r="I14471" s="2" t="s">
        <v>35804</v>
      </c>
      <c r="J14471" s="2" t="s">
        <v>35805</v>
      </c>
      <c r="K14471" s="2" t="s">
        <v>35806</v>
      </c>
      <c r="L14471" s="2"/>
      <c r="M14471" s="2" t="s">
        <v>1153</v>
      </c>
      <c r="N14471" s="2" t="s">
        <v>51</v>
      </c>
      <c r="O14471" s="2"/>
      <c r="P14471" s="2"/>
      <c r="Q14471" s="2"/>
      <c r="R14471" s="2" t="s">
        <v>83320</v>
      </c>
      <c r="S14471" s="2"/>
      <c r="T14471" s="2"/>
      <c r="U14471" s="3"/>
      <c r="V14471" s="2">
        <v>4987058100370</v>
      </c>
      <c r="W14471" s="3"/>
      <c r="X14471" s="2">
        <v>24987058196551</v>
      </c>
      <c r="Y14471" s="2"/>
      <c r="Z14471" s="2"/>
      <c r="AA14471" s="2"/>
      <c r="AB14471" s="2"/>
      <c r="AC14471" s="2"/>
      <c r="AD14471" s="2"/>
      <c r="AE14471" s="2"/>
      <c r="AF14471" s="2"/>
      <c r="AG14471" s="2"/>
      <c r="AH14471" s="2"/>
      <c r="AI14471" s="2"/>
      <c r="AJ14471" s="2"/>
      <c r="AK14471" s="2"/>
      <c r="AL14471" s="2"/>
      <c r="AM14471" s="2"/>
      <c r="AN14471" s="2"/>
      <c r="AO14471" s="2"/>
      <c r="AP14471" s="2"/>
      <c r="AQ14471" s="2"/>
      <c r="AR14471" s="2"/>
      <c r="AS14471" s="2"/>
      <c r="AT14471" s="2"/>
      <c r="AU14471" s="2"/>
    </row>
    <row r="14472" spans="1:47" x14ac:dyDescent="0.45">
      <c r="A14472" t="s">
        <v>52</v>
      </c>
      <c r="B14472" t="s">
        <v>51248</v>
      </c>
      <c r="C14472" s="1">
        <v>14987080246012</v>
      </c>
      <c r="D14472" s="1">
        <v>100</v>
      </c>
      <c r="E14472" t="s">
        <v>53</v>
      </c>
      <c r="F14472">
        <v>10</v>
      </c>
      <c r="G14472" t="s">
        <v>53</v>
      </c>
      <c r="H14472" t="s">
        <v>50</v>
      </c>
      <c r="I14472" t="s">
        <v>51244</v>
      </c>
      <c r="J14472" t="s">
        <v>51245</v>
      </c>
      <c r="K14472" t="s">
        <v>51246</v>
      </c>
      <c r="L14472">
        <v>20240331</v>
      </c>
      <c r="M14472" t="s">
        <v>1153</v>
      </c>
      <c r="N14472" t="s">
        <v>51</v>
      </c>
      <c r="R14472" t="s">
        <v>83320</v>
      </c>
      <c r="V14472">
        <v>4987080988762</v>
      </c>
      <c r="X14472">
        <v>24987080246019</v>
      </c>
      <c r="Y14472">
        <v>20230430</v>
      </c>
    </row>
    <row r="14473" spans="1:47" x14ac:dyDescent="0.45">
      <c r="A14473" s="2" t="s">
        <v>52</v>
      </c>
      <c r="B14473" s="2" t="s">
        <v>51248</v>
      </c>
      <c r="C14473" s="3">
        <v>14987123418017</v>
      </c>
      <c r="D14473" s="3">
        <v>100</v>
      </c>
      <c r="E14473" s="2" t="s">
        <v>53</v>
      </c>
      <c r="F14473" s="2">
        <v>10</v>
      </c>
      <c r="G14473" s="2" t="s">
        <v>53</v>
      </c>
      <c r="H14473" s="2" t="s">
        <v>50</v>
      </c>
      <c r="I14473" s="2" t="s">
        <v>51244</v>
      </c>
      <c r="J14473" s="2" t="s">
        <v>51245</v>
      </c>
      <c r="K14473" s="2" t="s">
        <v>51246</v>
      </c>
      <c r="L14473" s="2">
        <v>20240331</v>
      </c>
      <c r="M14473" s="2" t="s">
        <v>1153</v>
      </c>
      <c r="N14473" s="2" t="s">
        <v>51</v>
      </c>
      <c r="O14473" s="2"/>
      <c r="P14473" s="2"/>
      <c r="Q14473" s="2"/>
      <c r="R14473" s="2" t="s">
        <v>83320</v>
      </c>
      <c r="S14473" s="2"/>
      <c r="T14473" s="2"/>
      <c r="U14473" s="3"/>
      <c r="V14473" s="2">
        <v>4987080988762</v>
      </c>
      <c r="W14473" s="3"/>
      <c r="X14473" s="2"/>
      <c r="Y14473" s="2"/>
      <c r="Z14473" s="2"/>
      <c r="AA14473" s="2"/>
      <c r="AB14473" s="2"/>
      <c r="AC14473" s="2"/>
      <c r="AD14473" s="2"/>
      <c r="AE14473" s="2"/>
      <c r="AF14473" s="2"/>
      <c r="AG14473" s="2"/>
      <c r="AH14473" s="2"/>
      <c r="AI14473" s="2"/>
      <c r="AJ14473" s="2"/>
      <c r="AK14473" s="2"/>
      <c r="AL14473" s="2"/>
      <c r="AM14473" s="2"/>
      <c r="AN14473" s="2"/>
      <c r="AO14473" s="2"/>
      <c r="AP14473" s="2"/>
      <c r="AQ14473" s="2"/>
      <c r="AR14473" s="2"/>
      <c r="AS14473" s="2"/>
      <c r="AT14473" s="2"/>
      <c r="AU14473" s="2"/>
    </row>
    <row r="14474" spans="1:47" x14ac:dyDescent="0.45">
      <c r="A14474" t="s">
        <v>56</v>
      </c>
      <c r="B14474" t="s">
        <v>51247</v>
      </c>
      <c r="C14474" s="1">
        <v>14987080246050</v>
      </c>
      <c r="D14474" s="1">
        <v>500</v>
      </c>
      <c r="E14474" t="s">
        <v>53</v>
      </c>
      <c r="F14474">
        <v>500</v>
      </c>
      <c r="G14474" t="s">
        <v>53</v>
      </c>
      <c r="H14474" t="s">
        <v>50</v>
      </c>
      <c r="I14474" t="s">
        <v>51244</v>
      </c>
      <c r="J14474" t="s">
        <v>51245</v>
      </c>
      <c r="K14474" t="s">
        <v>51246</v>
      </c>
      <c r="L14474">
        <v>20240331</v>
      </c>
      <c r="M14474" t="s">
        <v>1153</v>
      </c>
      <c r="N14474" t="s">
        <v>51</v>
      </c>
      <c r="R14474" t="s">
        <v>83320</v>
      </c>
      <c r="V14474">
        <v>4987080988755</v>
      </c>
      <c r="X14474">
        <v>24987080246057</v>
      </c>
      <c r="Y14474">
        <v>20190531</v>
      </c>
    </row>
    <row r="14475" spans="1:47" x14ac:dyDescent="0.45">
      <c r="A14475" s="2" t="s">
        <v>52</v>
      </c>
      <c r="B14475" s="2" t="s">
        <v>40202</v>
      </c>
      <c r="C14475" s="3">
        <v>14987120104708</v>
      </c>
      <c r="D14475" s="3">
        <v>100</v>
      </c>
      <c r="E14475" s="2" t="s">
        <v>53</v>
      </c>
      <c r="F14475" s="2">
        <v>10</v>
      </c>
      <c r="G14475" s="2" t="s">
        <v>53</v>
      </c>
      <c r="H14475" s="2" t="s">
        <v>50</v>
      </c>
      <c r="I14475" s="2" t="s">
        <v>40199</v>
      </c>
      <c r="J14475" s="2" t="s">
        <v>40200</v>
      </c>
      <c r="K14475" s="2" t="s">
        <v>40201</v>
      </c>
      <c r="L14475" s="2"/>
      <c r="M14475" s="2" t="s">
        <v>1153</v>
      </c>
      <c r="N14475" s="2" t="s">
        <v>51</v>
      </c>
      <c r="O14475" s="2"/>
      <c r="P14475" s="2"/>
      <c r="Q14475" s="2"/>
      <c r="R14475" s="2" t="s">
        <v>83320</v>
      </c>
      <c r="S14475" s="2"/>
      <c r="T14475" s="2"/>
      <c r="U14475" s="3"/>
      <c r="V14475" s="2">
        <v>4987120104763</v>
      </c>
      <c r="W14475" s="3"/>
      <c r="X14475" s="2">
        <v>24987120104705</v>
      </c>
      <c r="Y14475" s="2"/>
      <c r="Z14475" s="2"/>
      <c r="AA14475" s="2"/>
      <c r="AB14475" s="2"/>
      <c r="AC14475" s="2"/>
      <c r="AD14475" s="2"/>
      <c r="AE14475" s="2"/>
      <c r="AF14475" s="2"/>
      <c r="AG14475" s="2"/>
      <c r="AH14475" s="2"/>
      <c r="AI14475" s="2"/>
      <c r="AJ14475" s="2"/>
      <c r="AK14475" s="2"/>
      <c r="AL14475" s="2"/>
      <c r="AM14475" s="2"/>
      <c r="AN14475" s="2"/>
      <c r="AO14475" s="2"/>
      <c r="AP14475" s="2"/>
      <c r="AQ14475" s="2"/>
      <c r="AR14475" s="2"/>
      <c r="AS14475" s="2"/>
      <c r="AT14475" s="2"/>
      <c r="AU14475" s="2"/>
    </row>
    <row r="14476" spans="1:47" x14ac:dyDescent="0.45">
      <c r="A14476" t="s">
        <v>56</v>
      </c>
      <c r="B14476" t="s">
        <v>40203</v>
      </c>
      <c r="C14476" s="1">
        <v>14987120104715</v>
      </c>
      <c r="D14476" s="1">
        <v>500</v>
      </c>
      <c r="E14476" t="s">
        <v>53</v>
      </c>
      <c r="F14476">
        <v>500</v>
      </c>
      <c r="G14476" t="s">
        <v>53</v>
      </c>
      <c r="H14476" t="s">
        <v>50</v>
      </c>
      <c r="I14476" t="s">
        <v>40199</v>
      </c>
      <c r="J14476" t="s">
        <v>40200</v>
      </c>
      <c r="K14476" t="s">
        <v>40201</v>
      </c>
      <c r="M14476" t="s">
        <v>1153</v>
      </c>
      <c r="N14476" t="s">
        <v>51</v>
      </c>
      <c r="R14476" t="s">
        <v>83320</v>
      </c>
      <c r="V14476">
        <v>4987120104770</v>
      </c>
      <c r="X14476">
        <v>24987120104712</v>
      </c>
    </row>
    <row r="14477" spans="1:47" x14ac:dyDescent="0.45">
      <c r="A14477" s="2" t="s">
        <v>52</v>
      </c>
      <c r="B14477" s="2" t="s">
        <v>75885</v>
      </c>
      <c r="C14477" s="3">
        <v>14987123405307</v>
      </c>
      <c r="D14477" s="3">
        <v>500</v>
      </c>
      <c r="E14477" s="2" t="s">
        <v>53</v>
      </c>
      <c r="F14477" s="2">
        <v>10</v>
      </c>
      <c r="G14477" s="2" t="s">
        <v>53</v>
      </c>
      <c r="H14477" s="2" t="s">
        <v>50</v>
      </c>
      <c r="I14477" s="2" t="s">
        <v>75881</v>
      </c>
      <c r="J14477" s="2" t="s">
        <v>75882</v>
      </c>
      <c r="K14477" s="2" t="s">
        <v>75883</v>
      </c>
      <c r="L14477" s="2">
        <v>20220331</v>
      </c>
      <c r="M14477" s="2" t="s">
        <v>1153</v>
      </c>
      <c r="N14477" s="2" t="s">
        <v>51</v>
      </c>
      <c r="O14477" s="2"/>
      <c r="P14477" s="2"/>
      <c r="Q14477" s="2"/>
      <c r="R14477" s="2" t="s">
        <v>83320</v>
      </c>
      <c r="S14477" s="2"/>
      <c r="T14477" s="2"/>
      <c r="U14477" s="3"/>
      <c r="V14477" s="2">
        <v>4987123553612</v>
      </c>
      <c r="W14477" s="3"/>
      <c r="X14477" s="2"/>
      <c r="Y14477" s="2"/>
      <c r="Z14477" s="2"/>
      <c r="AA14477" s="2"/>
      <c r="AB14477" s="2"/>
      <c r="AC14477" s="2"/>
      <c r="AD14477" s="2"/>
      <c r="AE14477" s="2"/>
      <c r="AF14477" s="2"/>
      <c r="AG14477" s="2"/>
      <c r="AH14477" s="2"/>
      <c r="AI14477" s="2"/>
      <c r="AJ14477" s="2"/>
      <c r="AK14477" s="2"/>
      <c r="AL14477" s="2"/>
      <c r="AM14477" s="2"/>
      <c r="AN14477" s="2"/>
      <c r="AO14477" s="2"/>
      <c r="AP14477" s="2"/>
      <c r="AQ14477" s="2"/>
      <c r="AR14477" s="2"/>
      <c r="AS14477" s="2"/>
      <c r="AT14477" s="2"/>
      <c r="AU14477" s="2"/>
    </row>
    <row r="14478" spans="1:47" x14ac:dyDescent="0.45">
      <c r="A14478" t="s">
        <v>52</v>
      </c>
      <c r="B14478" t="s">
        <v>75885</v>
      </c>
      <c r="C14478" s="1">
        <v>14987123405314</v>
      </c>
      <c r="D14478" s="1">
        <v>100</v>
      </c>
      <c r="E14478" t="s">
        <v>53</v>
      </c>
      <c r="F14478">
        <v>10</v>
      </c>
      <c r="G14478" t="s">
        <v>53</v>
      </c>
      <c r="H14478" t="s">
        <v>50</v>
      </c>
      <c r="I14478" t="s">
        <v>75881</v>
      </c>
      <c r="J14478" t="s">
        <v>75882</v>
      </c>
      <c r="K14478" t="s">
        <v>75883</v>
      </c>
      <c r="L14478">
        <v>20220331</v>
      </c>
      <c r="M14478" t="s">
        <v>1153</v>
      </c>
      <c r="N14478" t="s">
        <v>51</v>
      </c>
      <c r="R14478" t="s">
        <v>83320</v>
      </c>
      <c r="V14478">
        <v>4987123553612</v>
      </c>
    </row>
    <row r="14479" spans="1:47" x14ac:dyDescent="0.45">
      <c r="A14479" s="2" t="s">
        <v>56</v>
      </c>
      <c r="B14479" s="2" t="s">
        <v>75884</v>
      </c>
      <c r="C14479" s="3">
        <v>14987123405291</v>
      </c>
      <c r="D14479" s="3">
        <v>500</v>
      </c>
      <c r="E14479" s="2" t="s">
        <v>53</v>
      </c>
      <c r="F14479" s="2">
        <v>500</v>
      </c>
      <c r="G14479" s="2" t="s">
        <v>53</v>
      </c>
      <c r="H14479" s="2" t="s">
        <v>50</v>
      </c>
      <c r="I14479" s="2" t="s">
        <v>75881</v>
      </c>
      <c r="J14479" s="2" t="s">
        <v>75882</v>
      </c>
      <c r="K14479" s="2" t="s">
        <v>75883</v>
      </c>
      <c r="L14479" s="2">
        <v>20220331</v>
      </c>
      <c r="M14479" s="2" t="s">
        <v>1153</v>
      </c>
      <c r="N14479" s="2" t="s">
        <v>51</v>
      </c>
      <c r="O14479" s="2"/>
      <c r="P14479" s="2"/>
      <c r="Q14479" s="2"/>
      <c r="R14479" s="2" t="s">
        <v>83320</v>
      </c>
      <c r="S14479" s="2"/>
      <c r="T14479" s="2"/>
      <c r="U14479" s="3"/>
      <c r="V14479" s="2">
        <v>4987123553605</v>
      </c>
      <c r="W14479" s="3"/>
      <c r="X14479" s="2"/>
      <c r="Y14479" s="2"/>
      <c r="Z14479" s="2"/>
      <c r="AA14479" s="2"/>
      <c r="AB14479" s="2"/>
      <c r="AC14479" s="2"/>
      <c r="AD14479" s="2"/>
      <c r="AE14479" s="2"/>
      <c r="AF14479" s="2"/>
      <c r="AG14479" s="2"/>
      <c r="AH14479" s="2"/>
      <c r="AI14479" s="2"/>
      <c r="AJ14479" s="2"/>
      <c r="AK14479" s="2"/>
      <c r="AL14479" s="2"/>
      <c r="AM14479" s="2"/>
      <c r="AN14479" s="2"/>
      <c r="AO14479" s="2"/>
      <c r="AP14479" s="2"/>
      <c r="AQ14479" s="2"/>
      <c r="AR14479" s="2"/>
      <c r="AS14479" s="2"/>
      <c r="AT14479" s="2"/>
      <c r="AU14479" s="2"/>
    </row>
    <row r="14480" spans="1:47" x14ac:dyDescent="0.45">
      <c r="A14480" t="s">
        <v>52</v>
      </c>
      <c r="B14480" t="s">
        <v>59975</v>
      </c>
      <c r="C14480" s="1">
        <v>14987155017103</v>
      </c>
      <c r="D14480" s="1">
        <v>100</v>
      </c>
      <c r="E14480" t="s">
        <v>53</v>
      </c>
      <c r="F14480">
        <v>10</v>
      </c>
      <c r="G14480" t="s">
        <v>53</v>
      </c>
      <c r="H14480" t="s">
        <v>50</v>
      </c>
      <c r="I14480" t="s">
        <v>59972</v>
      </c>
      <c r="J14480" t="s">
        <v>59973</v>
      </c>
      <c r="K14480" t="s">
        <v>59974</v>
      </c>
      <c r="M14480" t="s">
        <v>1153</v>
      </c>
      <c r="N14480" t="s">
        <v>51</v>
      </c>
      <c r="R14480" t="s">
        <v>83320</v>
      </c>
      <c r="V14480">
        <v>4987155017601</v>
      </c>
    </row>
    <row r="14481" spans="1:47" x14ac:dyDescent="0.45">
      <c r="A14481" s="2" t="s">
        <v>56</v>
      </c>
      <c r="B14481" s="2" t="s">
        <v>59976</v>
      </c>
      <c r="C14481" s="3">
        <v>14987155017110</v>
      </c>
      <c r="D14481" s="3">
        <v>300</v>
      </c>
      <c r="E14481" s="2" t="s">
        <v>53</v>
      </c>
      <c r="F14481" s="2">
        <v>300</v>
      </c>
      <c r="G14481" s="2" t="s">
        <v>53</v>
      </c>
      <c r="H14481" s="2" t="s">
        <v>50</v>
      </c>
      <c r="I14481" s="2" t="s">
        <v>59972</v>
      </c>
      <c r="J14481" s="2" t="s">
        <v>59973</v>
      </c>
      <c r="K14481" s="2" t="s">
        <v>59974</v>
      </c>
      <c r="L14481" s="2"/>
      <c r="M14481" s="2" t="s">
        <v>1153</v>
      </c>
      <c r="N14481" s="2" t="s">
        <v>51</v>
      </c>
      <c r="O14481" s="2"/>
      <c r="P14481" s="2"/>
      <c r="Q14481" s="2"/>
      <c r="R14481" s="2" t="s">
        <v>83320</v>
      </c>
      <c r="S14481" s="2"/>
      <c r="T14481" s="2"/>
      <c r="U14481" s="3"/>
      <c r="V14481" s="2">
        <v>4987155017618</v>
      </c>
      <c r="W14481" s="3"/>
      <c r="X14481" s="2"/>
      <c r="Y14481" s="2"/>
      <c r="Z14481" s="2"/>
      <c r="AA14481" s="2"/>
      <c r="AB14481" s="2"/>
      <c r="AC14481" s="2"/>
      <c r="AD14481" s="2"/>
      <c r="AE14481" s="2"/>
      <c r="AF14481" s="2"/>
      <c r="AG14481" s="2"/>
      <c r="AH14481" s="2"/>
      <c r="AI14481" s="2"/>
      <c r="AJ14481" s="2"/>
      <c r="AK14481" s="2"/>
      <c r="AL14481" s="2"/>
      <c r="AM14481" s="2"/>
      <c r="AN14481" s="2"/>
      <c r="AO14481" s="2"/>
      <c r="AP14481" s="2"/>
      <c r="AQ14481" s="2"/>
      <c r="AR14481" s="2"/>
      <c r="AS14481" s="2"/>
      <c r="AT14481" s="2"/>
      <c r="AU14481" s="2"/>
    </row>
    <row r="14482" spans="1:47" x14ac:dyDescent="0.45">
      <c r="A14482" t="s">
        <v>52</v>
      </c>
      <c r="B14482" t="s">
        <v>17603</v>
      </c>
      <c r="C14482" s="1">
        <v>14987813801419</v>
      </c>
      <c r="D14482" s="1">
        <v>100</v>
      </c>
      <c r="E14482" t="s">
        <v>53</v>
      </c>
      <c r="F14482">
        <v>10</v>
      </c>
      <c r="G14482" t="s">
        <v>53</v>
      </c>
      <c r="H14482" t="s">
        <v>50</v>
      </c>
      <c r="I14482" t="s">
        <v>17600</v>
      </c>
      <c r="J14482" t="s">
        <v>17601</v>
      </c>
      <c r="K14482" t="s">
        <v>17602</v>
      </c>
      <c r="M14482" t="s">
        <v>1153</v>
      </c>
      <c r="N14482" t="s">
        <v>51</v>
      </c>
      <c r="R14482" t="s">
        <v>83320</v>
      </c>
      <c r="V14482">
        <v>4987813801436</v>
      </c>
      <c r="X14482">
        <v>24987813801416</v>
      </c>
    </row>
    <row r="14483" spans="1:47" x14ac:dyDescent="0.45">
      <c r="A14483" s="2" t="s">
        <v>52</v>
      </c>
      <c r="B14483" s="2" t="s">
        <v>17603</v>
      </c>
      <c r="C14483" s="3">
        <v>14987190005196</v>
      </c>
      <c r="D14483" s="3">
        <v>100</v>
      </c>
      <c r="E14483" s="2" t="s">
        <v>53</v>
      </c>
      <c r="F14483" s="2">
        <v>10</v>
      </c>
      <c r="G14483" s="2" t="s">
        <v>53</v>
      </c>
      <c r="H14483" s="2" t="s">
        <v>50</v>
      </c>
      <c r="I14483" s="2" t="s">
        <v>17600</v>
      </c>
      <c r="J14483" s="2" t="s">
        <v>17601</v>
      </c>
      <c r="K14483" s="2" t="s">
        <v>17602</v>
      </c>
      <c r="L14483" s="2"/>
      <c r="M14483" s="2" t="s">
        <v>1153</v>
      </c>
      <c r="N14483" s="2" t="s">
        <v>51</v>
      </c>
      <c r="O14483" s="2"/>
      <c r="P14483" s="2"/>
      <c r="Q14483" s="2"/>
      <c r="R14483" s="2" t="s">
        <v>83320</v>
      </c>
      <c r="S14483" s="2"/>
      <c r="T14483" s="2"/>
      <c r="U14483" s="3"/>
      <c r="V14483" s="2">
        <v>4987190851246</v>
      </c>
      <c r="W14483" s="3"/>
      <c r="X14483" s="2">
        <v>24987190005193</v>
      </c>
      <c r="Y14483" s="2"/>
      <c r="Z14483" s="2"/>
      <c r="AA14483" s="2"/>
      <c r="AB14483" s="2"/>
      <c r="AC14483" s="2"/>
      <c r="AD14483" s="2"/>
      <c r="AE14483" s="2"/>
      <c r="AF14483" s="2"/>
      <c r="AG14483" s="2"/>
      <c r="AH14483" s="2"/>
      <c r="AI14483" s="2"/>
      <c r="AJ14483" s="2"/>
      <c r="AK14483" s="2"/>
      <c r="AL14483" s="2"/>
      <c r="AM14483" s="2"/>
      <c r="AN14483" s="2"/>
      <c r="AO14483" s="2"/>
      <c r="AP14483" s="2"/>
      <c r="AQ14483" s="2"/>
      <c r="AR14483" s="2"/>
      <c r="AS14483" s="2"/>
      <c r="AT14483" s="2"/>
      <c r="AU14483" s="2"/>
    </row>
    <row r="14484" spans="1:47" x14ac:dyDescent="0.45">
      <c r="A14484" t="s">
        <v>56</v>
      </c>
      <c r="B14484" t="s">
        <v>17604</v>
      </c>
      <c r="C14484" s="1">
        <v>14987813801426</v>
      </c>
      <c r="D14484" s="1">
        <v>500</v>
      </c>
      <c r="E14484" t="s">
        <v>53</v>
      </c>
      <c r="F14484">
        <v>500</v>
      </c>
      <c r="G14484" t="s">
        <v>53</v>
      </c>
      <c r="H14484" t="s">
        <v>50</v>
      </c>
      <c r="I14484" t="s">
        <v>17600</v>
      </c>
      <c r="J14484" t="s">
        <v>17601</v>
      </c>
      <c r="K14484" t="s">
        <v>17602</v>
      </c>
      <c r="M14484" t="s">
        <v>1153</v>
      </c>
      <c r="N14484" t="s">
        <v>51</v>
      </c>
      <c r="R14484" t="s">
        <v>83320</v>
      </c>
      <c r="V14484">
        <v>4987813801443</v>
      </c>
      <c r="X14484">
        <v>24987813801423</v>
      </c>
    </row>
    <row r="14485" spans="1:47" x14ac:dyDescent="0.45">
      <c r="A14485" s="2" t="s">
        <v>56</v>
      </c>
      <c r="B14485" s="2" t="s">
        <v>17604</v>
      </c>
      <c r="C14485" s="3">
        <v>14987190005202</v>
      </c>
      <c r="D14485" s="3">
        <v>500</v>
      </c>
      <c r="E14485" s="2" t="s">
        <v>53</v>
      </c>
      <c r="F14485" s="2">
        <v>500</v>
      </c>
      <c r="G14485" s="2" t="s">
        <v>53</v>
      </c>
      <c r="H14485" s="2" t="s">
        <v>50</v>
      </c>
      <c r="I14485" s="2" t="s">
        <v>17600</v>
      </c>
      <c r="J14485" s="2" t="s">
        <v>17601</v>
      </c>
      <c r="K14485" s="2" t="s">
        <v>17602</v>
      </c>
      <c r="L14485" s="2"/>
      <c r="M14485" s="2" t="s">
        <v>1153</v>
      </c>
      <c r="N14485" s="2" t="s">
        <v>51</v>
      </c>
      <c r="O14485" s="2"/>
      <c r="P14485" s="2"/>
      <c r="Q14485" s="2"/>
      <c r="R14485" s="2" t="s">
        <v>83320</v>
      </c>
      <c r="S14485" s="2"/>
      <c r="T14485" s="2"/>
      <c r="U14485" s="3"/>
      <c r="V14485" s="2">
        <v>4987190851253</v>
      </c>
      <c r="W14485" s="3"/>
      <c r="X14485" s="2">
        <v>24987190005209</v>
      </c>
      <c r="Y14485" s="2"/>
      <c r="Z14485" s="2"/>
      <c r="AA14485" s="2"/>
      <c r="AB14485" s="2"/>
      <c r="AC14485" s="2"/>
      <c r="AD14485" s="2"/>
      <c r="AE14485" s="2"/>
      <c r="AF14485" s="2"/>
      <c r="AG14485" s="2"/>
      <c r="AH14485" s="2"/>
      <c r="AI14485" s="2"/>
      <c r="AJ14485" s="2"/>
      <c r="AK14485" s="2"/>
      <c r="AL14485" s="2"/>
      <c r="AM14485" s="2"/>
      <c r="AN14485" s="2"/>
      <c r="AO14485" s="2"/>
      <c r="AP14485" s="2"/>
      <c r="AQ14485" s="2"/>
      <c r="AR14485" s="2"/>
      <c r="AS14485" s="2"/>
      <c r="AT14485" s="2"/>
      <c r="AU14485" s="2"/>
    </row>
    <row r="14486" spans="1:47" x14ac:dyDescent="0.45">
      <c r="A14486" t="s">
        <v>52</v>
      </c>
      <c r="B14486" t="s">
        <v>23423</v>
      </c>
      <c r="C14486" s="1">
        <v>14987114529302</v>
      </c>
      <c r="D14486" s="1">
        <v>100</v>
      </c>
      <c r="E14486" t="s">
        <v>53</v>
      </c>
      <c r="F14486">
        <v>10</v>
      </c>
      <c r="G14486" t="s">
        <v>53</v>
      </c>
      <c r="H14486" t="s">
        <v>50</v>
      </c>
      <c r="I14486" t="s">
        <v>23420</v>
      </c>
      <c r="J14486" t="s">
        <v>23421</v>
      </c>
      <c r="K14486" t="s">
        <v>23422</v>
      </c>
      <c r="M14486" t="s">
        <v>1153</v>
      </c>
      <c r="N14486" t="s">
        <v>51</v>
      </c>
      <c r="R14486" t="s">
        <v>83320</v>
      </c>
      <c r="V14486">
        <v>4987114529398</v>
      </c>
      <c r="X14486">
        <v>24987114529309</v>
      </c>
      <c r="Y14486">
        <v>20220628</v>
      </c>
      <c r="Z14486">
        <v>202502</v>
      </c>
    </row>
    <row r="14487" spans="1:47" x14ac:dyDescent="0.45">
      <c r="A14487" s="2" t="s">
        <v>52</v>
      </c>
      <c r="B14487" s="2" t="s">
        <v>28444</v>
      </c>
      <c r="C14487" s="3">
        <v>14987901051405</v>
      </c>
      <c r="D14487" s="3">
        <v>100</v>
      </c>
      <c r="E14487" s="2" t="s">
        <v>53</v>
      </c>
      <c r="F14487" s="2">
        <v>10</v>
      </c>
      <c r="G14487" s="2" t="s">
        <v>53</v>
      </c>
      <c r="H14487" s="2" t="s">
        <v>50</v>
      </c>
      <c r="I14487" s="2" t="s">
        <v>23420</v>
      </c>
      <c r="J14487" s="2" t="s">
        <v>23421</v>
      </c>
      <c r="K14487" s="2" t="s">
        <v>23422</v>
      </c>
      <c r="L14487" s="2"/>
      <c r="M14487" s="2" t="s">
        <v>1153</v>
      </c>
      <c r="N14487" s="2" t="s">
        <v>51</v>
      </c>
      <c r="O14487" s="2"/>
      <c r="P14487" s="2"/>
      <c r="Q14487" s="2"/>
      <c r="R14487" s="2" t="s">
        <v>83320</v>
      </c>
      <c r="S14487" s="2"/>
      <c r="T14487" s="2"/>
      <c r="U14487" s="3"/>
      <c r="V14487" s="2">
        <v>4987114529398</v>
      </c>
      <c r="W14487" s="3" t="s">
        <v>83830</v>
      </c>
      <c r="X14487" s="2">
        <v>24987901051402</v>
      </c>
      <c r="Y14487" s="2"/>
      <c r="Z14487" s="2"/>
      <c r="AA14487" s="2"/>
      <c r="AB14487" s="2"/>
      <c r="AC14487" s="2"/>
      <c r="AD14487" s="2"/>
      <c r="AE14487" s="2"/>
      <c r="AF14487" s="2"/>
      <c r="AG14487" s="2"/>
      <c r="AH14487" s="2"/>
      <c r="AI14487" s="2"/>
      <c r="AJ14487" s="2"/>
      <c r="AK14487" s="2"/>
      <c r="AL14487" s="2"/>
      <c r="AM14487" s="2"/>
      <c r="AN14487" s="2"/>
      <c r="AO14487" s="2"/>
      <c r="AP14487" s="2"/>
      <c r="AQ14487" s="2"/>
      <c r="AR14487" s="2"/>
      <c r="AS14487" s="2"/>
      <c r="AT14487" s="2"/>
      <c r="AU14487" s="2"/>
    </row>
    <row r="14488" spans="1:47" x14ac:dyDescent="0.45">
      <c r="A14488" t="s">
        <v>52</v>
      </c>
      <c r="B14488" t="s">
        <v>17608</v>
      </c>
      <c r="C14488" s="1">
        <v>14987813718878</v>
      </c>
      <c r="D14488" s="1">
        <v>100</v>
      </c>
      <c r="E14488" t="s">
        <v>53</v>
      </c>
      <c r="F14488">
        <v>10</v>
      </c>
      <c r="G14488" t="s">
        <v>53</v>
      </c>
      <c r="H14488" t="s">
        <v>50</v>
      </c>
      <c r="I14488" t="s">
        <v>17605</v>
      </c>
      <c r="J14488" t="s">
        <v>17606</v>
      </c>
      <c r="K14488" t="s">
        <v>17607</v>
      </c>
      <c r="L14488">
        <v>20240930</v>
      </c>
      <c r="M14488" t="s">
        <v>1153</v>
      </c>
      <c r="N14488" t="s">
        <v>51</v>
      </c>
      <c r="R14488" t="s">
        <v>83320</v>
      </c>
      <c r="V14488">
        <v>4987813718963</v>
      </c>
      <c r="X14488">
        <v>24987813718875</v>
      </c>
    </row>
    <row r="14489" spans="1:47" x14ac:dyDescent="0.45">
      <c r="A14489" s="2" t="s">
        <v>52</v>
      </c>
      <c r="B14489" s="2" t="s">
        <v>17608</v>
      </c>
      <c r="C14489" s="3">
        <v>14987190749700</v>
      </c>
      <c r="D14489" s="3">
        <v>100</v>
      </c>
      <c r="E14489" s="2" t="s">
        <v>53</v>
      </c>
      <c r="F14489" s="2">
        <v>10</v>
      </c>
      <c r="G14489" s="2" t="s">
        <v>53</v>
      </c>
      <c r="H14489" s="2" t="s">
        <v>50</v>
      </c>
      <c r="I14489" s="2" t="s">
        <v>17605</v>
      </c>
      <c r="J14489" s="2" t="s">
        <v>17606</v>
      </c>
      <c r="K14489" s="2" t="s">
        <v>17607</v>
      </c>
      <c r="L14489" s="2">
        <v>20240930</v>
      </c>
      <c r="M14489" s="2" t="s">
        <v>1153</v>
      </c>
      <c r="N14489" s="2" t="s">
        <v>51</v>
      </c>
      <c r="O14489" s="2"/>
      <c r="P14489" s="2"/>
      <c r="Q14489" s="2"/>
      <c r="R14489" s="2" t="s">
        <v>83320</v>
      </c>
      <c r="S14489" s="2"/>
      <c r="T14489" s="2"/>
      <c r="U14489" s="3"/>
      <c r="V14489" s="2">
        <v>4987813718963</v>
      </c>
      <c r="W14489" s="3"/>
      <c r="X14489" s="2">
        <v>24987190749707</v>
      </c>
      <c r="Y14489" s="2"/>
      <c r="Z14489" s="2"/>
      <c r="AA14489" s="2"/>
      <c r="AB14489" s="2"/>
      <c r="AC14489" s="2"/>
      <c r="AD14489" s="2"/>
      <c r="AE14489" s="2"/>
      <c r="AF14489" s="2"/>
      <c r="AG14489" s="2"/>
      <c r="AH14489" s="2"/>
      <c r="AI14489" s="2"/>
      <c r="AJ14489" s="2"/>
      <c r="AK14489" s="2"/>
      <c r="AL14489" s="2"/>
      <c r="AM14489" s="2"/>
      <c r="AN14489" s="2"/>
      <c r="AO14489" s="2"/>
      <c r="AP14489" s="2"/>
      <c r="AQ14489" s="2"/>
      <c r="AR14489" s="2"/>
      <c r="AS14489" s="2"/>
      <c r="AT14489" s="2"/>
      <c r="AU14489" s="2"/>
    </row>
    <row r="14490" spans="1:47" x14ac:dyDescent="0.45">
      <c r="A14490" t="s">
        <v>56</v>
      </c>
      <c r="B14490" t="s">
        <v>17609</v>
      </c>
      <c r="C14490" s="1">
        <v>14987813718885</v>
      </c>
      <c r="D14490" s="1">
        <v>500</v>
      </c>
      <c r="E14490" t="s">
        <v>53</v>
      </c>
      <c r="F14490">
        <v>500</v>
      </c>
      <c r="G14490" t="s">
        <v>53</v>
      </c>
      <c r="H14490" t="s">
        <v>50</v>
      </c>
      <c r="I14490" t="s">
        <v>17605</v>
      </c>
      <c r="J14490" t="s">
        <v>17606</v>
      </c>
      <c r="K14490" t="s">
        <v>17607</v>
      </c>
      <c r="L14490">
        <v>20240930</v>
      </c>
      <c r="M14490" t="s">
        <v>1153</v>
      </c>
      <c r="N14490" t="s">
        <v>51</v>
      </c>
      <c r="R14490" t="s">
        <v>83320</v>
      </c>
      <c r="V14490">
        <v>4987813718970</v>
      </c>
      <c r="X14490">
        <v>24987813718882</v>
      </c>
    </row>
    <row r="14491" spans="1:47" x14ac:dyDescent="0.45">
      <c r="A14491" s="2" t="s">
        <v>56</v>
      </c>
      <c r="B14491" s="2" t="s">
        <v>17609</v>
      </c>
      <c r="C14491" s="3">
        <v>14987190749748</v>
      </c>
      <c r="D14491" s="3">
        <v>500</v>
      </c>
      <c r="E14491" s="2" t="s">
        <v>53</v>
      </c>
      <c r="F14491" s="2">
        <v>500</v>
      </c>
      <c r="G14491" s="2" t="s">
        <v>53</v>
      </c>
      <c r="H14491" s="2" t="s">
        <v>50</v>
      </c>
      <c r="I14491" s="2" t="s">
        <v>17605</v>
      </c>
      <c r="J14491" s="2" t="s">
        <v>17606</v>
      </c>
      <c r="K14491" s="2" t="s">
        <v>17607</v>
      </c>
      <c r="L14491" s="2">
        <v>20240930</v>
      </c>
      <c r="M14491" s="2" t="s">
        <v>1153</v>
      </c>
      <c r="N14491" s="2" t="s">
        <v>51</v>
      </c>
      <c r="O14491" s="2"/>
      <c r="P14491" s="2"/>
      <c r="Q14491" s="2"/>
      <c r="R14491" s="2" t="s">
        <v>83320</v>
      </c>
      <c r="S14491" s="2"/>
      <c r="T14491" s="2"/>
      <c r="U14491" s="3"/>
      <c r="V14491" s="2">
        <v>4987190677242</v>
      </c>
      <c r="W14491" s="3"/>
      <c r="X14491" s="2">
        <v>24987190749745</v>
      </c>
      <c r="Y14491" s="2"/>
      <c r="Z14491" s="2"/>
      <c r="AA14491" s="2"/>
      <c r="AB14491" s="2"/>
      <c r="AC14491" s="2"/>
      <c r="AD14491" s="2"/>
      <c r="AE14491" s="2"/>
      <c r="AF14491" s="2"/>
      <c r="AG14491" s="2"/>
      <c r="AH14491" s="2"/>
      <c r="AI14491" s="2"/>
      <c r="AJ14491" s="2"/>
      <c r="AK14491" s="2"/>
      <c r="AL14491" s="2"/>
      <c r="AM14491" s="2"/>
      <c r="AN14491" s="2"/>
      <c r="AO14491" s="2"/>
      <c r="AP14491" s="2"/>
      <c r="AQ14491" s="2"/>
      <c r="AR14491" s="2"/>
      <c r="AS14491" s="2"/>
      <c r="AT14491" s="2"/>
      <c r="AU14491" s="2"/>
    </row>
    <row r="14492" spans="1:47" x14ac:dyDescent="0.45">
      <c r="A14492" t="s">
        <v>52</v>
      </c>
      <c r="B14492" t="s">
        <v>41595</v>
      </c>
      <c r="C14492" s="1">
        <v>14987086521410</v>
      </c>
      <c r="D14492" s="1">
        <v>100</v>
      </c>
      <c r="E14492" t="s">
        <v>53</v>
      </c>
      <c r="F14492">
        <v>10</v>
      </c>
      <c r="G14492" t="s">
        <v>53</v>
      </c>
      <c r="H14492" t="s">
        <v>50</v>
      </c>
      <c r="I14492" t="s">
        <v>41591</v>
      </c>
      <c r="J14492" t="s">
        <v>41592</v>
      </c>
      <c r="K14492" t="s">
        <v>41593</v>
      </c>
      <c r="L14492">
        <v>20250331</v>
      </c>
      <c r="M14492" t="s">
        <v>1153</v>
      </c>
      <c r="N14492" t="s">
        <v>51</v>
      </c>
      <c r="R14492" t="s">
        <v>83320</v>
      </c>
      <c r="V14492">
        <v>4987086521406</v>
      </c>
    </row>
    <row r="14493" spans="1:47" x14ac:dyDescent="0.45">
      <c r="A14493" s="2" t="s">
        <v>56</v>
      </c>
      <c r="B14493" s="2" t="s">
        <v>41594</v>
      </c>
      <c r="C14493" s="3">
        <v>14987086521427</v>
      </c>
      <c r="D14493" s="3">
        <v>500</v>
      </c>
      <c r="E14493" s="2" t="s">
        <v>53</v>
      </c>
      <c r="F14493" s="2">
        <v>500</v>
      </c>
      <c r="G14493" s="2" t="s">
        <v>53</v>
      </c>
      <c r="H14493" s="2" t="s">
        <v>50</v>
      </c>
      <c r="I14493" s="2" t="s">
        <v>41591</v>
      </c>
      <c r="J14493" s="2" t="s">
        <v>41592</v>
      </c>
      <c r="K14493" s="2" t="s">
        <v>41593</v>
      </c>
      <c r="L14493" s="2">
        <v>20250331</v>
      </c>
      <c r="M14493" s="2" t="s">
        <v>1153</v>
      </c>
      <c r="N14493" s="2" t="s">
        <v>51</v>
      </c>
      <c r="O14493" s="2"/>
      <c r="P14493" s="2"/>
      <c r="Q14493" s="2"/>
      <c r="R14493" s="2" t="s">
        <v>83320</v>
      </c>
      <c r="S14493" s="2"/>
      <c r="T14493" s="2"/>
      <c r="U14493" s="3"/>
      <c r="V14493" s="2">
        <v>4987086521390</v>
      </c>
      <c r="W14493" s="3"/>
      <c r="X14493" s="2"/>
      <c r="Y14493" s="2"/>
      <c r="Z14493" s="2"/>
      <c r="AA14493" s="2"/>
      <c r="AB14493" s="2"/>
      <c r="AC14493" s="2"/>
      <c r="AD14493" s="2"/>
      <c r="AE14493" s="2"/>
      <c r="AF14493" s="2"/>
      <c r="AG14493" s="2"/>
      <c r="AH14493" s="2"/>
      <c r="AI14493" s="2"/>
      <c r="AJ14493" s="2"/>
      <c r="AK14493" s="2"/>
      <c r="AL14493" s="2"/>
      <c r="AM14493" s="2"/>
      <c r="AN14493" s="2"/>
      <c r="AO14493" s="2"/>
      <c r="AP14493" s="2"/>
      <c r="AQ14493" s="2"/>
      <c r="AR14493" s="2"/>
      <c r="AS14493" s="2"/>
      <c r="AT14493" s="2"/>
      <c r="AU14493" s="2"/>
    </row>
    <row r="14494" spans="1:47" x14ac:dyDescent="0.45">
      <c r="A14494" t="s">
        <v>52</v>
      </c>
      <c r="B14494" t="s">
        <v>64157</v>
      </c>
      <c r="C14494" s="1">
        <v>14987376024515</v>
      </c>
      <c r="D14494" s="1">
        <v>100</v>
      </c>
      <c r="E14494" t="s">
        <v>53</v>
      </c>
      <c r="F14494">
        <v>10</v>
      </c>
      <c r="G14494" t="s">
        <v>53</v>
      </c>
      <c r="H14494" t="s">
        <v>50</v>
      </c>
      <c r="I14494" t="s">
        <v>64154</v>
      </c>
      <c r="J14494" t="s">
        <v>64155</v>
      </c>
      <c r="K14494" t="s">
        <v>64156</v>
      </c>
      <c r="L14494">
        <v>20250331</v>
      </c>
      <c r="M14494" t="s">
        <v>1153</v>
      </c>
      <c r="N14494" t="s">
        <v>51</v>
      </c>
      <c r="R14494" t="s">
        <v>83320</v>
      </c>
      <c r="V14494">
        <v>4987376024556</v>
      </c>
    </row>
    <row r="14495" spans="1:47" x14ac:dyDescent="0.45">
      <c r="A14495" s="2" t="s">
        <v>56</v>
      </c>
      <c r="B14495" s="2" t="s">
        <v>64158</v>
      </c>
      <c r="C14495" s="3">
        <v>14987376024522</v>
      </c>
      <c r="D14495" s="3">
        <v>500</v>
      </c>
      <c r="E14495" s="2" t="s">
        <v>53</v>
      </c>
      <c r="F14495" s="2">
        <v>500</v>
      </c>
      <c r="G14495" s="2" t="s">
        <v>53</v>
      </c>
      <c r="H14495" s="2" t="s">
        <v>50</v>
      </c>
      <c r="I14495" s="2" t="s">
        <v>64154</v>
      </c>
      <c r="J14495" s="2" t="s">
        <v>64155</v>
      </c>
      <c r="K14495" s="2" t="s">
        <v>64156</v>
      </c>
      <c r="L14495" s="2">
        <v>20250331</v>
      </c>
      <c r="M14495" s="2" t="s">
        <v>1153</v>
      </c>
      <c r="N14495" s="2" t="s">
        <v>51</v>
      </c>
      <c r="O14495" s="2"/>
      <c r="P14495" s="2"/>
      <c r="Q14495" s="2"/>
      <c r="R14495" s="2" t="s">
        <v>83320</v>
      </c>
      <c r="S14495" s="2"/>
      <c r="T14495" s="2"/>
      <c r="U14495" s="3"/>
      <c r="V14495" s="2">
        <v>4987376024563</v>
      </c>
      <c r="W14495" s="3"/>
      <c r="X14495" s="2"/>
      <c r="Y14495" s="2"/>
      <c r="Z14495" s="2"/>
      <c r="AA14495" s="2"/>
      <c r="AB14495" s="2"/>
      <c r="AC14495" s="2"/>
      <c r="AD14495" s="2"/>
      <c r="AE14495" s="2"/>
      <c r="AF14495" s="2"/>
      <c r="AG14495" s="2"/>
      <c r="AH14495" s="2"/>
      <c r="AI14495" s="2"/>
      <c r="AJ14495" s="2"/>
      <c r="AK14495" s="2"/>
      <c r="AL14495" s="2"/>
      <c r="AM14495" s="2"/>
      <c r="AN14495" s="2"/>
      <c r="AO14495" s="2"/>
      <c r="AP14495" s="2"/>
      <c r="AQ14495" s="2"/>
      <c r="AR14495" s="2"/>
      <c r="AS14495" s="2"/>
      <c r="AT14495" s="2"/>
      <c r="AU14495" s="2"/>
    </row>
    <row r="14496" spans="1:47" x14ac:dyDescent="0.45">
      <c r="A14496" t="s">
        <v>52</v>
      </c>
      <c r="B14496" t="s">
        <v>34944</v>
      </c>
      <c r="C14496" s="1">
        <v>14987885026727</v>
      </c>
      <c r="D14496" s="1">
        <v>100</v>
      </c>
      <c r="E14496" t="s">
        <v>53</v>
      </c>
      <c r="F14496">
        <v>10</v>
      </c>
      <c r="G14496" t="s">
        <v>53</v>
      </c>
      <c r="H14496" t="s">
        <v>50</v>
      </c>
      <c r="I14496" t="s">
        <v>34941</v>
      </c>
      <c r="J14496" t="s">
        <v>34942</v>
      </c>
      <c r="K14496" t="s">
        <v>34943</v>
      </c>
      <c r="M14496" t="s">
        <v>1153</v>
      </c>
      <c r="N14496" t="s">
        <v>51</v>
      </c>
      <c r="R14496" t="s">
        <v>83320</v>
      </c>
      <c r="V14496">
        <v>4987447176917</v>
      </c>
      <c r="X14496">
        <v>24987885026724</v>
      </c>
    </row>
    <row r="14497" spans="1:47" x14ac:dyDescent="0.45">
      <c r="A14497" s="2" t="s">
        <v>52</v>
      </c>
      <c r="B14497" s="2" t="s">
        <v>34944</v>
      </c>
      <c r="C14497" s="3">
        <v>14987447176013</v>
      </c>
      <c r="D14497" s="3">
        <v>100</v>
      </c>
      <c r="E14497" s="2" t="s">
        <v>53</v>
      </c>
      <c r="F14497" s="2">
        <v>10</v>
      </c>
      <c r="G14497" s="2" t="s">
        <v>53</v>
      </c>
      <c r="H14497" s="2" t="s">
        <v>50</v>
      </c>
      <c r="I14497" s="2" t="s">
        <v>34941</v>
      </c>
      <c r="J14497" s="2" t="s">
        <v>34942</v>
      </c>
      <c r="K14497" s="2" t="s">
        <v>34943</v>
      </c>
      <c r="L14497" s="2"/>
      <c r="M14497" s="2" t="s">
        <v>1153</v>
      </c>
      <c r="N14497" s="2" t="s">
        <v>51</v>
      </c>
      <c r="O14497" s="2"/>
      <c r="P14497" s="2"/>
      <c r="Q14497" s="2"/>
      <c r="R14497" s="2" t="s">
        <v>83320</v>
      </c>
      <c r="S14497" s="2"/>
      <c r="T14497" s="2"/>
      <c r="U14497" s="3"/>
      <c r="V14497" s="2">
        <v>4987447176917</v>
      </c>
      <c r="W14497" s="3"/>
      <c r="X14497" s="2">
        <v>24987447176010</v>
      </c>
      <c r="Y14497" s="2"/>
      <c r="Z14497" s="2"/>
      <c r="AA14497" s="2"/>
      <c r="AB14497" s="2"/>
      <c r="AC14497" s="2"/>
      <c r="AD14497" s="2"/>
      <c r="AE14497" s="2"/>
      <c r="AF14497" s="2"/>
      <c r="AG14497" s="2"/>
      <c r="AH14497" s="2"/>
      <c r="AI14497" s="2"/>
      <c r="AJ14497" s="2"/>
      <c r="AK14497" s="2"/>
      <c r="AL14497" s="2"/>
      <c r="AM14497" s="2"/>
      <c r="AN14497" s="2"/>
      <c r="AO14497" s="2"/>
      <c r="AP14497" s="2"/>
      <c r="AQ14497" s="2"/>
      <c r="AR14497" s="2"/>
      <c r="AS14497" s="2"/>
      <c r="AT14497" s="2"/>
      <c r="AU14497" s="2"/>
    </row>
    <row r="14498" spans="1:47" x14ac:dyDescent="0.45">
      <c r="A14498" t="s">
        <v>52</v>
      </c>
      <c r="B14498" t="s">
        <v>3576</v>
      </c>
      <c r="C14498" s="1">
        <v>14987222621769</v>
      </c>
      <c r="D14498" s="1">
        <v>100</v>
      </c>
      <c r="E14498" t="s">
        <v>53</v>
      </c>
      <c r="F14498">
        <v>10</v>
      </c>
      <c r="G14498" t="s">
        <v>53</v>
      </c>
      <c r="H14498" t="s">
        <v>50</v>
      </c>
      <c r="I14498" t="s">
        <v>3573</v>
      </c>
      <c r="J14498" t="s">
        <v>3574</v>
      </c>
      <c r="K14498" t="s">
        <v>3575</v>
      </c>
      <c r="M14498" t="s">
        <v>1153</v>
      </c>
      <c r="N14498" t="s">
        <v>51</v>
      </c>
      <c r="R14498" t="s">
        <v>83320</v>
      </c>
      <c r="V14498">
        <v>4987222622066</v>
      </c>
      <c r="X14498">
        <v>24987222621766</v>
      </c>
    </row>
    <row r="14499" spans="1:47" x14ac:dyDescent="0.45">
      <c r="A14499" s="2" t="s">
        <v>56</v>
      </c>
      <c r="B14499" s="2" t="s">
        <v>3577</v>
      </c>
      <c r="C14499" s="3">
        <v>14987222621844</v>
      </c>
      <c r="D14499" s="3">
        <v>100</v>
      </c>
      <c r="E14499" s="2" t="s">
        <v>53</v>
      </c>
      <c r="F14499" s="2">
        <v>100</v>
      </c>
      <c r="G14499" s="2" t="s">
        <v>53</v>
      </c>
      <c r="H14499" s="2" t="s">
        <v>50</v>
      </c>
      <c r="I14499" s="2" t="s">
        <v>3573</v>
      </c>
      <c r="J14499" s="2" t="s">
        <v>3574</v>
      </c>
      <c r="K14499" s="2" t="s">
        <v>3575</v>
      </c>
      <c r="L14499" s="2"/>
      <c r="M14499" s="2" t="s">
        <v>1153</v>
      </c>
      <c r="N14499" s="2" t="s">
        <v>51</v>
      </c>
      <c r="O14499" s="2"/>
      <c r="P14499" s="2"/>
      <c r="Q14499" s="2"/>
      <c r="R14499" s="2" t="s">
        <v>83320</v>
      </c>
      <c r="S14499" s="2"/>
      <c r="T14499" s="2"/>
      <c r="U14499" s="3"/>
      <c r="V14499" s="2">
        <v>4987222622141</v>
      </c>
      <c r="W14499" s="3"/>
      <c r="X14499" s="2">
        <v>24987222621841</v>
      </c>
      <c r="Y14499" s="2"/>
      <c r="Z14499" s="2"/>
      <c r="AA14499" s="2"/>
      <c r="AB14499" s="2"/>
      <c r="AC14499" s="2"/>
      <c r="AD14499" s="2"/>
      <c r="AE14499" s="2"/>
      <c r="AF14499" s="2"/>
      <c r="AG14499" s="2"/>
      <c r="AH14499" s="2"/>
      <c r="AI14499" s="2"/>
      <c r="AJ14499" s="2"/>
      <c r="AK14499" s="2"/>
      <c r="AL14499" s="2"/>
      <c r="AM14499" s="2"/>
      <c r="AN14499" s="2"/>
      <c r="AO14499" s="2"/>
      <c r="AP14499" s="2"/>
      <c r="AQ14499" s="2"/>
      <c r="AR14499" s="2"/>
      <c r="AS14499" s="2"/>
      <c r="AT14499" s="2"/>
      <c r="AU14499" s="2"/>
    </row>
    <row r="14500" spans="1:47" x14ac:dyDescent="0.45">
      <c r="A14500" t="s">
        <v>52</v>
      </c>
      <c r="B14500" t="s">
        <v>78234</v>
      </c>
      <c r="C14500" s="1">
        <v>14987123155721</v>
      </c>
      <c r="D14500" s="1">
        <v>100</v>
      </c>
      <c r="E14500" t="s">
        <v>53</v>
      </c>
      <c r="F14500">
        <v>10</v>
      </c>
      <c r="G14500" t="s">
        <v>53</v>
      </c>
      <c r="H14500" t="s">
        <v>50</v>
      </c>
      <c r="I14500" t="s">
        <v>78231</v>
      </c>
      <c r="J14500" t="s">
        <v>78232</v>
      </c>
      <c r="K14500" t="s">
        <v>78233</v>
      </c>
      <c r="L14500">
        <v>20220331</v>
      </c>
      <c r="M14500" t="s">
        <v>1458</v>
      </c>
      <c r="N14500" t="s">
        <v>51</v>
      </c>
      <c r="R14500" t="s">
        <v>83320</v>
      </c>
      <c r="V14500">
        <v>4987123510646</v>
      </c>
    </row>
    <row r="14501" spans="1:47" x14ac:dyDescent="0.45">
      <c r="A14501" s="2" t="s">
        <v>56</v>
      </c>
      <c r="B14501" s="2" t="s">
        <v>78235</v>
      </c>
      <c r="C14501" s="3">
        <v>14987123155738</v>
      </c>
      <c r="D14501" s="3">
        <v>500</v>
      </c>
      <c r="E14501" s="2" t="s">
        <v>53</v>
      </c>
      <c r="F14501" s="2">
        <v>500</v>
      </c>
      <c r="G14501" s="2" t="s">
        <v>53</v>
      </c>
      <c r="H14501" s="2" t="s">
        <v>50</v>
      </c>
      <c r="I14501" s="2" t="s">
        <v>78231</v>
      </c>
      <c r="J14501" s="2" t="s">
        <v>78232</v>
      </c>
      <c r="K14501" s="2" t="s">
        <v>78233</v>
      </c>
      <c r="L14501" s="2">
        <v>20220331</v>
      </c>
      <c r="M14501" s="2" t="s">
        <v>1458</v>
      </c>
      <c r="N14501" s="2" t="s">
        <v>51</v>
      </c>
      <c r="O14501" s="2"/>
      <c r="P14501" s="2"/>
      <c r="Q14501" s="2"/>
      <c r="R14501" s="2" t="s">
        <v>83320</v>
      </c>
      <c r="S14501" s="2"/>
      <c r="T14501" s="2"/>
      <c r="U14501" s="3"/>
      <c r="V14501" s="2">
        <v>4987123510653</v>
      </c>
      <c r="W14501" s="3"/>
      <c r="X14501" s="2"/>
      <c r="Y14501" s="2"/>
      <c r="Z14501" s="2"/>
      <c r="AA14501" s="2"/>
      <c r="AB14501" s="2"/>
      <c r="AC14501" s="2"/>
      <c r="AD14501" s="2"/>
      <c r="AE14501" s="2"/>
      <c r="AF14501" s="2"/>
      <c r="AG14501" s="2"/>
      <c r="AH14501" s="2"/>
      <c r="AI14501" s="2"/>
      <c r="AJ14501" s="2"/>
      <c r="AK14501" s="2"/>
      <c r="AL14501" s="2"/>
      <c r="AM14501" s="2"/>
      <c r="AN14501" s="2"/>
      <c r="AO14501" s="2"/>
      <c r="AP14501" s="2"/>
      <c r="AQ14501" s="2"/>
      <c r="AR14501" s="2"/>
      <c r="AS14501" s="2"/>
      <c r="AT14501" s="2"/>
      <c r="AU14501" s="2"/>
    </row>
    <row r="14502" spans="1:47" x14ac:dyDescent="0.45">
      <c r="A14502" t="s">
        <v>52</v>
      </c>
      <c r="B14502" t="s">
        <v>49157</v>
      </c>
      <c r="C14502" s="1">
        <v>14987081182814</v>
      </c>
      <c r="D14502" s="1">
        <v>100</v>
      </c>
      <c r="E14502" t="s">
        <v>53</v>
      </c>
      <c r="F14502">
        <v>10</v>
      </c>
      <c r="G14502" t="s">
        <v>53</v>
      </c>
      <c r="H14502" t="s">
        <v>50</v>
      </c>
      <c r="I14502" t="s">
        <v>49156</v>
      </c>
      <c r="J14502" t="s">
        <v>3579</v>
      </c>
      <c r="K14502" t="s">
        <v>3580</v>
      </c>
      <c r="M14502" t="s">
        <v>1458</v>
      </c>
      <c r="N14502" t="s">
        <v>51</v>
      </c>
      <c r="R14502" t="s">
        <v>83320</v>
      </c>
      <c r="V14502">
        <v>4987081781409</v>
      </c>
      <c r="X14502">
        <v>24987081182811</v>
      </c>
    </row>
    <row r="14503" spans="1:47" x14ac:dyDescent="0.45">
      <c r="A14503" s="2" t="s">
        <v>52</v>
      </c>
      <c r="B14503" s="2" t="s">
        <v>49157</v>
      </c>
      <c r="C14503" s="3">
        <v>14987081182821</v>
      </c>
      <c r="D14503" s="3">
        <v>500</v>
      </c>
      <c r="E14503" s="2" t="s">
        <v>53</v>
      </c>
      <c r="F14503" s="2">
        <v>10</v>
      </c>
      <c r="G14503" s="2" t="s">
        <v>53</v>
      </c>
      <c r="H14503" s="2" t="s">
        <v>50</v>
      </c>
      <c r="I14503" s="2" t="s">
        <v>49156</v>
      </c>
      <c r="J14503" s="2" t="s">
        <v>3579</v>
      </c>
      <c r="K14503" s="2" t="s">
        <v>3580</v>
      </c>
      <c r="L14503" s="2"/>
      <c r="M14503" s="2" t="s">
        <v>1458</v>
      </c>
      <c r="N14503" s="2" t="s">
        <v>51</v>
      </c>
      <c r="O14503" s="2"/>
      <c r="P14503" s="2"/>
      <c r="Q14503" s="2"/>
      <c r="R14503" s="2" t="s">
        <v>83320</v>
      </c>
      <c r="S14503" s="2"/>
      <c r="T14503" s="2"/>
      <c r="U14503" s="3"/>
      <c r="V14503" s="2">
        <v>4987081781409</v>
      </c>
      <c r="W14503" s="3"/>
      <c r="X14503" s="2">
        <v>24987081182828</v>
      </c>
      <c r="Y14503" s="2"/>
      <c r="Z14503" s="2"/>
      <c r="AA14503" s="2"/>
      <c r="AB14503" s="2"/>
      <c r="AC14503" s="2"/>
      <c r="AD14503" s="2"/>
      <c r="AE14503" s="2"/>
      <c r="AF14503" s="2"/>
      <c r="AG14503" s="2"/>
      <c r="AH14503" s="2"/>
      <c r="AI14503" s="2"/>
      <c r="AJ14503" s="2"/>
      <c r="AK14503" s="2"/>
      <c r="AL14503" s="2"/>
      <c r="AM14503" s="2"/>
      <c r="AN14503" s="2"/>
      <c r="AO14503" s="2"/>
      <c r="AP14503" s="2"/>
      <c r="AQ14503" s="2"/>
      <c r="AR14503" s="2"/>
      <c r="AS14503" s="2"/>
      <c r="AT14503" s="2"/>
      <c r="AU14503" s="2"/>
    </row>
    <row r="14504" spans="1:47" x14ac:dyDescent="0.45">
      <c r="A14504" t="s">
        <v>52</v>
      </c>
      <c r="B14504" t="s">
        <v>40205</v>
      </c>
      <c r="C14504" s="1">
        <v>14987120113502</v>
      </c>
      <c r="D14504" s="1">
        <v>100</v>
      </c>
      <c r="E14504" t="s">
        <v>53</v>
      </c>
      <c r="F14504">
        <v>10</v>
      </c>
      <c r="G14504" t="s">
        <v>53</v>
      </c>
      <c r="H14504" t="s">
        <v>50</v>
      </c>
      <c r="I14504" t="s">
        <v>40204</v>
      </c>
      <c r="J14504" t="s">
        <v>3579</v>
      </c>
      <c r="K14504" t="s">
        <v>3580</v>
      </c>
      <c r="M14504" t="s">
        <v>1458</v>
      </c>
      <c r="N14504" t="s">
        <v>51</v>
      </c>
      <c r="R14504" t="s">
        <v>83320</v>
      </c>
      <c r="V14504">
        <v>4987120113574</v>
      </c>
      <c r="X14504">
        <v>24987120113509</v>
      </c>
      <c r="Y14504">
        <v>20220700</v>
      </c>
      <c r="Z14504">
        <v>202410</v>
      </c>
    </row>
    <row r="14505" spans="1:47" x14ac:dyDescent="0.45">
      <c r="A14505" s="2" t="s">
        <v>52</v>
      </c>
      <c r="B14505" s="2" t="s">
        <v>40205</v>
      </c>
      <c r="C14505" s="3">
        <v>14987120113519</v>
      </c>
      <c r="D14505" s="3">
        <v>500</v>
      </c>
      <c r="E14505" s="2" t="s">
        <v>53</v>
      </c>
      <c r="F14505" s="2">
        <v>10</v>
      </c>
      <c r="G14505" s="2" t="s">
        <v>53</v>
      </c>
      <c r="H14505" s="2" t="s">
        <v>50</v>
      </c>
      <c r="I14505" s="2" t="s">
        <v>40204</v>
      </c>
      <c r="J14505" s="2" t="s">
        <v>3579</v>
      </c>
      <c r="K14505" s="2" t="s">
        <v>3580</v>
      </c>
      <c r="L14505" s="2"/>
      <c r="M14505" s="2" t="s">
        <v>1458</v>
      </c>
      <c r="N14505" s="2" t="s">
        <v>51</v>
      </c>
      <c r="O14505" s="2"/>
      <c r="P14505" s="2"/>
      <c r="Q14505" s="2"/>
      <c r="R14505" s="2" t="s">
        <v>83320</v>
      </c>
      <c r="S14505" s="2"/>
      <c r="T14505" s="2"/>
      <c r="U14505" s="3"/>
      <c r="V14505" s="2">
        <v>4987120113574</v>
      </c>
      <c r="W14505" s="3"/>
      <c r="X14505" s="2">
        <v>24987120113516</v>
      </c>
      <c r="Y14505" s="2">
        <v>20211130</v>
      </c>
      <c r="Z14505" s="2">
        <v>202402</v>
      </c>
      <c r="AA14505" s="2"/>
      <c r="AB14505" s="2"/>
      <c r="AC14505" s="2"/>
      <c r="AD14505" s="2"/>
      <c r="AE14505" s="2"/>
      <c r="AF14505" s="2"/>
      <c r="AG14505" s="2"/>
      <c r="AH14505" s="2"/>
      <c r="AI14505" s="2"/>
      <c r="AJ14505" s="2"/>
      <c r="AK14505" s="2"/>
      <c r="AL14505" s="2"/>
      <c r="AM14505" s="2"/>
      <c r="AN14505" s="2"/>
      <c r="AO14505" s="2"/>
      <c r="AP14505" s="2"/>
      <c r="AQ14505" s="2"/>
      <c r="AR14505" s="2"/>
      <c r="AS14505" s="2"/>
      <c r="AT14505" s="2"/>
      <c r="AU14505" s="2"/>
    </row>
    <row r="14506" spans="1:47" x14ac:dyDescent="0.45">
      <c r="A14506" t="s">
        <v>52</v>
      </c>
      <c r="B14506" t="s">
        <v>40205</v>
      </c>
      <c r="C14506" s="1">
        <v>14987376905104</v>
      </c>
      <c r="D14506" s="1">
        <v>100</v>
      </c>
      <c r="E14506" t="s">
        <v>53</v>
      </c>
      <c r="F14506">
        <v>10</v>
      </c>
      <c r="G14506" t="s">
        <v>53</v>
      </c>
      <c r="H14506" t="s">
        <v>50</v>
      </c>
      <c r="I14506" t="s">
        <v>40204</v>
      </c>
      <c r="J14506" t="s">
        <v>3579</v>
      </c>
      <c r="K14506" t="s">
        <v>3580</v>
      </c>
      <c r="M14506" t="s">
        <v>1458</v>
      </c>
      <c r="N14506" t="s">
        <v>51</v>
      </c>
      <c r="R14506" t="s">
        <v>83320</v>
      </c>
      <c r="V14506">
        <v>4987376905152</v>
      </c>
      <c r="X14506">
        <v>24987376905101</v>
      </c>
    </row>
    <row r="14507" spans="1:47" x14ac:dyDescent="0.45">
      <c r="A14507" s="2" t="s">
        <v>52</v>
      </c>
      <c r="B14507" s="2" t="s">
        <v>40205</v>
      </c>
      <c r="C14507" s="3">
        <v>14987376905111</v>
      </c>
      <c r="D14507" s="3">
        <v>500</v>
      </c>
      <c r="E14507" s="2" t="s">
        <v>53</v>
      </c>
      <c r="F14507" s="2">
        <v>10</v>
      </c>
      <c r="G14507" s="2" t="s">
        <v>53</v>
      </c>
      <c r="H14507" s="2" t="s">
        <v>50</v>
      </c>
      <c r="I14507" s="2" t="s">
        <v>40204</v>
      </c>
      <c r="J14507" s="2" t="s">
        <v>3579</v>
      </c>
      <c r="K14507" s="2" t="s">
        <v>3580</v>
      </c>
      <c r="L14507" s="2"/>
      <c r="M14507" s="2" t="s">
        <v>1458</v>
      </c>
      <c r="N14507" s="2" t="s">
        <v>51</v>
      </c>
      <c r="O14507" s="2"/>
      <c r="P14507" s="2"/>
      <c r="Q14507" s="2"/>
      <c r="R14507" s="2" t="s">
        <v>83320</v>
      </c>
      <c r="S14507" s="2"/>
      <c r="T14507" s="2"/>
      <c r="U14507" s="3"/>
      <c r="V14507" s="2">
        <v>4987376905152</v>
      </c>
      <c r="W14507" s="3"/>
      <c r="X14507" s="2">
        <v>24987376905118</v>
      </c>
      <c r="Y14507" s="2"/>
      <c r="Z14507" s="2"/>
      <c r="AA14507" s="2"/>
      <c r="AB14507" s="2"/>
      <c r="AC14507" s="2"/>
      <c r="AD14507" s="2"/>
      <c r="AE14507" s="2"/>
      <c r="AF14507" s="2"/>
      <c r="AG14507" s="2"/>
      <c r="AH14507" s="2"/>
      <c r="AI14507" s="2"/>
      <c r="AJ14507" s="2"/>
      <c r="AK14507" s="2"/>
      <c r="AL14507" s="2"/>
      <c r="AM14507" s="2"/>
      <c r="AN14507" s="2"/>
      <c r="AO14507" s="2"/>
      <c r="AP14507" s="2"/>
      <c r="AQ14507" s="2"/>
      <c r="AR14507" s="2"/>
      <c r="AS14507" s="2"/>
      <c r="AT14507" s="2"/>
      <c r="AU14507" s="2"/>
    </row>
    <row r="14508" spans="1:47" x14ac:dyDescent="0.45">
      <c r="A14508" t="s">
        <v>56</v>
      </c>
      <c r="B14508" t="s">
        <v>40206</v>
      </c>
      <c r="C14508" s="1">
        <v>14987120113526</v>
      </c>
      <c r="D14508" s="1">
        <v>500</v>
      </c>
      <c r="E14508" t="s">
        <v>53</v>
      </c>
      <c r="F14508">
        <v>500</v>
      </c>
      <c r="G14508" t="s">
        <v>53</v>
      </c>
      <c r="H14508" t="s">
        <v>50</v>
      </c>
      <c r="I14508" t="s">
        <v>40204</v>
      </c>
      <c r="J14508" t="s">
        <v>3579</v>
      </c>
      <c r="K14508" t="s">
        <v>3580</v>
      </c>
      <c r="M14508" t="s">
        <v>1458</v>
      </c>
      <c r="N14508" t="s">
        <v>51</v>
      </c>
      <c r="R14508" t="s">
        <v>83320</v>
      </c>
      <c r="V14508">
        <v>4987120113581</v>
      </c>
      <c r="X14508">
        <v>24987120113523</v>
      </c>
      <c r="Y14508">
        <v>20221200</v>
      </c>
      <c r="Z14508">
        <v>202410</v>
      </c>
    </row>
    <row r="14509" spans="1:47" x14ac:dyDescent="0.45">
      <c r="A14509" s="2" t="s">
        <v>56</v>
      </c>
      <c r="B14509" s="2" t="s">
        <v>40206</v>
      </c>
      <c r="C14509" s="3">
        <v>14987376905128</v>
      </c>
      <c r="D14509" s="3">
        <v>500</v>
      </c>
      <c r="E14509" s="2" t="s">
        <v>53</v>
      </c>
      <c r="F14509" s="2">
        <v>500</v>
      </c>
      <c r="G14509" s="2" t="s">
        <v>53</v>
      </c>
      <c r="H14509" s="2" t="s">
        <v>50</v>
      </c>
      <c r="I14509" s="2" t="s">
        <v>40204</v>
      </c>
      <c r="J14509" s="2" t="s">
        <v>3579</v>
      </c>
      <c r="K14509" s="2" t="s">
        <v>3580</v>
      </c>
      <c r="L14509" s="2"/>
      <c r="M14509" s="2" t="s">
        <v>1458</v>
      </c>
      <c r="N14509" s="2" t="s">
        <v>51</v>
      </c>
      <c r="O14509" s="2"/>
      <c r="P14509" s="2"/>
      <c r="Q14509" s="2"/>
      <c r="R14509" s="2" t="s">
        <v>83320</v>
      </c>
      <c r="S14509" s="2"/>
      <c r="T14509" s="2"/>
      <c r="U14509" s="3"/>
      <c r="V14509" s="2">
        <v>4987376905169</v>
      </c>
      <c r="W14509" s="3"/>
      <c r="X14509" s="2">
        <v>24987376905125</v>
      </c>
      <c r="Y14509" s="2"/>
      <c r="Z14509" s="2"/>
      <c r="AA14509" s="2"/>
      <c r="AB14509" s="2"/>
      <c r="AC14509" s="2"/>
      <c r="AD14509" s="2"/>
      <c r="AE14509" s="2"/>
      <c r="AF14509" s="2"/>
      <c r="AG14509" s="2"/>
      <c r="AH14509" s="2"/>
      <c r="AI14509" s="2"/>
      <c r="AJ14509" s="2"/>
      <c r="AK14509" s="2"/>
      <c r="AL14509" s="2"/>
      <c r="AM14509" s="2"/>
      <c r="AN14509" s="2"/>
      <c r="AO14509" s="2"/>
      <c r="AP14509" s="2"/>
      <c r="AQ14509" s="2"/>
      <c r="AR14509" s="2"/>
      <c r="AS14509" s="2"/>
      <c r="AT14509" s="2"/>
      <c r="AU14509" s="2"/>
    </row>
    <row r="14510" spans="1:47" x14ac:dyDescent="0.45">
      <c r="A14510" t="s">
        <v>52</v>
      </c>
      <c r="B14510" t="s">
        <v>34946</v>
      </c>
      <c r="C14510" s="1">
        <v>14987885020107</v>
      </c>
      <c r="D14510" s="1">
        <v>100</v>
      </c>
      <c r="E14510" t="s">
        <v>53</v>
      </c>
      <c r="F14510">
        <v>10</v>
      </c>
      <c r="G14510" t="s">
        <v>53</v>
      </c>
      <c r="H14510" t="s">
        <v>50</v>
      </c>
      <c r="I14510" t="s">
        <v>34945</v>
      </c>
      <c r="J14510" t="s">
        <v>3579</v>
      </c>
      <c r="K14510" t="s">
        <v>3580</v>
      </c>
      <c r="M14510" t="s">
        <v>1458</v>
      </c>
      <c r="N14510" t="s">
        <v>51</v>
      </c>
      <c r="R14510" t="s">
        <v>83320</v>
      </c>
      <c r="V14510">
        <v>4987885220104</v>
      </c>
      <c r="X14510">
        <v>24987885020104</v>
      </c>
    </row>
    <row r="14511" spans="1:47" x14ac:dyDescent="0.45">
      <c r="A14511" s="2" t="s">
        <v>52</v>
      </c>
      <c r="B14511" s="2" t="s">
        <v>34946</v>
      </c>
      <c r="C14511" s="3">
        <v>14987885020114</v>
      </c>
      <c r="D14511" s="3">
        <v>500</v>
      </c>
      <c r="E14511" s="2" t="s">
        <v>53</v>
      </c>
      <c r="F14511" s="2">
        <v>10</v>
      </c>
      <c r="G14511" s="2" t="s">
        <v>53</v>
      </c>
      <c r="H14511" s="2" t="s">
        <v>50</v>
      </c>
      <c r="I14511" s="2" t="s">
        <v>34945</v>
      </c>
      <c r="J14511" s="2" t="s">
        <v>3579</v>
      </c>
      <c r="K14511" s="2" t="s">
        <v>3580</v>
      </c>
      <c r="L14511" s="2"/>
      <c r="M14511" s="2" t="s">
        <v>1458</v>
      </c>
      <c r="N14511" s="2" t="s">
        <v>51</v>
      </c>
      <c r="O14511" s="2"/>
      <c r="P14511" s="2"/>
      <c r="Q14511" s="2"/>
      <c r="R14511" s="2" t="s">
        <v>83320</v>
      </c>
      <c r="S14511" s="2"/>
      <c r="T14511" s="2"/>
      <c r="U14511" s="3"/>
      <c r="V14511" s="2">
        <v>4987885220104</v>
      </c>
      <c r="W14511" s="3"/>
      <c r="X14511" s="2">
        <v>24987885020111</v>
      </c>
      <c r="Y14511" s="2"/>
      <c r="Z14511" s="2"/>
      <c r="AA14511" s="2"/>
      <c r="AB14511" s="2"/>
      <c r="AC14511" s="2"/>
      <c r="AD14511" s="2"/>
      <c r="AE14511" s="2"/>
      <c r="AF14511" s="2"/>
      <c r="AG14511" s="2"/>
      <c r="AH14511" s="2"/>
      <c r="AI14511" s="2"/>
      <c r="AJ14511" s="2"/>
      <c r="AK14511" s="2"/>
      <c r="AL14511" s="2"/>
      <c r="AM14511" s="2"/>
      <c r="AN14511" s="2"/>
      <c r="AO14511" s="2"/>
      <c r="AP14511" s="2"/>
      <c r="AQ14511" s="2"/>
      <c r="AR14511" s="2"/>
      <c r="AS14511" s="2"/>
      <c r="AT14511" s="2"/>
      <c r="AU14511" s="2"/>
    </row>
    <row r="14512" spans="1:47" x14ac:dyDescent="0.45">
      <c r="A14512" t="s">
        <v>52</v>
      </c>
      <c r="B14512" t="s">
        <v>34946</v>
      </c>
      <c r="C14512" s="1">
        <v>14987828241019</v>
      </c>
      <c r="D14512" s="1">
        <v>100</v>
      </c>
      <c r="E14512" t="s">
        <v>53</v>
      </c>
      <c r="F14512">
        <v>10</v>
      </c>
      <c r="G14512" t="s">
        <v>53</v>
      </c>
      <c r="H14512" t="s">
        <v>50</v>
      </c>
      <c r="I14512" t="s">
        <v>34945</v>
      </c>
      <c r="J14512" t="s">
        <v>3579</v>
      </c>
      <c r="K14512" t="s">
        <v>3580</v>
      </c>
      <c r="M14512" t="s">
        <v>1458</v>
      </c>
      <c r="N14512" t="s">
        <v>51</v>
      </c>
      <c r="R14512" t="s">
        <v>83320</v>
      </c>
      <c r="V14512">
        <v>4987828249049</v>
      </c>
      <c r="Y14512">
        <v>20210131</v>
      </c>
    </row>
    <row r="14513" spans="1:47" x14ac:dyDescent="0.45">
      <c r="A14513" s="2" t="s">
        <v>52</v>
      </c>
      <c r="B14513" s="2" t="s">
        <v>34946</v>
      </c>
      <c r="C14513" s="3">
        <v>14987828241026</v>
      </c>
      <c r="D14513" s="3">
        <v>500</v>
      </c>
      <c r="E14513" s="2" t="s">
        <v>53</v>
      </c>
      <c r="F14513" s="2">
        <v>10</v>
      </c>
      <c r="G14513" s="2" t="s">
        <v>53</v>
      </c>
      <c r="H14513" s="2" t="s">
        <v>50</v>
      </c>
      <c r="I14513" s="2" t="s">
        <v>34945</v>
      </c>
      <c r="J14513" s="2" t="s">
        <v>3579</v>
      </c>
      <c r="K14513" s="2" t="s">
        <v>3580</v>
      </c>
      <c r="L14513" s="2"/>
      <c r="M14513" s="2" t="s">
        <v>1458</v>
      </c>
      <c r="N14513" s="2" t="s">
        <v>51</v>
      </c>
      <c r="O14513" s="2"/>
      <c r="P14513" s="2"/>
      <c r="Q14513" s="2"/>
      <c r="R14513" s="2" t="s">
        <v>83320</v>
      </c>
      <c r="S14513" s="2"/>
      <c r="T14513" s="2"/>
      <c r="U14513" s="3"/>
      <c r="V14513" s="2">
        <v>4987828249049</v>
      </c>
      <c r="W14513" s="3"/>
      <c r="X14513" s="2"/>
      <c r="Y14513" s="2">
        <v>20210131</v>
      </c>
      <c r="Z14513" s="2"/>
      <c r="AA14513" s="2"/>
      <c r="AB14513" s="2"/>
      <c r="AC14513" s="2"/>
      <c r="AD14513" s="2"/>
      <c r="AE14513" s="2"/>
      <c r="AF14513" s="2"/>
      <c r="AG14513" s="2"/>
      <c r="AH14513" s="2"/>
      <c r="AI14513" s="2"/>
      <c r="AJ14513" s="2"/>
      <c r="AK14513" s="2"/>
      <c r="AL14513" s="2"/>
      <c r="AM14513" s="2"/>
      <c r="AN14513" s="2"/>
      <c r="AO14513" s="2"/>
      <c r="AP14513" s="2"/>
      <c r="AQ14513" s="2"/>
      <c r="AR14513" s="2"/>
      <c r="AS14513" s="2"/>
      <c r="AT14513" s="2"/>
      <c r="AU14513" s="2"/>
    </row>
    <row r="14514" spans="1:47" x14ac:dyDescent="0.45">
      <c r="A14514" t="s">
        <v>56</v>
      </c>
      <c r="B14514" t="s">
        <v>34947</v>
      </c>
      <c r="C14514" s="1">
        <v>14987885020121</v>
      </c>
      <c r="D14514" s="1">
        <v>500</v>
      </c>
      <c r="E14514" t="s">
        <v>53</v>
      </c>
      <c r="F14514">
        <v>500</v>
      </c>
      <c r="G14514" t="s">
        <v>53</v>
      </c>
      <c r="H14514" t="s">
        <v>50</v>
      </c>
      <c r="I14514" t="s">
        <v>34945</v>
      </c>
      <c r="J14514" t="s">
        <v>3579</v>
      </c>
      <c r="K14514" t="s">
        <v>3580</v>
      </c>
      <c r="M14514" t="s">
        <v>1458</v>
      </c>
      <c r="N14514" t="s">
        <v>51</v>
      </c>
      <c r="R14514" t="s">
        <v>83320</v>
      </c>
      <c r="V14514">
        <v>4987885220128</v>
      </c>
      <c r="X14514">
        <v>24987885020128</v>
      </c>
    </row>
    <row r="14515" spans="1:47" x14ac:dyDescent="0.45">
      <c r="A14515" s="2" t="s">
        <v>56</v>
      </c>
      <c r="B14515" s="2" t="s">
        <v>34947</v>
      </c>
      <c r="C14515" s="3">
        <v>14987828241033</v>
      </c>
      <c r="D14515" s="3">
        <v>500</v>
      </c>
      <c r="E14515" s="2" t="s">
        <v>53</v>
      </c>
      <c r="F14515" s="2">
        <v>500</v>
      </c>
      <c r="G14515" s="2" t="s">
        <v>53</v>
      </c>
      <c r="H14515" s="2" t="s">
        <v>50</v>
      </c>
      <c r="I14515" s="2" t="s">
        <v>34945</v>
      </c>
      <c r="J14515" s="2" t="s">
        <v>3579</v>
      </c>
      <c r="K14515" s="2" t="s">
        <v>3580</v>
      </c>
      <c r="L14515" s="2"/>
      <c r="M14515" s="2" t="s">
        <v>1458</v>
      </c>
      <c r="N14515" s="2" t="s">
        <v>51</v>
      </c>
      <c r="O14515" s="2"/>
      <c r="P14515" s="2"/>
      <c r="Q14515" s="2"/>
      <c r="R14515" s="2" t="s">
        <v>83320</v>
      </c>
      <c r="S14515" s="2"/>
      <c r="T14515" s="2"/>
      <c r="U14515" s="3"/>
      <c r="V14515" s="2">
        <v>4987828249094</v>
      </c>
      <c r="W14515" s="3"/>
      <c r="X14515" s="2"/>
      <c r="Y14515" s="2">
        <v>20210131</v>
      </c>
      <c r="Z14515" s="2"/>
      <c r="AA14515" s="2"/>
      <c r="AB14515" s="2"/>
      <c r="AC14515" s="2"/>
      <c r="AD14515" s="2"/>
      <c r="AE14515" s="2"/>
      <c r="AF14515" s="2"/>
      <c r="AG14515" s="2"/>
      <c r="AH14515" s="2"/>
      <c r="AI14515" s="2"/>
      <c r="AJ14515" s="2"/>
      <c r="AK14515" s="2"/>
      <c r="AL14515" s="2"/>
      <c r="AM14515" s="2"/>
      <c r="AN14515" s="2"/>
      <c r="AO14515" s="2"/>
      <c r="AP14515" s="2"/>
      <c r="AQ14515" s="2"/>
      <c r="AR14515" s="2"/>
      <c r="AS14515" s="2"/>
      <c r="AT14515" s="2"/>
      <c r="AU14515" s="2"/>
    </row>
    <row r="14516" spans="1:47" x14ac:dyDescent="0.45">
      <c r="A14516" t="s">
        <v>52</v>
      </c>
      <c r="B14516" t="s">
        <v>70140</v>
      </c>
      <c r="C14516" s="1">
        <v>14987792113510</v>
      </c>
      <c r="D14516" s="1">
        <v>100</v>
      </c>
      <c r="E14516" t="s">
        <v>53</v>
      </c>
      <c r="F14516">
        <v>10</v>
      </c>
      <c r="G14516" t="s">
        <v>53</v>
      </c>
      <c r="H14516" t="s">
        <v>50</v>
      </c>
      <c r="I14516" t="s">
        <v>70139</v>
      </c>
      <c r="J14516" t="s">
        <v>3579</v>
      </c>
      <c r="K14516" t="s">
        <v>3580</v>
      </c>
      <c r="M14516" t="s">
        <v>1458</v>
      </c>
      <c r="N14516" t="s">
        <v>51</v>
      </c>
      <c r="R14516" t="s">
        <v>83320</v>
      </c>
      <c r="V14516">
        <v>4987792927585</v>
      </c>
    </row>
    <row r="14517" spans="1:47" x14ac:dyDescent="0.45">
      <c r="A14517" s="2" t="s">
        <v>52</v>
      </c>
      <c r="B14517" s="2" t="s">
        <v>70140</v>
      </c>
      <c r="C14517" s="3">
        <v>14987792113558</v>
      </c>
      <c r="D14517" s="3">
        <v>500</v>
      </c>
      <c r="E14517" s="2" t="s">
        <v>53</v>
      </c>
      <c r="F14517" s="2">
        <v>10</v>
      </c>
      <c r="G14517" s="2" t="s">
        <v>53</v>
      </c>
      <c r="H14517" s="2" t="s">
        <v>50</v>
      </c>
      <c r="I14517" s="2" t="s">
        <v>70139</v>
      </c>
      <c r="J14517" s="2" t="s">
        <v>3579</v>
      </c>
      <c r="K14517" s="2" t="s">
        <v>3580</v>
      </c>
      <c r="L14517" s="2"/>
      <c r="M14517" s="2" t="s">
        <v>1458</v>
      </c>
      <c r="N14517" s="2" t="s">
        <v>51</v>
      </c>
      <c r="O14517" s="2"/>
      <c r="P14517" s="2"/>
      <c r="Q14517" s="2"/>
      <c r="R14517" s="2" t="s">
        <v>83320</v>
      </c>
      <c r="S14517" s="2"/>
      <c r="T14517" s="2"/>
      <c r="U14517" s="3"/>
      <c r="V14517" s="2">
        <v>4987792927585</v>
      </c>
      <c r="W14517" s="3"/>
      <c r="X14517" s="2"/>
      <c r="Y14517" s="2"/>
      <c r="Z14517" s="2"/>
      <c r="AA14517" s="2"/>
      <c r="AB14517" s="2"/>
      <c r="AC14517" s="2"/>
      <c r="AD14517" s="2"/>
      <c r="AE14517" s="2"/>
      <c r="AF14517" s="2"/>
      <c r="AG14517" s="2"/>
      <c r="AH14517" s="2"/>
      <c r="AI14517" s="2"/>
      <c r="AJ14517" s="2"/>
      <c r="AK14517" s="2"/>
      <c r="AL14517" s="2"/>
      <c r="AM14517" s="2"/>
      <c r="AN14517" s="2"/>
      <c r="AO14517" s="2"/>
      <c r="AP14517" s="2"/>
      <c r="AQ14517" s="2"/>
      <c r="AR14517" s="2"/>
      <c r="AS14517" s="2"/>
      <c r="AT14517" s="2"/>
      <c r="AU14517" s="2"/>
    </row>
    <row r="14518" spans="1:47" x14ac:dyDescent="0.45">
      <c r="A14518" t="s">
        <v>56</v>
      </c>
      <c r="B14518" t="s">
        <v>70141</v>
      </c>
      <c r="C14518" s="1">
        <v>14987792113589</v>
      </c>
      <c r="D14518" s="1">
        <v>500</v>
      </c>
      <c r="E14518" t="s">
        <v>53</v>
      </c>
      <c r="F14518">
        <v>500</v>
      </c>
      <c r="G14518" t="s">
        <v>53</v>
      </c>
      <c r="H14518" t="s">
        <v>50</v>
      </c>
      <c r="I14518" t="s">
        <v>70139</v>
      </c>
      <c r="J14518" t="s">
        <v>3579</v>
      </c>
      <c r="K14518" t="s">
        <v>3580</v>
      </c>
      <c r="M14518" t="s">
        <v>1458</v>
      </c>
      <c r="N14518" t="s">
        <v>51</v>
      </c>
      <c r="R14518" t="s">
        <v>83320</v>
      </c>
      <c r="V14518">
        <v>4987792942588</v>
      </c>
    </row>
    <row r="14519" spans="1:47" x14ac:dyDescent="0.45">
      <c r="A14519" s="2" t="s">
        <v>52</v>
      </c>
      <c r="B14519" s="2" t="s">
        <v>28446</v>
      </c>
      <c r="C14519" s="3">
        <v>14987901050804</v>
      </c>
      <c r="D14519" s="3">
        <v>100</v>
      </c>
      <c r="E14519" s="2" t="s">
        <v>53</v>
      </c>
      <c r="F14519" s="2">
        <v>10</v>
      </c>
      <c r="G14519" s="2" t="s">
        <v>53</v>
      </c>
      <c r="H14519" s="2" t="s">
        <v>50</v>
      </c>
      <c r="I14519" s="2" t="s">
        <v>28445</v>
      </c>
      <c r="J14519" s="2" t="s">
        <v>3579</v>
      </c>
      <c r="K14519" s="2" t="s">
        <v>3580</v>
      </c>
      <c r="L14519" s="2"/>
      <c r="M14519" s="2" t="s">
        <v>1458</v>
      </c>
      <c r="N14519" s="2" t="s">
        <v>51</v>
      </c>
      <c r="O14519" s="2"/>
      <c r="P14519" s="2"/>
      <c r="Q14519" s="2"/>
      <c r="R14519" s="2" t="s">
        <v>83320</v>
      </c>
      <c r="S14519" s="2"/>
      <c r="T14519" s="2"/>
      <c r="U14519" s="3"/>
      <c r="V14519" s="2">
        <v>4987901050890</v>
      </c>
      <c r="W14519" s="3"/>
      <c r="X14519" s="2">
        <v>24987901050801</v>
      </c>
      <c r="Y14519" s="2"/>
      <c r="Z14519" s="2"/>
      <c r="AA14519" s="2"/>
      <c r="AB14519" s="2"/>
      <c r="AC14519" s="2"/>
      <c r="AD14519" s="2"/>
      <c r="AE14519" s="2"/>
      <c r="AF14519" s="2"/>
      <c r="AG14519" s="2"/>
      <c r="AH14519" s="2"/>
      <c r="AI14519" s="2"/>
      <c r="AJ14519" s="2"/>
      <c r="AK14519" s="2"/>
      <c r="AL14519" s="2"/>
      <c r="AM14519" s="2"/>
      <c r="AN14519" s="2"/>
      <c r="AO14519" s="2"/>
      <c r="AP14519" s="2"/>
      <c r="AQ14519" s="2"/>
      <c r="AR14519" s="2"/>
      <c r="AS14519" s="2"/>
      <c r="AT14519" s="2"/>
      <c r="AU14519" s="2"/>
    </row>
    <row r="14520" spans="1:47" x14ac:dyDescent="0.45">
      <c r="A14520" t="s">
        <v>52</v>
      </c>
      <c r="B14520" t="s">
        <v>28446</v>
      </c>
      <c r="C14520" s="1">
        <v>14987901050903</v>
      </c>
      <c r="D14520" s="1">
        <v>500</v>
      </c>
      <c r="E14520" t="s">
        <v>53</v>
      </c>
      <c r="F14520">
        <v>10</v>
      </c>
      <c r="G14520" t="s">
        <v>53</v>
      </c>
      <c r="H14520" t="s">
        <v>50</v>
      </c>
      <c r="I14520" t="s">
        <v>28445</v>
      </c>
      <c r="J14520" t="s">
        <v>3579</v>
      </c>
      <c r="K14520" t="s">
        <v>3580</v>
      </c>
      <c r="M14520" t="s">
        <v>1458</v>
      </c>
      <c r="N14520" t="s">
        <v>51</v>
      </c>
      <c r="R14520" t="s">
        <v>83320</v>
      </c>
      <c r="V14520">
        <v>4987901050890</v>
      </c>
      <c r="X14520">
        <v>24987901050900</v>
      </c>
    </row>
    <row r="14521" spans="1:47" x14ac:dyDescent="0.45">
      <c r="A14521" s="2" t="s">
        <v>56</v>
      </c>
      <c r="B14521" s="2" t="s">
        <v>28447</v>
      </c>
      <c r="C14521" s="3">
        <v>14987901051009</v>
      </c>
      <c r="D14521" s="3">
        <v>500</v>
      </c>
      <c r="E14521" s="2" t="s">
        <v>53</v>
      </c>
      <c r="F14521" s="2">
        <v>500</v>
      </c>
      <c r="G14521" s="2" t="s">
        <v>53</v>
      </c>
      <c r="H14521" s="2" t="s">
        <v>50</v>
      </c>
      <c r="I14521" s="2" t="s">
        <v>28445</v>
      </c>
      <c r="J14521" s="2" t="s">
        <v>3579</v>
      </c>
      <c r="K14521" s="2" t="s">
        <v>3580</v>
      </c>
      <c r="L14521" s="2"/>
      <c r="M14521" s="2" t="s">
        <v>1458</v>
      </c>
      <c r="N14521" s="2" t="s">
        <v>51</v>
      </c>
      <c r="O14521" s="2"/>
      <c r="P14521" s="2"/>
      <c r="Q14521" s="2"/>
      <c r="R14521" s="2" t="s">
        <v>83320</v>
      </c>
      <c r="S14521" s="2"/>
      <c r="T14521" s="2"/>
      <c r="U14521" s="3"/>
      <c r="V14521" s="2">
        <v>4987901051095</v>
      </c>
      <c r="W14521" s="3"/>
      <c r="X14521" s="2">
        <v>24987901051006</v>
      </c>
      <c r="Y14521" s="2"/>
      <c r="Z14521" s="2"/>
      <c r="AA14521" s="2"/>
      <c r="AB14521" s="2"/>
      <c r="AC14521" s="2"/>
      <c r="AD14521" s="2"/>
      <c r="AE14521" s="2"/>
      <c r="AF14521" s="2"/>
      <c r="AG14521" s="2"/>
      <c r="AH14521" s="2"/>
      <c r="AI14521" s="2"/>
      <c r="AJ14521" s="2"/>
      <c r="AK14521" s="2"/>
      <c r="AL14521" s="2"/>
      <c r="AM14521" s="2"/>
      <c r="AN14521" s="2"/>
      <c r="AO14521" s="2"/>
      <c r="AP14521" s="2"/>
      <c r="AQ14521" s="2"/>
      <c r="AR14521" s="2"/>
      <c r="AS14521" s="2"/>
      <c r="AT14521" s="2"/>
      <c r="AU14521" s="2"/>
    </row>
    <row r="14522" spans="1:47" x14ac:dyDescent="0.45">
      <c r="A14522" t="s">
        <v>52</v>
      </c>
      <c r="B14522" t="s">
        <v>35810</v>
      </c>
      <c r="C14522" s="1">
        <v>14987058193034</v>
      </c>
      <c r="D14522" s="1">
        <v>100</v>
      </c>
      <c r="E14522" t="s">
        <v>53</v>
      </c>
      <c r="F14522">
        <v>10</v>
      </c>
      <c r="G14522" t="s">
        <v>53</v>
      </c>
      <c r="H14522" t="s">
        <v>50</v>
      </c>
      <c r="I14522" t="s">
        <v>35809</v>
      </c>
      <c r="J14522" t="s">
        <v>3579</v>
      </c>
      <c r="K14522" t="s">
        <v>3580</v>
      </c>
      <c r="M14522" t="s">
        <v>1458</v>
      </c>
      <c r="N14522" t="s">
        <v>51</v>
      </c>
      <c r="R14522" t="s">
        <v>83320</v>
      </c>
      <c r="V14522">
        <v>4987058100325</v>
      </c>
      <c r="X14522">
        <v>24987058193031</v>
      </c>
    </row>
    <row r="14523" spans="1:47" x14ac:dyDescent="0.45">
      <c r="A14523" s="2" t="s">
        <v>52</v>
      </c>
      <c r="B14523" s="2" t="s">
        <v>35810</v>
      </c>
      <c r="C14523" s="3">
        <v>14987058193058</v>
      </c>
      <c r="D14523" s="3">
        <v>500</v>
      </c>
      <c r="E14523" s="2" t="s">
        <v>53</v>
      </c>
      <c r="F14523" s="2">
        <v>10</v>
      </c>
      <c r="G14523" s="2" t="s">
        <v>53</v>
      </c>
      <c r="H14523" s="2" t="s">
        <v>50</v>
      </c>
      <c r="I14523" s="2" t="s">
        <v>35809</v>
      </c>
      <c r="J14523" s="2" t="s">
        <v>3579</v>
      </c>
      <c r="K14523" s="2" t="s">
        <v>3580</v>
      </c>
      <c r="L14523" s="2"/>
      <c r="M14523" s="2" t="s">
        <v>1458</v>
      </c>
      <c r="N14523" s="2" t="s">
        <v>51</v>
      </c>
      <c r="O14523" s="2"/>
      <c r="P14523" s="2"/>
      <c r="Q14523" s="2"/>
      <c r="R14523" s="2" t="s">
        <v>83320</v>
      </c>
      <c r="S14523" s="2"/>
      <c r="T14523" s="2"/>
      <c r="U14523" s="3"/>
      <c r="V14523" s="2">
        <v>4987058100325</v>
      </c>
      <c r="W14523" s="3"/>
      <c r="X14523" s="2">
        <v>24987058193055</v>
      </c>
      <c r="Y14523" s="2"/>
      <c r="Z14523" s="2"/>
      <c r="AA14523" s="2"/>
      <c r="AB14523" s="2"/>
      <c r="AC14523" s="2"/>
      <c r="AD14523" s="2"/>
      <c r="AE14523" s="2"/>
      <c r="AF14523" s="2"/>
      <c r="AG14523" s="2"/>
      <c r="AH14523" s="2"/>
      <c r="AI14523" s="2"/>
      <c r="AJ14523" s="2"/>
      <c r="AK14523" s="2"/>
      <c r="AL14523" s="2"/>
      <c r="AM14523" s="2"/>
      <c r="AN14523" s="2"/>
      <c r="AO14523" s="2"/>
      <c r="AP14523" s="2"/>
      <c r="AQ14523" s="2"/>
      <c r="AR14523" s="2"/>
      <c r="AS14523" s="2"/>
      <c r="AT14523" s="2"/>
      <c r="AU14523" s="2"/>
    </row>
    <row r="14524" spans="1:47" x14ac:dyDescent="0.45">
      <c r="A14524" t="s">
        <v>56</v>
      </c>
      <c r="B14524" t="s">
        <v>35811</v>
      </c>
      <c r="C14524" s="1">
        <v>14987058193614</v>
      </c>
      <c r="D14524" s="1">
        <v>1000</v>
      </c>
      <c r="E14524" t="s">
        <v>53</v>
      </c>
      <c r="F14524">
        <v>1000</v>
      </c>
      <c r="G14524" t="s">
        <v>53</v>
      </c>
      <c r="H14524" t="s">
        <v>50</v>
      </c>
      <c r="I14524" t="s">
        <v>35809</v>
      </c>
      <c r="J14524" t="s">
        <v>3579</v>
      </c>
      <c r="K14524" t="s">
        <v>3580</v>
      </c>
      <c r="M14524" t="s">
        <v>1458</v>
      </c>
      <c r="N14524" t="s">
        <v>51</v>
      </c>
      <c r="R14524" t="s">
        <v>83320</v>
      </c>
      <c r="V14524">
        <v>4987058100332</v>
      </c>
      <c r="X14524">
        <v>24987058193611</v>
      </c>
    </row>
    <row r="14525" spans="1:47" x14ac:dyDescent="0.45">
      <c r="A14525" s="2" t="s">
        <v>52</v>
      </c>
      <c r="B14525" s="2" t="s">
        <v>51251</v>
      </c>
      <c r="C14525" s="3">
        <v>14987080243011</v>
      </c>
      <c r="D14525" s="3">
        <v>100</v>
      </c>
      <c r="E14525" s="2" t="s">
        <v>53</v>
      </c>
      <c r="F14525" s="2">
        <v>10</v>
      </c>
      <c r="G14525" s="2" t="s">
        <v>53</v>
      </c>
      <c r="H14525" s="2" t="s">
        <v>50</v>
      </c>
      <c r="I14525" s="2" t="s">
        <v>51249</v>
      </c>
      <c r="J14525" s="2" t="s">
        <v>3579</v>
      </c>
      <c r="K14525" s="2" t="s">
        <v>3580</v>
      </c>
      <c r="L14525" s="2"/>
      <c r="M14525" s="2" t="s">
        <v>1458</v>
      </c>
      <c r="N14525" s="2" t="s">
        <v>51</v>
      </c>
      <c r="O14525" s="2"/>
      <c r="P14525" s="2"/>
      <c r="Q14525" s="2"/>
      <c r="R14525" s="2" t="s">
        <v>83320</v>
      </c>
      <c r="S14525" s="2"/>
      <c r="T14525" s="2"/>
      <c r="U14525" s="3"/>
      <c r="V14525" s="2">
        <v>4987080988823</v>
      </c>
      <c r="W14525" s="3"/>
      <c r="X14525" s="2">
        <v>24987080243018</v>
      </c>
      <c r="Y14525" s="2">
        <v>20230430</v>
      </c>
      <c r="Z14525" s="2"/>
      <c r="AA14525" s="2"/>
      <c r="AB14525" s="2"/>
      <c r="AC14525" s="2"/>
      <c r="AD14525" s="2"/>
      <c r="AE14525" s="2"/>
      <c r="AF14525" s="2"/>
      <c r="AG14525" s="2"/>
      <c r="AH14525" s="2"/>
      <c r="AI14525" s="2"/>
      <c r="AJ14525" s="2"/>
      <c r="AK14525" s="2"/>
      <c r="AL14525" s="2"/>
      <c r="AM14525" s="2"/>
      <c r="AN14525" s="2"/>
      <c r="AO14525" s="2"/>
      <c r="AP14525" s="2"/>
      <c r="AQ14525" s="2"/>
      <c r="AR14525" s="2"/>
      <c r="AS14525" s="2"/>
      <c r="AT14525" s="2"/>
      <c r="AU14525" s="2"/>
    </row>
    <row r="14526" spans="1:47" x14ac:dyDescent="0.45">
      <c r="A14526" t="s">
        <v>52</v>
      </c>
      <c r="B14526" t="s">
        <v>51251</v>
      </c>
      <c r="C14526" s="1">
        <v>14987080243028</v>
      </c>
      <c r="D14526" s="1">
        <v>500</v>
      </c>
      <c r="E14526" t="s">
        <v>53</v>
      </c>
      <c r="F14526">
        <v>10</v>
      </c>
      <c r="G14526" t="s">
        <v>53</v>
      </c>
      <c r="H14526" t="s">
        <v>50</v>
      </c>
      <c r="I14526" t="s">
        <v>51249</v>
      </c>
      <c r="J14526" t="s">
        <v>3579</v>
      </c>
      <c r="K14526" t="s">
        <v>3580</v>
      </c>
      <c r="M14526" t="s">
        <v>1458</v>
      </c>
      <c r="N14526" t="s">
        <v>51</v>
      </c>
      <c r="R14526" t="s">
        <v>83320</v>
      </c>
      <c r="V14526">
        <v>4987080988823</v>
      </c>
      <c r="X14526">
        <v>24987080243025</v>
      </c>
      <c r="Y14526">
        <v>20230430</v>
      </c>
    </row>
    <row r="14527" spans="1:47" x14ac:dyDescent="0.45">
      <c r="A14527" s="2" t="s">
        <v>52</v>
      </c>
      <c r="B14527" s="2" t="s">
        <v>51251</v>
      </c>
      <c r="C14527" s="3">
        <v>14987123417980</v>
      </c>
      <c r="D14527" s="3">
        <v>100</v>
      </c>
      <c r="E14527" s="2" t="s">
        <v>53</v>
      </c>
      <c r="F14527" s="2">
        <v>10</v>
      </c>
      <c r="G14527" s="2" t="s">
        <v>53</v>
      </c>
      <c r="H14527" s="2" t="s">
        <v>50</v>
      </c>
      <c r="I14527" s="2" t="s">
        <v>51249</v>
      </c>
      <c r="J14527" s="2" t="s">
        <v>3579</v>
      </c>
      <c r="K14527" s="2" t="s">
        <v>3580</v>
      </c>
      <c r="L14527" s="2"/>
      <c r="M14527" s="2" t="s">
        <v>1458</v>
      </c>
      <c r="N14527" s="2" t="s">
        <v>51</v>
      </c>
      <c r="O14527" s="2"/>
      <c r="P14527" s="2"/>
      <c r="Q14527" s="2"/>
      <c r="R14527" s="2" t="s">
        <v>83320</v>
      </c>
      <c r="S14527" s="2"/>
      <c r="T14527" s="2"/>
      <c r="U14527" s="3"/>
      <c r="V14527" s="2">
        <v>4987080988823</v>
      </c>
      <c r="W14527" s="3"/>
      <c r="X14527" s="2"/>
      <c r="Y14527" s="2"/>
      <c r="Z14527" s="2"/>
      <c r="AA14527" s="2"/>
      <c r="AB14527" s="2"/>
      <c r="AC14527" s="2"/>
      <c r="AD14527" s="2"/>
      <c r="AE14527" s="2"/>
      <c r="AF14527" s="2"/>
      <c r="AG14527" s="2"/>
      <c r="AH14527" s="2"/>
      <c r="AI14527" s="2"/>
      <c r="AJ14527" s="2"/>
      <c r="AK14527" s="2"/>
      <c r="AL14527" s="2"/>
      <c r="AM14527" s="2"/>
      <c r="AN14527" s="2"/>
      <c r="AO14527" s="2"/>
      <c r="AP14527" s="2"/>
      <c r="AQ14527" s="2"/>
      <c r="AR14527" s="2"/>
      <c r="AS14527" s="2"/>
      <c r="AT14527" s="2"/>
      <c r="AU14527" s="2"/>
    </row>
    <row r="14528" spans="1:47" x14ac:dyDescent="0.45">
      <c r="A14528" t="s">
        <v>52</v>
      </c>
      <c r="B14528" t="s">
        <v>51251</v>
      </c>
      <c r="C14528" s="1">
        <v>14987123417997</v>
      </c>
      <c r="D14528" s="1">
        <v>500</v>
      </c>
      <c r="E14528" t="s">
        <v>53</v>
      </c>
      <c r="F14528">
        <v>10</v>
      </c>
      <c r="G14528" t="s">
        <v>53</v>
      </c>
      <c r="H14528" t="s">
        <v>50</v>
      </c>
      <c r="I14528" t="s">
        <v>51249</v>
      </c>
      <c r="J14528" t="s">
        <v>3579</v>
      </c>
      <c r="K14528" t="s">
        <v>3580</v>
      </c>
      <c r="M14528" t="s">
        <v>1458</v>
      </c>
      <c r="N14528" t="s">
        <v>51</v>
      </c>
      <c r="R14528" t="s">
        <v>83320</v>
      </c>
      <c r="V14528">
        <v>4987080988823</v>
      </c>
    </row>
    <row r="14529" spans="1:47" x14ac:dyDescent="0.45">
      <c r="A14529" s="2" t="s">
        <v>56</v>
      </c>
      <c r="B14529" s="2" t="s">
        <v>51250</v>
      </c>
      <c r="C14529" s="3">
        <v>14987080243059</v>
      </c>
      <c r="D14529" s="3">
        <v>500</v>
      </c>
      <c r="E14529" s="2" t="s">
        <v>53</v>
      </c>
      <c r="F14529" s="2">
        <v>500</v>
      </c>
      <c r="G14529" s="2" t="s">
        <v>53</v>
      </c>
      <c r="H14529" s="2" t="s">
        <v>50</v>
      </c>
      <c r="I14529" s="2" t="s">
        <v>51249</v>
      </c>
      <c r="J14529" s="2" t="s">
        <v>3579</v>
      </c>
      <c r="K14529" s="2" t="s">
        <v>3580</v>
      </c>
      <c r="L14529" s="2"/>
      <c r="M14529" s="2" t="s">
        <v>1458</v>
      </c>
      <c r="N14529" s="2" t="s">
        <v>51</v>
      </c>
      <c r="O14529" s="2"/>
      <c r="P14529" s="2"/>
      <c r="Q14529" s="2"/>
      <c r="R14529" s="2" t="s">
        <v>83320</v>
      </c>
      <c r="S14529" s="2"/>
      <c r="T14529" s="2"/>
      <c r="U14529" s="3"/>
      <c r="V14529" s="2">
        <v>4987080988816</v>
      </c>
      <c r="W14529" s="3"/>
      <c r="X14529" s="2">
        <v>24987080243056</v>
      </c>
      <c r="Y14529" s="2">
        <v>20230430</v>
      </c>
      <c r="Z14529" s="2"/>
      <c r="AA14529" s="2"/>
      <c r="AB14529" s="2"/>
      <c r="AC14529" s="2"/>
      <c r="AD14529" s="2"/>
      <c r="AE14529" s="2"/>
      <c r="AF14529" s="2"/>
      <c r="AG14529" s="2"/>
      <c r="AH14529" s="2"/>
      <c r="AI14529" s="2"/>
      <c r="AJ14529" s="2"/>
      <c r="AK14529" s="2"/>
      <c r="AL14529" s="2"/>
      <c r="AM14529" s="2"/>
      <c r="AN14529" s="2"/>
      <c r="AO14529" s="2"/>
      <c r="AP14529" s="2"/>
      <c r="AQ14529" s="2"/>
      <c r="AR14529" s="2"/>
      <c r="AS14529" s="2"/>
      <c r="AT14529" s="2"/>
      <c r="AU14529" s="2"/>
    </row>
    <row r="14530" spans="1:47" x14ac:dyDescent="0.45">
      <c r="A14530" t="s">
        <v>52</v>
      </c>
      <c r="B14530" t="s">
        <v>40208</v>
      </c>
      <c r="C14530" s="1">
        <v>14987120104401</v>
      </c>
      <c r="D14530" s="1">
        <v>100</v>
      </c>
      <c r="E14530" t="s">
        <v>53</v>
      </c>
      <c r="F14530">
        <v>10</v>
      </c>
      <c r="G14530" t="s">
        <v>53</v>
      </c>
      <c r="H14530" t="s">
        <v>50</v>
      </c>
      <c r="I14530" t="s">
        <v>40207</v>
      </c>
      <c r="J14530" t="s">
        <v>3579</v>
      </c>
      <c r="K14530" t="s">
        <v>3580</v>
      </c>
      <c r="M14530" t="s">
        <v>1458</v>
      </c>
      <c r="N14530" t="s">
        <v>51</v>
      </c>
      <c r="R14530" t="s">
        <v>83320</v>
      </c>
      <c r="V14530">
        <v>4987120104466</v>
      </c>
      <c r="X14530">
        <v>24987120104408</v>
      </c>
    </row>
    <row r="14531" spans="1:47" x14ac:dyDescent="0.45">
      <c r="A14531" s="2" t="s">
        <v>52</v>
      </c>
      <c r="B14531" s="2" t="s">
        <v>40208</v>
      </c>
      <c r="C14531" s="3">
        <v>14987120104418</v>
      </c>
      <c r="D14531" s="3">
        <v>500</v>
      </c>
      <c r="E14531" s="2" t="s">
        <v>53</v>
      </c>
      <c r="F14531" s="2">
        <v>10</v>
      </c>
      <c r="G14531" s="2" t="s">
        <v>53</v>
      </c>
      <c r="H14531" s="2" t="s">
        <v>50</v>
      </c>
      <c r="I14531" s="2" t="s">
        <v>40207</v>
      </c>
      <c r="J14531" s="2" t="s">
        <v>3579</v>
      </c>
      <c r="K14531" s="2" t="s">
        <v>3580</v>
      </c>
      <c r="L14531" s="2"/>
      <c r="M14531" s="2" t="s">
        <v>1458</v>
      </c>
      <c r="N14531" s="2" t="s">
        <v>51</v>
      </c>
      <c r="O14531" s="2"/>
      <c r="P14531" s="2"/>
      <c r="Q14531" s="2"/>
      <c r="R14531" s="2" t="s">
        <v>83320</v>
      </c>
      <c r="S14531" s="2"/>
      <c r="T14531" s="2"/>
      <c r="U14531" s="3"/>
      <c r="V14531" s="2">
        <v>4987120104466</v>
      </c>
      <c r="W14531" s="3"/>
      <c r="X14531" s="2">
        <v>24987120104415</v>
      </c>
      <c r="Y14531" s="2"/>
      <c r="Z14531" s="2">
        <v>202402</v>
      </c>
      <c r="AA14531" s="2"/>
      <c r="AB14531" s="2"/>
      <c r="AC14531" s="2"/>
      <c r="AD14531" s="2"/>
      <c r="AE14531" s="2"/>
      <c r="AF14531" s="2"/>
      <c r="AG14531" s="2"/>
      <c r="AH14531" s="2"/>
      <c r="AI14531" s="2"/>
      <c r="AJ14531" s="2"/>
      <c r="AK14531" s="2"/>
      <c r="AL14531" s="2"/>
      <c r="AM14531" s="2"/>
      <c r="AN14531" s="2"/>
      <c r="AO14531" s="2"/>
      <c r="AP14531" s="2"/>
      <c r="AQ14531" s="2"/>
      <c r="AR14531" s="2"/>
      <c r="AS14531" s="2"/>
      <c r="AT14531" s="2"/>
      <c r="AU14531" s="2"/>
    </row>
    <row r="14532" spans="1:47" x14ac:dyDescent="0.45">
      <c r="A14532" t="s">
        <v>56</v>
      </c>
      <c r="B14532" t="s">
        <v>40209</v>
      </c>
      <c r="C14532" s="1">
        <v>14987120104425</v>
      </c>
      <c r="D14532" s="1">
        <v>500</v>
      </c>
      <c r="E14532" t="s">
        <v>53</v>
      </c>
      <c r="F14532">
        <v>500</v>
      </c>
      <c r="G14532" t="s">
        <v>53</v>
      </c>
      <c r="H14532" t="s">
        <v>50</v>
      </c>
      <c r="I14532" t="s">
        <v>40207</v>
      </c>
      <c r="J14532" t="s">
        <v>3579</v>
      </c>
      <c r="K14532" t="s">
        <v>3580</v>
      </c>
      <c r="M14532" t="s">
        <v>1458</v>
      </c>
      <c r="N14532" t="s">
        <v>51</v>
      </c>
      <c r="R14532" t="s">
        <v>83320</v>
      </c>
      <c r="V14532">
        <v>4987120104473</v>
      </c>
      <c r="X14532">
        <v>24987120104422</v>
      </c>
    </row>
    <row r="14533" spans="1:47" x14ac:dyDescent="0.45">
      <c r="A14533" s="2" t="s">
        <v>52</v>
      </c>
      <c r="B14533" s="2" t="s">
        <v>75889</v>
      </c>
      <c r="C14533" s="3">
        <v>14987123405246</v>
      </c>
      <c r="D14533" s="3">
        <v>500</v>
      </c>
      <c r="E14533" s="2" t="s">
        <v>53</v>
      </c>
      <c r="F14533" s="2">
        <v>10</v>
      </c>
      <c r="G14533" s="2" t="s">
        <v>53</v>
      </c>
      <c r="H14533" s="2" t="s">
        <v>50</v>
      </c>
      <c r="I14533" s="2" t="s">
        <v>75886</v>
      </c>
      <c r="J14533" s="2" t="s">
        <v>75887</v>
      </c>
      <c r="K14533" s="2" t="s">
        <v>75888</v>
      </c>
      <c r="L14533" s="2">
        <v>20220331</v>
      </c>
      <c r="M14533" s="2" t="s">
        <v>1458</v>
      </c>
      <c r="N14533" s="2" t="s">
        <v>51</v>
      </c>
      <c r="O14533" s="2"/>
      <c r="P14533" s="2"/>
      <c r="Q14533" s="2"/>
      <c r="R14533" s="2" t="s">
        <v>83320</v>
      </c>
      <c r="S14533" s="2"/>
      <c r="T14533" s="2"/>
      <c r="U14533" s="3"/>
      <c r="V14533" s="2">
        <v>4987123553575</v>
      </c>
      <c r="W14533" s="3"/>
      <c r="X14533" s="2"/>
      <c r="Y14533" s="2"/>
      <c r="Z14533" s="2"/>
      <c r="AA14533" s="2"/>
      <c r="AB14533" s="2"/>
      <c r="AC14533" s="2"/>
      <c r="AD14533" s="2"/>
      <c r="AE14533" s="2"/>
      <c r="AF14533" s="2"/>
      <c r="AG14533" s="2"/>
      <c r="AH14533" s="2"/>
      <c r="AI14533" s="2"/>
      <c r="AJ14533" s="2"/>
      <c r="AK14533" s="2"/>
      <c r="AL14533" s="2"/>
      <c r="AM14533" s="2"/>
      <c r="AN14533" s="2"/>
      <c r="AO14533" s="2"/>
      <c r="AP14533" s="2"/>
      <c r="AQ14533" s="2"/>
      <c r="AR14533" s="2"/>
      <c r="AS14533" s="2"/>
      <c r="AT14533" s="2"/>
      <c r="AU14533" s="2"/>
    </row>
    <row r="14534" spans="1:47" x14ac:dyDescent="0.45">
      <c r="A14534" t="s">
        <v>52</v>
      </c>
      <c r="B14534" t="s">
        <v>75889</v>
      </c>
      <c r="C14534" s="1">
        <v>14987123405253</v>
      </c>
      <c r="D14534" s="1">
        <v>100</v>
      </c>
      <c r="E14534" t="s">
        <v>53</v>
      </c>
      <c r="F14534">
        <v>10</v>
      </c>
      <c r="G14534" t="s">
        <v>53</v>
      </c>
      <c r="H14534" t="s">
        <v>50</v>
      </c>
      <c r="I14534" t="s">
        <v>75886</v>
      </c>
      <c r="J14534" t="s">
        <v>75887</v>
      </c>
      <c r="K14534" t="s">
        <v>75888</v>
      </c>
      <c r="L14534">
        <v>20220331</v>
      </c>
      <c r="M14534" t="s">
        <v>1458</v>
      </c>
      <c r="N14534" t="s">
        <v>51</v>
      </c>
      <c r="R14534" t="s">
        <v>83320</v>
      </c>
      <c r="V14534">
        <v>4987123553575</v>
      </c>
    </row>
    <row r="14535" spans="1:47" x14ac:dyDescent="0.45">
      <c r="A14535" s="2" t="s">
        <v>56</v>
      </c>
      <c r="B14535" s="2" t="s">
        <v>75890</v>
      </c>
      <c r="C14535" s="3">
        <v>14987123405239</v>
      </c>
      <c r="D14535" s="3">
        <v>1000</v>
      </c>
      <c r="E14535" s="2" t="s">
        <v>53</v>
      </c>
      <c r="F14535" s="2">
        <v>1000</v>
      </c>
      <c r="G14535" s="2" t="s">
        <v>53</v>
      </c>
      <c r="H14535" s="2" t="s">
        <v>50</v>
      </c>
      <c r="I14535" s="2" t="s">
        <v>75886</v>
      </c>
      <c r="J14535" s="2" t="s">
        <v>75887</v>
      </c>
      <c r="K14535" s="2" t="s">
        <v>75888</v>
      </c>
      <c r="L14535" s="2">
        <v>20220331</v>
      </c>
      <c r="M14535" s="2" t="s">
        <v>1458</v>
      </c>
      <c r="N14535" s="2" t="s">
        <v>51</v>
      </c>
      <c r="O14535" s="2"/>
      <c r="P14535" s="2"/>
      <c r="Q14535" s="2"/>
      <c r="R14535" s="2" t="s">
        <v>83320</v>
      </c>
      <c r="S14535" s="2"/>
      <c r="T14535" s="2"/>
      <c r="U14535" s="3"/>
      <c r="V14535" s="2">
        <v>4987123553568</v>
      </c>
      <c r="W14535" s="3"/>
      <c r="X14535" s="2"/>
      <c r="Y14535" s="2"/>
      <c r="Z14535" s="2"/>
      <c r="AA14535" s="2"/>
      <c r="AB14535" s="2"/>
      <c r="AC14535" s="2"/>
      <c r="AD14535" s="2"/>
      <c r="AE14535" s="2"/>
      <c r="AF14535" s="2"/>
      <c r="AG14535" s="2"/>
      <c r="AH14535" s="2"/>
      <c r="AI14535" s="2"/>
      <c r="AJ14535" s="2"/>
      <c r="AK14535" s="2"/>
      <c r="AL14535" s="2"/>
      <c r="AM14535" s="2"/>
      <c r="AN14535" s="2"/>
      <c r="AO14535" s="2"/>
      <c r="AP14535" s="2"/>
      <c r="AQ14535" s="2"/>
      <c r="AR14535" s="2"/>
      <c r="AS14535" s="2"/>
      <c r="AT14535" s="2"/>
      <c r="AU14535" s="2"/>
    </row>
    <row r="14536" spans="1:47" x14ac:dyDescent="0.45">
      <c r="A14536" t="s">
        <v>52</v>
      </c>
      <c r="B14536" t="s">
        <v>59978</v>
      </c>
      <c r="C14536" s="1">
        <v>14987155015116</v>
      </c>
      <c r="D14536" s="1">
        <v>100</v>
      </c>
      <c r="E14536" t="s">
        <v>53</v>
      </c>
      <c r="F14536">
        <v>10</v>
      </c>
      <c r="G14536" t="s">
        <v>53</v>
      </c>
      <c r="H14536" t="s">
        <v>50</v>
      </c>
      <c r="I14536" t="s">
        <v>59977</v>
      </c>
      <c r="J14536" t="s">
        <v>3579</v>
      </c>
      <c r="K14536" t="s">
        <v>3580</v>
      </c>
      <c r="M14536" t="s">
        <v>1458</v>
      </c>
      <c r="N14536" t="s">
        <v>51</v>
      </c>
      <c r="R14536" t="s">
        <v>83320</v>
      </c>
      <c r="V14536">
        <v>4987155015614</v>
      </c>
    </row>
    <row r="14537" spans="1:47" x14ac:dyDescent="0.45">
      <c r="A14537" s="2" t="s">
        <v>52</v>
      </c>
      <c r="B14537" s="2" t="s">
        <v>59978</v>
      </c>
      <c r="C14537" s="3">
        <v>14987155015123</v>
      </c>
      <c r="D14537" s="3">
        <v>500</v>
      </c>
      <c r="E14537" s="2" t="s">
        <v>53</v>
      </c>
      <c r="F14537" s="2">
        <v>10</v>
      </c>
      <c r="G14537" s="2" t="s">
        <v>53</v>
      </c>
      <c r="H14537" s="2" t="s">
        <v>50</v>
      </c>
      <c r="I14537" s="2" t="s">
        <v>59977</v>
      </c>
      <c r="J14537" s="2" t="s">
        <v>3579</v>
      </c>
      <c r="K14537" s="2" t="s">
        <v>3580</v>
      </c>
      <c r="L14537" s="2"/>
      <c r="M14537" s="2" t="s">
        <v>1458</v>
      </c>
      <c r="N14537" s="2" t="s">
        <v>51</v>
      </c>
      <c r="O14537" s="2"/>
      <c r="P14537" s="2"/>
      <c r="Q14537" s="2"/>
      <c r="R14537" s="2" t="s">
        <v>83320</v>
      </c>
      <c r="S14537" s="2"/>
      <c r="T14537" s="2"/>
      <c r="U14537" s="3"/>
      <c r="V14537" s="2">
        <v>4987155015614</v>
      </c>
      <c r="W14537" s="3"/>
      <c r="X14537" s="2"/>
      <c r="Y14537" s="2"/>
      <c r="Z14537" s="2"/>
      <c r="AA14537" s="2"/>
      <c r="AB14537" s="2"/>
      <c r="AC14537" s="2"/>
      <c r="AD14537" s="2"/>
      <c r="AE14537" s="2"/>
      <c r="AF14537" s="2"/>
      <c r="AG14537" s="2"/>
      <c r="AH14537" s="2"/>
      <c r="AI14537" s="2"/>
      <c r="AJ14537" s="2"/>
      <c r="AK14537" s="2"/>
      <c r="AL14537" s="2"/>
      <c r="AM14537" s="2"/>
      <c r="AN14537" s="2"/>
      <c r="AO14537" s="2"/>
      <c r="AP14537" s="2"/>
      <c r="AQ14537" s="2"/>
      <c r="AR14537" s="2"/>
      <c r="AS14537" s="2"/>
      <c r="AT14537" s="2"/>
      <c r="AU14537" s="2"/>
    </row>
    <row r="14538" spans="1:47" x14ac:dyDescent="0.45">
      <c r="A14538" t="s">
        <v>56</v>
      </c>
      <c r="B14538" t="s">
        <v>59979</v>
      </c>
      <c r="C14538" s="1">
        <v>14987155015130</v>
      </c>
      <c r="D14538" s="1">
        <v>500</v>
      </c>
      <c r="E14538" t="s">
        <v>53</v>
      </c>
      <c r="F14538">
        <v>500</v>
      </c>
      <c r="G14538" t="s">
        <v>53</v>
      </c>
      <c r="H14538" t="s">
        <v>50</v>
      </c>
      <c r="I14538" t="s">
        <v>59977</v>
      </c>
      <c r="J14538" t="s">
        <v>3579</v>
      </c>
      <c r="K14538" t="s">
        <v>3580</v>
      </c>
      <c r="M14538" t="s">
        <v>1458</v>
      </c>
      <c r="N14538" t="s">
        <v>51</v>
      </c>
      <c r="R14538" t="s">
        <v>83320</v>
      </c>
      <c r="V14538">
        <v>4987155015638</v>
      </c>
    </row>
    <row r="14539" spans="1:47" x14ac:dyDescent="0.45">
      <c r="A14539" s="2" t="s">
        <v>52</v>
      </c>
      <c r="B14539" s="2" t="s">
        <v>17611</v>
      </c>
      <c r="C14539" s="3">
        <v>14987813801310</v>
      </c>
      <c r="D14539" s="3">
        <v>100</v>
      </c>
      <c r="E14539" s="2" t="s">
        <v>53</v>
      </c>
      <c r="F14539" s="2">
        <v>10</v>
      </c>
      <c r="G14539" s="2" t="s">
        <v>53</v>
      </c>
      <c r="H14539" s="2" t="s">
        <v>50</v>
      </c>
      <c r="I14539" s="2" t="s">
        <v>17610</v>
      </c>
      <c r="J14539" s="2" t="s">
        <v>3579</v>
      </c>
      <c r="K14539" s="2" t="s">
        <v>3580</v>
      </c>
      <c r="L14539" s="2"/>
      <c r="M14539" s="2" t="s">
        <v>1458</v>
      </c>
      <c r="N14539" s="2" t="s">
        <v>51</v>
      </c>
      <c r="O14539" s="2"/>
      <c r="P14539" s="2"/>
      <c r="Q14539" s="2"/>
      <c r="R14539" s="2" t="s">
        <v>83320</v>
      </c>
      <c r="S14539" s="2"/>
      <c r="T14539" s="2"/>
      <c r="U14539" s="3"/>
      <c r="V14539" s="2">
        <v>4987813801344</v>
      </c>
      <c r="W14539" s="3"/>
      <c r="X14539" s="2">
        <v>24987813801317</v>
      </c>
      <c r="Y14539" s="2"/>
      <c r="Z14539" s="2"/>
      <c r="AA14539" s="2"/>
      <c r="AB14539" s="2"/>
      <c r="AC14539" s="2"/>
      <c r="AD14539" s="2"/>
      <c r="AE14539" s="2"/>
      <c r="AF14539" s="2"/>
      <c r="AG14539" s="2"/>
      <c r="AH14539" s="2"/>
      <c r="AI14539" s="2"/>
      <c r="AJ14539" s="2"/>
      <c r="AK14539" s="2"/>
      <c r="AL14539" s="2"/>
      <c r="AM14539" s="2"/>
      <c r="AN14539" s="2"/>
      <c r="AO14539" s="2"/>
      <c r="AP14539" s="2"/>
      <c r="AQ14539" s="2"/>
      <c r="AR14539" s="2"/>
      <c r="AS14539" s="2"/>
      <c r="AT14539" s="2"/>
      <c r="AU14539" s="2"/>
    </row>
    <row r="14540" spans="1:47" x14ac:dyDescent="0.45">
      <c r="A14540" t="s">
        <v>52</v>
      </c>
      <c r="B14540" t="s">
        <v>17611</v>
      </c>
      <c r="C14540" s="1">
        <v>14987813801327</v>
      </c>
      <c r="D14540" s="1">
        <v>500</v>
      </c>
      <c r="E14540" t="s">
        <v>53</v>
      </c>
      <c r="F14540">
        <v>10</v>
      </c>
      <c r="G14540" t="s">
        <v>53</v>
      </c>
      <c r="H14540" t="s">
        <v>50</v>
      </c>
      <c r="I14540" t="s">
        <v>17610</v>
      </c>
      <c r="J14540" t="s">
        <v>3579</v>
      </c>
      <c r="K14540" t="s">
        <v>3580</v>
      </c>
      <c r="M14540" t="s">
        <v>1458</v>
      </c>
      <c r="N14540" t="s">
        <v>51</v>
      </c>
      <c r="R14540" t="s">
        <v>83320</v>
      </c>
      <c r="V14540">
        <v>4987813801344</v>
      </c>
      <c r="X14540">
        <v>24987813801324</v>
      </c>
    </row>
    <row r="14541" spans="1:47" x14ac:dyDescent="0.45">
      <c r="A14541" s="2" t="s">
        <v>52</v>
      </c>
      <c r="B14541" s="2" t="s">
        <v>17611</v>
      </c>
      <c r="C14541" s="3">
        <v>14987190004977</v>
      </c>
      <c r="D14541" s="3">
        <v>100</v>
      </c>
      <c r="E14541" s="2" t="s">
        <v>53</v>
      </c>
      <c r="F14541" s="2">
        <v>10</v>
      </c>
      <c r="G14541" s="2" t="s">
        <v>53</v>
      </c>
      <c r="H14541" s="2" t="s">
        <v>50</v>
      </c>
      <c r="I14541" s="2" t="s">
        <v>17610</v>
      </c>
      <c r="J14541" s="2" t="s">
        <v>3579</v>
      </c>
      <c r="K14541" s="2" t="s">
        <v>3580</v>
      </c>
      <c r="L14541" s="2"/>
      <c r="M14541" s="2" t="s">
        <v>1458</v>
      </c>
      <c r="N14541" s="2" t="s">
        <v>51</v>
      </c>
      <c r="O14541" s="2"/>
      <c r="P14541" s="2"/>
      <c r="Q14541" s="2"/>
      <c r="R14541" s="2" t="s">
        <v>83320</v>
      </c>
      <c r="S14541" s="2"/>
      <c r="T14541" s="2"/>
      <c r="U14541" s="3"/>
      <c r="V14541" s="2">
        <v>4987190851208</v>
      </c>
      <c r="W14541" s="3"/>
      <c r="X14541" s="2">
        <v>24987190004974</v>
      </c>
      <c r="Y14541" s="2"/>
      <c r="Z14541" s="2"/>
      <c r="AA14541" s="2"/>
      <c r="AB14541" s="2"/>
      <c r="AC14541" s="2"/>
      <c r="AD14541" s="2"/>
      <c r="AE14541" s="2"/>
      <c r="AF14541" s="2"/>
      <c r="AG14541" s="2"/>
      <c r="AH14541" s="2"/>
      <c r="AI14541" s="2"/>
      <c r="AJ14541" s="2"/>
      <c r="AK14541" s="2"/>
      <c r="AL14541" s="2"/>
      <c r="AM14541" s="2"/>
      <c r="AN14541" s="2"/>
      <c r="AO14541" s="2"/>
      <c r="AP14541" s="2"/>
      <c r="AQ14541" s="2"/>
      <c r="AR14541" s="2"/>
      <c r="AS14541" s="2"/>
      <c r="AT14541" s="2"/>
      <c r="AU14541" s="2"/>
    </row>
    <row r="14542" spans="1:47" x14ac:dyDescent="0.45">
      <c r="A14542" t="s">
        <v>52</v>
      </c>
      <c r="B14542" t="s">
        <v>17611</v>
      </c>
      <c r="C14542" s="1">
        <v>14987190007596</v>
      </c>
      <c r="D14542" s="1">
        <v>500</v>
      </c>
      <c r="E14542" t="s">
        <v>53</v>
      </c>
      <c r="F14542">
        <v>10</v>
      </c>
      <c r="G14542" t="s">
        <v>53</v>
      </c>
      <c r="H14542" t="s">
        <v>50</v>
      </c>
      <c r="I14542" t="s">
        <v>17610</v>
      </c>
      <c r="J14542" t="s">
        <v>3579</v>
      </c>
      <c r="K14542" t="s">
        <v>3580</v>
      </c>
      <c r="M14542" t="s">
        <v>1458</v>
      </c>
      <c r="N14542" t="s">
        <v>51</v>
      </c>
      <c r="R14542" t="s">
        <v>83320</v>
      </c>
      <c r="V14542">
        <v>4987190851208</v>
      </c>
      <c r="X14542">
        <v>24987190007593</v>
      </c>
    </row>
    <row r="14543" spans="1:47" x14ac:dyDescent="0.45">
      <c r="A14543" s="2" t="s">
        <v>56</v>
      </c>
      <c r="B14543" s="2" t="s">
        <v>17612</v>
      </c>
      <c r="C14543" s="3">
        <v>14987813801334</v>
      </c>
      <c r="D14543" s="3">
        <v>500</v>
      </c>
      <c r="E14543" s="2" t="s">
        <v>53</v>
      </c>
      <c r="F14543" s="2">
        <v>500</v>
      </c>
      <c r="G14543" s="2" t="s">
        <v>53</v>
      </c>
      <c r="H14543" s="2" t="s">
        <v>50</v>
      </c>
      <c r="I14543" s="2" t="s">
        <v>17610</v>
      </c>
      <c r="J14543" s="2" t="s">
        <v>3579</v>
      </c>
      <c r="K14543" s="2" t="s">
        <v>3580</v>
      </c>
      <c r="L14543" s="2"/>
      <c r="M14543" s="2" t="s">
        <v>1458</v>
      </c>
      <c r="N14543" s="2" t="s">
        <v>51</v>
      </c>
      <c r="O14543" s="2"/>
      <c r="P14543" s="2"/>
      <c r="Q14543" s="2"/>
      <c r="R14543" s="2" t="s">
        <v>83320</v>
      </c>
      <c r="S14543" s="2"/>
      <c r="T14543" s="2"/>
      <c r="U14543" s="3"/>
      <c r="V14543" s="2">
        <v>4987813801351</v>
      </c>
      <c r="W14543" s="3"/>
      <c r="X14543" s="2">
        <v>24987813801331</v>
      </c>
      <c r="Y14543" s="2"/>
      <c r="Z14543" s="2"/>
      <c r="AA14543" s="2"/>
      <c r="AB14543" s="2"/>
      <c r="AC14543" s="2"/>
      <c r="AD14543" s="2"/>
      <c r="AE14543" s="2"/>
      <c r="AF14543" s="2"/>
      <c r="AG14543" s="2"/>
      <c r="AH14543" s="2"/>
      <c r="AI14543" s="2"/>
      <c r="AJ14543" s="2"/>
      <c r="AK14543" s="2"/>
      <c r="AL14543" s="2"/>
      <c r="AM14543" s="2"/>
      <c r="AN14543" s="2"/>
      <c r="AO14543" s="2"/>
      <c r="AP14543" s="2"/>
      <c r="AQ14543" s="2"/>
      <c r="AR14543" s="2"/>
      <c r="AS14543" s="2"/>
      <c r="AT14543" s="2"/>
      <c r="AU14543" s="2"/>
    </row>
    <row r="14544" spans="1:47" x14ac:dyDescent="0.45">
      <c r="A14544" t="s">
        <v>56</v>
      </c>
      <c r="B14544" t="s">
        <v>17612</v>
      </c>
      <c r="C14544" s="1">
        <v>14987190007602</v>
      </c>
      <c r="D14544" s="1">
        <v>500</v>
      </c>
      <c r="E14544" t="s">
        <v>53</v>
      </c>
      <c r="F14544">
        <v>500</v>
      </c>
      <c r="G14544" t="s">
        <v>53</v>
      </c>
      <c r="H14544" t="s">
        <v>50</v>
      </c>
      <c r="I14544" t="s">
        <v>17610</v>
      </c>
      <c r="J14544" t="s">
        <v>3579</v>
      </c>
      <c r="K14544" t="s">
        <v>3580</v>
      </c>
      <c r="M14544" t="s">
        <v>1458</v>
      </c>
      <c r="N14544" t="s">
        <v>51</v>
      </c>
      <c r="R14544" t="s">
        <v>83320</v>
      </c>
      <c r="V14544">
        <v>4987190851215</v>
      </c>
      <c r="X14544">
        <v>24987190007609</v>
      </c>
    </row>
    <row r="14545" spans="1:47" x14ac:dyDescent="0.45">
      <c r="A14545" s="2" t="s">
        <v>52</v>
      </c>
      <c r="B14545" s="2" t="s">
        <v>23425</v>
      </c>
      <c r="C14545" s="3">
        <v>14987114528503</v>
      </c>
      <c r="D14545" s="3">
        <v>100</v>
      </c>
      <c r="E14545" s="2" t="s">
        <v>53</v>
      </c>
      <c r="F14545" s="2">
        <v>10</v>
      </c>
      <c r="G14545" s="2" t="s">
        <v>53</v>
      </c>
      <c r="H14545" s="2" t="s">
        <v>50</v>
      </c>
      <c r="I14545" s="2" t="s">
        <v>23424</v>
      </c>
      <c r="J14545" s="2" t="s">
        <v>3579</v>
      </c>
      <c r="K14545" s="2" t="s">
        <v>3580</v>
      </c>
      <c r="L14545" s="2"/>
      <c r="M14545" s="2" t="s">
        <v>1458</v>
      </c>
      <c r="N14545" s="2" t="s">
        <v>51</v>
      </c>
      <c r="O14545" s="2"/>
      <c r="P14545" s="2"/>
      <c r="Q14545" s="2"/>
      <c r="R14545" s="2" t="s">
        <v>83320</v>
      </c>
      <c r="S14545" s="2"/>
      <c r="T14545" s="2"/>
      <c r="U14545" s="3"/>
      <c r="V14545" s="2">
        <v>4987114528599</v>
      </c>
      <c r="W14545" s="3"/>
      <c r="X14545" s="2">
        <v>24987114528500</v>
      </c>
      <c r="Y14545" s="2">
        <v>20220628</v>
      </c>
      <c r="Z14545" s="2">
        <v>202412</v>
      </c>
      <c r="AA14545" s="2"/>
      <c r="AB14545" s="2"/>
      <c r="AC14545" s="2"/>
      <c r="AD14545" s="2"/>
      <c r="AE14545" s="2"/>
      <c r="AF14545" s="2"/>
      <c r="AG14545" s="2"/>
      <c r="AH14545" s="2"/>
      <c r="AI14545" s="2"/>
      <c r="AJ14545" s="2"/>
      <c r="AK14545" s="2"/>
      <c r="AL14545" s="2"/>
      <c r="AM14545" s="2"/>
      <c r="AN14545" s="2"/>
      <c r="AO14545" s="2"/>
      <c r="AP14545" s="2"/>
      <c r="AQ14545" s="2"/>
      <c r="AR14545" s="2"/>
      <c r="AS14545" s="2"/>
      <c r="AT14545" s="2"/>
      <c r="AU14545" s="2"/>
    </row>
    <row r="14546" spans="1:47" x14ac:dyDescent="0.45">
      <c r="A14546" t="s">
        <v>52</v>
      </c>
      <c r="B14546" t="s">
        <v>23425</v>
      </c>
      <c r="C14546" s="1">
        <v>14987114528602</v>
      </c>
      <c r="D14546" s="1">
        <v>500</v>
      </c>
      <c r="E14546" t="s">
        <v>53</v>
      </c>
      <c r="F14546">
        <v>10</v>
      </c>
      <c r="G14546" t="s">
        <v>53</v>
      </c>
      <c r="H14546" t="s">
        <v>50</v>
      </c>
      <c r="I14546" t="s">
        <v>23424</v>
      </c>
      <c r="J14546" t="s">
        <v>3579</v>
      </c>
      <c r="K14546" t="s">
        <v>3580</v>
      </c>
      <c r="M14546" t="s">
        <v>1458</v>
      </c>
      <c r="N14546" t="s">
        <v>51</v>
      </c>
      <c r="R14546" t="s">
        <v>83320</v>
      </c>
      <c r="V14546">
        <v>4987114528599</v>
      </c>
      <c r="X14546">
        <v>24987114528609</v>
      </c>
      <c r="Y14546">
        <v>20220628</v>
      </c>
      <c r="Z14546">
        <v>202502</v>
      </c>
    </row>
    <row r="14547" spans="1:47" x14ac:dyDescent="0.45">
      <c r="A14547" s="2" t="s">
        <v>52</v>
      </c>
      <c r="B14547" s="2" t="s">
        <v>28448</v>
      </c>
      <c r="C14547" s="3">
        <v>14987901050804</v>
      </c>
      <c r="D14547" s="3">
        <v>100</v>
      </c>
      <c r="E14547" s="2" t="s">
        <v>53</v>
      </c>
      <c r="F14547" s="2">
        <v>10</v>
      </c>
      <c r="G14547" s="2" t="s">
        <v>53</v>
      </c>
      <c r="H14547" s="2" t="s">
        <v>50</v>
      </c>
      <c r="I14547" s="2" t="s">
        <v>23424</v>
      </c>
      <c r="J14547" s="2" t="s">
        <v>3579</v>
      </c>
      <c r="K14547" s="2" t="s">
        <v>3580</v>
      </c>
      <c r="L14547" s="2"/>
      <c r="M14547" s="2" t="s">
        <v>1458</v>
      </c>
      <c r="N14547" s="2" t="s">
        <v>51</v>
      </c>
      <c r="O14547" s="2"/>
      <c r="P14547" s="2"/>
      <c r="Q14547" s="2"/>
      <c r="R14547" s="2" t="s">
        <v>83320</v>
      </c>
      <c r="S14547" s="2"/>
      <c r="T14547" s="2"/>
      <c r="U14547" s="3"/>
      <c r="V14547" s="2">
        <v>4987114528599</v>
      </c>
      <c r="W14547" s="3" t="s">
        <v>83830</v>
      </c>
      <c r="X14547" s="2">
        <v>24987901050801</v>
      </c>
      <c r="Y14547" s="2"/>
      <c r="Z14547" s="2"/>
      <c r="AA14547" s="2"/>
      <c r="AB14547" s="2"/>
      <c r="AC14547" s="2"/>
      <c r="AD14547" s="2"/>
      <c r="AE14547" s="2"/>
      <c r="AF14547" s="2"/>
      <c r="AG14547" s="2"/>
      <c r="AH14547" s="2"/>
      <c r="AI14547" s="2"/>
      <c r="AJ14547" s="2"/>
      <c r="AK14547" s="2"/>
      <c r="AL14547" s="2"/>
      <c r="AM14547" s="2"/>
      <c r="AN14547" s="2"/>
      <c r="AO14547" s="2"/>
      <c r="AP14547" s="2"/>
      <c r="AQ14547" s="2"/>
      <c r="AR14547" s="2"/>
      <c r="AS14547" s="2"/>
      <c r="AT14547" s="2"/>
      <c r="AU14547" s="2"/>
    </row>
    <row r="14548" spans="1:47" x14ac:dyDescent="0.45">
      <c r="A14548" t="s">
        <v>52</v>
      </c>
      <c r="B14548" t="s">
        <v>28448</v>
      </c>
      <c r="C14548" s="1">
        <v>14987901050903</v>
      </c>
      <c r="D14548" s="1">
        <v>500</v>
      </c>
      <c r="E14548" t="s">
        <v>53</v>
      </c>
      <c r="F14548">
        <v>10</v>
      </c>
      <c r="G14548" t="s">
        <v>53</v>
      </c>
      <c r="H14548" t="s">
        <v>50</v>
      </c>
      <c r="I14548" t="s">
        <v>23424</v>
      </c>
      <c r="J14548" t="s">
        <v>3579</v>
      </c>
      <c r="K14548" t="s">
        <v>3580</v>
      </c>
      <c r="M14548" t="s">
        <v>1458</v>
      </c>
      <c r="N14548" t="s">
        <v>51</v>
      </c>
      <c r="R14548" t="s">
        <v>83320</v>
      </c>
      <c r="V14548">
        <v>4987114528599</v>
      </c>
      <c r="W14548" s="1" t="s">
        <v>83830</v>
      </c>
      <c r="X14548">
        <v>24987901050900</v>
      </c>
    </row>
    <row r="14549" spans="1:47" x14ac:dyDescent="0.45">
      <c r="A14549" s="2" t="s">
        <v>56</v>
      </c>
      <c r="B14549" s="2" t="s">
        <v>23426</v>
      </c>
      <c r="C14549" s="3">
        <v>14987114528701</v>
      </c>
      <c r="D14549" s="3">
        <v>500</v>
      </c>
      <c r="E14549" s="2" t="s">
        <v>53</v>
      </c>
      <c r="F14549" s="2">
        <v>500</v>
      </c>
      <c r="G14549" s="2" t="s">
        <v>53</v>
      </c>
      <c r="H14549" s="2" t="s">
        <v>50</v>
      </c>
      <c r="I14549" s="2" t="s">
        <v>23424</v>
      </c>
      <c r="J14549" s="2" t="s">
        <v>3579</v>
      </c>
      <c r="K14549" s="2" t="s">
        <v>3580</v>
      </c>
      <c r="L14549" s="2"/>
      <c r="M14549" s="2" t="s">
        <v>1458</v>
      </c>
      <c r="N14549" s="2" t="s">
        <v>51</v>
      </c>
      <c r="O14549" s="2"/>
      <c r="P14549" s="2"/>
      <c r="Q14549" s="2"/>
      <c r="R14549" s="2" t="s">
        <v>83320</v>
      </c>
      <c r="S14549" s="2"/>
      <c r="T14549" s="2"/>
      <c r="U14549" s="3"/>
      <c r="V14549" s="2">
        <v>4987114528797</v>
      </c>
      <c r="W14549" s="3"/>
      <c r="X14549" s="2">
        <v>24987114528708</v>
      </c>
      <c r="Y14549" s="2">
        <v>20220628</v>
      </c>
      <c r="Z14549" s="2">
        <v>202502</v>
      </c>
      <c r="AA14549" s="2"/>
      <c r="AB14549" s="2"/>
      <c r="AC14549" s="2"/>
      <c r="AD14549" s="2"/>
      <c r="AE14549" s="2"/>
      <c r="AF14549" s="2"/>
      <c r="AG14549" s="2"/>
      <c r="AH14549" s="2"/>
      <c r="AI14549" s="2"/>
      <c r="AJ14549" s="2"/>
      <c r="AK14549" s="2"/>
      <c r="AL14549" s="2"/>
      <c r="AM14549" s="2"/>
      <c r="AN14549" s="2"/>
      <c r="AO14549" s="2"/>
      <c r="AP14549" s="2"/>
      <c r="AQ14549" s="2"/>
      <c r="AR14549" s="2"/>
      <c r="AS14549" s="2"/>
      <c r="AT14549" s="2"/>
      <c r="AU14549" s="2"/>
    </row>
    <row r="14550" spans="1:47" x14ac:dyDescent="0.45">
      <c r="A14550" t="s">
        <v>56</v>
      </c>
      <c r="B14550" t="s">
        <v>28449</v>
      </c>
      <c r="C14550" s="1">
        <v>14987901051009</v>
      </c>
      <c r="D14550" s="1">
        <v>500</v>
      </c>
      <c r="E14550" t="s">
        <v>53</v>
      </c>
      <c r="F14550">
        <v>500</v>
      </c>
      <c r="G14550" t="s">
        <v>53</v>
      </c>
      <c r="H14550" t="s">
        <v>50</v>
      </c>
      <c r="I14550" t="s">
        <v>23424</v>
      </c>
      <c r="J14550" t="s">
        <v>3579</v>
      </c>
      <c r="K14550" t="s">
        <v>3580</v>
      </c>
      <c r="M14550" t="s">
        <v>1458</v>
      </c>
      <c r="N14550" t="s">
        <v>51</v>
      </c>
      <c r="R14550" t="s">
        <v>83320</v>
      </c>
      <c r="V14550">
        <v>4987114528797</v>
      </c>
      <c r="W14550" s="1" t="s">
        <v>83830</v>
      </c>
      <c r="X14550">
        <v>24987901051006</v>
      </c>
    </row>
    <row r="14551" spans="1:47" x14ac:dyDescent="0.45">
      <c r="A14551" s="2" t="s">
        <v>52</v>
      </c>
      <c r="B14551" s="2" t="s">
        <v>17614</v>
      </c>
      <c r="C14551" s="3">
        <v>14987813718816</v>
      </c>
      <c r="D14551" s="3">
        <v>100</v>
      </c>
      <c r="E14551" s="2" t="s">
        <v>53</v>
      </c>
      <c r="F14551" s="2">
        <v>10</v>
      </c>
      <c r="G14551" s="2" t="s">
        <v>53</v>
      </c>
      <c r="H14551" s="2" t="s">
        <v>50</v>
      </c>
      <c r="I14551" s="2" t="s">
        <v>17613</v>
      </c>
      <c r="J14551" s="2" t="s">
        <v>3579</v>
      </c>
      <c r="K14551" s="2" t="s">
        <v>3580</v>
      </c>
      <c r="L14551" s="2"/>
      <c r="M14551" s="2" t="s">
        <v>1458</v>
      </c>
      <c r="N14551" s="2" t="s">
        <v>51</v>
      </c>
      <c r="O14551" s="2"/>
      <c r="P14551" s="2"/>
      <c r="Q14551" s="2"/>
      <c r="R14551" s="2" t="s">
        <v>83320</v>
      </c>
      <c r="S14551" s="2"/>
      <c r="T14551" s="2"/>
      <c r="U14551" s="3"/>
      <c r="V14551" s="2">
        <v>4987813718925</v>
      </c>
      <c r="W14551" s="3"/>
      <c r="X14551" s="2">
        <v>24987813718813</v>
      </c>
      <c r="Y14551" s="2"/>
      <c r="Z14551" s="2"/>
      <c r="AA14551" s="2"/>
      <c r="AB14551" s="2"/>
      <c r="AC14551" s="2"/>
      <c r="AD14551" s="2"/>
      <c r="AE14551" s="2"/>
      <c r="AF14551" s="2"/>
      <c r="AG14551" s="2"/>
      <c r="AH14551" s="2"/>
      <c r="AI14551" s="2"/>
      <c r="AJ14551" s="2"/>
      <c r="AK14551" s="2"/>
      <c r="AL14551" s="2"/>
      <c r="AM14551" s="2"/>
      <c r="AN14551" s="2"/>
      <c r="AO14551" s="2"/>
      <c r="AP14551" s="2"/>
      <c r="AQ14551" s="2"/>
      <c r="AR14551" s="2"/>
      <c r="AS14551" s="2"/>
      <c r="AT14551" s="2"/>
      <c r="AU14551" s="2"/>
    </row>
    <row r="14552" spans="1:47" x14ac:dyDescent="0.45">
      <c r="A14552" t="s">
        <v>52</v>
      </c>
      <c r="B14552" t="s">
        <v>17614</v>
      </c>
      <c r="C14552" s="1">
        <v>14987813718823</v>
      </c>
      <c r="D14552" s="1">
        <v>500</v>
      </c>
      <c r="E14552" t="s">
        <v>53</v>
      </c>
      <c r="F14552">
        <v>10</v>
      </c>
      <c r="G14552" t="s">
        <v>53</v>
      </c>
      <c r="H14552" t="s">
        <v>50</v>
      </c>
      <c r="I14552" t="s">
        <v>17613</v>
      </c>
      <c r="J14552" t="s">
        <v>3579</v>
      </c>
      <c r="K14552" t="s">
        <v>3580</v>
      </c>
      <c r="M14552" t="s">
        <v>1458</v>
      </c>
      <c r="N14552" t="s">
        <v>51</v>
      </c>
      <c r="R14552" t="s">
        <v>83320</v>
      </c>
      <c r="V14552">
        <v>4987813718925</v>
      </c>
      <c r="X14552">
        <v>24987813718820</v>
      </c>
    </row>
    <row r="14553" spans="1:47" x14ac:dyDescent="0.45">
      <c r="A14553" s="2" t="s">
        <v>52</v>
      </c>
      <c r="B14553" s="2" t="s">
        <v>17614</v>
      </c>
      <c r="C14553" s="3">
        <v>14987190749502</v>
      </c>
      <c r="D14553" s="3">
        <v>100</v>
      </c>
      <c r="E14553" s="2" t="s">
        <v>53</v>
      </c>
      <c r="F14553" s="2">
        <v>10</v>
      </c>
      <c r="G14553" s="2" t="s">
        <v>53</v>
      </c>
      <c r="H14553" s="2" t="s">
        <v>50</v>
      </c>
      <c r="I14553" s="2" t="s">
        <v>17613</v>
      </c>
      <c r="J14553" s="2" t="s">
        <v>3579</v>
      </c>
      <c r="K14553" s="2" t="s">
        <v>3580</v>
      </c>
      <c r="L14553" s="2"/>
      <c r="M14553" s="2" t="s">
        <v>1458</v>
      </c>
      <c r="N14553" s="2" t="s">
        <v>51</v>
      </c>
      <c r="O14553" s="2"/>
      <c r="P14553" s="2"/>
      <c r="Q14553" s="2"/>
      <c r="R14553" s="2" t="s">
        <v>83320</v>
      </c>
      <c r="S14553" s="2"/>
      <c r="T14553" s="2"/>
      <c r="U14553" s="3"/>
      <c r="V14553" s="2">
        <v>4987813718925</v>
      </c>
      <c r="W14553" s="3"/>
      <c r="X14553" s="2">
        <v>24987190749509</v>
      </c>
      <c r="Y14553" s="2"/>
      <c r="Z14553" s="2"/>
      <c r="AA14553" s="2"/>
      <c r="AB14553" s="2"/>
      <c r="AC14553" s="2"/>
      <c r="AD14553" s="2"/>
      <c r="AE14553" s="2"/>
      <c r="AF14553" s="2"/>
      <c r="AG14553" s="2"/>
      <c r="AH14553" s="2"/>
      <c r="AI14553" s="2"/>
      <c r="AJ14553" s="2"/>
      <c r="AK14553" s="2"/>
      <c r="AL14553" s="2"/>
      <c r="AM14553" s="2"/>
      <c r="AN14553" s="2"/>
      <c r="AO14553" s="2"/>
      <c r="AP14553" s="2"/>
      <c r="AQ14553" s="2"/>
      <c r="AR14553" s="2"/>
      <c r="AS14553" s="2"/>
      <c r="AT14553" s="2"/>
      <c r="AU14553" s="2"/>
    </row>
    <row r="14554" spans="1:47" x14ac:dyDescent="0.45">
      <c r="A14554" t="s">
        <v>52</v>
      </c>
      <c r="B14554" t="s">
        <v>17614</v>
      </c>
      <c r="C14554" s="1">
        <v>14987190749533</v>
      </c>
      <c r="D14554" s="1">
        <v>500</v>
      </c>
      <c r="E14554" t="s">
        <v>53</v>
      </c>
      <c r="F14554">
        <v>10</v>
      </c>
      <c r="G14554" t="s">
        <v>53</v>
      </c>
      <c r="H14554" t="s">
        <v>50</v>
      </c>
      <c r="I14554" t="s">
        <v>17613</v>
      </c>
      <c r="J14554" t="s">
        <v>3579</v>
      </c>
      <c r="K14554" t="s">
        <v>3580</v>
      </c>
      <c r="M14554" t="s">
        <v>1458</v>
      </c>
      <c r="N14554" t="s">
        <v>51</v>
      </c>
      <c r="R14554" t="s">
        <v>83320</v>
      </c>
      <c r="V14554">
        <v>4987813718925</v>
      </c>
      <c r="X14554">
        <v>24987190749530</v>
      </c>
    </row>
    <row r="14555" spans="1:47" x14ac:dyDescent="0.45">
      <c r="A14555" s="2" t="s">
        <v>56</v>
      </c>
      <c r="B14555" s="2" t="s">
        <v>17615</v>
      </c>
      <c r="C14555" s="3">
        <v>14987813718830</v>
      </c>
      <c r="D14555" s="3">
        <v>500</v>
      </c>
      <c r="E14555" s="2" t="s">
        <v>53</v>
      </c>
      <c r="F14555" s="2">
        <v>500</v>
      </c>
      <c r="G14555" s="2" t="s">
        <v>53</v>
      </c>
      <c r="H14555" s="2" t="s">
        <v>50</v>
      </c>
      <c r="I14555" s="2" t="s">
        <v>17613</v>
      </c>
      <c r="J14555" s="2" t="s">
        <v>3579</v>
      </c>
      <c r="K14555" s="2" t="s">
        <v>3580</v>
      </c>
      <c r="L14555" s="2"/>
      <c r="M14555" s="2" t="s">
        <v>1458</v>
      </c>
      <c r="N14555" s="2" t="s">
        <v>51</v>
      </c>
      <c r="O14555" s="2"/>
      <c r="P14555" s="2"/>
      <c r="Q14555" s="2"/>
      <c r="R14555" s="2" t="s">
        <v>83320</v>
      </c>
      <c r="S14555" s="2"/>
      <c r="T14555" s="2"/>
      <c r="U14555" s="3"/>
      <c r="V14555" s="2">
        <v>4987813718932</v>
      </c>
      <c r="W14555" s="3"/>
      <c r="X14555" s="2">
        <v>24987813718837</v>
      </c>
      <c r="Y14555" s="2"/>
      <c r="Z14555" s="2"/>
      <c r="AA14555" s="2"/>
      <c r="AB14555" s="2"/>
      <c r="AC14555" s="2"/>
      <c r="AD14555" s="2"/>
      <c r="AE14555" s="2"/>
      <c r="AF14555" s="2"/>
      <c r="AG14555" s="2"/>
      <c r="AH14555" s="2"/>
      <c r="AI14555" s="2"/>
      <c r="AJ14555" s="2"/>
      <c r="AK14555" s="2"/>
      <c r="AL14555" s="2"/>
      <c r="AM14555" s="2"/>
      <c r="AN14555" s="2"/>
      <c r="AO14555" s="2"/>
      <c r="AP14555" s="2"/>
      <c r="AQ14555" s="2"/>
      <c r="AR14555" s="2"/>
      <c r="AS14555" s="2"/>
      <c r="AT14555" s="2"/>
      <c r="AU14555" s="2"/>
    </row>
    <row r="14556" spans="1:47" x14ac:dyDescent="0.45">
      <c r="A14556" t="s">
        <v>56</v>
      </c>
      <c r="B14556" t="s">
        <v>17615</v>
      </c>
      <c r="C14556" s="1">
        <v>14987190749540</v>
      </c>
      <c r="D14556" s="1">
        <v>500</v>
      </c>
      <c r="E14556" t="s">
        <v>53</v>
      </c>
      <c r="F14556">
        <v>500</v>
      </c>
      <c r="G14556" t="s">
        <v>53</v>
      </c>
      <c r="H14556" t="s">
        <v>50</v>
      </c>
      <c r="I14556" t="s">
        <v>17613</v>
      </c>
      <c r="J14556" t="s">
        <v>3579</v>
      </c>
      <c r="K14556" t="s">
        <v>3580</v>
      </c>
      <c r="M14556" t="s">
        <v>1458</v>
      </c>
      <c r="N14556" t="s">
        <v>51</v>
      </c>
      <c r="R14556" t="s">
        <v>83320</v>
      </c>
      <c r="V14556">
        <v>4987190677044</v>
      </c>
      <c r="X14556">
        <v>24987190749547</v>
      </c>
    </row>
    <row r="14557" spans="1:47" x14ac:dyDescent="0.45">
      <c r="A14557" s="2" t="s">
        <v>52</v>
      </c>
      <c r="B14557" s="2" t="s">
        <v>41598</v>
      </c>
      <c r="C14557" s="3">
        <v>14987086521298</v>
      </c>
      <c r="D14557" s="3">
        <v>100</v>
      </c>
      <c r="E14557" s="2" t="s">
        <v>53</v>
      </c>
      <c r="F14557" s="2">
        <v>10</v>
      </c>
      <c r="G14557" s="2" t="s">
        <v>53</v>
      </c>
      <c r="H14557" s="2" t="s">
        <v>50</v>
      </c>
      <c r="I14557" s="2" t="s">
        <v>41596</v>
      </c>
      <c r="J14557" s="2" t="s">
        <v>3579</v>
      </c>
      <c r="K14557" s="2" t="s">
        <v>3580</v>
      </c>
      <c r="L14557" s="2"/>
      <c r="M14557" s="2" t="s">
        <v>1458</v>
      </c>
      <c r="N14557" s="2" t="s">
        <v>51</v>
      </c>
      <c r="O14557" s="2"/>
      <c r="P14557" s="2"/>
      <c r="Q14557" s="2"/>
      <c r="R14557" s="2" t="s">
        <v>83320</v>
      </c>
      <c r="S14557" s="2"/>
      <c r="T14557" s="2"/>
      <c r="U14557" s="3"/>
      <c r="V14557" s="2">
        <v>4987086521284</v>
      </c>
      <c r="W14557" s="3"/>
      <c r="X14557" s="2"/>
      <c r="Y14557" s="2"/>
      <c r="Z14557" s="2"/>
      <c r="AA14557" s="2"/>
      <c r="AB14557" s="2"/>
      <c r="AC14557" s="2"/>
      <c r="AD14557" s="2"/>
      <c r="AE14557" s="2"/>
      <c r="AF14557" s="2"/>
      <c r="AG14557" s="2"/>
      <c r="AH14557" s="2"/>
      <c r="AI14557" s="2"/>
      <c r="AJ14557" s="2"/>
      <c r="AK14557" s="2"/>
      <c r="AL14557" s="2"/>
      <c r="AM14557" s="2"/>
      <c r="AN14557" s="2"/>
      <c r="AO14557" s="2"/>
      <c r="AP14557" s="2"/>
      <c r="AQ14557" s="2"/>
      <c r="AR14557" s="2"/>
      <c r="AS14557" s="2"/>
      <c r="AT14557" s="2"/>
      <c r="AU14557" s="2"/>
    </row>
    <row r="14558" spans="1:47" x14ac:dyDescent="0.45">
      <c r="A14558" t="s">
        <v>52</v>
      </c>
      <c r="B14558" t="s">
        <v>41598</v>
      </c>
      <c r="C14558" s="1">
        <v>14987086521304</v>
      </c>
      <c r="D14558" s="1">
        <v>500</v>
      </c>
      <c r="E14558" t="s">
        <v>53</v>
      </c>
      <c r="F14558">
        <v>10</v>
      </c>
      <c r="G14558" t="s">
        <v>53</v>
      </c>
      <c r="H14558" t="s">
        <v>50</v>
      </c>
      <c r="I14558" t="s">
        <v>41596</v>
      </c>
      <c r="J14558" t="s">
        <v>3579</v>
      </c>
      <c r="K14558" t="s">
        <v>3580</v>
      </c>
      <c r="M14558" t="s">
        <v>1458</v>
      </c>
      <c r="N14558" t="s">
        <v>51</v>
      </c>
      <c r="R14558" t="s">
        <v>83320</v>
      </c>
      <c r="V14558">
        <v>4987086521284</v>
      </c>
    </row>
    <row r="14559" spans="1:47" x14ac:dyDescent="0.45">
      <c r="A14559" s="2" t="s">
        <v>56</v>
      </c>
      <c r="B14559" s="2" t="s">
        <v>41597</v>
      </c>
      <c r="C14559" s="3">
        <v>14987086521311</v>
      </c>
      <c r="D14559" s="3">
        <v>1000</v>
      </c>
      <c r="E14559" s="2" t="s">
        <v>53</v>
      </c>
      <c r="F14559" s="2">
        <v>1000</v>
      </c>
      <c r="G14559" s="2" t="s">
        <v>53</v>
      </c>
      <c r="H14559" s="2" t="s">
        <v>50</v>
      </c>
      <c r="I14559" s="2" t="s">
        <v>41596</v>
      </c>
      <c r="J14559" s="2" t="s">
        <v>3579</v>
      </c>
      <c r="K14559" s="2" t="s">
        <v>3580</v>
      </c>
      <c r="L14559" s="2"/>
      <c r="M14559" s="2" t="s">
        <v>1458</v>
      </c>
      <c r="N14559" s="2" t="s">
        <v>51</v>
      </c>
      <c r="O14559" s="2"/>
      <c r="P14559" s="2"/>
      <c r="Q14559" s="2"/>
      <c r="R14559" s="2" t="s">
        <v>83320</v>
      </c>
      <c r="S14559" s="2"/>
      <c r="T14559" s="2"/>
      <c r="U14559" s="3"/>
      <c r="V14559" s="2">
        <v>4987086521260</v>
      </c>
      <c r="W14559" s="3"/>
      <c r="X14559" s="2"/>
      <c r="Y14559" s="2"/>
      <c r="Z14559" s="2"/>
      <c r="AA14559" s="2"/>
      <c r="AB14559" s="2"/>
      <c r="AC14559" s="2"/>
      <c r="AD14559" s="2"/>
      <c r="AE14559" s="2"/>
      <c r="AF14559" s="2"/>
      <c r="AG14559" s="2"/>
      <c r="AH14559" s="2"/>
      <c r="AI14559" s="2"/>
      <c r="AJ14559" s="2"/>
      <c r="AK14559" s="2"/>
      <c r="AL14559" s="2"/>
      <c r="AM14559" s="2"/>
      <c r="AN14559" s="2"/>
      <c r="AO14559" s="2"/>
      <c r="AP14559" s="2"/>
      <c r="AQ14559" s="2"/>
      <c r="AR14559" s="2"/>
      <c r="AS14559" s="2"/>
      <c r="AT14559" s="2"/>
      <c r="AU14559" s="2"/>
    </row>
    <row r="14560" spans="1:47" x14ac:dyDescent="0.45">
      <c r="A14560" t="s">
        <v>52</v>
      </c>
      <c r="B14560" t="s">
        <v>64160</v>
      </c>
      <c r="C14560" s="1">
        <v>14987376024317</v>
      </c>
      <c r="D14560" s="1">
        <v>100</v>
      </c>
      <c r="E14560" t="s">
        <v>53</v>
      </c>
      <c r="F14560">
        <v>10</v>
      </c>
      <c r="G14560" t="s">
        <v>53</v>
      </c>
      <c r="H14560" t="s">
        <v>50</v>
      </c>
      <c r="I14560" t="s">
        <v>64159</v>
      </c>
      <c r="J14560" t="s">
        <v>3579</v>
      </c>
      <c r="K14560" t="s">
        <v>3580</v>
      </c>
      <c r="M14560" t="s">
        <v>1458</v>
      </c>
      <c r="N14560" t="s">
        <v>51</v>
      </c>
      <c r="R14560" t="s">
        <v>83320</v>
      </c>
      <c r="V14560">
        <v>4987376024358</v>
      </c>
    </row>
    <row r="14561" spans="1:47" x14ac:dyDescent="0.45">
      <c r="A14561" s="2" t="s">
        <v>52</v>
      </c>
      <c r="B14561" s="2" t="s">
        <v>64160</v>
      </c>
      <c r="C14561" s="3">
        <v>14987376024324</v>
      </c>
      <c r="D14561" s="3">
        <v>500</v>
      </c>
      <c r="E14561" s="2" t="s">
        <v>53</v>
      </c>
      <c r="F14561" s="2">
        <v>10</v>
      </c>
      <c r="G14561" s="2" t="s">
        <v>53</v>
      </c>
      <c r="H14561" s="2" t="s">
        <v>50</v>
      </c>
      <c r="I14561" s="2" t="s">
        <v>64159</v>
      </c>
      <c r="J14561" s="2" t="s">
        <v>3579</v>
      </c>
      <c r="K14561" s="2" t="s">
        <v>3580</v>
      </c>
      <c r="L14561" s="2"/>
      <c r="M14561" s="2" t="s">
        <v>1458</v>
      </c>
      <c r="N14561" s="2" t="s">
        <v>51</v>
      </c>
      <c r="O14561" s="2"/>
      <c r="P14561" s="2"/>
      <c r="Q14561" s="2"/>
      <c r="R14561" s="2" t="s">
        <v>83320</v>
      </c>
      <c r="S14561" s="2"/>
      <c r="T14561" s="2"/>
      <c r="U14561" s="3"/>
      <c r="V14561" s="2">
        <v>4987376024358</v>
      </c>
      <c r="W14561" s="3"/>
      <c r="X14561" s="2"/>
      <c r="Y14561" s="2"/>
      <c r="Z14561" s="2"/>
      <c r="AA14561" s="2"/>
      <c r="AB14561" s="2"/>
      <c r="AC14561" s="2"/>
      <c r="AD14561" s="2"/>
      <c r="AE14561" s="2"/>
      <c r="AF14561" s="2"/>
      <c r="AG14561" s="2"/>
      <c r="AH14561" s="2"/>
      <c r="AI14561" s="2"/>
      <c r="AJ14561" s="2"/>
      <c r="AK14561" s="2"/>
      <c r="AL14561" s="2"/>
      <c r="AM14561" s="2"/>
      <c r="AN14561" s="2"/>
      <c r="AO14561" s="2"/>
      <c r="AP14561" s="2"/>
      <c r="AQ14561" s="2"/>
      <c r="AR14561" s="2"/>
      <c r="AS14561" s="2"/>
      <c r="AT14561" s="2"/>
      <c r="AU14561" s="2"/>
    </row>
    <row r="14562" spans="1:47" x14ac:dyDescent="0.45">
      <c r="A14562" t="s">
        <v>56</v>
      </c>
      <c r="B14562" t="s">
        <v>64161</v>
      </c>
      <c r="C14562" s="1">
        <v>14987376024331</v>
      </c>
      <c r="D14562" s="1">
        <v>500</v>
      </c>
      <c r="E14562" t="s">
        <v>53</v>
      </c>
      <c r="F14562">
        <v>500</v>
      </c>
      <c r="G14562" t="s">
        <v>53</v>
      </c>
      <c r="H14562" t="s">
        <v>50</v>
      </c>
      <c r="I14562" t="s">
        <v>64159</v>
      </c>
      <c r="J14562" t="s">
        <v>3579</v>
      </c>
      <c r="K14562" t="s">
        <v>3580</v>
      </c>
      <c r="M14562" t="s">
        <v>1458</v>
      </c>
      <c r="N14562" t="s">
        <v>51</v>
      </c>
      <c r="R14562" t="s">
        <v>83320</v>
      </c>
      <c r="V14562">
        <v>4987376024365</v>
      </c>
    </row>
    <row r="14563" spans="1:47" x14ac:dyDescent="0.45">
      <c r="A14563" s="2" t="s">
        <v>52</v>
      </c>
      <c r="B14563" s="2" t="s">
        <v>34949</v>
      </c>
      <c r="C14563" s="3">
        <v>14987885026680</v>
      </c>
      <c r="D14563" s="3">
        <v>100</v>
      </c>
      <c r="E14563" s="2" t="s">
        <v>53</v>
      </c>
      <c r="F14563" s="2">
        <v>10</v>
      </c>
      <c r="G14563" s="2" t="s">
        <v>53</v>
      </c>
      <c r="H14563" s="2" t="s">
        <v>50</v>
      </c>
      <c r="I14563" s="2" t="s">
        <v>34948</v>
      </c>
      <c r="J14563" s="2" t="s">
        <v>3579</v>
      </c>
      <c r="K14563" s="2" t="s">
        <v>3580</v>
      </c>
      <c r="L14563" s="2"/>
      <c r="M14563" s="2" t="s">
        <v>1458</v>
      </c>
      <c r="N14563" s="2" t="s">
        <v>51</v>
      </c>
      <c r="O14563" s="2"/>
      <c r="P14563" s="2"/>
      <c r="Q14563" s="2"/>
      <c r="R14563" s="2" t="s">
        <v>83320</v>
      </c>
      <c r="S14563" s="2"/>
      <c r="T14563" s="2"/>
      <c r="U14563" s="3"/>
      <c r="V14563" s="2">
        <v>4987447179918</v>
      </c>
      <c r="W14563" s="3"/>
      <c r="X14563" s="2">
        <v>24987885026687</v>
      </c>
      <c r="Y14563" s="2"/>
      <c r="Z14563" s="2"/>
      <c r="AA14563" s="2"/>
      <c r="AB14563" s="2"/>
      <c r="AC14563" s="2"/>
      <c r="AD14563" s="2"/>
      <c r="AE14563" s="2"/>
      <c r="AF14563" s="2"/>
      <c r="AG14563" s="2"/>
      <c r="AH14563" s="2"/>
      <c r="AI14563" s="2"/>
      <c r="AJ14563" s="2"/>
      <c r="AK14563" s="2"/>
      <c r="AL14563" s="2"/>
      <c r="AM14563" s="2"/>
      <c r="AN14563" s="2"/>
      <c r="AO14563" s="2"/>
      <c r="AP14563" s="2"/>
      <c r="AQ14563" s="2"/>
      <c r="AR14563" s="2"/>
      <c r="AS14563" s="2"/>
      <c r="AT14563" s="2"/>
      <c r="AU14563" s="2"/>
    </row>
    <row r="14564" spans="1:47" x14ac:dyDescent="0.45">
      <c r="A14564" t="s">
        <v>52</v>
      </c>
      <c r="B14564" t="s">
        <v>34949</v>
      </c>
      <c r="C14564" s="1">
        <v>14987447179014</v>
      </c>
      <c r="D14564" s="1">
        <v>100</v>
      </c>
      <c r="E14564" t="s">
        <v>53</v>
      </c>
      <c r="F14564">
        <v>10</v>
      </c>
      <c r="G14564" t="s">
        <v>53</v>
      </c>
      <c r="H14564" t="s">
        <v>50</v>
      </c>
      <c r="I14564" t="s">
        <v>34948</v>
      </c>
      <c r="J14564" t="s">
        <v>3579</v>
      </c>
      <c r="K14564" t="s">
        <v>3580</v>
      </c>
      <c r="M14564" t="s">
        <v>1458</v>
      </c>
      <c r="N14564" t="s">
        <v>51</v>
      </c>
      <c r="R14564" t="s">
        <v>83320</v>
      </c>
      <c r="V14564">
        <v>4987447179918</v>
      </c>
      <c r="X14564">
        <v>24987447179011</v>
      </c>
    </row>
    <row r="14565" spans="1:47" x14ac:dyDescent="0.45">
      <c r="A14565" s="2" t="s">
        <v>52</v>
      </c>
      <c r="B14565" s="2" t="s">
        <v>34949</v>
      </c>
      <c r="C14565" s="3">
        <v>14987447179021</v>
      </c>
      <c r="D14565" s="3">
        <v>500</v>
      </c>
      <c r="E14565" s="2" t="s">
        <v>53</v>
      </c>
      <c r="F14565" s="2">
        <v>10</v>
      </c>
      <c r="G14565" s="2" t="s">
        <v>53</v>
      </c>
      <c r="H14565" s="2" t="s">
        <v>50</v>
      </c>
      <c r="I14565" s="2" t="s">
        <v>34948</v>
      </c>
      <c r="J14565" s="2" t="s">
        <v>3579</v>
      </c>
      <c r="K14565" s="2" t="s">
        <v>3580</v>
      </c>
      <c r="L14565" s="2"/>
      <c r="M14565" s="2" t="s">
        <v>1458</v>
      </c>
      <c r="N14565" s="2" t="s">
        <v>51</v>
      </c>
      <c r="O14565" s="2"/>
      <c r="P14565" s="2"/>
      <c r="Q14565" s="2"/>
      <c r="R14565" s="2" t="s">
        <v>83320</v>
      </c>
      <c r="S14565" s="2"/>
      <c r="T14565" s="2"/>
      <c r="U14565" s="3"/>
      <c r="V14565" s="2">
        <v>4987447179918</v>
      </c>
      <c r="W14565" s="3"/>
      <c r="X14565" s="2">
        <v>24987447179028</v>
      </c>
      <c r="Y14565" s="2"/>
      <c r="Z14565" s="2"/>
      <c r="AA14565" s="2"/>
      <c r="AB14565" s="2"/>
      <c r="AC14565" s="2"/>
      <c r="AD14565" s="2"/>
      <c r="AE14565" s="2"/>
      <c r="AF14565" s="2"/>
      <c r="AG14565" s="2"/>
      <c r="AH14565" s="2"/>
      <c r="AI14565" s="2"/>
      <c r="AJ14565" s="2"/>
      <c r="AK14565" s="2"/>
      <c r="AL14565" s="2"/>
      <c r="AM14565" s="2"/>
      <c r="AN14565" s="2"/>
      <c r="AO14565" s="2"/>
      <c r="AP14565" s="2"/>
      <c r="AQ14565" s="2"/>
      <c r="AR14565" s="2"/>
      <c r="AS14565" s="2"/>
      <c r="AT14565" s="2"/>
      <c r="AU14565" s="2"/>
    </row>
    <row r="14566" spans="1:47" x14ac:dyDescent="0.45">
      <c r="A14566" t="s">
        <v>56</v>
      </c>
      <c r="B14566" t="s">
        <v>34950</v>
      </c>
      <c r="C14566" s="1">
        <v>14987885026697</v>
      </c>
      <c r="D14566" s="1">
        <v>500</v>
      </c>
      <c r="E14566" t="s">
        <v>53</v>
      </c>
      <c r="F14566">
        <v>500</v>
      </c>
      <c r="G14566" t="s">
        <v>53</v>
      </c>
      <c r="H14566" t="s">
        <v>50</v>
      </c>
      <c r="I14566" t="s">
        <v>34948</v>
      </c>
      <c r="J14566" t="s">
        <v>3579</v>
      </c>
      <c r="K14566" t="s">
        <v>3580</v>
      </c>
      <c r="M14566" t="s">
        <v>1458</v>
      </c>
      <c r="N14566" t="s">
        <v>51</v>
      </c>
      <c r="R14566" t="s">
        <v>83320</v>
      </c>
      <c r="V14566">
        <v>4987885226694</v>
      </c>
      <c r="X14566">
        <v>24987885026694</v>
      </c>
    </row>
    <row r="14567" spans="1:47" x14ac:dyDescent="0.45">
      <c r="A14567" s="2" t="s">
        <v>56</v>
      </c>
      <c r="B14567" s="2" t="s">
        <v>34950</v>
      </c>
      <c r="C14567" s="3">
        <v>14987447179052</v>
      </c>
      <c r="D14567" s="3">
        <v>500</v>
      </c>
      <c r="E14567" s="2" t="s">
        <v>53</v>
      </c>
      <c r="F14567" s="2">
        <v>500</v>
      </c>
      <c r="G14567" s="2" t="s">
        <v>53</v>
      </c>
      <c r="H14567" s="2" t="s">
        <v>50</v>
      </c>
      <c r="I14567" s="2" t="s">
        <v>34948</v>
      </c>
      <c r="J14567" s="2" t="s">
        <v>3579</v>
      </c>
      <c r="K14567" s="2" t="s">
        <v>3580</v>
      </c>
      <c r="L14567" s="2"/>
      <c r="M14567" s="2" t="s">
        <v>1458</v>
      </c>
      <c r="N14567" s="2" t="s">
        <v>51</v>
      </c>
      <c r="O14567" s="2"/>
      <c r="P14567" s="2"/>
      <c r="Q14567" s="2"/>
      <c r="R14567" s="2" t="s">
        <v>83320</v>
      </c>
      <c r="S14567" s="2"/>
      <c r="T14567" s="2"/>
      <c r="U14567" s="3"/>
      <c r="V14567" s="2">
        <v>4987447179956</v>
      </c>
      <c r="W14567" s="3"/>
      <c r="X14567" s="2">
        <v>24987447179059</v>
      </c>
      <c r="Y14567" s="2"/>
      <c r="Z14567" s="2"/>
      <c r="AA14567" s="2"/>
      <c r="AB14567" s="2"/>
      <c r="AC14567" s="2"/>
      <c r="AD14567" s="2"/>
      <c r="AE14567" s="2"/>
      <c r="AF14567" s="2"/>
      <c r="AG14567" s="2"/>
      <c r="AH14567" s="2"/>
      <c r="AI14567" s="2"/>
      <c r="AJ14567" s="2"/>
      <c r="AK14567" s="2"/>
      <c r="AL14567" s="2"/>
      <c r="AM14567" s="2"/>
      <c r="AN14567" s="2"/>
      <c r="AO14567" s="2"/>
      <c r="AP14567" s="2"/>
      <c r="AQ14567" s="2"/>
      <c r="AR14567" s="2"/>
      <c r="AS14567" s="2"/>
      <c r="AT14567" s="2"/>
      <c r="AU14567" s="2"/>
    </row>
    <row r="14568" spans="1:47" x14ac:dyDescent="0.45">
      <c r="A14568" t="s">
        <v>52</v>
      </c>
      <c r="B14568" t="s">
        <v>3581</v>
      </c>
      <c r="C14568" s="1">
        <v>14987222620168</v>
      </c>
      <c r="D14568" s="1">
        <v>100</v>
      </c>
      <c r="E14568" t="s">
        <v>53</v>
      </c>
      <c r="F14568">
        <v>10</v>
      </c>
      <c r="G14568" t="s">
        <v>53</v>
      </c>
      <c r="H14568" t="s">
        <v>50</v>
      </c>
      <c r="I14568" t="s">
        <v>3578</v>
      </c>
      <c r="J14568" t="s">
        <v>3579</v>
      </c>
      <c r="K14568" t="s">
        <v>3580</v>
      </c>
      <c r="M14568" t="s">
        <v>1458</v>
      </c>
      <c r="N14568" t="s">
        <v>51</v>
      </c>
      <c r="R14568" t="s">
        <v>83320</v>
      </c>
      <c r="V14568">
        <v>4987222620574</v>
      </c>
      <c r="X14568">
        <v>24987222620165</v>
      </c>
    </row>
    <row r="14569" spans="1:47" x14ac:dyDescent="0.45">
      <c r="A14569" s="2" t="s">
        <v>52</v>
      </c>
      <c r="B14569" s="2" t="s">
        <v>3581</v>
      </c>
      <c r="C14569" s="3">
        <v>14987222620243</v>
      </c>
      <c r="D14569" s="3">
        <v>500</v>
      </c>
      <c r="E14569" s="2" t="s">
        <v>53</v>
      </c>
      <c r="F14569" s="2">
        <v>10</v>
      </c>
      <c r="G14569" s="2" t="s">
        <v>53</v>
      </c>
      <c r="H14569" s="2" t="s">
        <v>50</v>
      </c>
      <c r="I14569" s="2" t="s">
        <v>3578</v>
      </c>
      <c r="J14569" s="2" t="s">
        <v>3579</v>
      </c>
      <c r="K14569" s="2" t="s">
        <v>3580</v>
      </c>
      <c r="L14569" s="2"/>
      <c r="M14569" s="2" t="s">
        <v>1458</v>
      </c>
      <c r="N14569" s="2" t="s">
        <v>51</v>
      </c>
      <c r="O14569" s="2"/>
      <c r="P14569" s="2"/>
      <c r="Q14569" s="2"/>
      <c r="R14569" s="2" t="s">
        <v>83320</v>
      </c>
      <c r="S14569" s="2"/>
      <c r="T14569" s="2"/>
      <c r="U14569" s="3"/>
      <c r="V14569" s="2">
        <v>4987222620574</v>
      </c>
      <c r="W14569" s="3"/>
      <c r="X14569" s="2">
        <v>24987222620240</v>
      </c>
      <c r="Y14569" s="2"/>
      <c r="Z14569" s="2"/>
      <c r="AA14569" s="2"/>
      <c r="AB14569" s="2"/>
      <c r="AC14569" s="2"/>
      <c r="AD14569" s="2"/>
      <c r="AE14569" s="2"/>
      <c r="AF14569" s="2"/>
      <c r="AG14569" s="2"/>
      <c r="AH14569" s="2"/>
      <c r="AI14569" s="2"/>
      <c r="AJ14569" s="2"/>
      <c r="AK14569" s="2"/>
      <c r="AL14569" s="2"/>
      <c r="AM14569" s="2"/>
      <c r="AN14569" s="2"/>
      <c r="AO14569" s="2"/>
      <c r="AP14569" s="2"/>
      <c r="AQ14569" s="2"/>
      <c r="AR14569" s="2"/>
      <c r="AS14569" s="2"/>
      <c r="AT14569" s="2"/>
      <c r="AU14569" s="2"/>
    </row>
    <row r="14570" spans="1:47" x14ac:dyDescent="0.45">
      <c r="A14570" t="s">
        <v>56</v>
      </c>
      <c r="B14570" t="s">
        <v>3582</v>
      </c>
      <c r="C14570" s="1">
        <v>14987222620366</v>
      </c>
      <c r="D14570" s="1">
        <v>500</v>
      </c>
      <c r="E14570" t="s">
        <v>53</v>
      </c>
      <c r="F14570">
        <v>500</v>
      </c>
      <c r="G14570" t="s">
        <v>53</v>
      </c>
      <c r="H14570" t="s">
        <v>50</v>
      </c>
      <c r="I14570" t="s">
        <v>3578</v>
      </c>
      <c r="J14570" t="s">
        <v>3579</v>
      </c>
      <c r="K14570" t="s">
        <v>3580</v>
      </c>
      <c r="M14570" t="s">
        <v>1458</v>
      </c>
      <c r="N14570" t="s">
        <v>51</v>
      </c>
      <c r="R14570" t="s">
        <v>83320</v>
      </c>
      <c r="V14570">
        <v>4987222620772</v>
      </c>
      <c r="X14570">
        <v>24987222620363</v>
      </c>
    </row>
    <row r="14571" spans="1:47" x14ac:dyDescent="0.45">
      <c r="A14571" s="2" t="s">
        <v>52</v>
      </c>
      <c r="B14571" s="2" t="s">
        <v>40213</v>
      </c>
      <c r="C14571" s="3">
        <v>14987120113601</v>
      </c>
      <c r="D14571" s="3">
        <v>100</v>
      </c>
      <c r="E14571" s="2" t="s">
        <v>53</v>
      </c>
      <c r="F14571" s="2">
        <v>10</v>
      </c>
      <c r="G14571" s="2" t="s">
        <v>53</v>
      </c>
      <c r="H14571" s="2" t="s">
        <v>50</v>
      </c>
      <c r="I14571" s="2" t="s">
        <v>40210</v>
      </c>
      <c r="J14571" s="2" t="s">
        <v>40211</v>
      </c>
      <c r="K14571" s="2" t="s">
        <v>40212</v>
      </c>
      <c r="L14571" s="2">
        <v>20230331</v>
      </c>
      <c r="M14571" s="2" t="s">
        <v>100</v>
      </c>
      <c r="N14571" s="2" t="s">
        <v>51</v>
      </c>
      <c r="O14571" s="2"/>
      <c r="P14571" s="2"/>
      <c r="Q14571" s="2"/>
      <c r="R14571" s="2" t="s">
        <v>83320</v>
      </c>
      <c r="S14571" s="2"/>
      <c r="T14571" s="2"/>
      <c r="U14571" s="3"/>
      <c r="V14571" s="2">
        <v>4987120113673</v>
      </c>
      <c r="W14571" s="3"/>
      <c r="X14571" s="2">
        <v>24987120113608</v>
      </c>
      <c r="Y14571" s="2">
        <v>20220900</v>
      </c>
      <c r="Z14571" s="2">
        <v>202412</v>
      </c>
      <c r="AA14571" s="2"/>
      <c r="AB14571" s="2"/>
      <c r="AC14571" s="2"/>
      <c r="AD14571" s="2"/>
      <c r="AE14571" s="2"/>
      <c r="AF14571" s="2"/>
      <c r="AG14571" s="2"/>
      <c r="AH14571" s="2"/>
      <c r="AI14571" s="2"/>
      <c r="AJ14571" s="2"/>
      <c r="AK14571" s="2"/>
      <c r="AL14571" s="2"/>
      <c r="AM14571" s="2"/>
      <c r="AN14571" s="2"/>
      <c r="AO14571" s="2"/>
      <c r="AP14571" s="2"/>
      <c r="AQ14571" s="2"/>
      <c r="AR14571" s="2"/>
      <c r="AS14571" s="2"/>
      <c r="AT14571" s="2"/>
      <c r="AU14571" s="2"/>
    </row>
    <row r="14572" spans="1:47" x14ac:dyDescent="0.45">
      <c r="A14572" t="s">
        <v>52</v>
      </c>
      <c r="B14572" t="s">
        <v>40213</v>
      </c>
      <c r="C14572" s="1">
        <v>14987376905203</v>
      </c>
      <c r="D14572" s="1">
        <v>100</v>
      </c>
      <c r="E14572" t="s">
        <v>53</v>
      </c>
      <c r="F14572">
        <v>10</v>
      </c>
      <c r="G14572" t="s">
        <v>53</v>
      </c>
      <c r="H14572" t="s">
        <v>50</v>
      </c>
      <c r="I14572" t="s">
        <v>40210</v>
      </c>
      <c r="J14572" t="s">
        <v>40211</v>
      </c>
      <c r="K14572" t="s">
        <v>40212</v>
      </c>
      <c r="L14572">
        <v>20230331</v>
      </c>
      <c r="M14572" t="s">
        <v>100</v>
      </c>
      <c r="N14572" t="s">
        <v>51</v>
      </c>
      <c r="R14572" t="s">
        <v>83320</v>
      </c>
      <c r="V14572">
        <v>4987376905251</v>
      </c>
      <c r="X14572">
        <v>24987376905200</v>
      </c>
    </row>
    <row r="14573" spans="1:47" x14ac:dyDescent="0.45">
      <c r="A14573" s="2" t="s">
        <v>56</v>
      </c>
      <c r="B14573" s="2" t="s">
        <v>40214</v>
      </c>
      <c r="C14573" s="3">
        <v>14987120113625</v>
      </c>
      <c r="D14573" s="3">
        <v>500</v>
      </c>
      <c r="E14573" s="2" t="s">
        <v>53</v>
      </c>
      <c r="F14573" s="2">
        <v>500</v>
      </c>
      <c r="G14573" s="2" t="s">
        <v>53</v>
      </c>
      <c r="H14573" s="2" t="s">
        <v>50</v>
      </c>
      <c r="I14573" s="2" t="s">
        <v>40210</v>
      </c>
      <c r="J14573" s="2" t="s">
        <v>40211</v>
      </c>
      <c r="K14573" s="2" t="s">
        <v>40212</v>
      </c>
      <c r="L14573" s="2">
        <v>20230331</v>
      </c>
      <c r="M14573" s="2" t="s">
        <v>100</v>
      </c>
      <c r="N14573" s="2" t="s">
        <v>51</v>
      </c>
      <c r="O14573" s="2"/>
      <c r="P14573" s="2"/>
      <c r="Q14573" s="2"/>
      <c r="R14573" s="2" t="s">
        <v>83320</v>
      </c>
      <c r="S14573" s="2"/>
      <c r="T14573" s="2"/>
      <c r="U14573" s="3"/>
      <c r="V14573" s="2">
        <v>4987120113680</v>
      </c>
      <c r="W14573" s="3"/>
      <c r="X14573" s="2">
        <v>24987120113622</v>
      </c>
      <c r="Y14573" s="2">
        <v>20220800</v>
      </c>
      <c r="Z14573" s="2">
        <v>202412</v>
      </c>
      <c r="AA14573" s="2"/>
      <c r="AB14573" s="2"/>
      <c r="AC14573" s="2"/>
      <c r="AD14573" s="2"/>
      <c r="AE14573" s="2"/>
      <c r="AF14573" s="2"/>
      <c r="AG14573" s="2"/>
      <c r="AH14573" s="2"/>
      <c r="AI14573" s="2"/>
      <c r="AJ14573" s="2"/>
      <c r="AK14573" s="2"/>
      <c r="AL14573" s="2"/>
      <c r="AM14573" s="2"/>
      <c r="AN14573" s="2"/>
      <c r="AO14573" s="2"/>
      <c r="AP14573" s="2"/>
      <c r="AQ14573" s="2"/>
      <c r="AR14573" s="2"/>
      <c r="AS14573" s="2"/>
      <c r="AT14573" s="2"/>
      <c r="AU14573" s="2"/>
    </row>
    <row r="14574" spans="1:47" x14ac:dyDescent="0.45">
      <c r="A14574" t="s">
        <v>56</v>
      </c>
      <c r="B14574" t="s">
        <v>40214</v>
      </c>
      <c r="C14574" s="1">
        <v>14987376905210</v>
      </c>
      <c r="D14574" s="1">
        <v>500</v>
      </c>
      <c r="E14574" t="s">
        <v>53</v>
      </c>
      <c r="F14574">
        <v>500</v>
      </c>
      <c r="G14574" t="s">
        <v>53</v>
      </c>
      <c r="H14574" t="s">
        <v>50</v>
      </c>
      <c r="I14574" t="s">
        <v>40210</v>
      </c>
      <c r="J14574" t="s">
        <v>40211</v>
      </c>
      <c r="K14574" t="s">
        <v>40212</v>
      </c>
      <c r="L14574">
        <v>20230331</v>
      </c>
      <c r="M14574" t="s">
        <v>100</v>
      </c>
      <c r="N14574" t="s">
        <v>51</v>
      </c>
      <c r="R14574" t="s">
        <v>83320</v>
      </c>
      <c r="V14574">
        <v>4987376905268</v>
      </c>
      <c r="X14574">
        <v>24987376905217</v>
      </c>
    </row>
    <row r="14575" spans="1:47" x14ac:dyDescent="0.45">
      <c r="A14575" s="2" t="s">
        <v>52</v>
      </c>
      <c r="B14575" s="2" t="s">
        <v>35815</v>
      </c>
      <c r="C14575" s="3">
        <v>14987058194031</v>
      </c>
      <c r="D14575" s="3">
        <v>100</v>
      </c>
      <c r="E14575" s="2" t="s">
        <v>53</v>
      </c>
      <c r="F14575" s="2">
        <v>10</v>
      </c>
      <c r="G14575" s="2" t="s">
        <v>53</v>
      </c>
      <c r="H14575" s="2" t="s">
        <v>50</v>
      </c>
      <c r="I14575" s="2" t="s">
        <v>35812</v>
      </c>
      <c r="J14575" s="2" t="s">
        <v>35813</v>
      </c>
      <c r="K14575" s="2" t="s">
        <v>35814</v>
      </c>
      <c r="L14575" s="2"/>
      <c r="M14575" s="2" t="s">
        <v>100</v>
      </c>
      <c r="N14575" s="2" t="s">
        <v>51</v>
      </c>
      <c r="O14575" s="2"/>
      <c r="P14575" s="2"/>
      <c r="Q14575" s="2"/>
      <c r="R14575" s="2" t="s">
        <v>83320</v>
      </c>
      <c r="S14575" s="2"/>
      <c r="T14575" s="2"/>
      <c r="U14575" s="3"/>
      <c r="V14575" s="2">
        <v>4987058144473</v>
      </c>
      <c r="W14575" s="3"/>
      <c r="X14575" s="2">
        <v>24987058194038</v>
      </c>
      <c r="Y14575" s="2"/>
      <c r="Z14575" s="2"/>
      <c r="AA14575" s="2"/>
      <c r="AB14575" s="2"/>
      <c r="AC14575" s="2"/>
      <c r="AD14575" s="2"/>
      <c r="AE14575" s="2"/>
      <c r="AF14575" s="2"/>
      <c r="AG14575" s="2"/>
      <c r="AH14575" s="2"/>
      <c r="AI14575" s="2"/>
      <c r="AJ14575" s="2"/>
      <c r="AK14575" s="2"/>
      <c r="AL14575" s="2"/>
      <c r="AM14575" s="2"/>
      <c r="AN14575" s="2"/>
      <c r="AO14575" s="2"/>
      <c r="AP14575" s="2"/>
      <c r="AQ14575" s="2"/>
      <c r="AR14575" s="2"/>
      <c r="AS14575" s="2"/>
      <c r="AT14575" s="2"/>
      <c r="AU14575" s="2"/>
    </row>
    <row r="14576" spans="1:47" x14ac:dyDescent="0.45">
      <c r="A14576" t="s">
        <v>56</v>
      </c>
      <c r="B14576" t="s">
        <v>35816</v>
      </c>
      <c r="C14576" s="1">
        <v>14987058194550</v>
      </c>
      <c r="D14576" s="1">
        <v>500</v>
      </c>
      <c r="E14576" t="s">
        <v>53</v>
      </c>
      <c r="F14576">
        <v>500</v>
      </c>
      <c r="G14576" t="s">
        <v>53</v>
      </c>
      <c r="H14576" t="s">
        <v>50</v>
      </c>
      <c r="I14576" t="s">
        <v>35812</v>
      </c>
      <c r="J14576" t="s">
        <v>35813</v>
      </c>
      <c r="K14576" t="s">
        <v>35814</v>
      </c>
      <c r="M14576" t="s">
        <v>100</v>
      </c>
      <c r="N14576" t="s">
        <v>51</v>
      </c>
      <c r="R14576" t="s">
        <v>83320</v>
      </c>
      <c r="V14576">
        <v>4987058214978</v>
      </c>
      <c r="X14576">
        <v>24987058194557</v>
      </c>
    </row>
    <row r="14577" spans="1:47" x14ac:dyDescent="0.45">
      <c r="A14577" s="2" t="s">
        <v>52</v>
      </c>
      <c r="B14577" s="2" t="s">
        <v>51256</v>
      </c>
      <c r="C14577" s="3">
        <v>14987080244018</v>
      </c>
      <c r="D14577" s="3">
        <v>100</v>
      </c>
      <c r="E14577" s="2" t="s">
        <v>53</v>
      </c>
      <c r="F14577" s="2">
        <v>10</v>
      </c>
      <c r="G14577" s="2" t="s">
        <v>53</v>
      </c>
      <c r="H14577" s="2" t="s">
        <v>50</v>
      </c>
      <c r="I14577" s="2" t="s">
        <v>51252</v>
      </c>
      <c r="J14577" s="2" t="s">
        <v>51253</v>
      </c>
      <c r="K14577" s="2" t="s">
        <v>51254</v>
      </c>
      <c r="L14577" s="2">
        <v>20240331</v>
      </c>
      <c r="M14577" s="2" t="s">
        <v>100</v>
      </c>
      <c r="N14577" s="2" t="s">
        <v>51</v>
      </c>
      <c r="O14577" s="2"/>
      <c r="P14577" s="2"/>
      <c r="Q14577" s="2"/>
      <c r="R14577" s="2" t="s">
        <v>83320</v>
      </c>
      <c r="S14577" s="2"/>
      <c r="T14577" s="2"/>
      <c r="U14577" s="3"/>
      <c r="V14577" s="2">
        <v>4987080988809</v>
      </c>
      <c r="W14577" s="3"/>
      <c r="X14577" s="2">
        <v>24987080244015</v>
      </c>
      <c r="Y14577" s="2">
        <v>20230430</v>
      </c>
      <c r="Z14577" s="2"/>
      <c r="AA14577" s="2"/>
      <c r="AB14577" s="2"/>
      <c r="AC14577" s="2"/>
      <c r="AD14577" s="2"/>
      <c r="AE14577" s="2"/>
      <c r="AF14577" s="2"/>
      <c r="AG14577" s="2"/>
      <c r="AH14577" s="2"/>
      <c r="AI14577" s="2"/>
      <c r="AJ14577" s="2"/>
      <c r="AK14577" s="2"/>
      <c r="AL14577" s="2"/>
      <c r="AM14577" s="2"/>
      <c r="AN14577" s="2"/>
      <c r="AO14577" s="2"/>
      <c r="AP14577" s="2"/>
      <c r="AQ14577" s="2"/>
      <c r="AR14577" s="2"/>
      <c r="AS14577" s="2"/>
      <c r="AT14577" s="2"/>
      <c r="AU14577" s="2"/>
    </row>
    <row r="14578" spans="1:47" x14ac:dyDescent="0.45">
      <c r="A14578" t="s">
        <v>56</v>
      </c>
      <c r="B14578" t="s">
        <v>51255</v>
      </c>
      <c r="C14578" s="1">
        <v>14987080244056</v>
      </c>
      <c r="D14578" s="1">
        <v>500</v>
      </c>
      <c r="E14578" t="s">
        <v>53</v>
      </c>
      <c r="F14578">
        <v>500</v>
      </c>
      <c r="G14578" t="s">
        <v>53</v>
      </c>
      <c r="H14578" t="s">
        <v>50</v>
      </c>
      <c r="I14578" t="s">
        <v>51252</v>
      </c>
      <c r="J14578" t="s">
        <v>51253</v>
      </c>
      <c r="K14578" t="s">
        <v>51254</v>
      </c>
      <c r="L14578">
        <v>20240331</v>
      </c>
      <c r="M14578" t="s">
        <v>100</v>
      </c>
      <c r="N14578" t="s">
        <v>51</v>
      </c>
      <c r="R14578" t="s">
        <v>83320</v>
      </c>
      <c r="V14578">
        <v>4987080988793</v>
      </c>
      <c r="X14578">
        <v>24987080244053</v>
      </c>
      <c r="Y14578">
        <v>20190531</v>
      </c>
    </row>
    <row r="14579" spans="1:47" x14ac:dyDescent="0.45">
      <c r="A14579" s="2" t="s">
        <v>52</v>
      </c>
      <c r="B14579" s="2" t="s">
        <v>40218</v>
      </c>
      <c r="C14579" s="3">
        <v>14987120104500</v>
      </c>
      <c r="D14579" s="3">
        <v>100</v>
      </c>
      <c r="E14579" s="2" t="s">
        <v>53</v>
      </c>
      <c r="F14579" s="2">
        <v>10</v>
      </c>
      <c r="G14579" s="2" t="s">
        <v>53</v>
      </c>
      <c r="H14579" s="2" t="s">
        <v>50</v>
      </c>
      <c r="I14579" s="2" t="s">
        <v>40215</v>
      </c>
      <c r="J14579" s="2" t="s">
        <v>40216</v>
      </c>
      <c r="K14579" s="2" t="s">
        <v>40217</v>
      </c>
      <c r="L14579" s="2"/>
      <c r="M14579" s="2" t="s">
        <v>100</v>
      </c>
      <c r="N14579" s="2" t="s">
        <v>51</v>
      </c>
      <c r="O14579" s="2"/>
      <c r="P14579" s="2"/>
      <c r="Q14579" s="2"/>
      <c r="R14579" s="2" t="s">
        <v>83320</v>
      </c>
      <c r="S14579" s="2"/>
      <c r="T14579" s="2"/>
      <c r="U14579" s="3"/>
      <c r="V14579" s="2">
        <v>4987120104565</v>
      </c>
      <c r="W14579" s="3"/>
      <c r="X14579" s="2">
        <v>24987120104507</v>
      </c>
      <c r="Y14579" s="2"/>
      <c r="Z14579" s="2"/>
      <c r="AA14579" s="2"/>
      <c r="AB14579" s="2"/>
      <c r="AC14579" s="2"/>
      <c r="AD14579" s="2"/>
      <c r="AE14579" s="2"/>
      <c r="AF14579" s="2"/>
      <c r="AG14579" s="2"/>
      <c r="AH14579" s="2"/>
      <c r="AI14579" s="2"/>
      <c r="AJ14579" s="2"/>
      <c r="AK14579" s="2"/>
      <c r="AL14579" s="2"/>
      <c r="AM14579" s="2"/>
      <c r="AN14579" s="2"/>
      <c r="AO14579" s="2"/>
      <c r="AP14579" s="2"/>
      <c r="AQ14579" s="2"/>
      <c r="AR14579" s="2"/>
      <c r="AS14579" s="2"/>
      <c r="AT14579" s="2"/>
      <c r="AU14579" s="2"/>
    </row>
    <row r="14580" spans="1:47" x14ac:dyDescent="0.45">
      <c r="A14580" t="s">
        <v>56</v>
      </c>
      <c r="B14580" t="s">
        <v>40219</v>
      </c>
      <c r="C14580" s="1">
        <v>14987120104517</v>
      </c>
      <c r="D14580" s="1">
        <v>500</v>
      </c>
      <c r="E14580" t="s">
        <v>53</v>
      </c>
      <c r="F14580">
        <v>500</v>
      </c>
      <c r="G14580" t="s">
        <v>53</v>
      </c>
      <c r="H14580" t="s">
        <v>50</v>
      </c>
      <c r="I14580" t="s">
        <v>40215</v>
      </c>
      <c r="J14580" t="s">
        <v>40216</v>
      </c>
      <c r="K14580" t="s">
        <v>40217</v>
      </c>
      <c r="M14580" t="s">
        <v>100</v>
      </c>
      <c r="N14580" t="s">
        <v>51</v>
      </c>
      <c r="R14580" t="s">
        <v>83320</v>
      </c>
      <c r="V14580">
        <v>4987120104572</v>
      </c>
      <c r="X14580">
        <v>24987120104514</v>
      </c>
    </row>
    <row r="14581" spans="1:47" x14ac:dyDescent="0.45">
      <c r="A14581" s="2" t="s">
        <v>52</v>
      </c>
      <c r="B14581" s="2" t="s">
        <v>3586</v>
      </c>
      <c r="C14581" s="3">
        <v>14987222651759</v>
      </c>
      <c r="D14581" s="3">
        <v>100</v>
      </c>
      <c r="E14581" s="2" t="s">
        <v>53</v>
      </c>
      <c r="F14581" s="2">
        <v>10</v>
      </c>
      <c r="G14581" s="2" t="s">
        <v>53</v>
      </c>
      <c r="H14581" s="2" t="s">
        <v>50</v>
      </c>
      <c r="I14581" s="2" t="s">
        <v>3583</v>
      </c>
      <c r="J14581" s="2" t="s">
        <v>3584</v>
      </c>
      <c r="K14581" s="2" t="s">
        <v>3585</v>
      </c>
      <c r="L14581" s="2"/>
      <c r="M14581" s="2" t="s">
        <v>100</v>
      </c>
      <c r="N14581" s="2" t="s">
        <v>51</v>
      </c>
      <c r="O14581" s="2"/>
      <c r="P14581" s="2"/>
      <c r="Q14581" s="2"/>
      <c r="R14581" s="2" t="s">
        <v>83320</v>
      </c>
      <c r="S14581" s="2"/>
      <c r="T14581" s="2"/>
      <c r="U14581" s="3"/>
      <c r="V14581" s="2">
        <v>4987222651950</v>
      </c>
      <c r="W14581" s="3"/>
      <c r="X14581" s="2">
        <v>24987222651756</v>
      </c>
      <c r="Y14581" s="2"/>
      <c r="Z14581" s="2"/>
      <c r="AA14581" s="2"/>
      <c r="AB14581" s="2"/>
      <c r="AC14581" s="2"/>
      <c r="AD14581" s="2"/>
      <c r="AE14581" s="2"/>
      <c r="AF14581" s="2"/>
      <c r="AG14581" s="2"/>
      <c r="AH14581" s="2"/>
      <c r="AI14581" s="2"/>
      <c r="AJ14581" s="2"/>
      <c r="AK14581" s="2"/>
      <c r="AL14581" s="2"/>
      <c r="AM14581" s="2"/>
      <c r="AN14581" s="2"/>
      <c r="AO14581" s="2"/>
      <c r="AP14581" s="2"/>
      <c r="AQ14581" s="2"/>
      <c r="AR14581" s="2"/>
      <c r="AS14581" s="2"/>
      <c r="AT14581" s="2"/>
      <c r="AU14581" s="2"/>
    </row>
    <row r="14582" spans="1:47" x14ac:dyDescent="0.45">
      <c r="A14582" t="s">
        <v>56</v>
      </c>
      <c r="B14582" t="s">
        <v>3587</v>
      </c>
      <c r="C14582" s="1">
        <v>14987222652039</v>
      </c>
      <c r="D14582" s="1">
        <v>500</v>
      </c>
      <c r="E14582" t="s">
        <v>53</v>
      </c>
      <c r="F14582">
        <v>500</v>
      </c>
      <c r="G14582" t="s">
        <v>53</v>
      </c>
      <c r="H14582" t="s">
        <v>50</v>
      </c>
      <c r="I14582" t="s">
        <v>3583</v>
      </c>
      <c r="J14582" t="s">
        <v>3584</v>
      </c>
      <c r="K14582" t="s">
        <v>3585</v>
      </c>
      <c r="M14582" t="s">
        <v>100</v>
      </c>
      <c r="N14582" t="s">
        <v>51</v>
      </c>
      <c r="R14582" t="s">
        <v>83320</v>
      </c>
      <c r="V14582">
        <v>4987222652179</v>
      </c>
      <c r="X14582">
        <v>24987222652036</v>
      </c>
    </row>
    <row r="14583" spans="1:47" x14ac:dyDescent="0.45">
      <c r="A14583" s="2" t="s">
        <v>561</v>
      </c>
      <c r="B14583" s="2" t="s">
        <v>73332</v>
      </c>
      <c r="C14583" s="3">
        <v>14987440443013</v>
      </c>
      <c r="D14583" s="3">
        <v>90</v>
      </c>
      <c r="E14583" s="2" t="s">
        <v>87</v>
      </c>
      <c r="F14583" s="2">
        <v>1</v>
      </c>
      <c r="G14583" s="2" t="s">
        <v>87</v>
      </c>
      <c r="H14583" s="2" t="s">
        <v>50</v>
      </c>
      <c r="I14583" s="2" t="s">
        <v>73330</v>
      </c>
      <c r="J14583" s="2" t="s">
        <v>73331</v>
      </c>
      <c r="K14583" s="2" t="s">
        <v>73330</v>
      </c>
      <c r="L14583" s="2"/>
      <c r="M14583" s="2" t="s">
        <v>570</v>
      </c>
      <c r="N14583" s="2" t="s">
        <v>177</v>
      </c>
      <c r="O14583" s="2"/>
      <c r="P14583" s="2"/>
      <c r="Q14583" s="2"/>
      <c r="R14583" s="2" t="s">
        <v>83320</v>
      </c>
      <c r="S14583" s="2"/>
      <c r="T14583" s="2">
        <v>3</v>
      </c>
      <c r="U14583" s="3"/>
      <c r="V14583" s="2">
        <v>4987440443405</v>
      </c>
      <c r="W14583" s="3"/>
      <c r="X14583" s="2">
        <v>24987440443010</v>
      </c>
      <c r="Y14583" s="2"/>
      <c r="Z14583" s="2"/>
      <c r="AA14583" s="2"/>
      <c r="AB14583" s="2"/>
      <c r="AC14583" s="2"/>
      <c r="AD14583" s="2"/>
      <c r="AE14583" s="2"/>
      <c r="AF14583" s="2"/>
      <c r="AG14583" s="2"/>
      <c r="AH14583" s="2"/>
      <c r="AI14583" s="2"/>
      <c r="AJ14583" s="2"/>
      <c r="AK14583" s="2"/>
      <c r="AL14583" s="2"/>
      <c r="AM14583" s="2"/>
      <c r="AN14583" s="2"/>
      <c r="AO14583" s="2"/>
      <c r="AP14583" s="2"/>
      <c r="AQ14583" s="2"/>
      <c r="AR14583" s="2"/>
      <c r="AS14583" s="2"/>
      <c r="AT14583" s="2"/>
      <c r="AU14583" s="2"/>
    </row>
    <row r="14584" spans="1:47" x14ac:dyDescent="0.45">
      <c r="A14584" t="s">
        <v>561</v>
      </c>
      <c r="B14584" t="s">
        <v>73332</v>
      </c>
      <c r="C14584" s="1">
        <v>14987440443037</v>
      </c>
      <c r="D14584" s="1">
        <v>300</v>
      </c>
      <c r="E14584" t="s">
        <v>87</v>
      </c>
      <c r="F14584">
        <v>1</v>
      </c>
      <c r="G14584" t="s">
        <v>87</v>
      </c>
      <c r="H14584" t="s">
        <v>50</v>
      </c>
      <c r="I14584" t="s">
        <v>73330</v>
      </c>
      <c r="J14584" t="s">
        <v>73331</v>
      </c>
      <c r="K14584" t="s">
        <v>73330</v>
      </c>
      <c r="M14584" t="s">
        <v>570</v>
      </c>
      <c r="N14584" t="s">
        <v>177</v>
      </c>
      <c r="R14584" t="s">
        <v>83320</v>
      </c>
      <c r="T14584">
        <v>3</v>
      </c>
      <c r="V14584">
        <v>4987440443405</v>
      </c>
      <c r="X14584">
        <v>24987440443034</v>
      </c>
    </row>
    <row r="14585" spans="1:47" x14ac:dyDescent="0.45">
      <c r="A14585" s="2" t="s">
        <v>52</v>
      </c>
      <c r="B14585" s="2" t="s">
        <v>73334</v>
      </c>
      <c r="C14585" s="3">
        <v>14987440442016</v>
      </c>
      <c r="D14585" s="3">
        <v>100</v>
      </c>
      <c r="E14585" s="2" t="s">
        <v>53</v>
      </c>
      <c r="F14585" s="2">
        <v>10</v>
      </c>
      <c r="G14585" s="2" t="s">
        <v>53</v>
      </c>
      <c r="H14585" s="2" t="s">
        <v>50</v>
      </c>
      <c r="I14585" s="2" t="s">
        <v>73333</v>
      </c>
      <c r="J14585" s="2" t="s">
        <v>46082</v>
      </c>
      <c r="K14585" s="2" t="s">
        <v>46083</v>
      </c>
      <c r="L14585" s="2"/>
      <c r="M14585" s="2" t="s">
        <v>92</v>
      </c>
      <c r="N14585" s="2" t="s">
        <v>51</v>
      </c>
      <c r="O14585" s="2"/>
      <c r="P14585" s="2"/>
      <c r="Q14585" s="2"/>
      <c r="R14585" s="2" t="s">
        <v>83320</v>
      </c>
      <c r="S14585" s="2"/>
      <c r="T14585" s="2"/>
      <c r="U14585" s="3"/>
      <c r="V14585" s="2">
        <v>4987440442200</v>
      </c>
      <c r="W14585" s="3"/>
      <c r="X14585" s="2">
        <v>24987440442013</v>
      </c>
      <c r="Y14585" s="2"/>
      <c r="Z14585" s="2"/>
      <c r="AA14585" s="2"/>
      <c r="AB14585" s="2"/>
      <c r="AC14585" s="2"/>
      <c r="AD14585" s="2"/>
      <c r="AE14585" s="2"/>
      <c r="AF14585" s="2"/>
      <c r="AG14585" s="2"/>
      <c r="AH14585" s="2"/>
      <c r="AI14585" s="2"/>
      <c r="AJ14585" s="2"/>
      <c r="AK14585" s="2"/>
      <c r="AL14585" s="2"/>
      <c r="AM14585" s="2"/>
      <c r="AN14585" s="2"/>
      <c r="AO14585" s="2"/>
      <c r="AP14585" s="2"/>
      <c r="AQ14585" s="2"/>
      <c r="AR14585" s="2"/>
      <c r="AS14585" s="2"/>
      <c r="AT14585" s="2"/>
      <c r="AU14585" s="2"/>
    </row>
    <row r="14586" spans="1:47" x14ac:dyDescent="0.45">
      <c r="A14586" t="s">
        <v>52</v>
      </c>
      <c r="B14586" t="s">
        <v>73334</v>
      </c>
      <c r="C14586" s="1">
        <v>14987440442054</v>
      </c>
      <c r="D14586" s="1">
        <v>500</v>
      </c>
      <c r="E14586" t="s">
        <v>53</v>
      </c>
      <c r="F14586">
        <v>10</v>
      </c>
      <c r="G14586" t="s">
        <v>53</v>
      </c>
      <c r="H14586" t="s">
        <v>50</v>
      </c>
      <c r="I14586" t="s">
        <v>73333</v>
      </c>
      <c r="J14586" t="s">
        <v>46082</v>
      </c>
      <c r="K14586" t="s">
        <v>46083</v>
      </c>
      <c r="M14586" t="s">
        <v>92</v>
      </c>
      <c r="N14586" t="s">
        <v>51</v>
      </c>
      <c r="R14586" t="s">
        <v>83320</v>
      </c>
      <c r="V14586">
        <v>4987440442200</v>
      </c>
      <c r="X14586">
        <v>24987440442051</v>
      </c>
    </row>
    <row r="14587" spans="1:47" x14ac:dyDescent="0.45">
      <c r="A14587" s="2" t="s">
        <v>56</v>
      </c>
      <c r="B14587" s="2" t="s">
        <v>26732</v>
      </c>
      <c r="C14587" s="3">
        <v>14987322522058</v>
      </c>
      <c r="D14587" s="3">
        <v>500</v>
      </c>
      <c r="E14587" s="2" t="s">
        <v>87</v>
      </c>
      <c r="F14587" s="2">
        <v>500</v>
      </c>
      <c r="G14587" s="2" t="s">
        <v>87</v>
      </c>
      <c r="H14587" s="2" t="s">
        <v>50</v>
      </c>
      <c r="I14587" s="2" t="s">
        <v>26729</v>
      </c>
      <c r="J14587" s="2" t="s">
        <v>26730</v>
      </c>
      <c r="K14587" s="2" t="s">
        <v>26731</v>
      </c>
      <c r="L14587" s="2">
        <v>20240331</v>
      </c>
      <c r="M14587" s="2" t="s">
        <v>577</v>
      </c>
      <c r="N14587" s="2" t="s">
        <v>177</v>
      </c>
      <c r="O14587" s="2"/>
      <c r="P14587" s="2"/>
      <c r="Q14587" s="2"/>
      <c r="R14587" s="2" t="s">
        <v>83320</v>
      </c>
      <c r="S14587" s="2"/>
      <c r="T14587" s="2"/>
      <c r="U14587" s="3"/>
      <c r="V14587" s="2"/>
      <c r="W14587" s="3"/>
      <c r="X14587" s="2">
        <v>24987322522055</v>
      </c>
      <c r="Y14587" s="2">
        <v>20120331</v>
      </c>
      <c r="Z14587" s="2"/>
      <c r="AA14587" s="2"/>
      <c r="AB14587" s="2"/>
      <c r="AC14587" s="2"/>
      <c r="AD14587" s="2"/>
      <c r="AE14587" s="2"/>
      <c r="AF14587" s="2"/>
      <c r="AG14587" s="2"/>
      <c r="AH14587" s="2"/>
      <c r="AI14587" s="2"/>
      <c r="AJ14587" s="2"/>
      <c r="AK14587" s="2"/>
      <c r="AL14587" s="2"/>
      <c r="AM14587" s="2"/>
      <c r="AN14587" s="2"/>
      <c r="AO14587" s="2"/>
      <c r="AP14587" s="2"/>
      <c r="AQ14587" s="2"/>
      <c r="AR14587" s="2"/>
      <c r="AS14587" s="2"/>
      <c r="AT14587" s="2"/>
      <c r="AU14587" s="2"/>
    </row>
    <row r="14588" spans="1:47" x14ac:dyDescent="0.45">
      <c r="A14588" t="s">
        <v>56</v>
      </c>
      <c r="B14588" t="s">
        <v>38248</v>
      </c>
      <c r="C14588" s="1">
        <v>14987286105588</v>
      </c>
      <c r="D14588" s="1">
        <v>500</v>
      </c>
      <c r="E14588" t="s">
        <v>87</v>
      </c>
      <c r="F14588">
        <v>500</v>
      </c>
      <c r="G14588" t="s">
        <v>87</v>
      </c>
      <c r="H14588" t="s">
        <v>50</v>
      </c>
      <c r="I14588" t="s">
        <v>38245</v>
      </c>
      <c r="J14588" t="s">
        <v>38246</v>
      </c>
      <c r="K14588" t="s">
        <v>38247</v>
      </c>
      <c r="L14588">
        <v>20230331</v>
      </c>
      <c r="M14588" t="s">
        <v>577</v>
      </c>
      <c r="N14588" t="s">
        <v>177</v>
      </c>
      <c r="R14588" t="s">
        <v>83320</v>
      </c>
      <c r="V14588">
        <v>4987286805580</v>
      </c>
      <c r="X14588">
        <v>24987286105585</v>
      </c>
      <c r="Y14588">
        <v>20220800</v>
      </c>
    </row>
    <row r="14589" spans="1:47" x14ac:dyDescent="0.45">
      <c r="A14589" s="2" t="s">
        <v>56</v>
      </c>
      <c r="B14589" s="2" t="s">
        <v>44096</v>
      </c>
      <c r="C14589" s="3">
        <v>14987371420138</v>
      </c>
      <c r="D14589" s="3">
        <v>25</v>
      </c>
      <c r="E14589" s="2" t="s">
        <v>87</v>
      </c>
      <c r="F14589" s="2">
        <v>25</v>
      </c>
      <c r="G14589" s="2" t="s">
        <v>87</v>
      </c>
      <c r="H14589" s="2" t="s">
        <v>50</v>
      </c>
      <c r="I14589" s="2" t="s">
        <v>33830</v>
      </c>
      <c r="J14589" s="2" t="s">
        <v>26730</v>
      </c>
      <c r="K14589" s="2" t="s">
        <v>26731</v>
      </c>
      <c r="L14589" s="2">
        <v>20240331</v>
      </c>
      <c r="M14589" s="2" t="s">
        <v>577</v>
      </c>
      <c r="N14589" s="2" t="s">
        <v>177</v>
      </c>
      <c r="O14589" s="2"/>
      <c r="P14589" s="2"/>
      <c r="Q14589" s="2"/>
      <c r="R14589" s="2" t="s">
        <v>83320</v>
      </c>
      <c r="S14589" s="2"/>
      <c r="T14589" s="2"/>
      <c r="U14589" s="3"/>
      <c r="V14589" s="2">
        <v>4987371131020</v>
      </c>
      <c r="W14589" s="3"/>
      <c r="X14589" s="2"/>
      <c r="Y14589" s="2"/>
      <c r="Z14589" s="2"/>
      <c r="AA14589" s="2"/>
      <c r="AB14589" s="2"/>
      <c r="AC14589" s="2"/>
      <c r="AD14589" s="2"/>
      <c r="AE14589" s="2"/>
      <c r="AF14589" s="2"/>
      <c r="AG14589" s="2"/>
      <c r="AH14589" s="2"/>
      <c r="AI14589" s="2"/>
      <c r="AJ14589" s="2"/>
      <c r="AK14589" s="2"/>
      <c r="AL14589" s="2"/>
      <c r="AM14589" s="2"/>
      <c r="AN14589" s="2"/>
      <c r="AO14589" s="2"/>
      <c r="AP14589" s="2"/>
      <c r="AQ14589" s="2"/>
      <c r="AR14589" s="2"/>
      <c r="AS14589" s="2"/>
      <c r="AT14589" s="2"/>
      <c r="AU14589" s="2"/>
    </row>
    <row r="14590" spans="1:47" x14ac:dyDescent="0.45">
      <c r="A14590" t="s">
        <v>56</v>
      </c>
      <c r="B14590" t="s">
        <v>33831</v>
      </c>
      <c r="C14590" s="1">
        <v>14987288520068</v>
      </c>
      <c r="D14590" s="1">
        <v>500</v>
      </c>
      <c r="E14590" t="s">
        <v>87</v>
      </c>
      <c r="F14590">
        <v>500</v>
      </c>
      <c r="G14590" t="s">
        <v>87</v>
      </c>
      <c r="H14590" t="s">
        <v>50</v>
      </c>
      <c r="I14590" t="s">
        <v>33830</v>
      </c>
      <c r="J14590" t="s">
        <v>26730</v>
      </c>
      <c r="K14590" t="s">
        <v>26731</v>
      </c>
      <c r="L14590">
        <v>20240331</v>
      </c>
      <c r="M14590" t="s">
        <v>577</v>
      </c>
      <c r="N14590" t="s">
        <v>36</v>
      </c>
      <c r="R14590" t="s">
        <v>83320</v>
      </c>
      <c r="V14590">
        <v>4987288520078</v>
      </c>
      <c r="X14590">
        <v>24987288520065</v>
      </c>
      <c r="Y14590">
        <v>20231214</v>
      </c>
    </row>
    <row r="14591" spans="1:47" x14ac:dyDescent="0.45">
      <c r="A14591" s="2" t="s">
        <v>56</v>
      </c>
      <c r="B14591" s="2" t="s">
        <v>33831</v>
      </c>
      <c r="C14591" s="3">
        <v>14987371220905</v>
      </c>
      <c r="D14591" s="3">
        <v>500</v>
      </c>
      <c r="E14591" s="2" t="s">
        <v>87</v>
      </c>
      <c r="F14591" s="2">
        <v>500</v>
      </c>
      <c r="G14591" s="2" t="s">
        <v>87</v>
      </c>
      <c r="H14591" s="2" t="s">
        <v>50</v>
      </c>
      <c r="I14591" s="2" t="s">
        <v>33830</v>
      </c>
      <c r="J14591" s="2" t="s">
        <v>26730</v>
      </c>
      <c r="K14591" s="2" t="s">
        <v>26731</v>
      </c>
      <c r="L14591" s="2">
        <v>20240331</v>
      </c>
      <c r="M14591" s="2" t="s">
        <v>577</v>
      </c>
      <c r="N14591" s="2" t="s">
        <v>177</v>
      </c>
      <c r="O14591" s="2"/>
      <c r="P14591" s="2"/>
      <c r="Q14591" s="2"/>
      <c r="R14591" s="2" t="s">
        <v>83320</v>
      </c>
      <c r="S14591" s="2"/>
      <c r="T14591" s="2"/>
      <c r="U14591" s="3"/>
      <c r="V14591" s="2">
        <v>4987371809028</v>
      </c>
      <c r="W14591" s="3"/>
      <c r="X14591" s="2"/>
      <c r="Y14591" s="2"/>
      <c r="Z14591" s="2"/>
      <c r="AA14591" s="2"/>
      <c r="AB14591" s="2"/>
      <c r="AC14591" s="2"/>
      <c r="AD14591" s="2"/>
      <c r="AE14591" s="2"/>
      <c r="AF14591" s="2"/>
      <c r="AG14591" s="2"/>
      <c r="AH14591" s="2"/>
      <c r="AI14591" s="2"/>
      <c r="AJ14591" s="2"/>
      <c r="AK14591" s="2"/>
      <c r="AL14591" s="2"/>
      <c r="AM14591" s="2"/>
      <c r="AN14591" s="2"/>
      <c r="AO14591" s="2"/>
      <c r="AP14591" s="2"/>
      <c r="AQ14591" s="2"/>
      <c r="AR14591" s="2"/>
      <c r="AS14591" s="2"/>
      <c r="AT14591" s="2"/>
      <c r="AU14591" s="2"/>
    </row>
    <row r="14592" spans="1:47" x14ac:dyDescent="0.45">
      <c r="A14592" t="s">
        <v>1236</v>
      </c>
      <c r="B14592" t="s">
        <v>64165</v>
      </c>
      <c r="C14592" s="1">
        <v>14987376594117</v>
      </c>
      <c r="D14592" s="1">
        <v>500</v>
      </c>
      <c r="E14592" t="s">
        <v>87</v>
      </c>
      <c r="F14592">
        <v>500</v>
      </c>
      <c r="G14592" t="s">
        <v>87</v>
      </c>
      <c r="H14592" t="s">
        <v>50</v>
      </c>
      <c r="I14592" t="s">
        <v>64162</v>
      </c>
      <c r="J14592" t="s">
        <v>64163</v>
      </c>
      <c r="K14592" t="s">
        <v>64164</v>
      </c>
      <c r="L14592">
        <v>20250331</v>
      </c>
      <c r="M14592" t="s">
        <v>577</v>
      </c>
      <c r="N14592" t="s">
        <v>36</v>
      </c>
      <c r="R14592" t="s">
        <v>83320</v>
      </c>
      <c r="V14592">
        <v>4987376594196</v>
      </c>
    </row>
    <row r="14593" spans="1:47" x14ac:dyDescent="0.45">
      <c r="A14593" s="2" t="s">
        <v>16</v>
      </c>
      <c r="B14593" s="2" t="s">
        <v>71701</v>
      </c>
      <c r="C14593" s="3">
        <v>14987489300834</v>
      </c>
      <c r="D14593" s="3">
        <v>111</v>
      </c>
      <c r="E14593" s="2" t="s">
        <v>4958</v>
      </c>
      <c r="F14593" s="2">
        <v>111</v>
      </c>
      <c r="G14593" s="2" t="s">
        <v>4958</v>
      </c>
      <c r="H14593" s="2" t="s">
        <v>14</v>
      </c>
      <c r="I14593" s="2" t="s">
        <v>71696</v>
      </c>
      <c r="J14593" s="2" t="s">
        <v>5010</v>
      </c>
      <c r="K14593" s="2" t="s">
        <v>5011</v>
      </c>
      <c r="L14593" s="2"/>
      <c r="M14593" s="2" t="s">
        <v>4968</v>
      </c>
      <c r="N14593" s="2" t="s">
        <v>15</v>
      </c>
      <c r="O14593" s="2"/>
      <c r="P14593" s="2"/>
      <c r="Q14593" s="2"/>
      <c r="R14593" s="2" t="s">
        <v>83320</v>
      </c>
      <c r="S14593" s="2"/>
      <c r="T14593" s="2"/>
      <c r="U14593" s="3"/>
      <c r="V14593" s="2">
        <v>4987489300738</v>
      </c>
      <c r="W14593" s="3" t="s">
        <v>1950</v>
      </c>
      <c r="X14593" s="2"/>
      <c r="Y14593" s="2"/>
      <c r="Z14593" s="2"/>
      <c r="AA14593" s="2"/>
      <c r="AB14593" s="2"/>
      <c r="AC14593" s="2"/>
      <c r="AD14593" s="2"/>
      <c r="AE14593" s="2"/>
      <c r="AF14593" s="2"/>
      <c r="AG14593" s="2"/>
      <c r="AH14593" s="2"/>
      <c r="AI14593" s="2"/>
      <c r="AJ14593" s="2"/>
      <c r="AK14593" s="2"/>
      <c r="AL14593" s="2"/>
      <c r="AM14593" s="2"/>
      <c r="AN14593" s="2"/>
      <c r="AO14593" s="2"/>
      <c r="AP14593" s="2"/>
      <c r="AQ14593" s="2"/>
      <c r="AR14593" s="2"/>
      <c r="AS14593" s="2"/>
      <c r="AT14593" s="2"/>
      <c r="AU14593" s="2"/>
    </row>
    <row r="14594" spans="1:47" x14ac:dyDescent="0.45">
      <c r="A14594" t="s">
        <v>16</v>
      </c>
      <c r="B14594" t="s">
        <v>71699</v>
      </c>
      <c r="C14594" s="1">
        <v>14987489300032</v>
      </c>
      <c r="D14594" s="1">
        <v>111</v>
      </c>
      <c r="E14594" t="s">
        <v>4958</v>
      </c>
      <c r="F14594">
        <v>111</v>
      </c>
      <c r="G14594" t="s">
        <v>4958</v>
      </c>
      <c r="H14594" t="s">
        <v>14</v>
      </c>
      <c r="I14594" t="s">
        <v>71696</v>
      </c>
      <c r="J14594" t="s">
        <v>5010</v>
      </c>
      <c r="K14594" t="s">
        <v>5011</v>
      </c>
      <c r="M14594" t="s">
        <v>4968</v>
      </c>
      <c r="N14594" t="s">
        <v>15</v>
      </c>
      <c r="R14594" t="s">
        <v>83320</v>
      </c>
      <c r="V14594">
        <v>4987489300332</v>
      </c>
      <c r="W14594" s="1" t="s">
        <v>13151</v>
      </c>
      <c r="Y14594">
        <v>20211227</v>
      </c>
      <c r="Z14594">
        <v>202201</v>
      </c>
    </row>
    <row r="14595" spans="1:47" x14ac:dyDescent="0.45">
      <c r="A14595" s="2" t="s">
        <v>16</v>
      </c>
      <c r="B14595" s="2" t="s">
        <v>71702</v>
      </c>
      <c r="C14595" s="3">
        <v>14987489300841</v>
      </c>
      <c r="D14595" s="3">
        <v>148</v>
      </c>
      <c r="E14595" s="2" t="s">
        <v>4958</v>
      </c>
      <c r="F14595" s="2">
        <v>148</v>
      </c>
      <c r="G14595" s="2" t="s">
        <v>4958</v>
      </c>
      <c r="H14595" s="2" t="s">
        <v>14</v>
      </c>
      <c r="I14595" s="2" t="s">
        <v>71696</v>
      </c>
      <c r="J14595" s="2" t="s">
        <v>5010</v>
      </c>
      <c r="K14595" s="2" t="s">
        <v>5011</v>
      </c>
      <c r="L14595" s="2"/>
      <c r="M14595" s="2" t="s">
        <v>4968</v>
      </c>
      <c r="N14595" s="2" t="s">
        <v>15</v>
      </c>
      <c r="O14595" s="2"/>
      <c r="P14595" s="2"/>
      <c r="Q14595" s="2"/>
      <c r="R14595" s="2" t="s">
        <v>83320</v>
      </c>
      <c r="S14595" s="2"/>
      <c r="T14595" s="2"/>
      <c r="U14595" s="3"/>
      <c r="V14595" s="2">
        <v>4987489300745</v>
      </c>
      <c r="W14595" s="3" t="s">
        <v>1950</v>
      </c>
      <c r="X14595" s="2"/>
      <c r="Y14595" s="2"/>
      <c r="Z14595" s="2"/>
      <c r="AA14595" s="2"/>
      <c r="AB14595" s="2"/>
      <c r="AC14595" s="2"/>
      <c r="AD14595" s="2"/>
      <c r="AE14595" s="2"/>
      <c r="AF14595" s="2"/>
      <c r="AG14595" s="2"/>
      <c r="AH14595" s="2"/>
      <c r="AI14595" s="2"/>
      <c r="AJ14595" s="2"/>
      <c r="AK14595" s="2"/>
      <c r="AL14595" s="2"/>
      <c r="AM14595" s="2"/>
      <c r="AN14595" s="2"/>
      <c r="AO14595" s="2"/>
      <c r="AP14595" s="2"/>
      <c r="AQ14595" s="2"/>
      <c r="AR14595" s="2"/>
      <c r="AS14595" s="2"/>
      <c r="AT14595" s="2"/>
      <c r="AU14595" s="2"/>
    </row>
    <row r="14596" spans="1:47" x14ac:dyDescent="0.45">
      <c r="A14596" t="s">
        <v>16</v>
      </c>
      <c r="B14596" t="s">
        <v>71703</v>
      </c>
      <c r="C14596" s="1">
        <v>14987489300858</v>
      </c>
      <c r="D14596" s="1">
        <v>185</v>
      </c>
      <c r="E14596" t="s">
        <v>4958</v>
      </c>
      <c r="F14596">
        <v>185</v>
      </c>
      <c r="G14596" t="s">
        <v>4958</v>
      </c>
      <c r="H14596" t="s">
        <v>14</v>
      </c>
      <c r="I14596" t="s">
        <v>71696</v>
      </c>
      <c r="J14596" t="s">
        <v>5010</v>
      </c>
      <c r="K14596" t="s">
        <v>5011</v>
      </c>
      <c r="M14596" t="s">
        <v>4968</v>
      </c>
      <c r="N14596" t="s">
        <v>15</v>
      </c>
      <c r="R14596" t="s">
        <v>83320</v>
      </c>
      <c r="V14596">
        <v>4987489300752</v>
      </c>
      <c r="W14596" s="1" t="s">
        <v>1950</v>
      </c>
      <c r="Y14596">
        <v>20221226</v>
      </c>
      <c r="Z14596">
        <v>202301</v>
      </c>
    </row>
    <row r="14597" spans="1:47" x14ac:dyDescent="0.45">
      <c r="A14597" s="2" t="s">
        <v>16</v>
      </c>
      <c r="B14597" s="2" t="s">
        <v>71697</v>
      </c>
      <c r="C14597" s="3">
        <v>14987489300018</v>
      </c>
      <c r="D14597" s="3">
        <v>37</v>
      </c>
      <c r="E14597" s="2" t="s">
        <v>4958</v>
      </c>
      <c r="F14597" s="2">
        <v>37</v>
      </c>
      <c r="G14597" s="2" t="s">
        <v>4958</v>
      </c>
      <c r="H14597" s="2" t="s">
        <v>14</v>
      </c>
      <c r="I14597" s="2" t="s">
        <v>71696</v>
      </c>
      <c r="J14597" s="2" t="s">
        <v>5010</v>
      </c>
      <c r="K14597" s="2" t="s">
        <v>5011</v>
      </c>
      <c r="L14597" s="2"/>
      <c r="M14597" s="2" t="s">
        <v>4968</v>
      </c>
      <c r="N14597" s="2" t="s">
        <v>15</v>
      </c>
      <c r="O14597" s="2"/>
      <c r="P14597" s="2"/>
      <c r="Q14597" s="2"/>
      <c r="R14597" s="2" t="s">
        <v>83320</v>
      </c>
      <c r="S14597" s="2"/>
      <c r="T14597" s="2"/>
      <c r="U14597" s="3"/>
      <c r="V14597" s="2">
        <v>4987489300318</v>
      </c>
      <c r="W14597" s="3" t="s">
        <v>13151</v>
      </c>
      <c r="X14597" s="2"/>
      <c r="Y14597" s="2">
        <v>20211227</v>
      </c>
      <c r="Z14597" s="2">
        <v>202201</v>
      </c>
      <c r="AA14597" s="2"/>
      <c r="AB14597" s="2"/>
      <c r="AC14597" s="2"/>
      <c r="AD14597" s="2"/>
      <c r="AE14597" s="2"/>
      <c r="AF14597" s="2"/>
      <c r="AG14597" s="2"/>
      <c r="AH14597" s="2"/>
      <c r="AI14597" s="2"/>
      <c r="AJ14597" s="2"/>
      <c r="AK14597" s="2"/>
      <c r="AL14597" s="2"/>
      <c r="AM14597" s="2"/>
      <c r="AN14597" s="2"/>
      <c r="AO14597" s="2"/>
      <c r="AP14597" s="2"/>
      <c r="AQ14597" s="2"/>
      <c r="AR14597" s="2"/>
      <c r="AS14597" s="2"/>
      <c r="AT14597" s="2"/>
      <c r="AU14597" s="2"/>
    </row>
    <row r="14598" spans="1:47" x14ac:dyDescent="0.45">
      <c r="A14598" t="s">
        <v>16</v>
      </c>
      <c r="B14598" t="s">
        <v>71700</v>
      </c>
      <c r="C14598" s="1">
        <v>14987489300827</v>
      </c>
      <c r="D14598" s="1">
        <v>74</v>
      </c>
      <c r="E14598" t="s">
        <v>4958</v>
      </c>
      <c r="F14598">
        <v>74</v>
      </c>
      <c r="G14598" t="s">
        <v>4958</v>
      </c>
      <c r="H14598" t="s">
        <v>14</v>
      </c>
      <c r="I14598" t="s">
        <v>71696</v>
      </c>
      <c r="J14598" t="s">
        <v>5010</v>
      </c>
      <c r="K14598" t="s">
        <v>5011</v>
      </c>
      <c r="M14598" t="s">
        <v>4968</v>
      </c>
      <c r="N14598" t="s">
        <v>15</v>
      </c>
      <c r="R14598" t="s">
        <v>83320</v>
      </c>
      <c r="V14598">
        <v>4987489300721</v>
      </c>
      <c r="W14598" s="1" t="s">
        <v>1950</v>
      </c>
    </row>
    <row r="14599" spans="1:47" x14ac:dyDescent="0.45">
      <c r="A14599" s="2" t="s">
        <v>16</v>
      </c>
      <c r="B14599" s="2" t="s">
        <v>71698</v>
      </c>
      <c r="C14599" s="3">
        <v>14987489300025</v>
      </c>
      <c r="D14599" s="3">
        <v>74</v>
      </c>
      <c r="E14599" s="2" t="s">
        <v>4958</v>
      </c>
      <c r="F14599" s="2">
        <v>74</v>
      </c>
      <c r="G14599" s="2" t="s">
        <v>4958</v>
      </c>
      <c r="H14599" s="2" t="s">
        <v>14</v>
      </c>
      <c r="I14599" s="2" t="s">
        <v>71696</v>
      </c>
      <c r="J14599" s="2" t="s">
        <v>5010</v>
      </c>
      <c r="K14599" s="2" t="s">
        <v>5011</v>
      </c>
      <c r="L14599" s="2"/>
      <c r="M14599" s="2" t="s">
        <v>4968</v>
      </c>
      <c r="N14599" s="2" t="s">
        <v>15</v>
      </c>
      <c r="O14599" s="2"/>
      <c r="P14599" s="2"/>
      <c r="Q14599" s="2"/>
      <c r="R14599" s="2" t="s">
        <v>83320</v>
      </c>
      <c r="S14599" s="2"/>
      <c r="T14599" s="2"/>
      <c r="U14599" s="3"/>
      <c r="V14599" s="2">
        <v>4987489300325</v>
      </c>
      <c r="W14599" s="3" t="s">
        <v>13151</v>
      </c>
      <c r="X14599" s="2"/>
      <c r="Y14599" s="2">
        <v>20211227</v>
      </c>
      <c r="Z14599" s="2">
        <v>202201</v>
      </c>
      <c r="AA14599" s="2"/>
      <c r="AB14599" s="2"/>
      <c r="AC14599" s="2"/>
      <c r="AD14599" s="2"/>
      <c r="AE14599" s="2"/>
      <c r="AF14599" s="2"/>
      <c r="AG14599" s="2"/>
      <c r="AH14599" s="2"/>
      <c r="AI14599" s="2"/>
      <c r="AJ14599" s="2"/>
      <c r="AK14599" s="2"/>
      <c r="AL14599" s="2"/>
      <c r="AM14599" s="2"/>
      <c r="AN14599" s="2"/>
      <c r="AO14599" s="2"/>
      <c r="AP14599" s="2"/>
      <c r="AQ14599" s="2"/>
      <c r="AR14599" s="2"/>
      <c r="AS14599" s="2"/>
      <c r="AT14599" s="2"/>
      <c r="AU14599" s="2"/>
    </row>
    <row r="14600" spans="1:47" x14ac:dyDescent="0.45">
      <c r="A14600" t="s">
        <v>16</v>
      </c>
      <c r="B14600" t="s">
        <v>5013</v>
      </c>
      <c r="C14600" s="1">
        <v>14987976000124</v>
      </c>
      <c r="D14600" s="1">
        <v>111</v>
      </c>
      <c r="E14600" t="s">
        <v>4958</v>
      </c>
      <c r="F14600">
        <v>111</v>
      </c>
      <c r="G14600" t="s">
        <v>4958</v>
      </c>
      <c r="H14600" t="s">
        <v>14</v>
      </c>
      <c r="I14600" t="s">
        <v>5009</v>
      </c>
      <c r="J14600" t="s">
        <v>5010</v>
      </c>
      <c r="K14600" t="s">
        <v>5011</v>
      </c>
      <c r="M14600" t="s">
        <v>4968</v>
      </c>
      <c r="N14600" t="s">
        <v>15</v>
      </c>
      <c r="R14600" t="s">
        <v>83320</v>
      </c>
      <c r="V14600">
        <v>4987976010126</v>
      </c>
      <c r="Y14600">
        <v>20240330</v>
      </c>
      <c r="Z14600">
        <v>202404</v>
      </c>
    </row>
    <row r="14601" spans="1:47" x14ac:dyDescent="0.45">
      <c r="A14601" s="2" t="s">
        <v>16</v>
      </c>
      <c r="B14601" s="2" t="s">
        <v>73575</v>
      </c>
      <c r="C14601" s="3">
        <v>14987473000122</v>
      </c>
      <c r="D14601" s="3">
        <v>111</v>
      </c>
      <c r="E14601" s="2" t="s">
        <v>4958</v>
      </c>
      <c r="F14601" s="2">
        <v>111</v>
      </c>
      <c r="G14601" s="2" t="s">
        <v>4958</v>
      </c>
      <c r="H14601" s="2" t="s">
        <v>14</v>
      </c>
      <c r="I14601" s="2" t="s">
        <v>5009</v>
      </c>
      <c r="J14601" s="2" t="s">
        <v>5010</v>
      </c>
      <c r="K14601" s="2" t="s">
        <v>5011</v>
      </c>
      <c r="L14601" s="2"/>
      <c r="M14601" s="2" t="s">
        <v>4968</v>
      </c>
      <c r="N14601" s="2" t="s">
        <v>15</v>
      </c>
      <c r="O14601" s="2"/>
      <c r="P14601" s="2"/>
      <c r="Q14601" s="2"/>
      <c r="R14601" s="2" t="s">
        <v>83320</v>
      </c>
      <c r="S14601" s="2"/>
      <c r="T14601" s="2"/>
      <c r="U14601" s="3"/>
      <c r="V14601" s="2">
        <v>4987473010124</v>
      </c>
      <c r="W14601" s="3" t="s">
        <v>1950</v>
      </c>
      <c r="X14601" s="2"/>
      <c r="Y14601" s="2">
        <v>20220327</v>
      </c>
      <c r="Z14601" s="2"/>
      <c r="AA14601" s="2"/>
      <c r="AB14601" s="2"/>
      <c r="AC14601" s="2"/>
      <c r="AD14601" s="2"/>
      <c r="AE14601" s="2"/>
      <c r="AF14601" s="2"/>
      <c r="AG14601" s="2"/>
      <c r="AH14601" s="2"/>
      <c r="AI14601" s="2"/>
      <c r="AJ14601" s="2"/>
      <c r="AK14601" s="2"/>
      <c r="AL14601" s="2"/>
      <c r="AM14601" s="2"/>
      <c r="AN14601" s="2"/>
      <c r="AO14601" s="2"/>
      <c r="AP14601" s="2"/>
      <c r="AQ14601" s="2"/>
      <c r="AR14601" s="2"/>
      <c r="AS14601" s="2"/>
      <c r="AT14601" s="2"/>
      <c r="AU14601" s="2"/>
    </row>
    <row r="14602" spans="1:47" x14ac:dyDescent="0.45">
      <c r="A14602" t="s">
        <v>16</v>
      </c>
      <c r="B14602" t="s">
        <v>73567</v>
      </c>
      <c r="C14602" s="1">
        <v>14987473000030</v>
      </c>
      <c r="D14602" s="1">
        <v>111</v>
      </c>
      <c r="E14602" t="s">
        <v>4958</v>
      </c>
      <c r="F14602">
        <v>111</v>
      </c>
      <c r="G14602" t="s">
        <v>4958</v>
      </c>
      <c r="H14602" t="s">
        <v>14</v>
      </c>
      <c r="I14602" t="s">
        <v>5009</v>
      </c>
      <c r="J14602" t="s">
        <v>5010</v>
      </c>
      <c r="K14602" t="s">
        <v>5011</v>
      </c>
      <c r="M14602" t="s">
        <v>4968</v>
      </c>
      <c r="N14602" t="s">
        <v>15</v>
      </c>
      <c r="R14602" t="s">
        <v>83320</v>
      </c>
      <c r="V14602">
        <v>4987473010032</v>
      </c>
      <c r="W14602" s="1" t="s">
        <v>13151</v>
      </c>
      <c r="Y14602">
        <v>20220327</v>
      </c>
    </row>
    <row r="14603" spans="1:47" x14ac:dyDescent="0.45">
      <c r="A14603" s="2" t="s">
        <v>16</v>
      </c>
      <c r="B14603" s="2" t="s">
        <v>5014</v>
      </c>
      <c r="C14603" s="3">
        <v>14987976000131</v>
      </c>
      <c r="D14603" s="3">
        <v>148</v>
      </c>
      <c r="E14603" s="2" t="s">
        <v>4958</v>
      </c>
      <c r="F14603" s="2">
        <v>148</v>
      </c>
      <c r="G14603" s="2" t="s">
        <v>4958</v>
      </c>
      <c r="H14603" s="2" t="s">
        <v>14</v>
      </c>
      <c r="I14603" s="2" t="s">
        <v>5009</v>
      </c>
      <c r="J14603" s="2" t="s">
        <v>5010</v>
      </c>
      <c r="K14603" s="2" t="s">
        <v>5011</v>
      </c>
      <c r="L14603" s="2"/>
      <c r="M14603" s="2" t="s">
        <v>4968</v>
      </c>
      <c r="N14603" s="2" t="s">
        <v>15</v>
      </c>
      <c r="O14603" s="2"/>
      <c r="P14603" s="2"/>
      <c r="Q14603" s="2"/>
      <c r="R14603" s="2" t="s">
        <v>83320</v>
      </c>
      <c r="S14603" s="2"/>
      <c r="T14603" s="2"/>
      <c r="U14603" s="3"/>
      <c r="V14603" s="2">
        <v>4987976010133</v>
      </c>
      <c r="W14603" s="3"/>
      <c r="X14603" s="2"/>
      <c r="Y14603" s="2">
        <v>20240330</v>
      </c>
      <c r="Z14603" s="2">
        <v>202404</v>
      </c>
      <c r="AA14603" s="2"/>
      <c r="AB14603" s="2"/>
      <c r="AC14603" s="2"/>
      <c r="AD14603" s="2"/>
      <c r="AE14603" s="2"/>
      <c r="AF14603" s="2"/>
      <c r="AG14603" s="2"/>
      <c r="AH14603" s="2"/>
      <c r="AI14603" s="2"/>
      <c r="AJ14603" s="2"/>
      <c r="AK14603" s="2"/>
      <c r="AL14603" s="2"/>
      <c r="AM14603" s="2"/>
      <c r="AN14603" s="2"/>
      <c r="AO14603" s="2"/>
      <c r="AP14603" s="2"/>
      <c r="AQ14603" s="2"/>
      <c r="AR14603" s="2"/>
      <c r="AS14603" s="2"/>
      <c r="AT14603" s="2"/>
      <c r="AU14603" s="2"/>
    </row>
    <row r="14604" spans="1:47" x14ac:dyDescent="0.45">
      <c r="A14604" t="s">
        <v>16</v>
      </c>
      <c r="B14604" t="s">
        <v>73576</v>
      </c>
      <c r="C14604" s="1">
        <v>14987473000139</v>
      </c>
      <c r="D14604" s="1">
        <v>148</v>
      </c>
      <c r="E14604" t="s">
        <v>4958</v>
      </c>
      <c r="F14604">
        <v>148</v>
      </c>
      <c r="G14604" t="s">
        <v>4958</v>
      </c>
      <c r="H14604" t="s">
        <v>14</v>
      </c>
      <c r="I14604" t="s">
        <v>5009</v>
      </c>
      <c r="J14604" t="s">
        <v>5010</v>
      </c>
      <c r="K14604" t="s">
        <v>5011</v>
      </c>
      <c r="M14604" t="s">
        <v>4968</v>
      </c>
      <c r="N14604" t="s">
        <v>15</v>
      </c>
      <c r="R14604" t="s">
        <v>83320</v>
      </c>
      <c r="V14604">
        <v>4987473010131</v>
      </c>
      <c r="W14604" s="1" t="s">
        <v>1950</v>
      </c>
      <c r="Y14604">
        <v>20220327</v>
      </c>
    </row>
    <row r="14605" spans="1:47" x14ac:dyDescent="0.45">
      <c r="A14605" s="2" t="s">
        <v>16</v>
      </c>
      <c r="B14605" s="2" t="s">
        <v>73568</v>
      </c>
      <c r="C14605" s="3">
        <v>14987473000047</v>
      </c>
      <c r="D14605" s="3">
        <v>148</v>
      </c>
      <c r="E14605" s="2" t="s">
        <v>4958</v>
      </c>
      <c r="F14605" s="2">
        <v>148</v>
      </c>
      <c r="G14605" s="2" t="s">
        <v>4958</v>
      </c>
      <c r="H14605" s="2" t="s">
        <v>14</v>
      </c>
      <c r="I14605" s="2" t="s">
        <v>5009</v>
      </c>
      <c r="J14605" s="2" t="s">
        <v>5010</v>
      </c>
      <c r="K14605" s="2" t="s">
        <v>5011</v>
      </c>
      <c r="L14605" s="2"/>
      <c r="M14605" s="2" t="s">
        <v>4968</v>
      </c>
      <c r="N14605" s="2" t="s">
        <v>15</v>
      </c>
      <c r="O14605" s="2"/>
      <c r="P14605" s="2"/>
      <c r="Q14605" s="2"/>
      <c r="R14605" s="2" t="s">
        <v>83320</v>
      </c>
      <c r="S14605" s="2"/>
      <c r="T14605" s="2"/>
      <c r="U14605" s="3"/>
      <c r="V14605" s="2">
        <v>4987473010049</v>
      </c>
      <c r="W14605" s="3" t="s">
        <v>13151</v>
      </c>
      <c r="X14605" s="2"/>
      <c r="Y14605" s="2">
        <v>20220327</v>
      </c>
      <c r="Z14605" s="2"/>
      <c r="AA14605" s="2"/>
      <c r="AB14605" s="2"/>
      <c r="AC14605" s="2"/>
      <c r="AD14605" s="2"/>
      <c r="AE14605" s="2"/>
      <c r="AF14605" s="2"/>
      <c r="AG14605" s="2"/>
      <c r="AH14605" s="2"/>
      <c r="AI14605" s="2"/>
      <c r="AJ14605" s="2"/>
      <c r="AK14605" s="2"/>
      <c r="AL14605" s="2"/>
      <c r="AM14605" s="2"/>
      <c r="AN14605" s="2"/>
      <c r="AO14605" s="2"/>
      <c r="AP14605" s="2"/>
      <c r="AQ14605" s="2"/>
      <c r="AR14605" s="2"/>
      <c r="AS14605" s="2"/>
      <c r="AT14605" s="2"/>
      <c r="AU14605" s="2"/>
    </row>
    <row r="14606" spans="1:47" x14ac:dyDescent="0.45">
      <c r="A14606" t="s">
        <v>16</v>
      </c>
      <c r="B14606" t="s">
        <v>5015</v>
      </c>
      <c r="C14606" s="1">
        <v>14987976000148</v>
      </c>
      <c r="D14606" s="1">
        <v>185</v>
      </c>
      <c r="E14606" t="s">
        <v>4958</v>
      </c>
      <c r="F14606">
        <v>185</v>
      </c>
      <c r="G14606" t="s">
        <v>4958</v>
      </c>
      <c r="H14606" t="s">
        <v>14</v>
      </c>
      <c r="I14606" t="s">
        <v>5009</v>
      </c>
      <c r="J14606" t="s">
        <v>5010</v>
      </c>
      <c r="K14606" t="s">
        <v>5011</v>
      </c>
      <c r="M14606" t="s">
        <v>4968</v>
      </c>
      <c r="N14606" t="s">
        <v>15</v>
      </c>
      <c r="R14606" t="s">
        <v>83320</v>
      </c>
      <c r="V14606">
        <v>4987976010140</v>
      </c>
      <c r="Y14606">
        <v>20240330</v>
      </c>
      <c r="Z14606">
        <v>202404</v>
      </c>
    </row>
    <row r="14607" spans="1:47" x14ac:dyDescent="0.45">
      <c r="A14607" s="2" t="s">
        <v>16</v>
      </c>
      <c r="B14607" s="2" t="s">
        <v>73577</v>
      </c>
      <c r="C14607" s="3">
        <v>14987473000146</v>
      </c>
      <c r="D14607" s="3">
        <v>185</v>
      </c>
      <c r="E14607" s="2" t="s">
        <v>4958</v>
      </c>
      <c r="F14607" s="2">
        <v>185</v>
      </c>
      <c r="G14607" s="2" t="s">
        <v>4958</v>
      </c>
      <c r="H14607" s="2" t="s">
        <v>14</v>
      </c>
      <c r="I14607" s="2" t="s">
        <v>5009</v>
      </c>
      <c r="J14607" s="2" t="s">
        <v>5010</v>
      </c>
      <c r="K14607" s="2" t="s">
        <v>5011</v>
      </c>
      <c r="L14607" s="2"/>
      <c r="M14607" s="2" t="s">
        <v>4968</v>
      </c>
      <c r="N14607" s="2" t="s">
        <v>15</v>
      </c>
      <c r="O14607" s="2"/>
      <c r="P14607" s="2"/>
      <c r="Q14607" s="2"/>
      <c r="R14607" s="2" t="s">
        <v>83320</v>
      </c>
      <c r="S14607" s="2"/>
      <c r="T14607" s="2"/>
      <c r="U14607" s="3"/>
      <c r="V14607" s="2">
        <v>4987473010148</v>
      </c>
      <c r="W14607" s="3" t="s">
        <v>1950</v>
      </c>
      <c r="X14607" s="2"/>
      <c r="Y14607" s="2">
        <v>20220327</v>
      </c>
      <c r="Z14607" s="2"/>
      <c r="AA14607" s="2"/>
      <c r="AB14607" s="2"/>
      <c r="AC14607" s="2"/>
      <c r="AD14607" s="2"/>
      <c r="AE14607" s="2"/>
      <c r="AF14607" s="2"/>
      <c r="AG14607" s="2"/>
      <c r="AH14607" s="2"/>
      <c r="AI14607" s="2"/>
      <c r="AJ14607" s="2"/>
      <c r="AK14607" s="2"/>
      <c r="AL14607" s="2"/>
      <c r="AM14607" s="2"/>
      <c r="AN14607" s="2"/>
      <c r="AO14607" s="2"/>
      <c r="AP14607" s="2"/>
      <c r="AQ14607" s="2"/>
      <c r="AR14607" s="2"/>
      <c r="AS14607" s="2"/>
      <c r="AT14607" s="2"/>
      <c r="AU14607" s="2"/>
    </row>
    <row r="14608" spans="1:47" x14ac:dyDescent="0.45">
      <c r="A14608" t="s">
        <v>16</v>
      </c>
      <c r="B14608" t="s">
        <v>73569</v>
      </c>
      <c r="C14608" s="1">
        <v>14987473000054</v>
      </c>
      <c r="D14608" s="1">
        <v>185</v>
      </c>
      <c r="E14608" t="s">
        <v>4958</v>
      </c>
      <c r="F14608">
        <v>185</v>
      </c>
      <c r="G14608" t="s">
        <v>4958</v>
      </c>
      <c r="H14608" t="s">
        <v>14</v>
      </c>
      <c r="I14608" t="s">
        <v>5009</v>
      </c>
      <c r="J14608" t="s">
        <v>5010</v>
      </c>
      <c r="K14608" t="s">
        <v>5011</v>
      </c>
      <c r="M14608" t="s">
        <v>4968</v>
      </c>
      <c r="N14608" t="s">
        <v>15</v>
      </c>
      <c r="R14608" t="s">
        <v>83320</v>
      </c>
      <c r="V14608">
        <v>4987473010056</v>
      </c>
      <c r="W14608" s="1" t="s">
        <v>13151</v>
      </c>
      <c r="Y14608">
        <v>20220327</v>
      </c>
    </row>
    <row r="14609" spans="1:47" x14ac:dyDescent="0.45">
      <c r="A14609" s="2" t="s">
        <v>16</v>
      </c>
      <c r="B14609" s="2" t="s">
        <v>73570</v>
      </c>
      <c r="C14609" s="3">
        <v>14987473000061</v>
      </c>
      <c r="D14609" s="3">
        <v>222</v>
      </c>
      <c r="E14609" s="2" t="s">
        <v>4958</v>
      </c>
      <c r="F14609" s="2">
        <v>222</v>
      </c>
      <c r="G14609" s="2" t="s">
        <v>4958</v>
      </c>
      <c r="H14609" s="2" t="s">
        <v>14</v>
      </c>
      <c r="I14609" s="2" t="s">
        <v>5009</v>
      </c>
      <c r="J14609" s="2" t="s">
        <v>5010</v>
      </c>
      <c r="K14609" s="2" t="s">
        <v>5011</v>
      </c>
      <c r="L14609" s="2"/>
      <c r="M14609" s="2" t="s">
        <v>4968</v>
      </c>
      <c r="N14609" s="2" t="s">
        <v>15</v>
      </c>
      <c r="O14609" s="2"/>
      <c r="P14609" s="2"/>
      <c r="Q14609" s="2"/>
      <c r="R14609" s="2" t="s">
        <v>83320</v>
      </c>
      <c r="S14609" s="2"/>
      <c r="T14609" s="2"/>
      <c r="U14609" s="3"/>
      <c r="V14609" s="2">
        <v>4987473010063</v>
      </c>
      <c r="W14609" s="3" t="s">
        <v>13151</v>
      </c>
      <c r="X14609" s="2"/>
      <c r="Y14609" s="2">
        <v>20220327</v>
      </c>
      <c r="Z14609" s="2"/>
      <c r="AA14609" s="2"/>
      <c r="AB14609" s="2"/>
      <c r="AC14609" s="2"/>
      <c r="AD14609" s="2"/>
      <c r="AE14609" s="2"/>
      <c r="AF14609" s="2"/>
      <c r="AG14609" s="2"/>
      <c r="AH14609" s="2"/>
      <c r="AI14609" s="2"/>
      <c r="AJ14609" s="2"/>
      <c r="AK14609" s="2"/>
      <c r="AL14609" s="2"/>
      <c r="AM14609" s="2"/>
      <c r="AN14609" s="2"/>
      <c r="AO14609" s="2"/>
      <c r="AP14609" s="2"/>
      <c r="AQ14609" s="2"/>
      <c r="AR14609" s="2"/>
      <c r="AS14609" s="2"/>
      <c r="AT14609" s="2"/>
      <c r="AU14609" s="2"/>
    </row>
    <row r="14610" spans="1:47" x14ac:dyDescent="0.45">
      <c r="A14610" t="s">
        <v>16</v>
      </c>
      <c r="B14610" t="s">
        <v>73571</v>
      </c>
      <c r="C14610" s="1">
        <v>14987473000085</v>
      </c>
      <c r="D14610" s="1">
        <v>296</v>
      </c>
      <c r="E14610" t="s">
        <v>4958</v>
      </c>
      <c r="F14610">
        <v>296</v>
      </c>
      <c r="G14610" t="s">
        <v>4958</v>
      </c>
      <c r="H14610" t="s">
        <v>14</v>
      </c>
      <c r="I14610" t="s">
        <v>5009</v>
      </c>
      <c r="J14610" t="s">
        <v>5010</v>
      </c>
      <c r="K14610" t="s">
        <v>5011</v>
      </c>
      <c r="M14610" t="s">
        <v>4968</v>
      </c>
      <c r="N14610" t="s">
        <v>15</v>
      </c>
      <c r="R14610" t="s">
        <v>83320</v>
      </c>
      <c r="V14610">
        <v>4987473010087</v>
      </c>
      <c r="W14610" s="1" t="s">
        <v>13151</v>
      </c>
      <c r="Y14610">
        <v>20220327</v>
      </c>
    </row>
    <row r="14611" spans="1:47" x14ac:dyDescent="0.45">
      <c r="A14611" s="2" t="s">
        <v>16</v>
      </c>
      <c r="B14611" s="2" t="s">
        <v>73572</v>
      </c>
      <c r="C14611" s="3">
        <v>14987473000092</v>
      </c>
      <c r="D14611" s="3">
        <v>333</v>
      </c>
      <c r="E14611" s="2" t="s">
        <v>4958</v>
      </c>
      <c r="F14611" s="2">
        <v>333</v>
      </c>
      <c r="G14611" s="2" t="s">
        <v>4958</v>
      </c>
      <c r="H14611" s="2" t="s">
        <v>14</v>
      </c>
      <c r="I14611" s="2" t="s">
        <v>5009</v>
      </c>
      <c r="J14611" s="2" t="s">
        <v>5010</v>
      </c>
      <c r="K14611" s="2" t="s">
        <v>5011</v>
      </c>
      <c r="L14611" s="2"/>
      <c r="M14611" s="2" t="s">
        <v>4968</v>
      </c>
      <c r="N14611" s="2" t="s">
        <v>15</v>
      </c>
      <c r="O14611" s="2"/>
      <c r="P14611" s="2"/>
      <c r="Q14611" s="2"/>
      <c r="R14611" s="2" t="s">
        <v>83320</v>
      </c>
      <c r="S14611" s="2"/>
      <c r="T14611" s="2"/>
      <c r="U14611" s="3"/>
      <c r="V14611" s="2">
        <v>4987473010094</v>
      </c>
      <c r="W14611" s="3" t="s">
        <v>13151</v>
      </c>
      <c r="X14611" s="2"/>
      <c r="Y14611" s="2">
        <v>20220327</v>
      </c>
      <c r="Z14611" s="2"/>
      <c r="AA14611" s="2"/>
      <c r="AB14611" s="2"/>
      <c r="AC14611" s="2"/>
      <c r="AD14611" s="2"/>
      <c r="AE14611" s="2"/>
      <c r="AF14611" s="2"/>
      <c r="AG14611" s="2"/>
      <c r="AH14611" s="2"/>
      <c r="AI14611" s="2"/>
      <c r="AJ14611" s="2"/>
      <c r="AK14611" s="2"/>
      <c r="AL14611" s="2"/>
      <c r="AM14611" s="2"/>
      <c r="AN14611" s="2"/>
      <c r="AO14611" s="2"/>
      <c r="AP14611" s="2"/>
      <c r="AQ14611" s="2"/>
      <c r="AR14611" s="2"/>
      <c r="AS14611" s="2"/>
      <c r="AT14611" s="2"/>
      <c r="AU14611" s="2"/>
    </row>
    <row r="14612" spans="1:47" x14ac:dyDescent="0.45">
      <c r="A14612" t="s">
        <v>16</v>
      </c>
      <c r="B14612" t="s">
        <v>73573</v>
      </c>
      <c r="C14612" s="1">
        <v>14987473000108</v>
      </c>
      <c r="D14612" s="1">
        <v>370</v>
      </c>
      <c r="E14612" t="s">
        <v>4958</v>
      </c>
      <c r="F14612">
        <v>370</v>
      </c>
      <c r="G14612" t="s">
        <v>4958</v>
      </c>
      <c r="H14612" t="s">
        <v>14</v>
      </c>
      <c r="I14612" t="s">
        <v>5009</v>
      </c>
      <c r="J14612" t="s">
        <v>5010</v>
      </c>
      <c r="K14612" t="s">
        <v>5011</v>
      </c>
      <c r="M14612" t="s">
        <v>4968</v>
      </c>
      <c r="N14612" t="s">
        <v>15</v>
      </c>
      <c r="R14612" t="s">
        <v>83320</v>
      </c>
      <c r="V14612">
        <v>4987473010100</v>
      </c>
      <c r="W14612" s="1" t="s">
        <v>13151</v>
      </c>
      <c r="Y14612">
        <v>20220327</v>
      </c>
    </row>
    <row r="14613" spans="1:47" x14ac:dyDescent="0.45">
      <c r="A14613" s="2" t="s">
        <v>16</v>
      </c>
      <c r="B14613" s="2" t="s">
        <v>73565</v>
      </c>
      <c r="C14613" s="3">
        <v>14987473000016</v>
      </c>
      <c r="D14613" s="3">
        <v>37</v>
      </c>
      <c r="E14613" s="2" t="s">
        <v>4958</v>
      </c>
      <c r="F14613" s="2">
        <v>37</v>
      </c>
      <c r="G14613" s="2" t="s">
        <v>4958</v>
      </c>
      <c r="H14613" s="2" t="s">
        <v>14</v>
      </c>
      <c r="I14613" s="2" t="s">
        <v>5009</v>
      </c>
      <c r="J14613" s="2" t="s">
        <v>5010</v>
      </c>
      <c r="K14613" s="2" t="s">
        <v>5011</v>
      </c>
      <c r="L14613" s="2"/>
      <c r="M14613" s="2" t="s">
        <v>4968</v>
      </c>
      <c r="N14613" s="2" t="s">
        <v>15</v>
      </c>
      <c r="O14613" s="2"/>
      <c r="P14613" s="2"/>
      <c r="Q14613" s="2"/>
      <c r="R14613" s="2" t="s">
        <v>83320</v>
      </c>
      <c r="S14613" s="2"/>
      <c r="T14613" s="2"/>
      <c r="U14613" s="3"/>
      <c r="V14613" s="2">
        <v>4987473010018</v>
      </c>
      <c r="W14613" s="3" t="s">
        <v>13151</v>
      </c>
      <c r="X14613" s="2"/>
      <c r="Y14613" s="2">
        <v>20220327</v>
      </c>
      <c r="Z14613" s="2"/>
      <c r="AA14613" s="2"/>
      <c r="AB14613" s="2"/>
      <c r="AC14613" s="2"/>
      <c r="AD14613" s="2"/>
      <c r="AE14613" s="2"/>
      <c r="AF14613" s="2"/>
      <c r="AG14613" s="2"/>
      <c r="AH14613" s="2"/>
      <c r="AI14613" s="2"/>
      <c r="AJ14613" s="2"/>
      <c r="AK14613" s="2"/>
      <c r="AL14613" s="2"/>
      <c r="AM14613" s="2"/>
      <c r="AN14613" s="2"/>
      <c r="AO14613" s="2"/>
      <c r="AP14613" s="2"/>
      <c r="AQ14613" s="2"/>
      <c r="AR14613" s="2"/>
      <c r="AS14613" s="2"/>
      <c r="AT14613" s="2"/>
      <c r="AU14613" s="2"/>
    </row>
    <row r="14614" spans="1:47" x14ac:dyDescent="0.45">
      <c r="A14614" t="s">
        <v>16</v>
      </c>
      <c r="B14614" t="s">
        <v>5012</v>
      </c>
      <c r="C14614" s="1">
        <v>14987976000117</v>
      </c>
      <c r="D14614" s="1">
        <v>74</v>
      </c>
      <c r="E14614" t="s">
        <v>4958</v>
      </c>
      <c r="F14614">
        <v>74</v>
      </c>
      <c r="G14614" t="s">
        <v>4958</v>
      </c>
      <c r="H14614" t="s">
        <v>14</v>
      </c>
      <c r="I14614" t="s">
        <v>5009</v>
      </c>
      <c r="J14614" t="s">
        <v>5010</v>
      </c>
      <c r="K14614" t="s">
        <v>5011</v>
      </c>
      <c r="M14614" t="s">
        <v>4968</v>
      </c>
      <c r="N14614" t="s">
        <v>15</v>
      </c>
      <c r="R14614" t="s">
        <v>83320</v>
      </c>
      <c r="V14614">
        <v>4987976010119</v>
      </c>
      <c r="Y14614">
        <v>20240330</v>
      </c>
      <c r="Z14614">
        <v>202404</v>
      </c>
    </row>
    <row r="14615" spans="1:47" x14ac:dyDescent="0.45">
      <c r="A14615" s="2" t="s">
        <v>16</v>
      </c>
      <c r="B14615" s="2" t="s">
        <v>73574</v>
      </c>
      <c r="C14615" s="3">
        <v>14987473000115</v>
      </c>
      <c r="D14615" s="3">
        <v>74</v>
      </c>
      <c r="E14615" s="2" t="s">
        <v>4958</v>
      </c>
      <c r="F14615" s="2">
        <v>74</v>
      </c>
      <c r="G14615" s="2" t="s">
        <v>4958</v>
      </c>
      <c r="H14615" s="2" t="s">
        <v>14</v>
      </c>
      <c r="I14615" s="2" t="s">
        <v>5009</v>
      </c>
      <c r="J14615" s="2" t="s">
        <v>5010</v>
      </c>
      <c r="K14615" s="2" t="s">
        <v>5011</v>
      </c>
      <c r="L14615" s="2"/>
      <c r="M14615" s="2" t="s">
        <v>4968</v>
      </c>
      <c r="N14615" s="2" t="s">
        <v>15</v>
      </c>
      <c r="O14615" s="2"/>
      <c r="P14615" s="2"/>
      <c r="Q14615" s="2"/>
      <c r="R14615" s="2" t="s">
        <v>83320</v>
      </c>
      <c r="S14615" s="2"/>
      <c r="T14615" s="2"/>
      <c r="U14615" s="3"/>
      <c r="V14615" s="2">
        <v>4987473010117</v>
      </c>
      <c r="W14615" s="3" t="s">
        <v>1950</v>
      </c>
      <c r="X14615" s="2"/>
      <c r="Y14615" s="2">
        <v>20220327</v>
      </c>
      <c r="Z14615" s="2"/>
      <c r="AA14615" s="2"/>
      <c r="AB14615" s="2"/>
      <c r="AC14615" s="2"/>
      <c r="AD14615" s="2"/>
      <c r="AE14615" s="2"/>
      <c r="AF14615" s="2"/>
      <c r="AG14615" s="2"/>
      <c r="AH14615" s="2"/>
      <c r="AI14615" s="2"/>
      <c r="AJ14615" s="2"/>
      <c r="AK14615" s="2"/>
      <c r="AL14615" s="2"/>
      <c r="AM14615" s="2"/>
      <c r="AN14615" s="2"/>
      <c r="AO14615" s="2"/>
      <c r="AP14615" s="2"/>
      <c r="AQ14615" s="2"/>
      <c r="AR14615" s="2"/>
      <c r="AS14615" s="2"/>
      <c r="AT14615" s="2"/>
      <c r="AU14615" s="2"/>
    </row>
    <row r="14616" spans="1:47" x14ac:dyDescent="0.45">
      <c r="A14616" t="s">
        <v>16</v>
      </c>
      <c r="B14616" t="s">
        <v>73566</v>
      </c>
      <c r="C14616" s="1">
        <v>14987473000023</v>
      </c>
      <c r="D14616" s="1">
        <v>74</v>
      </c>
      <c r="E14616" t="s">
        <v>4958</v>
      </c>
      <c r="F14616">
        <v>74</v>
      </c>
      <c r="G14616" t="s">
        <v>4958</v>
      </c>
      <c r="H14616" t="s">
        <v>14</v>
      </c>
      <c r="I14616" t="s">
        <v>5009</v>
      </c>
      <c r="J14616" t="s">
        <v>5010</v>
      </c>
      <c r="K14616" t="s">
        <v>5011</v>
      </c>
      <c r="M14616" t="s">
        <v>4968</v>
      </c>
      <c r="N14616" t="s">
        <v>15</v>
      </c>
      <c r="R14616" t="s">
        <v>83320</v>
      </c>
      <c r="V14616">
        <v>4987473010025</v>
      </c>
      <c r="W14616" s="1" t="s">
        <v>13151</v>
      </c>
      <c r="Y14616">
        <v>20220327</v>
      </c>
    </row>
    <row r="14617" spans="1:47" x14ac:dyDescent="0.45">
      <c r="A14617" s="2" t="s">
        <v>56</v>
      </c>
      <c r="B14617" s="2" t="s">
        <v>44100</v>
      </c>
      <c r="C14617" s="3">
        <v>14987371221001</v>
      </c>
      <c r="D14617" s="3">
        <v>500</v>
      </c>
      <c r="E14617" s="2" t="s">
        <v>87</v>
      </c>
      <c r="F14617" s="2">
        <v>500</v>
      </c>
      <c r="G14617" s="2" t="s">
        <v>87</v>
      </c>
      <c r="H14617" s="2" t="s">
        <v>84</v>
      </c>
      <c r="I14617" s="2" t="s">
        <v>44097</v>
      </c>
      <c r="J14617" s="2" t="s">
        <v>44098</v>
      </c>
      <c r="K14617" s="2" t="s">
        <v>44099</v>
      </c>
      <c r="L14617" s="2"/>
      <c r="M14617" s="2" t="s">
        <v>577</v>
      </c>
      <c r="N14617" s="2" t="s">
        <v>177</v>
      </c>
      <c r="O14617" s="2"/>
      <c r="P14617" s="2"/>
      <c r="Q14617" s="2"/>
      <c r="R14617" s="2" t="s">
        <v>83320</v>
      </c>
      <c r="S14617" s="2"/>
      <c r="T14617" s="2"/>
      <c r="U14617" s="3"/>
      <c r="V14617" s="2">
        <v>4987371400126</v>
      </c>
      <c r="W14617" s="3"/>
      <c r="X14617" s="2"/>
      <c r="Y14617" s="2"/>
      <c r="Z14617" s="2"/>
      <c r="AA14617" s="2"/>
      <c r="AB14617" s="2"/>
      <c r="AC14617" s="2"/>
      <c r="AD14617" s="2"/>
      <c r="AE14617" s="2"/>
      <c r="AF14617" s="2"/>
      <c r="AG14617" s="2"/>
      <c r="AH14617" s="2"/>
      <c r="AI14617" s="2"/>
      <c r="AJ14617" s="2"/>
      <c r="AK14617" s="2"/>
      <c r="AL14617" s="2"/>
      <c r="AM14617" s="2"/>
      <c r="AN14617" s="2"/>
      <c r="AO14617" s="2"/>
      <c r="AP14617" s="2"/>
      <c r="AQ14617" s="2"/>
      <c r="AR14617" s="2"/>
      <c r="AS14617" s="2"/>
      <c r="AT14617" s="2"/>
      <c r="AU14617" s="2"/>
    </row>
    <row r="14618" spans="1:47" x14ac:dyDescent="0.45">
      <c r="A14618" t="s">
        <v>56</v>
      </c>
      <c r="B14618" t="s">
        <v>44102</v>
      </c>
      <c r="C14618" s="1">
        <v>14987371305114</v>
      </c>
      <c r="D14618" s="1">
        <v>500</v>
      </c>
      <c r="E14618" t="s">
        <v>87</v>
      </c>
      <c r="F14618">
        <v>500</v>
      </c>
      <c r="G14618" t="s">
        <v>87</v>
      </c>
      <c r="H14618" t="s">
        <v>84</v>
      </c>
      <c r="I14618" t="s">
        <v>44101</v>
      </c>
      <c r="J14618" t="s">
        <v>44098</v>
      </c>
      <c r="K14618" t="s">
        <v>44099</v>
      </c>
      <c r="M14618" t="s">
        <v>577</v>
      </c>
      <c r="N14618" t="s">
        <v>177</v>
      </c>
      <c r="R14618" t="s">
        <v>83320</v>
      </c>
      <c r="V14618">
        <v>4987371711505</v>
      </c>
    </row>
    <row r="14619" spans="1:47" x14ac:dyDescent="0.45">
      <c r="A14619" s="2" t="s">
        <v>56</v>
      </c>
      <c r="B14619" s="2" t="s">
        <v>38252</v>
      </c>
      <c r="C14619" s="3">
        <v>14987286117895</v>
      </c>
      <c r="D14619" s="3">
        <v>500</v>
      </c>
      <c r="E14619" s="2" t="s">
        <v>87</v>
      </c>
      <c r="F14619" s="2">
        <v>500</v>
      </c>
      <c r="G14619" s="2" t="s">
        <v>87</v>
      </c>
      <c r="H14619" s="2" t="s">
        <v>50</v>
      </c>
      <c r="I14619" s="2" t="s">
        <v>38249</v>
      </c>
      <c r="J14619" s="2" t="s">
        <v>38250</v>
      </c>
      <c r="K14619" s="2" t="s">
        <v>38251</v>
      </c>
      <c r="L14619" s="2"/>
      <c r="M14619" s="2" t="s">
        <v>577</v>
      </c>
      <c r="N14619" s="2" t="s">
        <v>177</v>
      </c>
      <c r="O14619" s="2"/>
      <c r="P14619" s="2"/>
      <c r="Q14619" s="2"/>
      <c r="R14619" s="2" t="s">
        <v>83320</v>
      </c>
      <c r="S14619" s="2"/>
      <c r="T14619" s="2"/>
      <c r="U14619" s="3"/>
      <c r="V14619" s="2">
        <v>4987286817897</v>
      </c>
      <c r="W14619" s="3"/>
      <c r="X14619" s="2">
        <v>24987286117892</v>
      </c>
      <c r="Y14619" s="2"/>
      <c r="Z14619" s="2"/>
      <c r="AA14619" s="2"/>
      <c r="AB14619" s="2"/>
      <c r="AC14619" s="2"/>
      <c r="AD14619" s="2"/>
      <c r="AE14619" s="2"/>
      <c r="AF14619" s="2"/>
      <c r="AG14619" s="2"/>
      <c r="AH14619" s="2"/>
      <c r="AI14619" s="2"/>
      <c r="AJ14619" s="2"/>
      <c r="AK14619" s="2"/>
      <c r="AL14619" s="2"/>
      <c r="AM14619" s="2"/>
      <c r="AN14619" s="2"/>
      <c r="AO14619" s="2"/>
      <c r="AP14619" s="2"/>
      <c r="AQ14619" s="2"/>
      <c r="AR14619" s="2"/>
      <c r="AS14619" s="2"/>
      <c r="AT14619" s="2"/>
      <c r="AU14619" s="2"/>
    </row>
    <row r="14620" spans="1:47" x14ac:dyDescent="0.45">
      <c r="A14620" t="s">
        <v>56</v>
      </c>
      <c r="B14620" t="s">
        <v>44103</v>
      </c>
      <c r="C14620" s="1">
        <v>14987371201430</v>
      </c>
      <c r="D14620" s="1">
        <v>25</v>
      </c>
      <c r="E14620" t="s">
        <v>87</v>
      </c>
      <c r="F14620">
        <v>25</v>
      </c>
      <c r="G14620" t="s">
        <v>87</v>
      </c>
      <c r="H14620" t="s">
        <v>50</v>
      </c>
      <c r="I14620" t="s">
        <v>33832</v>
      </c>
      <c r="J14620" t="s">
        <v>33833</v>
      </c>
      <c r="K14620" t="s">
        <v>33834</v>
      </c>
      <c r="M14620" t="s">
        <v>577</v>
      </c>
      <c r="N14620" t="s">
        <v>177</v>
      </c>
      <c r="R14620" t="s">
        <v>83320</v>
      </c>
      <c r="V14620">
        <v>4987371334100</v>
      </c>
    </row>
    <row r="14621" spans="1:47" x14ac:dyDescent="0.45">
      <c r="A14621" s="2" t="s">
        <v>56</v>
      </c>
      <c r="B14621" s="2" t="s">
        <v>33835</v>
      </c>
      <c r="C14621" s="3">
        <v>14987288520082</v>
      </c>
      <c r="D14621" s="3">
        <v>500</v>
      </c>
      <c r="E14621" s="2" t="s">
        <v>87</v>
      </c>
      <c r="F14621" s="2">
        <v>500</v>
      </c>
      <c r="G14621" s="2" t="s">
        <v>87</v>
      </c>
      <c r="H14621" s="2" t="s">
        <v>50</v>
      </c>
      <c r="I14621" s="2" t="s">
        <v>33832</v>
      </c>
      <c r="J14621" s="2" t="s">
        <v>33833</v>
      </c>
      <c r="K14621" s="2" t="s">
        <v>33834</v>
      </c>
      <c r="L14621" s="2"/>
      <c r="M14621" s="2" t="s">
        <v>577</v>
      </c>
      <c r="N14621" s="2" t="s">
        <v>177</v>
      </c>
      <c r="O14621" s="2"/>
      <c r="P14621" s="2"/>
      <c r="Q14621" s="2"/>
      <c r="R14621" s="2" t="s">
        <v>83320</v>
      </c>
      <c r="S14621" s="2"/>
      <c r="T14621" s="2"/>
      <c r="U14621" s="3"/>
      <c r="V14621" s="2">
        <v>4987288520092</v>
      </c>
      <c r="W14621" s="3"/>
      <c r="X14621" s="2">
        <v>24987288520089</v>
      </c>
      <c r="Y14621" s="2"/>
      <c r="Z14621" s="2"/>
      <c r="AA14621" s="2"/>
      <c r="AB14621" s="2"/>
      <c r="AC14621" s="2"/>
      <c r="AD14621" s="2"/>
      <c r="AE14621" s="2"/>
      <c r="AF14621" s="2"/>
      <c r="AG14621" s="2"/>
      <c r="AH14621" s="2"/>
      <c r="AI14621" s="2"/>
      <c r="AJ14621" s="2"/>
      <c r="AK14621" s="2"/>
      <c r="AL14621" s="2"/>
      <c r="AM14621" s="2"/>
      <c r="AN14621" s="2"/>
      <c r="AO14621" s="2"/>
      <c r="AP14621" s="2"/>
      <c r="AQ14621" s="2"/>
      <c r="AR14621" s="2"/>
      <c r="AS14621" s="2"/>
      <c r="AT14621" s="2"/>
      <c r="AU14621" s="2"/>
    </row>
    <row r="14622" spans="1:47" x14ac:dyDescent="0.45">
      <c r="A14622" t="s">
        <v>56</v>
      </c>
      <c r="B14622" t="s">
        <v>33835</v>
      </c>
      <c r="C14622" s="1">
        <v>14987371304100</v>
      </c>
      <c r="D14622" s="1">
        <v>500</v>
      </c>
      <c r="E14622" t="s">
        <v>87</v>
      </c>
      <c r="F14622">
        <v>500</v>
      </c>
      <c r="G14622" t="s">
        <v>87</v>
      </c>
      <c r="H14622" t="s">
        <v>50</v>
      </c>
      <c r="I14622" t="s">
        <v>33832</v>
      </c>
      <c r="J14622" t="s">
        <v>33833</v>
      </c>
      <c r="K14622" t="s">
        <v>33834</v>
      </c>
      <c r="M14622" t="s">
        <v>577</v>
      </c>
      <c r="N14622" t="s">
        <v>177</v>
      </c>
      <c r="R14622" t="s">
        <v>83320</v>
      </c>
      <c r="V14622">
        <v>4987371301409</v>
      </c>
    </row>
    <row r="14623" spans="1:47" x14ac:dyDescent="0.45">
      <c r="A14623" s="2" t="s">
        <v>56</v>
      </c>
      <c r="B14623" s="2" t="s">
        <v>33839</v>
      </c>
      <c r="C14623" s="3">
        <v>14987288520037</v>
      </c>
      <c r="D14623" s="3">
        <v>25</v>
      </c>
      <c r="E14623" s="2" t="s">
        <v>87</v>
      </c>
      <c r="F14623" s="2">
        <v>25</v>
      </c>
      <c r="G14623" s="2" t="s">
        <v>87</v>
      </c>
      <c r="H14623" s="2" t="s">
        <v>50</v>
      </c>
      <c r="I14623" s="2" t="s">
        <v>33836</v>
      </c>
      <c r="J14623" s="2" t="s">
        <v>33837</v>
      </c>
      <c r="K14623" s="2" t="s">
        <v>33838</v>
      </c>
      <c r="L14623" s="2">
        <v>20220331</v>
      </c>
      <c r="M14623" s="2" t="s">
        <v>577</v>
      </c>
      <c r="N14623" s="2" t="s">
        <v>36</v>
      </c>
      <c r="O14623" s="2"/>
      <c r="P14623" s="2"/>
      <c r="Q14623" s="2"/>
      <c r="R14623" s="2" t="s">
        <v>83320</v>
      </c>
      <c r="S14623" s="2"/>
      <c r="T14623" s="2"/>
      <c r="U14623" s="3"/>
      <c r="V14623" s="2">
        <v>4987288520016</v>
      </c>
      <c r="W14623" s="3"/>
      <c r="X14623" s="2"/>
      <c r="Y14623" s="2">
        <v>20200901</v>
      </c>
      <c r="Z14623" s="2"/>
      <c r="AA14623" s="2"/>
      <c r="AB14623" s="2"/>
      <c r="AC14623" s="2"/>
      <c r="AD14623" s="2"/>
      <c r="AE14623" s="2"/>
      <c r="AF14623" s="2"/>
      <c r="AG14623" s="2"/>
      <c r="AH14623" s="2"/>
      <c r="AI14623" s="2"/>
      <c r="AJ14623" s="2"/>
      <c r="AK14623" s="2"/>
      <c r="AL14623" s="2"/>
      <c r="AM14623" s="2"/>
      <c r="AN14623" s="2"/>
      <c r="AO14623" s="2"/>
      <c r="AP14623" s="2"/>
      <c r="AQ14623" s="2"/>
      <c r="AR14623" s="2"/>
      <c r="AS14623" s="2"/>
      <c r="AT14623" s="2"/>
      <c r="AU14623" s="2"/>
    </row>
    <row r="14624" spans="1:47" x14ac:dyDescent="0.45">
      <c r="A14624" t="s">
        <v>56</v>
      </c>
      <c r="B14624" t="s">
        <v>33840</v>
      </c>
      <c r="C14624" s="1">
        <v>14987288520259</v>
      </c>
      <c r="D14624" s="1">
        <v>500</v>
      </c>
      <c r="E14624" t="s">
        <v>87</v>
      </c>
      <c r="F14624">
        <v>500</v>
      </c>
      <c r="G14624" t="s">
        <v>87</v>
      </c>
      <c r="H14624" t="s">
        <v>50</v>
      </c>
      <c r="I14624" t="s">
        <v>33836</v>
      </c>
      <c r="J14624" t="s">
        <v>33837</v>
      </c>
      <c r="K14624" t="s">
        <v>33838</v>
      </c>
      <c r="L14624">
        <v>20220331</v>
      </c>
      <c r="M14624" t="s">
        <v>577</v>
      </c>
      <c r="N14624" t="s">
        <v>36</v>
      </c>
      <c r="R14624" t="s">
        <v>83320</v>
      </c>
      <c r="V14624">
        <v>4987288520023</v>
      </c>
      <c r="Y14624">
        <v>20200201</v>
      </c>
    </row>
    <row r="14625" spans="1:47" x14ac:dyDescent="0.45">
      <c r="A14625" s="2" t="s">
        <v>52</v>
      </c>
      <c r="B14625" s="2" t="s">
        <v>70144</v>
      </c>
      <c r="C14625" s="3">
        <v>14987792312517</v>
      </c>
      <c r="D14625" s="3">
        <v>100</v>
      </c>
      <c r="E14625" s="2" t="s">
        <v>53</v>
      </c>
      <c r="F14625" s="2">
        <v>10</v>
      </c>
      <c r="G14625" s="2" t="s">
        <v>53</v>
      </c>
      <c r="H14625" s="2" t="s">
        <v>50</v>
      </c>
      <c r="I14625" s="2" t="s">
        <v>70142</v>
      </c>
      <c r="J14625" s="2" t="s">
        <v>70143</v>
      </c>
      <c r="K14625" s="2" t="s">
        <v>70142</v>
      </c>
      <c r="L14625" s="2"/>
      <c r="M14625" s="2" t="s">
        <v>10097</v>
      </c>
      <c r="N14625" s="2" t="s">
        <v>51</v>
      </c>
      <c r="O14625" s="2"/>
      <c r="P14625" s="2"/>
      <c r="Q14625" s="2"/>
      <c r="R14625" s="2" t="s">
        <v>83320</v>
      </c>
      <c r="S14625" s="2"/>
      <c r="T14625" s="2"/>
      <c r="U14625" s="3"/>
      <c r="V14625" s="2">
        <v>4987792933982</v>
      </c>
      <c r="W14625" s="3"/>
      <c r="X14625" s="2"/>
      <c r="Y14625" s="2"/>
      <c r="Z14625" s="2"/>
      <c r="AA14625" s="2"/>
      <c r="AB14625" s="2"/>
      <c r="AC14625" s="2"/>
      <c r="AD14625" s="2"/>
      <c r="AE14625" s="2"/>
      <c r="AF14625" s="2"/>
      <c r="AG14625" s="2"/>
      <c r="AH14625" s="2"/>
      <c r="AI14625" s="2"/>
      <c r="AJ14625" s="2"/>
      <c r="AK14625" s="2"/>
      <c r="AL14625" s="2"/>
      <c r="AM14625" s="2"/>
      <c r="AN14625" s="2"/>
      <c r="AO14625" s="2"/>
      <c r="AP14625" s="2"/>
      <c r="AQ14625" s="2"/>
      <c r="AR14625" s="2"/>
      <c r="AS14625" s="2"/>
      <c r="AT14625" s="2"/>
      <c r="AU14625" s="2"/>
    </row>
    <row r="14626" spans="1:47" x14ac:dyDescent="0.45">
      <c r="A14626" t="s">
        <v>52</v>
      </c>
      <c r="B14626" t="s">
        <v>70144</v>
      </c>
      <c r="C14626" s="1">
        <v>14987792312555</v>
      </c>
      <c r="D14626" s="1">
        <v>500</v>
      </c>
      <c r="E14626" t="s">
        <v>53</v>
      </c>
      <c r="F14626">
        <v>10</v>
      </c>
      <c r="G14626" t="s">
        <v>53</v>
      </c>
      <c r="H14626" t="s">
        <v>50</v>
      </c>
      <c r="I14626" t="s">
        <v>70142</v>
      </c>
      <c r="J14626" t="s">
        <v>70143</v>
      </c>
      <c r="K14626" t="s">
        <v>70142</v>
      </c>
      <c r="M14626" t="s">
        <v>10097</v>
      </c>
      <c r="N14626" t="s">
        <v>51</v>
      </c>
      <c r="R14626" t="s">
        <v>83320</v>
      </c>
      <c r="V14626">
        <v>4987792933982</v>
      </c>
    </row>
    <row r="14627" spans="1:47" x14ac:dyDescent="0.45">
      <c r="A14627" s="2" t="s">
        <v>56</v>
      </c>
      <c r="B14627" s="2" t="s">
        <v>70145</v>
      </c>
      <c r="C14627" s="3">
        <v>14987792312586</v>
      </c>
      <c r="D14627" s="3">
        <v>500</v>
      </c>
      <c r="E14627" s="2" t="s">
        <v>53</v>
      </c>
      <c r="F14627" s="2">
        <v>500</v>
      </c>
      <c r="G14627" s="2" t="s">
        <v>53</v>
      </c>
      <c r="H14627" s="2" t="s">
        <v>50</v>
      </c>
      <c r="I14627" s="2" t="s">
        <v>70142</v>
      </c>
      <c r="J14627" s="2" t="s">
        <v>70143</v>
      </c>
      <c r="K14627" s="2" t="s">
        <v>70142</v>
      </c>
      <c r="L14627" s="2"/>
      <c r="M14627" s="2" t="s">
        <v>10097</v>
      </c>
      <c r="N14627" s="2" t="s">
        <v>51</v>
      </c>
      <c r="O14627" s="2"/>
      <c r="P14627" s="2"/>
      <c r="Q14627" s="2"/>
      <c r="R14627" s="2" t="s">
        <v>83320</v>
      </c>
      <c r="S14627" s="2"/>
      <c r="T14627" s="2"/>
      <c r="U14627" s="3"/>
      <c r="V14627" s="2">
        <v>4987792934088</v>
      </c>
      <c r="W14627" s="3"/>
      <c r="X14627" s="2"/>
      <c r="Y14627" s="2"/>
      <c r="Z14627" s="2"/>
      <c r="AA14627" s="2"/>
      <c r="AB14627" s="2"/>
      <c r="AC14627" s="2"/>
      <c r="AD14627" s="2"/>
      <c r="AE14627" s="2"/>
      <c r="AF14627" s="2"/>
      <c r="AG14627" s="2"/>
      <c r="AH14627" s="2"/>
      <c r="AI14627" s="2"/>
      <c r="AJ14627" s="2"/>
      <c r="AK14627" s="2"/>
      <c r="AL14627" s="2"/>
      <c r="AM14627" s="2"/>
      <c r="AN14627" s="2"/>
      <c r="AO14627" s="2"/>
      <c r="AP14627" s="2"/>
      <c r="AQ14627" s="2"/>
      <c r="AR14627" s="2"/>
      <c r="AS14627" s="2"/>
      <c r="AT14627" s="2"/>
      <c r="AU14627" s="2"/>
    </row>
    <row r="14628" spans="1:47" x14ac:dyDescent="0.45">
      <c r="A14628" t="s">
        <v>52</v>
      </c>
      <c r="B14628" t="s">
        <v>78237</v>
      </c>
      <c r="C14628" s="1">
        <v>14987376733943</v>
      </c>
      <c r="D14628" s="1">
        <v>100</v>
      </c>
      <c r="E14628" t="s">
        <v>53</v>
      </c>
      <c r="F14628">
        <v>10</v>
      </c>
      <c r="G14628" t="s">
        <v>53</v>
      </c>
      <c r="H14628" t="s">
        <v>50</v>
      </c>
      <c r="I14628" t="s">
        <v>78236</v>
      </c>
      <c r="J14628" t="s">
        <v>56432</v>
      </c>
      <c r="K14628" t="s">
        <v>56433</v>
      </c>
      <c r="M14628" t="s">
        <v>10097</v>
      </c>
      <c r="N14628" t="s">
        <v>51</v>
      </c>
      <c r="R14628" t="s">
        <v>83320</v>
      </c>
      <c r="V14628">
        <v>4987376733984</v>
      </c>
      <c r="X14628">
        <v>24987376733940</v>
      </c>
    </row>
    <row r="14629" spans="1:47" x14ac:dyDescent="0.45">
      <c r="A14629" s="2" t="s">
        <v>52</v>
      </c>
      <c r="B14629" s="2" t="s">
        <v>78237</v>
      </c>
      <c r="C14629" s="3">
        <v>14987123875568</v>
      </c>
      <c r="D14629" s="3">
        <v>100</v>
      </c>
      <c r="E14629" s="2" t="s">
        <v>53</v>
      </c>
      <c r="F14629" s="2">
        <v>10</v>
      </c>
      <c r="G14629" s="2" t="s">
        <v>53</v>
      </c>
      <c r="H14629" s="2" t="s">
        <v>50</v>
      </c>
      <c r="I14629" s="2" t="s">
        <v>78236</v>
      </c>
      <c r="J14629" s="2" t="s">
        <v>56432</v>
      </c>
      <c r="K14629" s="2" t="s">
        <v>56433</v>
      </c>
      <c r="L14629" s="2"/>
      <c r="M14629" s="2" t="s">
        <v>10097</v>
      </c>
      <c r="N14629" s="2" t="s">
        <v>51</v>
      </c>
      <c r="O14629" s="2"/>
      <c r="P14629" s="2"/>
      <c r="Q14629" s="2"/>
      <c r="R14629" s="2" t="s">
        <v>83320</v>
      </c>
      <c r="S14629" s="2"/>
      <c r="T14629" s="2"/>
      <c r="U14629" s="3"/>
      <c r="V14629" s="2">
        <v>4987123570640</v>
      </c>
      <c r="W14629" s="3"/>
      <c r="X14629" s="2">
        <v>24987123875565</v>
      </c>
      <c r="Y14629" s="2"/>
      <c r="Z14629" s="2"/>
      <c r="AA14629" s="2"/>
      <c r="AB14629" s="2"/>
      <c r="AC14629" s="2"/>
      <c r="AD14629" s="2"/>
      <c r="AE14629" s="2"/>
      <c r="AF14629" s="2"/>
      <c r="AG14629" s="2"/>
      <c r="AH14629" s="2"/>
      <c r="AI14629" s="2"/>
      <c r="AJ14629" s="2"/>
      <c r="AK14629" s="2"/>
      <c r="AL14629" s="2"/>
      <c r="AM14629" s="2"/>
      <c r="AN14629" s="2"/>
      <c r="AO14629" s="2"/>
      <c r="AP14629" s="2"/>
      <c r="AQ14629" s="2"/>
      <c r="AR14629" s="2"/>
      <c r="AS14629" s="2"/>
      <c r="AT14629" s="2"/>
      <c r="AU14629" s="2"/>
    </row>
    <row r="14630" spans="1:47" x14ac:dyDescent="0.45">
      <c r="A14630" t="s">
        <v>52</v>
      </c>
      <c r="B14630" t="s">
        <v>78237</v>
      </c>
      <c r="C14630" s="1">
        <v>14987123875575</v>
      </c>
      <c r="D14630" s="1">
        <v>1200</v>
      </c>
      <c r="E14630" t="s">
        <v>53</v>
      </c>
      <c r="F14630">
        <v>10</v>
      </c>
      <c r="G14630" t="s">
        <v>53</v>
      </c>
      <c r="H14630" t="s">
        <v>50</v>
      </c>
      <c r="I14630" t="s">
        <v>78236</v>
      </c>
      <c r="J14630" t="s">
        <v>56432</v>
      </c>
      <c r="K14630" t="s">
        <v>56433</v>
      </c>
      <c r="M14630" t="s">
        <v>10097</v>
      </c>
      <c r="N14630" t="s">
        <v>51</v>
      </c>
      <c r="R14630" t="s">
        <v>83320</v>
      </c>
      <c r="V14630">
        <v>4987123570640</v>
      </c>
      <c r="X14630">
        <v>24987123875572</v>
      </c>
    </row>
    <row r="14631" spans="1:47" x14ac:dyDescent="0.45">
      <c r="A14631" s="2" t="s">
        <v>52</v>
      </c>
      <c r="B14631" s="2" t="s">
        <v>51259</v>
      </c>
      <c r="C14631" s="3">
        <v>14987080100116</v>
      </c>
      <c r="D14631" s="3">
        <v>100</v>
      </c>
      <c r="E14631" s="2" t="s">
        <v>53</v>
      </c>
      <c r="F14631" s="2">
        <v>10</v>
      </c>
      <c r="G14631" s="2" t="s">
        <v>53</v>
      </c>
      <c r="H14631" s="2" t="s">
        <v>50</v>
      </c>
      <c r="I14631" s="2" t="s">
        <v>51257</v>
      </c>
      <c r="J14631" s="2" t="s">
        <v>51258</v>
      </c>
      <c r="K14631" s="2" t="s">
        <v>51257</v>
      </c>
      <c r="L14631" s="2"/>
      <c r="M14631" s="2" t="s">
        <v>10097</v>
      </c>
      <c r="N14631" s="2" t="s">
        <v>51</v>
      </c>
      <c r="O14631" s="2"/>
      <c r="P14631" s="2"/>
      <c r="Q14631" s="2"/>
      <c r="R14631" s="2" t="s">
        <v>83320</v>
      </c>
      <c r="S14631" s="2"/>
      <c r="T14631" s="2"/>
      <c r="U14631" s="3"/>
      <c r="V14631" s="2">
        <v>4987080902270</v>
      </c>
      <c r="W14631" s="3"/>
      <c r="X14631" s="2">
        <v>24987080100113</v>
      </c>
      <c r="Y14631" s="2"/>
      <c r="Z14631" s="2"/>
      <c r="AA14631" s="2"/>
      <c r="AB14631" s="2"/>
      <c r="AC14631" s="2"/>
      <c r="AD14631" s="2"/>
      <c r="AE14631" s="2"/>
      <c r="AF14631" s="2"/>
      <c r="AG14631" s="2"/>
      <c r="AH14631" s="2"/>
      <c r="AI14631" s="2"/>
      <c r="AJ14631" s="2"/>
      <c r="AK14631" s="2"/>
      <c r="AL14631" s="2"/>
      <c r="AM14631" s="2"/>
      <c r="AN14631" s="2"/>
      <c r="AO14631" s="2"/>
      <c r="AP14631" s="2"/>
      <c r="AQ14631" s="2"/>
      <c r="AR14631" s="2"/>
      <c r="AS14631" s="2"/>
      <c r="AT14631" s="2"/>
      <c r="AU14631" s="2"/>
    </row>
    <row r="14632" spans="1:47" x14ac:dyDescent="0.45">
      <c r="A14632" t="s">
        <v>52</v>
      </c>
      <c r="B14632" t="s">
        <v>51259</v>
      </c>
      <c r="C14632" s="1">
        <v>14987080100130</v>
      </c>
      <c r="D14632" s="1">
        <v>1000</v>
      </c>
      <c r="E14632" t="s">
        <v>53</v>
      </c>
      <c r="F14632">
        <v>10</v>
      </c>
      <c r="G14632" t="s">
        <v>53</v>
      </c>
      <c r="H14632" t="s">
        <v>50</v>
      </c>
      <c r="I14632" t="s">
        <v>51257</v>
      </c>
      <c r="J14632" t="s">
        <v>51258</v>
      </c>
      <c r="K14632" t="s">
        <v>51257</v>
      </c>
      <c r="M14632" t="s">
        <v>10097</v>
      </c>
      <c r="N14632" t="s">
        <v>51</v>
      </c>
      <c r="R14632" t="s">
        <v>83320</v>
      </c>
      <c r="V14632">
        <v>4987080902270</v>
      </c>
      <c r="X14632">
        <v>24987080100137</v>
      </c>
    </row>
    <row r="14633" spans="1:47" x14ac:dyDescent="0.45">
      <c r="A14633" s="2" t="s">
        <v>56</v>
      </c>
      <c r="B14633" s="2" t="s">
        <v>51260</v>
      </c>
      <c r="C14633" s="3">
        <v>14987080100161</v>
      </c>
      <c r="D14633" s="3">
        <v>1000</v>
      </c>
      <c r="E14633" s="2" t="s">
        <v>53</v>
      </c>
      <c r="F14633" s="2">
        <v>1000</v>
      </c>
      <c r="G14633" s="2" t="s">
        <v>53</v>
      </c>
      <c r="H14633" s="2" t="s">
        <v>50</v>
      </c>
      <c r="I14633" s="2" t="s">
        <v>51257</v>
      </c>
      <c r="J14633" s="2" t="s">
        <v>51258</v>
      </c>
      <c r="K14633" s="2" t="s">
        <v>51257</v>
      </c>
      <c r="L14633" s="2"/>
      <c r="M14633" s="2" t="s">
        <v>10097</v>
      </c>
      <c r="N14633" s="2" t="s">
        <v>51</v>
      </c>
      <c r="O14633" s="2"/>
      <c r="P14633" s="2"/>
      <c r="Q14633" s="2"/>
      <c r="R14633" s="2" t="s">
        <v>83320</v>
      </c>
      <c r="S14633" s="2"/>
      <c r="T14633" s="2"/>
      <c r="U14633" s="3"/>
      <c r="V14633" s="2">
        <v>4987080902287</v>
      </c>
      <c r="W14633" s="3"/>
      <c r="X14633" s="2">
        <v>24987080100168</v>
      </c>
      <c r="Y14633" s="2"/>
      <c r="Z14633" s="2"/>
      <c r="AA14633" s="2"/>
      <c r="AB14633" s="2"/>
      <c r="AC14633" s="2"/>
      <c r="AD14633" s="2"/>
      <c r="AE14633" s="2"/>
      <c r="AF14633" s="2"/>
      <c r="AG14633" s="2"/>
      <c r="AH14633" s="2"/>
      <c r="AI14633" s="2"/>
      <c r="AJ14633" s="2"/>
      <c r="AK14633" s="2"/>
      <c r="AL14633" s="2"/>
      <c r="AM14633" s="2"/>
      <c r="AN14633" s="2"/>
      <c r="AO14633" s="2"/>
      <c r="AP14633" s="2"/>
      <c r="AQ14633" s="2"/>
      <c r="AR14633" s="2"/>
      <c r="AS14633" s="2"/>
      <c r="AT14633" s="2"/>
      <c r="AU14633" s="2"/>
    </row>
    <row r="14634" spans="1:47" x14ac:dyDescent="0.45">
      <c r="A14634" t="s">
        <v>52</v>
      </c>
      <c r="B14634" t="s">
        <v>78239</v>
      </c>
      <c r="C14634" s="1">
        <v>14987123416860</v>
      </c>
      <c r="D14634" s="1">
        <v>100</v>
      </c>
      <c r="E14634" t="s">
        <v>53</v>
      </c>
      <c r="F14634">
        <v>10</v>
      </c>
      <c r="G14634" t="s">
        <v>53</v>
      </c>
      <c r="H14634" t="s">
        <v>50</v>
      </c>
      <c r="I14634" t="s">
        <v>78238</v>
      </c>
      <c r="J14634" t="s">
        <v>56432</v>
      </c>
      <c r="K14634" t="s">
        <v>56433</v>
      </c>
      <c r="M14634" t="s">
        <v>10097</v>
      </c>
      <c r="N14634" t="s">
        <v>51</v>
      </c>
      <c r="R14634" t="s">
        <v>83320</v>
      </c>
      <c r="V14634">
        <v>4987123562768</v>
      </c>
    </row>
    <row r="14635" spans="1:47" x14ac:dyDescent="0.45">
      <c r="A14635" s="2" t="s">
        <v>52</v>
      </c>
      <c r="B14635" s="2" t="s">
        <v>78239</v>
      </c>
      <c r="C14635" s="3">
        <v>14987123416877</v>
      </c>
      <c r="D14635" s="3">
        <v>1200</v>
      </c>
      <c r="E14635" s="2" t="s">
        <v>53</v>
      </c>
      <c r="F14635" s="2">
        <v>10</v>
      </c>
      <c r="G14635" s="2" t="s">
        <v>53</v>
      </c>
      <c r="H14635" s="2" t="s">
        <v>50</v>
      </c>
      <c r="I14635" s="2" t="s">
        <v>78238</v>
      </c>
      <c r="J14635" s="2" t="s">
        <v>56432</v>
      </c>
      <c r="K14635" s="2" t="s">
        <v>56433</v>
      </c>
      <c r="L14635" s="2"/>
      <c r="M14635" s="2" t="s">
        <v>10097</v>
      </c>
      <c r="N14635" s="2" t="s">
        <v>51</v>
      </c>
      <c r="O14635" s="2"/>
      <c r="P14635" s="2"/>
      <c r="Q14635" s="2"/>
      <c r="R14635" s="2" t="s">
        <v>83320</v>
      </c>
      <c r="S14635" s="2"/>
      <c r="T14635" s="2"/>
      <c r="U14635" s="3"/>
      <c r="V14635" s="2">
        <v>4987123562768</v>
      </c>
      <c r="W14635" s="3"/>
      <c r="X14635" s="2"/>
      <c r="Y14635" s="2"/>
      <c r="Z14635" s="2"/>
      <c r="AA14635" s="2"/>
      <c r="AB14635" s="2"/>
      <c r="AC14635" s="2"/>
      <c r="AD14635" s="2"/>
      <c r="AE14635" s="2"/>
      <c r="AF14635" s="2"/>
      <c r="AG14635" s="2"/>
      <c r="AH14635" s="2"/>
      <c r="AI14635" s="2"/>
      <c r="AJ14635" s="2"/>
      <c r="AK14635" s="2"/>
      <c r="AL14635" s="2"/>
      <c r="AM14635" s="2"/>
      <c r="AN14635" s="2"/>
      <c r="AO14635" s="2"/>
      <c r="AP14635" s="2"/>
      <c r="AQ14635" s="2"/>
      <c r="AR14635" s="2"/>
      <c r="AS14635" s="2"/>
      <c r="AT14635" s="2"/>
      <c r="AU14635" s="2"/>
    </row>
    <row r="14636" spans="1:47" x14ac:dyDescent="0.45">
      <c r="A14636" t="s">
        <v>52</v>
      </c>
      <c r="B14636" t="s">
        <v>56434</v>
      </c>
      <c r="C14636" s="1">
        <v>14987271019555</v>
      </c>
      <c r="D14636" s="1">
        <v>100</v>
      </c>
      <c r="E14636" t="s">
        <v>53</v>
      </c>
      <c r="F14636">
        <v>10</v>
      </c>
      <c r="G14636" t="s">
        <v>53</v>
      </c>
      <c r="H14636" t="s">
        <v>50</v>
      </c>
      <c r="I14636" t="s">
        <v>56431</v>
      </c>
      <c r="J14636" t="s">
        <v>56432</v>
      </c>
      <c r="K14636" t="s">
        <v>56433</v>
      </c>
      <c r="M14636" t="s">
        <v>10097</v>
      </c>
      <c r="N14636" t="s">
        <v>51</v>
      </c>
      <c r="R14636" t="s">
        <v>83320</v>
      </c>
      <c r="V14636">
        <v>4987271019503</v>
      </c>
    </row>
    <row r="14637" spans="1:47" x14ac:dyDescent="0.45">
      <c r="A14637" s="2" t="s">
        <v>52</v>
      </c>
      <c r="B14637" s="2" t="s">
        <v>56434</v>
      </c>
      <c r="C14637" s="3">
        <v>14987271019562</v>
      </c>
      <c r="D14637" s="3">
        <v>1000</v>
      </c>
      <c r="E14637" s="2" t="s">
        <v>53</v>
      </c>
      <c r="F14637" s="2">
        <v>10</v>
      </c>
      <c r="G14637" s="2" t="s">
        <v>53</v>
      </c>
      <c r="H14637" s="2" t="s">
        <v>50</v>
      </c>
      <c r="I14637" s="2" t="s">
        <v>56431</v>
      </c>
      <c r="J14637" s="2" t="s">
        <v>56432</v>
      </c>
      <c r="K14637" s="2" t="s">
        <v>56433</v>
      </c>
      <c r="L14637" s="2"/>
      <c r="M14637" s="2" t="s">
        <v>10097</v>
      </c>
      <c r="N14637" s="2" t="s">
        <v>51</v>
      </c>
      <c r="O14637" s="2"/>
      <c r="P14637" s="2"/>
      <c r="Q14637" s="2"/>
      <c r="R14637" s="2" t="s">
        <v>83320</v>
      </c>
      <c r="S14637" s="2"/>
      <c r="T14637" s="2"/>
      <c r="U14637" s="3"/>
      <c r="V14637" s="2">
        <v>4987271019503</v>
      </c>
      <c r="W14637" s="3"/>
      <c r="X14637" s="2"/>
      <c r="Y14637" s="2"/>
      <c r="Z14637" s="2"/>
      <c r="AA14637" s="2"/>
      <c r="AB14637" s="2"/>
      <c r="AC14637" s="2"/>
      <c r="AD14637" s="2"/>
      <c r="AE14637" s="2"/>
      <c r="AF14637" s="2"/>
      <c r="AG14637" s="2"/>
      <c r="AH14637" s="2"/>
      <c r="AI14637" s="2"/>
      <c r="AJ14637" s="2"/>
      <c r="AK14637" s="2"/>
      <c r="AL14637" s="2"/>
      <c r="AM14637" s="2"/>
      <c r="AN14637" s="2"/>
      <c r="AO14637" s="2"/>
      <c r="AP14637" s="2"/>
      <c r="AQ14637" s="2"/>
      <c r="AR14637" s="2"/>
      <c r="AS14637" s="2"/>
      <c r="AT14637" s="2"/>
      <c r="AU14637" s="2"/>
    </row>
    <row r="14638" spans="1:47" x14ac:dyDescent="0.45">
      <c r="A14638" t="s">
        <v>56</v>
      </c>
      <c r="B14638" t="s">
        <v>56436</v>
      </c>
      <c r="C14638" s="1">
        <v>14987271019425</v>
      </c>
      <c r="D14638" s="1">
        <v>1000</v>
      </c>
      <c r="E14638" t="s">
        <v>87</v>
      </c>
      <c r="F14638">
        <v>1000</v>
      </c>
      <c r="G14638" t="s">
        <v>87</v>
      </c>
      <c r="H14638" t="s">
        <v>50</v>
      </c>
      <c r="I14638" t="s">
        <v>56435</v>
      </c>
      <c r="J14638" t="s">
        <v>82466</v>
      </c>
      <c r="K14638" t="s">
        <v>56435</v>
      </c>
      <c r="M14638" t="s">
        <v>570</v>
      </c>
      <c r="N14638" t="s">
        <v>177</v>
      </c>
      <c r="R14638" t="s">
        <v>83320</v>
      </c>
      <c r="V14638">
        <v>4987271019404</v>
      </c>
    </row>
    <row r="14639" spans="1:47" x14ac:dyDescent="0.45">
      <c r="A14639" s="2" t="s">
        <v>56</v>
      </c>
      <c r="B14639" s="2" t="s">
        <v>56437</v>
      </c>
      <c r="C14639" s="3">
        <v>14987271019456</v>
      </c>
      <c r="D14639" s="3">
        <v>100</v>
      </c>
      <c r="E14639" s="2" t="s">
        <v>87</v>
      </c>
      <c r="F14639" s="2">
        <v>100</v>
      </c>
      <c r="G14639" s="2" t="s">
        <v>87</v>
      </c>
      <c r="H14639" s="2" t="s">
        <v>50</v>
      </c>
      <c r="I14639" s="2" t="s">
        <v>56435</v>
      </c>
      <c r="J14639" s="2" t="s">
        <v>82466</v>
      </c>
      <c r="K14639" s="2" t="s">
        <v>56435</v>
      </c>
      <c r="L14639" s="2"/>
      <c r="M14639" s="2" t="s">
        <v>570</v>
      </c>
      <c r="N14639" s="2" t="s">
        <v>177</v>
      </c>
      <c r="O14639" s="2"/>
      <c r="P14639" s="2"/>
      <c r="Q14639" s="2"/>
      <c r="R14639" s="2" t="s">
        <v>83320</v>
      </c>
      <c r="S14639" s="2"/>
      <c r="T14639" s="2"/>
      <c r="U14639" s="3"/>
      <c r="V14639" s="2">
        <v>4987271019459</v>
      </c>
      <c r="W14639" s="3"/>
      <c r="X14639" s="2"/>
      <c r="Y14639" s="2"/>
      <c r="Z14639" s="2"/>
      <c r="AA14639" s="2"/>
      <c r="AB14639" s="2"/>
      <c r="AC14639" s="2"/>
      <c r="AD14639" s="2"/>
      <c r="AE14639" s="2"/>
      <c r="AF14639" s="2"/>
      <c r="AG14639" s="2"/>
      <c r="AH14639" s="2"/>
      <c r="AI14639" s="2"/>
      <c r="AJ14639" s="2"/>
      <c r="AK14639" s="2"/>
      <c r="AL14639" s="2"/>
      <c r="AM14639" s="2"/>
      <c r="AN14639" s="2"/>
      <c r="AO14639" s="2"/>
      <c r="AP14639" s="2"/>
      <c r="AQ14639" s="2"/>
      <c r="AR14639" s="2"/>
      <c r="AS14639" s="2"/>
      <c r="AT14639" s="2"/>
      <c r="AU14639" s="2"/>
    </row>
    <row r="14640" spans="1:47" x14ac:dyDescent="0.45">
      <c r="A14640" t="s">
        <v>52</v>
      </c>
      <c r="B14640" t="s">
        <v>53943</v>
      </c>
      <c r="C14640" s="1">
        <v>14987124137115</v>
      </c>
      <c r="D14640" s="1">
        <v>100</v>
      </c>
      <c r="E14640" t="s">
        <v>53</v>
      </c>
      <c r="F14640">
        <v>10</v>
      </c>
      <c r="G14640" t="s">
        <v>53</v>
      </c>
      <c r="H14640" t="s">
        <v>50</v>
      </c>
      <c r="I14640" t="s">
        <v>53942</v>
      </c>
      <c r="J14640" t="s">
        <v>7559</v>
      </c>
      <c r="K14640" t="s">
        <v>7560</v>
      </c>
      <c r="M14640" t="s">
        <v>1458</v>
      </c>
      <c r="N14640" t="s">
        <v>51</v>
      </c>
      <c r="R14640" t="s">
        <v>83320</v>
      </c>
      <c r="V14640">
        <v>4987124916713</v>
      </c>
      <c r="X14640">
        <v>24987124137112</v>
      </c>
    </row>
    <row r="14641" spans="1:47" x14ac:dyDescent="0.45">
      <c r="A14641" s="2" t="s">
        <v>52</v>
      </c>
      <c r="B14641" s="2" t="s">
        <v>53945</v>
      </c>
      <c r="C14641" s="3">
        <v>14987124112211</v>
      </c>
      <c r="D14641" s="3">
        <v>100</v>
      </c>
      <c r="E14641" s="2" t="s">
        <v>53</v>
      </c>
      <c r="F14641" s="2">
        <v>10</v>
      </c>
      <c r="G14641" s="2" t="s">
        <v>53</v>
      </c>
      <c r="H14641" s="2" t="s">
        <v>50</v>
      </c>
      <c r="I14641" s="2" t="s">
        <v>53944</v>
      </c>
      <c r="J14641" s="2" t="s">
        <v>7563</v>
      </c>
      <c r="K14641" s="2" t="s">
        <v>7564</v>
      </c>
      <c r="L14641" s="2"/>
      <c r="M14641" s="2" t="s">
        <v>100</v>
      </c>
      <c r="N14641" s="2" t="s">
        <v>51</v>
      </c>
      <c r="O14641" s="2"/>
      <c r="P14641" s="2"/>
      <c r="Q14641" s="2"/>
      <c r="R14641" s="2" t="s">
        <v>83320</v>
      </c>
      <c r="S14641" s="2"/>
      <c r="T14641" s="2"/>
      <c r="U14641" s="3"/>
      <c r="V14641" s="2">
        <v>4987124903713</v>
      </c>
      <c r="W14641" s="3"/>
      <c r="X14641" s="2">
        <v>24987124112218</v>
      </c>
      <c r="Y14641" s="2"/>
      <c r="Z14641" s="2"/>
      <c r="AA14641" s="2"/>
      <c r="AB14641" s="2"/>
      <c r="AC14641" s="2"/>
      <c r="AD14641" s="2"/>
      <c r="AE14641" s="2"/>
      <c r="AF14641" s="2"/>
      <c r="AG14641" s="2"/>
      <c r="AH14641" s="2"/>
      <c r="AI14641" s="2"/>
      <c r="AJ14641" s="2"/>
      <c r="AK14641" s="2"/>
      <c r="AL14641" s="2"/>
      <c r="AM14641" s="2"/>
      <c r="AN14641" s="2"/>
      <c r="AO14641" s="2"/>
      <c r="AP14641" s="2"/>
      <c r="AQ14641" s="2"/>
      <c r="AR14641" s="2"/>
      <c r="AS14641" s="2"/>
      <c r="AT14641" s="2"/>
      <c r="AU14641" s="2"/>
    </row>
    <row r="14642" spans="1:47" x14ac:dyDescent="0.45">
      <c r="A14642" t="s">
        <v>52</v>
      </c>
      <c r="B14642" t="s">
        <v>53945</v>
      </c>
      <c r="C14642" s="1">
        <v>14987124112235</v>
      </c>
      <c r="D14642" s="1">
        <v>1200</v>
      </c>
      <c r="E14642" t="s">
        <v>53</v>
      </c>
      <c r="F14642">
        <v>10</v>
      </c>
      <c r="G14642" t="s">
        <v>53</v>
      </c>
      <c r="H14642" t="s">
        <v>50</v>
      </c>
      <c r="I14642" t="s">
        <v>53944</v>
      </c>
      <c r="J14642" t="s">
        <v>7563</v>
      </c>
      <c r="K14642" t="s">
        <v>7564</v>
      </c>
      <c r="M14642" t="s">
        <v>100</v>
      </c>
      <c r="N14642" t="s">
        <v>51</v>
      </c>
      <c r="R14642" t="s">
        <v>83320</v>
      </c>
      <c r="V14642">
        <v>4987124903713</v>
      </c>
      <c r="X14642">
        <v>24987124112232</v>
      </c>
    </row>
    <row r="14643" spans="1:47" x14ac:dyDescent="0.45">
      <c r="A14643" s="2" t="s">
        <v>56</v>
      </c>
      <c r="B14643" s="2" t="s">
        <v>53946</v>
      </c>
      <c r="C14643" s="3">
        <v>14987124112266</v>
      </c>
      <c r="D14643" s="3">
        <v>1200</v>
      </c>
      <c r="E14643" s="2" t="s">
        <v>53</v>
      </c>
      <c r="F14643" s="2">
        <v>1200</v>
      </c>
      <c r="G14643" s="2" t="s">
        <v>53</v>
      </c>
      <c r="H14643" s="2" t="s">
        <v>50</v>
      </c>
      <c r="I14643" s="2" t="s">
        <v>53944</v>
      </c>
      <c r="J14643" s="2" t="s">
        <v>7563</v>
      </c>
      <c r="K14643" s="2" t="s">
        <v>7564</v>
      </c>
      <c r="L14643" s="2"/>
      <c r="M14643" s="2" t="s">
        <v>100</v>
      </c>
      <c r="N14643" s="2" t="s">
        <v>51</v>
      </c>
      <c r="O14643" s="2"/>
      <c r="P14643" s="2"/>
      <c r="Q14643" s="2"/>
      <c r="R14643" s="2" t="s">
        <v>83320</v>
      </c>
      <c r="S14643" s="2"/>
      <c r="T14643" s="2"/>
      <c r="U14643" s="3"/>
      <c r="V14643" s="2"/>
      <c r="W14643" s="3"/>
      <c r="X14643" s="2">
        <v>24987124112263</v>
      </c>
      <c r="Y14643" s="2"/>
      <c r="Z14643" s="2"/>
      <c r="AA14643" s="2"/>
      <c r="AB14643" s="2"/>
      <c r="AC14643" s="2"/>
      <c r="AD14643" s="2"/>
      <c r="AE14643" s="2"/>
      <c r="AF14643" s="2"/>
      <c r="AG14643" s="2"/>
      <c r="AH14643" s="2"/>
      <c r="AI14643" s="2"/>
      <c r="AJ14643" s="2"/>
      <c r="AK14643" s="2"/>
      <c r="AL14643" s="2"/>
      <c r="AM14643" s="2"/>
      <c r="AN14643" s="2"/>
      <c r="AO14643" s="2"/>
      <c r="AP14643" s="2"/>
      <c r="AQ14643" s="2"/>
      <c r="AR14643" s="2"/>
      <c r="AS14643" s="2"/>
      <c r="AT14643" s="2"/>
      <c r="AU14643" s="2"/>
    </row>
    <row r="14644" spans="1:47" x14ac:dyDescent="0.45">
      <c r="A14644" t="s">
        <v>56</v>
      </c>
      <c r="B14644" t="s">
        <v>15677</v>
      </c>
      <c r="C14644" s="1">
        <v>14987138820249</v>
      </c>
      <c r="D14644" s="1">
        <v>500</v>
      </c>
      <c r="E14644" t="s">
        <v>87</v>
      </c>
      <c r="F14644">
        <v>500</v>
      </c>
      <c r="G14644" t="s">
        <v>87</v>
      </c>
      <c r="H14644" t="s">
        <v>50</v>
      </c>
      <c r="I14644" t="s">
        <v>15676</v>
      </c>
      <c r="J14644" t="s">
        <v>8994</v>
      </c>
      <c r="K14644" t="s">
        <v>8995</v>
      </c>
      <c r="M14644" t="s">
        <v>577</v>
      </c>
      <c r="N14644" t="s">
        <v>36</v>
      </c>
      <c r="R14644" t="s">
        <v>83320</v>
      </c>
      <c r="V14644">
        <v>4987138840240</v>
      </c>
      <c r="X14644">
        <v>24987138820246</v>
      </c>
    </row>
    <row r="14645" spans="1:47" x14ac:dyDescent="0.45">
      <c r="A14645" s="2" t="s">
        <v>56</v>
      </c>
      <c r="B14645" s="2" t="s">
        <v>46446</v>
      </c>
      <c r="C14645" s="3">
        <v>14987716225152</v>
      </c>
      <c r="D14645" s="3">
        <v>500</v>
      </c>
      <c r="E14645" s="2" t="s">
        <v>87</v>
      </c>
      <c r="F14645" s="2">
        <v>500</v>
      </c>
      <c r="G14645" s="2" t="s">
        <v>87</v>
      </c>
      <c r="H14645" s="2" t="s">
        <v>50</v>
      </c>
      <c r="I14645" s="2" t="s">
        <v>46445</v>
      </c>
      <c r="J14645" s="2" t="s">
        <v>8994</v>
      </c>
      <c r="K14645" s="2" t="s">
        <v>8995</v>
      </c>
      <c r="L14645" s="2"/>
      <c r="M14645" s="2" t="s">
        <v>577</v>
      </c>
      <c r="N14645" s="2" t="s">
        <v>36</v>
      </c>
      <c r="O14645" s="2"/>
      <c r="P14645" s="2"/>
      <c r="Q14645" s="2"/>
      <c r="R14645" s="2" t="s">
        <v>83320</v>
      </c>
      <c r="S14645" s="2"/>
      <c r="T14645" s="2"/>
      <c r="U14645" s="3"/>
      <c r="V14645" s="2">
        <v>4987716225100</v>
      </c>
      <c r="W14645" s="3"/>
      <c r="X14645" s="2"/>
      <c r="Y14645" s="2"/>
      <c r="Z14645" s="2"/>
      <c r="AA14645" s="2"/>
      <c r="AB14645" s="2"/>
      <c r="AC14645" s="2"/>
      <c r="AD14645" s="2"/>
      <c r="AE14645" s="2"/>
      <c r="AF14645" s="2"/>
      <c r="AG14645" s="2"/>
      <c r="AH14645" s="2"/>
      <c r="AI14645" s="2"/>
      <c r="AJ14645" s="2"/>
      <c r="AK14645" s="2"/>
      <c r="AL14645" s="2"/>
      <c r="AM14645" s="2"/>
      <c r="AN14645" s="2"/>
      <c r="AO14645" s="2"/>
      <c r="AP14645" s="2"/>
      <c r="AQ14645" s="2"/>
      <c r="AR14645" s="2"/>
      <c r="AS14645" s="2"/>
      <c r="AT14645" s="2"/>
      <c r="AU14645" s="2"/>
    </row>
    <row r="14646" spans="1:47" x14ac:dyDescent="0.45">
      <c r="A14646" t="s">
        <v>86</v>
      </c>
      <c r="B14646" t="s">
        <v>27513</v>
      </c>
      <c r="C14646" s="1">
        <v>14987421311225</v>
      </c>
      <c r="D14646" s="1">
        <v>10</v>
      </c>
      <c r="E14646" t="s">
        <v>22</v>
      </c>
      <c r="F14646">
        <v>1</v>
      </c>
      <c r="G14646" t="s">
        <v>22</v>
      </c>
      <c r="H14646" t="s">
        <v>84</v>
      </c>
      <c r="I14646" t="s">
        <v>27511</v>
      </c>
      <c r="J14646" t="s">
        <v>27512</v>
      </c>
      <c r="K14646" t="s">
        <v>27511</v>
      </c>
      <c r="L14646">
        <v>20190331</v>
      </c>
      <c r="M14646" t="s">
        <v>208</v>
      </c>
      <c r="N14646" t="s">
        <v>1126</v>
      </c>
      <c r="R14646" t="s">
        <v>83320</v>
      </c>
      <c r="V14646">
        <v>4987421311914</v>
      </c>
    </row>
    <row r="14647" spans="1:47" x14ac:dyDescent="0.45">
      <c r="A14647" s="2" t="s">
        <v>86</v>
      </c>
      <c r="B14647" s="2" t="s">
        <v>27516</v>
      </c>
      <c r="C14647" s="3">
        <v>14987421163527</v>
      </c>
      <c r="D14647" s="3">
        <v>10</v>
      </c>
      <c r="E14647" s="2" t="s">
        <v>22</v>
      </c>
      <c r="F14647" s="2">
        <v>1</v>
      </c>
      <c r="G14647" s="2" t="s">
        <v>22</v>
      </c>
      <c r="H14647" s="2" t="s">
        <v>84</v>
      </c>
      <c r="I14647" s="2" t="s">
        <v>27514</v>
      </c>
      <c r="J14647" s="2" t="s">
        <v>27515</v>
      </c>
      <c r="K14647" s="2" t="s">
        <v>27514</v>
      </c>
      <c r="L14647" s="2">
        <v>20200331</v>
      </c>
      <c r="M14647" s="2" t="s">
        <v>208</v>
      </c>
      <c r="N14647" s="2" t="s">
        <v>1126</v>
      </c>
      <c r="O14647" s="2"/>
      <c r="P14647" s="2"/>
      <c r="Q14647" s="2"/>
      <c r="R14647" s="2" t="s">
        <v>83320</v>
      </c>
      <c r="S14647" s="2"/>
      <c r="T14647" s="2"/>
      <c r="U14647" s="3"/>
      <c r="V14647" s="2">
        <v>4987421163919</v>
      </c>
      <c r="W14647" s="3"/>
      <c r="X14647" s="2"/>
      <c r="Y14647" s="2"/>
      <c r="Z14647" s="2"/>
      <c r="AA14647" s="2"/>
      <c r="AB14647" s="2"/>
      <c r="AC14647" s="2"/>
      <c r="AD14647" s="2"/>
      <c r="AE14647" s="2"/>
      <c r="AF14647" s="2"/>
      <c r="AG14647" s="2"/>
      <c r="AH14647" s="2"/>
      <c r="AI14647" s="2"/>
      <c r="AJ14647" s="2"/>
      <c r="AK14647" s="2"/>
      <c r="AL14647" s="2"/>
      <c r="AM14647" s="2"/>
      <c r="AN14647" s="2"/>
      <c r="AO14647" s="2"/>
      <c r="AP14647" s="2"/>
      <c r="AQ14647" s="2"/>
      <c r="AR14647" s="2"/>
      <c r="AS14647" s="2"/>
      <c r="AT14647" s="2"/>
      <c r="AU14647" s="2"/>
    </row>
    <row r="14648" spans="1:47" x14ac:dyDescent="0.45">
      <c r="A14648" t="s">
        <v>86</v>
      </c>
      <c r="B14648" t="s">
        <v>27516</v>
      </c>
      <c r="C14648" s="1">
        <v>14987421163558</v>
      </c>
      <c r="D14648" s="1">
        <v>50</v>
      </c>
      <c r="E14648" t="s">
        <v>22</v>
      </c>
      <c r="F14648">
        <v>1</v>
      </c>
      <c r="G14648" t="s">
        <v>22</v>
      </c>
      <c r="H14648" t="s">
        <v>84</v>
      </c>
      <c r="I14648" t="s">
        <v>27514</v>
      </c>
      <c r="J14648" t="s">
        <v>27515</v>
      </c>
      <c r="K14648" t="s">
        <v>27514</v>
      </c>
      <c r="L14648">
        <v>20200331</v>
      </c>
      <c r="M14648" t="s">
        <v>208</v>
      </c>
      <c r="N14648" t="s">
        <v>1126</v>
      </c>
      <c r="R14648" t="s">
        <v>83320</v>
      </c>
      <c r="V14648">
        <v>4987421163919</v>
      </c>
    </row>
    <row r="14649" spans="1:47" x14ac:dyDescent="0.45">
      <c r="A14649" s="2" t="s">
        <v>86</v>
      </c>
      <c r="B14649" s="2" t="s">
        <v>37288</v>
      </c>
      <c r="C14649" s="3">
        <v>14987770524901</v>
      </c>
      <c r="D14649" s="3">
        <v>25</v>
      </c>
      <c r="E14649" s="2" t="s">
        <v>37</v>
      </c>
      <c r="F14649" s="2">
        <v>5</v>
      </c>
      <c r="G14649" s="2" t="s">
        <v>37</v>
      </c>
      <c r="H14649" s="2" t="s">
        <v>84</v>
      </c>
      <c r="I14649" s="2" t="s">
        <v>37286</v>
      </c>
      <c r="J14649" s="2" t="s">
        <v>37287</v>
      </c>
      <c r="K14649" s="2" t="s">
        <v>37286</v>
      </c>
      <c r="L14649" s="2"/>
      <c r="M14649" s="2" t="s">
        <v>5462</v>
      </c>
      <c r="N14649" s="2" t="s">
        <v>1126</v>
      </c>
      <c r="O14649" s="2"/>
      <c r="P14649" s="2"/>
      <c r="Q14649" s="2"/>
      <c r="R14649" s="2" t="s">
        <v>83320</v>
      </c>
      <c r="S14649" s="2"/>
      <c r="T14649" s="2"/>
      <c r="U14649" s="3"/>
      <c r="V14649" s="2">
        <v>4987770524911</v>
      </c>
      <c r="W14649" s="3"/>
      <c r="X14649" s="2">
        <v>24987770524908</v>
      </c>
      <c r="Y14649" s="2"/>
      <c r="Z14649" s="2"/>
      <c r="AA14649" s="2"/>
      <c r="AB14649" s="2"/>
      <c r="AC14649" s="2"/>
      <c r="AD14649" s="2"/>
      <c r="AE14649" s="2"/>
      <c r="AF14649" s="2"/>
      <c r="AG14649" s="2"/>
      <c r="AH14649" s="2"/>
      <c r="AI14649" s="2"/>
      <c r="AJ14649" s="2"/>
      <c r="AK14649" s="2"/>
      <c r="AL14649" s="2"/>
      <c r="AM14649" s="2"/>
      <c r="AN14649" s="2"/>
      <c r="AO14649" s="2"/>
      <c r="AP14649" s="2"/>
      <c r="AQ14649" s="2"/>
      <c r="AR14649" s="2"/>
      <c r="AS14649" s="2"/>
      <c r="AT14649" s="2"/>
      <c r="AU14649" s="2"/>
    </row>
    <row r="14650" spans="1:47" x14ac:dyDescent="0.45">
      <c r="A14650" t="s">
        <v>86</v>
      </c>
      <c r="B14650" t="s">
        <v>37288</v>
      </c>
      <c r="C14650" s="1">
        <v>14987770525007</v>
      </c>
      <c r="D14650" s="1">
        <v>50</v>
      </c>
      <c r="E14650" t="s">
        <v>37</v>
      </c>
      <c r="F14650">
        <v>5</v>
      </c>
      <c r="G14650" t="s">
        <v>37</v>
      </c>
      <c r="H14650" t="s">
        <v>84</v>
      </c>
      <c r="I14650" t="s">
        <v>37286</v>
      </c>
      <c r="J14650" t="s">
        <v>37287</v>
      </c>
      <c r="K14650" t="s">
        <v>37286</v>
      </c>
      <c r="M14650" t="s">
        <v>5462</v>
      </c>
      <c r="N14650" t="s">
        <v>1126</v>
      </c>
      <c r="R14650" t="s">
        <v>83320</v>
      </c>
      <c r="V14650">
        <v>4987770524911</v>
      </c>
      <c r="X14650">
        <v>24987770525004</v>
      </c>
    </row>
    <row r="14651" spans="1:47" x14ac:dyDescent="0.45">
      <c r="A14651" s="2" t="s">
        <v>86</v>
      </c>
      <c r="B14651" s="2" t="s">
        <v>37288</v>
      </c>
      <c r="C14651" s="3">
        <v>14987770527605</v>
      </c>
      <c r="D14651" s="3">
        <v>150</v>
      </c>
      <c r="E14651" s="2" t="s">
        <v>37</v>
      </c>
      <c r="F14651" s="2">
        <v>5</v>
      </c>
      <c r="G14651" s="2" t="s">
        <v>37</v>
      </c>
      <c r="H14651" s="2" t="s">
        <v>84</v>
      </c>
      <c r="I14651" s="2" t="s">
        <v>37286</v>
      </c>
      <c r="J14651" s="2" t="s">
        <v>37287</v>
      </c>
      <c r="K14651" s="2" t="s">
        <v>37286</v>
      </c>
      <c r="L14651" s="2"/>
      <c r="M14651" s="2" t="s">
        <v>5462</v>
      </c>
      <c r="N14651" s="2" t="s">
        <v>1126</v>
      </c>
      <c r="O14651" s="2"/>
      <c r="P14651" s="2"/>
      <c r="Q14651" s="2"/>
      <c r="R14651" s="2" t="s">
        <v>83320</v>
      </c>
      <c r="S14651" s="2"/>
      <c r="T14651" s="2"/>
      <c r="U14651" s="3"/>
      <c r="V14651" s="2">
        <v>4987770524911</v>
      </c>
      <c r="W14651" s="3"/>
      <c r="X14651" s="2">
        <v>24987770527602</v>
      </c>
      <c r="Y14651" s="2"/>
      <c r="Z14651" s="2"/>
      <c r="AA14651" s="2"/>
      <c r="AB14651" s="2"/>
      <c r="AC14651" s="2"/>
      <c r="AD14651" s="2"/>
      <c r="AE14651" s="2"/>
      <c r="AF14651" s="2"/>
      <c r="AG14651" s="2"/>
      <c r="AH14651" s="2"/>
      <c r="AI14651" s="2"/>
      <c r="AJ14651" s="2"/>
      <c r="AK14651" s="2"/>
      <c r="AL14651" s="2"/>
      <c r="AM14651" s="2"/>
      <c r="AN14651" s="2"/>
      <c r="AO14651" s="2"/>
      <c r="AP14651" s="2"/>
      <c r="AQ14651" s="2"/>
      <c r="AR14651" s="2"/>
      <c r="AS14651" s="2"/>
      <c r="AT14651" s="2"/>
      <c r="AU14651" s="2"/>
    </row>
    <row r="14652" spans="1:47" x14ac:dyDescent="0.45">
      <c r="A14652" t="s">
        <v>52</v>
      </c>
      <c r="B14652" t="s">
        <v>81500</v>
      </c>
      <c r="C14652" s="1">
        <v>14987476544234</v>
      </c>
      <c r="D14652" s="1">
        <v>1000</v>
      </c>
      <c r="E14652" t="s">
        <v>53</v>
      </c>
      <c r="F14652">
        <v>10</v>
      </c>
      <c r="G14652" t="s">
        <v>53</v>
      </c>
      <c r="H14652" t="s">
        <v>50</v>
      </c>
      <c r="I14652" t="s">
        <v>81498</v>
      </c>
      <c r="J14652" t="s">
        <v>81499</v>
      </c>
      <c r="K14652" t="s">
        <v>81498</v>
      </c>
      <c r="L14652">
        <v>20210331</v>
      </c>
      <c r="M14652" t="s">
        <v>18730</v>
      </c>
      <c r="N14652" t="s">
        <v>51</v>
      </c>
      <c r="R14652" t="s">
        <v>83320</v>
      </c>
      <c r="V14652">
        <v>4987476202908</v>
      </c>
      <c r="X14652">
        <v>24987476544231</v>
      </c>
      <c r="Y14652">
        <v>20210400</v>
      </c>
    </row>
    <row r="14653" spans="1:47" x14ac:dyDescent="0.45">
      <c r="A14653" s="2" t="s">
        <v>56</v>
      </c>
      <c r="B14653" s="2" t="s">
        <v>81501</v>
      </c>
      <c r="C14653" s="3">
        <v>14987476544241</v>
      </c>
      <c r="D14653" s="3">
        <v>1000</v>
      </c>
      <c r="E14653" s="2" t="s">
        <v>53</v>
      </c>
      <c r="F14653" s="2">
        <v>1000</v>
      </c>
      <c r="G14653" s="2" t="s">
        <v>53</v>
      </c>
      <c r="H14653" s="2" t="s">
        <v>50</v>
      </c>
      <c r="I14653" s="2" t="s">
        <v>81498</v>
      </c>
      <c r="J14653" s="2" t="s">
        <v>81499</v>
      </c>
      <c r="K14653" s="2" t="s">
        <v>81498</v>
      </c>
      <c r="L14653" s="2">
        <v>20210331</v>
      </c>
      <c r="M14653" s="2" t="s">
        <v>18730</v>
      </c>
      <c r="N14653" s="2" t="s">
        <v>51</v>
      </c>
      <c r="O14653" s="2"/>
      <c r="P14653" s="2"/>
      <c r="Q14653" s="2"/>
      <c r="R14653" s="2" t="s">
        <v>83320</v>
      </c>
      <c r="S14653" s="2"/>
      <c r="T14653" s="2"/>
      <c r="U14653" s="3"/>
      <c r="V14653" s="2">
        <v>4987476202915</v>
      </c>
      <c r="W14653" s="3"/>
      <c r="X14653" s="2">
        <v>24987476544248</v>
      </c>
      <c r="Y14653" s="2">
        <v>20210400</v>
      </c>
      <c r="Z14653" s="2"/>
      <c r="AA14653" s="2"/>
      <c r="AB14653" s="2"/>
      <c r="AC14653" s="2"/>
      <c r="AD14653" s="2"/>
      <c r="AE14653" s="2"/>
      <c r="AF14653" s="2"/>
      <c r="AG14653" s="2"/>
      <c r="AH14653" s="2"/>
      <c r="AI14653" s="2"/>
      <c r="AJ14653" s="2"/>
      <c r="AK14653" s="2"/>
      <c r="AL14653" s="2"/>
      <c r="AM14653" s="2"/>
      <c r="AN14653" s="2"/>
      <c r="AO14653" s="2"/>
      <c r="AP14653" s="2"/>
      <c r="AQ14653" s="2"/>
      <c r="AR14653" s="2"/>
      <c r="AS14653" s="2"/>
      <c r="AT14653" s="2"/>
      <c r="AU14653" s="2"/>
    </row>
    <row r="14654" spans="1:47" x14ac:dyDescent="0.45">
      <c r="A14654" t="s">
        <v>52</v>
      </c>
      <c r="B14654" t="s">
        <v>44752</v>
      </c>
      <c r="C14654" s="1">
        <v>14987039438345</v>
      </c>
      <c r="D14654" s="1">
        <v>100</v>
      </c>
      <c r="E14654" t="s">
        <v>53</v>
      </c>
      <c r="F14654">
        <v>10</v>
      </c>
      <c r="G14654" t="s">
        <v>53</v>
      </c>
      <c r="H14654" t="s">
        <v>50</v>
      </c>
      <c r="I14654" t="s">
        <v>44749</v>
      </c>
      <c r="J14654" t="s">
        <v>44750</v>
      </c>
      <c r="K14654" t="s">
        <v>44751</v>
      </c>
      <c r="M14654" t="s">
        <v>1182</v>
      </c>
      <c r="N14654" t="s">
        <v>51</v>
      </c>
      <c r="R14654" t="s">
        <v>83320</v>
      </c>
      <c r="V14654">
        <v>4987039440082</v>
      </c>
    </row>
    <row r="14655" spans="1:47" x14ac:dyDescent="0.45">
      <c r="A14655" s="2" t="s">
        <v>52</v>
      </c>
      <c r="B14655" s="2" t="s">
        <v>44752</v>
      </c>
      <c r="C14655" s="3">
        <v>14987039438420</v>
      </c>
      <c r="D14655" s="3">
        <v>500</v>
      </c>
      <c r="E14655" s="2" t="s">
        <v>53</v>
      </c>
      <c r="F14655" s="2">
        <v>10</v>
      </c>
      <c r="G14655" s="2" t="s">
        <v>53</v>
      </c>
      <c r="H14655" s="2" t="s">
        <v>50</v>
      </c>
      <c r="I14655" s="2" t="s">
        <v>44749</v>
      </c>
      <c r="J14655" s="2" t="s">
        <v>44750</v>
      </c>
      <c r="K14655" s="2" t="s">
        <v>44751</v>
      </c>
      <c r="L14655" s="2"/>
      <c r="M14655" s="2" t="s">
        <v>1182</v>
      </c>
      <c r="N14655" s="2" t="s">
        <v>51</v>
      </c>
      <c r="O14655" s="2"/>
      <c r="P14655" s="2"/>
      <c r="Q14655" s="2"/>
      <c r="R14655" s="2" t="s">
        <v>83320</v>
      </c>
      <c r="S14655" s="2"/>
      <c r="T14655" s="2"/>
      <c r="U14655" s="3"/>
      <c r="V14655" s="2">
        <v>4987039440082</v>
      </c>
      <c r="W14655" s="3"/>
      <c r="X14655" s="2"/>
      <c r="Y14655" s="2"/>
      <c r="Z14655" s="2"/>
      <c r="AA14655" s="2"/>
      <c r="AB14655" s="2"/>
      <c r="AC14655" s="2"/>
      <c r="AD14655" s="2"/>
      <c r="AE14655" s="2"/>
      <c r="AF14655" s="2"/>
      <c r="AG14655" s="2"/>
      <c r="AH14655" s="2"/>
      <c r="AI14655" s="2"/>
      <c r="AJ14655" s="2"/>
      <c r="AK14655" s="2"/>
      <c r="AL14655" s="2"/>
      <c r="AM14655" s="2"/>
      <c r="AN14655" s="2"/>
      <c r="AO14655" s="2"/>
      <c r="AP14655" s="2"/>
      <c r="AQ14655" s="2"/>
      <c r="AR14655" s="2"/>
      <c r="AS14655" s="2"/>
      <c r="AT14655" s="2"/>
      <c r="AU14655" s="2"/>
    </row>
    <row r="14656" spans="1:47" x14ac:dyDescent="0.45">
      <c r="A14656" t="s">
        <v>52</v>
      </c>
      <c r="B14656" t="s">
        <v>44753</v>
      </c>
      <c r="C14656" s="1">
        <v>14987039438697</v>
      </c>
      <c r="D14656" s="1">
        <v>420</v>
      </c>
      <c r="E14656" t="s">
        <v>53</v>
      </c>
      <c r="F14656">
        <v>14</v>
      </c>
      <c r="G14656" t="s">
        <v>53</v>
      </c>
      <c r="H14656" t="s">
        <v>50</v>
      </c>
      <c r="I14656" t="s">
        <v>44749</v>
      </c>
      <c r="J14656" t="s">
        <v>44750</v>
      </c>
      <c r="K14656" t="s">
        <v>44751</v>
      </c>
      <c r="M14656" t="s">
        <v>1182</v>
      </c>
      <c r="N14656" t="s">
        <v>51</v>
      </c>
      <c r="R14656" t="s">
        <v>83320</v>
      </c>
      <c r="V14656">
        <v>4987039440167</v>
      </c>
    </row>
    <row r="14657" spans="1:47" x14ac:dyDescent="0.45">
      <c r="A14657" s="2" t="s">
        <v>56</v>
      </c>
      <c r="B14657" s="2" t="s">
        <v>44754</v>
      </c>
      <c r="C14657" s="3">
        <v>14987039438772</v>
      </c>
      <c r="D14657" s="3">
        <v>100</v>
      </c>
      <c r="E14657" s="2" t="s">
        <v>53</v>
      </c>
      <c r="F14657" s="2">
        <v>100</v>
      </c>
      <c r="G14657" s="2" t="s">
        <v>53</v>
      </c>
      <c r="H14657" s="2" t="s">
        <v>50</v>
      </c>
      <c r="I14657" s="2" t="s">
        <v>44749</v>
      </c>
      <c r="J14657" s="2" t="s">
        <v>44750</v>
      </c>
      <c r="K14657" s="2" t="s">
        <v>44751</v>
      </c>
      <c r="L14657" s="2"/>
      <c r="M14657" s="2" t="s">
        <v>1182</v>
      </c>
      <c r="N14657" s="2" t="s">
        <v>51</v>
      </c>
      <c r="O14657" s="2"/>
      <c r="P14657" s="2"/>
      <c r="Q14657" s="2"/>
      <c r="R14657" s="2" t="s">
        <v>83320</v>
      </c>
      <c r="S14657" s="2"/>
      <c r="T14657" s="2"/>
      <c r="U14657" s="3"/>
      <c r="V14657" s="2">
        <v>4987039440242</v>
      </c>
      <c r="W14657" s="3"/>
      <c r="X14657" s="2"/>
      <c r="Y14657" s="2"/>
      <c r="Z14657" s="2"/>
      <c r="AA14657" s="2"/>
      <c r="AB14657" s="2"/>
      <c r="AC14657" s="2"/>
      <c r="AD14657" s="2"/>
      <c r="AE14657" s="2"/>
      <c r="AF14657" s="2"/>
      <c r="AG14657" s="2"/>
      <c r="AH14657" s="2"/>
      <c r="AI14657" s="2"/>
      <c r="AJ14657" s="2"/>
      <c r="AK14657" s="2"/>
      <c r="AL14657" s="2"/>
      <c r="AM14657" s="2"/>
      <c r="AN14657" s="2"/>
      <c r="AO14657" s="2"/>
      <c r="AP14657" s="2"/>
      <c r="AQ14657" s="2"/>
      <c r="AR14657" s="2"/>
      <c r="AS14657" s="2"/>
      <c r="AT14657" s="2"/>
      <c r="AU14657" s="2"/>
    </row>
    <row r="14658" spans="1:47" x14ac:dyDescent="0.45">
      <c r="A14658" t="s">
        <v>56</v>
      </c>
      <c r="B14658" t="s">
        <v>44755</v>
      </c>
      <c r="C14658" s="1">
        <v>14987039438857</v>
      </c>
      <c r="D14658" s="1">
        <v>500</v>
      </c>
      <c r="E14658" t="s">
        <v>53</v>
      </c>
      <c r="F14658">
        <v>500</v>
      </c>
      <c r="G14658" t="s">
        <v>53</v>
      </c>
      <c r="H14658" t="s">
        <v>50</v>
      </c>
      <c r="I14658" t="s">
        <v>44749</v>
      </c>
      <c r="J14658" t="s">
        <v>44750</v>
      </c>
      <c r="K14658" t="s">
        <v>44751</v>
      </c>
      <c r="M14658" t="s">
        <v>1182</v>
      </c>
      <c r="N14658" t="s">
        <v>51</v>
      </c>
      <c r="R14658" t="s">
        <v>83320</v>
      </c>
      <c r="V14658">
        <v>4987039440327</v>
      </c>
    </row>
    <row r="14659" spans="1:47" x14ac:dyDescent="0.45">
      <c r="A14659" s="2" t="s">
        <v>52</v>
      </c>
      <c r="B14659" s="2" t="s">
        <v>44759</v>
      </c>
      <c r="C14659" s="3">
        <v>14987039451016</v>
      </c>
      <c r="D14659" s="3">
        <v>100</v>
      </c>
      <c r="E14659" s="2" t="s">
        <v>53</v>
      </c>
      <c r="F14659" s="2">
        <v>10</v>
      </c>
      <c r="G14659" s="2" t="s">
        <v>53</v>
      </c>
      <c r="H14659" s="2" t="s">
        <v>50</v>
      </c>
      <c r="I14659" s="2" t="s">
        <v>44756</v>
      </c>
      <c r="J14659" s="2" t="s">
        <v>44757</v>
      </c>
      <c r="K14659" s="2" t="s">
        <v>44758</v>
      </c>
      <c r="L14659" s="2"/>
      <c r="M14659" s="2" t="s">
        <v>1453</v>
      </c>
      <c r="N14659" s="2" t="s">
        <v>51</v>
      </c>
      <c r="O14659" s="2"/>
      <c r="P14659" s="2"/>
      <c r="Q14659" s="2"/>
      <c r="R14659" s="2" t="s">
        <v>83320</v>
      </c>
      <c r="S14659" s="2"/>
      <c r="T14659" s="2"/>
      <c r="U14659" s="3"/>
      <c r="V14659" s="2">
        <v>4987039451521</v>
      </c>
      <c r="W14659" s="3"/>
      <c r="X14659" s="2"/>
      <c r="Y14659" s="2"/>
      <c r="Z14659" s="2"/>
      <c r="AA14659" s="2"/>
      <c r="AB14659" s="2"/>
      <c r="AC14659" s="2"/>
      <c r="AD14659" s="2"/>
      <c r="AE14659" s="2"/>
      <c r="AF14659" s="2"/>
      <c r="AG14659" s="2"/>
      <c r="AH14659" s="2"/>
      <c r="AI14659" s="2"/>
      <c r="AJ14659" s="2"/>
      <c r="AK14659" s="2"/>
      <c r="AL14659" s="2"/>
      <c r="AM14659" s="2"/>
      <c r="AN14659" s="2"/>
      <c r="AO14659" s="2"/>
      <c r="AP14659" s="2"/>
      <c r="AQ14659" s="2"/>
      <c r="AR14659" s="2"/>
      <c r="AS14659" s="2"/>
      <c r="AT14659" s="2"/>
      <c r="AU14659" s="2"/>
    </row>
    <row r="14660" spans="1:47" x14ac:dyDescent="0.45">
      <c r="A14660" t="s">
        <v>56</v>
      </c>
      <c r="B14660" t="s">
        <v>44760</v>
      </c>
      <c r="C14660" s="1">
        <v>14987039451108</v>
      </c>
      <c r="D14660" s="1">
        <v>100</v>
      </c>
      <c r="E14660" t="s">
        <v>53</v>
      </c>
      <c r="F14660">
        <v>100</v>
      </c>
      <c r="G14660" t="s">
        <v>53</v>
      </c>
      <c r="H14660" t="s">
        <v>50</v>
      </c>
      <c r="I14660" t="s">
        <v>44756</v>
      </c>
      <c r="J14660" t="s">
        <v>44757</v>
      </c>
      <c r="K14660" t="s">
        <v>44758</v>
      </c>
      <c r="M14660" t="s">
        <v>1453</v>
      </c>
      <c r="N14660" t="s">
        <v>51</v>
      </c>
      <c r="R14660" t="s">
        <v>83320</v>
      </c>
      <c r="V14660">
        <v>4987039451798</v>
      </c>
    </row>
    <row r="14661" spans="1:47" x14ac:dyDescent="0.45">
      <c r="A14661" s="2" t="s">
        <v>52</v>
      </c>
      <c r="B14661" s="2" t="s">
        <v>44764</v>
      </c>
      <c r="C14661" s="3">
        <v>14987039437454</v>
      </c>
      <c r="D14661" s="3">
        <v>100</v>
      </c>
      <c r="E14661" s="2" t="s">
        <v>53</v>
      </c>
      <c r="F14661" s="2">
        <v>10</v>
      </c>
      <c r="G14661" s="2" t="s">
        <v>53</v>
      </c>
      <c r="H14661" s="2" t="s">
        <v>50</v>
      </c>
      <c r="I14661" s="2" t="s">
        <v>44761</v>
      </c>
      <c r="J14661" s="2" t="s">
        <v>44762</v>
      </c>
      <c r="K14661" s="2" t="s">
        <v>44763</v>
      </c>
      <c r="L14661" s="2"/>
      <c r="M14661" s="2" t="s">
        <v>1458</v>
      </c>
      <c r="N14661" s="2" t="s">
        <v>51</v>
      </c>
      <c r="O14661" s="2"/>
      <c r="P14661" s="2"/>
      <c r="Q14661" s="2"/>
      <c r="R14661" s="2" t="s">
        <v>83320</v>
      </c>
      <c r="S14661" s="2"/>
      <c r="T14661" s="2"/>
      <c r="U14661" s="3"/>
      <c r="V14661" s="2">
        <v>4987039439239</v>
      </c>
      <c r="W14661" s="3"/>
      <c r="X14661" s="2"/>
      <c r="Y14661" s="2">
        <v>20140301</v>
      </c>
      <c r="Z14661" s="2"/>
      <c r="AA14661" s="2"/>
      <c r="AB14661" s="2"/>
      <c r="AC14661" s="2"/>
      <c r="AD14661" s="2"/>
      <c r="AE14661" s="2"/>
      <c r="AF14661" s="2"/>
      <c r="AG14661" s="2"/>
      <c r="AH14661" s="2"/>
      <c r="AI14661" s="2"/>
      <c r="AJ14661" s="2"/>
      <c r="AK14661" s="2"/>
      <c r="AL14661" s="2"/>
      <c r="AM14661" s="2"/>
      <c r="AN14661" s="2"/>
      <c r="AO14661" s="2"/>
      <c r="AP14661" s="2"/>
      <c r="AQ14661" s="2"/>
      <c r="AR14661" s="2"/>
      <c r="AS14661" s="2"/>
      <c r="AT14661" s="2"/>
      <c r="AU14661" s="2"/>
    </row>
    <row r="14662" spans="1:47" x14ac:dyDescent="0.45">
      <c r="A14662" t="s">
        <v>52</v>
      </c>
      <c r="B14662" t="s">
        <v>44764</v>
      </c>
      <c r="C14662" s="1">
        <v>14987039437539</v>
      </c>
      <c r="D14662" s="1">
        <v>500</v>
      </c>
      <c r="E14662" t="s">
        <v>53</v>
      </c>
      <c r="F14662">
        <v>10</v>
      </c>
      <c r="G14662" t="s">
        <v>53</v>
      </c>
      <c r="H14662" t="s">
        <v>50</v>
      </c>
      <c r="I14662" t="s">
        <v>44761</v>
      </c>
      <c r="J14662" t="s">
        <v>44762</v>
      </c>
      <c r="K14662" t="s">
        <v>44763</v>
      </c>
      <c r="M14662" t="s">
        <v>1458</v>
      </c>
      <c r="N14662" t="s">
        <v>51</v>
      </c>
      <c r="R14662" t="s">
        <v>83320</v>
      </c>
      <c r="V14662">
        <v>4987039439239</v>
      </c>
      <c r="Y14662">
        <v>20140301</v>
      </c>
    </row>
    <row r="14663" spans="1:47" x14ac:dyDescent="0.45">
      <c r="A14663" s="2" t="s">
        <v>52</v>
      </c>
      <c r="B14663" s="2" t="s">
        <v>44767</v>
      </c>
      <c r="C14663" s="3">
        <v>14987039449204</v>
      </c>
      <c r="D14663" s="3">
        <v>100</v>
      </c>
      <c r="E14663" s="2" t="s">
        <v>53</v>
      </c>
      <c r="F14663" s="2">
        <v>10</v>
      </c>
      <c r="G14663" s="2" t="s">
        <v>53</v>
      </c>
      <c r="H14663" s="2" t="s">
        <v>50</v>
      </c>
      <c r="I14663" s="2" t="s">
        <v>44761</v>
      </c>
      <c r="J14663" s="2" t="s">
        <v>44762</v>
      </c>
      <c r="K14663" s="2" t="s">
        <v>44763</v>
      </c>
      <c r="L14663" s="2"/>
      <c r="M14663" s="2" t="s">
        <v>1458</v>
      </c>
      <c r="N14663" s="2" t="s">
        <v>51</v>
      </c>
      <c r="O14663" s="2"/>
      <c r="P14663" s="2"/>
      <c r="Q14663" s="2"/>
      <c r="R14663" s="2" t="s">
        <v>83320</v>
      </c>
      <c r="S14663" s="2"/>
      <c r="T14663" s="2"/>
      <c r="U14663" s="3"/>
      <c r="V14663" s="2">
        <v>4987039449894</v>
      </c>
      <c r="W14663" s="3" t="s">
        <v>84025</v>
      </c>
      <c r="X14663" s="2"/>
      <c r="Y14663" s="2"/>
      <c r="Z14663" s="2"/>
      <c r="AA14663" s="2"/>
      <c r="AB14663" s="2"/>
      <c r="AC14663" s="2"/>
      <c r="AD14663" s="2"/>
      <c r="AE14663" s="2"/>
      <c r="AF14663" s="2"/>
      <c r="AG14663" s="2"/>
      <c r="AH14663" s="2"/>
      <c r="AI14663" s="2"/>
      <c r="AJ14663" s="2"/>
      <c r="AK14663" s="2"/>
      <c r="AL14663" s="2"/>
      <c r="AM14663" s="2"/>
      <c r="AN14663" s="2"/>
      <c r="AO14663" s="2"/>
      <c r="AP14663" s="2"/>
      <c r="AQ14663" s="2"/>
      <c r="AR14663" s="2"/>
      <c r="AS14663" s="2"/>
      <c r="AT14663" s="2"/>
      <c r="AU14663" s="2"/>
    </row>
    <row r="14664" spans="1:47" x14ac:dyDescent="0.45">
      <c r="A14664" t="s">
        <v>52</v>
      </c>
      <c r="B14664" t="s">
        <v>44767</v>
      </c>
      <c r="C14664" s="1">
        <v>14987039449389</v>
      </c>
      <c r="D14664" s="1">
        <v>500</v>
      </c>
      <c r="E14664" t="s">
        <v>53</v>
      </c>
      <c r="F14664">
        <v>10</v>
      </c>
      <c r="G14664" t="s">
        <v>53</v>
      </c>
      <c r="H14664" t="s">
        <v>50</v>
      </c>
      <c r="I14664" t="s">
        <v>44761</v>
      </c>
      <c r="J14664" t="s">
        <v>44762</v>
      </c>
      <c r="K14664" t="s">
        <v>44763</v>
      </c>
      <c r="M14664" t="s">
        <v>1458</v>
      </c>
      <c r="N14664" t="s">
        <v>51</v>
      </c>
      <c r="R14664" t="s">
        <v>83320</v>
      </c>
      <c r="V14664">
        <v>4987039449894</v>
      </c>
      <c r="W14664" s="1" t="s">
        <v>84025</v>
      </c>
    </row>
    <row r="14665" spans="1:47" x14ac:dyDescent="0.45">
      <c r="A14665" s="2" t="s">
        <v>52</v>
      </c>
      <c r="B14665" s="2" t="s">
        <v>44765</v>
      </c>
      <c r="C14665" s="3">
        <v>14987039437614</v>
      </c>
      <c r="D14665" s="3">
        <v>420</v>
      </c>
      <c r="E14665" s="2" t="s">
        <v>53</v>
      </c>
      <c r="F14665" s="2">
        <v>14</v>
      </c>
      <c r="G14665" s="2" t="s">
        <v>53</v>
      </c>
      <c r="H14665" s="2" t="s">
        <v>50</v>
      </c>
      <c r="I14665" s="2" t="s">
        <v>44761</v>
      </c>
      <c r="J14665" s="2" t="s">
        <v>44762</v>
      </c>
      <c r="K14665" s="2" t="s">
        <v>44763</v>
      </c>
      <c r="L14665" s="2"/>
      <c r="M14665" s="2" t="s">
        <v>1458</v>
      </c>
      <c r="N14665" s="2" t="s">
        <v>51</v>
      </c>
      <c r="O14665" s="2"/>
      <c r="P14665" s="2"/>
      <c r="Q14665" s="2"/>
      <c r="R14665" s="2" t="s">
        <v>83320</v>
      </c>
      <c r="S14665" s="2"/>
      <c r="T14665" s="2"/>
      <c r="U14665" s="3"/>
      <c r="V14665" s="2">
        <v>4987039439314</v>
      </c>
      <c r="W14665" s="3"/>
      <c r="X14665" s="2"/>
      <c r="Y14665" s="2">
        <v>20140301</v>
      </c>
      <c r="Z14665" s="2"/>
      <c r="AA14665" s="2"/>
      <c r="AB14665" s="2"/>
      <c r="AC14665" s="2"/>
      <c r="AD14665" s="2"/>
      <c r="AE14665" s="2"/>
      <c r="AF14665" s="2"/>
      <c r="AG14665" s="2"/>
      <c r="AH14665" s="2"/>
      <c r="AI14665" s="2"/>
      <c r="AJ14665" s="2"/>
      <c r="AK14665" s="2"/>
      <c r="AL14665" s="2"/>
      <c r="AM14665" s="2"/>
      <c r="AN14665" s="2"/>
      <c r="AO14665" s="2"/>
      <c r="AP14665" s="2"/>
      <c r="AQ14665" s="2"/>
      <c r="AR14665" s="2"/>
      <c r="AS14665" s="2"/>
      <c r="AT14665" s="2"/>
      <c r="AU14665" s="2"/>
    </row>
    <row r="14666" spans="1:47" x14ac:dyDescent="0.45">
      <c r="A14666" t="s">
        <v>52</v>
      </c>
      <c r="B14666" t="s">
        <v>44768</v>
      </c>
      <c r="C14666" s="1">
        <v>14987039449464</v>
      </c>
      <c r="D14666" s="1">
        <v>420</v>
      </c>
      <c r="E14666" t="s">
        <v>53</v>
      </c>
      <c r="F14666">
        <v>14</v>
      </c>
      <c r="G14666" t="s">
        <v>53</v>
      </c>
      <c r="H14666" t="s">
        <v>50</v>
      </c>
      <c r="I14666" t="s">
        <v>44761</v>
      </c>
      <c r="J14666" t="s">
        <v>44762</v>
      </c>
      <c r="K14666" t="s">
        <v>44763</v>
      </c>
      <c r="M14666" t="s">
        <v>1458</v>
      </c>
      <c r="N14666" t="s">
        <v>51</v>
      </c>
      <c r="R14666" t="s">
        <v>83320</v>
      </c>
      <c r="V14666">
        <v>4987039449979</v>
      </c>
      <c r="W14666" s="1" t="s">
        <v>84025</v>
      </c>
    </row>
    <row r="14667" spans="1:47" x14ac:dyDescent="0.45">
      <c r="A14667" s="2" t="s">
        <v>56</v>
      </c>
      <c r="B14667" s="2" t="s">
        <v>44766</v>
      </c>
      <c r="C14667" s="3">
        <v>14987039437706</v>
      </c>
      <c r="D14667" s="3">
        <v>100</v>
      </c>
      <c r="E14667" s="2" t="s">
        <v>53</v>
      </c>
      <c r="F14667" s="2">
        <v>100</v>
      </c>
      <c r="G14667" s="2" t="s">
        <v>53</v>
      </c>
      <c r="H14667" s="2" t="s">
        <v>50</v>
      </c>
      <c r="I14667" s="2" t="s">
        <v>44761</v>
      </c>
      <c r="J14667" s="2" t="s">
        <v>44762</v>
      </c>
      <c r="K14667" s="2" t="s">
        <v>44763</v>
      </c>
      <c r="L14667" s="2"/>
      <c r="M14667" s="2" t="s">
        <v>1458</v>
      </c>
      <c r="N14667" s="2" t="s">
        <v>51</v>
      </c>
      <c r="O14667" s="2"/>
      <c r="P14667" s="2"/>
      <c r="Q14667" s="2"/>
      <c r="R14667" s="2" t="s">
        <v>83320</v>
      </c>
      <c r="S14667" s="2"/>
      <c r="T14667" s="2"/>
      <c r="U14667" s="3"/>
      <c r="V14667" s="2">
        <v>4987039439406</v>
      </c>
      <c r="W14667" s="3"/>
      <c r="X14667" s="2"/>
      <c r="Y14667" s="2">
        <v>20131205</v>
      </c>
      <c r="Z14667" s="2"/>
      <c r="AA14667" s="2"/>
      <c r="AB14667" s="2"/>
      <c r="AC14667" s="2"/>
      <c r="AD14667" s="2"/>
      <c r="AE14667" s="2"/>
      <c r="AF14667" s="2"/>
      <c r="AG14667" s="2"/>
      <c r="AH14667" s="2"/>
      <c r="AI14667" s="2"/>
      <c r="AJ14667" s="2"/>
      <c r="AK14667" s="2"/>
      <c r="AL14667" s="2"/>
      <c r="AM14667" s="2"/>
      <c r="AN14667" s="2"/>
      <c r="AO14667" s="2"/>
      <c r="AP14667" s="2"/>
      <c r="AQ14667" s="2"/>
      <c r="AR14667" s="2"/>
      <c r="AS14667" s="2"/>
      <c r="AT14667" s="2"/>
      <c r="AU14667" s="2"/>
    </row>
    <row r="14668" spans="1:47" x14ac:dyDescent="0.45">
      <c r="A14668" t="s">
        <v>56</v>
      </c>
      <c r="B14668" t="s">
        <v>44769</v>
      </c>
      <c r="C14668" s="1">
        <v>14987039449549</v>
      </c>
      <c r="D14668" s="1">
        <v>100</v>
      </c>
      <c r="E14668" t="s">
        <v>53</v>
      </c>
      <c r="F14668">
        <v>100</v>
      </c>
      <c r="G14668" t="s">
        <v>53</v>
      </c>
      <c r="H14668" t="s">
        <v>50</v>
      </c>
      <c r="I14668" t="s">
        <v>44761</v>
      </c>
      <c r="J14668" t="s">
        <v>44762</v>
      </c>
      <c r="K14668" t="s">
        <v>44763</v>
      </c>
      <c r="M14668" t="s">
        <v>1458</v>
      </c>
      <c r="N14668" t="s">
        <v>51</v>
      </c>
      <c r="R14668" t="s">
        <v>83320</v>
      </c>
      <c r="V14668">
        <v>4987039450043</v>
      </c>
      <c r="W14668" s="1" t="s">
        <v>84025</v>
      </c>
    </row>
    <row r="14669" spans="1:47" x14ac:dyDescent="0.45">
      <c r="A14669" s="2" t="s">
        <v>52</v>
      </c>
      <c r="B14669" s="2" t="s">
        <v>44773</v>
      </c>
      <c r="C14669" s="3">
        <v>14987039437881</v>
      </c>
      <c r="D14669" s="3">
        <v>100</v>
      </c>
      <c r="E14669" s="2" t="s">
        <v>53</v>
      </c>
      <c r="F14669" s="2">
        <v>10</v>
      </c>
      <c r="G14669" s="2" t="s">
        <v>53</v>
      </c>
      <c r="H14669" s="2" t="s">
        <v>50</v>
      </c>
      <c r="I14669" s="2" t="s">
        <v>44770</v>
      </c>
      <c r="J14669" s="2" t="s">
        <v>44771</v>
      </c>
      <c r="K14669" s="2" t="s">
        <v>44772</v>
      </c>
      <c r="L14669" s="2"/>
      <c r="M14669" s="2" t="s">
        <v>100</v>
      </c>
      <c r="N14669" s="2" t="s">
        <v>51</v>
      </c>
      <c r="O14669" s="2"/>
      <c r="P14669" s="2"/>
      <c r="Q14669" s="2"/>
      <c r="R14669" s="2" t="s">
        <v>83320</v>
      </c>
      <c r="S14669" s="2"/>
      <c r="T14669" s="2"/>
      <c r="U14669" s="3"/>
      <c r="V14669" s="2">
        <v>4987039439581</v>
      </c>
      <c r="W14669" s="3"/>
      <c r="X14669" s="2"/>
      <c r="Y14669" s="2"/>
      <c r="Z14669" s="2"/>
      <c r="AA14669" s="2"/>
      <c r="AB14669" s="2"/>
      <c r="AC14669" s="2"/>
      <c r="AD14669" s="2"/>
      <c r="AE14669" s="2"/>
      <c r="AF14669" s="2"/>
      <c r="AG14669" s="2"/>
      <c r="AH14669" s="2"/>
      <c r="AI14669" s="2"/>
      <c r="AJ14669" s="2"/>
      <c r="AK14669" s="2"/>
      <c r="AL14669" s="2"/>
      <c r="AM14669" s="2"/>
      <c r="AN14669" s="2"/>
      <c r="AO14669" s="2"/>
      <c r="AP14669" s="2"/>
      <c r="AQ14669" s="2"/>
      <c r="AR14669" s="2"/>
      <c r="AS14669" s="2"/>
      <c r="AT14669" s="2"/>
      <c r="AU14669" s="2"/>
    </row>
    <row r="14670" spans="1:47" x14ac:dyDescent="0.45">
      <c r="A14670" t="s">
        <v>52</v>
      </c>
      <c r="B14670" t="s">
        <v>44773</v>
      </c>
      <c r="C14670" s="1">
        <v>14987039437966</v>
      </c>
      <c r="D14670" s="1">
        <v>500</v>
      </c>
      <c r="E14670" t="s">
        <v>53</v>
      </c>
      <c r="F14670">
        <v>10</v>
      </c>
      <c r="G14670" t="s">
        <v>53</v>
      </c>
      <c r="H14670" t="s">
        <v>50</v>
      </c>
      <c r="I14670" t="s">
        <v>44770</v>
      </c>
      <c r="J14670" t="s">
        <v>44771</v>
      </c>
      <c r="K14670" t="s">
        <v>44772</v>
      </c>
      <c r="M14670" t="s">
        <v>100</v>
      </c>
      <c r="N14670" t="s">
        <v>51</v>
      </c>
      <c r="R14670" t="s">
        <v>83320</v>
      </c>
      <c r="V14670">
        <v>4987039439581</v>
      </c>
    </row>
    <row r="14671" spans="1:47" x14ac:dyDescent="0.45">
      <c r="A14671" s="2" t="s">
        <v>52</v>
      </c>
      <c r="B14671" s="2" t="s">
        <v>44773</v>
      </c>
      <c r="C14671" s="3">
        <v>14987039447682</v>
      </c>
      <c r="D14671" s="3">
        <v>1000</v>
      </c>
      <c r="E14671" s="2" t="s">
        <v>53</v>
      </c>
      <c r="F14671" s="2">
        <v>10</v>
      </c>
      <c r="G14671" s="2" t="s">
        <v>53</v>
      </c>
      <c r="H14671" s="2" t="s">
        <v>50</v>
      </c>
      <c r="I14671" s="2" t="s">
        <v>44770</v>
      </c>
      <c r="J14671" s="2" t="s">
        <v>44771</v>
      </c>
      <c r="K14671" s="2" t="s">
        <v>44772</v>
      </c>
      <c r="L14671" s="2"/>
      <c r="M14671" s="2" t="s">
        <v>100</v>
      </c>
      <c r="N14671" s="2" t="s">
        <v>51</v>
      </c>
      <c r="O14671" s="2"/>
      <c r="P14671" s="2"/>
      <c r="Q14671" s="2"/>
      <c r="R14671" s="2" t="s">
        <v>83320</v>
      </c>
      <c r="S14671" s="2"/>
      <c r="T14671" s="2"/>
      <c r="U14671" s="3"/>
      <c r="V14671" s="2">
        <v>4987039439581</v>
      </c>
      <c r="W14671" s="3"/>
      <c r="X14671" s="2"/>
      <c r="Y14671" s="2"/>
      <c r="Z14671" s="2"/>
      <c r="AA14671" s="2"/>
      <c r="AB14671" s="2"/>
      <c r="AC14671" s="2"/>
      <c r="AD14671" s="2"/>
      <c r="AE14671" s="2"/>
      <c r="AF14671" s="2"/>
      <c r="AG14671" s="2"/>
      <c r="AH14671" s="2"/>
      <c r="AI14671" s="2"/>
      <c r="AJ14671" s="2"/>
      <c r="AK14671" s="2"/>
      <c r="AL14671" s="2"/>
      <c r="AM14671" s="2"/>
      <c r="AN14671" s="2"/>
      <c r="AO14671" s="2"/>
      <c r="AP14671" s="2"/>
      <c r="AQ14671" s="2"/>
      <c r="AR14671" s="2"/>
      <c r="AS14671" s="2"/>
      <c r="AT14671" s="2"/>
      <c r="AU14671" s="2"/>
    </row>
    <row r="14672" spans="1:47" x14ac:dyDescent="0.45">
      <c r="A14672" t="s">
        <v>52</v>
      </c>
      <c r="B14672" t="s">
        <v>44777</v>
      </c>
      <c r="C14672" s="1">
        <v>14987039469738</v>
      </c>
      <c r="D14672" s="1">
        <v>100</v>
      </c>
      <c r="E14672" t="s">
        <v>53</v>
      </c>
      <c r="F14672">
        <v>10</v>
      </c>
      <c r="G14672" t="s">
        <v>53</v>
      </c>
      <c r="H14672" t="s">
        <v>50</v>
      </c>
      <c r="I14672" t="s">
        <v>44770</v>
      </c>
      <c r="J14672" t="s">
        <v>44771</v>
      </c>
      <c r="K14672" t="s">
        <v>44772</v>
      </c>
      <c r="M14672" t="s">
        <v>100</v>
      </c>
      <c r="N14672" t="s">
        <v>51</v>
      </c>
      <c r="R14672" t="s">
        <v>83320</v>
      </c>
      <c r="V14672">
        <v>4987039470409</v>
      </c>
      <c r="W14672" s="1" t="s">
        <v>84025</v>
      </c>
    </row>
    <row r="14673" spans="1:47" x14ac:dyDescent="0.45">
      <c r="A14673" s="2" t="s">
        <v>52</v>
      </c>
      <c r="B14673" s="2" t="s">
        <v>44777</v>
      </c>
      <c r="C14673" s="3">
        <v>14987039469813</v>
      </c>
      <c r="D14673" s="3">
        <v>500</v>
      </c>
      <c r="E14673" s="2" t="s">
        <v>53</v>
      </c>
      <c r="F14673" s="2">
        <v>10</v>
      </c>
      <c r="G14673" s="2" t="s">
        <v>53</v>
      </c>
      <c r="H14673" s="2" t="s">
        <v>50</v>
      </c>
      <c r="I14673" s="2" t="s">
        <v>44770</v>
      </c>
      <c r="J14673" s="2" t="s">
        <v>44771</v>
      </c>
      <c r="K14673" s="2" t="s">
        <v>44772</v>
      </c>
      <c r="L14673" s="2"/>
      <c r="M14673" s="2" t="s">
        <v>100</v>
      </c>
      <c r="N14673" s="2" t="s">
        <v>51</v>
      </c>
      <c r="O14673" s="2"/>
      <c r="P14673" s="2"/>
      <c r="Q14673" s="2"/>
      <c r="R14673" s="2" t="s">
        <v>83320</v>
      </c>
      <c r="S14673" s="2"/>
      <c r="T14673" s="2"/>
      <c r="U14673" s="3"/>
      <c r="V14673" s="2">
        <v>4987039470409</v>
      </c>
      <c r="W14673" s="3" t="s">
        <v>84025</v>
      </c>
      <c r="X14673" s="2"/>
      <c r="Y14673" s="2"/>
      <c r="Z14673" s="2"/>
      <c r="AA14673" s="2"/>
      <c r="AB14673" s="2"/>
      <c r="AC14673" s="2"/>
      <c r="AD14673" s="2"/>
      <c r="AE14673" s="2"/>
      <c r="AF14673" s="2"/>
      <c r="AG14673" s="2"/>
      <c r="AH14673" s="2"/>
      <c r="AI14673" s="2"/>
      <c r="AJ14673" s="2"/>
      <c r="AK14673" s="2"/>
      <c r="AL14673" s="2"/>
      <c r="AM14673" s="2"/>
      <c r="AN14673" s="2"/>
      <c r="AO14673" s="2"/>
      <c r="AP14673" s="2"/>
      <c r="AQ14673" s="2"/>
      <c r="AR14673" s="2"/>
      <c r="AS14673" s="2"/>
      <c r="AT14673" s="2"/>
      <c r="AU14673" s="2"/>
    </row>
    <row r="14674" spans="1:47" x14ac:dyDescent="0.45">
      <c r="A14674" t="s">
        <v>52</v>
      </c>
      <c r="B14674" t="s">
        <v>44777</v>
      </c>
      <c r="C14674" s="1">
        <v>14987039469905</v>
      </c>
      <c r="D14674" s="1">
        <v>1000</v>
      </c>
      <c r="E14674" t="s">
        <v>53</v>
      </c>
      <c r="F14674">
        <v>10</v>
      </c>
      <c r="G14674" t="s">
        <v>53</v>
      </c>
      <c r="H14674" t="s">
        <v>50</v>
      </c>
      <c r="I14674" t="s">
        <v>44770</v>
      </c>
      <c r="J14674" t="s">
        <v>44771</v>
      </c>
      <c r="K14674" t="s">
        <v>44772</v>
      </c>
      <c r="M14674" t="s">
        <v>100</v>
      </c>
      <c r="N14674" t="s">
        <v>51</v>
      </c>
      <c r="R14674" t="s">
        <v>83320</v>
      </c>
      <c r="V14674">
        <v>4987039470409</v>
      </c>
      <c r="W14674" s="1" t="s">
        <v>84025</v>
      </c>
    </row>
    <row r="14675" spans="1:47" x14ac:dyDescent="0.45">
      <c r="A14675" s="2" t="s">
        <v>52</v>
      </c>
      <c r="B14675" s="2" t="s">
        <v>44774</v>
      </c>
      <c r="C14675" s="3">
        <v>14987039438000</v>
      </c>
      <c r="D14675" s="3">
        <v>420</v>
      </c>
      <c r="E14675" s="2" t="s">
        <v>53</v>
      </c>
      <c r="F14675" s="2">
        <v>14</v>
      </c>
      <c r="G14675" s="2" t="s">
        <v>53</v>
      </c>
      <c r="H14675" s="2" t="s">
        <v>50</v>
      </c>
      <c r="I14675" s="2" t="s">
        <v>44770</v>
      </c>
      <c r="J14675" s="2" t="s">
        <v>44771</v>
      </c>
      <c r="K14675" s="2" t="s">
        <v>44772</v>
      </c>
      <c r="L14675" s="2"/>
      <c r="M14675" s="2" t="s">
        <v>100</v>
      </c>
      <c r="N14675" s="2" t="s">
        <v>51</v>
      </c>
      <c r="O14675" s="2"/>
      <c r="P14675" s="2"/>
      <c r="Q14675" s="2"/>
      <c r="R14675" s="2" t="s">
        <v>83320</v>
      </c>
      <c r="S14675" s="2"/>
      <c r="T14675" s="2"/>
      <c r="U14675" s="3"/>
      <c r="V14675" s="2">
        <v>4987039439666</v>
      </c>
      <c r="W14675" s="3"/>
      <c r="X14675" s="2"/>
      <c r="Y14675" s="2"/>
      <c r="Z14675" s="2"/>
      <c r="AA14675" s="2"/>
      <c r="AB14675" s="2"/>
      <c r="AC14675" s="2"/>
      <c r="AD14675" s="2"/>
      <c r="AE14675" s="2"/>
      <c r="AF14675" s="2"/>
      <c r="AG14675" s="2"/>
      <c r="AH14675" s="2"/>
      <c r="AI14675" s="2"/>
      <c r="AJ14675" s="2"/>
      <c r="AK14675" s="2"/>
      <c r="AL14675" s="2"/>
      <c r="AM14675" s="2"/>
      <c r="AN14675" s="2"/>
      <c r="AO14675" s="2"/>
      <c r="AP14675" s="2"/>
      <c r="AQ14675" s="2"/>
      <c r="AR14675" s="2"/>
      <c r="AS14675" s="2"/>
      <c r="AT14675" s="2"/>
      <c r="AU14675" s="2"/>
    </row>
    <row r="14676" spans="1:47" x14ac:dyDescent="0.45">
      <c r="A14676" t="s">
        <v>52</v>
      </c>
      <c r="B14676" t="s">
        <v>44778</v>
      </c>
      <c r="C14676" s="1">
        <v>14987039470079</v>
      </c>
      <c r="D14676" s="1">
        <v>420</v>
      </c>
      <c r="E14676" t="s">
        <v>53</v>
      </c>
      <c r="F14676">
        <v>14</v>
      </c>
      <c r="G14676" t="s">
        <v>53</v>
      </c>
      <c r="H14676" t="s">
        <v>50</v>
      </c>
      <c r="I14676" t="s">
        <v>44770</v>
      </c>
      <c r="J14676" t="s">
        <v>44771</v>
      </c>
      <c r="K14676" t="s">
        <v>44772</v>
      </c>
      <c r="M14676" t="s">
        <v>100</v>
      </c>
      <c r="N14676" t="s">
        <v>51</v>
      </c>
      <c r="R14676" t="s">
        <v>83320</v>
      </c>
      <c r="V14676">
        <v>4987039470584</v>
      </c>
      <c r="W14676" s="1" t="s">
        <v>84025</v>
      </c>
    </row>
    <row r="14677" spans="1:47" x14ac:dyDescent="0.45">
      <c r="A14677" s="2" t="s">
        <v>56</v>
      </c>
      <c r="B14677" s="2" t="s">
        <v>44775</v>
      </c>
      <c r="C14677" s="3">
        <v>14987039438185</v>
      </c>
      <c r="D14677" s="3">
        <v>100</v>
      </c>
      <c r="E14677" s="2" t="s">
        <v>53</v>
      </c>
      <c r="F14677" s="2">
        <v>100</v>
      </c>
      <c r="G14677" s="2" t="s">
        <v>53</v>
      </c>
      <c r="H14677" s="2" t="s">
        <v>50</v>
      </c>
      <c r="I14677" s="2" t="s">
        <v>44770</v>
      </c>
      <c r="J14677" s="2" t="s">
        <v>44771</v>
      </c>
      <c r="K14677" s="2" t="s">
        <v>44772</v>
      </c>
      <c r="L14677" s="2"/>
      <c r="M14677" s="2" t="s">
        <v>100</v>
      </c>
      <c r="N14677" s="2" t="s">
        <v>51</v>
      </c>
      <c r="O14677" s="2"/>
      <c r="P14677" s="2"/>
      <c r="Q14677" s="2"/>
      <c r="R14677" s="2" t="s">
        <v>83320</v>
      </c>
      <c r="S14677" s="2"/>
      <c r="T14677" s="2"/>
      <c r="U14677" s="3"/>
      <c r="V14677" s="2">
        <v>4987039439741</v>
      </c>
      <c r="W14677" s="3"/>
      <c r="X14677" s="2"/>
      <c r="Y14677" s="2"/>
      <c r="Z14677" s="2"/>
      <c r="AA14677" s="2"/>
      <c r="AB14677" s="2"/>
      <c r="AC14677" s="2"/>
      <c r="AD14677" s="2"/>
      <c r="AE14677" s="2"/>
      <c r="AF14677" s="2"/>
      <c r="AG14677" s="2"/>
      <c r="AH14677" s="2"/>
      <c r="AI14677" s="2"/>
      <c r="AJ14677" s="2"/>
      <c r="AK14677" s="2"/>
      <c r="AL14677" s="2"/>
      <c r="AM14677" s="2"/>
      <c r="AN14677" s="2"/>
      <c r="AO14677" s="2"/>
      <c r="AP14677" s="2"/>
      <c r="AQ14677" s="2"/>
      <c r="AR14677" s="2"/>
      <c r="AS14677" s="2"/>
      <c r="AT14677" s="2"/>
      <c r="AU14677" s="2"/>
    </row>
    <row r="14678" spans="1:47" x14ac:dyDescent="0.45">
      <c r="A14678" t="s">
        <v>56</v>
      </c>
      <c r="B14678" t="s">
        <v>44779</v>
      </c>
      <c r="C14678" s="1">
        <v>14987039470154</v>
      </c>
      <c r="D14678" s="1">
        <v>100</v>
      </c>
      <c r="E14678" t="s">
        <v>53</v>
      </c>
      <c r="F14678">
        <v>100</v>
      </c>
      <c r="G14678" t="s">
        <v>53</v>
      </c>
      <c r="H14678" t="s">
        <v>50</v>
      </c>
      <c r="I14678" t="s">
        <v>44770</v>
      </c>
      <c r="J14678" t="s">
        <v>44771</v>
      </c>
      <c r="K14678" t="s">
        <v>44772</v>
      </c>
      <c r="M14678" t="s">
        <v>100</v>
      </c>
      <c r="N14678" t="s">
        <v>51</v>
      </c>
      <c r="R14678" t="s">
        <v>83320</v>
      </c>
      <c r="V14678">
        <v>4987039470669</v>
      </c>
      <c r="W14678" s="1" t="s">
        <v>84025</v>
      </c>
    </row>
    <row r="14679" spans="1:47" x14ac:dyDescent="0.45">
      <c r="A14679" s="2" t="s">
        <v>56</v>
      </c>
      <c r="B14679" s="2" t="s">
        <v>44776</v>
      </c>
      <c r="C14679" s="3">
        <v>14987039438260</v>
      </c>
      <c r="D14679" s="3">
        <v>500</v>
      </c>
      <c r="E14679" s="2" t="s">
        <v>53</v>
      </c>
      <c r="F14679" s="2">
        <v>500</v>
      </c>
      <c r="G14679" s="2" t="s">
        <v>53</v>
      </c>
      <c r="H14679" s="2" t="s">
        <v>50</v>
      </c>
      <c r="I14679" s="2" t="s">
        <v>44770</v>
      </c>
      <c r="J14679" s="2" t="s">
        <v>44771</v>
      </c>
      <c r="K14679" s="2" t="s">
        <v>44772</v>
      </c>
      <c r="L14679" s="2"/>
      <c r="M14679" s="2" t="s">
        <v>100</v>
      </c>
      <c r="N14679" s="2" t="s">
        <v>51</v>
      </c>
      <c r="O14679" s="2"/>
      <c r="P14679" s="2"/>
      <c r="Q14679" s="2"/>
      <c r="R14679" s="2" t="s">
        <v>83320</v>
      </c>
      <c r="S14679" s="2"/>
      <c r="T14679" s="2"/>
      <c r="U14679" s="3"/>
      <c r="V14679" s="2">
        <v>4987039439826</v>
      </c>
      <c r="W14679" s="3"/>
      <c r="X14679" s="2"/>
      <c r="Y14679" s="2"/>
      <c r="Z14679" s="2"/>
      <c r="AA14679" s="2"/>
      <c r="AB14679" s="2"/>
      <c r="AC14679" s="2"/>
      <c r="AD14679" s="2"/>
      <c r="AE14679" s="2"/>
      <c r="AF14679" s="2"/>
      <c r="AG14679" s="2"/>
      <c r="AH14679" s="2"/>
      <c r="AI14679" s="2"/>
      <c r="AJ14679" s="2"/>
      <c r="AK14679" s="2"/>
      <c r="AL14679" s="2"/>
      <c r="AM14679" s="2"/>
      <c r="AN14679" s="2"/>
      <c r="AO14679" s="2"/>
      <c r="AP14679" s="2"/>
      <c r="AQ14679" s="2"/>
      <c r="AR14679" s="2"/>
      <c r="AS14679" s="2"/>
      <c r="AT14679" s="2"/>
      <c r="AU14679" s="2"/>
    </row>
    <row r="14680" spans="1:47" x14ac:dyDescent="0.45">
      <c r="A14680" t="s">
        <v>56</v>
      </c>
      <c r="B14680" t="s">
        <v>44780</v>
      </c>
      <c r="C14680" s="1">
        <v>14987039470239</v>
      </c>
      <c r="D14680" s="1">
        <v>500</v>
      </c>
      <c r="E14680" t="s">
        <v>53</v>
      </c>
      <c r="F14680">
        <v>500</v>
      </c>
      <c r="G14680" t="s">
        <v>53</v>
      </c>
      <c r="H14680" t="s">
        <v>50</v>
      </c>
      <c r="I14680" t="s">
        <v>44770</v>
      </c>
      <c r="J14680" t="s">
        <v>44771</v>
      </c>
      <c r="K14680" t="s">
        <v>44772</v>
      </c>
      <c r="M14680" t="s">
        <v>100</v>
      </c>
      <c r="N14680" t="s">
        <v>51</v>
      </c>
      <c r="R14680" t="s">
        <v>83320</v>
      </c>
      <c r="V14680">
        <v>4987039470744</v>
      </c>
      <c r="W14680" s="1" t="s">
        <v>84025</v>
      </c>
    </row>
    <row r="14681" spans="1:47" x14ac:dyDescent="0.45">
      <c r="A14681" s="2" t="s">
        <v>52</v>
      </c>
      <c r="B14681" s="2" t="s">
        <v>9779</v>
      </c>
      <c r="C14681" s="3">
        <v>14987028269608</v>
      </c>
      <c r="D14681" s="3">
        <v>100</v>
      </c>
      <c r="E14681" s="2" t="s">
        <v>67</v>
      </c>
      <c r="F14681" s="2">
        <v>10</v>
      </c>
      <c r="G14681" s="2" t="s">
        <v>67</v>
      </c>
      <c r="H14681" s="2" t="s">
        <v>50</v>
      </c>
      <c r="I14681" s="2" t="s">
        <v>9777</v>
      </c>
      <c r="J14681" s="2" t="s">
        <v>9778</v>
      </c>
      <c r="K14681" s="2" t="s">
        <v>9777</v>
      </c>
      <c r="L14681" s="2"/>
      <c r="M14681" s="2" t="s">
        <v>108</v>
      </c>
      <c r="N14681" s="2" t="s">
        <v>67</v>
      </c>
      <c r="O14681" s="2"/>
      <c r="P14681" s="2"/>
      <c r="Q14681" s="2"/>
      <c r="R14681" s="2" t="s">
        <v>83320</v>
      </c>
      <c r="S14681" s="2"/>
      <c r="T14681" s="2"/>
      <c r="U14681" s="3"/>
      <c r="V14681" s="2">
        <v>4987028510215</v>
      </c>
      <c r="W14681" s="3"/>
      <c r="X14681" s="2">
        <v>24987028269605</v>
      </c>
      <c r="Y14681" s="2"/>
      <c r="Z14681" s="2"/>
      <c r="AA14681" s="2"/>
      <c r="AB14681" s="2"/>
      <c r="AC14681" s="2"/>
      <c r="AD14681" s="2"/>
      <c r="AE14681" s="2"/>
      <c r="AF14681" s="2"/>
      <c r="AG14681" s="2"/>
      <c r="AH14681" s="2"/>
      <c r="AI14681" s="2"/>
      <c r="AJ14681" s="2"/>
      <c r="AK14681" s="2"/>
      <c r="AL14681" s="2"/>
      <c r="AM14681" s="2"/>
      <c r="AN14681" s="2"/>
      <c r="AO14681" s="2"/>
      <c r="AP14681" s="2"/>
      <c r="AQ14681" s="2"/>
      <c r="AR14681" s="2"/>
      <c r="AS14681" s="2"/>
      <c r="AT14681" s="2"/>
      <c r="AU14681" s="2"/>
    </row>
    <row r="14682" spans="1:47" x14ac:dyDescent="0.45">
      <c r="A14682" t="s">
        <v>52</v>
      </c>
      <c r="B14682" t="s">
        <v>9779</v>
      </c>
      <c r="C14682" s="1">
        <v>14987028269639</v>
      </c>
      <c r="D14682" s="1">
        <v>1000</v>
      </c>
      <c r="E14682" t="s">
        <v>67</v>
      </c>
      <c r="F14682">
        <v>10</v>
      </c>
      <c r="G14682" t="s">
        <v>67</v>
      </c>
      <c r="H14682" t="s">
        <v>50</v>
      </c>
      <c r="I14682" t="s">
        <v>9777</v>
      </c>
      <c r="J14682" t="s">
        <v>9778</v>
      </c>
      <c r="K14682" t="s">
        <v>9777</v>
      </c>
      <c r="M14682" t="s">
        <v>108</v>
      </c>
      <c r="N14682" t="s">
        <v>67</v>
      </c>
      <c r="R14682" t="s">
        <v>83320</v>
      </c>
      <c r="V14682">
        <v>4987028510215</v>
      </c>
      <c r="X14682">
        <v>24987028269636</v>
      </c>
    </row>
    <row r="14683" spans="1:47" x14ac:dyDescent="0.45">
      <c r="A14683" s="2" t="s">
        <v>52</v>
      </c>
      <c r="B14683" s="2" t="s">
        <v>9780</v>
      </c>
      <c r="C14683" s="3">
        <v>14987028269615</v>
      </c>
      <c r="D14683" s="3">
        <v>210</v>
      </c>
      <c r="E14683" s="2" t="s">
        <v>67</v>
      </c>
      <c r="F14683" s="2">
        <v>21</v>
      </c>
      <c r="G14683" s="2" t="s">
        <v>67</v>
      </c>
      <c r="H14683" s="2" t="s">
        <v>50</v>
      </c>
      <c r="I14683" s="2" t="s">
        <v>9777</v>
      </c>
      <c r="J14683" s="2" t="s">
        <v>9778</v>
      </c>
      <c r="K14683" s="2" t="s">
        <v>9777</v>
      </c>
      <c r="L14683" s="2"/>
      <c r="M14683" s="2" t="s">
        <v>108</v>
      </c>
      <c r="N14683" s="2" t="s">
        <v>67</v>
      </c>
      <c r="O14683" s="2"/>
      <c r="P14683" s="2"/>
      <c r="Q14683" s="2"/>
      <c r="R14683" s="2" t="s">
        <v>83320</v>
      </c>
      <c r="S14683" s="2"/>
      <c r="T14683" s="2"/>
      <c r="U14683" s="3"/>
      <c r="V14683" s="2">
        <v>4987028510222</v>
      </c>
      <c r="W14683" s="3"/>
      <c r="X14683" s="2">
        <v>24987028269612</v>
      </c>
      <c r="Y14683" s="2"/>
      <c r="Z14683" s="2"/>
      <c r="AA14683" s="2"/>
      <c r="AB14683" s="2"/>
      <c r="AC14683" s="2"/>
      <c r="AD14683" s="2"/>
      <c r="AE14683" s="2"/>
      <c r="AF14683" s="2"/>
      <c r="AG14683" s="2"/>
      <c r="AH14683" s="2"/>
      <c r="AI14683" s="2"/>
      <c r="AJ14683" s="2"/>
      <c r="AK14683" s="2"/>
      <c r="AL14683" s="2"/>
      <c r="AM14683" s="2"/>
      <c r="AN14683" s="2"/>
      <c r="AO14683" s="2"/>
      <c r="AP14683" s="2"/>
      <c r="AQ14683" s="2"/>
      <c r="AR14683" s="2"/>
      <c r="AS14683" s="2"/>
      <c r="AT14683" s="2"/>
      <c r="AU14683" s="2"/>
    </row>
    <row r="14684" spans="1:47" x14ac:dyDescent="0.45">
      <c r="A14684" t="s">
        <v>52</v>
      </c>
      <c r="B14684" t="s">
        <v>9780</v>
      </c>
      <c r="C14684" s="1">
        <v>14987028269646</v>
      </c>
      <c r="D14684" s="1">
        <v>2100</v>
      </c>
      <c r="E14684" t="s">
        <v>67</v>
      </c>
      <c r="F14684">
        <v>21</v>
      </c>
      <c r="G14684" t="s">
        <v>67</v>
      </c>
      <c r="H14684" t="s">
        <v>50</v>
      </c>
      <c r="I14684" t="s">
        <v>9777</v>
      </c>
      <c r="J14684" t="s">
        <v>9778</v>
      </c>
      <c r="K14684" t="s">
        <v>9777</v>
      </c>
      <c r="M14684" t="s">
        <v>108</v>
      </c>
      <c r="N14684" t="s">
        <v>67</v>
      </c>
      <c r="R14684" t="s">
        <v>83320</v>
      </c>
      <c r="V14684">
        <v>4987028510222</v>
      </c>
      <c r="X14684">
        <v>24987028269643</v>
      </c>
    </row>
    <row r="14685" spans="1:47" x14ac:dyDescent="0.45">
      <c r="A14685" s="2" t="s">
        <v>56</v>
      </c>
      <c r="B14685" s="2" t="s">
        <v>9781</v>
      </c>
      <c r="C14685" s="3">
        <v>14987028269677</v>
      </c>
      <c r="D14685" s="3">
        <v>500</v>
      </c>
      <c r="E14685" s="2" t="s">
        <v>67</v>
      </c>
      <c r="F14685" s="2">
        <v>500</v>
      </c>
      <c r="G14685" s="2" t="s">
        <v>67</v>
      </c>
      <c r="H14685" s="2" t="s">
        <v>50</v>
      </c>
      <c r="I14685" s="2" t="s">
        <v>9777</v>
      </c>
      <c r="J14685" s="2" t="s">
        <v>9778</v>
      </c>
      <c r="K14685" s="2" t="s">
        <v>9777</v>
      </c>
      <c r="L14685" s="2"/>
      <c r="M14685" s="2" t="s">
        <v>108</v>
      </c>
      <c r="N14685" s="2" t="s">
        <v>67</v>
      </c>
      <c r="O14685" s="2"/>
      <c r="P14685" s="2"/>
      <c r="Q14685" s="2"/>
      <c r="R14685" s="2" t="s">
        <v>83320</v>
      </c>
      <c r="S14685" s="2"/>
      <c r="T14685" s="2"/>
      <c r="U14685" s="3"/>
      <c r="V14685" s="2">
        <v>4987028510239</v>
      </c>
      <c r="W14685" s="3"/>
      <c r="X14685" s="2">
        <v>24987028269674</v>
      </c>
      <c r="Y14685" s="2"/>
      <c r="Z14685" s="2"/>
      <c r="AA14685" s="2"/>
      <c r="AB14685" s="2"/>
      <c r="AC14685" s="2"/>
      <c r="AD14685" s="2"/>
      <c r="AE14685" s="2"/>
      <c r="AF14685" s="2"/>
      <c r="AG14685" s="2"/>
      <c r="AH14685" s="2"/>
      <c r="AI14685" s="2"/>
      <c r="AJ14685" s="2"/>
      <c r="AK14685" s="2"/>
      <c r="AL14685" s="2"/>
      <c r="AM14685" s="2"/>
      <c r="AN14685" s="2"/>
      <c r="AO14685" s="2"/>
      <c r="AP14685" s="2"/>
      <c r="AQ14685" s="2"/>
      <c r="AR14685" s="2"/>
      <c r="AS14685" s="2"/>
      <c r="AT14685" s="2"/>
      <c r="AU14685" s="2"/>
    </row>
    <row r="14686" spans="1:47" x14ac:dyDescent="0.45">
      <c r="A14686" t="s">
        <v>56</v>
      </c>
      <c r="B14686" t="s">
        <v>11990</v>
      </c>
      <c r="C14686" s="1">
        <v>14987045685542</v>
      </c>
      <c r="D14686" s="1">
        <v>500</v>
      </c>
      <c r="E14686" t="s">
        <v>87</v>
      </c>
      <c r="F14686">
        <v>500</v>
      </c>
      <c r="G14686" t="s">
        <v>87</v>
      </c>
      <c r="H14686" t="s">
        <v>50</v>
      </c>
      <c r="I14686" t="s">
        <v>11986</v>
      </c>
      <c r="J14686" t="s">
        <v>11987</v>
      </c>
      <c r="K14686" t="s">
        <v>11986</v>
      </c>
      <c r="M14686" t="s">
        <v>570</v>
      </c>
      <c r="N14686" t="s">
        <v>177</v>
      </c>
      <c r="R14686" t="s">
        <v>83320</v>
      </c>
      <c r="V14686">
        <v>4987045560521</v>
      </c>
    </row>
    <row r="14687" spans="1:47" x14ac:dyDescent="0.45">
      <c r="A14687" s="2" t="s">
        <v>561</v>
      </c>
      <c r="B14687" s="2" t="s">
        <v>11988</v>
      </c>
      <c r="C14687" s="3">
        <v>14987045635554</v>
      </c>
      <c r="D14687" s="3">
        <v>84</v>
      </c>
      <c r="E14687" s="2" t="s">
        <v>87</v>
      </c>
      <c r="F14687" s="2">
        <v>2</v>
      </c>
      <c r="G14687" s="2" t="s">
        <v>87</v>
      </c>
      <c r="H14687" s="2" t="s">
        <v>50</v>
      </c>
      <c r="I14687" s="2" t="s">
        <v>11986</v>
      </c>
      <c r="J14687" s="2" t="s">
        <v>11987</v>
      </c>
      <c r="K14687" s="2" t="s">
        <v>11986</v>
      </c>
      <c r="L14687" s="2"/>
      <c r="M14687" s="2" t="s">
        <v>570</v>
      </c>
      <c r="N14687" s="2" t="s">
        <v>177</v>
      </c>
      <c r="O14687" s="2"/>
      <c r="P14687" s="2"/>
      <c r="Q14687" s="2"/>
      <c r="R14687" s="2" t="s">
        <v>83320</v>
      </c>
      <c r="S14687" s="2"/>
      <c r="T14687" s="2">
        <v>1</v>
      </c>
      <c r="U14687" s="3"/>
      <c r="V14687" s="2">
        <v>4987045520525</v>
      </c>
      <c r="W14687" s="3"/>
      <c r="X14687" s="2"/>
      <c r="Y14687" s="2"/>
      <c r="Z14687" s="2"/>
      <c r="AA14687" s="2"/>
      <c r="AB14687" s="2"/>
      <c r="AC14687" s="2"/>
      <c r="AD14687" s="2"/>
      <c r="AE14687" s="2"/>
      <c r="AF14687" s="2"/>
      <c r="AG14687" s="2"/>
      <c r="AH14687" s="2"/>
      <c r="AI14687" s="2"/>
      <c r="AJ14687" s="2"/>
      <c r="AK14687" s="2"/>
      <c r="AL14687" s="2"/>
      <c r="AM14687" s="2"/>
      <c r="AN14687" s="2"/>
      <c r="AO14687" s="2"/>
      <c r="AP14687" s="2"/>
      <c r="AQ14687" s="2"/>
      <c r="AR14687" s="2"/>
      <c r="AS14687" s="2"/>
      <c r="AT14687" s="2"/>
      <c r="AU14687" s="2"/>
    </row>
    <row r="14688" spans="1:47" x14ac:dyDescent="0.45">
      <c r="A14688" t="s">
        <v>561</v>
      </c>
      <c r="B14688" t="s">
        <v>11988</v>
      </c>
      <c r="C14688" s="1">
        <v>14987045635578</v>
      </c>
      <c r="D14688" s="1">
        <v>588</v>
      </c>
      <c r="E14688" t="s">
        <v>87</v>
      </c>
      <c r="F14688">
        <v>2</v>
      </c>
      <c r="G14688" t="s">
        <v>87</v>
      </c>
      <c r="H14688" t="s">
        <v>50</v>
      </c>
      <c r="I14688" t="s">
        <v>11986</v>
      </c>
      <c r="J14688" t="s">
        <v>11987</v>
      </c>
      <c r="K14688" t="s">
        <v>11986</v>
      </c>
      <c r="M14688" t="s">
        <v>570</v>
      </c>
      <c r="N14688" t="s">
        <v>177</v>
      </c>
      <c r="R14688" t="s">
        <v>83320</v>
      </c>
      <c r="T14688">
        <v>1</v>
      </c>
      <c r="V14688">
        <v>4987045520525</v>
      </c>
    </row>
    <row r="14689" spans="1:47" x14ac:dyDescent="0.45">
      <c r="A14689" s="2" t="s">
        <v>561</v>
      </c>
      <c r="B14689" s="2" t="s">
        <v>11989</v>
      </c>
      <c r="C14689" s="3">
        <v>14987045655569</v>
      </c>
      <c r="D14689" s="3">
        <v>84</v>
      </c>
      <c r="E14689" s="2" t="s">
        <v>87</v>
      </c>
      <c r="F14689" s="2">
        <v>3</v>
      </c>
      <c r="G14689" s="2" t="s">
        <v>87</v>
      </c>
      <c r="H14689" s="2" t="s">
        <v>50</v>
      </c>
      <c r="I14689" s="2" t="s">
        <v>11986</v>
      </c>
      <c r="J14689" s="2" t="s">
        <v>11987</v>
      </c>
      <c r="K14689" s="2" t="s">
        <v>11986</v>
      </c>
      <c r="L14689" s="2"/>
      <c r="M14689" s="2" t="s">
        <v>570</v>
      </c>
      <c r="N14689" s="2" t="s">
        <v>177</v>
      </c>
      <c r="O14689" s="2"/>
      <c r="P14689" s="2"/>
      <c r="Q14689" s="2"/>
      <c r="R14689" s="2" t="s">
        <v>83320</v>
      </c>
      <c r="S14689" s="2"/>
      <c r="T14689" s="2">
        <v>1</v>
      </c>
      <c r="U14689" s="3"/>
      <c r="V14689" s="2">
        <v>4987045530524</v>
      </c>
      <c r="W14689" s="3"/>
      <c r="X14689" s="2"/>
      <c r="Y14689" s="2"/>
      <c r="Z14689" s="2"/>
      <c r="AA14689" s="2"/>
      <c r="AB14689" s="2"/>
      <c r="AC14689" s="2"/>
      <c r="AD14689" s="2"/>
      <c r="AE14689" s="2"/>
      <c r="AF14689" s="2"/>
      <c r="AG14689" s="2"/>
      <c r="AH14689" s="2"/>
      <c r="AI14689" s="2"/>
      <c r="AJ14689" s="2"/>
      <c r="AK14689" s="2"/>
      <c r="AL14689" s="2"/>
      <c r="AM14689" s="2"/>
      <c r="AN14689" s="2"/>
      <c r="AO14689" s="2"/>
      <c r="AP14689" s="2"/>
      <c r="AQ14689" s="2"/>
      <c r="AR14689" s="2"/>
      <c r="AS14689" s="2"/>
      <c r="AT14689" s="2"/>
      <c r="AU14689" s="2"/>
    </row>
    <row r="14690" spans="1:47" x14ac:dyDescent="0.45">
      <c r="A14690" t="s">
        <v>561</v>
      </c>
      <c r="B14690" t="s">
        <v>11989</v>
      </c>
      <c r="C14690" s="1">
        <v>14987045655576</v>
      </c>
      <c r="D14690" s="1">
        <v>504</v>
      </c>
      <c r="E14690" t="s">
        <v>87</v>
      </c>
      <c r="F14690">
        <v>3</v>
      </c>
      <c r="G14690" t="s">
        <v>87</v>
      </c>
      <c r="H14690" t="s">
        <v>50</v>
      </c>
      <c r="I14690" t="s">
        <v>11986</v>
      </c>
      <c r="J14690" t="s">
        <v>11987</v>
      </c>
      <c r="K14690" t="s">
        <v>11986</v>
      </c>
      <c r="M14690" t="s">
        <v>570</v>
      </c>
      <c r="N14690" t="s">
        <v>177</v>
      </c>
      <c r="R14690" t="s">
        <v>83320</v>
      </c>
      <c r="T14690">
        <v>1</v>
      </c>
      <c r="V14690">
        <v>4987045530524</v>
      </c>
    </row>
    <row r="14691" spans="1:47" x14ac:dyDescent="0.45">
      <c r="A14691" s="2" t="s">
        <v>2293</v>
      </c>
      <c r="B14691" s="2" t="s">
        <v>11993</v>
      </c>
      <c r="C14691" s="3">
        <v>14987045670753</v>
      </c>
      <c r="D14691" s="3">
        <v>252</v>
      </c>
      <c r="E14691" s="2" t="s">
        <v>53</v>
      </c>
      <c r="F14691" s="2">
        <v>18</v>
      </c>
      <c r="G14691" s="2" t="s">
        <v>53</v>
      </c>
      <c r="H14691" s="2" t="s">
        <v>50</v>
      </c>
      <c r="I14691" s="2" t="s">
        <v>11991</v>
      </c>
      <c r="J14691" s="2" t="s">
        <v>11992</v>
      </c>
      <c r="K14691" s="2" t="s">
        <v>11991</v>
      </c>
      <c r="L14691" s="2"/>
      <c r="M14691" s="2" t="s">
        <v>92</v>
      </c>
      <c r="N14691" s="2" t="s">
        <v>51</v>
      </c>
      <c r="O14691" s="2"/>
      <c r="P14691" s="2"/>
      <c r="Q14691" s="2"/>
      <c r="R14691" s="2" t="s">
        <v>83320</v>
      </c>
      <c r="S14691" s="2"/>
      <c r="T14691" s="2"/>
      <c r="U14691" s="3"/>
      <c r="V14691" s="2">
        <v>4987045550522</v>
      </c>
      <c r="W14691" s="3"/>
      <c r="X14691" s="2"/>
      <c r="Y14691" s="2"/>
      <c r="Z14691" s="2"/>
      <c r="AA14691" s="2"/>
      <c r="AB14691" s="2"/>
      <c r="AC14691" s="2"/>
      <c r="AD14691" s="2"/>
      <c r="AE14691" s="2"/>
      <c r="AF14691" s="2"/>
      <c r="AG14691" s="2"/>
      <c r="AH14691" s="2"/>
      <c r="AI14691" s="2"/>
      <c r="AJ14691" s="2"/>
      <c r="AK14691" s="2"/>
      <c r="AL14691" s="2"/>
      <c r="AM14691" s="2"/>
      <c r="AN14691" s="2"/>
      <c r="AO14691" s="2"/>
      <c r="AP14691" s="2"/>
      <c r="AQ14691" s="2"/>
      <c r="AR14691" s="2"/>
      <c r="AS14691" s="2"/>
      <c r="AT14691" s="2"/>
      <c r="AU14691" s="2"/>
    </row>
    <row r="14692" spans="1:47" x14ac:dyDescent="0.45">
      <c r="A14692" t="s">
        <v>2293</v>
      </c>
      <c r="B14692" t="s">
        <v>11993</v>
      </c>
      <c r="C14692" s="1">
        <v>14987045670777</v>
      </c>
      <c r="D14692" s="1">
        <v>1764</v>
      </c>
      <c r="E14692" t="s">
        <v>53</v>
      </c>
      <c r="F14692">
        <v>18</v>
      </c>
      <c r="G14692" t="s">
        <v>53</v>
      </c>
      <c r="H14692" t="s">
        <v>50</v>
      </c>
      <c r="I14692" t="s">
        <v>11991</v>
      </c>
      <c r="J14692" t="s">
        <v>11992</v>
      </c>
      <c r="K14692" t="s">
        <v>11991</v>
      </c>
      <c r="M14692" t="s">
        <v>92</v>
      </c>
      <c r="N14692" t="s">
        <v>51</v>
      </c>
      <c r="R14692" t="s">
        <v>83320</v>
      </c>
      <c r="V14692">
        <v>4987045550522</v>
      </c>
    </row>
    <row r="14693" spans="1:47" x14ac:dyDescent="0.45">
      <c r="A14693" s="2" t="s">
        <v>56</v>
      </c>
      <c r="B14693" s="2" t="s">
        <v>11998</v>
      </c>
      <c r="C14693" s="3">
        <v>14987045680028</v>
      </c>
      <c r="D14693" s="3">
        <v>500</v>
      </c>
      <c r="E14693" s="2" t="s">
        <v>87</v>
      </c>
      <c r="F14693" s="2">
        <v>500</v>
      </c>
      <c r="G14693" s="2" t="s">
        <v>87</v>
      </c>
      <c r="H14693" s="2" t="s">
        <v>50</v>
      </c>
      <c r="I14693" s="2" t="s">
        <v>11994</v>
      </c>
      <c r="J14693" s="2" t="s">
        <v>11995</v>
      </c>
      <c r="K14693" s="2" t="s">
        <v>11994</v>
      </c>
      <c r="L14693" s="2"/>
      <c r="M14693" s="2" t="s">
        <v>570</v>
      </c>
      <c r="N14693" s="2" t="s">
        <v>177</v>
      </c>
      <c r="O14693" s="2"/>
      <c r="P14693" s="2"/>
      <c r="Q14693" s="2"/>
      <c r="R14693" s="2" t="s">
        <v>83320</v>
      </c>
      <c r="S14693" s="2"/>
      <c r="T14693" s="2"/>
      <c r="U14693" s="3"/>
      <c r="V14693" s="2">
        <v>4987045560057</v>
      </c>
      <c r="W14693" s="3"/>
      <c r="X14693" s="2"/>
      <c r="Y14693" s="2"/>
      <c r="Z14693" s="2"/>
      <c r="AA14693" s="2"/>
      <c r="AB14693" s="2"/>
      <c r="AC14693" s="2"/>
      <c r="AD14693" s="2"/>
      <c r="AE14693" s="2"/>
      <c r="AF14693" s="2"/>
      <c r="AG14693" s="2"/>
      <c r="AH14693" s="2"/>
      <c r="AI14693" s="2"/>
      <c r="AJ14693" s="2"/>
      <c r="AK14693" s="2"/>
      <c r="AL14693" s="2"/>
      <c r="AM14693" s="2"/>
      <c r="AN14693" s="2"/>
      <c r="AO14693" s="2"/>
      <c r="AP14693" s="2"/>
      <c r="AQ14693" s="2"/>
      <c r="AR14693" s="2"/>
      <c r="AS14693" s="2"/>
      <c r="AT14693" s="2"/>
      <c r="AU14693" s="2"/>
    </row>
    <row r="14694" spans="1:47" x14ac:dyDescent="0.45">
      <c r="A14694" t="s">
        <v>561</v>
      </c>
      <c r="B14694" t="s">
        <v>11996</v>
      </c>
      <c r="C14694" s="1">
        <v>14987045630030</v>
      </c>
      <c r="D14694" s="1">
        <v>84</v>
      </c>
      <c r="E14694" t="s">
        <v>87</v>
      </c>
      <c r="F14694">
        <v>2</v>
      </c>
      <c r="G14694" t="s">
        <v>87</v>
      </c>
      <c r="H14694" t="s">
        <v>50</v>
      </c>
      <c r="I14694" t="s">
        <v>11994</v>
      </c>
      <c r="J14694" t="s">
        <v>11995</v>
      </c>
      <c r="K14694" t="s">
        <v>11994</v>
      </c>
      <c r="M14694" t="s">
        <v>570</v>
      </c>
      <c r="N14694" t="s">
        <v>177</v>
      </c>
      <c r="R14694" t="s">
        <v>83320</v>
      </c>
      <c r="T14694">
        <v>1</v>
      </c>
      <c r="V14694">
        <v>4987045520051</v>
      </c>
    </row>
    <row r="14695" spans="1:47" x14ac:dyDescent="0.45">
      <c r="A14695" s="2" t="s">
        <v>561</v>
      </c>
      <c r="B14695" s="2" t="s">
        <v>11996</v>
      </c>
      <c r="C14695" s="3">
        <v>14987045630054</v>
      </c>
      <c r="D14695" s="3">
        <v>588</v>
      </c>
      <c r="E14695" s="2" t="s">
        <v>87</v>
      </c>
      <c r="F14695" s="2">
        <v>2</v>
      </c>
      <c r="G14695" s="2" t="s">
        <v>87</v>
      </c>
      <c r="H14695" s="2" t="s">
        <v>50</v>
      </c>
      <c r="I14695" s="2" t="s">
        <v>11994</v>
      </c>
      <c r="J14695" s="2" t="s">
        <v>11995</v>
      </c>
      <c r="K14695" s="2" t="s">
        <v>11994</v>
      </c>
      <c r="L14695" s="2"/>
      <c r="M14695" s="2" t="s">
        <v>570</v>
      </c>
      <c r="N14695" s="2" t="s">
        <v>177</v>
      </c>
      <c r="O14695" s="2"/>
      <c r="P14695" s="2"/>
      <c r="Q14695" s="2"/>
      <c r="R14695" s="2" t="s">
        <v>83320</v>
      </c>
      <c r="S14695" s="2"/>
      <c r="T14695" s="2">
        <v>1</v>
      </c>
      <c r="U14695" s="3"/>
      <c r="V14695" s="2">
        <v>4987045520051</v>
      </c>
      <c r="W14695" s="3"/>
      <c r="X14695" s="2"/>
      <c r="Y14695" s="2"/>
      <c r="Z14695" s="2"/>
      <c r="AA14695" s="2"/>
      <c r="AB14695" s="2"/>
      <c r="AC14695" s="2"/>
      <c r="AD14695" s="2"/>
      <c r="AE14695" s="2"/>
      <c r="AF14695" s="2"/>
      <c r="AG14695" s="2"/>
      <c r="AH14695" s="2"/>
      <c r="AI14695" s="2"/>
      <c r="AJ14695" s="2"/>
      <c r="AK14695" s="2"/>
      <c r="AL14695" s="2"/>
      <c r="AM14695" s="2"/>
      <c r="AN14695" s="2"/>
      <c r="AO14695" s="2"/>
      <c r="AP14695" s="2"/>
      <c r="AQ14695" s="2"/>
      <c r="AR14695" s="2"/>
      <c r="AS14695" s="2"/>
      <c r="AT14695" s="2"/>
      <c r="AU14695" s="2"/>
    </row>
    <row r="14696" spans="1:47" x14ac:dyDescent="0.45">
      <c r="A14696" t="s">
        <v>561</v>
      </c>
      <c r="B14696" t="s">
        <v>11997</v>
      </c>
      <c r="C14696" s="1">
        <v>14987045650045</v>
      </c>
      <c r="D14696" s="1">
        <v>84</v>
      </c>
      <c r="E14696" t="s">
        <v>87</v>
      </c>
      <c r="F14696">
        <v>3</v>
      </c>
      <c r="G14696" t="s">
        <v>87</v>
      </c>
      <c r="H14696" t="s">
        <v>50</v>
      </c>
      <c r="I14696" t="s">
        <v>11994</v>
      </c>
      <c r="J14696" t="s">
        <v>11995</v>
      </c>
      <c r="K14696" t="s">
        <v>11994</v>
      </c>
      <c r="M14696" t="s">
        <v>570</v>
      </c>
      <c r="N14696" t="s">
        <v>177</v>
      </c>
      <c r="R14696" t="s">
        <v>83320</v>
      </c>
      <c r="T14696">
        <v>1</v>
      </c>
      <c r="V14696">
        <v>4987045530050</v>
      </c>
    </row>
    <row r="14697" spans="1:47" x14ac:dyDescent="0.45">
      <c r="A14697" s="2" t="s">
        <v>561</v>
      </c>
      <c r="B14697" s="2" t="s">
        <v>11997</v>
      </c>
      <c r="C14697" s="3">
        <v>14987045650052</v>
      </c>
      <c r="D14697" s="3">
        <v>504</v>
      </c>
      <c r="E14697" s="2" t="s">
        <v>87</v>
      </c>
      <c r="F14697" s="2">
        <v>3</v>
      </c>
      <c r="G14697" s="2" t="s">
        <v>87</v>
      </c>
      <c r="H14697" s="2" t="s">
        <v>50</v>
      </c>
      <c r="I14697" s="2" t="s">
        <v>11994</v>
      </c>
      <c r="J14697" s="2" t="s">
        <v>11995</v>
      </c>
      <c r="K14697" s="2" t="s">
        <v>11994</v>
      </c>
      <c r="L14697" s="2"/>
      <c r="M14697" s="2" t="s">
        <v>570</v>
      </c>
      <c r="N14697" s="2" t="s">
        <v>177</v>
      </c>
      <c r="O14697" s="2"/>
      <c r="P14697" s="2"/>
      <c r="Q14697" s="2"/>
      <c r="R14697" s="2" t="s">
        <v>83320</v>
      </c>
      <c r="S14697" s="2"/>
      <c r="T14697" s="2">
        <v>1</v>
      </c>
      <c r="U14697" s="3"/>
      <c r="V14697" s="2">
        <v>4987045530050</v>
      </c>
      <c r="W14697" s="3"/>
      <c r="X14697" s="2"/>
      <c r="Y14697" s="2"/>
      <c r="Z14697" s="2"/>
      <c r="AA14697" s="2"/>
      <c r="AB14697" s="2"/>
      <c r="AC14697" s="2"/>
      <c r="AD14697" s="2"/>
      <c r="AE14697" s="2"/>
      <c r="AF14697" s="2"/>
      <c r="AG14697" s="2"/>
      <c r="AH14697" s="2"/>
      <c r="AI14697" s="2"/>
      <c r="AJ14697" s="2"/>
      <c r="AK14697" s="2"/>
      <c r="AL14697" s="2"/>
      <c r="AM14697" s="2"/>
      <c r="AN14697" s="2"/>
      <c r="AO14697" s="2"/>
      <c r="AP14697" s="2"/>
      <c r="AQ14697" s="2"/>
      <c r="AR14697" s="2"/>
      <c r="AS14697" s="2"/>
      <c r="AT14697" s="2"/>
      <c r="AU14697" s="2"/>
    </row>
    <row r="14698" spans="1:47" x14ac:dyDescent="0.45">
      <c r="A14698" t="s">
        <v>56</v>
      </c>
      <c r="B14698" t="s">
        <v>12003</v>
      </c>
      <c r="C14698" s="1">
        <v>14987045680189</v>
      </c>
      <c r="D14698" s="1">
        <v>500</v>
      </c>
      <c r="E14698" t="s">
        <v>87</v>
      </c>
      <c r="F14698">
        <v>500</v>
      </c>
      <c r="G14698" t="s">
        <v>87</v>
      </c>
      <c r="H14698" t="s">
        <v>50</v>
      </c>
      <c r="I14698" t="s">
        <v>11999</v>
      </c>
      <c r="J14698" t="s">
        <v>12000</v>
      </c>
      <c r="K14698" t="s">
        <v>11999</v>
      </c>
      <c r="M14698" t="s">
        <v>570</v>
      </c>
      <c r="N14698" t="s">
        <v>177</v>
      </c>
      <c r="R14698" t="s">
        <v>83320</v>
      </c>
      <c r="V14698">
        <v>4987045560156</v>
      </c>
    </row>
    <row r="14699" spans="1:47" x14ac:dyDescent="0.45">
      <c r="A14699" s="2" t="s">
        <v>561</v>
      </c>
      <c r="B14699" s="2" t="s">
        <v>12001</v>
      </c>
      <c r="C14699" s="3">
        <v>14987045630191</v>
      </c>
      <c r="D14699" s="3">
        <v>84</v>
      </c>
      <c r="E14699" s="2" t="s">
        <v>87</v>
      </c>
      <c r="F14699" s="2">
        <v>2</v>
      </c>
      <c r="G14699" s="2" t="s">
        <v>87</v>
      </c>
      <c r="H14699" s="2" t="s">
        <v>50</v>
      </c>
      <c r="I14699" s="2" t="s">
        <v>11999</v>
      </c>
      <c r="J14699" s="2" t="s">
        <v>12000</v>
      </c>
      <c r="K14699" s="2" t="s">
        <v>11999</v>
      </c>
      <c r="L14699" s="2"/>
      <c r="M14699" s="2" t="s">
        <v>570</v>
      </c>
      <c r="N14699" s="2" t="s">
        <v>177</v>
      </c>
      <c r="O14699" s="2"/>
      <c r="P14699" s="2"/>
      <c r="Q14699" s="2"/>
      <c r="R14699" s="2" t="s">
        <v>83320</v>
      </c>
      <c r="S14699" s="2"/>
      <c r="T14699" s="2">
        <v>1</v>
      </c>
      <c r="U14699" s="3"/>
      <c r="V14699" s="2">
        <v>4987045520150</v>
      </c>
      <c r="W14699" s="3"/>
      <c r="X14699" s="2"/>
      <c r="Y14699" s="2"/>
      <c r="Z14699" s="2"/>
      <c r="AA14699" s="2"/>
      <c r="AB14699" s="2"/>
      <c r="AC14699" s="2"/>
      <c r="AD14699" s="2"/>
      <c r="AE14699" s="2"/>
      <c r="AF14699" s="2"/>
      <c r="AG14699" s="2"/>
      <c r="AH14699" s="2"/>
      <c r="AI14699" s="2"/>
      <c r="AJ14699" s="2"/>
      <c r="AK14699" s="2"/>
      <c r="AL14699" s="2"/>
      <c r="AM14699" s="2"/>
      <c r="AN14699" s="2"/>
      <c r="AO14699" s="2"/>
      <c r="AP14699" s="2"/>
      <c r="AQ14699" s="2"/>
      <c r="AR14699" s="2"/>
      <c r="AS14699" s="2"/>
      <c r="AT14699" s="2"/>
      <c r="AU14699" s="2"/>
    </row>
    <row r="14700" spans="1:47" x14ac:dyDescent="0.45">
      <c r="A14700" t="s">
        <v>561</v>
      </c>
      <c r="B14700" t="s">
        <v>12001</v>
      </c>
      <c r="C14700" s="1">
        <v>14987045630214</v>
      </c>
      <c r="D14700" s="1">
        <v>588</v>
      </c>
      <c r="E14700" t="s">
        <v>87</v>
      </c>
      <c r="F14700">
        <v>2</v>
      </c>
      <c r="G14700" t="s">
        <v>87</v>
      </c>
      <c r="H14700" t="s">
        <v>50</v>
      </c>
      <c r="I14700" t="s">
        <v>11999</v>
      </c>
      <c r="J14700" t="s">
        <v>12000</v>
      </c>
      <c r="K14700" t="s">
        <v>11999</v>
      </c>
      <c r="M14700" t="s">
        <v>570</v>
      </c>
      <c r="N14700" t="s">
        <v>177</v>
      </c>
      <c r="R14700" t="s">
        <v>83320</v>
      </c>
      <c r="T14700">
        <v>1</v>
      </c>
      <c r="V14700">
        <v>4987045520150</v>
      </c>
    </row>
    <row r="14701" spans="1:47" x14ac:dyDescent="0.45">
      <c r="A14701" s="2" t="s">
        <v>561</v>
      </c>
      <c r="B14701" s="2" t="s">
        <v>12002</v>
      </c>
      <c r="C14701" s="3">
        <v>14987045650205</v>
      </c>
      <c r="D14701" s="3">
        <v>84</v>
      </c>
      <c r="E14701" s="2" t="s">
        <v>87</v>
      </c>
      <c r="F14701" s="2">
        <v>3</v>
      </c>
      <c r="G14701" s="2" t="s">
        <v>87</v>
      </c>
      <c r="H14701" s="2" t="s">
        <v>50</v>
      </c>
      <c r="I14701" s="2" t="s">
        <v>11999</v>
      </c>
      <c r="J14701" s="2" t="s">
        <v>12000</v>
      </c>
      <c r="K14701" s="2" t="s">
        <v>11999</v>
      </c>
      <c r="L14701" s="2"/>
      <c r="M14701" s="2" t="s">
        <v>570</v>
      </c>
      <c r="N14701" s="2" t="s">
        <v>177</v>
      </c>
      <c r="O14701" s="2"/>
      <c r="P14701" s="2"/>
      <c r="Q14701" s="2"/>
      <c r="R14701" s="2" t="s">
        <v>83320</v>
      </c>
      <c r="S14701" s="2"/>
      <c r="T14701" s="2">
        <v>1</v>
      </c>
      <c r="U14701" s="3"/>
      <c r="V14701" s="2">
        <v>4987045530159</v>
      </c>
      <c r="W14701" s="3"/>
      <c r="X14701" s="2"/>
      <c r="Y14701" s="2"/>
      <c r="Z14701" s="2"/>
      <c r="AA14701" s="2"/>
      <c r="AB14701" s="2"/>
      <c r="AC14701" s="2"/>
      <c r="AD14701" s="2"/>
      <c r="AE14701" s="2"/>
      <c r="AF14701" s="2"/>
      <c r="AG14701" s="2"/>
      <c r="AH14701" s="2"/>
      <c r="AI14701" s="2"/>
      <c r="AJ14701" s="2"/>
      <c r="AK14701" s="2"/>
      <c r="AL14701" s="2"/>
      <c r="AM14701" s="2"/>
      <c r="AN14701" s="2"/>
      <c r="AO14701" s="2"/>
      <c r="AP14701" s="2"/>
      <c r="AQ14701" s="2"/>
      <c r="AR14701" s="2"/>
      <c r="AS14701" s="2"/>
      <c r="AT14701" s="2"/>
      <c r="AU14701" s="2"/>
    </row>
    <row r="14702" spans="1:47" x14ac:dyDescent="0.45">
      <c r="A14702" t="s">
        <v>561</v>
      </c>
      <c r="B14702" t="s">
        <v>12002</v>
      </c>
      <c r="C14702" s="1">
        <v>14987045650212</v>
      </c>
      <c r="D14702" s="1">
        <v>504</v>
      </c>
      <c r="E14702" t="s">
        <v>87</v>
      </c>
      <c r="F14702">
        <v>3</v>
      </c>
      <c r="G14702" t="s">
        <v>87</v>
      </c>
      <c r="H14702" t="s">
        <v>50</v>
      </c>
      <c r="I14702" t="s">
        <v>11999</v>
      </c>
      <c r="J14702" t="s">
        <v>12000</v>
      </c>
      <c r="K14702" t="s">
        <v>11999</v>
      </c>
      <c r="M14702" t="s">
        <v>570</v>
      </c>
      <c r="N14702" t="s">
        <v>177</v>
      </c>
      <c r="R14702" t="s">
        <v>83320</v>
      </c>
      <c r="T14702">
        <v>1</v>
      </c>
      <c r="V14702">
        <v>4987045530159</v>
      </c>
    </row>
    <row r="14703" spans="1:47" x14ac:dyDescent="0.45">
      <c r="A14703" s="2" t="s">
        <v>2293</v>
      </c>
      <c r="B14703" s="2" t="s">
        <v>12006</v>
      </c>
      <c r="C14703" s="3">
        <v>14987045670005</v>
      </c>
      <c r="D14703" s="3">
        <v>252</v>
      </c>
      <c r="E14703" s="2" t="s">
        <v>53</v>
      </c>
      <c r="F14703" s="2">
        <v>18</v>
      </c>
      <c r="G14703" s="2" t="s">
        <v>53</v>
      </c>
      <c r="H14703" s="2" t="s">
        <v>50</v>
      </c>
      <c r="I14703" s="2" t="s">
        <v>12004</v>
      </c>
      <c r="J14703" s="2" t="s">
        <v>12005</v>
      </c>
      <c r="K14703" s="2" t="s">
        <v>12004</v>
      </c>
      <c r="L14703" s="2"/>
      <c r="M14703" s="2" t="s">
        <v>92</v>
      </c>
      <c r="N14703" s="2" t="s">
        <v>51</v>
      </c>
      <c r="O14703" s="2"/>
      <c r="P14703" s="2"/>
      <c r="Q14703" s="2"/>
      <c r="R14703" s="2" t="s">
        <v>83320</v>
      </c>
      <c r="S14703" s="2"/>
      <c r="T14703" s="2"/>
      <c r="U14703" s="3"/>
      <c r="V14703" s="2">
        <v>4987045550157</v>
      </c>
      <c r="W14703" s="3"/>
      <c r="X14703" s="2"/>
      <c r="Y14703" s="2"/>
      <c r="Z14703" s="2"/>
      <c r="AA14703" s="2"/>
      <c r="AB14703" s="2"/>
      <c r="AC14703" s="2"/>
      <c r="AD14703" s="2"/>
      <c r="AE14703" s="2"/>
      <c r="AF14703" s="2"/>
      <c r="AG14703" s="2"/>
      <c r="AH14703" s="2"/>
      <c r="AI14703" s="2"/>
      <c r="AJ14703" s="2"/>
      <c r="AK14703" s="2"/>
      <c r="AL14703" s="2"/>
      <c r="AM14703" s="2"/>
      <c r="AN14703" s="2"/>
      <c r="AO14703" s="2"/>
      <c r="AP14703" s="2"/>
      <c r="AQ14703" s="2"/>
      <c r="AR14703" s="2"/>
      <c r="AS14703" s="2"/>
      <c r="AT14703" s="2"/>
      <c r="AU14703" s="2"/>
    </row>
    <row r="14704" spans="1:47" x14ac:dyDescent="0.45">
      <c r="A14704" t="s">
        <v>2293</v>
      </c>
      <c r="B14704" t="s">
        <v>12006</v>
      </c>
      <c r="C14704" s="1">
        <v>14987045670012</v>
      </c>
      <c r="D14704" s="1">
        <v>1764</v>
      </c>
      <c r="E14704" t="s">
        <v>53</v>
      </c>
      <c r="F14704">
        <v>18</v>
      </c>
      <c r="G14704" t="s">
        <v>53</v>
      </c>
      <c r="H14704" t="s">
        <v>50</v>
      </c>
      <c r="I14704" t="s">
        <v>12004</v>
      </c>
      <c r="J14704" t="s">
        <v>12005</v>
      </c>
      <c r="K14704" t="s">
        <v>12004</v>
      </c>
      <c r="M14704" t="s">
        <v>92</v>
      </c>
      <c r="N14704" t="s">
        <v>51</v>
      </c>
      <c r="R14704" t="s">
        <v>83320</v>
      </c>
      <c r="V14704">
        <v>4987045550157</v>
      </c>
    </row>
    <row r="14705" spans="1:47" x14ac:dyDescent="0.45">
      <c r="A14705" s="2" t="s">
        <v>56</v>
      </c>
      <c r="B14705" s="2" t="s">
        <v>12011</v>
      </c>
      <c r="C14705" s="3">
        <v>14987045680264</v>
      </c>
      <c r="D14705" s="3">
        <v>500</v>
      </c>
      <c r="E14705" s="2" t="s">
        <v>87</v>
      </c>
      <c r="F14705" s="2">
        <v>500</v>
      </c>
      <c r="G14705" s="2" t="s">
        <v>87</v>
      </c>
      <c r="H14705" s="2" t="s">
        <v>50</v>
      </c>
      <c r="I14705" s="2" t="s">
        <v>12007</v>
      </c>
      <c r="J14705" s="2" t="s">
        <v>12008</v>
      </c>
      <c r="K14705" s="2" t="s">
        <v>12007</v>
      </c>
      <c r="L14705" s="2"/>
      <c r="M14705" s="2" t="s">
        <v>570</v>
      </c>
      <c r="N14705" s="2" t="s">
        <v>177</v>
      </c>
      <c r="O14705" s="2"/>
      <c r="P14705" s="2"/>
      <c r="Q14705" s="2"/>
      <c r="R14705" s="2" t="s">
        <v>83320</v>
      </c>
      <c r="S14705" s="2"/>
      <c r="T14705" s="2"/>
      <c r="U14705" s="3"/>
      <c r="V14705" s="2">
        <v>4987045560033</v>
      </c>
      <c r="W14705" s="3"/>
      <c r="X14705" s="2"/>
      <c r="Y14705" s="2"/>
      <c r="Z14705" s="2"/>
      <c r="AA14705" s="2"/>
      <c r="AB14705" s="2"/>
      <c r="AC14705" s="2"/>
      <c r="AD14705" s="2"/>
      <c r="AE14705" s="2"/>
      <c r="AF14705" s="2"/>
      <c r="AG14705" s="2"/>
      <c r="AH14705" s="2"/>
      <c r="AI14705" s="2"/>
      <c r="AJ14705" s="2"/>
      <c r="AK14705" s="2"/>
      <c r="AL14705" s="2"/>
      <c r="AM14705" s="2"/>
      <c r="AN14705" s="2"/>
      <c r="AO14705" s="2"/>
      <c r="AP14705" s="2"/>
      <c r="AQ14705" s="2"/>
      <c r="AR14705" s="2"/>
      <c r="AS14705" s="2"/>
      <c r="AT14705" s="2"/>
      <c r="AU14705" s="2"/>
    </row>
    <row r="14706" spans="1:47" x14ac:dyDescent="0.45">
      <c r="A14706" t="s">
        <v>561</v>
      </c>
      <c r="B14706" t="s">
        <v>12009</v>
      </c>
      <c r="C14706" s="1">
        <v>14987045630276</v>
      </c>
      <c r="D14706" s="1">
        <v>84</v>
      </c>
      <c r="E14706" t="s">
        <v>87</v>
      </c>
      <c r="F14706">
        <v>2</v>
      </c>
      <c r="G14706" t="s">
        <v>87</v>
      </c>
      <c r="H14706" t="s">
        <v>50</v>
      </c>
      <c r="I14706" t="s">
        <v>12007</v>
      </c>
      <c r="J14706" t="s">
        <v>12008</v>
      </c>
      <c r="K14706" t="s">
        <v>12007</v>
      </c>
      <c r="M14706" t="s">
        <v>570</v>
      </c>
      <c r="N14706" t="s">
        <v>177</v>
      </c>
      <c r="R14706" t="s">
        <v>83320</v>
      </c>
      <c r="T14706">
        <v>1</v>
      </c>
      <c r="V14706">
        <v>4987045520037</v>
      </c>
    </row>
    <row r="14707" spans="1:47" x14ac:dyDescent="0.45">
      <c r="A14707" s="2" t="s">
        <v>561</v>
      </c>
      <c r="B14707" s="2" t="s">
        <v>12009</v>
      </c>
      <c r="C14707" s="3">
        <v>14987045630290</v>
      </c>
      <c r="D14707" s="3">
        <v>588</v>
      </c>
      <c r="E14707" s="2" t="s">
        <v>87</v>
      </c>
      <c r="F14707" s="2">
        <v>2</v>
      </c>
      <c r="G14707" s="2" t="s">
        <v>87</v>
      </c>
      <c r="H14707" s="2" t="s">
        <v>50</v>
      </c>
      <c r="I14707" s="2" t="s">
        <v>12007</v>
      </c>
      <c r="J14707" s="2" t="s">
        <v>12008</v>
      </c>
      <c r="K14707" s="2" t="s">
        <v>12007</v>
      </c>
      <c r="L14707" s="2"/>
      <c r="M14707" s="2" t="s">
        <v>570</v>
      </c>
      <c r="N14707" s="2" t="s">
        <v>177</v>
      </c>
      <c r="O14707" s="2"/>
      <c r="P14707" s="2"/>
      <c r="Q14707" s="2"/>
      <c r="R14707" s="2" t="s">
        <v>83320</v>
      </c>
      <c r="S14707" s="2"/>
      <c r="T14707" s="2">
        <v>1</v>
      </c>
      <c r="U14707" s="3"/>
      <c r="V14707" s="2">
        <v>4987045520037</v>
      </c>
      <c r="W14707" s="3"/>
      <c r="X14707" s="2"/>
      <c r="Y14707" s="2"/>
      <c r="Z14707" s="2"/>
      <c r="AA14707" s="2"/>
      <c r="AB14707" s="2"/>
      <c r="AC14707" s="2"/>
      <c r="AD14707" s="2"/>
      <c r="AE14707" s="2"/>
      <c r="AF14707" s="2"/>
      <c r="AG14707" s="2"/>
      <c r="AH14707" s="2"/>
      <c r="AI14707" s="2"/>
      <c r="AJ14707" s="2"/>
      <c r="AK14707" s="2"/>
      <c r="AL14707" s="2"/>
      <c r="AM14707" s="2"/>
      <c r="AN14707" s="2"/>
      <c r="AO14707" s="2"/>
      <c r="AP14707" s="2"/>
      <c r="AQ14707" s="2"/>
      <c r="AR14707" s="2"/>
      <c r="AS14707" s="2"/>
      <c r="AT14707" s="2"/>
      <c r="AU14707" s="2"/>
    </row>
    <row r="14708" spans="1:47" x14ac:dyDescent="0.45">
      <c r="A14708" t="s">
        <v>561</v>
      </c>
      <c r="B14708" t="s">
        <v>12010</v>
      </c>
      <c r="C14708" s="1">
        <v>14987045650281</v>
      </c>
      <c r="D14708" s="1">
        <v>84</v>
      </c>
      <c r="E14708" t="s">
        <v>87</v>
      </c>
      <c r="F14708">
        <v>3</v>
      </c>
      <c r="G14708" t="s">
        <v>87</v>
      </c>
      <c r="H14708" t="s">
        <v>50</v>
      </c>
      <c r="I14708" t="s">
        <v>12007</v>
      </c>
      <c r="J14708" t="s">
        <v>12008</v>
      </c>
      <c r="K14708" t="s">
        <v>12007</v>
      </c>
      <c r="M14708" t="s">
        <v>570</v>
      </c>
      <c r="N14708" t="s">
        <v>177</v>
      </c>
      <c r="R14708" t="s">
        <v>83320</v>
      </c>
      <c r="T14708">
        <v>1</v>
      </c>
      <c r="V14708">
        <v>4987045530036</v>
      </c>
    </row>
    <row r="14709" spans="1:47" x14ac:dyDescent="0.45">
      <c r="A14709" s="2" t="s">
        <v>561</v>
      </c>
      <c r="B14709" s="2" t="s">
        <v>12010</v>
      </c>
      <c r="C14709" s="3">
        <v>14987045650298</v>
      </c>
      <c r="D14709" s="3">
        <v>504</v>
      </c>
      <c r="E14709" s="2" t="s">
        <v>87</v>
      </c>
      <c r="F14709" s="2">
        <v>3</v>
      </c>
      <c r="G14709" s="2" t="s">
        <v>87</v>
      </c>
      <c r="H14709" s="2" t="s">
        <v>50</v>
      </c>
      <c r="I14709" s="2" t="s">
        <v>12007</v>
      </c>
      <c r="J14709" s="2" t="s">
        <v>12008</v>
      </c>
      <c r="K14709" s="2" t="s">
        <v>12007</v>
      </c>
      <c r="L14709" s="2"/>
      <c r="M14709" s="2" t="s">
        <v>570</v>
      </c>
      <c r="N14709" s="2" t="s">
        <v>177</v>
      </c>
      <c r="O14709" s="2"/>
      <c r="P14709" s="2"/>
      <c r="Q14709" s="2"/>
      <c r="R14709" s="2" t="s">
        <v>83320</v>
      </c>
      <c r="S14709" s="2"/>
      <c r="T14709" s="2">
        <v>1</v>
      </c>
      <c r="U14709" s="3"/>
      <c r="V14709" s="2">
        <v>4987045530036</v>
      </c>
      <c r="W14709" s="3"/>
      <c r="X14709" s="2"/>
      <c r="Y14709" s="2"/>
      <c r="Z14709" s="2"/>
      <c r="AA14709" s="2"/>
      <c r="AB14709" s="2"/>
      <c r="AC14709" s="2"/>
      <c r="AD14709" s="2"/>
      <c r="AE14709" s="2"/>
      <c r="AF14709" s="2"/>
      <c r="AG14709" s="2"/>
      <c r="AH14709" s="2"/>
      <c r="AI14709" s="2"/>
      <c r="AJ14709" s="2"/>
      <c r="AK14709" s="2"/>
      <c r="AL14709" s="2"/>
      <c r="AM14709" s="2"/>
      <c r="AN14709" s="2"/>
      <c r="AO14709" s="2"/>
      <c r="AP14709" s="2"/>
      <c r="AQ14709" s="2"/>
      <c r="AR14709" s="2"/>
      <c r="AS14709" s="2"/>
      <c r="AT14709" s="2"/>
      <c r="AU14709" s="2"/>
    </row>
    <row r="14710" spans="1:47" x14ac:dyDescent="0.45">
      <c r="A14710" t="s">
        <v>56</v>
      </c>
      <c r="B14710" t="s">
        <v>12016</v>
      </c>
      <c r="C14710" s="1">
        <v>14987045692007</v>
      </c>
      <c r="D14710" s="1">
        <v>500</v>
      </c>
      <c r="E14710" t="s">
        <v>87</v>
      </c>
      <c r="F14710">
        <v>500</v>
      </c>
      <c r="G14710" t="s">
        <v>87</v>
      </c>
      <c r="H14710" t="s">
        <v>50</v>
      </c>
      <c r="I14710" t="s">
        <v>12012</v>
      </c>
      <c r="J14710" t="s">
        <v>12013</v>
      </c>
      <c r="K14710" t="s">
        <v>12012</v>
      </c>
      <c r="M14710" t="s">
        <v>570</v>
      </c>
      <c r="N14710" t="s">
        <v>177</v>
      </c>
      <c r="R14710" t="s">
        <v>83320</v>
      </c>
      <c r="V14710">
        <v>4987045560576</v>
      </c>
    </row>
    <row r="14711" spans="1:47" x14ac:dyDescent="0.45">
      <c r="A14711" s="2" t="s">
        <v>561</v>
      </c>
      <c r="B14711" s="2" t="s">
        <v>12014</v>
      </c>
      <c r="C14711" s="3">
        <v>14987045641999</v>
      </c>
      <c r="D14711" s="3">
        <v>84</v>
      </c>
      <c r="E14711" s="2" t="s">
        <v>87</v>
      </c>
      <c r="F14711" s="2">
        <v>2</v>
      </c>
      <c r="G14711" s="2" t="s">
        <v>87</v>
      </c>
      <c r="H14711" s="2" t="s">
        <v>50</v>
      </c>
      <c r="I14711" s="2" t="s">
        <v>12012</v>
      </c>
      <c r="J14711" s="2" t="s">
        <v>12013</v>
      </c>
      <c r="K14711" s="2" t="s">
        <v>12012</v>
      </c>
      <c r="L14711" s="2"/>
      <c r="M14711" s="2" t="s">
        <v>570</v>
      </c>
      <c r="N14711" s="2" t="s">
        <v>177</v>
      </c>
      <c r="O14711" s="2"/>
      <c r="P14711" s="2"/>
      <c r="Q14711" s="2"/>
      <c r="R14711" s="2" t="s">
        <v>83320</v>
      </c>
      <c r="S14711" s="2"/>
      <c r="T14711" s="2">
        <v>1</v>
      </c>
      <c r="U14711" s="3"/>
      <c r="V14711" s="2">
        <v>4987045520570</v>
      </c>
      <c r="W14711" s="3"/>
      <c r="X14711" s="2"/>
      <c r="Y14711" s="2"/>
      <c r="Z14711" s="2"/>
      <c r="AA14711" s="2"/>
      <c r="AB14711" s="2"/>
      <c r="AC14711" s="2"/>
      <c r="AD14711" s="2"/>
      <c r="AE14711" s="2"/>
      <c r="AF14711" s="2"/>
      <c r="AG14711" s="2"/>
      <c r="AH14711" s="2"/>
      <c r="AI14711" s="2"/>
      <c r="AJ14711" s="2"/>
      <c r="AK14711" s="2"/>
      <c r="AL14711" s="2"/>
      <c r="AM14711" s="2"/>
      <c r="AN14711" s="2"/>
      <c r="AO14711" s="2"/>
      <c r="AP14711" s="2"/>
      <c r="AQ14711" s="2"/>
      <c r="AR14711" s="2"/>
      <c r="AS14711" s="2"/>
      <c r="AT14711" s="2"/>
      <c r="AU14711" s="2"/>
    </row>
    <row r="14712" spans="1:47" x14ac:dyDescent="0.45">
      <c r="A14712" t="s">
        <v>561</v>
      </c>
      <c r="B14712" t="s">
        <v>12014</v>
      </c>
      <c r="C14712" s="1">
        <v>14987045642019</v>
      </c>
      <c r="D14712" s="1">
        <v>588</v>
      </c>
      <c r="E14712" t="s">
        <v>87</v>
      </c>
      <c r="F14712">
        <v>2</v>
      </c>
      <c r="G14712" t="s">
        <v>87</v>
      </c>
      <c r="H14712" t="s">
        <v>50</v>
      </c>
      <c r="I14712" t="s">
        <v>12012</v>
      </c>
      <c r="J14712" t="s">
        <v>12013</v>
      </c>
      <c r="K14712" t="s">
        <v>12012</v>
      </c>
      <c r="M14712" t="s">
        <v>570</v>
      </c>
      <c r="N14712" t="s">
        <v>177</v>
      </c>
      <c r="R14712" t="s">
        <v>83320</v>
      </c>
      <c r="T14712">
        <v>1</v>
      </c>
      <c r="V14712">
        <v>4987045520570</v>
      </c>
    </row>
    <row r="14713" spans="1:47" x14ac:dyDescent="0.45">
      <c r="A14713" s="2" t="s">
        <v>561</v>
      </c>
      <c r="B14713" s="2" t="s">
        <v>12015</v>
      </c>
      <c r="C14713" s="3">
        <v>14987045676014</v>
      </c>
      <c r="D14713" s="3">
        <v>84</v>
      </c>
      <c r="E14713" s="2" t="s">
        <v>87</v>
      </c>
      <c r="F14713" s="2">
        <v>3</v>
      </c>
      <c r="G14713" s="2" t="s">
        <v>87</v>
      </c>
      <c r="H14713" s="2" t="s">
        <v>50</v>
      </c>
      <c r="I14713" s="2" t="s">
        <v>12012</v>
      </c>
      <c r="J14713" s="2" t="s">
        <v>12013</v>
      </c>
      <c r="K14713" s="2" t="s">
        <v>12012</v>
      </c>
      <c r="L14713" s="2"/>
      <c r="M14713" s="2" t="s">
        <v>570</v>
      </c>
      <c r="N14713" s="2" t="s">
        <v>177</v>
      </c>
      <c r="O14713" s="2"/>
      <c r="P14713" s="2"/>
      <c r="Q14713" s="2"/>
      <c r="R14713" s="2" t="s">
        <v>83320</v>
      </c>
      <c r="S14713" s="2"/>
      <c r="T14713" s="2">
        <v>1</v>
      </c>
      <c r="U14713" s="3"/>
      <c r="V14713" s="2">
        <v>4987045530579</v>
      </c>
      <c r="W14713" s="3"/>
      <c r="X14713" s="2"/>
      <c r="Y14713" s="2"/>
      <c r="Z14713" s="2"/>
      <c r="AA14713" s="2"/>
      <c r="AB14713" s="2"/>
      <c r="AC14713" s="2"/>
      <c r="AD14713" s="2"/>
      <c r="AE14713" s="2"/>
      <c r="AF14713" s="2"/>
      <c r="AG14713" s="2"/>
      <c r="AH14713" s="2"/>
      <c r="AI14713" s="2"/>
      <c r="AJ14713" s="2"/>
      <c r="AK14713" s="2"/>
      <c r="AL14713" s="2"/>
      <c r="AM14713" s="2"/>
      <c r="AN14713" s="2"/>
      <c r="AO14713" s="2"/>
      <c r="AP14713" s="2"/>
      <c r="AQ14713" s="2"/>
      <c r="AR14713" s="2"/>
      <c r="AS14713" s="2"/>
      <c r="AT14713" s="2"/>
      <c r="AU14713" s="2"/>
    </row>
    <row r="14714" spans="1:47" x14ac:dyDescent="0.45">
      <c r="A14714" t="s">
        <v>561</v>
      </c>
      <c r="B14714" t="s">
        <v>12015</v>
      </c>
      <c r="C14714" s="1">
        <v>14987045676021</v>
      </c>
      <c r="D14714" s="1">
        <v>504</v>
      </c>
      <c r="E14714" t="s">
        <v>87</v>
      </c>
      <c r="F14714">
        <v>3</v>
      </c>
      <c r="G14714" t="s">
        <v>87</v>
      </c>
      <c r="H14714" t="s">
        <v>50</v>
      </c>
      <c r="I14714" t="s">
        <v>12012</v>
      </c>
      <c r="J14714" t="s">
        <v>12013</v>
      </c>
      <c r="K14714" t="s">
        <v>12012</v>
      </c>
      <c r="M14714" t="s">
        <v>570</v>
      </c>
      <c r="N14714" t="s">
        <v>177</v>
      </c>
      <c r="R14714" t="s">
        <v>83320</v>
      </c>
      <c r="T14714">
        <v>1</v>
      </c>
      <c r="V14714">
        <v>4987045530579</v>
      </c>
    </row>
    <row r="14715" spans="1:47" x14ac:dyDescent="0.45">
      <c r="A14715" s="2" t="s">
        <v>56</v>
      </c>
      <c r="B14715" s="2" t="s">
        <v>12021</v>
      </c>
      <c r="C14715" s="3">
        <v>14987045680905</v>
      </c>
      <c r="D14715" s="3">
        <v>500</v>
      </c>
      <c r="E14715" s="2" t="s">
        <v>87</v>
      </c>
      <c r="F14715" s="2">
        <v>500</v>
      </c>
      <c r="G14715" s="2" t="s">
        <v>87</v>
      </c>
      <c r="H14715" s="2" t="s">
        <v>50</v>
      </c>
      <c r="I14715" s="2" t="s">
        <v>12017</v>
      </c>
      <c r="J14715" s="2" t="s">
        <v>12018</v>
      </c>
      <c r="K14715" s="2" t="s">
        <v>12017</v>
      </c>
      <c r="L14715" s="2"/>
      <c r="M14715" s="2" t="s">
        <v>570</v>
      </c>
      <c r="N14715" s="2" t="s">
        <v>177</v>
      </c>
      <c r="O14715" s="2"/>
      <c r="P14715" s="2"/>
      <c r="Q14715" s="2"/>
      <c r="R14715" s="2" t="s">
        <v>83320</v>
      </c>
      <c r="S14715" s="2"/>
      <c r="T14715" s="2"/>
      <c r="U14715" s="3"/>
      <c r="V14715" s="2">
        <v>4987045560491</v>
      </c>
      <c r="W14715" s="3"/>
      <c r="X14715" s="2"/>
      <c r="Y14715" s="2"/>
      <c r="Z14715" s="2"/>
      <c r="AA14715" s="2"/>
      <c r="AB14715" s="2"/>
      <c r="AC14715" s="2"/>
      <c r="AD14715" s="2"/>
      <c r="AE14715" s="2"/>
      <c r="AF14715" s="2"/>
      <c r="AG14715" s="2"/>
      <c r="AH14715" s="2"/>
      <c r="AI14715" s="2"/>
      <c r="AJ14715" s="2"/>
      <c r="AK14715" s="2"/>
      <c r="AL14715" s="2"/>
      <c r="AM14715" s="2"/>
      <c r="AN14715" s="2"/>
      <c r="AO14715" s="2"/>
      <c r="AP14715" s="2"/>
      <c r="AQ14715" s="2"/>
      <c r="AR14715" s="2"/>
      <c r="AS14715" s="2"/>
      <c r="AT14715" s="2"/>
      <c r="AU14715" s="2"/>
    </row>
    <row r="14716" spans="1:47" x14ac:dyDescent="0.45">
      <c r="A14716" t="s">
        <v>561</v>
      </c>
      <c r="B14716" t="s">
        <v>12019</v>
      </c>
      <c r="C14716" s="1">
        <v>14987045630917</v>
      </c>
      <c r="D14716" s="1">
        <v>105</v>
      </c>
      <c r="E14716" t="s">
        <v>87</v>
      </c>
      <c r="F14716">
        <v>2.5</v>
      </c>
      <c r="G14716" t="s">
        <v>87</v>
      </c>
      <c r="H14716" t="s">
        <v>50</v>
      </c>
      <c r="I14716" t="s">
        <v>12017</v>
      </c>
      <c r="J14716" t="s">
        <v>12018</v>
      </c>
      <c r="K14716" t="s">
        <v>12017</v>
      </c>
      <c r="M14716" t="s">
        <v>570</v>
      </c>
      <c r="N14716" t="s">
        <v>177</v>
      </c>
      <c r="R14716" t="s">
        <v>83320</v>
      </c>
      <c r="T14716">
        <v>1</v>
      </c>
      <c r="V14716">
        <v>4987045520495</v>
      </c>
    </row>
    <row r="14717" spans="1:47" x14ac:dyDescent="0.45">
      <c r="A14717" s="2" t="s">
        <v>561</v>
      </c>
      <c r="B14717" s="2" t="s">
        <v>12019</v>
      </c>
      <c r="C14717" s="3">
        <v>14987045630931</v>
      </c>
      <c r="D14717" s="3">
        <v>735</v>
      </c>
      <c r="E14717" s="2" t="s">
        <v>87</v>
      </c>
      <c r="F14717" s="2">
        <v>2.5</v>
      </c>
      <c r="G14717" s="2" t="s">
        <v>87</v>
      </c>
      <c r="H14717" s="2" t="s">
        <v>50</v>
      </c>
      <c r="I14717" s="2" t="s">
        <v>12017</v>
      </c>
      <c r="J14717" s="2" t="s">
        <v>12018</v>
      </c>
      <c r="K14717" s="2" t="s">
        <v>12017</v>
      </c>
      <c r="L14717" s="2"/>
      <c r="M14717" s="2" t="s">
        <v>570</v>
      </c>
      <c r="N14717" s="2" t="s">
        <v>177</v>
      </c>
      <c r="O14717" s="2"/>
      <c r="P14717" s="2"/>
      <c r="Q14717" s="2"/>
      <c r="R14717" s="2" t="s">
        <v>83320</v>
      </c>
      <c r="S14717" s="2"/>
      <c r="T14717" s="2">
        <v>1</v>
      </c>
      <c r="U14717" s="3"/>
      <c r="V14717" s="2">
        <v>4987045520495</v>
      </c>
      <c r="W14717" s="3"/>
      <c r="X14717" s="2"/>
      <c r="Y14717" s="2"/>
      <c r="Z14717" s="2"/>
      <c r="AA14717" s="2"/>
      <c r="AB14717" s="2"/>
      <c r="AC14717" s="2"/>
      <c r="AD14717" s="2"/>
      <c r="AE14717" s="2"/>
      <c r="AF14717" s="2"/>
      <c r="AG14717" s="2"/>
      <c r="AH14717" s="2"/>
      <c r="AI14717" s="2"/>
      <c r="AJ14717" s="2"/>
      <c r="AK14717" s="2"/>
      <c r="AL14717" s="2"/>
      <c r="AM14717" s="2"/>
      <c r="AN14717" s="2"/>
      <c r="AO14717" s="2"/>
      <c r="AP14717" s="2"/>
      <c r="AQ14717" s="2"/>
      <c r="AR14717" s="2"/>
      <c r="AS14717" s="2"/>
      <c r="AT14717" s="2"/>
      <c r="AU14717" s="2"/>
    </row>
    <row r="14718" spans="1:47" x14ac:dyDescent="0.45">
      <c r="A14718" t="s">
        <v>561</v>
      </c>
      <c r="B14718" t="s">
        <v>12020</v>
      </c>
      <c r="C14718" s="1">
        <v>14987045650922</v>
      </c>
      <c r="D14718" s="1">
        <v>105</v>
      </c>
      <c r="E14718" t="s">
        <v>87</v>
      </c>
      <c r="F14718">
        <v>3.75</v>
      </c>
      <c r="G14718" t="s">
        <v>87</v>
      </c>
      <c r="H14718" t="s">
        <v>50</v>
      </c>
      <c r="I14718" t="s">
        <v>12017</v>
      </c>
      <c r="J14718" t="s">
        <v>12018</v>
      </c>
      <c r="K14718" t="s">
        <v>12017</v>
      </c>
      <c r="M14718" t="s">
        <v>570</v>
      </c>
      <c r="N14718" t="s">
        <v>177</v>
      </c>
      <c r="R14718" t="s">
        <v>83320</v>
      </c>
      <c r="T14718">
        <v>1</v>
      </c>
      <c r="V14718">
        <v>4987045530494</v>
      </c>
    </row>
    <row r="14719" spans="1:47" x14ac:dyDescent="0.45">
      <c r="A14719" s="2" t="s">
        <v>561</v>
      </c>
      <c r="B14719" s="2" t="s">
        <v>12020</v>
      </c>
      <c r="C14719" s="3">
        <v>14987045650939</v>
      </c>
      <c r="D14719" s="3">
        <v>630</v>
      </c>
      <c r="E14719" s="2" t="s">
        <v>87</v>
      </c>
      <c r="F14719" s="2">
        <v>3.75</v>
      </c>
      <c r="G14719" s="2" t="s">
        <v>87</v>
      </c>
      <c r="H14719" s="2" t="s">
        <v>50</v>
      </c>
      <c r="I14719" s="2" t="s">
        <v>12017</v>
      </c>
      <c r="J14719" s="2" t="s">
        <v>12018</v>
      </c>
      <c r="K14719" s="2" t="s">
        <v>12017</v>
      </c>
      <c r="L14719" s="2"/>
      <c r="M14719" s="2" t="s">
        <v>570</v>
      </c>
      <c r="N14719" s="2" t="s">
        <v>177</v>
      </c>
      <c r="O14719" s="2"/>
      <c r="P14719" s="2"/>
      <c r="Q14719" s="2"/>
      <c r="R14719" s="2" t="s">
        <v>83320</v>
      </c>
      <c r="S14719" s="2"/>
      <c r="T14719" s="2">
        <v>1</v>
      </c>
      <c r="U14719" s="3"/>
      <c r="V14719" s="2">
        <v>4987045530494</v>
      </c>
      <c r="W14719" s="3"/>
      <c r="X14719" s="2"/>
      <c r="Y14719" s="2"/>
      <c r="Z14719" s="2"/>
      <c r="AA14719" s="2"/>
      <c r="AB14719" s="2"/>
      <c r="AC14719" s="2"/>
      <c r="AD14719" s="2"/>
      <c r="AE14719" s="2"/>
      <c r="AF14719" s="2"/>
      <c r="AG14719" s="2"/>
      <c r="AH14719" s="2"/>
      <c r="AI14719" s="2"/>
      <c r="AJ14719" s="2"/>
      <c r="AK14719" s="2"/>
      <c r="AL14719" s="2"/>
      <c r="AM14719" s="2"/>
      <c r="AN14719" s="2"/>
      <c r="AO14719" s="2"/>
      <c r="AP14719" s="2"/>
      <c r="AQ14719" s="2"/>
      <c r="AR14719" s="2"/>
      <c r="AS14719" s="2"/>
      <c r="AT14719" s="2"/>
      <c r="AU14719" s="2"/>
    </row>
    <row r="14720" spans="1:47" x14ac:dyDescent="0.45">
      <c r="A14720" t="s">
        <v>2293</v>
      </c>
      <c r="B14720" t="s">
        <v>12024</v>
      </c>
      <c r="C14720" s="1">
        <v>14987045670128</v>
      </c>
      <c r="D14720" s="1">
        <v>378</v>
      </c>
      <c r="E14720" t="s">
        <v>53</v>
      </c>
      <c r="F14720">
        <v>18</v>
      </c>
      <c r="G14720" t="s">
        <v>53</v>
      </c>
      <c r="H14720" t="s">
        <v>50</v>
      </c>
      <c r="I14720" t="s">
        <v>12022</v>
      </c>
      <c r="J14720" t="s">
        <v>12023</v>
      </c>
      <c r="K14720" t="s">
        <v>12022</v>
      </c>
      <c r="M14720" t="s">
        <v>92</v>
      </c>
      <c r="N14720" t="s">
        <v>51</v>
      </c>
      <c r="R14720" t="s">
        <v>83320</v>
      </c>
      <c r="V14720">
        <v>4987045550492</v>
      </c>
    </row>
    <row r="14721" spans="1:47" x14ac:dyDescent="0.45">
      <c r="A14721" s="2" t="s">
        <v>2293</v>
      </c>
      <c r="B14721" s="2" t="s">
        <v>12024</v>
      </c>
      <c r="C14721" s="3">
        <v>14987045670135</v>
      </c>
      <c r="D14721" s="3">
        <v>1764</v>
      </c>
      <c r="E14721" s="2" t="s">
        <v>53</v>
      </c>
      <c r="F14721" s="2">
        <v>18</v>
      </c>
      <c r="G14721" s="2" t="s">
        <v>53</v>
      </c>
      <c r="H14721" s="2" t="s">
        <v>50</v>
      </c>
      <c r="I14721" s="2" t="s">
        <v>12022</v>
      </c>
      <c r="J14721" s="2" t="s">
        <v>12023</v>
      </c>
      <c r="K14721" s="2" t="s">
        <v>12022</v>
      </c>
      <c r="L14721" s="2"/>
      <c r="M14721" s="2" t="s">
        <v>92</v>
      </c>
      <c r="N14721" s="2" t="s">
        <v>51</v>
      </c>
      <c r="O14721" s="2"/>
      <c r="P14721" s="2"/>
      <c r="Q14721" s="2"/>
      <c r="R14721" s="2" t="s">
        <v>83320</v>
      </c>
      <c r="S14721" s="2"/>
      <c r="T14721" s="2"/>
      <c r="U14721" s="3"/>
      <c r="V14721" s="2">
        <v>4987045550492</v>
      </c>
      <c r="W14721" s="3"/>
      <c r="X14721" s="2"/>
      <c r="Y14721" s="2"/>
      <c r="Z14721" s="2"/>
      <c r="AA14721" s="2"/>
      <c r="AB14721" s="2"/>
      <c r="AC14721" s="2"/>
      <c r="AD14721" s="2"/>
      <c r="AE14721" s="2"/>
      <c r="AF14721" s="2"/>
      <c r="AG14721" s="2"/>
      <c r="AH14721" s="2"/>
      <c r="AI14721" s="2"/>
      <c r="AJ14721" s="2"/>
      <c r="AK14721" s="2"/>
      <c r="AL14721" s="2"/>
      <c r="AM14721" s="2"/>
      <c r="AN14721" s="2"/>
      <c r="AO14721" s="2"/>
      <c r="AP14721" s="2"/>
      <c r="AQ14721" s="2"/>
      <c r="AR14721" s="2"/>
      <c r="AS14721" s="2"/>
      <c r="AT14721" s="2"/>
      <c r="AU14721" s="2"/>
    </row>
    <row r="14722" spans="1:47" x14ac:dyDescent="0.45">
      <c r="A14722" t="s">
        <v>56</v>
      </c>
      <c r="B14722" t="s">
        <v>12029</v>
      </c>
      <c r="C14722" s="1">
        <v>14987045680981</v>
      </c>
      <c r="D14722" s="1">
        <v>500</v>
      </c>
      <c r="E14722" t="s">
        <v>87</v>
      </c>
      <c r="F14722">
        <v>500</v>
      </c>
      <c r="G14722" t="s">
        <v>87</v>
      </c>
      <c r="H14722" t="s">
        <v>50</v>
      </c>
      <c r="I14722" t="s">
        <v>12025</v>
      </c>
      <c r="J14722" t="s">
        <v>12026</v>
      </c>
      <c r="K14722" t="s">
        <v>12025</v>
      </c>
      <c r="M14722" t="s">
        <v>570</v>
      </c>
      <c r="N14722" t="s">
        <v>177</v>
      </c>
      <c r="R14722" t="s">
        <v>83320</v>
      </c>
      <c r="V14722">
        <v>4987045560248</v>
      </c>
    </row>
    <row r="14723" spans="1:47" x14ac:dyDescent="0.45">
      <c r="A14723" s="2" t="s">
        <v>561</v>
      </c>
      <c r="B14723" s="2" t="s">
        <v>12027</v>
      </c>
      <c r="C14723" s="3">
        <v>14987045630993</v>
      </c>
      <c r="D14723" s="3">
        <v>84</v>
      </c>
      <c r="E14723" s="2" t="s">
        <v>87</v>
      </c>
      <c r="F14723" s="2">
        <v>2</v>
      </c>
      <c r="G14723" s="2" t="s">
        <v>87</v>
      </c>
      <c r="H14723" s="2" t="s">
        <v>50</v>
      </c>
      <c r="I14723" s="2" t="s">
        <v>12025</v>
      </c>
      <c r="J14723" s="2" t="s">
        <v>12026</v>
      </c>
      <c r="K14723" s="2" t="s">
        <v>12025</v>
      </c>
      <c r="L14723" s="2"/>
      <c r="M14723" s="2" t="s">
        <v>570</v>
      </c>
      <c r="N14723" s="2" t="s">
        <v>177</v>
      </c>
      <c r="O14723" s="2"/>
      <c r="P14723" s="2"/>
      <c r="Q14723" s="2"/>
      <c r="R14723" s="2" t="s">
        <v>83320</v>
      </c>
      <c r="S14723" s="2"/>
      <c r="T14723" s="2">
        <v>1</v>
      </c>
      <c r="U14723" s="3"/>
      <c r="V14723" s="2">
        <v>4987045520242</v>
      </c>
      <c r="W14723" s="3"/>
      <c r="X14723" s="2"/>
      <c r="Y14723" s="2"/>
      <c r="Z14723" s="2"/>
      <c r="AA14723" s="2"/>
      <c r="AB14723" s="2"/>
      <c r="AC14723" s="2"/>
      <c r="AD14723" s="2"/>
      <c r="AE14723" s="2"/>
      <c r="AF14723" s="2"/>
      <c r="AG14723" s="2"/>
      <c r="AH14723" s="2"/>
      <c r="AI14723" s="2"/>
      <c r="AJ14723" s="2"/>
      <c r="AK14723" s="2"/>
      <c r="AL14723" s="2"/>
      <c r="AM14723" s="2"/>
      <c r="AN14723" s="2"/>
      <c r="AO14723" s="2"/>
      <c r="AP14723" s="2"/>
      <c r="AQ14723" s="2"/>
      <c r="AR14723" s="2"/>
      <c r="AS14723" s="2"/>
      <c r="AT14723" s="2"/>
      <c r="AU14723" s="2"/>
    </row>
    <row r="14724" spans="1:47" x14ac:dyDescent="0.45">
      <c r="A14724" t="s">
        <v>561</v>
      </c>
      <c r="B14724" t="s">
        <v>12027</v>
      </c>
      <c r="C14724" s="1">
        <v>14987045631013</v>
      </c>
      <c r="D14724" s="1">
        <v>588</v>
      </c>
      <c r="E14724" t="s">
        <v>87</v>
      </c>
      <c r="F14724">
        <v>2</v>
      </c>
      <c r="G14724" t="s">
        <v>87</v>
      </c>
      <c r="H14724" t="s">
        <v>50</v>
      </c>
      <c r="I14724" t="s">
        <v>12025</v>
      </c>
      <c r="J14724" t="s">
        <v>12026</v>
      </c>
      <c r="K14724" t="s">
        <v>12025</v>
      </c>
      <c r="M14724" t="s">
        <v>570</v>
      </c>
      <c r="N14724" t="s">
        <v>177</v>
      </c>
      <c r="R14724" t="s">
        <v>83320</v>
      </c>
      <c r="T14724">
        <v>1</v>
      </c>
      <c r="V14724">
        <v>4987045520242</v>
      </c>
    </row>
    <row r="14725" spans="1:47" x14ac:dyDescent="0.45">
      <c r="A14725" s="2" t="s">
        <v>561</v>
      </c>
      <c r="B14725" s="2" t="s">
        <v>12028</v>
      </c>
      <c r="C14725" s="3">
        <v>14987045651004</v>
      </c>
      <c r="D14725" s="3">
        <v>84</v>
      </c>
      <c r="E14725" s="2" t="s">
        <v>87</v>
      </c>
      <c r="F14725" s="2">
        <v>3</v>
      </c>
      <c r="G14725" s="2" t="s">
        <v>87</v>
      </c>
      <c r="H14725" s="2" t="s">
        <v>50</v>
      </c>
      <c r="I14725" s="2" t="s">
        <v>12025</v>
      </c>
      <c r="J14725" s="2" t="s">
        <v>12026</v>
      </c>
      <c r="K14725" s="2" t="s">
        <v>12025</v>
      </c>
      <c r="L14725" s="2"/>
      <c r="M14725" s="2" t="s">
        <v>570</v>
      </c>
      <c r="N14725" s="2" t="s">
        <v>177</v>
      </c>
      <c r="O14725" s="2"/>
      <c r="P14725" s="2"/>
      <c r="Q14725" s="2"/>
      <c r="R14725" s="2" t="s">
        <v>83320</v>
      </c>
      <c r="S14725" s="2"/>
      <c r="T14725" s="2">
        <v>1</v>
      </c>
      <c r="U14725" s="3"/>
      <c r="V14725" s="2">
        <v>4987045530241</v>
      </c>
      <c r="W14725" s="3"/>
      <c r="X14725" s="2"/>
      <c r="Y14725" s="2"/>
      <c r="Z14725" s="2"/>
      <c r="AA14725" s="2"/>
      <c r="AB14725" s="2"/>
      <c r="AC14725" s="2"/>
      <c r="AD14725" s="2"/>
      <c r="AE14725" s="2"/>
      <c r="AF14725" s="2"/>
      <c r="AG14725" s="2"/>
      <c r="AH14725" s="2"/>
      <c r="AI14725" s="2"/>
      <c r="AJ14725" s="2"/>
      <c r="AK14725" s="2"/>
      <c r="AL14725" s="2"/>
      <c r="AM14725" s="2"/>
      <c r="AN14725" s="2"/>
      <c r="AO14725" s="2"/>
      <c r="AP14725" s="2"/>
      <c r="AQ14725" s="2"/>
      <c r="AR14725" s="2"/>
      <c r="AS14725" s="2"/>
      <c r="AT14725" s="2"/>
      <c r="AU14725" s="2"/>
    </row>
    <row r="14726" spans="1:47" x14ac:dyDescent="0.45">
      <c r="A14726" t="s">
        <v>561</v>
      </c>
      <c r="B14726" t="s">
        <v>12028</v>
      </c>
      <c r="C14726" s="1">
        <v>14987045651011</v>
      </c>
      <c r="D14726" s="1">
        <v>504</v>
      </c>
      <c r="E14726" t="s">
        <v>87</v>
      </c>
      <c r="F14726">
        <v>3</v>
      </c>
      <c r="G14726" t="s">
        <v>87</v>
      </c>
      <c r="H14726" t="s">
        <v>50</v>
      </c>
      <c r="I14726" t="s">
        <v>12025</v>
      </c>
      <c r="J14726" t="s">
        <v>12026</v>
      </c>
      <c r="K14726" t="s">
        <v>12025</v>
      </c>
      <c r="M14726" t="s">
        <v>570</v>
      </c>
      <c r="N14726" t="s">
        <v>177</v>
      </c>
      <c r="R14726" t="s">
        <v>83320</v>
      </c>
      <c r="T14726">
        <v>1</v>
      </c>
      <c r="V14726">
        <v>4987045530241</v>
      </c>
    </row>
    <row r="14727" spans="1:47" x14ac:dyDescent="0.45">
      <c r="A14727" s="2" t="s">
        <v>56</v>
      </c>
      <c r="B14727" s="2" t="s">
        <v>12034</v>
      </c>
      <c r="C14727" s="3">
        <v>14987045680745</v>
      </c>
      <c r="D14727" s="3">
        <v>500</v>
      </c>
      <c r="E14727" s="2" t="s">
        <v>87</v>
      </c>
      <c r="F14727" s="2">
        <v>500</v>
      </c>
      <c r="G14727" s="2" t="s">
        <v>87</v>
      </c>
      <c r="H14727" s="2" t="s">
        <v>50</v>
      </c>
      <c r="I14727" s="2" t="s">
        <v>12030</v>
      </c>
      <c r="J14727" s="2" t="s">
        <v>12031</v>
      </c>
      <c r="K14727" s="2" t="s">
        <v>12030</v>
      </c>
      <c r="L14727" s="2"/>
      <c r="M14727" s="2" t="s">
        <v>570</v>
      </c>
      <c r="N14727" s="2" t="s">
        <v>177</v>
      </c>
      <c r="O14727" s="2"/>
      <c r="P14727" s="2"/>
      <c r="Q14727" s="2"/>
      <c r="R14727" s="2" t="s">
        <v>83320</v>
      </c>
      <c r="S14727" s="2"/>
      <c r="T14727" s="2"/>
      <c r="U14727" s="3"/>
      <c r="V14727" s="2">
        <v>4987045560019</v>
      </c>
      <c r="W14727" s="3"/>
      <c r="X14727" s="2"/>
      <c r="Y14727" s="2"/>
      <c r="Z14727" s="2"/>
      <c r="AA14727" s="2"/>
      <c r="AB14727" s="2"/>
      <c r="AC14727" s="2"/>
      <c r="AD14727" s="2"/>
      <c r="AE14727" s="2"/>
      <c r="AF14727" s="2"/>
      <c r="AG14727" s="2"/>
      <c r="AH14727" s="2"/>
      <c r="AI14727" s="2"/>
      <c r="AJ14727" s="2"/>
      <c r="AK14727" s="2"/>
      <c r="AL14727" s="2"/>
      <c r="AM14727" s="2"/>
      <c r="AN14727" s="2"/>
      <c r="AO14727" s="2"/>
      <c r="AP14727" s="2"/>
      <c r="AQ14727" s="2"/>
      <c r="AR14727" s="2"/>
      <c r="AS14727" s="2"/>
      <c r="AT14727" s="2"/>
      <c r="AU14727" s="2"/>
    </row>
    <row r="14728" spans="1:47" x14ac:dyDescent="0.45">
      <c r="A14728" t="s">
        <v>561</v>
      </c>
      <c r="B14728" t="s">
        <v>12032</v>
      </c>
      <c r="C14728" s="1">
        <v>14987045630757</v>
      </c>
      <c r="D14728" s="1">
        <v>105</v>
      </c>
      <c r="E14728" t="s">
        <v>87</v>
      </c>
      <c r="F14728">
        <v>2.5</v>
      </c>
      <c r="G14728" t="s">
        <v>87</v>
      </c>
      <c r="H14728" t="s">
        <v>50</v>
      </c>
      <c r="I14728" t="s">
        <v>12030</v>
      </c>
      <c r="J14728" t="s">
        <v>12031</v>
      </c>
      <c r="K14728" t="s">
        <v>12030</v>
      </c>
      <c r="M14728" t="s">
        <v>570</v>
      </c>
      <c r="N14728" t="s">
        <v>177</v>
      </c>
      <c r="R14728" t="s">
        <v>83320</v>
      </c>
      <c r="T14728">
        <v>1</v>
      </c>
      <c r="V14728">
        <v>4987045520013</v>
      </c>
    </row>
    <row r="14729" spans="1:47" x14ac:dyDescent="0.45">
      <c r="A14729" s="2" t="s">
        <v>561</v>
      </c>
      <c r="B14729" s="2" t="s">
        <v>12032</v>
      </c>
      <c r="C14729" s="3">
        <v>14987045630771</v>
      </c>
      <c r="D14729" s="3">
        <v>735</v>
      </c>
      <c r="E14729" s="2" t="s">
        <v>87</v>
      </c>
      <c r="F14729" s="2">
        <v>2.5</v>
      </c>
      <c r="G14729" s="2" t="s">
        <v>87</v>
      </c>
      <c r="H14729" s="2" t="s">
        <v>50</v>
      </c>
      <c r="I14729" s="2" t="s">
        <v>12030</v>
      </c>
      <c r="J14729" s="2" t="s">
        <v>12031</v>
      </c>
      <c r="K14729" s="2" t="s">
        <v>12030</v>
      </c>
      <c r="L14729" s="2"/>
      <c r="M14729" s="2" t="s">
        <v>570</v>
      </c>
      <c r="N14729" s="2" t="s">
        <v>177</v>
      </c>
      <c r="O14729" s="2"/>
      <c r="P14729" s="2"/>
      <c r="Q14729" s="2"/>
      <c r="R14729" s="2" t="s">
        <v>83320</v>
      </c>
      <c r="S14729" s="2"/>
      <c r="T14729" s="2">
        <v>1</v>
      </c>
      <c r="U14729" s="3"/>
      <c r="V14729" s="2">
        <v>4987045520013</v>
      </c>
      <c r="W14729" s="3"/>
      <c r="X14729" s="2"/>
      <c r="Y14729" s="2"/>
      <c r="Z14729" s="2"/>
      <c r="AA14729" s="2"/>
      <c r="AB14729" s="2"/>
      <c r="AC14729" s="2"/>
      <c r="AD14729" s="2"/>
      <c r="AE14729" s="2"/>
      <c r="AF14729" s="2"/>
      <c r="AG14729" s="2"/>
      <c r="AH14729" s="2"/>
      <c r="AI14729" s="2"/>
      <c r="AJ14729" s="2"/>
      <c r="AK14729" s="2"/>
      <c r="AL14729" s="2"/>
      <c r="AM14729" s="2"/>
      <c r="AN14729" s="2"/>
      <c r="AO14729" s="2"/>
      <c r="AP14729" s="2"/>
      <c r="AQ14729" s="2"/>
      <c r="AR14729" s="2"/>
      <c r="AS14729" s="2"/>
      <c r="AT14729" s="2"/>
      <c r="AU14729" s="2"/>
    </row>
    <row r="14730" spans="1:47" x14ac:dyDescent="0.45">
      <c r="A14730" t="s">
        <v>561</v>
      </c>
      <c r="B14730" t="s">
        <v>12033</v>
      </c>
      <c r="C14730" s="1">
        <v>14987045650762</v>
      </c>
      <c r="D14730" s="1">
        <v>105</v>
      </c>
      <c r="E14730" t="s">
        <v>87</v>
      </c>
      <c r="F14730">
        <v>3.75</v>
      </c>
      <c r="G14730" t="s">
        <v>87</v>
      </c>
      <c r="H14730" t="s">
        <v>50</v>
      </c>
      <c r="I14730" t="s">
        <v>12030</v>
      </c>
      <c r="J14730" t="s">
        <v>12031</v>
      </c>
      <c r="K14730" t="s">
        <v>12030</v>
      </c>
      <c r="M14730" t="s">
        <v>570</v>
      </c>
      <c r="N14730" t="s">
        <v>177</v>
      </c>
      <c r="R14730" t="s">
        <v>83320</v>
      </c>
      <c r="T14730">
        <v>1</v>
      </c>
      <c r="V14730">
        <v>4987045530012</v>
      </c>
    </row>
    <row r="14731" spans="1:47" x14ac:dyDescent="0.45">
      <c r="A14731" s="2" t="s">
        <v>561</v>
      </c>
      <c r="B14731" s="2" t="s">
        <v>12033</v>
      </c>
      <c r="C14731" s="3">
        <v>14987045650779</v>
      </c>
      <c r="D14731" s="3">
        <v>630</v>
      </c>
      <c r="E14731" s="2" t="s">
        <v>87</v>
      </c>
      <c r="F14731" s="2">
        <v>3.75</v>
      </c>
      <c r="G14731" s="2" t="s">
        <v>87</v>
      </c>
      <c r="H14731" s="2" t="s">
        <v>50</v>
      </c>
      <c r="I14731" s="2" t="s">
        <v>12030</v>
      </c>
      <c r="J14731" s="2" t="s">
        <v>12031</v>
      </c>
      <c r="K14731" s="2" t="s">
        <v>12030</v>
      </c>
      <c r="L14731" s="2"/>
      <c r="M14731" s="2" t="s">
        <v>570</v>
      </c>
      <c r="N14731" s="2" t="s">
        <v>177</v>
      </c>
      <c r="O14731" s="2"/>
      <c r="P14731" s="2"/>
      <c r="Q14731" s="2"/>
      <c r="R14731" s="2" t="s">
        <v>83320</v>
      </c>
      <c r="S14731" s="2"/>
      <c r="T14731" s="2">
        <v>1</v>
      </c>
      <c r="U14731" s="3"/>
      <c r="V14731" s="2">
        <v>4987045530012</v>
      </c>
      <c r="W14731" s="3"/>
      <c r="X14731" s="2"/>
      <c r="Y14731" s="2"/>
      <c r="Z14731" s="2"/>
      <c r="AA14731" s="2"/>
      <c r="AB14731" s="2"/>
      <c r="AC14731" s="2"/>
      <c r="AD14731" s="2"/>
      <c r="AE14731" s="2"/>
      <c r="AF14731" s="2"/>
      <c r="AG14731" s="2"/>
      <c r="AH14731" s="2"/>
      <c r="AI14731" s="2"/>
      <c r="AJ14731" s="2"/>
      <c r="AK14731" s="2"/>
      <c r="AL14731" s="2"/>
      <c r="AM14731" s="2"/>
      <c r="AN14731" s="2"/>
      <c r="AO14731" s="2"/>
      <c r="AP14731" s="2"/>
      <c r="AQ14731" s="2"/>
      <c r="AR14731" s="2"/>
      <c r="AS14731" s="2"/>
      <c r="AT14731" s="2"/>
      <c r="AU14731" s="2"/>
    </row>
    <row r="14732" spans="1:47" x14ac:dyDescent="0.45">
      <c r="A14732" t="s">
        <v>2293</v>
      </c>
      <c r="B14732" t="s">
        <v>12037</v>
      </c>
      <c r="C14732" s="1">
        <v>14987045670036</v>
      </c>
      <c r="D14732" s="1">
        <v>252</v>
      </c>
      <c r="E14732" t="s">
        <v>53</v>
      </c>
      <c r="F14732">
        <v>18</v>
      </c>
      <c r="G14732" t="s">
        <v>53</v>
      </c>
      <c r="H14732" t="s">
        <v>50</v>
      </c>
      <c r="I14732" t="s">
        <v>12035</v>
      </c>
      <c r="J14732" t="s">
        <v>12036</v>
      </c>
      <c r="K14732" t="s">
        <v>12035</v>
      </c>
      <c r="M14732" t="s">
        <v>92</v>
      </c>
      <c r="N14732" t="s">
        <v>51</v>
      </c>
      <c r="R14732" t="s">
        <v>83320</v>
      </c>
      <c r="V14732">
        <v>4987045550010</v>
      </c>
    </row>
    <row r="14733" spans="1:47" x14ac:dyDescent="0.45">
      <c r="A14733" s="2" t="s">
        <v>2293</v>
      </c>
      <c r="B14733" s="2" t="s">
        <v>12037</v>
      </c>
      <c r="C14733" s="3">
        <v>14987045670050</v>
      </c>
      <c r="D14733" s="3">
        <v>1764</v>
      </c>
      <c r="E14733" s="2" t="s">
        <v>53</v>
      </c>
      <c r="F14733" s="2">
        <v>18</v>
      </c>
      <c r="G14733" s="2" t="s">
        <v>53</v>
      </c>
      <c r="H14733" s="2" t="s">
        <v>50</v>
      </c>
      <c r="I14733" s="2" t="s">
        <v>12035</v>
      </c>
      <c r="J14733" s="2" t="s">
        <v>12036</v>
      </c>
      <c r="K14733" s="2" t="s">
        <v>12035</v>
      </c>
      <c r="L14733" s="2"/>
      <c r="M14733" s="2" t="s">
        <v>92</v>
      </c>
      <c r="N14733" s="2" t="s">
        <v>51</v>
      </c>
      <c r="O14733" s="2"/>
      <c r="P14733" s="2"/>
      <c r="Q14733" s="2"/>
      <c r="R14733" s="2" t="s">
        <v>83320</v>
      </c>
      <c r="S14733" s="2"/>
      <c r="T14733" s="2"/>
      <c r="U14733" s="3"/>
      <c r="V14733" s="2">
        <v>4987045550010</v>
      </c>
      <c r="W14733" s="3"/>
      <c r="X14733" s="2"/>
      <c r="Y14733" s="2"/>
      <c r="Z14733" s="2"/>
      <c r="AA14733" s="2"/>
      <c r="AB14733" s="2"/>
      <c r="AC14733" s="2"/>
      <c r="AD14733" s="2"/>
      <c r="AE14733" s="2"/>
      <c r="AF14733" s="2"/>
      <c r="AG14733" s="2"/>
      <c r="AH14733" s="2"/>
      <c r="AI14733" s="2"/>
      <c r="AJ14733" s="2"/>
      <c r="AK14733" s="2"/>
      <c r="AL14733" s="2"/>
      <c r="AM14733" s="2"/>
      <c r="AN14733" s="2"/>
      <c r="AO14733" s="2"/>
      <c r="AP14733" s="2"/>
      <c r="AQ14733" s="2"/>
      <c r="AR14733" s="2"/>
      <c r="AS14733" s="2"/>
      <c r="AT14733" s="2"/>
      <c r="AU14733" s="2"/>
    </row>
    <row r="14734" spans="1:47" x14ac:dyDescent="0.45">
      <c r="A14734" t="s">
        <v>56</v>
      </c>
      <c r="B14734" t="s">
        <v>12042</v>
      </c>
      <c r="C14734" s="1">
        <v>14987045680820</v>
      </c>
      <c r="D14734" s="1">
        <v>500</v>
      </c>
      <c r="E14734" t="s">
        <v>87</v>
      </c>
      <c r="F14734">
        <v>500</v>
      </c>
      <c r="G14734" t="s">
        <v>87</v>
      </c>
      <c r="H14734" t="s">
        <v>50</v>
      </c>
      <c r="I14734" t="s">
        <v>12038</v>
      </c>
      <c r="J14734" t="s">
        <v>12039</v>
      </c>
      <c r="K14734" t="s">
        <v>12038</v>
      </c>
      <c r="M14734" t="s">
        <v>570</v>
      </c>
      <c r="N14734" t="s">
        <v>177</v>
      </c>
      <c r="R14734" t="s">
        <v>83320</v>
      </c>
      <c r="V14734">
        <v>4987045560026</v>
      </c>
    </row>
    <row r="14735" spans="1:47" x14ac:dyDescent="0.45">
      <c r="A14735" s="2" t="s">
        <v>561</v>
      </c>
      <c r="B14735" s="2" t="s">
        <v>12040</v>
      </c>
      <c r="C14735" s="3">
        <v>14987045630832</v>
      </c>
      <c r="D14735" s="3">
        <v>105</v>
      </c>
      <c r="E14735" s="2" t="s">
        <v>87</v>
      </c>
      <c r="F14735" s="2">
        <v>2.5</v>
      </c>
      <c r="G14735" s="2" t="s">
        <v>87</v>
      </c>
      <c r="H14735" s="2" t="s">
        <v>50</v>
      </c>
      <c r="I14735" s="2" t="s">
        <v>12038</v>
      </c>
      <c r="J14735" s="2" t="s">
        <v>12039</v>
      </c>
      <c r="K14735" s="2" t="s">
        <v>12038</v>
      </c>
      <c r="L14735" s="2"/>
      <c r="M14735" s="2" t="s">
        <v>570</v>
      </c>
      <c r="N14735" s="2" t="s">
        <v>177</v>
      </c>
      <c r="O14735" s="2"/>
      <c r="P14735" s="2"/>
      <c r="Q14735" s="2"/>
      <c r="R14735" s="2" t="s">
        <v>83320</v>
      </c>
      <c r="S14735" s="2"/>
      <c r="T14735" s="2">
        <v>1</v>
      </c>
      <c r="U14735" s="3"/>
      <c r="V14735" s="2">
        <v>4987045520020</v>
      </c>
      <c r="W14735" s="3"/>
      <c r="X14735" s="2"/>
      <c r="Y14735" s="2"/>
      <c r="Z14735" s="2"/>
      <c r="AA14735" s="2"/>
      <c r="AB14735" s="2"/>
      <c r="AC14735" s="2"/>
      <c r="AD14735" s="2"/>
      <c r="AE14735" s="2"/>
      <c r="AF14735" s="2"/>
      <c r="AG14735" s="2"/>
      <c r="AH14735" s="2"/>
      <c r="AI14735" s="2"/>
      <c r="AJ14735" s="2"/>
      <c r="AK14735" s="2"/>
      <c r="AL14735" s="2"/>
      <c r="AM14735" s="2"/>
      <c r="AN14735" s="2"/>
      <c r="AO14735" s="2"/>
      <c r="AP14735" s="2"/>
      <c r="AQ14735" s="2"/>
      <c r="AR14735" s="2"/>
      <c r="AS14735" s="2"/>
      <c r="AT14735" s="2"/>
      <c r="AU14735" s="2"/>
    </row>
    <row r="14736" spans="1:47" x14ac:dyDescent="0.45">
      <c r="A14736" t="s">
        <v>561</v>
      </c>
      <c r="B14736" t="s">
        <v>12040</v>
      </c>
      <c r="C14736" s="1">
        <v>14987045630856</v>
      </c>
      <c r="D14736" s="1">
        <v>735</v>
      </c>
      <c r="E14736" t="s">
        <v>87</v>
      </c>
      <c r="F14736">
        <v>2.5</v>
      </c>
      <c r="G14736" t="s">
        <v>87</v>
      </c>
      <c r="H14736" t="s">
        <v>50</v>
      </c>
      <c r="I14736" t="s">
        <v>12038</v>
      </c>
      <c r="J14736" t="s">
        <v>12039</v>
      </c>
      <c r="K14736" t="s">
        <v>12038</v>
      </c>
      <c r="M14736" t="s">
        <v>570</v>
      </c>
      <c r="N14736" t="s">
        <v>177</v>
      </c>
      <c r="R14736" t="s">
        <v>83320</v>
      </c>
      <c r="T14736">
        <v>1</v>
      </c>
      <c r="V14736">
        <v>4987045520020</v>
      </c>
    </row>
    <row r="14737" spans="1:47" x14ac:dyDescent="0.45">
      <c r="A14737" s="2" t="s">
        <v>561</v>
      </c>
      <c r="B14737" s="2" t="s">
        <v>12041</v>
      </c>
      <c r="C14737" s="3">
        <v>14987045650847</v>
      </c>
      <c r="D14737" s="3">
        <v>105</v>
      </c>
      <c r="E14737" s="2" t="s">
        <v>87</v>
      </c>
      <c r="F14737" s="2">
        <v>3.75</v>
      </c>
      <c r="G14737" s="2" t="s">
        <v>87</v>
      </c>
      <c r="H14737" s="2" t="s">
        <v>50</v>
      </c>
      <c r="I14737" s="2" t="s">
        <v>12038</v>
      </c>
      <c r="J14737" s="2" t="s">
        <v>12039</v>
      </c>
      <c r="K14737" s="2" t="s">
        <v>12038</v>
      </c>
      <c r="L14737" s="2"/>
      <c r="M14737" s="2" t="s">
        <v>570</v>
      </c>
      <c r="N14737" s="2" t="s">
        <v>177</v>
      </c>
      <c r="O14737" s="2"/>
      <c r="P14737" s="2"/>
      <c r="Q14737" s="2"/>
      <c r="R14737" s="2" t="s">
        <v>83320</v>
      </c>
      <c r="S14737" s="2"/>
      <c r="T14737" s="2">
        <v>1</v>
      </c>
      <c r="U14737" s="3"/>
      <c r="V14737" s="2">
        <v>4987045530029</v>
      </c>
      <c r="W14737" s="3"/>
      <c r="X14737" s="2"/>
      <c r="Y14737" s="2"/>
      <c r="Z14737" s="2"/>
      <c r="AA14737" s="2"/>
      <c r="AB14737" s="2"/>
      <c r="AC14737" s="2"/>
      <c r="AD14737" s="2"/>
      <c r="AE14737" s="2"/>
      <c r="AF14737" s="2"/>
      <c r="AG14737" s="2"/>
      <c r="AH14737" s="2"/>
      <c r="AI14737" s="2"/>
      <c r="AJ14737" s="2"/>
      <c r="AK14737" s="2"/>
      <c r="AL14737" s="2"/>
      <c r="AM14737" s="2"/>
      <c r="AN14737" s="2"/>
      <c r="AO14737" s="2"/>
      <c r="AP14737" s="2"/>
      <c r="AQ14737" s="2"/>
      <c r="AR14737" s="2"/>
      <c r="AS14737" s="2"/>
      <c r="AT14737" s="2"/>
      <c r="AU14737" s="2"/>
    </row>
    <row r="14738" spans="1:47" x14ac:dyDescent="0.45">
      <c r="A14738" t="s">
        <v>561</v>
      </c>
      <c r="B14738" t="s">
        <v>12041</v>
      </c>
      <c r="C14738" s="1">
        <v>14987045650854</v>
      </c>
      <c r="D14738" s="1">
        <v>630</v>
      </c>
      <c r="E14738" t="s">
        <v>87</v>
      </c>
      <c r="F14738">
        <v>3.75</v>
      </c>
      <c r="G14738" t="s">
        <v>87</v>
      </c>
      <c r="H14738" t="s">
        <v>50</v>
      </c>
      <c r="I14738" t="s">
        <v>12038</v>
      </c>
      <c r="J14738" t="s">
        <v>12039</v>
      </c>
      <c r="K14738" t="s">
        <v>12038</v>
      </c>
      <c r="M14738" t="s">
        <v>570</v>
      </c>
      <c r="N14738" t="s">
        <v>177</v>
      </c>
      <c r="R14738" t="s">
        <v>83320</v>
      </c>
      <c r="T14738">
        <v>1</v>
      </c>
      <c r="V14738">
        <v>4987045530029</v>
      </c>
    </row>
    <row r="14739" spans="1:47" x14ac:dyDescent="0.45">
      <c r="A14739" s="2" t="s">
        <v>2293</v>
      </c>
      <c r="B14739" s="2" t="s">
        <v>12045</v>
      </c>
      <c r="C14739" s="3">
        <v>14987045670074</v>
      </c>
      <c r="D14739" s="3">
        <v>252</v>
      </c>
      <c r="E14739" s="2" t="s">
        <v>53</v>
      </c>
      <c r="F14739" s="2">
        <v>18</v>
      </c>
      <c r="G14739" s="2" t="s">
        <v>53</v>
      </c>
      <c r="H14739" s="2" t="s">
        <v>50</v>
      </c>
      <c r="I14739" s="2" t="s">
        <v>12043</v>
      </c>
      <c r="J14739" s="2" t="s">
        <v>12044</v>
      </c>
      <c r="K14739" s="2" t="s">
        <v>12043</v>
      </c>
      <c r="L14739" s="2"/>
      <c r="M14739" s="2" t="s">
        <v>92</v>
      </c>
      <c r="N14739" s="2" t="s">
        <v>51</v>
      </c>
      <c r="O14739" s="2"/>
      <c r="P14739" s="2"/>
      <c r="Q14739" s="2"/>
      <c r="R14739" s="2" t="s">
        <v>83320</v>
      </c>
      <c r="S14739" s="2"/>
      <c r="T14739" s="2"/>
      <c r="U14739" s="3"/>
      <c r="V14739" s="2">
        <v>4987045550027</v>
      </c>
      <c r="W14739" s="3"/>
      <c r="X14739" s="2"/>
      <c r="Y14739" s="2"/>
      <c r="Z14739" s="2"/>
      <c r="AA14739" s="2"/>
      <c r="AB14739" s="2"/>
      <c r="AC14739" s="2"/>
      <c r="AD14739" s="2"/>
      <c r="AE14739" s="2"/>
      <c r="AF14739" s="2"/>
      <c r="AG14739" s="2"/>
      <c r="AH14739" s="2"/>
      <c r="AI14739" s="2"/>
      <c r="AJ14739" s="2"/>
      <c r="AK14739" s="2"/>
      <c r="AL14739" s="2"/>
      <c r="AM14739" s="2"/>
      <c r="AN14739" s="2"/>
      <c r="AO14739" s="2"/>
      <c r="AP14739" s="2"/>
      <c r="AQ14739" s="2"/>
      <c r="AR14739" s="2"/>
      <c r="AS14739" s="2"/>
      <c r="AT14739" s="2"/>
      <c r="AU14739" s="2"/>
    </row>
    <row r="14740" spans="1:47" x14ac:dyDescent="0.45">
      <c r="A14740" t="s">
        <v>2293</v>
      </c>
      <c r="B14740" t="s">
        <v>12045</v>
      </c>
      <c r="C14740" s="1">
        <v>14987045670098</v>
      </c>
      <c r="D14740" s="1">
        <v>1764</v>
      </c>
      <c r="E14740" t="s">
        <v>53</v>
      </c>
      <c r="F14740">
        <v>18</v>
      </c>
      <c r="G14740" t="s">
        <v>53</v>
      </c>
      <c r="H14740" t="s">
        <v>50</v>
      </c>
      <c r="I14740" t="s">
        <v>12043</v>
      </c>
      <c r="J14740" t="s">
        <v>12044</v>
      </c>
      <c r="K14740" t="s">
        <v>12043</v>
      </c>
      <c r="M14740" t="s">
        <v>92</v>
      </c>
      <c r="N14740" t="s">
        <v>51</v>
      </c>
      <c r="R14740" t="s">
        <v>83320</v>
      </c>
      <c r="V14740">
        <v>4987045550027</v>
      </c>
    </row>
    <row r="14741" spans="1:47" x14ac:dyDescent="0.45">
      <c r="A14741" s="2" t="s">
        <v>56</v>
      </c>
      <c r="B14741" s="2" t="s">
        <v>12050</v>
      </c>
      <c r="C14741" s="3">
        <v>14987045681063</v>
      </c>
      <c r="D14741" s="3">
        <v>500</v>
      </c>
      <c r="E14741" s="2" t="s">
        <v>87</v>
      </c>
      <c r="F14741" s="2">
        <v>500</v>
      </c>
      <c r="G14741" s="2" t="s">
        <v>87</v>
      </c>
      <c r="H14741" s="2" t="s">
        <v>50</v>
      </c>
      <c r="I14741" s="2" t="s">
        <v>12046</v>
      </c>
      <c r="J14741" s="2" t="s">
        <v>12047</v>
      </c>
      <c r="K14741" s="2" t="s">
        <v>12046</v>
      </c>
      <c r="L14741" s="2"/>
      <c r="M14741" s="2" t="s">
        <v>570</v>
      </c>
      <c r="N14741" s="2" t="s">
        <v>177</v>
      </c>
      <c r="O14741" s="2"/>
      <c r="P14741" s="2"/>
      <c r="Q14741" s="2"/>
      <c r="R14741" s="2" t="s">
        <v>83320</v>
      </c>
      <c r="S14741" s="2"/>
      <c r="T14741" s="2"/>
      <c r="U14741" s="3"/>
      <c r="V14741" s="2">
        <v>4987045564017</v>
      </c>
      <c r="W14741" s="3"/>
      <c r="X14741" s="2"/>
      <c r="Y14741" s="2"/>
      <c r="Z14741" s="2"/>
      <c r="AA14741" s="2"/>
      <c r="AB14741" s="2"/>
      <c r="AC14741" s="2"/>
      <c r="AD14741" s="2"/>
      <c r="AE14741" s="2"/>
      <c r="AF14741" s="2"/>
      <c r="AG14741" s="2"/>
      <c r="AH14741" s="2"/>
      <c r="AI14741" s="2"/>
      <c r="AJ14741" s="2"/>
      <c r="AK14741" s="2"/>
      <c r="AL14741" s="2"/>
      <c r="AM14741" s="2"/>
      <c r="AN14741" s="2"/>
      <c r="AO14741" s="2"/>
      <c r="AP14741" s="2"/>
      <c r="AQ14741" s="2"/>
      <c r="AR14741" s="2"/>
      <c r="AS14741" s="2"/>
      <c r="AT14741" s="2"/>
      <c r="AU14741" s="2"/>
    </row>
    <row r="14742" spans="1:47" x14ac:dyDescent="0.45">
      <c r="A14742" t="s">
        <v>561</v>
      </c>
      <c r="B14742" t="s">
        <v>12048</v>
      </c>
      <c r="C14742" s="1">
        <v>14987045631075</v>
      </c>
      <c r="D14742" s="1">
        <v>84</v>
      </c>
      <c r="E14742" t="s">
        <v>87</v>
      </c>
      <c r="F14742">
        <v>2</v>
      </c>
      <c r="G14742" t="s">
        <v>87</v>
      </c>
      <c r="H14742" t="s">
        <v>50</v>
      </c>
      <c r="I14742" t="s">
        <v>12046</v>
      </c>
      <c r="J14742" t="s">
        <v>12047</v>
      </c>
      <c r="K14742" t="s">
        <v>12046</v>
      </c>
      <c r="M14742" t="s">
        <v>570</v>
      </c>
      <c r="N14742" t="s">
        <v>177</v>
      </c>
      <c r="R14742" t="s">
        <v>83320</v>
      </c>
      <c r="T14742">
        <v>1</v>
      </c>
      <c r="V14742">
        <v>4987045524011</v>
      </c>
    </row>
    <row r="14743" spans="1:47" x14ac:dyDescent="0.45">
      <c r="A14743" s="2" t="s">
        <v>561</v>
      </c>
      <c r="B14743" s="2" t="s">
        <v>12048</v>
      </c>
      <c r="C14743" s="3">
        <v>14987045631099</v>
      </c>
      <c r="D14743" s="3">
        <v>588</v>
      </c>
      <c r="E14743" s="2" t="s">
        <v>87</v>
      </c>
      <c r="F14743" s="2">
        <v>2</v>
      </c>
      <c r="G14743" s="2" t="s">
        <v>87</v>
      </c>
      <c r="H14743" s="2" t="s">
        <v>50</v>
      </c>
      <c r="I14743" s="2" t="s">
        <v>12046</v>
      </c>
      <c r="J14743" s="2" t="s">
        <v>12047</v>
      </c>
      <c r="K14743" s="2" t="s">
        <v>12046</v>
      </c>
      <c r="L14743" s="2"/>
      <c r="M14743" s="2" t="s">
        <v>570</v>
      </c>
      <c r="N14743" s="2" t="s">
        <v>177</v>
      </c>
      <c r="O14743" s="2"/>
      <c r="P14743" s="2"/>
      <c r="Q14743" s="2"/>
      <c r="R14743" s="2" t="s">
        <v>83320</v>
      </c>
      <c r="S14743" s="2"/>
      <c r="T14743" s="2">
        <v>1</v>
      </c>
      <c r="U14743" s="3"/>
      <c r="V14743" s="2">
        <v>4987045524011</v>
      </c>
      <c r="W14743" s="3"/>
      <c r="X14743" s="2"/>
      <c r="Y14743" s="2"/>
      <c r="Z14743" s="2"/>
      <c r="AA14743" s="2"/>
      <c r="AB14743" s="2"/>
      <c r="AC14743" s="2"/>
      <c r="AD14743" s="2"/>
      <c r="AE14743" s="2"/>
      <c r="AF14743" s="2"/>
      <c r="AG14743" s="2"/>
      <c r="AH14743" s="2"/>
      <c r="AI14743" s="2"/>
      <c r="AJ14743" s="2"/>
      <c r="AK14743" s="2"/>
      <c r="AL14743" s="2"/>
      <c r="AM14743" s="2"/>
      <c r="AN14743" s="2"/>
      <c r="AO14743" s="2"/>
      <c r="AP14743" s="2"/>
      <c r="AQ14743" s="2"/>
      <c r="AR14743" s="2"/>
      <c r="AS14743" s="2"/>
      <c r="AT14743" s="2"/>
      <c r="AU14743" s="2"/>
    </row>
    <row r="14744" spans="1:47" x14ac:dyDescent="0.45">
      <c r="A14744" t="s">
        <v>561</v>
      </c>
      <c r="B14744" t="s">
        <v>12049</v>
      </c>
      <c r="C14744" s="1">
        <v>14987045651080</v>
      </c>
      <c r="D14744" s="1">
        <v>84</v>
      </c>
      <c r="E14744" t="s">
        <v>87</v>
      </c>
      <c r="F14744">
        <v>3</v>
      </c>
      <c r="G14744" t="s">
        <v>87</v>
      </c>
      <c r="H14744" t="s">
        <v>50</v>
      </c>
      <c r="I14744" t="s">
        <v>12046</v>
      </c>
      <c r="J14744" t="s">
        <v>12047</v>
      </c>
      <c r="K14744" t="s">
        <v>12046</v>
      </c>
      <c r="M14744" t="s">
        <v>570</v>
      </c>
      <c r="N14744" t="s">
        <v>177</v>
      </c>
      <c r="R14744" t="s">
        <v>83320</v>
      </c>
      <c r="T14744">
        <v>1</v>
      </c>
      <c r="V14744">
        <v>4987045534010</v>
      </c>
    </row>
    <row r="14745" spans="1:47" x14ac:dyDescent="0.45">
      <c r="A14745" s="2" t="s">
        <v>561</v>
      </c>
      <c r="B14745" s="2" t="s">
        <v>12049</v>
      </c>
      <c r="C14745" s="3">
        <v>14987045651097</v>
      </c>
      <c r="D14745" s="3">
        <v>504</v>
      </c>
      <c r="E14745" s="2" t="s">
        <v>87</v>
      </c>
      <c r="F14745" s="2">
        <v>3</v>
      </c>
      <c r="G14745" s="2" t="s">
        <v>87</v>
      </c>
      <c r="H14745" s="2" t="s">
        <v>50</v>
      </c>
      <c r="I14745" s="2" t="s">
        <v>12046</v>
      </c>
      <c r="J14745" s="2" t="s">
        <v>12047</v>
      </c>
      <c r="K14745" s="2" t="s">
        <v>12046</v>
      </c>
      <c r="L14745" s="2"/>
      <c r="M14745" s="2" t="s">
        <v>570</v>
      </c>
      <c r="N14745" s="2" t="s">
        <v>177</v>
      </c>
      <c r="O14745" s="2"/>
      <c r="P14745" s="2"/>
      <c r="Q14745" s="2"/>
      <c r="R14745" s="2" t="s">
        <v>83320</v>
      </c>
      <c r="S14745" s="2"/>
      <c r="T14745" s="2">
        <v>1</v>
      </c>
      <c r="U14745" s="3"/>
      <c r="V14745" s="2">
        <v>4987045534010</v>
      </c>
      <c r="W14745" s="3"/>
      <c r="X14745" s="2"/>
      <c r="Y14745" s="2"/>
      <c r="Z14745" s="2"/>
      <c r="AA14745" s="2"/>
      <c r="AB14745" s="2"/>
      <c r="AC14745" s="2"/>
      <c r="AD14745" s="2"/>
      <c r="AE14745" s="2"/>
      <c r="AF14745" s="2"/>
      <c r="AG14745" s="2"/>
      <c r="AH14745" s="2"/>
      <c r="AI14745" s="2"/>
      <c r="AJ14745" s="2"/>
      <c r="AK14745" s="2"/>
      <c r="AL14745" s="2"/>
      <c r="AM14745" s="2"/>
      <c r="AN14745" s="2"/>
      <c r="AO14745" s="2"/>
      <c r="AP14745" s="2"/>
      <c r="AQ14745" s="2"/>
      <c r="AR14745" s="2"/>
      <c r="AS14745" s="2"/>
      <c r="AT14745" s="2"/>
      <c r="AU14745" s="2"/>
    </row>
    <row r="14746" spans="1:47" x14ac:dyDescent="0.45">
      <c r="A14746" t="s">
        <v>56</v>
      </c>
      <c r="B14746" t="s">
        <v>12055</v>
      </c>
      <c r="C14746" s="1">
        <v>14987045681308</v>
      </c>
      <c r="D14746" s="1">
        <v>500</v>
      </c>
      <c r="E14746" t="s">
        <v>87</v>
      </c>
      <c r="F14746">
        <v>500</v>
      </c>
      <c r="G14746" t="s">
        <v>87</v>
      </c>
      <c r="H14746" t="s">
        <v>50</v>
      </c>
      <c r="I14746" t="s">
        <v>12051</v>
      </c>
      <c r="J14746" t="s">
        <v>12052</v>
      </c>
      <c r="K14746" t="s">
        <v>12051</v>
      </c>
      <c r="M14746" t="s">
        <v>570</v>
      </c>
      <c r="N14746" t="s">
        <v>177</v>
      </c>
      <c r="R14746" t="s">
        <v>83320</v>
      </c>
      <c r="V14746">
        <v>4987045560262</v>
      </c>
    </row>
    <row r="14747" spans="1:47" x14ac:dyDescent="0.45">
      <c r="A14747" s="2" t="s">
        <v>561</v>
      </c>
      <c r="B14747" s="2" t="s">
        <v>12053</v>
      </c>
      <c r="C14747" s="3">
        <v>14987045631310</v>
      </c>
      <c r="D14747" s="3">
        <v>84</v>
      </c>
      <c r="E14747" s="2" t="s">
        <v>87</v>
      </c>
      <c r="F14747" s="2">
        <v>2</v>
      </c>
      <c r="G14747" s="2" t="s">
        <v>87</v>
      </c>
      <c r="H14747" s="2" t="s">
        <v>50</v>
      </c>
      <c r="I14747" s="2" t="s">
        <v>12051</v>
      </c>
      <c r="J14747" s="2" t="s">
        <v>12052</v>
      </c>
      <c r="K14747" s="2" t="s">
        <v>12051</v>
      </c>
      <c r="L14747" s="2"/>
      <c r="M14747" s="2" t="s">
        <v>570</v>
      </c>
      <c r="N14747" s="2" t="s">
        <v>177</v>
      </c>
      <c r="O14747" s="2"/>
      <c r="P14747" s="2"/>
      <c r="Q14747" s="2"/>
      <c r="R14747" s="2" t="s">
        <v>83320</v>
      </c>
      <c r="S14747" s="2"/>
      <c r="T14747" s="2">
        <v>1</v>
      </c>
      <c r="U14747" s="3"/>
      <c r="V14747" s="2">
        <v>4987045520266</v>
      </c>
      <c r="W14747" s="3"/>
      <c r="X14747" s="2"/>
      <c r="Y14747" s="2"/>
      <c r="Z14747" s="2"/>
      <c r="AA14747" s="2"/>
      <c r="AB14747" s="2"/>
      <c r="AC14747" s="2"/>
      <c r="AD14747" s="2"/>
      <c r="AE14747" s="2"/>
      <c r="AF14747" s="2"/>
      <c r="AG14747" s="2"/>
      <c r="AH14747" s="2"/>
      <c r="AI14747" s="2"/>
      <c r="AJ14747" s="2"/>
      <c r="AK14747" s="2"/>
      <c r="AL14747" s="2"/>
      <c r="AM14747" s="2"/>
      <c r="AN14747" s="2"/>
      <c r="AO14747" s="2"/>
      <c r="AP14747" s="2"/>
      <c r="AQ14747" s="2"/>
      <c r="AR14747" s="2"/>
      <c r="AS14747" s="2"/>
      <c r="AT14747" s="2"/>
      <c r="AU14747" s="2"/>
    </row>
    <row r="14748" spans="1:47" x14ac:dyDescent="0.45">
      <c r="A14748" t="s">
        <v>561</v>
      </c>
      <c r="B14748" t="s">
        <v>12053</v>
      </c>
      <c r="C14748" s="1">
        <v>14987045631334</v>
      </c>
      <c r="D14748" s="1">
        <v>588</v>
      </c>
      <c r="E14748" t="s">
        <v>87</v>
      </c>
      <c r="F14748">
        <v>2</v>
      </c>
      <c r="G14748" t="s">
        <v>87</v>
      </c>
      <c r="H14748" t="s">
        <v>50</v>
      </c>
      <c r="I14748" t="s">
        <v>12051</v>
      </c>
      <c r="J14748" t="s">
        <v>12052</v>
      </c>
      <c r="K14748" t="s">
        <v>12051</v>
      </c>
      <c r="M14748" t="s">
        <v>570</v>
      </c>
      <c r="N14748" t="s">
        <v>177</v>
      </c>
      <c r="R14748" t="s">
        <v>83320</v>
      </c>
      <c r="T14748">
        <v>1</v>
      </c>
      <c r="V14748">
        <v>4987045520266</v>
      </c>
    </row>
    <row r="14749" spans="1:47" x14ac:dyDescent="0.45">
      <c r="A14749" s="2" t="s">
        <v>561</v>
      </c>
      <c r="B14749" s="2" t="s">
        <v>12054</v>
      </c>
      <c r="C14749" s="3">
        <v>14987045651325</v>
      </c>
      <c r="D14749" s="3">
        <v>84</v>
      </c>
      <c r="E14749" s="2" t="s">
        <v>87</v>
      </c>
      <c r="F14749" s="2">
        <v>3</v>
      </c>
      <c r="G14749" s="2" t="s">
        <v>87</v>
      </c>
      <c r="H14749" s="2" t="s">
        <v>50</v>
      </c>
      <c r="I14749" s="2" t="s">
        <v>12051</v>
      </c>
      <c r="J14749" s="2" t="s">
        <v>12052</v>
      </c>
      <c r="K14749" s="2" t="s">
        <v>12051</v>
      </c>
      <c r="L14749" s="2"/>
      <c r="M14749" s="2" t="s">
        <v>570</v>
      </c>
      <c r="N14749" s="2" t="s">
        <v>177</v>
      </c>
      <c r="O14749" s="2"/>
      <c r="P14749" s="2"/>
      <c r="Q14749" s="2"/>
      <c r="R14749" s="2" t="s">
        <v>83320</v>
      </c>
      <c r="S14749" s="2"/>
      <c r="T14749" s="2">
        <v>1</v>
      </c>
      <c r="U14749" s="3"/>
      <c r="V14749" s="2">
        <v>4987045530265</v>
      </c>
      <c r="W14749" s="3"/>
      <c r="X14749" s="2"/>
      <c r="Y14749" s="2"/>
      <c r="Z14749" s="2"/>
      <c r="AA14749" s="2"/>
      <c r="AB14749" s="2"/>
      <c r="AC14749" s="2"/>
      <c r="AD14749" s="2"/>
      <c r="AE14749" s="2"/>
      <c r="AF14749" s="2"/>
      <c r="AG14749" s="2"/>
      <c r="AH14749" s="2"/>
      <c r="AI14749" s="2"/>
      <c r="AJ14749" s="2"/>
      <c r="AK14749" s="2"/>
      <c r="AL14749" s="2"/>
      <c r="AM14749" s="2"/>
      <c r="AN14749" s="2"/>
      <c r="AO14749" s="2"/>
      <c r="AP14749" s="2"/>
      <c r="AQ14749" s="2"/>
      <c r="AR14749" s="2"/>
      <c r="AS14749" s="2"/>
      <c r="AT14749" s="2"/>
      <c r="AU14749" s="2"/>
    </row>
    <row r="14750" spans="1:47" x14ac:dyDescent="0.45">
      <c r="A14750" t="s">
        <v>561</v>
      </c>
      <c r="B14750" t="s">
        <v>12054</v>
      </c>
      <c r="C14750" s="1">
        <v>14987045651332</v>
      </c>
      <c r="D14750" s="1">
        <v>504</v>
      </c>
      <c r="E14750" t="s">
        <v>87</v>
      </c>
      <c r="F14750">
        <v>3</v>
      </c>
      <c r="G14750" t="s">
        <v>87</v>
      </c>
      <c r="H14750" t="s">
        <v>50</v>
      </c>
      <c r="I14750" t="s">
        <v>12051</v>
      </c>
      <c r="J14750" t="s">
        <v>12052</v>
      </c>
      <c r="K14750" t="s">
        <v>12051</v>
      </c>
      <c r="M14750" t="s">
        <v>570</v>
      </c>
      <c r="N14750" t="s">
        <v>177</v>
      </c>
      <c r="R14750" t="s">
        <v>83320</v>
      </c>
      <c r="T14750">
        <v>1</v>
      </c>
      <c r="V14750">
        <v>4987045530265</v>
      </c>
    </row>
    <row r="14751" spans="1:47" x14ac:dyDescent="0.45">
      <c r="A14751" s="2" t="s">
        <v>56</v>
      </c>
      <c r="B14751" s="2" t="s">
        <v>12060</v>
      </c>
      <c r="C14751" s="3">
        <v>14987045681223</v>
      </c>
      <c r="D14751" s="3">
        <v>500</v>
      </c>
      <c r="E14751" s="2" t="s">
        <v>87</v>
      </c>
      <c r="F14751" s="2">
        <v>500</v>
      </c>
      <c r="G14751" s="2" t="s">
        <v>87</v>
      </c>
      <c r="H14751" s="2" t="s">
        <v>50</v>
      </c>
      <c r="I14751" s="2" t="s">
        <v>12056</v>
      </c>
      <c r="J14751" s="2" t="s">
        <v>12057</v>
      </c>
      <c r="K14751" s="2" t="s">
        <v>12056</v>
      </c>
      <c r="L14751" s="2"/>
      <c r="M14751" s="2" t="s">
        <v>570</v>
      </c>
      <c r="N14751" s="2" t="s">
        <v>177</v>
      </c>
      <c r="O14751" s="2"/>
      <c r="P14751" s="2"/>
      <c r="Q14751" s="2"/>
      <c r="R14751" s="2" t="s">
        <v>83320</v>
      </c>
      <c r="S14751" s="2"/>
      <c r="T14751" s="2"/>
      <c r="U14751" s="3"/>
      <c r="V14751" s="2">
        <v>4987045560187</v>
      </c>
      <c r="W14751" s="3"/>
      <c r="X14751" s="2"/>
      <c r="Y14751" s="2"/>
      <c r="Z14751" s="2"/>
      <c r="AA14751" s="2"/>
      <c r="AB14751" s="2"/>
      <c r="AC14751" s="2"/>
      <c r="AD14751" s="2"/>
      <c r="AE14751" s="2"/>
      <c r="AF14751" s="2"/>
      <c r="AG14751" s="2"/>
      <c r="AH14751" s="2"/>
      <c r="AI14751" s="2"/>
      <c r="AJ14751" s="2"/>
      <c r="AK14751" s="2"/>
      <c r="AL14751" s="2"/>
      <c r="AM14751" s="2"/>
      <c r="AN14751" s="2"/>
      <c r="AO14751" s="2"/>
      <c r="AP14751" s="2"/>
      <c r="AQ14751" s="2"/>
      <c r="AR14751" s="2"/>
      <c r="AS14751" s="2"/>
      <c r="AT14751" s="2"/>
      <c r="AU14751" s="2"/>
    </row>
    <row r="14752" spans="1:47" x14ac:dyDescent="0.45">
      <c r="A14752" t="s">
        <v>561</v>
      </c>
      <c r="B14752" t="s">
        <v>12058</v>
      </c>
      <c r="C14752" s="1">
        <v>14987045631235</v>
      </c>
      <c r="D14752" s="1">
        <v>105</v>
      </c>
      <c r="E14752" t="s">
        <v>87</v>
      </c>
      <c r="F14752">
        <v>2.5</v>
      </c>
      <c r="G14752" t="s">
        <v>87</v>
      </c>
      <c r="H14752" t="s">
        <v>50</v>
      </c>
      <c r="I14752" t="s">
        <v>12056</v>
      </c>
      <c r="J14752" t="s">
        <v>12057</v>
      </c>
      <c r="K14752" t="s">
        <v>12056</v>
      </c>
      <c r="M14752" t="s">
        <v>570</v>
      </c>
      <c r="N14752" t="s">
        <v>177</v>
      </c>
      <c r="R14752" t="s">
        <v>83320</v>
      </c>
      <c r="T14752">
        <v>1</v>
      </c>
      <c r="V14752">
        <v>4987045520181</v>
      </c>
    </row>
    <row r="14753" spans="1:47" x14ac:dyDescent="0.45">
      <c r="A14753" s="2" t="s">
        <v>561</v>
      </c>
      <c r="B14753" s="2" t="s">
        <v>12058</v>
      </c>
      <c r="C14753" s="3">
        <v>14987045631259</v>
      </c>
      <c r="D14753" s="3">
        <v>735</v>
      </c>
      <c r="E14753" s="2" t="s">
        <v>87</v>
      </c>
      <c r="F14753" s="2">
        <v>2.5</v>
      </c>
      <c r="G14753" s="2" t="s">
        <v>87</v>
      </c>
      <c r="H14753" s="2" t="s">
        <v>50</v>
      </c>
      <c r="I14753" s="2" t="s">
        <v>12056</v>
      </c>
      <c r="J14753" s="2" t="s">
        <v>12057</v>
      </c>
      <c r="K14753" s="2" t="s">
        <v>12056</v>
      </c>
      <c r="L14753" s="2"/>
      <c r="M14753" s="2" t="s">
        <v>570</v>
      </c>
      <c r="N14753" s="2" t="s">
        <v>177</v>
      </c>
      <c r="O14753" s="2"/>
      <c r="P14753" s="2"/>
      <c r="Q14753" s="2"/>
      <c r="R14753" s="2" t="s">
        <v>83320</v>
      </c>
      <c r="S14753" s="2"/>
      <c r="T14753" s="2">
        <v>1</v>
      </c>
      <c r="U14753" s="3"/>
      <c r="V14753" s="2">
        <v>4987045520181</v>
      </c>
      <c r="W14753" s="3"/>
      <c r="X14753" s="2"/>
      <c r="Y14753" s="2"/>
      <c r="Z14753" s="2"/>
      <c r="AA14753" s="2"/>
      <c r="AB14753" s="2"/>
      <c r="AC14753" s="2"/>
      <c r="AD14753" s="2"/>
      <c r="AE14753" s="2"/>
      <c r="AF14753" s="2"/>
      <c r="AG14753" s="2"/>
      <c r="AH14753" s="2"/>
      <c r="AI14753" s="2"/>
      <c r="AJ14753" s="2"/>
      <c r="AK14753" s="2"/>
      <c r="AL14753" s="2"/>
      <c r="AM14753" s="2"/>
      <c r="AN14753" s="2"/>
      <c r="AO14753" s="2"/>
      <c r="AP14753" s="2"/>
      <c r="AQ14753" s="2"/>
      <c r="AR14753" s="2"/>
      <c r="AS14753" s="2"/>
      <c r="AT14753" s="2"/>
      <c r="AU14753" s="2"/>
    </row>
    <row r="14754" spans="1:47" x14ac:dyDescent="0.45">
      <c r="A14754" t="s">
        <v>561</v>
      </c>
      <c r="B14754" t="s">
        <v>12059</v>
      </c>
      <c r="C14754" s="1">
        <v>14987045651240</v>
      </c>
      <c r="D14754" s="1">
        <v>105</v>
      </c>
      <c r="E14754" t="s">
        <v>87</v>
      </c>
      <c r="F14754">
        <v>3.75</v>
      </c>
      <c r="G14754" t="s">
        <v>87</v>
      </c>
      <c r="H14754" t="s">
        <v>50</v>
      </c>
      <c r="I14754" t="s">
        <v>12056</v>
      </c>
      <c r="J14754" t="s">
        <v>12057</v>
      </c>
      <c r="K14754" t="s">
        <v>12056</v>
      </c>
      <c r="M14754" t="s">
        <v>570</v>
      </c>
      <c r="N14754" t="s">
        <v>177</v>
      </c>
      <c r="R14754" t="s">
        <v>83320</v>
      </c>
      <c r="T14754">
        <v>1</v>
      </c>
      <c r="V14754">
        <v>4987045530180</v>
      </c>
    </row>
    <row r="14755" spans="1:47" x14ac:dyDescent="0.45">
      <c r="A14755" s="2" t="s">
        <v>561</v>
      </c>
      <c r="B14755" s="2" t="s">
        <v>12059</v>
      </c>
      <c r="C14755" s="3">
        <v>14987045651257</v>
      </c>
      <c r="D14755" s="3">
        <v>630</v>
      </c>
      <c r="E14755" s="2" t="s">
        <v>87</v>
      </c>
      <c r="F14755" s="2">
        <v>3.75</v>
      </c>
      <c r="G14755" s="2" t="s">
        <v>87</v>
      </c>
      <c r="H14755" s="2" t="s">
        <v>50</v>
      </c>
      <c r="I14755" s="2" t="s">
        <v>12056</v>
      </c>
      <c r="J14755" s="2" t="s">
        <v>12057</v>
      </c>
      <c r="K14755" s="2" t="s">
        <v>12056</v>
      </c>
      <c r="L14755" s="2"/>
      <c r="M14755" s="2" t="s">
        <v>570</v>
      </c>
      <c r="N14755" s="2" t="s">
        <v>177</v>
      </c>
      <c r="O14755" s="2"/>
      <c r="P14755" s="2"/>
      <c r="Q14755" s="2"/>
      <c r="R14755" s="2" t="s">
        <v>83320</v>
      </c>
      <c r="S14755" s="2"/>
      <c r="T14755" s="2">
        <v>1</v>
      </c>
      <c r="U14755" s="3"/>
      <c r="V14755" s="2">
        <v>4987045530180</v>
      </c>
      <c r="W14755" s="3"/>
      <c r="X14755" s="2"/>
      <c r="Y14755" s="2"/>
      <c r="Z14755" s="2"/>
      <c r="AA14755" s="2"/>
      <c r="AB14755" s="2"/>
      <c r="AC14755" s="2"/>
      <c r="AD14755" s="2"/>
      <c r="AE14755" s="2"/>
      <c r="AF14755" s="2"/>
      <c r="AG14755" s="2"/>
      <c r="AH14755" s="2"/>
      <c r="AI14755" s="2"/>
      <c r="AJ14755" s="2"/>
      <c r="AK14755" s="2"/>
      <c r="AL14755" s="2"/>
      <c r="AM14755" s="2"/>
      <c r="AN14755" s="2"/>
      <c r="AO14755" s="2"/>
      <c r="AP14755" s="2"/>
      <c r="AQ14755" s="2"/>
      <c r="AR14755" s="2"/>
      <c r="AS14755" s="2"/>
      <c r="AT14755" s="2"/>
      <c r="AU14755" s="2"/>
    </row>
    <row r="14756" spans="1:47" x14ac:dyDescent="0.45">
      <c r="A14756" t="s">
        <v>2293</v>
      </c>
      <c r="B14756" t="s">
        <v>12063</v>
      </c>
      <c r="C14756" s="1">
        <v>14987045670197</v>
      </c>
      <c r="D14756" s="1">
        <v>252</v>
      </c>
      <c r="E14756" t="s">
        <v>53</v>
      </c>
      <c r="F14756">
        <v>18</v>
      </c>
      <c r="G14756" t="s">
        <v>53</v>
      </c>
      <c r="H14756" t="s">
        <v>50</v>
      </c>
      <c r="I14756" t="s">
        <v>12061</v>
      </c>
      <c r="J14756" t="s">
        <v>12062</v>
      </c>
      <c r="K14756" t="s">
        <v>12061</v>
      </c>
      <c r="M14756" t="s">
        <v>92</v>
      </c>
      <c r="N14756" t="s">
        <v>51</v>
      </c>
      <c r="R14756" t="s">
        <v>83320</v>
      </c>
      <c r="V14756">
        <v>4987045550188</v>
      </c>
    </row>
    <row r="14757" spans="1:47" x14ac:dyDescent="0.45">
      <c r="A14757" s="2" t="s">
        <v>2293</v>
      </c>
      <c r="B14757" s="2" t="s">
        <v>12063</v>
      </c>
      <c r="C14757" s="3">
        <v>14987045670210</v>
      </c>
      <c r="D14757" s="3">
        <v>1764</v>
      </c>
      <c r="E14757" s="2" t="s">
        <v>53</v>
      </c>
      <c r="F14757" s="2">
        <v>18</v>
      </c>
      <c r="G14757" s="2" t="s">
        <v>53</v>
      </c>
      <c r="H14757" s="2" t="s">
        <v>50</v>
      </c>
      <c r="I14757" s="2" t="s">
        <v>12061</v>
      </c>
      <c r="J14757" s="2" t="s">
        <v>12062</v>
      </c>
      <c r="K14757" s="2" t="s">
        <v>12061</v>
      </c>
      <c r="L14757" s="2"/>
      <c r="M14757" s="2" t="s">
        <v>92</v>
      </c>
      <c r="N14757" s="2" t="s">
        <v>51</v>
      </c>
      <c r="O14757" s="2"/>
      <c r="P14757" s="2"/>
      <c r="Q14757" s="2"/>
      <c r="R14757" s="2" t="s">
        <v>83320</v>
      </c>
      <c r="S14757" s="2"/>
      <c r="T14757" s="2"/>
      <c r="U14757" s="3"/>
      <c r="V14757" s="2">
        <v>4987045550188</v>
      </c>
      <c r="W14757" s="3"/>
      <c r="X14757" s="2"/>
      <c r="Y14757" s="2"/>
      <c r="Z14757" s="2"/>
      <c r="AA14757" s="2"/>
      <c r="AB14757" s="2"/>
      <c r="AC14757" s="2"/>
      <c r="AD14757" s="2"/>
      <c r="AE14757" s="2"/>
      <c r="AF14757" s="2"/>
      <c r="AG14757" s="2"/>
      <c r="AH14757" s="2"/>
      <c r="AI14757" s="2"/>
      <c r="AJ14757" s="2"/>
      <c r="AK14757" s="2"/>
      <c r="AL14757" s="2"/>
      <c r="AM14757" s="2"/>
      <c r="AN14757" s="2"/>
      <c r="AO14757" s="2"/>
      <c r="AP14757" s="2"/>
      <c r="AQ14757" s="2"/>
      <c r="AR14757" s="2"/>
      <c r="AS14757" s="2"/>
      <c r="AT14757" s="2"/>
      <c r="AU14757" s="2"/>
    </row>
    <row r="14758" spans="1:47" x14ac:dyDescent="0.45">
      <c r="A14758" t="s">
        <v>56</v>
      </c>
      <c r="B14758" t="s">
        <v>12068</v>
      </c>
      <c r="C14758" s="1">
        <v>14987045681148</v>
      </c>
      <c r="D14758" s="1">
        <v>500</v>
      </c>
      <c r="E14758" t="s">
        <v>87</v>
      </c>
      <c r="F14758">
        <v>500</v>
      </c>
      <c r="G14758" t="s">
        <v>87</v>
      </c>
      <c r="H14758" t="s">
        <v>50</v>
      </c>
      <c r="I14758" t="s">
        <v>12064</v>
      </c>
      <c r="J14758" t="s">
        <v>12065</v>
      </c>
      <c r="K14758" t="s">
        <v>12064</v>
      </c>
      <c r="M14758" t="s">
        <v>570</v>
      </c>
      <c r="N14758" t="s">
        <v>177</v>
      </c>
      <c r="R14758" t="s">
        <v>83320</v>
      </c>
      <c r="V14758">
        <v>4987045560606</v>
      </c>
    </row>
    <row r="14759" spans="1:47" x14ac:dyDescent="0.45">
      <c r="A14759" s="2" t="s">
        <v>561</v>
      </c>
      <c r="B14759" s="2" t="s">
        <v>12066</v>
      </c>
      <c r="C14759" s="3">
        <v>14987045631150</v>
      </c>
      <c r="D14759" s="3">
        <v>84</v>
      </c>
      <c r="E14759" s="2" t="s">
        <v>87</v>
      </c>
      <c r="F14759" s="2">
        <v>2</v>
      </c>
      <c r="G14759" s="2" t="s">
        <v>87</v>
      </c>
      <c r="H14759" s="2" t="s">
        <v>50</v>
      </c>
      <c r="I14759" s="2" t="s">
        <v>12064</v>
      </c>
      <c r="J14759" s="2" t="s">
        <v>12065</v>
      </c>
      <c r="K14759" s="2" t="s">
        <v>12064</v>
      </c>
      <c r="L14759" s="2"/>
      <c r="M14759" s="2" t="s">
        <v>570</v>
      </c>
      <c r="N14759" s="2" t="s">
        <v>177</v>
      </c>
      <c r="O14759" s="2"/>
      <c r="P14759" s="2"/>
      <c r="Q14759" s="2"/>
      <c r="R14759" s="2" t="s">
        <v>83320</v>
      </c>
      <c r="S14759" s="2"/>
      <c r="T14759" s="2">
        <v>1</v>
      </c>
      <c r="U14759" s="3"/>
      <c r="V14759" s="2">
        <v>4987045520600</v>
      </c>
      <c r="W14759" s="3"/>
      <c r="X14759" s="2"/>
      <c r="Y14759" s="2"/>
      <c r="Z14759" s="2"/>
      <c r="AA14759" s="2"/>
      <c r="AB14759" s="2"/>
      <c r="AC14759" s="2"/>
      <c r="AD14759" s="2"/>
      <c r="AE14759" s="2"/>
      <c r="AF14759" s="2"/>
      <c r="AG14759" s="2"/>
      <c r="AH14759" s="2"/>
      <c r="AI14759" s="2"/>
      <c r="AJ14759" s="2"/>
      <c r="AK14759" s="2"/>
      <c r="AL14759" s="2"/>
      <c r="AM14759" s="2"/>
      <c r="AN14759" s="2"/>
      <c r="AO14759" s="2"/>
      <c r="AP14759" s="2"/>
      <c r="AQ14759" s="2"/>
      <c r="AR14759" s="2"/>
      <c r="AS14759" s="2"/>
      <c r="AT14759" s="2"/>
      <c r="AU14759" s="2"/>
    </row>
    <row r="14760" spans="1:47" x14ac:dyDescent="0.45">
      <c r="A14760" t="s">
        <v>561</v>
      </c>
      <c r="B14760" t="s">
        <v>12066</v>
      </c>
      <c r="C14760" s="1">
        <v>14987045631174</v>
      </c>
      <c r="D14760" s="1">
        <v>588</v>
      </c>
      <c r="E14760" t="s">
        <v>87</v>
      </c>
      <c r="F14760">
        <v>2</v>
      </c>
      <c r="G14760" t="s">
        <v>87</v>
      </c>
      <c r="H14760" t="s">
        <v>50</v>
      </c>
      <c r="I14760" t="s">
        <v>12064</v>
      </c>
      <c r="J14760" t="s">
        <v>12065</v>
      </c>
      <c r="K14760" t="s">
        <v>12064</v>
      </c>
      <c r="M14760" t="s">
        <v>570</v>
      </c>
      <c r="N14760" t="s">
        <v>177</v>
      </c>
      <c r="R14760" t="s">
        <v>83320</v>
      </c>
      <c r="T14760">
        <v>1</v>
      </c>
      <c r="V14760">
        <v>4987045520600</v>
      </c>
    </row>
    <row r="14761" spans="1:47" x14ac:dyDescent="0.45">
      <c r="A14761" s="2" t="s">
        <v>561</v>
      </c>
      <c r="B14761" s="2" t="s">
        <v>12067</v>
      </c>
      <c r="C14761" s="3">
        <v>14987045651165</v>
      </c>
      <c r="D14761" s="3">
        <v>84</v>
      </c>
      <c r="E14761" s="2" t="s">
        <v>87</v>
      </c>
      <c r="F14761" s="2">
        <v>3</v>
      </c>
      <c r="G14761" s="2" t="s">
        <v>87</v>
      </c>
      <c r="H14761" s="2" t="s">
        <v>50</v>
      </c>
      <c r="I14761" s="2" t="s">
        <v>12064</v>
      </c>
      <c r="J14761" s="2" t="s">
        <v>12065</v>
      </c>
      <c r="K14761" s="2" t="s">
        <v>12064</v>
      </c>
      <c r="L14761" s="2"/>
      <c r="M14761" s="2" t="s">
        <v>570</v>
      </c>
      <c r="N14761" s="2" t="s">
        <v>177</v>
      </c>
      <c r="O14761" s="2"/>
      <c r="P14761" s="2"/>
      <c r="Q14761" s="2"/>
      <c r="R14761" s="2" t="s">
        <v>83320</v>
      </c>
      <c r="S14761" s="2"/>
      <c r="T14761" s="2">
        <v>1</v>
      </c>
      <c r="U14761" s="3"/>
      <c r="V14761" s="2">
        <v>4987045530609</v>
      </c>
      <c r="W14761" s="3"/>
      <c r="X14761" s="2"/>
      <c r="Y14761" s="2"/>
      <c r="Z14761" s="2"/>
      <c r="AA14761" s="2"/>
      <c r="AB14761" s="2"/>
      <c r="AC14761" s="2"/>
      <c r="AD14761" s="2"/>
      <c r="AE14761" s="2"/>
      <c r="AF14761" s="2"/>
      <c r="AG14761" s="2"/>
      <c r="AH14761" s="2"/>
      <c r="AI14761" s="2"/>
      <c r="AJ14761" s="2"/>
      <c r="AK14761" s="2"/>
      <c r="AL14761" s="2"/>
      <c r="AM14761" s="2"/>
      <c r="AN14761" s="2"/>
      <c r="AO14761" s="2"/>
      <c r="AP14761" s="2"/>
      <c r="AQ14761" s="2"/>
      <c r="AR14761" s="2"/>
      <c r="AS14761" s="2"/>
      <c r="AT14761" s="2"/>
      <c r="AU14761" s="2"/>
    </row>
    <row r="14762" spans="1:47" x14ac:dyDescent="0.45">
      <c r="A14762" t="s">
        <v>561</v>
      </c>
      <c r="B14762" t="s">
        <v>12067</v>
      </c>
      <c r="C14762" s="1">
        <v>14987045651172</v>
      </c>
      <c r="D14762" s="1">
        <v>504</v>
      </c>
      <c r="E14762" t="s">
        <v>87</v>
      </c>
      <c r="F14762">
        <v>3</v>
      </c>
      <c r="G14762" t="s">
        <v>87</v>
      </c>
      <c r="H14762" t="s">
        <v>50</v>
      </c>
      <c r="I14762" t="s">
        <v>12064</v>
      </c>
      <c r="J14762" t="s">
        <v>12065</v>
      </c>
      <c r="K14762" t="s">
        <v>12064</v>
      </c>
      <c r="M14762" t="s">
        <v>570</v>
      </c>
      <c r="N14762" t="s">
        <v>177</v>
      </c>
      <c r="R14762" t="s">
        <v>83320</v>
      </c>
      <c r="T14762">
        <v>1</v>
      </c>
      <c r="V14762">
        <v>4987045530609</v>
      </c>
    </row>
    <row r="14763" spans="1:47" x14ac:dyDescent="0.45">
      <c r="A14763" s="2" t="s">
        <v>2293</v>
      </c>
      <c r="B14763" s="2" t="s">
        <v>12071</v>
      </c>
      <c r="C14763" s="3">
        <v>14987045670159</v>
      </c>
      <c r="D14763" s="3">
        <v>252</v>
      </c>
      <c r="E14763" s="2" t="s">
        <v>53</v>
      </c>
      <c r="F14763" s="2">
        <v>18</v>
      </c>
      <c r="G14763" s="2" t="s">
        <v>53</v>
      </c>
      <c r="H14763" s="2" t="s">
        <v>50</v>
      </c>
      <c r="I14763" s="2" t="s">
        <v>12069</v>
      </c>
      <c r="J14763" s="2" t="s">
        <v>12070</v>
      </c>
      <c r="K14763" s="2" t="s">
        <v>12069</v>
      </c>
      <c r="L14763" s="2"/>
      <c r="M14763" s="2" t="s">
        <v>92</v>
      </c>
      <c r="N14763" s="2" t="s">
        <v>51</v>
      </c>
      <c r="O14763" s="2"/>
      <c r="P14763" s="2"/>
      <c r="Q14763" s="2"/>
      <c r="R14763" s="2" t="s">
        <v>83320</v>
      </c>
      <c r="S14763" s="2"/>
      <c r="T14763" s="2"/>
      <c r="U14763" s="3"/>
      <c r="V14763" s="2">
        <v>4987045550607</v>
      </c>
      <c r="W14763" s="3"/>
      <c r="X14763" s="2"/>
      <c r="Y14763" s="2"/>
      <c r="Z14763" s="2"/>
      <c r="AA14763" s="2"/>
      <c r="AB14763" s="2"/>
      <c r="AC14763" s="2"/>
      <c r="AD14763" s="2"/>
      <c r="AE14763" s="2"/>
      <c r="AF14763" s="2"/>
      <c r="AG14763" s="2"/>
      <c r="AH14763" s="2"/>
      <c r="AI14763" s="2"/>
      <c r="AJ14763" s="2"/>
      <c r="AK14763" s="2"/>
      <c r="AL14763" s="2"/>
      <c r="AM14763" s="2"/>
      <c r="AN14763" s="2"/>
      <c r="AO14763" s="2"/>
      <c r="AP14763" s="2"/>
      <c r="AQ14763" s="2"/>
      <c r="AR14763" s="2"/>
      <c r="AS14763" s="2"/>
      <c r="AT14763" s="2"/>
      <c r="AU14763" s="2"/>
    </row>
    <row r="14764" spans="1:47" x14ac:dyDescent="0.45">
      <c r="A14764" t="s">
        <v>2293</v>
      </c>
      <c r="B14764" t="s">
        <v>12071</v>
      </c>
      <c r="C14764" s="1">
        <v>14987045670173</v>
      </c>
      <c r="D14764" s="1">
        <v>1764</v>
      </c>
      <c r="E14764" t="s">
        <v>53</v>
      </c>
      <c r="F14764">
        <v>18</v>
      </c>
      <c r="G14764" t="s">
        <v>53</v>
      </c>
      <c r="H14764" t="s">
        <v>50</v>
      </c>
      <c r="I14764" t="s">
        <v>12069</v>
      </c>
      <c r="J14764" t="s">
        <v>12070</v>
      </c>
      <c r="K14764" t="s">
        <v>12069</v>
      </c>
      <c r="M14764" t="s">
        <v>92</v>
      </c>
      <c r="N14764" t="s">
        <v>51</v>
      </c>
      <c r="R14764" t="s">
        <v>83320</v>
      </c>
      <c r="V14764">
        <v>4987045550607</v>
      </c>
    </row>
    <row r="14765" spans="1:47" x14ac:dyDescent="0.45">
      <c r="A14765" s="2" t="s">
        <v>56</v>
      </c>
      <c r="B14765" s="2" t="s">
        <v>12076</v>
      </c>
      <c r="C14765" s="3">
        <v>14987045681469</v>
      </c>
      <c r="D14765" s="3">
        <v>500</v>
      </c>
      <c r="E14765" s="2" t="s">
        <v>87</v>
      </c>
      <c r="F14765" s="2">
        <v>500</v>
      </c>
      <c r="G14765" s="2" t="s">
        <v>87</v>
      </c>
      <c r="H14765" s="2" t="s">
        <v>50</v>
      </c>
      <c r="I14765" s="2" t="s">
        <v>12072</v>
      </c>
      <c r="J14765" s="2" t="s">
        <v>12073</v>
      </c>
      <c r="K14765" s="2" t="s">
        <v>12072</v>
      </c>
      <c r="L14765" s="2"/>
      <c r="M14765" s="2" t="s">
        <v>570</v>
      </c>
      <c r="N14765" s="2" t="s">
        <v>177</v>
      </c>
      <c r="O14765" s="2"/>
      <c r="P14765" s="2"/>
      <c r="Q14765" s="2"/>
      <c r="R14765" s="2" t="s">
        <v>83320</v>
      </c>
      <c r="S14765" s="2"/>
      <c r="T14765" s="2"/>
      <c r="U14765" s="3"/>
      <c r="V14765" s="2">
        <v>4987045560828</v>
      </c>
      <c r="W14765" s="3"/>
      <c r="X14765" s="2"/>
      <c r="Y14765" s="2"/>
      <c r="Z14765" s="2"/>
      <c r="AA14765" s="2"/>
      <c r="AB14765" s="2"/>
      <c r="AC14765" s="2"/>
      <c r="AD14765" s="2"/>
      <c r="AE14765" s="2"/>
      <c r="AF14765" s="2"/>
      <c r="AG14765" s="2"/>
      <c r="AH14765" s="2"/>
      <c r="AI14765" s="2"/>
      <c r="AJ14765" s="2"/>
      <c r="AK14765" s="2"/>
      <c r="AL14765" s="2"/>
      <c r="AM14765" s="2"/>
      <c r="AN14765" s="2"/>
      <c r="AO14765" s="2"/>
      <c r="AP14765" s="2"/>
      <c r="AQ14765" s="2"/>
      <c r="AR14765" s="2"/>
      <c r="AS14765" s="2"/>
      <c r="AT14765" s="2"/>
      <c r="AU14765" s="2"/>
    </row>
    <row r="14766" spans="1:47" x14ac:dyDescent="0.45">
      <c r="A14766" t="s">
        <v>561</v>
      </c>
      <c r="B14766" t="s">
        <v>12074</v>
      </c>
      <c r="C14766" s="1">
        <v>14987045631471</v>
      </c>
      <c r="D14766" s="1">
        <v>84</v>
      </c>
      <c r="E14766" t="s">
        <v>87</v>
      </c>
      <c r="F14766">
        <v>2</v>
      </c>
      <c r="G14766" t="s">
        <v>87</v>
      </c>
      <c r="H14766" t="s">
        <v>50</v>
      </c>
      <c r="I14766" t="s">
        <v>12072</v>
      </c>
      <c r="J14766" t="s">
        <v>12073</v>
      </c>
      <c r="K14766" t="s">
        <v>12072</v>
      </c>
      <c r="M14766" t="s">
        <v>570</v>
      </c>
      <c r="N14766" t="s">
        <v>177</v>
      </c>
      <c r="R14766" t="s">
        <v>83320</v>
      </c>
      <c r="T14766">
        <v>1</v>
      </c>
      <c r="V14766">
        <v>4987045520822</v>
      </c>
    </row>
    <row r="14767" spans="1:47" x14ac:dyDescent="0.45">
      <c r="A14767" s="2" t="s">
        <v>561</v>
      </c>
      <c r="B14767" s="2" t="s">
        <v>12074</v>
      </c>
      <c r="C14767" s="3">
        <v>14987045631495</v>
      </c>
      <c r="D14767" s="3">
        <v>588</v>
      </c>
      <c r="E14767" s="2" t="s">
        <v>87</v>
      </c>
      <c r="F14767" s="2">
        <v>2</v>
      </c>
      <c r="G14767" s="2" t="s">
        <v>87</v>
      </c>
      <c r="H14767" s="2" t="s">
        <v>50</v>
      </c>
      <c r="I14767" s="2" t="s">
        <v>12072</v>
      </c>
      <c r="J14767" s="2" t="s">
        <v>12073</v>
      </c>
      <c r="K14767" s="2" t="s">
        <v>12072</v>
      </c>
      <c r="L14767" s="2"/>
      <c r="M14767" s="2" t="s">
        <v>570</v>
      </c>
      <c r="N14767" s="2" t="s">
        <v>177</v>
      </c>
      <c r="O14767" s="2"/>
      <c r="P14767" s="2"/>
      <c r="Q14767" s="2"/>
      <c r="R14767" s="2" t="s">
        <v>83320</v>
      </c>
      <c r="S14767" s="2"/>
      <c r="T14767" s="2">
        <v>1</v>
      </c>
      <c r="U14767" s="3"/>
      <c r="V14767" s="2">
        <v>4987045520822</v>
      </c>
      <c r="W14767" s="3"/>
      <c r="X14767" s="2"/>
      <c r="Y14767" s="2"/>
      <c r="Z14767" s="2"/>
      <c r="AA14767" s="2"/>
      <c r="AB14767" s="2"/>
      <c r="AC14767" s="2"/>
      <c r="AD14767" s="2"/>
      <c r="AE14767" s="2"/>
      <c r="AF14767" s="2"/>
      <c r="AG14767" s="2"/>
      <c r="AH14767" s="2"/>
      <c r="AI14767" s="2"/>
      <c r="AJ14767" s="2"/>
      <c r="AK14767" s="2"/>
      <c r="AL14767" s="2"/>
      <c r="AM14767" s="2"/>
      <c r="AN14767" s="2"/>
      <c r="AO14767" s="2"/>
      <c r="AP14767" s="2"/>
      <c r="AQ14767" s="2"/>
      <c r="AR14767" s="2"/>
      <c r="AS14767" s="2"/>
      <c r="AT14767" s="2"/>
      <c r="AU14767" s="2"/>
    </row>
    <row r="14768" spans="1:47" x14ac:dyDescent="0.45">
      <c r="A14768" t="s">
        <v>561</v>
      </c>
      <c r="B14768" t="s">
        <v>12075</v>
      </c>
      <c r="C14768" s="1">
        <v>14987045651486</v>
      </c>
      <c r="D14768" s="1">
        <v>84</v>
      </c>
      <c r="E14768" t="s">
        <v>87</v>
      </c>
      <c r="F14768">
        <v>3</v>
      </c>
      <c r="G14768" t="s">
        <v>87</v>
      </c>
      <c r="H14768" t="s">
        <v>50</v>
      </c>
      <c r="I14768" t="s">
        <v>12072</v>
      </c>
      <c r="J14768" t="s">
        <v>12073</v>
      </c>
      <c r="K14768" t="s">
        <v>12072</v>
      </c>
      <c r="M14768" t="s">
        <v>570</v>
      </c>
      <c r="N14768" t="s">
        <v>177</v>
      </c>
      <c r="R14768" t="s">
        <v>83320</v>
      </c>
      <c r="T14768">
        <v>1</v>
      </c>
      <c r="V14768">
        <v>4987045530821</v>
      </c>
    </row>
    <row r="14769" spans="1:47" x14ac:dyDescent="0.45">
      <c r="A14769" s="2" t="s">
        <v>561</v>
      </c>
      <c r="B14769" s="2" t="s">
        <v>12075</v>
      </c>
      <c r="C14769" s="3">
        <v>14987045651493</v>
      </c>
      <c r="D14769" s="3">
        <v>504</v>
      </c>
      <c r="E14769" s="2" t="s">
        <v>87</v>
      </c>
      <c r="F14769" s="2">
        <v>3</v>
      </c>
      <c r="G14769" s="2" t="s">
        <v>87</v>
      </c>
      <c r="H14769" s="2" t="s">
        <v>50</v>
      </c>
      <c r="I14769" s="2" t="s">
        <v>12072</v>
      </c>
      <c r="J14769" s="2" t="s">
        <v>12073</v>
      </c>
      <c r="K14769" s="2" t="s">
        <v>12072</v>
      </c>
      <c r="L14769" s="2"/>
      <c r="M14769" s="2" t="s">
        <v>570</v>
      </c>
      <c r="N14769" s="2" t="s">
        <v>177</v>
      </c>
      <c r="O14769" s="2"/>
      <c r="P14769" s="2"/>
      <c r="Q14769" s="2"/>
      <c r="R14769" s="2" t="s">
        <v>83320</v>
      </c>
      <c r="S14769" s="2"/>
      <c r="T14769" s="2">
        <v>1</v>
      </c>
      <c r="U14769" s="3"/>
      <c r="V14769" s="2">
        <v>4987045530821</v>
      </c>
      <c r="W14769" s="3"/>
      <c r="X14769" s="2"/>
      <c r="Y14769" s="2"/>
      <c r="Z14769" s="2"/>
      <c r="AA14769" s="2"/>
      <c r="AB14769" s="2"/>
      <c r="AC14769" s="2"/>
      <c r="AD14769" s="2"/>
      <c r="AE14769" s="2"/>
      <c r="AF14769" s="2"/>
      <c r="AG14769" s="2"/>
      <c r="AH14769" s="2"/>
      <c r="AI14769" s="2"/>
      <c r="AJ14769" s="2"/>
      <c r="AK14769" s="2"/>
      <c r="AL14769" s="2"/>
      <c r="AM14769" s="2"/>
      <c r="AN14769" s="2"/>
      <c r="AO14769" s="2"/>
      <c r="AP14769" s="2"/>
      <c r="AQ14769" s="2"/>
      <c r="AR14769" s="2"/>
      <c r="AS14769" s="2"/>
      <c r="AT14769" s="2"/>
      <c r="AU14769" s="2"/>
    </row>
    <row r="14770" spans="1:47" x14ac:dyDescent="0.45">
      <c r="A14770" t="s">
        <v>56</v>
      </c>
      <c r="B14770" t="s">
        <v>12081</v>
      </c>
      <c r="C14770" s="1">
        <v>14987045681384</v>
      </c>
      <c r="D14770" s="1">
        <v>500</v>
      </c>
      <c r="E14770" t="s">
        <v>87</v>
      </c>
      <c r="F14770">
        <v>500</v>
      </c>
      <c r="G14770" t="s">
        <v>87</v>
      </c>
      <c r="H14770" t="s">
        <v>50</v>
      </c>
      <c r="I14770" t="s">
        <v>12077</v>
      </c>
      <c r="J14770" t="s">
        <v>12078</v>
      </c>
      <c r="K14770" t="s">
        <v>12077</v>
      </c>
      <c r="M14770" t="s">
        <v>570</v>
      </c>
      <c r="N14770" t="s">
        <v>177</v>
      </c>
      <c r="R14770" t="s">
        <v>83320</v>
      </c>
      <c r="V14770">
        <v>4987045560255</v>
      </c>
    </row>
    <row r="14771" spans="1:47" x14ac:dyDescent="0.45">
      <c r="A14771" s="2" t="s">
        <v>561</v>
      </c>
      <c r="B14771" s="2" t="s">
        <v>12079</v>
      </c>
      <c r="C14771" s="3">
        <v>14987045631396</v>
      </c>
      <c r="D14771" s="3">
        <v>84</v>
      </c>
      <c r="E14771" s="2" t="s">
        <v>87</v>
      </c>
      <c r="F14771" s="2">
        <v>2</v>
      </c>
      <c r="G14771" s="2" t="s">
        <v>87</v>
      </c>
      <c r="H14771" s="2" t="s">
        <v>50</v>
      </c>
      <c r="I14771" s="2" t="s">
        <v>12077</v>
      </c>
      <c r="J14771" s="2" t="s">
        <v>12078</v>
      </c>
      <c r="K14771" s="2" t="s">
        <v>12077</v>
      </c>
      <c r="L14771" s="2"/>
      <c r="M14771" s="2" t="s">
        <v>570</v>
      </c>
      <c r="N14771" s="2" t="s">
        <v>177</v>
      </c>
      <c r="O14771" s="2"/>
      <c r="P14771" s="2"/>
      <c r="Q14771" s="2"/>
      <c r="R14771" s="2" t="s">
        <v>83320</v>
      </c>
      <c r="S14771" s="2"/>
      <c r="T14771" s="2">
        <v>1</v>
      </c>
      <c r="U14771" s="3"/>
      <c r="V14771" s="2">
        <v>4987045520259</v>
      </c>
      <c r="W14771" s="3"/>
      <c r="X14771" s="2"/>
      <c r="Y14771" s="2"/>
      <c r="Z14771" s="2"/>
      <c r="AA14771" s="2"/>
      <c r="AB14771" s="2"/>
      <c r="AC14771" s="2"/>
      <c r="AD14771" s="2"/>
      <c r="AE14771" s="2"/>
      <c r="AF14771" s="2"/>
      <c r="AG14771" s="2"/>
      <c r="AH14771" s="2"/>
      <c r="AI14771" s="2"/>
      <c r="AJ14771" s="2"/>
      <c r="AK14771" s="2"/>
      <c r="AL14771" s="2"/>
      <c r="AM14771" s="2"/>
      <c r="AN14771" s="2"/>
      <c r="AO14771" s="2"/>
      <c r="AP14771" s="2"/>
      <c r="AQ14771" s="2"/>
      <c r="AR14771" s="2"/>
      <c r="AS14771" s="2"/>
      <c r="AT14771" s="2"/>
      <c r="AU14771" s="2"/>
    </row>
    <row r="14772" spans="1:47" x14ac:dyDescent="0.45">
      <c r="A14772" t="s">
        <v>561</v>
      </c>
      <c r="B14772" t="s">
        <v>12079</v>
      </c>
      <c r="C14772" s="1">
        <v>14987045631419</v>
      </c>
      <c r="D14772" s="1">
        <v>588</v>
      </c>
      <c r="E14772" t="s">
        <v>87</v>
      </c>
      <c r="F14772">
        <v>2</v>
      </c>
      <c r="G14772" t="s">
        <v>87</v>
      </c>
      <c r="H14772" t="s">
        <v>50</v>
      </c>
      <c r="I14772" t="s">
        <v>12077</v>
      </c>
      <c r="J14772" t="s">
        <v>12078</v>
      </c>
      <c r="K14772" t="s">
        <v>12077</v>
      </c>
      <c r="M14772" t="s">
        <v>570</v>
      </c>
      <c r="N14772" t="s">
        <v>177</v>
      </c>
      <c r="R14772" t="s">
        <v>83320</v>
      </c>
      <c r="T14772">
        <v>1</v>
      </c>
      <c r="V14772">
        <v>4987045520259</v>
      </c>
    </row>
    <row r="14773" spans="1:47" x14ac:dyDescent="0.45">
      <c r="A14773" s="2" t="s">
        <v>561</v>
      </c>
      <c r="B14773" s="2" t="s">
        <v>12080</v>
      </c>
      <c r="C14773" s="3">
        <v>14987045651400</v>
      </c>
      <c r="D14773" s="3">
        <v>84</v>
      </c>
      <c r="E14773" s="2" t="s">
        <v>87</v>
      </c>
      <c r="F14773" s="2">
        <v>3</v>
      </c>
      <c r="G14773" s="2" t="s">
        <v>87</v>
      </c>
      <c r="H14773" s="2" t="s">
        <v>50</v>
      </c>
      <c r="I14773" s="2" t="s">
        <v>12077</v>
      </c>
      <c r="J14773" s="2" t="s">
        <v>12078</v>
      </c>
      <c r="K14773" s="2" t="s">
        <v>12077</v>
      </c>
      <c r="L14773" s="2"/>
      <c r="M14773" s="2" t="s">
        <v>570</v>
      </c>
      <c r="N14773" s="2" t="s">
        <v>177</v>
      </c>
      <c r="O14773" s="2"/>
      <c r="P14773" s="2"/>
      <c r="Q14773" s="2"/>
      <c r="R14773" s="2" t="s">
        <v>83320</v>
      </c>
      <c r="S14773" s="2"/>
      <c r="T14773" s="2">
        <v>1</v>
      </c>
      <c r="U14773" s="3"/>
      <c r="V14773" s="2">
        <v>4987045530258</v>
      </c>
      <c r="W14773" s="3"/>
      <c r="X14773" s="2"/>
      <c r="Y14773" s="2"/>
      <c r="Z14773" s="2"/>
      <c r="AA14773" s="2"/>
      <c r="AB14773" s="2"/>
      <c r="AC14773" s="2"/>
      <c r="AD14773" s="2"/>
      <c r="AE14773" s="2"/>
      <c r="AF14773" s="2"/>
      <c r="AG14773" s="2"/>
      <c r="AH14773" s="2"/>
      <c r="AI14773" s="2"/>
      <c r="AJ14773" s="2"/>
      <c r="AK14773" s="2"/>
      <c r="AL14773" s="2"/>
      <c r="AM14773" s="2"/>
      <c r="AN14773" s="2"/>
      <c r="AO14773" s="2"/>
      <c r="AP14773" s="2"/>
      <c r="AQ14773" s="2"/>
      <c r="AR14773" s="2"/>
      <c r="AS14773" s="2"/>
      <c r="AT14773" s="2"/>
      <c r="AU14773" s="2"/>
    </row>
    <row r="14774" spans="1:47" x14ac:dyDescent="0.45">
      <c r="A14774" t="s">
        <v>561</v>
      </c>
      <c r="B14774" t="s">
        <v>12080</v>
      </c>
      <c r="C14774" s="1">
        <v>14987045651417</v>
      </c>
      <c r="D14774" s="1">
        <v>504</v>
      </c>
      <c r="E14774" t="s">
        <v>87</v>
      </c>
      <c r="F14774">
        <v>3</v>
      </c>
      <c r="G14774" t="s">
        <v>87</v>
      </c>
      <c r="H14774" t="s">
        <v>50</v>
      </c>
      <c r="I14774" t="s">
        <v>12077</v>
      </c>
      <c r="J14774" t="s">
        <v>12078</v>
      </c>
      <c r="K14774" t="s">
        <v>12077</v>
      </c>
      <c r="M14774" t="s">
        <v>570</v>
      </c>
      <c r="N14774" t="s">
        <v>177</v>
      </c>
      <c r="R14774" t="s">
        <v>83320</v>
      </c>
      <c r="T14774">
        <v>1</v>
      </c>
      <c r="V14774">
        <v>4987045530258</v>
      </c>
    </row>
    <row r="14775" spans="1:47" x14ac:dyDescent="0.45">
      <c r="A14775" s="2" t="s">
        <v>2293</v>
      </c>
      <c r="B14775" s="2" t="s">
        <v>12084</v>
      </c>
      <c r="C14775" s="3">
        <v>14987045670234</v>
      </c>
      <c r="D14775" s="3">
        <v>252</v>
      </c>
      <c r="E14775" s="2" t="s">
        <v>53</v>
      </c>
      <c r="F14775" s="2">
        <v>18</v>
      </c>
      <c r="G14775" s="2" t="s">
        <v>53</v>
      </c>
      <c r="H14775" s="2" t="s">
        <v>50</v>
      </c>
      <c r="I14775" s="2" t="s">
        <v>12082</v>
      </c>
      <c r="J14775" s="2" t="s">
        <v>12083</v>
      </c>
      <c r="K14775" s="2" t="s">
        <v>12082</v>
      </c>
      <c r="L14775" s="2"/>
      <c r="M14775" s="2" t="s">
        <v>92</v>
      </c>
      <c r="N14775" s="2" t="s">
        <v>51</v>
      </c>
      <c r="O14775" s="2"/>
      <c r="P14775" s="2"/>
      <c r="Q14775" s="2"/>
      <c r="R14775" s="2" t="s">
        <v>83320</v>
      </c>
      <c r="S14775" s="2"/>
      <c r="T14775" s="2"/>
      <c r="U14775" s="3"/>
      <c r="V14775" s="2">
        <v>4987045550256</v>
      </c>
      <c r="W14775" s="3"/>
      <c r="X14775" s="2"/>
      <c r="Y14775" s="2"/>
      <c r="Z14775" s="2"/>
      <c r="AA14775" s="2"/>
      <c r="AB14775" s="2"/>
      <c r="AC14775" s="2"/>
      <c r="AD14775" s="2"/>
      <c r="AE14775" s="2"/>
      <c r="AF14775" s="2"/>
      <c r="AG14775" s="2"/>
      <c r="AH14775" s="2"/>
      <c r="AI14775" s="2"/>
      <c r="AJ14775" s="2"/>
      <c r="AK14775" s="2"/>
      <c r="AL14775" s="2"/>
      <c r="AM14775" s="2"/>
      <c r="AN14775" s="2"/>
      <c r="AO14775" s="2"/>
      <c r="AP14775" s="2"/>
      <c r="AQ14775" s="2"/>
      <c r="AR14775" s="2"/>
      <c r="AS14775" s="2"/>
      <c r="AT14775" s="2"/>
      <c r="AU14775" s="2"/>
    </row>
    <row r="14776" spans="1:47" x14ac:dyDescent="0.45">
      <c r="A14776" t="s">
        <v>2293</v>
      </c>
      <c r="B14776" t="s">
        <v>12084</v>
      </c>
      <c r="C14776" s="1">
        <v>14987045670258</v>
      </c>
      <c r="D14776" s="1">
        <v>1764</v>
      </c>
      <c r="E14776" t="s">
        <v>53</v>
      </c>
      <c r="F14776">
        <v>18</v>
      </c>
      <c r="G14776" t="s">
        <v>53</v>
      </c>
      <c r="H14776" t="s">
        <v>50</v>
      </c>
      <c r="I14776" t="s">
        <v>12082</v>
      </c>
      <c r="J14776" t="s">
        <v>12083</v>
      </c>
      <c r="K14776" t="s">
        <v>12082</v>
      </c>
      <c r="M14776" t="s">
        <v>92</v>
      </c>
      <c r="N14776" t="s">
        <v>51</v>
      </c>
      <c r="R14776" t="s">
        <v>83320</v>
      </c>
      <c r="V14776">
        <v>4987045550256</v>
      </c>
    </row>
    <row r="14777" spans="1:47" x14ac:dyDescent="0.45">
      <c r="A14777" s="2" t="s">
        <v>56</v>
      </c>
      <c r="B14777" s="2" t="s">
        <v>12089</v>
      </c>
      <c r="C14777" s="3">
        <v>14987045681544</v>
      </c>
      <c r="D14777" s="3">
        <v>500</v>
      </c>
      <c r="E14777" s="2" t="s">
        <v>87</v>
      </c>
      <c r="F14777" s="2">
        <v>500</v>
      </c>
      <c r="G14777" s="2" t="s">
        <v>87</v>
      </c>
      <c r="H14777" s="2" t="s">
        <v>50</v>
      </c>
      <c r="I14777" s="2" t="s">
        <v>12085</v>
      </c>
      <c r="J14777" s="2" t="s">
        <v>12086</v>
      </c>
      <c r="K14777" s="2" t="s">
        <v>12085</v>
      </c>
      <c r="L14777" s="2"/>
      <c r="M14777" s="2" t="s">
        <v>570</v>
      </c>
      <c r="N14777" s="2" t="s">
        <v>177</v>
      </c>
      <c r="O14777" s="2"/>
      <c r="P14777" s="2"/>
      <c r="Q14777" s="2"/>
      <c r="R14777" s="2" t="s">
        <v>83320</v>
      </c>
      <c r="S14777" s="2"/>
      <c r="T14777" s="2"/>
      <c r="U14777" s="3"/>
      <c r="V14777" s="2">
        <v>4987045560958</v>
      </c>
      <c r="W14777" s="3"/>
      <c r="X14777" s="2"/>
      <c r="Y14777" s="2"/>
      <c r="Z14777" s="2"/>
      <c r="AA14777" s="2"/>
      <c r="AB14777" s="2"/>
      <c r="AC14777" s="2"/>
      <c r="AD14777" s="2"/>
      <c r="AE14777" s="2"/>
      <c r="AF14777" s="2"/>
      <c r="AG14777" s="2"/>
      <c r="AH14777" s="2"/>
      <c r="AI14777" s="2"/>
      <c r="AJ14777" s="2"/>
      <c r="AK14777" s="2"/>
      <c r="AL14777" s="2"/>
      <c r="AM14777" s="2"/>
      <c r="AN14777" s="2"/>
      <c r="AO14777" s="2"/>
      <c r="AP14777" s="2"/>
      <c r="AQ14777" s="2"/>
      <c r="AR14777" s="2"/>
      <c r="AS14777" s="2"/>
      <c r="AT14777" s="2"/>
      <c r="AU14777" s="2"/>
    </row>
    <row r="14778" spans="1:47" x14ac:dyDescent="0.45">
      <c r="A14778" t="s">
        <v>561</v>
      </c>
      <c r="B14778" t="s">
        <v>12087</v>
      </c>
      <c r="C14778" s="1">
        <v>14987045631556</v>
      </c>
      <c r="D14778" s="1">
        <v>84</v>
      </c>
      <c r="E14778" t="s">
        <v>87</v>
      </c>
      <c r="F14778">
        <v>2</v>
      </c>
      <c r="G14778" t="s">
        <v>87</v>
      </c>
      <c r="H14778" t="s">
        <v>50</v>
      </c>
      <c r="I14778" t="s">
        <v>12085</v>
      </c>
      <c r="J14778" t="s">
        <v>12086</v>
      </c>
      <c r="K14778" t="s">
        <v>12085</v>
      </c>
      <c r="M14778" t="s">
        <v>570</v>
      </c>
      <c r="N14778" t="s">
        <v>177</v>
      </c>
      <c r="R14778" t="s">
        <v>83320</v>
      </c>
      <c r="T14778">
        <v>1</v>
      </c>
      <c r="V14778">
        <v>4987045520952</v>
      </c>
    </row>
    <row r="14779" spans="1:47" x14ac:dyDescent="0.45">
      <c r="A14779" s="2" t="s">
        <v>561</v>
      </c>
      <c r="B14779" s="2" t="s">
        <v>12087</v>
      </c>
      <c r="C14779" s="3">
        <v>14987045631570</v>
      </c>
      <c r="D14779" s="3">
        <v>588</v>
      </c>
      <c r="E14779" s="2" t="s">
        <v>87</v>
      </c>
      <c r="F14779" s="2">
        <v>2</v>
      </c>
      <c r="G14779" s="2" t="s">
        <v>87</v>
      </c>
      <c r="H14779" s="2" t="s">
        <v>50</v>
      </c>
      <c r="I14779" s="2" t="s">
        <v>12085</v>
      </c>
      <c r="J14779" s="2" t="s">
        <v>12086</v>
      </c>
      <c r="K14779" s="2" t="s">
        <v>12085</v>
      </c>
      <c r="L14779" s="2"/>
      <c r="M14779" s="2" t="s">
        <v>570</v>
      </c>
      <c r="N14779" s="2" t="s">
        <v>177</v>
      </c>
      <c r="O14779" s="2"/>
      <c r="P14779" s="2"/>
      <c r="Q14779" s="2"/>
      <c r="R14779" s="2" t="s">
        <v>83320</v>
      </c>
      <c r="S14779" s="2"/>
      <c r="T14779" s="2">
        <v>1</v>
      </c>
      <c r="U14779" s="3"/>
      <c r="V14779" s="2">
        <v>4987045520952</v>
      </c>
      <c r="W14779" s="3"/>
      <c r="X14779" s="2"/>
      <c r="Y14779" s="2"/>
      <c r="Z14779" s="2"/>
      <c r="AA14779" s="2"/>
      <c r="AB14779" s="2"/>
      <c r="AC14779" s="2"/>
      <c r="AD14779" s="2"/>
      <c r="AE14779" s="2"/>
      <c r="AF14779" s="2"/>
      <c r="AG14779" s="2"/>
      <c r="AH14779" s="2"/>
      <c r="AI14779" s="2"/>
      <c r="AJ14779" s="2"/>
      <c r="AK14779" s="2"/>
      <c r="AL14779" s="2"/>
      <c r="AM14779" s="2"/>
      <c r="AN14779" s="2"/>
      <c r="AO14779" s="2"/>
      <c r="AP14779" s="2"/>
      <c r="AQ14779" s="2"/>
      <c r="AR14779" s="2"/>
      <c r="AS14779" s="2"/>
      <c r="AT14779" s="2"/>
      <c r="AU14779" s="2"/>
    </row>
    <row r="14780" spans="1:47" x14ac:dyDescent="0.45">
      <c r="A14780" t="s">
        <v>561</v>
      </c>
      <c r="B14780" t="s">
        <v>12088</v>
      </c>
      <c r="C14780" s="1">
        <v>14987045651561</v>
      </c>
      <c r="D14780" s="1">
        <v>84</v>
      </c>
      <c r="E14780" t="s">
        <v>87</v>
      </c>
      <c r="F14780">
        <v>3</v>
      </c>
      <c r="G14780" t="s">
        <v>87</v>
      </c>
      <c r="H14780" t="s">
        <v>50</v>
      </c>
      <c r="I14780" t="s">
        <v>12085</v>
      </c>
      <c r="J14780" t="s">
        <v>12086</v>
      </c>
      <c r="K14780" t="s">
        <v>12085</v>
      </c>
      <c r="M14780" t="s">
        <v>570</v>
      </c>
      <c r="N14780" t="s">
        <v>177</v>
      </c>
      <c r="R14780" t="s">
        <v>83320</v>
      </c>
      <c r="T14780">
        <v>1</v>
      </c>
      <c r="V14780">
        <v>4987045530951</v>
      </c>
    </row>
    <row r="14781" spans="1:47" x14ac:dyDescent="0.45">
      <c r="A14781" s="2" t="s">
        <v>561</v>
      </c>
      <c r="B14781" s="2" t="s">
        <v>12088</v>
      </c>
      <c r="C14781" s="3">
        <v>14987045651578</v>
      </c>
      <c r="D14781" s="3">
        <v>504</v>
      </c>
      <c r="E14781" s="2" t="s">
        <v>87</v>
      </c>
      <c r="F14781" s="2">
        <v>3</v>
      </c>
      <c r="G14781" s="2" t="s">
        <v>87</v>
      </c>
      <c r="H14781" s="2" t="s">
        <v>50</v>
      </c>
      <c r="I14781" s="2" t="s">
        <v>12085</v>
      </c>
      <c r="J14781" s="2" t="s">
        <v>12086</v>
      </c>
      <c r="K14781" s="2" t="s">
        <v>12085</v>
      </c>
      <c r="L14781" s="2"/>
      <c r="M14781" s="2" t="s">
        <v>570</v>
      </c>
      <c r="N14781" s="2" t="s">
        <v>177</v>
      </c>
      <c r="O14781" s="2"/>
      <c r="P14781" s="2"/>
      <c r="Q14781" s="2"/>
      <c r="R14781" s="2" t="s">
        <v>83320</v>
      </c>
      <c r="S14781" s="2"/>
      <c r="T14781" s="2">
        <v>1</v>
      </c>
      <c r="U14781" s="3"/>
      <c r="V14781" s="2">
        <v>4987045530951</v>
      </c>
      <c r="W14781" s="3"/>
      <c r="X14781" s="2"/>
      <c r="Y14781" s="2"/>
      <c r="Z14781" s="2"/>
      <c r="AA14781" s="2"/>
      <c r="AB14781" s="2"/>
      <c r="AC14781" s="2"/>
      <c r="AD14781" s="2"/>
      <c r="AE14781" s="2"/>
      <c r="AF14781" s="2"/>
      <c r="AG14781" s="2"/>
      <c r="AH14781" s="2"/>
      <c r="AI14781" s="2"/>
      <c r="AJ14781" s="2"/>
      <c r="AK14781" s="2"/>
      <c r="AL14781" s="2"/>
      <c r="AM14781" s="2"/>
      <c r="AN14781" s="2"/>
      <c r="AO14781" s="2"/>
      <c r="AP14781" s="2"/>
      <c r="AQ14781" s="2"/>
      <c r="AR14781" s="2"/>
      <c r="AS14781" s="2"/>
      <c r="AT14781" s="2"/>
      <c r="AU14781" s="2"/>
    </row>
    <row r="14782" spans="1:47" x14ac:dyDescent="0.45">
      <c r="A14782" t="s">
        <v>56</v>
      </c>
      <c r="B14782" t="s">
        <v>12094</v>
      </c>
      <c r="C14782" s="1">
        <v>14987045681629</v>
      </c>
      <c r="D14782" s="1">
        <v>500</v>
      </c>
      <c r="E14782" t="s">
        <v>87</v>
      </c>
      <c r="F14782">
        <v>500</v>
      </c>
      <c r="G14782" t="s">
        <v>87</v>
      </c>
      <c r="H14782" t="s">
        <v>50</v>
      </c>
      <c r="I14782" t="s">
        <v>12090</v>
      </c>
      <c r="J14782" t="s">
        <v>12091</v>
      </c>
      <c r="K14782" t="s">
        <v>12090</v>
      </c>
      <c r="M14782" t="s">
        <v>570</v>
      </c>
      <c r="N14782" t="s">
        <v>177</v>
      </c>
      <c r="R14782" t="s">
        <v>83320</v>
      </c>
      <c r="V14782">
        <v>4987045560170</v>
      </c>
    </row>
    <row r="14783" spans="1:47" x14ac:dyDescent="0.45">
      <c r="A14783" s="2" t="s">
        <v>561</v>
      </c>
      <c r="B14783" s="2" t="s">
        <v>12092</v>
      </c>
      <c r="C14783" s="3">
        <v>14987045631631</v>
      </c>
      <c r="D14783" s="3">
        <v>84</v>
      </c>
      <c r="E14783" s="2" t="s">
        <v>87</v>
      </c>
      <c r="F14783" s="2">
        <v>2</v>
      </c>
      <c r="G14783" s="2" t="s">
        <v>87</v>
      </c>
      <c r="H14783" s="2" t="s">
        <v>50</v>
      </c>
      <c r="I14783" s="2" t="s">
        <v>12090</v>
      </c>
      <c r="J14783" s="2" t="s">
        <v>12091</v>
      </c>
      <c r="K14783" s="2" t="s">
        <v>12090</v>
      </c>
      <c r="L14783" s="2"/>
      <c r="M14783" s="2" t="s">
        <v>570</v>
      </c>
      <c r="N14783" s="2" t="s">
        <v>177</v>
      </c>
      <c r="O14783" s="2"/>
      <c r="P14783" s="2"/>
      <c r="Q14783" s="2"/>
      <c r="R14783" s="2" t="s">
        <v>83320</v>
      </c>
      <c r="S14783" s="2"/>
      <c r="T14783" s="2">
        <v>1</v>
      </c>
      <c r="U14783" s="3"/>
      <c r="V14783" s="2">
        <v>4987045520174</v>
      </c>
      <c r="W14783" s="3"/>
      <c r="X14783" s="2"/>
      <c r="Y14783" s="2"/>
      <c r="Z14783" s="2"/>
      <c r="AA14783" s="2"/>
      <c r="AB14783" s="2"/>
      <c r="AC14783" s="2"/>
      <c r="AD14783" s="2"/>
      <c r="AE14783" s="2"/>
      <c r="AF14783" s="2"/>
      <c r="AG14783" s="2"/>
      <c r="AH14783" s="2"/>
      <c r="AI14783" s="2"/>
      <c r="AJ14783" s="2"/>
      <c r="AK14783" s="2"/>
      <c r="AL14783" s="2"/>
      <c r="AM14783" s="2"/>
      <c r="AN14783" s="2"/>
      <c r="AO14783" s="2"/>
      <c r="AP14783" s="2"/>
      <c r="AQ14783" s="2"/>
      <c r="AR14783" s="2"/>
      <c r="AS14783" s="2"/>
      <c r="AT14783" s="2"/>
      <c r="AU14783" s="2"/>
    </row>
    <row r="14784" spans="1:47" x14ac:dyDescent="0.45">
      <c r="A14784" t="s">
        <v>561</v>
      </c>
      <c r="B14784" t="s">
        <v>12092</v>
      </c>
      <c r="C14784" s="1">
        <v>14987045631655</v>
      </c>
      <c r="D14784" s="1">
        <v>588</v>
      </c>
      <c r="E14784" t="s">
        <v>87</v>
      </c>
      <c r="F14784">
        <v>2</v>
      </c>
      <c r="G14784" t="s">
        <v>87</v>
      </c>
      <c r="H14784" t="s">
        <v>50</v>
      </c>
      <c r="I14784" t="s">
        <v>12090</v>
      </c>
      <c r="J14784" t="s">
        <v>12091</v>
      </c>
      <c r="K14784" t="s">
        <v>12090</v>
      </c>
      <c r="M14784" t="s">
        <v>570</v>
      </c>
      <c r="N14784" t="s">
        <v>177</v>
      </c>
      <c r="R14784" t="s">
        <v>83320</v>
      </c>
      <c r="T14784">
        <v>1</v>
      </c>
      <c r="V14784">
        <v>4987045520174</v>
      </c>
    </row>
    <row r="14785" spans="1:47" x14ac:dyDescent="0.45">
      <c r="A14785" s="2" t="s">
        <v>561</v>
      </c>
      <c r="B14785" s="2" t="s">
        <v>12093</v>
      </c>
      <c r="C14785" s="3">
        <v>14987045651646</v>
      </c>
      <c r="D14785" s="3">
        <v>84</v>
      </c>
      <c r="E14785" s="2" t="s">
        <v>87</v>
      </c>
      <c r="F14785" s="2">
        <v>3</v>
      </c>
      <c r="G14785" s="2" t="s">
        <v>87</v>
      </c>
      <c r="H14785" s="2" t="s">
        <v>50</v>
      </c>
      <c r="I14785" s="2" t="s">
        <v>12090</v>
      </c>
      <c r="J14785" s="2" t="s">
        <v>12091</v>
      </c>
      <c r="K14785" s="2" t="s">
        <v>12090</v>
      </c>
      <c r="L14785" s="2"/>
      <c r="M14785" s="2" t="s">
        <v>570</v>
      </c>
      <c r="N14785" s="2" t="s">
        <v>177</v>
      </c>
      <c r="O14785" s="2"/>
      <c r="P14785" s="2"/>
      <c r="Q14785" s="2"/>
      <c r="R14785" s="2" t="s">
        <v>83320</v>
      </c>
      <c r="S14785" s="2"/>
      <c r="T14785" s="2">
        <v>1</v>
      </c>
      <c r="U14785" s="3"/>
      <c r="V14785" s="2">
        <v>4987045530173</v>
      </c>
      <c r="W14785" s="3"/>
      <c r="X14785" s="2"/>
      <c r="Y14785" s="2"/>
      <c r="Z14785" s="2"/>
      <c r="AA14785" s="2"/>
      <c r="AB14785" s="2"/>
      <c r="AC14785" s="2"/>
      <c r="AD14785" s="2"/>
      <c r="AE14785" s="2"/>
      <c r="AF14785" s="2"/>
      <c r="AG14785" s="2"/>
      <c r="AH14785" s="2"/>
      <c r="AI14785" s="2"/>
      <c r="AJ14785" s="2"/>
      <c r="AK14785" s="2"/>
      <c r="AL14785" s="2"/>
      <c r="AM14785" s="2"/>
      <c r="AN14785" s="2"/>
      <c r="AO14785" s="2"/>
      <c r="AP14785" s="2"/>
      <c r="AQ14785" s="2"/>
      <c r="AR14785" s="2"/>
      <c r="AS14785" s="2"/>
      <c r="AT14785" s="2"/>
      <c r="AU14785" s="2"/>
    </row>
    <row r="14786" spans="1:47" x14ac:dyDescent="0.45">
      <c r="A14786" t="s">
        <v>561</v>
      </c>
      <c r="B14786" t="s">
        <v>12093</v>
      </c>
      <c r="C14786" s="1">
        <v>14987045651653</v>
      </c>
      <c r="D14786" s="1">
        <v>504</v>
      </c>
      <c r="E14786" t="s">
        <v>87</v>
      </c>
      <c r="F14786">
        <v>3</v>
      </c>
      <c r="G14786" t="s">
        <v>87</v>
      </c>
      <c r="H14786" t="s">
        <v>50</v>
      </c>
      <c r="I14786" t="s">
        <v>12090</v>
      </c>
      <c r="J14786" t="s">
        <v>12091</v>
      </c>
      <c r="K14786" t="s">
        <v>12090</v>
      </c>
      <c r="M14786" t="s">
        <v>570</v>
      </c>
      <c r="N14786" t="s">
        <v>177</v>
      </c>
      <c r="R14786" t="s">
        <v>83320</v>
      </c>
      <c r="T14786">
        <v>1</v>
      </c>
      <c r="V14786">
        <v>4987045530173</v>
      </c>
    </row>
    <row r="14787" spans="1:47" x14ac:dyDescent="0.45">
      <c r="A14787" s="2" t="s">
        <v>2293</v>
      </c>
      <c r="B14787" s="2" t="s">
        <v>12097</v>
      </c>
      <c r="C14787" s="3">
        <v>14987045670272</v>
      </c>
      <c r="D14787" s="3">
        <v>252</v>
      </c>
      <c r="E14787" s="2" t="s">
        <v>53</v>
      </c>
      <c r="F14787" s="2">
        <v>18</v>
      </c>
      <c r="G14787" s="2" t="s">
        <v>53</v>
      </c>
      <c r="H14787" s="2" t="s">
        <v>50</v>
      </c>
      <c r="I14787" s="2" t="s">
        <v>12095</v>
      </c>
      <c r="J14787" s="2" t="s">
        <v>12096</v>
      </c>
      <c r="K14787" s="2" t="s">
        <v>12095</v>
      </c>
      <c r="L14787" s="2"/>
      <c r="M14787" s="2" t="s">
        <v>92</v>
      </c>
      <c r="N14787" s="2" t="s">
        <v>51</v>
      </c>
      <c r="O14787" s="2"/>
      <c r="P14787" s="2"/>
      <c r="Q14787" s="2"/>
      <c r="R14787" s="2" t="s">
        <v>83320</v>
      </c>
      <c r="S14787" s="2"/>
      <c r="T14787" s="2"/>
      <c r="U14787" s="3"/>
      <c r="V14787" s="2">
        <v>4987045550171</v>
      </c>
      <c r="W14787" s="3"/>
      <c r="X14787" s="2"/>
      <c r="Y14787" s="2"/>
      <c r="Z14787" s="2"/>
      <c r="AA14787" s="2"/>
      <c r="AB14787" s="2"/>
      <c r="AC14787" s="2"/>
      <c r="AD14787" s="2"/>
      <c r="AE14787" s="2"/>
      <c r="AF14787" s="2"/>
      <c r="AG14787" s="2"/>
      <c r="AH14787" s="2"/>
      <c r="AI14787" s="2"/>
      <c r="AJ14787" s="2"/>
      <c r="AK14787" s="2"/>
      <c r="AL14787" s="2"/>
      <c r="AM14787" s="2"/>
      <c r="AN14787" s="2"/>
      <c r="AO14787" s="2"/>
      <c r="AP14787" s="2"/>
      <c r="AQ14787" s="2"/>
      <c r="AR14787" s="2"/>
      <c r="AS14787" s="2"/>
      <c r="AT14787" s="2"/>
      <c r="AU14787" s="2"/>
    </row>
    <row r="14788" spans="1:47" x14ac:dyDescent="0.45">
      <c r="A14788" t="s">
        <v>2293</v>
      </c>
      <c r="B14788" t="s">
        <v>12097</v>
      </c>
      <c r="C14788" s="1">
        <v>14987045670296</v>
      </c>
      <c r="D14788" s="1">
        <v>1764</v>
      </c>
      <c r="E14788" t="s">
        <v>53</v>
      </c>
      <c r="F14788">
        <v>18</v>
      </c>
      <c r="G14788" t="s">
        <v>53</v>
      </c>
      <c r="H14788" t="s">
        <v>50</v>
      </c>
      <c r="I14788" t="s">
        <v>12095</v>
      </c>
      <c r="J14788" t="s">
        <v>12096</v>
      </c>
      <c r="K14788" t="s">
        <v>12095</v>
      </c>
      <c r="M14788" t="s">
        <v>92</v>
      </c>
      <c r="N14788" t="s">
        <v>51</v>
      </c>
      <c r="R14788" t="s">
        <v>83320</v>
      </c>
      <c r="V14788">
        <v>4987045550171</v>
      </c>
    </row>
    <row r="14789" spans="1:47" x14ac:dyDescent="0.45">
      <c r="A14789" s="2" t="s">
        <v>56</v>
      </c>
      <c r="B14789" s="2" t="s">
        <v>12102</v>
      </c>
      <c r="C14789" s="3">
        <v>14987045682503</v>
      </c>
      <c r="D14789" s="3">
        <v>500</v>
      </c>
      <c r="E14789" s="2" t="s">
        <v>87</v>
      </c>
      <c r="F14789" s="2">
        <v>500</v>
      </c>
      <c r="G14789" s="2" t="s">
        <v>87</v>
      </c>
      <c r="H14789" s="2" t="s">
        <v>50</v>
      </c>
      <c r="I14789" s="2" t="s">
        <v>12098</v>
      </c>
      <c r="J14789" s="2" t="s">
        <v>12099</v>
      </c>
      <c r="K14789" s="2" t="s">
        <v>12098</v>
      </c>
      <c r="L14789" s="2"/>
      <c r="M14789" s="2" t="s">
        <v>570</v>
      </c>
      <c r="N14789" s="2" t="s">
        <v>177</v>
      </c>
      <c r="O14789" s="2"/>
      <c r="P14789" s="2"/>
      <c r="Q14789" s="2"/>
      <c r="R14789" s="2" t="s">
        <v>83320</v>
      </c>
      <c r="S14789" s="2"/>
      <c r="T14789" s="2"/>
      <c r="U14789" s="3"/>
      <c r="V14789" s="2">
        <v>4987045560132</v>
      </c>
      <c r="W14789" s="3"/>
      <c r="X14789" s="2"/>
      <c r="Y14789" s="2"/>
      <c r="Z14789" s="2"/>
      <c r="AA14789" s="2"/>
      <c r="AB14789" s="2"/>
      <c r="AC14789" s="2"/>
      <c r="AD14789" s="2"/>
      <c r="AE14789" s="2"/>
      <c r="AF14789" s="2"/>
      <c r="AG14789" s="2"/>
      <c r="AH14789" s="2"/>
      <c r="AI14789" s="2"/>
      <c r="AJ14789" s="2"/>
      <c r="AK14789" s="2"/>
      <c r="AL14789" s="2"/>
      <c r="AM14789" s="2"/>
      <c r="AN14789" s="2"/>
      <c r="AO14789" s="2"/>
      <c r="AP14789" s="2"/>
      <c r="AQ14789" s="2"/>
      <c r="AR14789" s="2"/>
      <c r="AS14789" s="2"/>
      <c r="AT14789" s="2"/>
      <c r="AU14789" s="2"/>
    </row>
    <row r="14790" spans="1:47" x14ac:dyDescent="0.45">
      <c r="A14790" t="s">
        <v>561</v>
      </c>
      <c r="B14790" t="s">
        <v>12100</v>
      </c>
      <c r="C14790" s="1">
        <v>14987045632515</v>
      </c>
      <c r="D14790" s="1">
        <v>84</v>
      </c>
      <c r="E14790" t="s">
        <v>87</v>
      </c>
      <c r="F14790">
        <v>2</v>
      </c>
      <c r="G14790" t="s">
        <v>87</v>
      </c>
      <c r="H14790" t="s">
        <v>50</v>
      </c>
      <c r="I14790" t="s">
        <v>12098</v>
      </c>
      <c r="J14790" t="s">
        <v>12099</v>
      </c>
      <c r="K14790" t="s">
        <v>12098</v>
      </c>
      <c r="M14790" t="s">
        <v>570</v>
      </c>
      <c r="N14790" t="s">
        <v>177</v>
      </c>
      <c r="R14790" t="s">
        <v>83320</v>
      </c>
      <c r="T14790">
        <v>1</v>
      </c>
      <c r="V14790">
        <v>4987045520136</v>
      </c>
    </row>
    <row r="14791" spans="1:47" x14ac:dyDescent="0.45">
      <c r="A14791" s="2" t="s">
        <v>561</v>
      </c>
      <c r="B14791" s="2" t="s">
        <v>12100</v>
      </c>
      <c r="C14791" s="3">
        <v>14987045632539</v>
      </c>
      <c r="D14791" s="3">
        <v>588</v>
      </c>
      <c r="E14791" s="2" t="s">
        <v>87</v>
      </c>
      <c r="F14791" s="2">
        <v>2</v>
      </c>
      <c r="G14791" s="2" t="s">
        <v>87</v>
      </c>
      <c r="H14791" s="2" t="s">
        <v>50</v>
      </c>
      <c r="I14791" s="2" t="s">
        <v>12098</v>
      </c>
      <c r="J14791" s="2" t="s">
        <v>12099</v>
      </c>
      <c r="K14791" s="2" t="s">
        <v>12098</v>
      </c>
      <c r="L14791" s="2"/>
      <c r="M14791" s="2" t="s">
        <v>570</v>
      </c>
      <c r="N14791" s="2" t="s">
        <v>177</v>
      </c>
      <c r="O14791" s="2"/>
      <c r="P14791" s="2"/>
      <c r="Q14791" s="2"/>
      <c r="R14791" s="2" t="s">
        <v>83320</v>
      </c>
      <c r="S14791" s="2"/>
      <c r="T14791" s="2">
        <v>1</v>
      </c>
      <c r="U14791" s="3"/>
      <c r="V14791" s="2">
        <v>4987045520136</v>
      </c>
      <c r="W14791" s="3"/>
      <c r="X14791" s="2"/>
      <c r="Y14791" s="2"/>
      <c r="Z14791" s="2"/>
      <c r="AA14791" s="2"/>
      <c r="AB14791" s="2"/>
      <c r="AC14791" s="2"/>
      <c r="AD14791" s="2"/>
      <c r="AE14791" s="2"/>
      <c r="AF14791" s="2"/>
      <c r="AG14791" s="2"/>
      <c r="AH14791" s="2"/>
      <c r="AI14791" s="2"/>
      <c r="AJ14791" s="2"/>
      <c r="AK14791" s="2"/>
      <c r="AL14791" s="2"/>
      <c r="AM14791" s="2"/>
      <c r="AN14791" s="2"/>
      <c r="AO14791" s="2"/>
      <c r="AP14791" s="2"/>
      <c r="AQ14791" s="2"/>
      <c r="AR14791" s="2"/>
      <c r="AS14791" s="2"/>
      <c r="AT14791" s="2"/>
      <c r="AU14791" s="2"/>
    </row>
    <row r="14792" spans="1:47" x14ac:dyDescent="0.45">
      <c r="A14792" t="s">
        <v>561</v>
      </c>
      <c r="B14792" t="s">
        <v>12101</v>
      </c>
      <c r="C14792" s="1">
        <v>14987045652520</v>
      </c>
      <c r="D14792" s="1">
        <v>84</v>
      </c>
      <c r="E14792" t="s">
        <v>87</v>
      </c>
      <c r="F14792">
        <v>3</v>
      </c>
      <c r="G14792" t="s">
        <v>87</v>
      </c>
      <c r="H14792" t="s">
        <v>50</v>
      </c>
      <c r="I14792" t="s">
        <v>12098</v>
      </c>
      <c r="J14792" t="s">
        <v>12099</v>
      </c>
      <c r="K14792" t="s">
        <v>12098</v>
      </c>
      <c r="M14792" t="s">
        <v>570</v>
      </c>
      <c r="N14792" t="s">
        <v>177</v>
      </c>
      <c r="R14792" t="s">
        <v>83320</v>
      </c>
      <c r="T14792">
        <v>1</v>
      </c>
      <c r="V14792">
        <v>4987045530135</v>
      </c>
    </row>
    <row r="14793" spans="1:47" x14ac:dyDescent="0.45">
      <c r="A14793" s="2" t="s">
        <v>561</v>
      </c>
      <c r="B14793" s="2" t="s">
        <v>12101</v>
      </c>
      <c r="C14793" s="3">
        <v>14987045652537</v>
      </c>
      <c r="D14793" s="3">
        <v>504</v>
      </c>
      <c r="E14793" s="2" t="s">
        <v>87</v>
      </c>
      <c r="F14793" s="2">
        <v>3</v>
      </c>
      <c r="G14793" s="2" t="s">
        <v>87</v>
      </c>
      <c r="H14793" s="2" t="s">
        <v>50</v>
      </c>
      <c r="I14793" s="2" t="s">
        <v>12098</v>
      </c>
      <c r="J14793" s="2" t="s">
        <v>12099</v>
      </c>
      <c r="K14793" s="2" t="s">
        <v>12098</v>
      </c>
      <c r="L14793" s="2"/>
      <c r="M14793" s="2" t="s">
        <v>570</v>
      </c>
      <c r="N14793" s="2" t="s">
        <v>177</v>
      </c>
      <c r="O14793" s="2"/>
      <c r="P14793" s="2"/>
      <c r="Q14793" s="2"/>
      <c r="R14793" s="2" t="s">
        <v>83320</v>
      </c>
      <c r="S14793" s="2"/>
      <c r="T14793" s="2">
        <v>1</v>
      </c>
      <c r="U14793" s="3"/>
      <c r="V14793" s="2">
        <v>4987045530135</v>
      </c>
      <c r="W14793" s="3"/>
      <c r="X14793" s="2"/>
      <c r="Y14793" s="2"/>
      <c r="Z14793" s="2"/>
      <c r="AA14793" s="2"/>
      <c r="AB14793" s="2"/>
      <c r="AC14793" s="2"/>
      <c r="AD14793" s="2"/>
      <c r="AE14793" s="2"/>
      <c r="AF14793" s="2"/>
      <c r="AG14793" s="2"/>
      <c r="AH14793" s="2"/>
      <c r="AI14793" s="2"/>
      <c r="AJ14793" s="2"/>
      <c r="AK14793" s="2"/>
      <c r="AL14793" s="2"/>
      <c r="AM14793" s="2"/>
      <c r="AN14793" s="2"/>
      <c r="AO14793" s="2"/>
      <c r="AP14793" s="2"/>
      <c r="AQ14793" s="2"/>
      <c r="AR14793" s="2"/>
      <c r="AS14793" s="2"/>
      <c r="AT14793" s="2"/>
      <c r="AU14793" s="2"/>
    </row>
    <row r="14794" spans="1:47" x14ac:dyDescent="0.45">
      <c r="A14794" t="s">
        <v>56</v>
      </c>
      <c r="B14794" t="s">
        <v>12107</v>
      </c>
      <c r="C14794" s="1">
        <v>14987045682589</v>
      </c>
      <c r="D14794" s="1">
        <v>500</v>
      </c>
      <c r="E14794" t="s">
        <v>87</v>
      </c>
      <c r="F14794">
        <v>500</v>
      </c>
      <c r="G14794" t="s">
        <v>87</v>
      </c>
      <c r="H14794" t="s">
        <v>50</v>
      </c>
      <c r="I14794" t="s">
        <v>12103</v>
      </c>
      <c r="J14794" t="s">
        <v>12104</v>
      </c>
      <c r="K14794" t="s">
        <v>12103</v>
      </c>
      <c r="M14794" t="s">
        <v>570</v>
      </c>
      <c r="N14794" t="s">
        <v>177</v>
      </c>
      <c r="R14794" t="s">
        <v>83320</v>
      </c>
      <c r="V14794">
        <v>4987045560712</v>
      </c>
    </row>
    <row r="14795" spans="1:47" x14ac:dyDescent="0.45">
      <c r="A14795" s="2" t="s">
        <v>561</v>
      </c>
      <c r="B14795" s="2" t="s">
        <v>12105</v>
      </c>
      <c r="C14795" s="3">
        <v>14987045632591</v>
      </c>
      <c r="D14795" s="3">
        <v>84</v>
      </c>
      <c r="E14795" s="2" t="s">
        <v>87</v>
      </c>
      <c r="F14795" s="2">
        <v>2</v>
      </c>
      <c r="G14795" s="2" t="s">
        <v>87</v>
      </c>
      <c r="H14795" s="2" t="s">
        <v>50</v>
      </c>
      <c r="I14795" s="2" t="s">
        <v>12103</v>
      </c>
      <c r="J14795" s="2" t="s">
        <v>12104</v>
      </c>
      <c r="K14795" s="2" t="s">
        <v>12103</v>
      </c>
      <c r="L14795" s="2"/>
      <c r="M14795" s="2" t="s">
        <v>570</v>
      </c>
      <c r="N14795" s="2" t="s">
        <v>177</v>
      </c>
      <c r="O14795" s="2"/>
      <c r="P14795" s="2"/>
      <c r="Q14795" s="2"/>
      <c r="R14795" s="2" t="s">
        <v>83320</v>
      </c>
      <c r="S14795" s="2"/>
      <c r="T14795" s="2">
        <v>1</v>
      </c>
      <c r="U14795" s="3"/>
      <c r="V14795" s="2">
        <v>4987045520716</v>
      </c>
      <c r="W14795" s="3"/>
      <c r="X14795" s="2"/>
      <c r="Y14795" s="2"/>
      <c r="Z14795" s="2"/>
      <c r="AA14795" s="2"/>
      <c r="AB14795" s="2"/>
      <c r="AC14795" s="2"/>
      <c r="AD14795" s="2"/>
      <c r="AE14795" s="2"/>
      <c r="AF14795" s="2"/>
      <c r="AG14795" s="2"/>
      <c r="AH14795" s="2"/>
      <c r="AI14795" s="2"/>
      <c r="AJ14795" s="2"/>
      <c r="AK14795" s="2"/>
      <c r="AL14795" s="2"/>
      <c r="AM14795" s="2"/>
      <c r="AN14795" s="2"/>
      <c r="AO14795" s="2"/>
      <c r="AP14795" s="2"/>
      <c r="AQ14795" s="2"/>
      <c r="AR14795" s="2"/>
      <c r="AS14795" s="2"/>
      <c r="AT14795" s="2"/>
      <c r="AU14795" s="2"/>
    </row>
    <row r="14796" spans="1:47" x14ac:dyDescent="0.45">
      <c r="A14796" t="s">
        <v>561</v>
      </c>
      <c r="B14796" t="s">
        <v>12105</v>
      </c>
      <c r="C14796" s="1">
        <v>14987045632614</v>
      </c>
      <c r="D14796" s="1">
        <v>588</v>
      </c>
      <c r="E14796" t="s">
        <v>87</v>
      </c>
      <c r="F14796">
        <v>2</v>
      </c>
      <c r="G14796" t="s">
        <v>87</v>
      </c>
      <c r="H14796" t="s">
        <v>50</v>
      </c>
      <c r="I14796" t="s">
        <v>12103</v>
      </c>
      <c r="J14796" t="s">
        <v>12104</v>
      </c>
      <c r="K14796" t="s">
        <v>12103</v>
      </c>
      <c r="M14796" t="s">
        <v>570</v>
      </c>
      <c r="N14796" t="s">
        <v>177</v>
      </c>
      <c r="R14796" t="s">
        <v>83320</v>
      </c>
      <c r="T14796">
        <v>1</v>
      </c>
      <c r="V14796">
        <v>4987045520716</v>
      </c>
    </row>
    <row r="14797" spans="1:47" x14ac:dyDescent="0.45">
      <c r="A14797" s="2" t="s">
        <v>561</v>
      </c>
      <c r="B14797" s="2" t="s">
        <v>12106</v>
      </c>
      <c r="C14797" s="3">
        <v>14987045652605</v>
      </c>
      <c r="D14797" s="3">
        <v>84</v>
      </c>
      <c r="E14797" s="2" t="s">
        <v>87</v>
      </c>
      <c r="F14797" s="2">
        <v>3</v>
      </c>
      <c r="G14797" s="2" t="s">
        <v>87</v>
      </c>
      <c r="H14797" s="2" t="s">
        <v>50</v>
      </c>
      <c r="I14797" s="2" t="s">
        <v>12103</v>
      </c>
      <c r="J14797" s="2" t="s">
        <v>12104</v>
      </c>
      <c r="K14797" s="2" t="s">
        <v>12103</v>
      </c>
      <c r="L14797" s="2"/>
      <c r="M14797" s="2" t="s">
        <v>570</v>
      </c>
      <c r="N14797" s="2" t="s">
        <v>177</v>
      </c>
      <c r="O14797" s="2"/>
      <c r="P14797" s="2"/>
      <c r="Q14797" s="2"/>
      <c r="R14797" s="2" t="s">
        <v>83320</v>
      </c>
      <c r="S14797" s="2"/>
      <c r="T14797" s="2">
        <v>1</v>
      </c>
      <c r="U14797" s="3"/>
      <c r="V14797" s="2">
        <v>4987045530715</v>
      </c>
      <c r="W14797" s="3"/>
      <c r="X14797" s="2"/>
      <c r="Y14797" s="2"/>
      <c r="Z14797" s="2"/>
      <c r="AA14797" s="2"/>
      <c r="AB14797" s="2"/>
      <c r="AC14797" s="2"/>
      <c r="AD14797" s="2"/>
      <c r="AE14797" s="2"/>
      <c r="AF14797" s="2"/>
      <c r="AG14797" s="2"/>
      <c r="AH14797" s="2"/>
      <c r="AI14797" s="2"/>
      <c r="AJ14797" s="2"/>
      <c r="AK14797" s="2"/>
      <c r="AL14797" s="2"/>
      <c r="AM14797" s="2"/>
      <c r="AN14797" s="2"/>
      <c r="AO14797" s="2"/>
      <c r="AP14797" s="2"/>
      <c r="AQ14797" s="2"/>
      <c r="AR14797" s="2"/>
      <c r="AS14797" s="2"/>
      <c r="AT14797" s="2"/>
      <c r="AU14797" s="2"/>
    </row>
    <row r="14798" spans="1:47" x14ac:dyDescent="0.45">
      <c r="A14798" t="s">
        <v>561</v>
      </c>
      <c r="B14798" t="s">
        <v>12106</v>
      </c>
      <c r="C14798" s="1">
        <v>14987045652612</v>
      </c>
      <c r="D14798" s="1">
        <v>504</v>
      </c>
      <c r="E14798" t="s">
        <v>87</v>
      </c>
      <c r="F14798">
        <v>3</v>
      </c>
      <c r="G14798" t="s">
        <v>87</v>
      </c>
      <c r="H14798" t="s">
        <v>50</v>
      </c>
      <c r="I14798" t="s">
        <v>12103</v>
      </c>
      <c r="J14798" t="s">
        <v>12104</v>
      </c>
      <c r="K14798" t="s">
        <v>12103</v>
      </c>
      <c r="M14798" t="s">
        <v>570</v>
      </c>
      <c r="N14798" t="s">
        <v>177</v>
      </c>
      <c r="R14798" t="s">
        <v>83320</v>
      </c>
      <c r="T14798">
        <v>1</v>
      </c>
      <c r="V14798">
        <v>4987045530715</v>
      </c>
    </row>
    <row r="14799" spans="1:47" x14ac:dyDescent="0.45">
      <c r="A14799" s="2" t="s">
        <v>2293</v>
      </c>
      <c r="B14799" s="2" t="s">
        <v>12110</v>
      </c>
      <c r="C14799" s="3">
        <v>14987045670517</v>
      </c>
      <c r="D14799" s="3">
        <v>252</v>
      </c>
      <c r="E14799" s="2" t="s">
        <v>53</v>
      </c>
      <c r="F14799" s="2">
        <v>18</v>
      </c>
      <c r="G14799" s="2" t="s">
        <v>53</v>
      </c>
      <c r="H14799" s="2" t="s">
        <v>50</v>
      </c>
      <c r="I14799" s="2" t="s">
        <v>12108</v>
      </c>
      <c r="J14799" s="2" t="s">
        <v>12109</v>
      </c>
      <c r="K14799" s="2" t="s">
        <v>12108</v>
      </c>
      <c r="L14799" s="2"/>
      <c r="M14799" s="2" t="s">
        <v>92</v>
      </c>
      <c r="N14799" s="2" t="s">
        <v>51</v>
      </c>
      <c r="O14799" s="2"/>
      <c r="P14799" s="2"/>
      <c r="Q14799" s="2"/>
      <c r="R14799" s="2" t="s">
        <v>83320</v>
      </c>
      <c r="S14799" s="2"/>
      <c r="T14799" s="2"/>
      <c r="U14799" s="3"/>
      <c r="V14799" s="2">
        <v>4987045550713</v>
      </c>
      <c r="W14799" s="3"/>
      <c r="X14799" s="2"/>
      <c r="Y14799" s="2"/>
      <c r="Z14799" s="2"/>
      <c r="AA14799" s="2"/>
      <c r="AB14799" s="2"/>
      <c r="AC14799" s="2"/>
      <c r="AD14799" s="2"/>
      <c r="AE14799" s="2"/>
      <c r="AF14799" s="2"/>
      <c r="AG14799" s="2"/>
      <c r="AH14799" s="2"/>
      <c r="AI14799" s="2"/>
      <c r="AJ14799" s="2"/>
      <c r="AK14799" s="2"/>
      <c r="AL14799" s="2"/>
      <c r="AM14799" s="2"/>
      <c r="AN14799" s="2"/>
      <c r="AO14799" s="2"/>
      <c r="AP14799" s="2"/>
      <c r="AQ14799" s="2"/>
      <c r="AR14799" s="2"/>
      <c r="AS14799" s="2"/>
      <c r="AT14799" s="2"/>
      <c r="AU14799" s="2"/>
    </row>
    <row r="14800" spans="1:47" x14ac:dyDescent="0.45">
      <c r="A14800" t="s">
        <v>2293</v>
      </c>
      <c r="B14800" t="s">
        <v>12110</v>
      </c>
      <c r="C14800" s="1">
        <v>14987045670531</v>
      </c>
      <c r="D14800" s="1">
        <v>1764</v>
      </c>
      <c r="E14800" t="s">
        <v>53</v>
      </c>
      <c r="F14800">
        <v>18</v>
      </c>
      <c r="G14800" t="s">
        <v>53</v>
      </c>
      <c r="H14800" t="s">
        <v>50</v>
      </c>
      <c r="I14800" t="s">
        <v>12108</v>
      </c>
      <c r="J14800" t="s">
        <v>12109</v>
      </c>
      <c r="K14800" t="s">
        <v>12108</v>
      </c>
      <c r="M14800" t="s">
        <v>92</v>
      </c>
      <c r="N14800" t="s">
        <v>51</v>
      </c>
      <c r="R14800" t="s">
        <v>83320</v>
      </c>
      <c r="V14800">
        <v>4987045550713</v>
      </c>
    </row>
    <row r="14801" spans="1:47" x14ac:dyDescent="0.45">
      <c r="A14801" s="2" t="s">
        <v>56</v>
      </c>
      <c r="B14801" s="2" t="s">
        <v>12115</v>
      </c>
      <c r="C14801" s="3">
        <v>14987045682343</v>
      </c>
      <c r="D14801" s="3">
        <v>500</v>
      </c>
      <c r="E14801" s="2" t="s">
        <v>87</v>
      </c>
      <c r="F14801" s="2">
        <v>500</v>
      </c>
      <c r="G14801" s="2" t="s">
        <v>87</v>
      </c>
      <c r="H14801" s="2" t="s">
        <v>50</v>
      </c>
      <c r="I14801" s="2" t="s">
        <v>12111</v>
      </c>
      <c r="J14801" s="2" t="s">
        <v>12112</v>
      </c>
      <c r="K14801" s="2" t="s">
        <v>12111</v>
      </c>
      <c r="L14801" s="2"/>
      <c r="M14801" s="2" t="s">
        <v>570</v>
      </c>
      <c r="N14801" s="2" t="s">
        <v>177</v>
      </c>
      <c r="O14801" s="2"/>
      <c r="P14801" s="2"/>
      <c r="Q14801" s="2"/>
      <c r="R14801" s="2" t="s">
        <v>83320</v>
      </c>
      <c r="S14801" s="2"/>
      <c r="T14801" s="2"/>
      <c r="U14801" s="3"/>
      <c r="V14801" s="2">
        <v>4987045560125</v>
      </c>
      <c r="W14801" s="3"/>
      <c r="X14801" s="2"/>
      <c r="Y14801" s="2"/>
      <c r="Z14801" s="2"/>
      <c r="AA14801" s="2"/>
      <c r="AB14801" s="2"/>
      <c r="AC14801" s="2"/>
      <c r="AD14801" s="2"/>
      <c r="AE14801" s="2"/>
      <c r="AF14801" s="2"/>
      <c r="AG14801" s="2"/>
      <c r="AH14801" s="2"/>
      <c r="AI14801" s="2"/>
      <c r="AJ14801" s="2"/>
      <c r="AK14801" s="2"/>
      <c r="AL14801" s="2"/>
      <c r="AM14801" s="2"/>
      <c r="AN14801" s="2"/>
      <c r="AO14801" s="2"/>
      <c r="AP14801" s="2"/>
      <c r="AQ14801" s="2"/>
      <c r="AR14801" s="2"/>
      <c r="AS14801" s="2"/>
      <c r="AT14801" s="2"/>
      <c r="AU14801" s="2"/>
    </row>
    <row r="14802" spans="1:47" x14ac:dyDescent="0.45">
      <c r="A14802" t="s">
        <v>561</v>
      </c>
      <c r="B14802" t="s">
        <v>12113</v>
      </c>
      <c r="C14802" s="1">
        <v>14987045632355</v>
      </c>
      <c r="D14802" s="1">
        <v>84</v>
      </c>
      <c r="E14802" t="s">
        <v>87</v>
      </c>
      <c r="F14802">
        <v>2</v>
      </c>
      <c r="G14802" t="s">
        <v>87</v>
      </c>
      <c r="H14802" t="s">
        <v>50</v>
      </c>
      <c r="I14802" t="s">
        <v>12111</v>
      </c>
      <c r="J14802" t="s">
        <v>12112</v>
      </c>
      <c r="K14802" t="s">
        <v>12111</v>
      </c>
      <c r="M14802" t="s">
        <v>570</v>
      </c>
      <c r="N14802" t="s">
        <v>177</v>
      </c>
      <c r="R14802" t="s">
        <v>83320</v>
      </c>
      <c r="T14802">
        <v>1</v>
      </c>
      <c r="V14802">
        <v>4987045520129</v>
      </c>
    </row>
    <row r="14803" spans="1:47" x14ac:dyDescent="0.45">
      <c r="A14803" s="2" t="s">
        <v>561</v>
      </c>
      <c r="B14803" s="2" t="s">
        <v>12113</v>
      </c>
      <c r="C14803" s="3">
        <v>14987045632379</v>
      </c>
      <c r="D14803" s="3">
        <v>588</v>
      </c>
      <c r="E14803" s="2" t="s">
        <v>87</v>
      </c>
      <c r="F14803" s="2">
        <v>2</v>
      </c>
      <c r="G14803" s="2" t="s">
        <v>87</v>
      </c>
      <c r="H14803" s="2" t="s">
        <v>50</v>
      </c>
      <c r="I14803" s="2" t="s">
        <v>12111</v>
      </c>
      <c r="J14803" s="2" t="s">
        <v>12112</v>
      </c>
      <c r="K14803" s="2" t="s">
        <v>12111</v>
      </c>
      <c r="L14803" s="2"/>
      <c r="M14803" s="2" t="s">
        <v>570</v>
      </c>
      <c r="N14803" s="2" t="s">
        <v>177</v>
      </c>
      <c r="O14803" s="2"/>
      <c r="P14803" s="2"/>
      <c r="Q14803" s="2"/>
      <c r="R14803" s="2" t="s">
        <v>83320</v>
      </c>
      <c r="S14803" s="2"/>
      <c r="T14803" s="2">
        <v>1</v>
      </c>
      <c r="U14803" s="3"/>
      <c r="V14803" s="2">
        <v>4987045520129</v>
      </c>
      <c r="W14803" s="3"/>
      <c r="X14803" s="2"/>
      <c r="Y14803" s="2"/>
      <c r="Z14803" s="2"/>
      <c r="AA14803" s="2"/>
      <c r="AB14803" s="2"/>
      <c r="AC14803" s="2"/>
      <c r="AD14803" s="2"/>
      <c r="AE14803" s="2"/>
      <c r="AF14803" s="2"/>
      <c r="AG14803" s="2"/>
      <c r="AH14803" s="2"/>
      <c r="AI14803" s="2"/>
      <c r="AJ14803" s="2"/>
      <c r="AK14803" s="2"/>
      <c r="AL14803" s="2"/>
      <c r="AM14803" s="2"/>
      <c r="AN14803" s="2"/>
      <c r="AO14803" s="2"/>
      <c r="AP14803" s="2"/>
      <c r="AQ14803" s="2"/>
      <c r="AR14803" s="2"/>
      <c r="AS14803" s="2"/>
      <c r="AT14803" s="2"/>
      <c r="AU14803" s="2"/>
    </row>
    <row r="14804" spans="1:47" x14ac:dyDescent="0.45">
      <c r="A14804" t="s">
        <v>561</v>
      </c>
      <c r="B14804" t="s">
        <v>12114</v>
      </c>
      <c r="C14804" s="1">
        <v>14987045652360</v>
      </c>
      <c r="D14804" s="1">
        <v>84</v>
      </c>
      <c r="E14804" t="s">
        <v>87</v>
      </c>
      <c r="F14804">
        <v>3</v>
      </c>
      <c r="G14804" t="s">
        <v>87</v>
      </c>
      <c r="H14804" t="s">
        <v>50</v>
      </c>
      <c r="I14804" t="s">
        <v>12111</v>
      </c>
      <c r="J14804" t="s">
        <v>12112</v>
      </c>
      <c r="K14804" t="s">
        <v>12111</v>
      </c>
      <c r="M14804" t="s">
        <v>570</v>
      </c>
      <c r="N14804" t="s">
        <v>177</v>
      </c>
      <c r="R14804" t="s">
        <v>83320</v>
      </c>
      <c r="T14804">
        <v>1</v>
      </c>
      <c r="V14804">
        <v>4987045530128</v>
      </c>
    </row>
    <row r="14805" spans="1:47" x14ac:dyDescent="0.45">
      <c r="A14805" s="2" t="s">
        <v>561</v>
      </c>
      <c r="B14805" s="2" t="s">
        <v>12114</v>
      </c>
      <c r="C14805" s="3">
        <v>14987045652377</v>
      </c>
      <c r="D14805" s="3">
        <v>504</v>
      </c>
      <c r="E14805" s="2" t="s">
        <v>87</v>
      </c>
      <c r="F14805" s="2">
        <v>3</v>
      </c>
      <c r="G14805" s="2" t="s">
        <v>87</v>
      </c>
      <c r="H14805" s="2" t="s">
        <v>50</v>
      </c>
      <c r="I14805" s="2" t="s">
        <v>12111</v>
      </c>
      <c r="J14805" s="2" t="s">
        <v>12112</v>
      </c>
      <c r="K14805" s="2" t="s">
        <v>12111</v>
      </c>
      <c r="L14805" s="2"/>
      <c r="M14805" s="2" t="s">
        <v>570</v>
      </c>
      <c r="N14805" s="2" t="s">
        <v>177</v>
      </c>
      <c r="O14805" s="2"/>
      <c r="P14805" s="2"/>
      <c r="Q14805" s="2"/>
      <c r="R14805" s="2" t="s">
        <v>83320</v>
      </c>
      <c r="S14805" s="2"/>
      <c r="T14805" s="2">
        <v>1</v>
      </c>
      <c r="U14805" s="3"/>
      <c r="V14805" s="2">
        <v>4987045530128</v>
      </c>
      <c r="W14805" s="3"/>
      <c r="X14805" s="2"/>
      <c r="Y14805" s="2"/>
      <c r="Z14805" s="2"/>
      <c r="AA14805" s="2"/>
      <c r="AB14805" s="2"/>
      <c r="AC14805" s="2"/>
      <c r="AD14805" s="2"/>
      <c r="AE14805" s="2"/>
      <c r="AF14805" s="2"/>
      <c r="AG14805" s="2"/>
      <c r="AH14805" s="2"/>
      <c r="AI14805" s="2"/>
      <c r="AJ14805" s="2"/>
      <c r="AK14805" s="2"/>
      <c r="AL14805" s="2"/>
      <c r="AM14805" s="2"/>
      <c r="AN14805" s="2"/>
      <c r="AO14805" s="2"/>
      <c r="AP14805" s="2"/>
      <c r="AQ14805" s="2"/>
      <c r="AR14805" s="2"/>
      <c r="AS14805" s="2"/>
      <c r="AT14805" s="2"/>
      <c r="AU14805" s="2"/>
    </row>
    <row r="14806" spans="1:47" x14ac:dyDescent="0.45">
      <c r="A14806" t="s">
        <v>2293</v>
      </c>
      <c r="B14806" t="s">
        <v>12118</v>
      </c>
      <c r="C14806" s="1">
        <v>14987045670319</v>
      </c>
      <c r="D14806" s="1">
        <v>252</v>
      </c>
      <c r="E14806" t="s">
        <v>53</v>
      </c>
      <c r="F14806">
        <v>18</v>
      </c>
      <c r="G14806" t="s">
        <v>53</v>
      </c>
      <c r="H14806" t="s">
        <v>50</v>
      </c>
      <c r="I14806" t="s">
        <v>12116</v>
      </c>
      <c r="J14806" t="s">
        <v>12117</v>
      </c>
      <c r="K14806" t="s">
        <v>12116</v>
      </c>
      <c r="M14806" t="s">
        <v>92</v>
      </c>
      <c r="N14806" t="s">
        <v>51</v>
      </c>
      <c r="R14806" t="s">
        <v>83320</v>
      </c>
      <c r="V14806">
        <v>4987045550126</v>
      </c>
    </row>
    <row r="14807" spans="1:47" x14ac:dyDescent="0.45">
      <c r="A14807" s="2" t="s">
        <v>2293</v>
      </c>
      <c r="B14807" s="2" t="s">
        <v>12118</v>
      </c>
      <c r="C14807" s="3">
        <v>14987045670333</v>
      </c>
      <c r="D14807" s="3">
        <v>1764</v>
      </c>
      <c r="E14807" s="2" t="s">
        <v>53</v>
      </c>
      <c r="F14807" s="2">
        <v>18</v>
      </c>
      <c r="G14807" s="2" t="s">
        <v>53</v>
      </c>
      <c r="H14807" s="2" t="s">
        <v>50</v>
      </c>
      <c r="I14807" s="2" t="s">
        <v>12116</v>
      </c>
      <c r="J14807" s="2" t="s">
        <v>12117</v>
      </c>
      <c r="K14807" s="2" t="s">
        <v>12116</v>
      </c>
      <c r="L14807" s="2"/>
      <c r="M14807" s="2" t="s">
        <v>92</v>
      </c>
      <c r="N14807" s="2" t="s">
        <v>51</v>
      </c>
      <c r="O14807" s="2"/>
      <c r="P14807" s="2"/>
      <c r="Q14807" s="2"/>
      <c r="R14807" s="2" t="s">
        <v>83320</v>
      </c>
      <c r="S14807" s="2"/>
      <c r="T14807" s="2"/>
      <c r="U14807" s="3"/>
      <c r="V14807" s="2">
        <v>4987045550126</v>
      </c>
      <c r="W14807" s="3"/>
      <c r="X14807" s="2"/>
      <c r="Y14807" s="2"/>
      <c r="Z14807" s="2"/>
      <c r="AA14807" s="2"/>
      <c r="AB14807" s="2"/>
      <c r="AC14807" s="2"/>
      <c r="AD14807" s="2"/>
      <c r="AE14807" s="2"/>
      <c r="AF14807" s="2"/>
      <c r="AG14807" s="2"/>
      <c r="AH14807" s="2"/>
      <c r="AI14807" s="2"/>
      <c r="AJ14807" s="2"/>
      <c r="AK14807" s="2"/>
      <c r="AL14807" s="2"/>
      <c r="AM14807" s="2"/>
      <c r="AN14807" s="2"/>
      <c r="AO14807" s="2"/>
      <c r="AP14807" s="2"/>
      <c r="AQ14807" s="2"/>
      <c r="AR14807" s="2"/>
      <c r="AS14807" s="2"/>
      <c r="AT14807" s="2"/>
      <c r="AU14807" s="2"/>
    </row>
    <row r="14808" spans="1:47" x14ac:dyDescent="0.45">
      <c r="A14808" t="s">
        <v>56</v>
      </c>
      <c r="B14808" t="s">
        <v>12123</v>
      </c>
      <c r="C14808" s="1">
        <v>14987045682428</v>
      </c>
      <c r="D14808" s="1">
        <v>500</v>
      </c>
      <c r="E14808" t="s">
        <v>87</v>
      </c>
      <c r="F14808">
        <v>500</v>
      </c>
      <c r="G14808" t="s">
        <v>87</v>
      </c>
      <c r="H14808" t="s">
        <v>50</v>
      </c>
      <c r="I14808" t="s">
        <v>12119</v>
      </c>
      <c r="J14808" t="s">
        <v>12120</v>
      </c>
      <c r="K14808" t="s">
        <v>12119</v>
      </c>
      <c r="M14808" t="s">
        <v>570</v>
      </c>
      <c r="N14808" t="s">
        <v>177</v>
      </c>
      <c r="R14808" t="s">
        <v>83320</v>
      </c>
      <c r="V14808">
        <v>4987045560101</v>
      </c>
    </row>
    <row r="14809" spans="1:47" x14ac:dyDescent="0.45">
      <c r="A14809" s="2" t="s">
        <v>561</v>
      </c>
      <c r="B14809" s="2" t="s">
        <v>12121</v>
      </c>
      <c r="C14809" s="3">
        <v>14987045632430</v>
      </c>
      <c r="D14809" s="3">
        <v>84</v>
      </c>
      <c r="E14809" s="2" t="s">
        <v>87</v>
      </c>
      <c r="F14809" s="2">
        <v>2</v>
      </c>
      <c r="G14809" s="2" t="s">
        <v>87</v>
      </c>
      <c r="H14809" s="2" t="s">
        <v>50</v>
      </c>
      <c r="I14809" s="2" t="s">
        <v>12119</v>
      </c>
      <c r="J14809" s="2" t="s">
        <v>12120</v>
      </c>
      <c r="K14809" s="2" t="s">
        <v>12119</v>
      </c>
      <c r="L14809" s="2"/>
      <c r="M14809" s="2" t="s">
        <v>570</v>
      </c>
      <c r="N14809" s="2" t="s">
        <v>177</v>
      </c>
      <c r="O14809" s="2"/>
      <c r="P14809" s="2"/>
      <c r="Q14809" s="2"/>
      <c r="R14809" s="2" t="s">
        <v>83320</v>
      </c>
      <c r="S14809" s="2"/>
      <c r="T14809" s="2">
        <v>1</v>
      </c>
      <c r="U14809" s="3"/>
      <c r="V14809" s="2">
        <v>4987045520105</v>
      </c>
      <c r="W14809" s="3"/>
      <c r="X14809" s="2"/>
      <c r="Y14809" s="2"/>
      <c r="Z14809" s="2"/>
      <c r="AA14809" s="2"/>
      <c r="AB14809" s="2"/>
      <c r="AC14809" s="2"/>
      <c r="AD14809" s="2"/>
      <c r="AE14809" s="2"/>
      <c r="AF14809" s="2"/>
      <c r="AG14809" s="2"/>
      <c r="AH14809" s="2"/>
      <c r="AI14809" s="2"/>
      <c r="AJ14809" s="2"/>
      <c r="AK14809" s="2"/>
      <c r="AL14809" s="2"/>
      <c r="AM14809" s="2"/>
      <c r="AN14809" s="2"/>
      <c r="AO14809" s="2"/>
      <c r="AP14809" s="2"/>
      <c r="AQ14809" s="2"/>
      <c r="AR14809" s="2"/>
      <c r="AS14809" s="2"/>
      <c r="AT14809" s="2"/>
      <c r="AU14809" s="2"/>
    </row>
    <row r="14810" spans="1:47" x14ac:dyDescent="0.45">
      <c r="A14810" t="s">
        <v>561</v>
      </c>
      <c r="B14810" t="s">
        <v>12121</v>
      </c>
      <c r="C14810" s="1">
        <v>14987045632454</v>
      </c>
      <c r="D14810" s="1">
        <v>588</v>
      </c>
      <c r="E14810" t="s">
        <v>87</v>
      </c>
      <c r="F14810">
        <v>2</v>
      </c>
      <c r="G14810" t="s">
        <v>87</v>
      </c>
      <c r="H14810" t="s">
        <v>50</v>
      </c>
      <c r="I14810" t="s">
        <v>12119</v>
      </c>
      <c r="J14810" t="s">
        <v>12120</v>
      </c>
      <c r="K14810" t="s">
        <v>12119</v>
      </c>
      <c r="M14810" t="s">
        <v>570</v>
      </c>
      <c r="N14810" t="s">
        <v>177</v>
      </c>
      <c r="R14810" t="s">
        <v>83320</v>
      </c>
      <c r="T14810">
        <v>1</v>
      </c>
      <c r="V14810">
        <v>4987045520105</v>
      </c>
    </row>
    <row r="14811" spans="1:47" x14ac:dyDescent="0.45">
      <c r="A14811" s="2" t="s">
        <v>561</v>
      </c>
      <c r="B14811" s="2" t="s">
        <v>12122</v>
      </c>
      <c r="C14811" s="3">
        <v>14987045652445</v>
      </c>
      <c r="D14811" s="3">
        <v>84</v>
      </c>
      <c r="E14811" s="2" t="s">
        <v>87</v>
      </c>
      <c r="F14811" s="2">
        <v>3</v>
      </c>
      <c r="G14811" s="2" t="s">
        <v>87</v>
      </c>
      <c r="H14811" s="2" t="s">
        <v>50</v>
      </c>
      <c r="I14811" s="2" t="s">
        <v>12119</v>
      </c>
      <c r="J14811" s="2" t="s">
        <v>12120</v>
      </c>
      <c r="K14811" s="2" t="s">
        <v>12119</v>
      </c>
      <c r="L14811" s="2"/>
      <c r="M14811" s="2" t="s">
        <v>570</v>
      </c>
      <c r="N14811" s="2" t="s">
        <v>177</v>
      </c>
      <c r="O14811" s="2"/>
      <c r="P14811" s="2"/>
      <c r="Q14811" s="2"/>
      <c r="R14811" s="2" t="s">
        <v>83320</v>
      </c>
      <c r="S14811" s="2"/>
      <c r="T14811" s="2">
        <v>1</v>
      </c>
      <c r="U14811" s="3"/>
      <c r="V14811" s="2">
        <v>4987045530104</v>
      </c>
      <c r="W14811" s="3"/>
      <c r="X14811" s="2"/>
      <c r="Y14811" s="2"/>
      <c r="Z14811" s="2"/>
      <c r="AA14811" s="2"/>
      <c r="AB14811" s="2"/>
      <c r="AC14811" s="2"/>
      <c r="AD14811" s="2"/>
      <c r="AE14811" s="2"/>
      <c r="AF14811" s="2"/>
      <c r="AG14811" s="2"/>
      <c r="AH14811" s="2"/>
      <c r="AI14811" s="2"/>
      <c r="AJ14811" s="2"/>
      <c r="AK14811" s="2"/>
      <c r="AL14811" s="2"/>
      <c r="AM14811" s="2"/>
      <c r="AN14811" s="2"/>
      <c r="AO14811" s="2"/>
      <c r="AP14811" s="2"/>
      <c r="AQ14811" s="2"/>
      <c r="AR14811" s="2"/>
      <c r="AS14811" s="2"/>
      <c r="AT14811" s="2"/>
      <c r="AU14811" s="2"/>
    </row>
    <row r="14812" spans="1:47" x14ac:dyDescent="0.45">
      <c r="A14812" t="s">
        <v>561</v>
      </c>
      <c r="B14812" t="s">
        <v>12122</v>
      </c>
      <c r="C14812" s="1">
        <v>14987045652452</v>
      </c>
      <c r="D14812" s="1">
        <v>504</v>
      </c>
      <c r="E14812" t="s">
        <v>87</v>
      </c>
      <c r="F14812">
        <v>3</v>
      </c>
      <c r="G14812" t="s">
        <v>87</v>
      </c>
      <c r="H14812" t="s">
        <v>50</v>
      </c>
      <c r="I14812" t="s">
        <v>12119</v>
      </c>
      <c r="J14812" t="s">
        <v>12120</v>
      </c>
      <c r="K14812" t="s">
        <v>12119</v>
      </c>
      <c r="M14812" t="s">
        <v>570</v>
      </c>
      <c r="N14812" t="s">
        <v>177</v>
      </c>
      <c r="R14812" t="s">
        <v>83320</v>
      </c>
      <c r="T14812">
        <v>1</v>
      </c>
      <c r="V14812">
        <v>4987045530104</v>
      </c>
    </row>
    <row r="14813" spans="1:47" x14ac:dyDescent="0.45">
      <c r="A14813" s="2" t="s">
        <v>2293</v>
      </c>
      <c r="B14813" s="2" t="s">
        <v>12126</v>
      </c>
      <c r="C14813" s="3">
        <v>14987045670357</v>
      </c>
      <c r="D14813" s="3">
        <v>252</v>
      </c>
      <c r="E14813" s="2" t="s">
        <v>53</v>
      </c>
      <c r="F14813" s="2">
        <v>18</v>
      </c>
      <c r="G14813" s="2" t="s">
        <v>53</v>
      </c>
      <c r="H14813" s="2" t="s">
        <v>50</v>
      </c>
      <c r="I14813" s="2" t="s">
        <v>12124</v>
      </c>
      <c r="J14813" s="2" t="s">
        <v>12125</v>
      </c>
      <c r="K14813" s="2" t="s">
        <v>12124</v>
      </c>
      <c r="L14813" s="2"/>
      <c r="M14813" s="2" t="s">
        <v>92</v>
      </c>
      <c r="N14813" s="2" t="s">
        <v>51</v>
      </c>
      <c r="O14813" s="2"/>
      <c r="P14813" s="2"/>
      <c r="Q14813" s="2"/>
      <c r="R14813" s="2" t="s">
        <v>83320</v>
      </c>
      <c r="S14813" s="2"/>
      <c r="T14813" s="2"/>
      <c r="U14813" s="3"/>
      <c r="V14813" s="2">
        <v>4987045550102</v>
      </c>
      <c r="W14813" s="3"/>
      <c r="X14813" s="2"/>
      <c r="Y14813" s="2"/>
      <c r="Z14813" s="2"/>
      <c r="AA14813" s="2"/>
      <c r="AB14813" s="2"/>
      <c r="AC14813" s="2"/>
      <c r="AD14813" s="2"/>
      <c r="AE14813" s="2"/>
      <c r="AF14813" s="2"/>
      <c r="AG14813" s="2"/>
      <c r="AH14813" s="2"/>
      <c r="AI14813" s="2"/>
      <c r="AJ14813" s="2"/>
      <c r="AK14813" s="2"/>
      <c r="AL14813" s="2"/>
      <c r="AM14813" s="2"/>
      <c r="AN14813" s="2"/>
      <c r="AO14813" s="2"/>
      <c r="AP14813" s="2"/>
      <c r="AQ14813" s="2"/>
      <c r="AR14813" s="2"/>
      <c r="AS14813" s="2"/>
      <c r="AT14813" s="2"/>
      <c r="AU14813" s="2"/>
    </row>
    <row r="14814" spans="1:47" x14ac:dyDescent="0.45">
      <c r="A14814" t="s">
        <v>2293</v>
      </c>
      <c r="B14814" t="s">
        <v>12126</v>
      </c>
      <c r="C14814" s="1">
        <v>14987045670371</v>
      </c>
      <c r="D14814" s="1">
        <v>1764</v>
      </c>
      <c r="E14814" t="s">
        <v>53</v>
      </c>
      <c r="F14814">
        <v>18</v>
      </c>
      <c r="G14814" t="s">
        <v>53</v>
      </c>
      <c r="H14814" t="s">
        <v>50</v>
      </c>
      <c r="I14814" t="s">
        <v>12124</v>
      </c>
      <c r="J14814" t="s">
        <v>12125</v>
      </c>
      <c r="K14814" t="s">
        <v>12124</v>
      </c>
      <c r="M14814" t="s">
        <v>92</v>
      </c>
      <c r="N14814" t="s">
        <v>51</v>
      </c>
      <c r="R14814" t="s">
        <v>83320</v>
      </c>
      <c r="V14814">
        <v>4987045550102</v>
      </c>
    </row>
    <row r="14815" spans="1:47" x14ac:dyDescent="0.45">
      <c r="A14815" s="2" t="s">
        <v>56</v>
      </c>
      <c r="B14815" s="2" t="s">
        <v>12131</v>
      </c>
      <c r="C14815" s="3">
        <v>14987045692045</v>
      </c>
      <c r="D14815" s="3">
        <v>500</v>
      </c>
      <c r="E14815" s="2" t="s">
        <v>87</v>
      </c>
      <c r="F14815" s="2">
        <v>500</v>
      </c>
      <c r="G14815" s="2" t="s">
        <v>87</v>
      </c>
      <c r="H14815" s="2" t="s">
        <v>50</v>
      </c>
      <c r="I14815" s="2" t="s">
        <v>12127</v>
      </c>
      <c r="J14815" s="2" t="s">
        <v>12128</v>
      </c>
      <c r="K14815" s="2" t="s">
        <v>12127</v>
      </c>
      <c r="L14815" s="2"/>
      <c r="M14815" s="2" t="s">
        <v>570</v>
      </c>
      <c r="N14815" s="2" t="s">
        <v>177</v>
      </c>
      <c r="O14815" s="2"/>
      <c r="P14815" s="2"/>
      <c r="Q14815" s="2"/>
      <c r="R14815" s="2" t="s">
        <v>83320</v>
      </c>
      <c r="S14815" s="2"/>
      <c r="T14815" s="2"/>
      <c r="U14815" s="3"/>
      <c r="V14815" s="2">
        <v>4987045560965</v>
      </c>
      <c r="W14815" s="3"/>
      <c r="X14815" s="2"/>
      <c r="Y14815" s="2"/>
      <c r="Z14815" s="2"/>
      <c r="AA14815" s="2"/>
      <c r="AB14815" s="2"/>
      <c r="AC14815" s="2"/>
      <c r="AD14815" s="2"/>
      <c r="AE14815" s="2"/>
      <c r="AF14815" s="2"/>
      <c r="AG14815" s="2"/>
      <c r="AH14815" s="2"/>
      <c r="AI14815" s="2"/>
      <c r="AJ14815" s="2"/>
      <c r="AK14815" s="2"/>
      <c r="AL14815" s="2"/>
      <c r="AM14815" s="2"/>
      <c r="AN14815" s="2"/>
      <c r="AO14815" s="2"/>
      <c r="AP14815" s="2"/>
      <c r="AQ14815" s="2"/>
      <c r="AR14815" s="2"/>
      <c r="AS14815" s="2"/>
      <c r="AT14815" s="2"/>
      <c r="AU14815" s="2"/>
    </row>
    <row r="14816" spans="1:47" x14ac:dyDescent="0.45">
      <c r="A14816" t="s">
        <v>561</v>
      </c>
      <c r="B14816" t="s">
        <v>12129</v>
      </c>
      <c r="C14816" s="1">
        <v>14987045642033</v>
      </c>
      <c r="D14816" s="1">
        <v>105</v>
      </c>
      <c r="E14816" t="s">
        <v>87</v>
      </c>
      <c r="F14816">
        <v>2.5</v>
      </c>
      <c r="G14816" t="s">
        <v>87</v>
      </c>
      <c r="H14816" t="s">
        <v>50</v>
      </c>
      <c r="I14816" t="s">
        <v>12127</v>
      </c>
      <c r="J14816" t="s">
        <v>12128</v>
      </c>
      <c r="K14816" t="s">
        <v>12127</v>
      </c>
      <c r="M14816" t="s">
        <v>570</v>
      </c>
      <c r="N14816" t="s">
        <v>177</v>
      </c>
      <c r="R14816" t="s">
        <v>83320</v>
      </c>
      <c r="T14816">
        <v>1</v>
      </c>
      <c r="V14816">
        <v>4987045520969</v>
      </c>
    </row>
    <row r="14817" spans="1:47" x14ac:dyDescent="0.45">
      <c r="A14817" s="2" t="s">
        <v>561</v>
      </c>
      <c r="B14817" s="2" t="s">
        <v>12129</v>
      </c>
      <c r="C14817" s="3">
        <v>14987045642057</v>
      </c>
      <c r="D14817" s="3">
        <v>735</v>
      </c>
      <c r="E14817" s="2" t="s">
        <v>87</v>
      </c>
      <c r="F14817" s="2">
        <v>2.5</v>
      </c>
      <c r="G14817" s="2" t="s">
        <v>87</v>
      </c>
      <c r="H14817" s="2" t="s">
        <v>50</v>
      </c>
      <c r="I14817" s="2" t="s">
        <v>12127</v>
      </c>
      <c r="J14817" s="2" t="s">
        <v>12128</v>
      </c>
      <c r="K14817" s="2" t="s">
        <v>12127</v>
      </c>
      <c r="L14817" s="2"/>
      <c r="M14817" s="2" t="s">
        <v>570</v>
      </c>
      <c r="N14817" s="2" t="s">
        <v>177</v>
      </c>
      <c r="O14817" s="2"/>
      <c r="P14817" s="2"/>
      <c r="Q14817" s="2"/>
      <c r="R14817" s="2" t="s">
        <v>83320</v>
      </c>
      <c r="S14817" s="2"/>
      <c r="T14817" s="2">
        <v>1</v>
      </c>
      <c r="U14817" s="3"/>
      <c r="V14817" s="2">
        <v>4987045520969</v>
      </c>
      <c r="W14817" s="3"/>
      <c r="X14817" s="2"/>
      <c r="Y14817" s="2"/>
      <c r="Z14817" s="2"/>
      <c r="AA14817" s="2"/>
      <c r="AB14817" s="2"/>
      <c r="AC14817" s="2"/>
      <c r="AD14817" s="2"/>
      <c r="AE14817" s="2"/>
      <c r="AF14817" s="2"/>
      <c r="AG14817" s="2"/>
      <c r="AH14817" s="2"/>
      <c r="AI14817" s="2"/>
      <c r="AJ14817" s="2"/>
      <c r="AK14817" s="2"/>
      <c r="AL14817" s="2"/>
      <c r="AM14817" s="2"/>
      <c r="AN14817" s="2"/>
      <c r="AO14817" s="2"/>
      <c r="AP14817" s="2"/>
      <c r="AQ14817" s="2"/>
      <c r="AR14817" s="2"/>
      <c r="AS14817" s="2"/>
      <c r="AT14817" s="2"/>
      <c r="AU14817" s="2"/>
    </row>
    <row r="14818" spans="1:47" x14ac:dyDescent="0.45">
      <c r="A14818" t="s">
        <v>561</v>
      </c>
      <c r="B14818" t="s">
        <v>12130</v>
      </c>
      <c r="C14818" s="1">
        <v>14987045676038</v>
      </c>
      <c r="D14818" s="1">
        <v>105</v>
      </c>
      <c r="E14818" t="s">
        <v>87</v>
      </c>
      <c r="F14818">
        <v>3.75</v>
      </c>
      <c r="G14818" t="s">
        <v>87</v>
      </c>
      <c r="H14818" t="s">
        <v>50</v>
      </c>
      <c r="I14818" t="s">
        <v>12127</v>
      </c>
      <c r="J14818" t="s">
        <v>12128</v>
      </c>
      <c r="K14818" t="s">
        <v>12127</v>
      </c>
      <c r="M14818" t="s">
        <v>570</v>
      </c>
      <c r="N14818" t="s">
        <v>177</v>
      </c>
      <c r="R14818" t="s">
        <v>83320</v>
      </c>
      <c r="T14818">
        <v>1</v>
      </c>
      <c r="V14818">
        <v>4987045530968</v>
      </c>
    </row>
    <row r="14819" spans="1:47" x14ac:dyDescent="0.45">
      <c r="A14819" s="2" t="s">
        <v>561</v>
      </c>
      <c r="B14819" s="2" t="s">
        <v>12130</v>
      </c>
      <c r="C14819" s="3">
        <v>14987045676052</v>
      </c>
      <c r="D14819" s="3">
        <v>630</v>
      </c>
      <c r="E14819" s="2" t="s">
        <v>87</v>
      </c>
      <c r="F14819" s="2">
        <v>3.75</v>
      </c>
      <c r="G14819" s="2" t="s">
        <v>87</v>
      </c>
      <c r="H14819" s="2" t="s">
        <v>50</v>
      </c>
      <c r="I14819" s="2" t="s">
        <v>12127</v>
      </c>
      <c r="J14819" s="2" t="s">
        <v>12128</v>
      </c>
      <c r="K14819" s="2" t="s">
        <v>12127</v>
      </c>
      <c r="L14819" s="2"/>
      <c r="M14819" s="2" t="s">
        <v>570</v>
      </c>
      <c r="N14819" s="2" t="s">
        <v>177</v>
      </c>
      <c r="O14819" s="2"/>
      <c r="P14819" s="2"/>
      <c r="Q14819" s="2"/>
      <c r="R14819" s="2" t="s">
        <v>83320</v>
      </c>
      <c r="S14819" s="2"/>
      <c r="T14819" s="2">
        <v>1</v>
      </c>
      <c r="U14819" s="3"/>
      <c r="V14819" s="2">
        <v>4987045530968</v>
      </c>
      <c r="W14819" s="3"/>
      <c r="X14819" s="2"/>
      <c r="Y14819" s="2"/>
      <c r="Z14819" s="2"/>
      <c r="AA14819" s="2"/>
      <c r="AB14819" s="2"/>
      <c r="AC14819" s="2"/>
      <c r="AD14819" s="2"/>
      <c r="AE14819" s="2"/>
      <c r="AF14819" s="2"/>
      <c r="AG14819" s="2"/>
      <c r="AH14819" s="2"/>
      <c r="AI14819" s="2"/>
      <c r="AJ14819" s="2"/>
      <c r="AK14819" s="2"/>
      <c r="AL14819" s="2"/>
      <c r="AM14819" s="2"/>
      <c r="AN14819" s="2"/>
      <c r="AO14819" s="2"/>
      <c r="AP14819" s="2"/>
      <c r="AQ14819" s="2"/>
      <c r="AR14819" s="2"/>
      <c r="AS14819" s="2"/>
      <c r="AT14819" s="2"/>
      <c r="AU14819" s="2"/>
    </row>
    <row r="14820" spans="1:47" x14ac:dyDescent="0.45">
      <c r="A14820" t="s">
        <v>56</v>
      </c>
      <c r="B14820" t="s">
        <v>12136</v>
      </c>
      <c r="C14820" s="1">
        <v>14987045692083</v>
      </c>
      <c r="D14820" s="1">
        <v>500</v>
      </c>
      <c r="E14820" t="s">
        <v>87</v>
      </c>
      <c r="F14820">
        <v>500</v>
      </c>
      <c r="G14820" t="s">
        <v>87</v>
      </c>
      <c r="H14820" t="s">
        <v>50</v>
      </c>
      <c r="I14820" t="s">
        <v>12132</v>
      </c>
      <c r="J14820" t="s">
        <v>12133</v>
      </c>
      <c r="K14820" t="s">
        <v>12132</v>
      </c>
      <c r="M14820" t="s">
        <v>570</v>
      </c>
      <c r="N14820" t="s">
        <v>177</v>
      </c>
      <c r="R14820" t="s">
        <v>83320</v>
      </c>
      <c r="V14820">
        <v>4987045561146</v>
      </c>
    </row>
    <row r="14821" spans="1:47" x14ac:dyDescent="0.45">
      <c r="A14821" s="2" t="s">
        <v>561</v>
      </c>
      <c r="B14821" s="2" t="s">
        <v>12134</v>
      </c>
      <c r="C14821" s="3">
        <v>14987045642071</v>
      </c>
      <c r="D14821" s="3">
        <v>113.4</v>
      </c>
      <c r="E14821" s="2" t="s">
        <v>87</v>
      </c>
      <c r="F14821" s="2">
        <v>2.7</v>
      </c>
      <c r="G14821" s="2" t="s">
        <v>87</v>
      </c>
      <c r="H14821" s="2" t="s">
        <v>50</v>
      </c>
      <c r="I14821" s="2" t="s">
        <v>12132</v>
      </c>
      <c r="J14821" s="2" t="s">
        <v>12133</v>
      </c>
      <c r="K14821" s="2" t="s">
        <v>12132</v>
      </c>
      <c r="L14821" s="2"/>
      <c r="M14821" s="2" t="s">
        <v>570</v>
      </c>
      <c r="N14821" s="2" t="s">
        <v>177</v>
      </c>
      <c r="O14821" s="2"/>
      <c r="P14821" s="2"/>
      <c r="Q14821" s="2"/>
      <c r="R14821" s="2" t="s">
        <v>83320</v>
      </c>
      <c r="S14821" s="2"/>
      <c r="T14821" s="2">
        <v>1</v>
      </c>
      <c r="U14821" s="3"/>
      <c r="V14821" s="2">
        <v>4987045521140</v>
      </c>
      <c r="W14821" s="3"/>
      <c r="X14821" s="2"/>
      <c r="Y14821" s="2"/>
      <c r="Z14821" s="2"/>
      <c r="AA14821" s="2"/>
      <c r="AB14821" s="2"/>
      <c r="AC14821" s="2"/>
      <c r="AD14821" s="2"/>
      <c r="AE14821" s="2"/>
      <c r="AF14821" s="2"/>
      <c r="AG14821" s="2"/>
      <c r="AH14821" s="2"/>
      <c r="AI14821" s="2"/>
      <c r="AJ14821" s="2"/>
      <c r="AK14821" s="2"/>
      <c r="AL14821" s="2"/>
      <c r="AM14821" s="2"/>
      <c r="AN14821" s="2"/>
      <c r="AO14821" s="2"/>
      <c r="AP14821" s="2"/>
      <c r="AQ14821" s="2"/>
      <c r="AR14821" s="2"/>
      <c r="AS14821" s="2"/>
      <c r="AT14821" s="2"/>
      <c r="AU14821" s="2"/>
    </row>
    <row r="14822" spans="1:47" x14ac:dyDescent="0.45">
      <c r="A14822" t="s">
        <v>561</v>
      </c>
      <c r="B14822" t="s">
        <v>12134</v>
      </c>
      <c r="C14822" s="1">
        <v>14987045642095</v>
      </c>
      <c r="D14822" s="1">
        <v>793.8</v>
      </c>
      <c r="E14822" t="s">
        <v>87</v>
      </c>
      <c r="F14822">
        <v>2.7</v>
      </c>
      <c r="G14822" t="s">
        <v>87</v>
      </c>
      <c r="H14822" t="s">
        <v>50</v>
      </c>
      <c r="I14822" t="s">
        <v>12132</v>
      </c>
      <c r="J14822" t="s">
        <v>12133</v>
      </c>
      <c r="K14822" t="s">
        <v>12132</v>
      </c>
      <c r="M14822" t="s">
        <v>570</v>
      </c>
      <c r="N14822" t="s">
        <v>177</v>
      </c>
      <c r="R14822" t="s">
        <v>83320</v>
      </c>
      <c r="T14822">
        <v>1</v>
      </c>
      <c r="V14822">
        <v>4987045521140</v>
      </c>
    </row>
    <row r="14823" spans="1:47" x14ac:dyDescent="0.45">
      <c r="A14823" s="2" t="s">
        <v>561</v>
      </c>
      <c r="B14823" s="2" t="s">
        <v>12135</v>
      </c>
      <c r="C14823" s="3">
        <v>14987045676076</v>
      </c>
      <c r="D14823" s="3">
        <v>113.4</v>
      </c>
      <c r="E14823" s="2" t="s">
        <v>87</v>
      </c>
      <c r="F14823" s="2">
        <v>4.05</v>
      </c>
      <c r="G14823" s="2" t="s">
        <v>87</v>
      </c>
      <c r="H14823" s="2" t="s">
        <v>50</v>
      </c>
      <c r="I14823" s="2" t="s">
        <v>12132</v>
      </c>
      <c r="J14823" s="2" t="s">
        <v>12133</v>
      </c>
      <c r="K14823" s="2" t="s">
        <v>12132</v>
      </c>
      <c r="L14823" s="2"/>
      <c r="M14823" s="2" t="s">
        <v>570</v>
      </c>
      <c r="N14823" s="2" t="s">
        <v>177</v>
      </c>
      <c r="O14823" s="2"/>
      <c r="P14823" s="2"/>
      <c r="Q14823" s="2"/>
      <c r="R14823" s="2" t="s">
        <v>83320</v>
      </c>
      <c r="S14823" s="2"/>
      <c r="T14823" s="2">
        <v>1</v>
      </c>
      <c r="U14823" s="3"/>
      <c r="V14823" s="2">
        <v>4987045531149</v>
      </c>
      <c r="W14823" s="3"/>
      <c r="X14823" s="2"/>
      <c r="Y14823" s="2"/>
      <c r="Z14823" s="2"/>
      <c r="AA14823" s="2"/>
      <c r="AB14823" s="2"/>
      <c r="AC14823" s="2"/>
      <c r="AD14823" s="2"/>
      <c r="AE14823" s="2"/>
      <c r="AF14823" s="2"/>
      <c r="AG14823" s="2"/>
      <c r="AH14823" s="2"/>
      <c r="AI14823" s="2"/>
      <c r="AJ14823" s="2"/>
      <c r="AK14823" s="2"/>
      <c r="AL14823" s="2"/>
      <c r="AM14823" s="2"/>
      <c r="AN14823" s="2"/>
      <c r="AO14823" s="2"/>
      <c r="AP14823" s="2"/>
      <c r="AQ14823" s="2"/>
      <c r="AR14823" s="2"/>
      <c r="AS14823" s="2"/>
      <c r="AT14823" s="2"/>
      <c r="AU14823" s="2"/>
    </row>
    <row r="14824" spans="1:47" x14ac:dyDescent="0.45">
      <c r="A14824" t="s">
        <v>561</v>
      </c>
      <c r="B14824" t="s">
        <v>12135</v>
      </c>
      <c r="C14824" s="1">
        <v>14987045676090</v>
      </c>
      <c r="D14824" s="1">
        <v>680.4</v>
      </c>
      <c r="E14824" t="s">
        <v>87</v>
      </c>
      <c r="F14824">
        <v>4.05</v>
      </c>
      <c r="G14824" t="s">
        <v>87</v>
      </c>
      <c r="H14824" t="s">
        <v>50</v>
      </c>
      <c r="I14824" t="s">
        <v>12132</v>
      </c>
      <c r="J14824" t="s">
        <v>12133</v>
      </c>
      <c r="K14824" t="s">
        <v>12132</v>
      </c>
      <c r="M14824" t="s">
        <v>570</v>
      </c>
      <c r="N14824" t="s">
        <v>177</v>
      </c>
      <c r="R14824" t="s">
        <v>83320</v>
      </c>
      <c r="T14824">
        <v>1</v>
      </c>
      <c r="V14824">
        <v>4987045531149</v>
      </c>
    </row>
    <row r="14825" spans="1:47" x14ac:dyDescent="0.45">
      <c r="A14825" s="2" t="s">
        <v>56</v>
      </c>
      <c r="B14825" s="2" t="s">
        <v>12141</v>
      </c>
      <c r="C14825" s="3">
        <v>14987045693004</v>
      </c>
      <c r="D14825" s="3">
        <v>500</v>
      </c>
      <c r="E14825" s="2" t="s">
        <v>87</v>
      </c>
      <c r="F14825" s="2">
        <v>500</v>
      </c>
      <c r="G14825" s="2" t="s">
        <v>87</v>
      </c>
      <c r="H14825" s="2" t="s">
        <v>50</v>
      </c>
      <c r="I14825" s="2" t="s">
        <v>12137</v>
      </c>
      <c r="J14825" s="2" t="s">
        <v>12138</v>
      </c>
      <c r="K14825" s="2" t="s">
        <v>12137</v>
      </c>
      <c r="L14825" s="2"/>
      <c r="M14825" s="2" t="s">
        <v>570</v>
      </c>
      <c r="N14825" s="2" t="s">
        <v>177</v>
      </c>
      <c r="O14825" s="2"/>
      <c r="P14825" s="2"/>
      <c r="Q14825" s="2"/>
      <c r="R14825" s="2" t="s">
        <v>83320</v>
      </c>
      <c r="S14825" s="2"/>
      <c r="T14825" s="2"/>
      <c r="U14825" s="3"/>
      <c r="V14825" s="2">
        <v>4987045560484</v>
      </c>
      <c r="W14825" s="3"/>
      <c r="X14825" s="2"/>
      <c r="Y14825" s="2"/>
      <c r="Z14825" s="2"/>
      <c r="AA14825" s="2"/>
      <c r="AB14825" s="2"/>
      <c r="AC14825" s="2"/>
      <c r="AD14825" s="2"/>
      <c r="AE14825" s="2"/>
      <c r="AF14825" s="2"/>
      <c r="AG14825" s="2"/>
      <c r="AH14825" s="2"/>
      <c r="AI14825" s="2"/>
      <c r="AJ14825" s="2"/>
      <c r="AK14825" s="2"/>
      <c r="AL14825" s="2"/>
      <c r="AM14825" s="2"/>
      <c r="AN14825" s="2"/>
      <c r="AO14825" s="2"/>
      <c r="AP14825" s="2"/>
      <c r="AQ14825" s="2"/>
      <c r="AR14825" s="2"/>
      <c r="AS14825" s="2"/>
      <c r="AT14825" s="2"/>
      <c r="AU14825" s="2"/>
    </row>
    <row r="14826" spans="1:47" x14ac:dyDescent="0.45">
      <c r="A14826" t="s">
        <v>561</v>
      </c>
      <c r="B14826" t="s">
        <v>12139</v>
      </c>
      <c r="C14826" s="1">
        <v>14987045643016</v>
      </c>
      <c r="D14826" s="1">
        <v>735</v>
      </c>
      <c r="E14826" t="s">
        <v>87</v>
      </c>
      <c r="F14826">
        <v>2.5</v>
      </c>
      <c r="G14826" t="s">
        <v>87</v>
      </c>
      <c r="H14826" t="s">
        <v>50</v>
      </c>
      <c r="I14826" t="s">
        <v>12137</v>
      </c>
      <c r="J14826" t="s">
        <v>12138</v>
      </c>
      <c r="K14826" t="s">
        <v>12137</v>
      </c>
      <c r="M14826" t="s">
        <v>570</v>
      </c>
      <c r="N14826" t="s">
        <v>177</v>
      </c>
      <c r="R14826" t="s">
        <v>83320</v>
      </c>
      <c r="T14826">
        <v>1</v>
      </c>
      <c r="V14826">
        <v>4987045520488</v>
      </c>
    </row>
    <row r="14827" spans="1:47" x14ac:dyDescent="0.45">
      <c r="A14827" s="2" t="s">
        <v>561</v>
      </c>
      <c r="B14827" s="2" t="s">
        <v>12139</v>
      </c>
      <c r="C14827" s="3">
        <v>14987045643030</v>
      </c>
      <c r="D14827" s="3">
        <v>105</v>
      </c>
      <c r="E14827" s="2" t="s">
        <v>87</v>
      </c>
      <c r="F14827" s="2">
        <v>2.5</v>
      </c>
      <c r="G14827" s="2" t="s">
        <v>87</v>
      </c>
      <c r="H14827" s="2" t="s">
        <v>50</v>
      </c>
      <c r="I14827" s="2" t="s">
        <v>12137</v>
      </c>
      <c r="J14827" s="2" t="s">
        <v>12138</v>
      </c>
      <c r="K14827" s="2" t="s">
        <v>12137</v>
      </c>
      <c r="L14827" s="2"/>
      <c r="M14827" s="2" t="s">
        <v>570</v>
      </c>
      <c r="N14827" s="2" t="s">
        <v>177</v>
      </c>
      <c r="O14827" s="2"/>
      <c r="P14827" s="2"/>
      <c r="Q14827" s="2"/>
      <c r="R14827" s="2" t="s">
        <v>83320</v>
      </c>
      <c r="S14827" s="2"/>
      <c r="T14827" s="2">
        <v>1</v>
      </c>
      <c r="U14827" s="3"/>
      <c r="V14827" s="2">
        <v>4987045520488</v>
      </c>
      <c r="W14827" s="3"/>
      <c r="X14827" s="2"/>
      <c r="Y14827" s="2"/>
      <c r="Z14827" s="2"/>
      <c r="AA14827" s="2"/>
      <c r="AB14827" s="2"/>
      <c r="AC14827" s="2"/>
      <c r="AD14827" s="2"/>
      <c r="AE14827" s="2"/>
      <c r="AF14827" s="2"/>
      <c r="AG14827" s="2"/>
      <c r="AH14827" s="2"/>
      <c r="AI14827" s="2"/>
      <c r="AJ14827" s="2"/>
      <c r="AK14827" s="2"/>
      <c r="AL14827" s="2"/>
      <c r="AM14827" s="2"/>
      <c r="AN14827" s="2"/>
      <c r="AO14827" s="2"/>
      <c r="AP14827" s="2"/>
      <c r="AQ14827" s="2"/>
      <c r="AR14827" s="2"/>
      <c r="AS14827" s="2"/>
      <c r="AT14827" s="2"/>
      <c r="AU14827" s="2"/>
    </row>
    <row r="14828" spans="1:47" x14ac:dyDescent="0.45">
      <c r="A14828" t="s">
        <v>561</v>
      </c>
      <c r="B14828" t="s">
        <v>12140</v>
      </c>
      <c r="C14828" s="1">
        <v>14987045677011</v>
      </c>
      <c r="D14828" s="1">
        <v>105</v>
      </c>
      <c r="E14828" t="s">
        <v>87</v>
      </c>
      <c r="F14828">
        <v>3.75</v>
      </c>
      <c r="G14828" t="s">
        <v>87</v>
      </c>
      <c r="H14828" t="s">
        <v>50</v>
      </c>
      <c r="I14828" t="s">
        <v>12137</v>
      </c>
      <c r="J14828" t="s">
        <v>12138</v>
      </c>
      <c r="K14828" t="s">
        <v>12137</v>
      </c>
      <c r="M14828" t="s">
        <v>570</v>
      </c>
      <c r="N14828" t="s">
        <v>177</v>
      </c>
      <c r="R14828" t="s">
        <v>83320</v>
      </c>
      <c r="T14828">
        <v>1</v>
      </c>
      <c r="V14828">
        <v>4987045530487</v>
      </c>
    </row>
    <row r="14829" spans="1:47" x14ac:dyDescent="0.45">
      <c r="A14829" s="2" t="s">
        <v>561</v>
      </c>
      <c r="B14829" s="2" t="s">
        <v>12140</v>
      </c>
      <c r="C14829" s="3">
        <v>14987045677028</v>
      </c>
      <c r="D14829" s="3">
        <v>630</v>
      </c>
      <c r="E14829" s="2" t="s">
        <v>87</v>
      </c>
      <c r="F14829" s="2">
        <v>3.75</v>
      </c>
      <c r="G14829" s="2" t="s">
        <v>87</v>
      </c>
      <c r="H14829" s="2" t="s">
        <v>50</v>
      </c>
      <c r="I14829" s="2" t="s">
        <v>12137</v>
      </c>
      <c r="J14829" s="2" t="s">
        <v>12138</v>
      </c>
      <c r="K14829" s="2" t="s">
        <v>12137</v>
      </c>
      <c r="L14829" s="2"/>
      <c r="M14829" s="2" t="s">
        <v>570</v>
      </c>
      <c r="N14829" s="2" t="s">
        <v>177</v>
      </c>
      <c r="O14829" s="2"/>
      <c r="P14829" s="2"/>
      <c r="Q14829" s="2"/>
      <c r="R14829" s="2" t="s">
        <v>83320</v>
      </c>
      <c r="S14829" s="2"/>
      <c r="T14829" s="2">
        <v>1</v>
      </c>
      <c r="U14829" s="3"/>
      <c r="V14829" s="2">
        <v>4987045530487</v>
      </c>
      <c r="W14829" s="3"/>
      <c r="X14829" s="2"/>
      <c r="Y14829" s="2"/>
      <c r="Z14829" s="2"/>
      <c r="AA14829" s="2"/>
      <c r="AB14829" s="2"/>
      <c r="AC14829" s="2"/>
      <c r="AD14829" s="2"/>
      <c r="AE14829" s="2"/>
      <c r="AF14829" s="2"/>
      <c r="AG14829" s="2"/>
      <c r="AH14829" s="2"/>
      <c r="AI14829" s="2"/>
      <c r="AJ14829" s="2"/>
      <c r="AK14829" s="2"/>
      <c r="AL14829" s="2"/>
      <c r="AM14829" s="2"/>
      <c r="AN14829" s="2"/>
      <c r="AO14829" s="2"/>
      <c r="AP14829" s="2"/>
      <c r="AQ14829" s="2"/>
      <c r="AR14829" s="2"/>
      <c r="AS14829" s="2"/>
      <c r="AT14829" s="2"/>
      <c r="AU14829" s="2"/>
    </row>
    <row r="14830" spans="1:47" x14ac:dyDescent="0.45">
      <c r="A14830" t="s">
        <v>56</v>
      </c>
      <c r="B14830" t="s">
        <v>12146</v>
      </c>
      <c r="C14830" s="1">
        <v>14987045682664</v>
      </c>
      <c r="D14830" s="1">
        <v>500</v>
      </c>
      <c r="E14830" t="s">
        <v>87</v>
      </c>
      <c r="F14830">
        <v>500</v>
      </c>
      <c r="G14830" t="s">
        <v>87</v>
      </c>
      <c r="H14830" t="s">
        <v>50</v>
      </c>
      <c r="I14830" t="s">
        <v>12142</v>
      </c>
      <c r="J14830" t="s">
        <v>12143</v>
      </c>
      <c r="K14830" t="s">
        <v>12142</v>
      </c>
      <c r="M14830" t="s">
        <v>570</v>
      </c>
      <c r="N14830" t="s">
        <v>177</v>
      </c>
      <c r="R14830" t="s">
        <v>83320</v>
      </c>
      <c r="V14830">
        <v>4987045560064</v>
      </c>
    </row>
    <row r="14831" spans="1:47" x14ac:dyDescent="0.45">
      <c r="A14831" s="2" t="s">
        <v>561</v>
      </c>
      <c r="B14831" s="2" t="s">
        <v>12144</v>
      </c>
      <c r="C14831" s="3">
        <v>14987045632676</v>
      </c>
      <c r="D14831" s="3">
        <v>84</v>
      </c>
      <c r="E14831" s="2" t="s">
        <v>87</v>
      </c>
      <c r="F14831" s="2">
        <v>2</v>
      </c>
      <c r="G14831" s="2" t="s">
        <v>87</v>
      </c>
      <c r="H14831" s="2" t="s">
        <v>50</v>
      </c>
      <c r="I14831" s="2" t="s">
        <v>12142</v>
      </c>
      <c r="J14831" s="2" t="s">
        <v>12143</v>
      </c>
      <c r="K14831" s="2" t="s">
        <v>12142</v>
      </c>
      <c r="L14831" s="2"/>
      <c r="M14831" s="2" t="s">
        <v>570</v>
      </c>
      <c r="N14831" s="2" t="s">
        <v>177</v>
      </c>
      <c r="O14831" s="2"/>
      <c r="P14831" s="2"/>
      <c r="Q14831" s="2"/>
      <c r="R14831" s="2" t="s">
        <v>83320</v>
      </c>
      <c r="S14831" s="2"/>
      <c r="T14831" s="2">
        <v>1</v>
      </c>
      <c r="U14831" s="3"/>
      <c r="V14831" s="2">
        <v>4987045520068</v>
      </c>
      <c r="W14831" s="3"/>
      <c r="X14831" s="2"/>
      <c r="Y14831" s="2"/>
      <c r="Z14831" s="2"/>
      <c r="AA14831" s="2"/>
      <c r="AB14831" s="2"/>
      <c r="AC14831" s="2"/>
      <c r="AD14831" s="2"/>
      <c r="AE14831" s="2"/>
      <c r="AF14831" s="2"/>
      <c r="AG14831" s="2"/>
      <c r="AH14831" s="2"/>
      <c r="AI14831" s="2"/>
      <c r="AJ14831" s="2"/>
      <c r="AK14831" s="2"/>
      <c r="AL14831" s="2"/>
      <c r="AM14831" s="2"/>
      <c r="AN14831" s="2"/>
      <c r="AO14831" s="2"/>
      <c r="AP14831" s="2"/>
      <c r="AQ14831" s="2"/>
      <c r="AR14831" s="2"/>
      <c r="AS14831" s="2"/>
      <c r="AT14831" s="2"/>
      <c r="AU14831" s="2"/>
    </row>
    <row r="14832" spans="1:47" x14ac:dyDescent="0.45">
      <c r="A14832" t="s">
        <v>561</v>
      </c>
      <c r="B14832" t="s">
        <v>12144</v>
      </c>
      <c r="C14832" s="1">
        <v>14987045632690</v>
      </c>
      <c r="D14832" s="1">
        <v>588</v>
      </c>
      <c r="E14832" t="s">
        <v>87</v>
      </c>
      <c r="F14832">
        <v>2</v>
      </c>
      <c r="G14832" t="s">
        <v>87</v>
      </c>
      <c r="H14832" t="s">
        <v>50</v>
      </c>
      <c r="I14832" t="s">
        <v>12142</v>
      </c>
      <c r="J14832" t="s">
        <v>12143</v>
      </c>
      <c r="K14832" t="s">
        <v>12142</v>
      </c>
      <c r="M14832" t="s">
        <v>570</v>
      </c>
      <c r="N14832" t="s">
        <v>177</v>
      </c>
      <c r="R14832" t="s">
        <v>83320</v>
      </c>
      <c r="T14832">
        <v>1</v>
      </c>
      <c r="V14832">
        <v>4987045520068</v>
      </c>
    </row>
    <row r="14833" spans="1:47" x14ac:dyDescent="0.45">
      <c r="A14833" s="2" t="s">
        <v>561</v>
      </c>
      <c r="B14833" s="2" t="s">
        <v>12145</v>
      </c>
      <c r="C14833" s="3">
        <v>14987045652681</v>
      </c>
      <c r="D14833" s="3">
        <v>84</v>
      </c>
      <c r="E14833" s="2" t="s">
        <v>87</v>
      </c>
      <c r="F14833" s="2">
        <v>3</v>
      </c>
      <c r="G14833" s="2" t="s">
        <v>87</v>
      </c>
      <c r="H14833" s="2" t="s">
        <v>50</v>
      </c>
      <c r="I14833" s="2" t="s">
        <v>12142</v>
      </c>
      <c r="J14833" s="2" t="s">
        <v>12143</v>
      </c>
      <c r="K14833" s="2" t="s">
        <v>12142</v>
      </c>
      <c r="L14833" s="2"/>
      <c r="M14833" s="2" t="s">
        <v>570</v>
      </c>
      <c r="N14833" s="2" t="s">
        <v>177</v>
      </c>
      <c r="O14833" s="2"/>
      <c r="P14833" s="2"/>
      <c r="Q14833" s="2"/>
      <c r="R14833" s="2" t="s">
        <v>83320</v>
      </c>
      <c r="S14833" s="2"/>
      <c r="T14833" s="2">
        <v>1</v>
      </c>
      <c r="U14833" s="3"/>
      <c r="V14833" s="2">
        <v>4987045530067</v>
      </c>
      <c r="W14833" s="3"/>
      <c r="X14833" s="2"/>
      <c r="Y14833" s="2"/>
      <c r="Z14833" s="2"/>
      <c r="AA14833" s="2"/>
      <c r="AB14833" s="2"/>
      <c r="AC14833" s="2"/>
      <c r="AD14833" s="2"/>
      <c r="AE14833" s="2"/>
      <c r="AF14833" s="2"/>
      <c r="AG14833" s="2"/>
      <c r="AH14833" s="2"/>
      <c r="AI14833" s="2"/>
      <c r="AJ14833" s="2"/>
      <c r="AK14833" s="2"/>
      <c r="AL14833" s="2"/>
      <c r="AM14833" s="2"/>
      <c r="AN14833" s="2"/>
      <c r="AO14833" s="2"/>
      <c r="AP14833" s="2"/>
      <c r="AQ14833" s="2"/>
      <c r="AR14833" s="2"/>
      <c r="AS14833" s="2"/>
      <c r="AT14833" s="2"/>
      <c r="AU14833" s="2"/>
    </row>
    <row r="14834" spans="1:47" x14ac:dyDescent="0.45">
      <c r="A14834" t="s">
        <v>561</v>
      </c>
      <c r="B14834" t="s">
        <v>12145</v>
      </c>
      <c r="C14834" s="1">
        <v>14987045652698</v>
      </c>
      <c r="D14834" s="1">
        <v>504</v>
      </c>
      <c r="E14834" t="s">
        <v>87</v>
      </c>
      <c r="F14834">
        <v>3</v>
      </c>
      <c r="G14834" t="s">
        <v>87</v>
      </c>
      <c r="H14834" t="s">
        <v>50</v>
      </c>
      <c r="I14834" t="s">
        <v>12142</v>
      </c>
      <c r="J14834" t="s">
        <v>12143</v>
      </c>
      <c r="K14834" t="s">
        <v>12142</v>
      </c>
      <c r="M14834" t="s">
        <v>570</v>
      </c>
      <c r="N14834" t="s">
        <v>177</v>
      </c>
      <c r="R14834" t="s">
        <v>83320</v>
      </c>
      <c r="T14834">
        <v>1</v>
      </c>
      <c r="V14834">
        <v>4987045530067</v>
      </c>
    </row>
    <row r="14835" spans="1:47" x14ac:dyDescent="0.45">
      <c r="A14835" s="2" t="s">
        <v>2293</v>
      </c>
      <c r="B14835" s="2" t="s">
        <v>12149</v>
      </c>
      <c r="C14835" s="3">
        <v>14987045670395</v>
      </c>
      <c r="D14835" s="3">
        <v>252</v>
      </c>
      <c r="E14835" s="2" t="s">
        <v>53</v>
      </c>
      <c r="F14835" s="2">
        <v>18</v>
      </c>
      <c r="G14835" s="2" t="s">
        <v>53</v>
      </c>
      <c r="H14835" s="2" t="s">
        <v>50</v>
      </c>
      <c r="I14835" s="2" t="s">
        <v>12147</v>
      </c>
      <c r="J14835" s="2" t="s">
        <v>12148</v>
      </c>
      <c r="K14835" s="2" t="s">
        <v>12147</v>
      </c>
      <c r="L14835" s="2"/>
      <c r="M14835" s="2" t="s">
        <v>92</v>
      </c>
      <c r="N14835" s="2" t="s">
        <v>51</v>
      </c>
      <c r="O14835" s="2"/>
      <c r="P14835" s="2"/>
      <c r="Q14835" s="2"/>
      <c r="R14835" s="2" t="s">
        <v>83320</v>
      </c>
      <c r="S14835" s="2"/>
      <c r="T14835" s="2"/>
      <c r="U14835" s="3"/>
      <c r="V14835" s="2">
        <v>4987045550065</v>
      </c>
      <c r="W14835" s="3"/>
      <c r="X14835" s="2"/>
      <c r="Y14835" s="2"/>
      <c r="Z14835" s="2"/>
      <c r="AA14835" s="2"/>
      <c r="AB14835" s="2"/>
      <c r="AC14835" s="2"/>
      <c r="AD14835" s="2"/>
      <c r="AE14835" s="2"/>
      <c r="AF14835" s="2"/>
      <c r="AG14835" s="2"/>
      <c r="AH14835" s="2"/>
      <c r="AI14835" s="2"/>
      <c r="AJ14835" s="2"/>
      <c r="AK14835" s="2"/>
      <c r="AL14835" s="2"/>
      <c r="AM14835" s="2"/>
      <c r="AN14835" s="2"/>
      <c r="AO14835" s="2"/>
      <c r="AP14835" s="2"/>
      <c r="AQ14835" s="2"/>
      <c r="AR14835" s="2"/>
      <c r="AS14835" s="2"/>
      <c r="AT14835" s="2"/>
      <c r="AU14835" s="2"/>
    </row>
    <row r="14836" spans="1:47" x14ac:dyDescent="0.45">
      <c r="A14836" t="s">
        <v>2293</v>
      </c>
      <c r="B14836" t="s">
        <v>12149</v>
      </c>
      <c r="C14836" s="1">
        <v>14987045670418</v>
      </c>
      <c r="D14836" s="1">
        <v>1764</v>
      </c>
      <c r="E14836" t="s">
        <v>53</v>
      </c>
      <c r="F14836">
        <v>18</v>
      </c>
      <c r="G14836" t="s">
        <v>53</v>
      </c>
      <c r="H14836" t="s">
        <v>50</v>
      </c>
      <c r="I14836" t="s">
        <v>12147</v>
      </c>
      <c r="J14836" t="s">
        <v>12148</v>
      </c>
      <c r="K14836" t="s">
        <v>12147</v>
      </c>
      <c r="M14836" t="s">
        <v>92</v>
      </c>
      <c r="N14836" t="s">
        <v>51</v>
      </c>
      <c r="R14836" t="s">
        <v>83320</v>
      </c>
      <c r="V14836">
        <v>4987045550065</v>
      </c>
    </row>
    <row r="14837" spans="1:47" x14ac:dyDescent="0.45">
      <c r="A14837" s="2" t="s">
        <v>56</v>
      </c>
      <c r="B14837" s="2" t="s">
        <v>12154</v>
      </c>
      <c r="C14837" s="3">
        <v>14987045682749</v>
      </c>
      <c r="D14837" s="3">
        <v>500</v>
      </c>
      <c r="E14837" s="2" t="s">
        <v>87</v>
      </c>
      <c r="F14837" s="2">
        <v>500</v>
      </c>
      <c r="G14837" s="2" t="s">
        <v>87</v>
      </c>
      <c r="H14837" s="2" t="s">
        <v>50</v>
      </c>
      <c r="I14837" s="2" t="s">
        <v>12150</v>
      </c>
      <c r="J14837" s="2" t="s">
        <v>12151</v>
      </c>
      <c r="K14837" s="2" t="s">
        <v>12150</v>
      </c>
      <c r="L14837" s="2"/>
      <c r="M14837" s="2" t="s">
        <v>570</v>
      </c>
      <c r="N14837" s="2" t="s">
        <v>177</v>
      </c>
      <c r="O14837" s="2"/>
      <c r="P14837" s="2"/>
      <c r="Q14837" s="2"/>
      <c r="R14837" s="2" t="s">
        <v>83320</v>
      </c>
      <c r="S14837" s="2"/>
      <c r="T14837" s="2"/>
      <c r="U14837" s="3"/>
      <c r="V14837" s="2">
        <v>4987045560095</v>
      </c>
      <c r="W14837" s="3"/>
      <c r="X14837" s="2"/>
      <c r="Y14837" s="2"/>
      <c r="Z14837" s="2"/>
      <c r="AA14837" s="2"/>
      <c r="AB14837" s="2"/>
      <c r="AC14837" s="2"/>
      <c r="AD14837" s="2"/>
      <c r="AE14837" s="2"/>
      <c r="AF14837" s="2"/>
      <c r="AG14837" s="2"/>
      <c r="AH14837" s="2"/>
      <c r="AI14837" s="2"/>
      <c r="AJ14837" s="2"/>
      <c r="AK14837" s="2"/>
      <c r="AL14837" s="2"/>
      <c r="AM14837" s="2"/>
      <c r="AN14837" s="2"/>
      <c r="AO14837" s="2"/>
      <c r="AP14837" s="2"/>
      <c r="AQ14837" s="2"/>
      <c r="AR14837" s="2"/>
      <c r="AS14837" s="2"/>
      <c r="AT14837" s="2"/>
      <c r="AU14837" s="2"/>
    </row>
    <row r="14838" spans="1:47" x14ac:dyDescent="0.45">
      <c r="A14838" t="s">
        <v>561</v>
      </c>
      <c r="B14838" t="s">
        <v>12152</v>
      </c>
      <c r="C14838" s="1">
        <v>14987045632751</v>
      </c>
      <c r="D14838" s="1">
        <v>84</v>
      </c>
      <c r="E14838" t="s">
        <v>87</v>
      </c>
      <c r="F14838">
        <v>2</v>
      </c>
      <c r="G14838" t="s">
        <v>87</v>
      </c>
      <c r="H14838" t="s">
        <v>50</v>
      </c>
      <c r="I14838" t="s">
        <v>12150</v>
      </c>
      <c r="J14838" t="s">
        <v>12151</v>
      </c>
      <c r="K14838" t="s">
        <v>12150</v>
      </c>
      <c r="M14838" t="s">
        <v>570</v>
      </c>
      <c r="N14838" t="s">
        <v>177</v>
      </c>
      <c r="R14838" t="s">
        <v>83320</v>
      </c>
      <c r="T14838">
        <v>1</v>
      </c>
      <c r="V14838">
        <v>4987045520099</v>
      </c>
    </row>
    <row r="14839" spans="1:47" x14ac:dyDescent="0.45">
      <c r="A14839" s="2" t="s">
        <v>561</v>
      </c>
      <c r="B14839" s="2" t="s">
        <v>12152</v>
      </c>
      <c r="C14839" s="3">
        <v>14987045632775</v>
      </c>
      <c r="D14839" s="3">
        <v>588</v>
      </c>
      <c r="E14839" s="2" t="s">
        <v>87</v>
      </c>
      <c r="F14839" s="2">
        <v>2</v>
      </c>
      <c r="G14839" s="2" t="s">
        <v>87</v>
      </c>
      <c r="H14839" s="2" t="s">
        <v>50</v>
      </c>
      <c r="I14839" s="2" t="s">
        <v>12150</v>
      </c>
      <c r="J14839" s="2" t="s">
        <v>12151</v>
      </c>
      <c r="K14839" s="2" t="s">
        <v>12150</v>
      </c>
      <c r="L14839" s="2"/>
      <c r="M14839" s="2" t="s">
        <v>570</v>
      </c>
      <c r="N14839" s="2" t="s">
        <v>177</v>
      </c>
      <c r="O14839" s="2"/>
      <c r="P14839" s="2"/>
      <c r="Q14839" s="2"/>
      <c r="R14839" s="2" t="s">
        <v>83320</v>
      </c>
      <c r="S14839" s="2"/>
      <c r="T14839" s="2">
        <v>1</v>
      </c>
      <c r="U14839" s="3"/>
      <c r="V14839" s="2">
        <v>4987045520099</v>
      </c>
      <c r="W14839" s="3"/>
      <c r="X14839" s="2"/>
      <c r="Y14839" s="2"/>
      <c r="Z14839" s="2"/>
      <c r="AA14839" s="2"/>
      <c r="AB14839" s="2"/>
      <c r="AC14839" s="2"/>
      <c r="AD14839" s="2"/>
      <c r="AE14839" s="2"/>
      <c r="AF14839" s="2"/>
      <c r="AG14839" s="2"/>
      <c r="AH14839" s="2"/>
      <c r="AI14839" s="2"/>
      <c r="AJ14839" s="2"/>
      <c r="AK14839" s="2"/>
      <c r="AL14839" s="2"/>
      <c r="AM14839" s="2"/>
      <c r="AN14839" s="2"/>
      <c r="AO14839" s="2"/>
      <c r="AP14839" s="2"/>
      <c r="AQ14839" s="2"/>
      <c r="AR14839" s="2"/>
      <c r="AS14839" s="2"/>
      <c r="AT14839" s="2"/>
      <c r="AU14839" s="2"/>
    </row>
    <row r="14840" spans="1:47" x14ac:dyDescent="0.45">
      <c r="A14840" t="s">
        <v>561</v>
      </c>
      <c r="B14840" t="s">
        <v>12153</v>
      </c>
      <c r="C14840" s="1">
        <v>14987045652766</v>
      </c>
      <c r="D14840" s="1">
        <v>84</v>
      </c>
      <c r="E14840" t="s">
        <v>87</v>
      </c>
      <c r="F14840">
        <v>3</v>
      </c>
      <c r="G14840" t="s">
        <v>87</v>
      </c>
      <c r="H14840" t="s">
        <v>50</v>
      </c>
      <c r="I14840" t="s">
        <v>12150</v>
      </c>
      <c r="J14840" t="s">
        <v>12151</v>
      </c>
      <c r="K14840" t="s">
        <v>12150</v>
      </c>
      <c r="M14840" t="s">
        <v>570</v>
      </c>
      <c r="N14840" t="s">
        <v>177</v>
      </c>
      <c r="R14840" t="s">
        <v>83320</v>
      </c>
      <c r="T14840">
        <v>1</v>
      </c>
      <c r="V14840">
        <v>4987045530098</v>
      </c>
    </row>
    <row r="14841" spans="1:47" x14ac:dyDescent="0.45">
      <c r="A14841" s="2" t="s">
        <v>561</v>
      </c>
      <c r="B14841" s="2" t="s">
        <v>12153</v>
      </c>
      <c r="C14841" s="3">
        <v>14987045652780</v>
      </c>
      <c r="D14841" s="3">
        <v>504</v>
      </c>
      <c r="E14841" s="2" t="s">
        <v>87</v>
      </c>
      <c r="F14841" s="2">
        <v>3</v>
      </c>
      <c r="G14841" s="2" t="s">
        <v>87</v>
      </c>
      <c r="H14841" s="2" t="s">
        <v>50</v>
      </c>
      <c r="I14841" s="2" t="s">
        <v>12150</v>
      </c>
      <c r="J14841" s="2" t="s">
        <v>12151</v>
      </c>
      <c r="K14841" s="2" t="s">
        <v>12150</v>
      </c>
      <c r="L14841" s="2"/>
      <c r="M14841" s="2" t="s">
        <v>570</v>
      </c>
      <c r="N14841" s="2" t="s">
        <v>177</v>
      </c>
      <c r="O14841" s="2"/>
      <c r="P14841" s="2"/>
      <c r="Q14841" s="2"/>
      <c r="R14841" s="2" t="s">
        <v>83320</v>
      </c>
      <c r="S14841" s="2"/>
      <c r="T14841" s="2">
        <v>1</v>
      </c>
      <c r="U14841" s="3"/>
      <c r="V14841" s="2">
        <v>4987045530098</v>
      </c>
      <c r="W14841" s="3"/>
      <c r="X14841" s="2"/>
      <c r="Y14841" s="2"/>
      <c r="Z14841" s="2"/>
      <c r="AA14841" s="2"/>
      <c r="AB14841" s="2"/>
      <c r="AC14841" s="2"/>
      <c r="AD14841" s="2"/>
      <c r="AE14841" s="2"/>
      <c r="AF14841" s="2"/>
      <c r="AG14841" s="2"/>
      <c r="AH14841" s="2"/>
      <c r="AI14841" s="2"/>
      <c r="AJ14841" s="2"/>
      <c r="AK14841" s="2"/>
      <c r="AL14841" s="2"/>
      <c r="AM14841" s="2"/>
      <c r="AN14841" s="2"/>
      <c r="AO14841" s="2"/>
      <c r="AP14841" s="2"/>
      <c r="AQ14841" s="2"/>
      <c r="AR14841" s="2"/>
      <c r="AS14841" s="2"/>
      <c r="AT14841" s="2"/>
      <c r="AU14841" s="2"/>
    </row>
    <row r="14842" spans="1:47" x14ac:dyDescent="0.45">
      <c r="A14842" t="s">
        <v>2293</v>
      </c>
      <c r="B14842" t="s">
        <v>12157</v>
      </c>
      <c r="C14842" s="1">
        <v>14987045670432</v>
      </c>
      <c r="D14842" s="1">
        <v>252</v>
      </c>
      <c r="E14842" t="s">
        <v>53</v>
      </c>
      <c r="F14842">
        <v>18</v>
      </c>
      <c r="G14842" t="s">
        <v>53</v>
      </c>
      <c r="H14842" t="s">
        <v>50</v>
      </c>
      <c r="I14842" t="s">
        <v>12155</v>
      </c>
      <c r="J14842" t="s">
        <v>12156</v>
      </c>
      <c r="K14842" t="s">
        <v>12155</v>
      </c>
      <c r="M14842" t="s">
        <v>92</v>
      </c>
      <c r="N14842" t="s">
        <v>51</v>
      </c>
      <c r="R14842" t="s">
        <v>83320</v>
      </c>
      <c r="V14842">
        <v>4987045550096</v>
      </c>
    </row>
    <row r="14843" spans="1:47" x14ac:dyDescent="0.45">
      <c r="A14843" s="2" t="s">
        <v>2293</v>
      </c>
      <c r="B14843" s="2" t="s">
        <v>12157</v>
      </c>
      <c r="C14843" s="3">
        <v>14987045670456</v>
      </c>
      <c r="D14843" s="3">
        <v>1764</v>
      </c>
      <c r="E14843" s="2" t="s">
        <v>53</v>
      </c>
      <c r="F14843" s="2">
        <v>18</v>
      </c>
      <c r="G14843" s="2" t="s">
        <v>53</v>
      </c>
      <c r="H14843" s="2" t="s">
        <v>50</v>
      </c>
      <c r="I14843" s="2" t="s">
        <v>12155</v>
      </c>
      <c r="J14843" s="2" t="s">
        <v>12156</v>
      </c>
      <c r="K14843" s="2" t="s">
        <v>12155</v>
      </c>
      <c r="L14843" s="2"/>
      <c r="M14843" s="2" t="s">
        <v>92</v>
      </c>
      <c r="N14843" s="2" t="s">
        <v>51</v>
      </c>
      <c r="O14843" s="2"/>
      <c r="P14843" s="2"/>
      <c r="Q14843" s="2"/>
      <c r="R14843" s="2" t="s">
        <v>83320</v>
      </c>
      <c r="S14843" s="2"/>
      <c r="T14843" s="2"/>
      <c r="U14843" s="3"/>
      <c r="V14843" s="2">
        <v>4987045550096</v>
      </c>
      <c r="W14843" s="3"/>
      <c r="X14843" s="2"/>
      <c r="Y14843" s="2"/>
      <c r="Z14843" s="2"/>
      <c r="AA14843" s="2"/>
      <c r="AB14843" s="2"/>
      <c r="AC14843" s="2"/>
      <c r="AD14843" s="2"/>
      <c r="AE14843" s="2"/>
      <c r="AF14843" s="2"/>
      <c r="AG14843" s="2"/>
      <c r="AH14843" s="2"/>
      <c r="AI14843" s="2"/>
      <c r="AJ14843" s="2"/>
      <c r="AK14843" s="2"/>
      <c r="AL14843" s="2"/>
      <c r="AM14843" s="2"/>
      <c r="AN14843" s="2"/>
      <c r="AO14843" s="2"/>
      <c r="AP14843" s="2"/>
      <c r="AQ14843" s="2"/>
      <c r="AR14843" s="2"/>
      <c r="AS14843" s="2"/>
      <c r="AT14843" s="2"/>
      <c r="AU14843" s="2"/>
    </row>
    <row r="14844" spans="1:47" x14ac:dyDescent="0.45">
      <c r="A14844" t="s">
        <v>56</v>
      </c>
      <c r="B14844" t="s">
        <v>12162</v>
      </c>
      <c r="C14844" s="1">
        <v>14987045682824</v>
      </c>
      <c r="D14844" s="1">
        <v>500</v>
      </c>
      <c r="E14844" t="s">
        <v>87</v>
      </c>
      <c r="F14844">
        <v>500</v>
      </c>
      <c r="G14844" t="s">
        <v>87</v>
      </c>
      <c r="H14844" t="s">
        <v>50</v>
      </c>
      <c r="I14844" t="s">
        <v>12158</v>
      </c>
      <c r="J14844" t="s">
        <v>12159</v>
      </c>
      <c r="K14844" t="s">
        <v>12158</v>
      </c>
      <c r="M14844" t="s">
        <v>570</v>
      </c>
      <c r="N14844" t="s">
        <v>177</v>
      </c>
      <c r="R14844" t="s">
        <v>83320</v>
      </c>
      <c r="V14844">
        <v>4987045560194</v>
      </c>
    </row>
    <row r="14845" spans="1:47" x14ac:dyDescent="0.45">
      <c r="A14845" s="2" t="s">
        <v>561</v>
      </c>
      <c r="B14845" s="2" t="s">
        <v>12160</v>
      </c>
      <c r="C14845" s="3">
        <v>14987045632836</v>
      </c>
      <c r="D14845" s="3">
        <v>84</v>
      </c>
      <c r="E14845" s="2" t="s">
        <v>87</v>
      </c>
      <c r="F14845" s="2">
        <v>2</v>
      </c>
      <c r="G14845" s="2" t="s">
        <v>87</v>
      </c>
      <c r="H14845" s="2" t="s">
        <v>50</v>
      </c>
      <c r="I14845" s="2" t="s">
        <v>12158</v>
      </c>
      <c r="J14845" s="2" t="s">
        <v>12159</v>
      </c>
      <c r="K14845" s="2" t="s">
        <v>12158</v>
      </c>
      <c r="L14845" s="2"/>
      <c r="M14845" s="2" t="s">
        <v>570</v>
      </c>
      <c r="N14845" s="2" t="s">
        <v>177</v>
      </c>
      <c r="O14845" s="2"/>
      <c r="P14845" s="2"/>
      <c r="Q14845" s="2"/>
      <c r="R14845" s="2" t="s">
        <v>83320</v>
      </c>
      <c r="S14845" s="2"/>
      <c r="T14845" s="2">
        <v>1</v>
      </c>
      <c r="U14845" s="3"/>
      <c r="V14845" s="2">
        <v>4987045520198</v>
      </c>
      <c r="W14845" s="3"/>
      <c r="X14845" s="2"/>
      <c r="Y14845" s="2"/>
      <c r="Z14845" s="2"/>
      <c r="AA14845" s="2"/>
      <c r="AB14845" s="2"/>
      <c r="AC14845" s="2"/>
      <c r="AD14845" s="2"/>
      <c r="AE14845" s="2"/>
      <c r="AF14845" s="2"/>
      <c r="AG14845" s="2"/>
      <c r="AH14845" s="2"/>
      <c r="AI14845" s="2"/>
      <c r="AJ14845" s="2"/>
      <c r="AK14845" s="2"/>
      <c r="AL14845" s="2"/>
      <c r="AM14845" s="2"/>
      <c r="AN14845" s="2"/>
      <c r="AO14845" s="2"/>
      <c r="AP14845" s="2"/>
      <c r="AQ14845" s="2"/>
      <c r="AR14845" s="2"/>
      <c r="AS14845" s="2"/>
      <c r="AT14845" s="2"/>
      <c r="AU14845" s="2"/>
    </row>
    <row r="14846" spans="1:47" x14ac:dyDescent="0.45">
      <c r="A14846" t="s">
        <v>561</v>
      </c>
      <c r="B14846" t="s">
        <v>12160</v>
      </c>
      <c r="C14846" s="1">
        <v>14987045632850</v>
      </c>
      <c r="D14846" s="1">
        <v>588</v>
      </c>
      <c r="E14846" t="s">
        <v>87</v>
      </c>
      <c r="F14846">
        <v>2</v>
      </c>
      <c r="G14846" t="s">
        <v>87</v>
      </c>
      <c r="H14846" t="s">
        <v>50</v>
      </c>
      <c r="I14846" t="s">
        <v>12158</v>
      </c>
      <c r="J14846" t="s">
        <v>12159</v>
      </c>
      <c r="K14846" t="s">
        <v>12158</v>
      </c>
      <c r="M14846" t="s">
        <v>570</v>
      </c>
      <c r="N14846" t="s">
        <v>177</v>
      </c>
      <c r="R14846" t="s">
        <v>83320</v>
      </c>
      <c r="T14846">
        <v>1</v>
      </c>
      <c r="V14846">
        <v>4987045520198</v>
      </c>
    </row>
    <row r="14847" spans="1:47" x14ac:dyDescent="0.45">
      <c r="A14847" s="2" t="s">
        <v>561</v>
      </c>
      <c r="B14847" s="2" t="s">
        <v>12161</v>
      </c>
      <c r="C14847" s="3">
        <v>14987045652841</v>
      </c>
      <c r="D14847" s="3">
        <v>84</v>
      </c>
      <c r="E14847" s="2" t="s">
        <v>87</v>
      </c>
      <c r="F14847" s="2">
        <v>3</v>
      </c>
      <c r="G14847" s="2" t="s">
        <v>87</v>
      </c>
      <c r="H14847" s="2" t="s">
        <v>50</v>
      </c>
      <c r="I14847" s="2" t="s">
        <v>12158</v>
      </c>
      <c r="J14847" s="2" t="s">
        <v>12159</v>
      </c>
      <c r="K14847" s="2" t="s">
        <v>12158</v>
      </c>
      <c r="L14847" s="2"/>
      <c r="M14847" s="2" t="s">
        <v>570</v>
      </c>
      <c r="N14847" s="2" t="s">
        <v>177</v>
      </c>
      <c r="O14847" s="2"/>
      <c r="P14847" s="2"/>
      <c r="Q14847" s="2"/>
      <c r="R14847" s="2" t="s">
        <v>83320</v>
      </c>
      <c r="S14847" s="2"/>
      <c r="T14847" s="2">
        <v>1</v>
      </c>
      <c r="U14847" s="3"/>
      <c r="V14847" s="2">
        <v>4987045530197</v>
      </c>
      <c r="W14847" s="3"/>
      <c r="X14847" s="2"/>
      <c r="Y14847" s="2"/>
      <c r="Z14847" s="2"/>
      <c r="AA14847" s="2"/>
      <c r="AB14847" s="2"/>
      <c r="AC14847" s="2"/>
      <c r="AD14847" s="2"/>
      <c r="AE14847" s="2"/>
      <c r="AF14847" s="2"/>
      <c r="AG14847" s="2"/>
      <c r="AH14847" s="2"/>
      <c r="AI14847" s="2"/>
      <c r="AJ14847" s="2"/>
      <c r="AK14847" s="2"/>
      <c r="AL14847" s="2"/>
      <c r="AM14847" s="2"/>
      <c r="AN14847" s="2"/>
      <c r="AO14847" s="2"/>
      <c r="AP14847" s="2"/>
      <c r="AQ14847" s="2"/>
      <c r="AR14847" s="2"/>
      <c r="AS14847" s="2"/>
      <c r="AT14847" s="2"/>
      <c r="AU14847" s="2"/>
    </row>
    <row r="14848" spans="1:47" x14ac:dyDescent="0.45">
      <c r="A14848" t="s">
        <v>561</v>
      </c>
      <c r="B14848" t="s">
        <v>12161</v>
      </c>
      <c r="C14848" s="1">
        <v>14987045652858</v>
      </c>
      <c r="D14848" s="1">
        <v>504</v>
      </c>
      <c r="E14848" t="s">
        <v>87</v>
      </c>
      <c r="F14848">
        <v>3</v>
      </c>
      <c r="G14848" t="s">
        <v>87</v>
      </c>
      <c r="H14848" t="s">
        <v>50</v>
      </c>
      <c r="I14848" t="s">
        <v>12158</v>
      </c>
      <c r="J14848" t="s">
        <v>12159</v>
      </c>
      <c r="K14848" t="s">
        <v>12158</v>
      </c>
      <c r="M14848" t="s">
        <v>570</v>
      </c>
      <c r="N14848" t="s">
        <v>177</v>
      </c>
      <c r="R14848" t="s">
        <v>83320</v>
      </c>
      <c r="T14848">
        <v>1</v>
      </c>
      <c r="V14848">
        <v>4987045530197</v>
      </c>
    </row>
    <row r="14849" spans="1:47" x14ac:dyDescent="0.45">
      <c r="A14849" s="2" t="s">
        <v>2293</v>
      </c>
      <c r="B14849" s="2" t="s">
        <v>12165</v>
      </c>
      <c r="C14849" s="3">
        <v>14987045670470</v>
      </c>
      <c r="D14849" s="3">
        <v>252</v>
      </c>
      <c r="E14849" s="2" t="s">
        <v>53</v>
      </c>
      <c r="F14849" s="2">
        <v>18</v>
      </c>
      <c r="G14849" s="2" t="s">
        <v>53</v>
      </c>
      <c r="H14849" s="2" t="s">
        <v>50</v>
      </c>
      <c r="I14849" s="2" t="s">
        <v>12163</v>
      </c>
      <c r="J14849" s="2" t="s">
        <v>12164</v>
      </c>
      <c r="K14849" s="2" t="s">
        <v>12163</v>
      </c>
      <c r="L14849" s="2"/>
      <c r="M14849" s="2" t="s">
        <v>92</v>
      </c>
      <c r="N14849" s="2" t="s">
        <v>51</v>
      </c>
      <c r="O14849" s="2"/>
      <c r="P14849" s="2"/>
      <c r="Q14849" s="2"/>
      <c r="R14849" s="2" t="s">
        <v>83320</v>
      </c>
      <c r="S14849" s="2"/>
      <c r="T14849" s="2"/>
      <c r="U14849" s="3"/>
      <c r="V14849" s="2">
        <v>4987045550195</v>
      </c>
      <c r="W14849" s="3"/>
      <c r="X14849" s="2"/>
      <c r="Y14849" s="2"/>
      <c r="Z14849" s="2"/>
      <c r="AA14849" s="2"/>
      <c r="AB14849" s="2"/>
      <c r="AC14849" s="2"/>
      <c r="AD14849" s="2"/>
      <c r="AE14849" s="2"/>
      <c r="AF14849" s="2"/>
      <c r="AG14849" s="2"/>
      <c r="AH14849" s="2"/>
      <c r="AI14849" s="2"/>
      <c r="AJ14849" s="2"/>
      <c r="AK14849" s="2"/>
      <c r="AL14849" s="2"/>
      <c r="AM14849" s="2"/>
      <c r="AN14849" s="2"/>
      <c r="AO14849" s="2"/>
      <c r="AP14849" s="2"/>
      <c r="AQ14849" s="2"/>
      <c r="AR14849" s="2"/>
      <c r="AS14849" s="2"/>
      <c r="AT14849" s="2"/>
      <c r="AU14849" s="2"/>
    </row>
    <row r="14850" spans="1:47" x14ac:dyDescent="0.45">
      <c r="A14850" t="s">
        <v>2293</v>
      </c>
      <c r="B14850" t="s">
        <v>12165</v>
      </c>
      <c r="C14850" s="1">
        <v>14987045670494</v>
      </c>
      <c r="D14850" s="1">
        <v>1764</v>
      </c>
      <c r="E14850" t="s">
        <v>53</v>
      </c>
      <c r="F14850">
        <v>18</v>
      </c>
      <c r="G14850" t="s">
        <v>53</v>
      </c>
      <c r="H14850" t="s">
        <v>50</v>
      </c>
      <c r="I14850" t="s">
        <v>12163</v>
      </c>
      <c r="J14850" t="s">
        <v>12164</v>
      </c>
      <c r="K14850" t="s">
        <v>12163</v>
      </c>
      <c r="M14850" t="s">
        <v>92</v>
      </c>
      <c r="N14850" t="s">
        <v>51</v>
      </c>
      <c r="R14850" t="s">
        <v>83320</v>
      </c>
      <c r="V14850">
        <v>4987045550195</v>
      </c>
    </row>
    <row r="14851" spans="1:47" x14ac:dyDescent="0.45">
      <c r="A14851" s="2" t="s">
        <v>56</v>
      </c>
      <c r="B14851" s="2" t="s">
        <v>12170</v>
      </c>
      <c r="C14851" s="3">
        <v>14987045682909</v>
      </c>
      <c r="D14851" s="3">
        <v>500</v>
      </c>
      <c r="E14851" s="2" t="s">
        <v>87</v>
      </c>
      <c r="F14851" s="2">
        <v>500</v>
      </c>
      <c r="G14851" s="2" t="s">
        <v>87</v>
      </c>
      <c r="H14851" s="2" t="s">
        <v>50</v>
      </c>
      <c r="I14851" s="2" t="s">
        <v>12166</v>
      </c>
      <c r="J14851" s="2" t="s">
        <v>12167</v>
      </c>
      <c r="K14851" s="2" t="s">
        <v>12166</v>
      </c>
      <c r="L14851" s="2"/>
      <c r="M14851" s="2" t="s">
        <v>570</v>
      </c>
      <c r="N14851" s="2" t="s">
        <v>177</v>
      </c>
      <c r="O14851" s="2"/>
      <c r="P14851" s="2"/>
      <c r="Q14851" s="2"/>
      <c r="R14851" s="2" t="s">
        <v>83320</v>
      </c>
      <c r="S14851" s="2"/>
      <c r="T14851" s="2"/>
      <c r="U14851" s="3"/>
      <c r="V14851" s="2">
        <v>4987045560217</v>
      </c>
      <c r="W14851" s="3"/>
      <c r="X14851" s="2"/>
      <c r="Y14851" s="2"/>
      <c r="Z14851" s="2"/>
      <c r="AA14851" s="2"/>
      <c r="AB14851" s="2"/>
      <c r="AC14851" s="2"/>
      <c r="AD14851" s="2"/>
      <c r="AE14851" s="2"/>
      <c r="AF14851" s="2"/>
      <c r="AG14851" s="2"/>
      <c r="AH14851" s="2"/>
      <c r="AI14851" s="2"/>
      <c r="AJ14851" s="2"/>
      <c r="AK14851" s="2"/>
      <c r="AL14851" s="2"/>
      <c r="AM14851" s="2"/>
      <c r="AN14851" s="2"/>
      <c r="AO14851" s="2"/>
      <c r="AP14851" s="2"/>
      <c r="AQ14851" s="2"/>
      <c r="AR14851" s="2"/>
      <c r="AS14851" s="2"/>
      <c r="AT14851" s="2"/>
      <c r="AU14851" s="2"/>
    </row>
    <row r="14852" spans="1:47" x14ac:dyDescent="0.45">
      <c r="A14852" t="s">
        <v>561</v>
      </c>
      <c r="B14852" t="s">
        <v>12168</v>
      </c>
      <c r="C14852" s="1">
        <v>14987045632911</v>
      </c>
      <c r="D14852" s="1">
        <v>84</v>
      </c>
      <c r="E14852" t="s">
        <v>87</v>
      </c>
      <c r="F14852">
        <v>2</v>
      </c>
      <c r="G14852" t="s">
        <v>87</v>
      </c>
      <c r="H14852" t="s">
        <v>50</v>
      </c>
      <c r="I14852" t="s">
        <v>12166</v>
      </c>
      <c r="J14852" t="s">
        <v>12167</v>
      </c>
      <c r="K14852" t="s">
        <v>12166</v>
      </c>
      <c r="M14852" t="s">
        <v>570</v>
      </c>
      <c r="N14852" t="s">
        <v>177</v>
      </c>
      <c r="R14852" t="s">
        <v>83320</v>
      </c>
      <c r="T14852">
        <v>1</v>
      </c>
      <c r="V14852">
        <v>4987045520211</v>
      </c>
    </row>
    <row r="14853" spans="1:47" x14ac:dyDescent="0.45">
      <c r="A14853" s="2" t="s">
        <v>561</v>
      </c>
      <c r="B14853" s="2" t="s">
        <v>12168</v>
      </c>
      <c r="C14853" s="3">
        <v>14987045632935</v>
      </c>
      <c r="D14853" s="3">
        <v>588</v>
      </c>
      <c r="E14853" s="2" t="s">
        <v>87</v>
      </c>
      <c r="F14853" s="2">
        <v>2</v>
      </c>
      <c r="G14853" s="2" t="s">
        <v>87</v>
      </c>
      <c r="H14853" s="2" t="s">
        <v>50</v>
      </c>
      <c r="I14853" s="2" t="s">
        <v>12166</v>
      </c>
      <c r="J14853" s="2" t="s">
        <v>12167</v>
      </c>
      <c r="K14853" s="2" t="s">
        <v>12166</v>
      </c>
      <c r="L14853" s="2"/>
      <c r="M14853" s="2" t="s">
        <v>570</v>
      </c>
      <c r="N14853" s="2" t="s">
        <v>177</v>
      </c>
      <c r="O14853" s="2"/>
      <c r="P14853" s="2"/>
      <c r="Q14853" s="2"/>
      <c r="R14853" s="2" t="s">
        <v>83320</v>
      </c>
      <c r="S14853" s="2"/>
      <c r="T14853" s="2">
        <v>1</v>
      </c>
      <c r="U14853" s="3"/>
      <c r="V14853" s="2">
        <v>4987045520211</v>
      </c>
      <c r="W14853" s="3"/>
      <c r="X14853" s="2"/>
      <c r="Y14853" s="2"/>
      <c r="Z14853" s="2"/>
      <c r="AA14853" s="2"/>
      <c r="AB14853" s="2"/>
      <c r="AC14853" s="2"/>
      <c r="AD14853" s="2"/>
      <c r="AE14853" s="2"/>
      <c r="AF14853" s="2"/>
      <c r="AG14853" s="2"/>
      <c r="AH14853" s="2"/>
      <c r="AI14853" s="2"/>
      <c r="AJ14853" s="2"/>
      <c r="AK14853" s="2"/>
      <c r="AL14853" s="2"/>
      <c r="AM14853" s="2"/>
      <c r="AN14853" s="2"/>
      <c r="AO14853" s="2"/>
      <c r="AP14853" s="2"/>
      <c r="AQ14853" s="2"/>
      <c r="AR14853" s="2"/>
      <c r="AS14853" s="2"/>
      <c r="AT14853" s="2"/>
      <c r="AU14853" s="2"/>
    </row>
    <row r="14854" spans="1:47" x14ac:dyDescent="0.45">
      <c r="A14854" t="s">
        <v>561</v>
      </c>
      <c r="B14854" t="s">
        <v>12169</v>
      </c>
      <c r="C14854" s="1">
        <v>14987045652926</v>
      </c>
      <c r="D14854" s="1">
        <v>84</v>
      </c>
      <c r="E14854" t="s">
        <v>87</v>
      </c>
      <c r="F14854">
        <v>3</v>
      </c>
      <c r="G14854" t="s">
        <v>87</v>
      </c>
      <c r="H14854" t="s">
        <v>50</v>
      </c>
      <c r="I14854" t="s">
        <v>12166</v>
      </c>
      <c r="J14854" t="s">
        <v>12167</v>
      </c>
      <c r="K14854" t="s">
        <v>12166</v>
      </c>
      <c r="M14854" t="s">
        <v>570</v>
      </c>
      <c r="N14854" t="s">
        <v>177</v>
      </c>
      <c r="R14854" t="s">
        <v>83320</v>
      </c>
      <c r="T14854">
        <v>1</v>
      </c>
      <c r="V14854">
        <v>4987045530210</v>
      </c>
    </row>
    <row r="14855" spans="1:47" x14ac:dyDescent="0.45">
      <c r="A14855" s="2" t="s">
        <v>561</v>
      </c>
      <c r="B14855" s="2" t="s">
        <v>12169</v>
      </c>
      <c r="C14855" s="3">
        <v>14987045652933</v>
      </c>
      <c r="D14855" s="3">
        <v>504</v>
      </c>
      <c r="E14855" s="2" t="s">
        <v>87</v>
      </c>
      <c r="F14855" s="2">
        <v>3</v>
      </c>
      <c r="G14855" s="2" t="s">
        <v>87</v>
      </c>
      <c r="H14855" s="2" t="s">
        <v>50</v>
      </c>
      <c r="I14855" s="2" t="s">
        <v>12166</v>
      </c>
      <c r="J14855" s="2" t="s">
        <v>12167</v>
      </c>
      <c r="K14855" s="2" t="s">
        <v>12166</v>
      </c>
      <c r="L14855" s="2"/>
      <c r="M14855" s="2" t="s">
        <v>570</v>
      </c>
      <c r="N14855" s="2" t="s">
        <v>177</v>
      </c>
      <c r="O14855" s="2"/>
      <c r="P14855" s="2"/>
      <c r="Q14855" s="2"/>
      <c r="R14855" s="2" t="s">
        <v>83320</v>
      </c>
      <c r="S14855" s="2"/>
      <c r="T14855" s="2">
        <v>1</v>
      </c>
      <c r="U14855" s="3"/>
      <c r="V14855" s="2">
        <v>4987045530210</v>
      </c>
      <c r="W14855" s="3"/>
      <c r="X14855" s="2"/>
      <c r="Y14855" s="2"/>
      <c r="Z14855" s="2"/>
      <c r="AA14855" s="2"/>
      <c r="AB14855" s="2"/>
      <c r="AC14855" s="2"/>
      <c r="AD14855" s="2"/>
      <c r="AE14855" s="2"/>
      <c r="AF14855" s="2"/>
      <c r="AG14855" s="2"/>
      <c r="AH14855" s="2"/>
      <c r="AI14855" s="2"/>
      <c r="AJ14855" s="2"/>
      <c r="AK14855" s="2"/>
      <c r="AL14855" s="2"/>
      <c r="AM14855" s="2"/>
      <c r="AN14855" s="2"/>
      <c r="AO14855" s="2"/>
      <c r="AP14855" s="2"/>
      <c r="AQ14855" s="2"/>
      <c r="AR14855" s="2"/>
      <c r="AS14855" s="2"/>
      <c r="AT14855" s="2"/>
      <c r="AU14855" s="2"/>
    </row>
    <row r="14856" spans="1:47" x14ac:dyDescent="0.45">
      <c r="A14856" t="s">
        <v>56</v>
      </c>
      <c r="B14856" t="s">
        <v>12175</v>
      </c>
      <c r="C14856" s="1">
        <v>14987045692168</v>
      </c>
      <c r="D14856" s="1">
        <v>500</v>
      </c>
      <c r="E14856" t="s">
        <v>87</v>
      </c>
      <c r="F14856">
        <v>500</v>
      </c>
      <c r="G14856" t="s">
        <v>87</v>
      </c>
      <c r="H14856" t="s">
        <v>50</v>
      </c>
      <c r="I14856" t="s">
        <v>12171</v>
      </c>
      <c r="J14856" t="s">
        <v>12172</v>
      </c>
      <c r="K14856" t="s">
        <v>12171</v>
      </c>
      <c r="M14856" t="s">
        <v>570</v>
      </c>
      <c r="N14856" t="s">
        <v>177</v>
      </c>
      <c r="R14856" t="s">
        <v>83320</v>
      </c>
      <c r="V14856">
        <v>4987045560859</v>
      </c>
    </row>
    <row r="14857" spans="1:47" x14ac:dyDescent="0.45">
      <c r="A14857" s="2" t="s">
        <v>561</v>
      </c>
      <c r="B14857" s="2" t="s">
        <v>12173</v>
      </c>
      <c r="C14857" s="3">
        <v>14987045642170</v>
      </c>
      <c r="D14857" s="3">
        <v>588</v>
      </c>
      <c r="E14857" s="2" t="s">
        <v>87</v>
      </c>
      <c r="F14857" s="2">
        <v>2</v>
      </c>
      <c r="G14857" s="2" t="s">
        <v>87</v>
      </c>
      <c r="H14857" s="2" t="s">
        <v>50</v>
      </c>
      <c r="I14857" s="2" t="s">
        <v>12171</v>
      </c>
      <c r="J14857" s="2" t="s">
        <v>12172</v>
      </c>
      <c r="K14857" s="2" t="s">
        <v>12171</v>
      </c>
      <c r="L14857" s="2"/>
      <c r="M14857" s="2" t="s">
        <v>570</v>
      </c>
      <c r="N14857" s="2" t="s">
        <v>177</v>
      </c>
      <c r="O14857" s="2"/>
      <c r="P14857" s="2"/>
      <c r="Q14857" s="2"/>
      <c r="R14857" s="2" t="s">
        <v>83320</v>
      </c>
      <c r="S14857" s="2"/>
      <c r="T14857" s="2">
        <v>1</v>
      </c>
      <c r="U14857" s="3"/>
      <c r="V14857" s="2">
        <v>4987045520853</v>
      </c>
      <c r="W14857" s="3"/>
      <c r="X14857" s="2"/>
      <c r="Y14857" s="2"/>
      <c r="Z14857" s="2"/>
      <c r="AA14857" s="2"/>
      <c r="AB14857" s="2"/>
      <c r="AC14857" s="2"/>
      <c r="AD14857" s="2"/>
      <c r="AE14857" s="2"/>
      <c r="AF14857" s="2"/>
      <c r="AG14857" s="2"/>
      <c r="AH14857" s="2"/>
      <c r="AI14857" s="2"/>
      <c r="AJ14857" s="2"/>
      <c r="AK14857" s="2"/>
      <c r="AL14857" s="2"/>
      <c r="AM14857" s="2"/>
      <c r="AN14857" s="2"/>
      <c r="AO14857" s="2"/>
      <c r="AP14857" s="2"/>
      <c r="AQ14857" s="2"/>
      <c r="AR14857" s="2"/>
      <c r="AS14857" s="2"/>
      <c r="AT14857" s="2"/>
      <c r="AU14857" s="2"/>
    </row>
    <row r="14858" spans="1:47" x14ac:dyDescent="0.45">
      <c r="A14858" t="s">
        <v>561</v>
      </c>
      <c r="B14858" t="s">
        <v>12173</v>
      </c>
      <c r="C14858" s="1">
        <v>14987045642194</v>
      </c>
      <c r="D14858" s="1">
        <v>84</v>
      </c>
      <c r="E14858" t="s">
        <v>87</v>
      </c>
      <c r="F14858">
        <v>2</v>
      </c>
      <c r="G14858" t="s">
        <v>87</v>
      </c>
      <c r="H14858" t="s">
        <v>50</v>
      </c>
      <c r="I14858" t="s">
        <v>12171</v>
      </c>
      <c r="J14858" t="s">
        <v>12172</v>
      </c>
      <c r="K14858" t="s">
        <v>12171</v>
      </c>
      <c r="M14858" t="s">
        <v>570</v>
      </c>
      <c r="N14858" t="s">
        <v>177</v>
      </c>
      <c r="R14858" t="s">
        <v>83320</v>
      </c>
      <c r="T14858">
        <v>1</v>
      </c>
      <c r="V14858">
        <v>4987045520853</v>
      </c>
    </row>
    <row r="14859" spans="1:47" x14ac:dyDescent="0.45">
      <c r="A14859" s="2" t="s">
        <v>561</v>
      </c>
      <c r="B14859" s="2" t="s">
        <v>12174</v>
      </c>
      <c r="C14859" s="3">
        <v>14987045676175</v>
      </c>
      <c r="D14859" s="3">
        <v>84</v>
      </c>
      <c r="E14859" s="2" t="s">
        <v>87</v>
      </c>
      <c r="F14859" s="2">
        <v>3</v>
      </c>
      <c r="G14859" s="2" t="s">
        <v>87</v>
      </c>
      <c r="H14859" s="2" t="s">
        <v>50</v>
      </c>
      <c r="I14859" s="2" t="s">
        <v>12171</v>
      </c>
      <c r="J14859" s="2" t="s">
        <v>12172</v>
      </c>
      <c r="K14859" s="2" t="s">
        <v>12171</v>
      </c>
      <c r="L14859" s="2"/>
      <c r="M14859" s="2" t="s">
        <v>570</v>
      </c>
      <c r="N14859" s="2" t="s">
        <v>177</v>
      </c>
      <c r="O14859" s="2"/>
      <c r="P14859" s="2"/>
      <c r="Q14859" s="2"/>
      <c r="R14859" s="2" t="s">
        <v>83320</v>
      </c>
      <c r="S14859" s="2"/>
      <c r="T14859" s="2">
        <v>1</v>
      </c>
      <c r="U14859" s="3"/>
      <c r="V14859" s="2">
        <v>4987045530852</v>
      </c>
      <c r="W14859" s="3"/>
      <c r="X14859" s="2"/>
      <c r="Y14859" s="2"/>
      <c r="Z14859" s="2"/>
      <c r="AA14859" s="2"/>
      <c r="AB14859" s="2"/>
      <c r="AC14859" s="2"/>
      <c r="AD14859" s="2"/>
      <c r="AE14859" s="2"/>
      <c r="AF14859" s="2"/>
      <c r="AG14859" s="2"/>
      <c r="AH14859" s="2"/>
      <c r="AI14859" s="2"/>
      <c r="AJ14859" s="2"/>
      <c r="AK14859" s="2"/>
      <c r="AL14859" s="2"/>
      <c r="AM14859" s="2"/>
      <c r="AN14859" s="2"/>
      <c r="AO14859" s="2"/>
      <c r="AP14859" s="2"/>
      <c r="AQ14859" s="2"/>
      <c r="AR14859" s="2"/>
      <c r="AS14859" s="2"/>
      <c r="AT14859" s="2"/>
      <c r="AU14859" s="2"/>
    </row>
    <row r="14860" spans="1:47" x14ac:dyDescent="0.45">
      <c r="A14860" t="s">
        <v>561</v>
      </c>
      <c r="B14860" t="s">
        <v>12174</v>
      </c>
      <c r="C14860" s="1">
        <v>14987045676182</v>
      </c>
      <c r="D14860" s="1">
        <v>504</v>
      </c>
      <c r="E14860" t="s">
        <v>87</v>
      </c>
      <c r="F14860">
        <v>3</v>
      </c>
      <c r="G14860" t="s">
        <v>87</v>
      </c>
      <c r="H14860" t="s">
        <v>50</v>
      </c>
      <c r="I14860" t="s">
        <v>12171</v>
      </c>
      <c r="J14860" t="s">
        <v>12172</v>
      </c>
      <c r="K14860" t="s">
        <v>12171</v>
      </c>
      <c r="M14860" t="s">
        <v>570</v>
      </c>
      <c r="N14860" t="s">
        <v>177</v>
      </c>
      <c r="R14860" t="s">
        <v>83320</v>
      </c>
      <c r="T14860">
        <v>1</v>
      </c>
      <c r="V14860">
        <v>4987045530852</v>
      </c>
    </row>
    <row r="14861" spans="1:47" x14ac:dyDescent="0.45">
      <c r="A14861" s="2" t="s">
        <v>56</v>
      </c>
      <c r="B14861" s="2" t="s">
        <v>12180</v>
      </c>
      <c r="C14861" s="3">
        <v>14987045692120</v>
      </c>
      <c r="D14861" s="3">
        <v>500</v>
      </c>
      <c r="E14861" s="2" t="s">
        <v>87</v>
      </c>
      <c r="F14861" s="2">
        <v>500</v>
      </c>
      <c r="G14861" s="2" t="s">
        <v>87</v>
      </c>
      <c r="H14861" s="2" t="s">
        <v>50</v>
      </c>
      <c r="I14861" s="2" t="s">
        <v>12176</v>
      </c>
      <c r="J14861" s="2" t="s">
        <v>12177</v>
      </c>
      <c r="K14861" s="2" t="s">
        <v>12176</v>
      </c>
      <c r="L14861" s="2"/>
      <c r="M14861" s="2" t="s">
        <v>570</v>
      </c>
      <c r="N14861" s="2" t="s">
        <v>177</v>
      </c>
      <c r="O14861" s="2"/>
      <c r="P14861" s="2"/>
      <c r="Q14861" s="2"/>
      <c r="R14861" s="2" t="s">
        <v>83320</v>
      </c>
      <c r="S14861" s="2"/>
      <c r="T14861" s="2"/>
      <c r="U14861" s="3"/>
      <c r="V14861" s="2">
        <v>4987045561047</v>
      </c>
      <c r="W14861" s="3"/>
      <c r="X14861" s="2"/>
      <c r="Y14861" s="2"/>
      <c r="Z14861" s="2"/>
      <c r="AA14861" s="2"/>
      <c r="AB14861" s="2"/>
      <c r="AC14861" s="2"/>
      <c r="AD14861" s="2"/>
      <c r="AE14861" s="2"/>
      <c r="AF14861" s="2"/>
      <c r="AG14861" s="2"/>
      <c r="AH14861" s="2"/>
      <c r="AI14861" s="2"/>
      <c r="AJ14861" s="2"/>
      <c r="AK14861" s="2"/>
      <c r="AL14861" s="2"/>
      <c r="AM14861" s="2"/>
      <c r="AN14861" s="2"/>
      <c r="AO14861" s="2"/>
      <c r="AP14861" s="2"/>
      <c r="AQ14861" s="2"/>
      <c r="AR14861" s="2"/>
      <c r="AS14861" s="2"/>
      <c r="AT14861" s="2"/>
      <c r="AU14861" s="2"/>
    </row>
    <row r="14862" spans="1:47" x14ac:dyDescent="0.45">
      <c r="A14862" t="s">
        <v>561</v>
      </c>
      <c r="B14862" t="s">
        <v>12178</v>
      </c>
      <c r="C14862" s="1">
        <v>14987045642132</v>
      </c>
      <c r="D14862" s="1">
        <v>735</v>
      </c>
      <c r="E14862" t="s">
        <v>87</v>
      </c>
      <c r="F14862">
        <v>2.5</v>
      </c>
      <c r="G14862" t="s">
        <v>87</v>
      </c>
      <c r="H14862" t="s">
        <v>50</v>
      </c>
      <c r="I14862" t="s">
        <v>12176</v>
      </c>
      <c r="J14862" t="s">
        <v>12177</v>
      </c>
      <c r="K14862" t="s">
        <v>12176</v>
      </c>
      <c r="M14862" t="s">
        <v>570</v>
      </c>
      <c r="N14862" t="s">
        <v>177</v>
      </c>
      <c r="R14862" t="s">
        <v>83320</v>
      </c>
      <c r="T14862">
        <v>1</v>
      </c>
      <c r="V14862">
        <v>4987045521041</v>
      </c>
    </row>
    <row r="14863" spans="1:47" x14ac:dyDescent="0.45">
      <c r="A14863" s="2" t="s">
        <v>561</v>
      </c>
      <c r="B14863" s="2" t="s">
        <v>12178</v>
      </c>
      <c r="C14863" s="3">
        <v>14987045642156</v>
      </c>
      <c r="D14863" s="3">
        <v>105</v>
      </c>
      <c r="E14863" s="2" t="s">
        <v>87</v>
      </c>
      <c r="F14863" s="2">
        <v>2.5</v>
      </c>
      <c r="G14863" s="2" t="s">
        <v>87</v>
      </c>
      <c r="H14863" s="2" t="s">
        <v>50</v>
      </c>
      <c r="I14863" s="2" t="s">
        <v>12176</v>
      </c>
      <c r="J14863" s="2" t="s">
        <v>12177</v>
      </c>
      <c r="K14863" s="2" t="s">
        <v>12176</v>
      </c>
      <c r="L14863" s="2"/>
      <c r="M14863" s="2" t="s">
        <v>570</v>
      </c>
      <c r="N14863" s="2" t="s">
        <v>177</v>
      </c>
      <c r="O14863" s="2"/>
      <c r="P14863" s="2"/>
      <c r="Q14863" s="2"/>
      <c r="R14863" s="2" t="s">
        <v>83320</v>
      </c>
      <c r="S14863" s="2"/>
      <c r="T14863" s="2">
        <v>1</v>
      </c>
      <c r="U14863" s="3"/>
      <c r="V14863" s="2">
        <v>4987045521041</v>
      </c>
      <c r="W14863" s="3"/>
      <c r="X14863" s="2"/>
      <c r="Y14863" s="2"/>
      <c r="Z14863" s="2"/>
      <c r="AA14863" s="2"/>
      <c r="AB14863" s="2"/>
      <c r="AC14863" s="2"/>
      <c r="AD14863" s="2"/>
      <c r="AE14863" s="2"/>
      <c r="AF14863" s="2"/>
      <c r="AG14863" s="2"/>
      <c r="AH14863" s="2"/>
      <c r="AI14863" s="2"/>
      <c r="AJ14863" s="2"/>
      <c r="AK14863" s="2"/>
      <c r="AL14863" s="2"/>
      <c r="AM14863" s="2"/>
      <c r="AN14863" s="2"/>
      <c r="AO14863" s="2"/>
      <c r="AP14863" s="2"/>
      <c r="AQ14863" s="2"/>
      <c r="AR14863" s="2"/>
      <c r="AS14863" s="2"/>
      <c r="AT14863" s="2"/>
      <c r="AU14863" s="2"/>
    </row>
    <row r="14864" spans="1:47" x14ac:dyDescent="0.45">
      <c r="A14864" t="s">
        <v>561</v>
      </c>
      <c r="B14864" t="s">
        <v>12179</v>
      </c>
      <c r="C14864" s="1">
        <v>14987045676137</v>
      </c>
      <c r="D14864" s="1">
        <v>105</v>
      </c>
      <c r="E14864" t="s">
        <v>87</v>
      </c>
      <c r="F14864">
        <v>3.75</v>
      </c>
      <c r="G14864" t="s">
        <v>87</v>
      </c>
      <c r="H14864" t="s">
        <v>50</v>
      </c>
      <c r="I14864" t="s">
        <v>12176</v>
      </c>
      <c r="J14864" t="s">
        <v>12177</v>
      </c>
      <c r="K14864" t="s">
        <v>12176</v>
      </c>
      <c r="M14864" t="s">
        <v>570</v>
      </c>
      <c r="N14864" t="s">
        <v>177</v>
      </c>
      <c r="R14864" t="s">
        <v>83320</v>
      </c>
      <c r="T14864">
        <v>1</v>
      </c>
      <c r="V14864">
        <v>4987045531040</v>
      </c>
    </row>
    <row r="14865" spans="1:47" x14ac:dyDescent="0.45">
      <c r="A14865" s="2" t="s">
        <v>561</v>
      </c>
      <c r="B14865" s="2" t="s">
        <v>12179</v>
      </c>
      <c r="C14865" s="3">
        <v>14987045676144</v>
      </c>
      <c r="D14865" s="3">
        <v>630</v>
      </c>
      <c r="E14865" s="2" t="s">
        <v>87</v>
      </c>
      <c r="F14865" s="2">
        <v>3.75</v>
      </c>
      <c r="G14865" s="2" t="s">
        <v>87</v>
      </c>
      <c r="H14865" s="2" t="s">
        <v>50</v>
      </c>
      <c r="I14865" s="2" t="s">
        <v>12176</v>
      </c>
      <c r="J14865" s="2" t="s">
        <v>12177</v>
      </c>
      <c r="K14865" s="2" t="s">
        <v>12176</v>
      </c>
      <c r="L14865" s="2"/>
      <c r="M14865" s="2" t="s">
        <v>570</v>
      </c>
      <c r="N14865" s="2" t="s">
        <v>177</v>
      </c>
      <c r="O14865" s="2"/>
      <c r="P14865" s="2"/>
      <c r="Q14865" s="2"/>
      <c r="R14865" s="2" t="s">
        <v>83320</v>
      </c>
      <c r="S14865" s="2"/>
      <c r="T14865" s="2">
        <v>1</v>
      </c>
      <c r="U14865" s="3"/>
      <c r="V14865" s="2">
        <v>4987045531040</v>
      </c>
      <c r="W14865" s="3"/>
      <c r="X14865" s="2"/>
      <c r="Y14865" s="2"/>
      <c r="Z14865" s="2"/>
      <c r="AA14865" s="2"/>
      <c r="AB14865" s="2"/>
      <c r="AC14865" s="2"/>
      <c r="AD14865" s="2"/>
      <c r="AE14865" s="2"/>
      <c r="AF14865" s="2"/>
      <c r="AG14865" s="2"/>
      <c r="AH14865" s="2"/>
      <c r="AI14865" s="2"/>
      <c r="AJ14865" s="2"/>
      <c r="AK14865" s="2"/>
      <c r="AL14865" s="2"/>
      <c r="AM14865" s="2"/>
      <c r="AN14865" s="2"/>
      <c r="AO14865" s="2"/>
      <c r="AP14865" s="2"/>
      <c r="AQ14865" s="2"/>
      <c r="AR14865" s="2"/>
      <c r="AS14865" s="2"/>
      <c r="AT14865" s="2"/>
      <c r="AU14865" s="2"/>
    </row>
    <row r="14866" spans="1:47" x14ac:dyDescent="0.45">
      <c r="A14866" t="s">
        <v>56</v>
      </c>
      <c r="B14866" t="s">
        <v>12185</v>
      </c>
      <c r="C14866" s="1">
        <v>14987045693080</v>
      </c>
      <c r="D14866" s="1">
        <v>500</v>
      </c>
      <c r="E14866" t="s">
        <v>87</v>
      </c>
      <c r="F14866">
        <v>500</v>
      </c>
      <c r="G14866" t="s">
        <v>87</v>
      </c>
      <c r="H14866" t="s">
        <v>50</v>
      </c>
      <c r="I14866" t="s">
        <v>12181</v>
      </c>
      <c r="J14866" t="s">
        <v>12182</v>
      </c>
      <c r="K14866" t="s">
        <v>12181</v>
      </c>
      <c r="M14866" t="s">
        <v>570</v>
      </c>
      <c r="N14866" t="s">
        <v>177</v>
      </c>
      <c r="R14866" t="s">
        <v>83320</v>
      </c>
      <c r="V14866">
        <v>4987045560323</v>
      </c>
    </row>
    <row r="14867" spans="1:47" x14ac:dyDescent="0.45">
      <c r="A14867" s="2" t="s">
        <v>561</v>
      </c>
      <c r="B14867" s="2" t="s">
        <v>12183</v>
      </c>
      <c r="C14867" s="3">
        <v>14987045643092</v>
      </c>
      <c r="D14867" s="3">
        <v>588</v>
      </c>
      <c r="E14867" s="2" t="s">
        <v>87</v>
      </c>
      <c r="F14867" s="2">
        <v>2</v>
      </c>
      <c r="G14867" s="2" t="s">
        <v>87</v>
      </c>
      <c r="H14867" s="2" t="s">
        <v>50</v>
      </c>
      <c r="I14867" s="2" t="s">
        <v>12181</v>
      </c>
      <c r="J14867" s="2" t="s">
        <v>12182</v>
      </c>
      <c r="K14867" s="2" t="s">
        <v>12181</v>
      </c>
      <c r="L14867" s="2"/>
      <c r="M14867" s="2" t="s">
        <v>570</v>
      </c>
      <c r="N14867" s="2" t="s">
        <v>177</v>
      </c>
      <c r="O14867" s="2"/>
      <c r="P14867" s="2"/>
      <c r="Q14867" s="2"/>
      <c r="R14867" s="2" t="s">
        <v>83320</v>
      </c>
      <c r="S14867" s="2"/>
      <c r="T14867" s="2">
        <v>1</v>
      </c>
      <c r="U14867" s="3"/>
      <c r="V14867" s="2">
        <v>4987045520327</v>
      </c>
      <c r="W14867" s="3"/>
      <c r="X14867" s="2"/>
      <c r="Y14867" s="2"/>
      <c r="Z14867" s="2"/>
      <c r="AA14867" s="2"/>
      <c r="AB14867" s="2"/>
      <c r="AC14867" s="2"/>
      <c r="AD14867" s="2"/>
      <c r="AE14867" s="2"/>
      <c r="AF14867" s="2"/>
      <c r="AG14867" s="2"/>
      <c r="AH14867" s="2"/>
      <c r="AI14867" s="2"/>
      <c r="AJ14867" s="2"/>
      <c r="AK14867" s="2"/>
      <c r="AL14867" s="2"/>
      <c r="AM14867" s="2"/>
      <c r="AN14867" s="2"/>
      <c r="AO14867" s="2"/>
      <c r="AP14867" s="2"/>
      <c r="AQ14867" s="2"/>
      <c r="AR14867" s="2"/>
      <c r="AS14867" s="2"/>
      <c r="AT14867" s="2"/>
      <c r="AU14867" s="2"/>
    </row>
    <row r="14868" spans="1:47" x14ac:dyDescent="0.45">
      <c r="A14868" t="s">
        <v>561</v>
      </c>
      <c r="B14868" t="s">
        <v>12183</v>
      </c>
      <c r="C14868" s="1">
        <v>14987045643115</v>
      </c>
      <c r="D14868" s="1">
        <v>84</v>
      </c>
      <c r="E14868" t="s">
        <v>87</v>
      </c>
      <c r="F14868">
        <v>2</v>
      </c>
      <c r="G14868" t="s">
        <v>87</v>
      </c>
      <c r="H14868" t="s">
        <v>50</v>
      </c>
      <c r="I14868" t="s">
        <v>12181</v>
      </c>
      <c r="J14868" t="s">
        <v>12182</v>
      </c>
      <c r="K14868" t="s">
        <v>12181</v>
      </c>
      <c r="M14868" t="s">
        <v>570</v>
      </c>
      <c r="N14868" t="s">
        <v>177</v>
      </c>
      <c r="R14868" t="s">
        <v>83320</v>
      </c>
      <c r="T14868">
        <v>1</v>
      </c>
      <c r="V14868">
        <v>4987045520327</v>
      </c>
    </row>
    <row r="14869" spans="1:47" x14ac:dyDescent="0.45">
      <c r="A14869" s="2" t="s">
        <v>561</v>
      </c>
      <c r="B14869" s="2" t="s">
        <v>12184</v>
      </c>
      <c r="C14869" s="3">
        <v>14987045677097</v>
      </c>
      <c r="D14869" s="3">
        <v>84</v>
      </c>
      <c r="E14869" s="2" t="s">
        <v>87</v>
      </c>
      <c r="F14869" s="2">
        <v>3</v>
      </c>
      <c r="G14869" s="2" t="s">
        <v>87</v>
      </c>
      <c r="H14869" s="2" t="s">
        <v>50</v>
      </c>
      <c r="I14869" s="2" t="s">
        <v>12181</v>
      </c>
      <c r="J14869" s="2" t="s">
        <v>12182</v>
      </c>
      <c r="K14869" s="2" t="s">
        <v>12181</v>
      </c>
      <c r="L14869" s="2"/>
      <c r="M14869" s="2" t="s">
        <v>570</v>
      </c>
      <c r="N14869" s="2" t="s">
        <v>177</v>
      </c>
      <c r="O14869" s="2"/>
      <c r="P14869" s="2"/>
      <c r="Q14869" s="2"/>
      <c r="R14869" s="2" t="s">
        <v>83320</v>
      </c>
      <c r="S14869" s="2"/>
      <c r="T14869" s="2">
        <v>1</v>
      </c>
      <c r="U14869" s="3"/>
      <c r="V14869" s="2">
        <v>4987045530326</v>
      </c>
      <c r="W14869" s="3"/>
      <c r="X14869" s="2"/>
      <c r="Y14869" s="2"/>
      <c r="Z14869" s="2"/>
      <c r="AA14869" s="2"/>
      <c r="AB14869" s="2"/>
      <c r="AC14869" s="2"/>
      <c r="AD14869" s="2"/>
      <c r="AE14869" s="2"/>
      <c r="AF14869" s="2"/>
      <c r="AG14869" s="2"/>
      <c r="AH14869" s="2"/>
      <c r="AI14869" s="2"/>
      <c r="AJ14869" s="2"/>
      <c r="AK14869" s="2"/>
      <c r="AL14869" s="2"/>
      <c r="AM14869" s="2"/>
      <c r="AN14869" s="2"/>
      <c r="AO14869" s="2"/>
      <c r="AP14869" s="2"/>
      <c r="AQ14869" s="2"/>
      <c r="AR14869" s="2"/>
      <c r="AS14869" s="2"/>
      <c r="AT14869" s="2"/>
      <c r="AU14869" s="2"/>
    </row>
    <row r="14870" spans="1:47" x14ac:dyDescent="0.45">
      <c r="A14870" t="s">
        <v>561</v>
      </c>
      <c r="B14870" t="s">
        <v>12184</v>
      </c>
      <c r="C14870" s="1">
        <v>14987045677103</v>
      </c>
      <c r="D14870" s="1">
        <v>504</v>
      </c>
      <c r="E14870" t="s">
        <v>87</v>
      </c>
      <c r="F14870">
        <v>3</v>
      </c>
      <c r="G14870" t="s">
        <v>87</v>
      </c>
      <c r="H14870" t="s">
        <v>50</v>
      </c>
      <c r="I14870" t="s">
        <v>12181</v>
      </c>
      <c r="J14870" t="s">
        <v>12182</v>
      </c>
      <c r="K14870" t="s">
        <v>12181</v>
      </c>
      <c r="M14870" t="s">
        <v>570</v>
      </c>
      <c r="N14870" t="s">
        <v>177</v>
      </c>
      <c r="R14870" t="s">
        <v>83320</v>
      </c>
      <c r="T14870">
        <v>1</v>
      </c>
      <c r="V14870">
        <v>4987045530326</v>
      </c>
    </row>
    <row r="14871" spans="1:47" x14ac:dyDescent="0.45">
      <c r="A14871" s="2" t="s">
        <v>56</v>
      </c>
      <c r="B14871" s="2" t="s">
        <v>12190</v>
      </c>
      <c r="C14871" s="3">
        <v>14987045684262</v>
      </c>
      <c r="D14871" s="3">
        <v>500</v>
      </c>
      <c r="E14871" s="2" t="s">
        <v>87</v>
      </c>
      <c r="F14871" s="2">
        <v>500</v>
      </c>
      <c r="G14871" s="2" t="s">
        <v>87</v>
      </c>
      <c r="H14871" s="2" t="s">
        <v>50</v>
      </c>
      <c r="I14871" s="2" t="s">
        <v>12186</v>
      </c>
      <c r="J14871" s="2" t="s">
        <v>12187</v>
      </c>
      <c r="K14871" s="2" t="s">
        <v>12186</v>
      </c>
      <c r="L14871" s="2"/>
      <c r="M14871" s="2" t="s">
        <v>570</v>
      </c>
      <c r="N14871" s="2" t="s">
        <v>177</v>
      </c>
      <c r="O14871" s="2"/>
      <c r="P14871" s="2"/>
      <c r="Q14871" s="2"/>
      <c r="R14871" s="2" t="s">
        <v>83320</v>
      </c>
      <c r="S14871" s="2"/>
      <c r="T14871" s="2"/>
      <c r="U14871" s="3"/>
      <c r="V14871" s="2">
        <v>4987045561085</v>
      </c>
      <c r="W14871" s="3"/>
      <c r="X14871" s="2"/>
      <c r="Y14871" s="2"/>
      <c r="Z14871" s="2"/>
      <c r="AA14871" s="2"/>
      <c r="AB14871" s="2"/>
      <c r="AC14871" s="2"/>
      <c r="AD14871" s="2"/>
      <c r="AE14871" s="2"/>
      <c r="AF14871" s="2"/>
      <c r="AG14871" s="2"/>
      <c r="AH14871" s="2"/>
      <c r="AI14871" s="2"/>
      <c r="AJ14871" s="2"/>
      <c r="AK14871" s="2"/>
      <c r="AL14871" s="2"/>
      <c r="AM14871" s="2"/>
      <c r="AN14871" s="2"/>
      <c r="AO14871" s="2"/>
      <c r="AP14871" s="2"/>
      <c r="AQ14871" s="2"/>
      <c r="AR14871" s="2"/>
      <c r="AS14871" s="2"/>
      <c r="AT14871" s="2"/>
      <c r="AU14871" s="2"/>
    </row>
    <row r="14872" spans="1:47" x14ac:dyDescent="0.45">
      <c r="A14872" t="s">
        <v>561</v>
      </c>
      <c r="B14872" t="s">
        <v>12188</v>
      </c>
      <c r="C14872" s="1">
        <v>14987045634274</v>
      </c>
      <c r="D14872" s="1">
        <v>105</v>
      </c>
      <c r="E14872" t="s">
        <v>87</v>
      </c>
      <c r="F14872">
        <v>2.5</v>
      </c>
      <c r="G14872" t="s">
        <v>87</v>
      </c>
      <c r="H14872" t="s">
        <v>50</v>
      </c>
      <c r="I14872" t="s">
        <v>12186</v>
      </c>
      <c r="J14872" t="s">
        <v>12187</v>
      </c>
      <c r="K14872" t="s">
        <v>12186</v>
      </c>
      <c r="M14872" t="s">
        <v>570</v>
      </c>
      <c r="N14872" t="s">
        <v>177</v>
      </c>
      <c r="R14872" t="s">
        <v>83320</v>
      </c>
      <c r="T14872">
        <v>1</v>
      </c>
      <c r="V14872">
        <v>4987045521089</v>
      </c>
    </row>
    <row r="14873" spans="1:47" x14ac:dyDescent="0.45">
      <c r="A14873" s="2" t="s">
        <v>561</v>
      </c>
      <c r="B14873" s="2" t="s">
        <v>12188</v>
      </c>
      <c r="C14873" s="3">
        <v>14987045634298</v>
      </c>
      <c r="D14873" s="3">
        <v>735</v>
      </c>
      <c r="E14873" s="2" t="s">
        <v>87</v>
      </c>
      <c r="F14873" s="2">
        <v>2.5</v>
      </c>
      <c r="G14873" s="2" t="s">
        <v>87</v>
      </c>
      <c r="H14873" s="2" t="s">
        <v>50</v>
      </c>
      <c r="I14873" s="2" t="s">
        <v>12186</v>
      </c>
      <c r="J14873" s="2" t="s">
        <v>12187</v>
      </c>
      <c r="K14873" s="2" t="s">
        <v>12186</v>
      </c>
      <c r="L14873" s="2"/>
      <c r="M14873" s="2" t="s">
        <v>570</v>
      </c>
      <c r="N14873" s="2" t="s">
        <v>177</v>
      </c>
      <c r="O14873" s="2"/>
      <c r="P14873" s="2"/>
      <c r="Q14873" s="2"/>
      <c r="R14873" s="2" t="s">
        <v>83320</v>
      </c>
      <c r="S14873" s="2"/>
      <c r="T14873" s="2">
        <v>1</v>
      </c>
      <c r="U14873" s="3"/>
      <c r="V14873" s="2">
        <v>4987045521089</v>
      </c>
      <c r="W14873" s="3"/>
      <c r="X14873" s="2"/>
      <c r="Y14873" s="2"/>
      <c r="Z14873" s="2"/>
      <c r="AA14873" s="2"/>
      <c r="AB14873" s="2"/>
      <c r="AC14873" s="2"/>
      <c r="AD14873" s="2"/>
      <c r="AE14873" s="2"/>
      <c r="AF14873" s="2"/>
      <c r="AG14873" s="2"/>
      <c r="AH14873" s="2"/>
      <c r="AI14873" s="2"/>
      <c r="AJ14873" s="2"/>
      <c r="AK14873" s="2"/>
      <c r="AL14873" s="2"/>
      <c r="AM14873" s="2"/>
      <c r="AN14873" s="2"/>
      <c r="AO14873" s="2"/>
      <c r="AP14873" s="2"/>
      <c r="AQ14873" s="2"/>
      <c r="AR14873" s="2"/>
      <c r="AS14873" s="2"/>
      <c r="AT14873" s="2"/>
      <c r="AU14873" s="2"/>
    </row>
    <row r="14874" spans="1:47" x14ac:dyDescent="0.45">
      <c r="A14874" t="s">
        <v>561</v>
      </c>
      <c r="B14874" t="s">
        <v>12189</v>
      </c>
      <c r="C14874" s="1">
        <v>14987045654289</v>
      </c>
      <c r="D14874" s="1">
        <v>105</v>
      </c>
      <c r="E14874" t="s">
        <v>87</v>
      </c>
      <c r="F14874">
        <v>3.75</v>
      </c>
      <c r="G14874" t="s">
        <v>87</v>
      </c>
      <c r="H14874" t="s">
        <v>50</v>
      </c>
      <c r="I14874" t="s">
        <v>12186</v>
      </c>
      <c r="J14874" t="s">
        <v>12187</v>
      </c>
      <c r="K14874" t="s">
        <v>12186</v>
      </c>
      <c r="M14874" t="s">
        <v>570</v>
      </c>
      <c r="N14874" t="s">
        <v>177</v>
      </c>
      <c r="R14874" t="s">
        <v>83320</v>
      </c>
      <c r="T14874">
        <v>1</v>
      </c>
      <c r="V14874">
        <v>4987045531088</v>
      </c>
    </row>
    <row r="14875" spans="1:47" x14ac:dyDescent="0.45">
      <c r="A14875" s="2" t="s">
        <v>561</v>
      </c>
      <c r="B14875" s="2" t="s">
        <v>12189</v>
      </c>
      <c r="C14875" s="3">
        <v>14987045654296</v>
      </c>
      <c r="D14875" s="3">
        <v>630</v>
      </c>
      <c r="E14875" s="2" t="s">
        <v>87</v>
      </c>
      <c r="F14875" s="2">
        <v>3.75</v>
      </c>
      <c r="G14875" s="2" t="s">
        <v>87</v>
      </c>
      <c r="H14875" s="2" t="s">
        <v>50</v>
      </c>
      <c r="I14875" s="2" t="s">
        <v>12186</v>
      </c>
      <c r="J14875" s="2" t="s">
        <v>12187</v>
      </c>
      <c r="K14875" s="2" t="s">
        <v>12186</v>
      </c>
      <c r="L14875" s="2"/>
      <c r="M14875" s="2" t="s">
        <v>570</v>
      </c>
      <c r="N14875" s="2" t="s">
        <v>177</v>
      </c>
      <c r="O14875" s="2"/>
      <c r="P14875" s="2"/>
      <c r="Q14875" s="2"/>
      <c r="R14875" s="2" t="s">
        <v>83320</v>
      </c>
      <c r="S14875" s="2"/>
      <c r="T14875" s="2">
        <v>1</v>
      </c>
      <c r="U14875" s="3"/>
      <c r="V14875" s="2">
        <v>4987045531088</v>
      </c>
      <c r="W14875" s="3"/>
      <c r="X14875" s="2"/>
      <c r="Y14875" s="2"/>
      <c r="Z14875" s="2"/>
      <c r="AA14875" s="2"/>
      <c r="AB14875" s="2"/>
      <c r="AC14875" s="2"/>
      <c r="AD14875" s="2"/>
      <c r="AE14875" s="2"/>
      <c r="AF14875" s="2"/>
      <c r="AG14875" s="2"/>
      <c r="AH14875" s="2"/>
      <c r="AI14875" s="2"/>
      <c r="AJ14875" s="2"/>
      <c r="AK14875" s="2"/>
      <c r="AL14875" s="2"/>
      <c r="AM14875" s="2"/>
      <c r="AN14875" s="2"/>
      <c r="AO14875" s="2"/>
      <c r="AP14875" s="2"/>
      <c r="AQ14875" s="2"/>
      <c r="AR14875" s="2"/>
      <c r="AS14875" s="2"/>
      <c r="AT14875" s="2"/>
      <c r="AU14875" s="2"/>
    </row>
    <row r="14876" spans="1:47" x14ac:dyDescent="0.45">
      <c r="A14876" t="s">
        <v>56</v>
      </c>
      <c r="B14876" t="s">
        <v>12195</v>
      </c>
      <c r="C14876" s="1">
        <v>14987045683944</v>
      </c>
      <c r="D14876" s="1">
        <v>500</v>
      </c>
      <c r="E14876" t="s">
        <v>87</v>
      </c>
      <c r="F14876">
        <v>500</v>
      </c>
      <c r="G14876" t="s">
        <v>87</v>
      </c>
      <c r="H14876" t="s">
        <v>50</v>
      </c>
      <c r="I14876" t="s">
        <v>12191</v>
      </c>
      <c r="J14876" t="s">
        <v>12192</v>
      </c>
      <c r="K14876" t="s">
        <v>12191</v>
      </c>
      <c r="M14876" t="s">
        <v>570</v>
      </c>
      <c r="N14876" t="s">
        <v>177</v>
      </c>
      <c r="R14876" t="s">
        <v>83320</v>
      </c>
      <c r="V14876">
        <v>4987045560088</v>
      </c>
    </row>
    <row r="14877" spans="1:47" x14ac:dyDescent="0.45">
      <c r="A14877" s="2" t="s">
        <v>561</v>
      </c>
      <c r="B14877" s="2" t="s">
        <v>12193</v>
      </c>
      <c r="C14877" s="3">
        <v>14987045633956</v>
      </c>
      <c r="D14877" s="3">
        <v>84</v>
      </c>
      <c r="E14877" s="2" t="s">
        <v>87</v>
      </c>
      <c r="F14877" s="2">
        <v>2</v>
      </c>
      <c r="G14877" s="2" t="s">
        <v>87</v>
      </c>
      <c r="H14877" s="2" t="s">
        <v>50</v>
      </c>
      <c r="I14877" s="2" t="s">
        <v>12191</v>
      </c>
      <c r="J14877" s="2" t="s">
        <v>12192</v>
      </c>
      <c r="K14877" s="2" t="s">
        <v>12191</v>
      </c>
      <c r="L14877" s="2"/>
      <c r="M14877" s="2" t="s">
        <v>570</v>
      </c>
      <c r="N14877" s="2" t="s">
        <v>177</v>
      </c>
      <c r="O14877" s="2"/>
      <c r="P14877" s="2"/>
      <c r="Q14877" s="2"/>
      <c r="R14877" s="2" t="s">
        <v>83320</v>
      </c>
      <c r="S14877" s="2"/>
      <c r="T14877" s="2">
        <v>1</v>
      </c>
      <c r="U14877" s="3"/>
      <c r="V14877" s="2">
        <v>4987045520082</v>
      </c>
      <c r="W14877" s="3"/>
      <c r="X14877" s="2"/>
      <c r="Y14877" s="2"/>
      <c r="Z14877" s="2"/>
      <c r="AA14877" s="2"/>
      <c r="AB14877" s="2"/>
      <c r="AC14877" s="2"/>
      <c r="AD14877" s="2"/>
      <c r="AE14877" s="2"/>
      <c r="AF14877" s="2"/>
      <c r="AG14877" s="2"/>
      <c r="AH14877" s="2"/>
      <c r="AI14877" s="2"/>
      <c r="AJ14877" s="2"/>
      <c r="AK14877" s="2"/>
      <c r="AL14877" s="2"/>
      <c r="AM14877" s="2"/>
      <c r="AN14877" s="2"/>
      <c r="AO14877" s="2"/>
      <c r="AP14877" s="2"/>
      <c r="AQ14877" s="2"/>
      <c r="AR14877" s="2"/>
      <c r="AS14877" s="2"/>
      <c r="AT14877" s="2"/>
      <c r="AU14877" s="2"/>
    </row>
    <row r="14878" spans="1:47" x14ac:dyDescent="0.45">
      <c r="A14878" t="s">
        <v>561</v>
      </c>
      <c r="B14878" t="s">
        <v>12193</v>
      </c>
      <c r="C14878" s="1">
        <v>14987045633970</v>
      </c>
      <c r="D14878" s="1">
        <v>588</v>
      </c>
      <c r="E14878" t="s">
        <v>87</v>
      </c>
      <c r="F14878">
        <v>2</v>
      </c>
      <c r="G14878" t="s">
        <v>87</v>
      </c>
      <c r="H14878" t="s">
        <v>50</v>
      </c>
      <c r="I14878" t="s">
        <v>12191</v>
      </c>
      <c r="J14878" t="s">
        <v>12192</v>
      </c>
      <c r="K14878" t="s">
        <v>12191</v>
      </c>
      <c r="M14878" t="s">
        <v>570</v>
      </c>
      <c r="N14878" t="s">
        <v>177</v>
      </c>
      <c r="R14878" t="s">
        <v>83320</v>
      </c>
      <c r="T14878">
        <v>1</v>
      </c>
      <c r="V14878">
        <v>4987045520082</v>
      </c>
    </row>
    <row r="14879" spans="1:47" x14ac:dyDescent="0.45">
      <c r="A14879" s="2" t="s">
        <v>561</v>
      </c>
      <c r="B14879" s="2" t="s">
        <v>12194</v>
      </c>
      <c r="C14879" s="3">
        <v>14987045653961</v>
      </c>
      <c r="D14879" s="3">
        <v>84</v>
      </c>
      <c r="E14879" s="2" t="s">
        <v>87</v>
      </c>
      <c r="F14879" s="2">
        <v>3</v>
      </c>
      <c r="G14879" s="2" t="s">
        <v>87</v>
      </c>
      <c r="H14879" s="2" t="s">
        <v>50</v>
      </c>
      <c r="I14879" s="2" t="s">
        <v>12191</v>
      </c>
      <c r="J14879" s="2" t="s">
        <v>12192</v>
      </c>
      <c r="K14879" s="2" t="s">
        <v>12191</v>
      </c>
      <c r="L14879" s="2"/>
      <c r="M14879" s="2" t="s">
        <v>570</v>
      </c>
      <c r="N14879" s="2" t="s">
        <v>177</v>
      </c>
      <c r="O14879" s="2"/>
      <c r="P14879" s="2"/>
      <c r="Q14879" s="2"/>
      <c r="R14879" s="2" t="s">
        <v>83320</v>
      </c>
      <c r="S14879" s="2"/>
      <c r="T14879" s="2">
        <v>1</v>
      </c>
      <c r="U14879" s="3"/>
      <c r="V14879" s="2">
        <v>4987045530081</v>
      </c>
      <c r="W14879" s="3"/>
      <c r="X14879" s="2"/>
      <c r="Y14879" s="2"/>
      <c r="Z14879" s="2"/>
      <c r="AA14879" s="2"/>
      <c r="AB14879" s="2"/>
      <c r="AC14879" s="2"/>
      <c r="AD14879" s="2"/>
      <c r="AE14879" s="2"/>
      <c r="AF14879" s="2"/>
      <c r="AG14879" s="2"/>
      <c r="AH14879" s="2"/>
      <c r="AI14879" s="2"/>
      <c r="AJ14879" s="2"/>
      <c r="AK14879" s="2"/>
      <c r="AL14879" s="2"/>
      <c r="AM14879" s="2"/>
      <c r="AN14879" s="2"/>
      <c r="AO14879" s="2"/>
      <c r="AP14879" s="2"/>
      <c r="AQ14879" s="2"/>
      <c r="AR14879" s="2"/>
      <c r="AS14879" s="2"/>
      <c r="AT14879" s="2"/>
      <c r="AU14879" s="2"/>
    </row>
    <row r="14880" spans="1:47" x14ac:dyDescent="0.45">
      <c r="A14880" t="s">
        <v>561</v>
      </c>
      <c r="B14880" t="s">
        <v>12194</v>
      </c>
      <c r="C14880" s="1">
        <v>14987045653978</v>
      </c>
      <c r="D14880" s="1">
        <v>504</v>
      </c>
      <c r="E14880" t="s">
        <v>87</v>
      </c>
      <c r="F14880">
        <v>3</v>
      </c>
      <c r="G14880" t="s">
        <v>87</v>
      </c>
      <c r="H14880" t="s">
        <v>50</v>
      </c>
      <c r="I14880" t="s">
        <v>12191</v>
      </c>
      <c r="J14880" t="s">
        <v>12192</v>
      </c>
      <c r="K14880" t="s">
        <v>12191</v>
      </c>
      <c r="M14880" t="s">
        <v>570</v>
      </c>
      <c r="N14880" t="s">
        <v>177</v>
      </c>
      <c r="R14880" t="s">
        <v>83320</v>
      </c>
      <c r="T14880">
        <v>1</v>
      </c>
      <c r="V14880">
        <v>4987045530081</v>
      </c>
    </row>
    <row r="14881" spans="1:47" x14ac:dyDescent="0.45">
      <c r="A14881" s="2" t="s">
        <v>2293</v>
      </c>
      <c r="B14881" s="2" t="s">
        <v>12198</v>
      </c>
      <c r="C14881" s="3">
        <v>14987045670555</v>
      </c>
      <c r="D14881" s="3">
        <v>252</v>
      </c>
      <c r="E14881" s="2" t="s">
        <v>53</v>
      </c>
      <c r="F14881" s="2">
        <v>18</v>
      </c>
      <c r="G14881" s="2" t="s">
        <v>53</v>
      </c>
      <c r="H14881" s="2" t="s">
        <v>50</v>
      </c>
      <c r="I14881" s="2" t="s">
        <v>12196</v>
      </c>
      <c r="J14881" s="2" t="s">
        <v>12197</v>
      </c>
      <c r="K14881" s="2" t="s">
        <v>12196</v>
      </c>
      <c r="L14881" s="2"/>
      <c r="M14881" s="2" t="s">
        <v>92</v>
      </c>
      <c r="N14881" s="2" t="s">
        <v>51</v>
      </c>
      <c r="O14881" s="2"/>
      <c r="P14881" s="2"/>
      <c r="Q14881" s="2"/>
      <c r="R14881" s="2" t="s">
        <v>83320</v>
      </c>
      <c r="S14881" s="2"/>
      <c r="T14881" s="2"/>
      <c r="U14881" s="3"/>
      <c r="V14881" s="2">
        <v>4987045550089</v>
      </c>
      <c r="W14881" s="3"/>
      <c r="X14881" s="2"/>
      <c r="Y14881" s="2"/>
      <c r="Z14881" s="2"/>
      <c r="AA14881" s="2"/>
      <c r="AB14881" s="2"/>
      <c r="AC14881" s="2"/>
      <c r="AD14881" s="2"/>
      <c r="AE14881" s="2"/>
      <c r="AF14881" s="2"/>
      <c r="AG14881" s="2"/>
      <c r="AH14881" s="2"/>
      <c r="AI14881" s="2"/>
      <c r="AJ14881" s="2"/>
      <c r="AK14881" s="2"/>
      <c r="AL14881" s="2"/>
      <c r="AM14881" s="2"/>
      <c r="AN14881" s="2"/>
      <c r="AO14881" s="2"/>
      <c r="AP14881" s="2"/>
      <c r="AQ14881" s="2"/>
      <c r="AR14881" s="2"/>
      <c r="AS14881" s="2"/>
      <c r="AT14881" s="2"/>
      <c r="AU14881" s="2"/>
    </row>
    <row r="14882" spans="1:47" x14ac:dyDescent="0.45">
      <c r="A14882" t="s">
        <v>2293</v>
      </c>
      <c r="B14882" t="s">
        <v>12198</v>
      </c>
      <c r="C14882" s="1">
        <v>14987045670579</v>
      </c>
      <c r="D14882" s="1">
        <v>1764</v>
      </c>
      <c r="E14882" t="s">
        <v>53</v>
      </c>
      <c r="F14882">
        <v>18</v>
      </c>
      <c r="G14882" t="s">
        <v>53</v>
      </c>
      <c r="H14882" t="s">
        <v>50</v>
      </c>
      <c r="I14882" t="s">
        <v>12196</v>
      </c>
      <c r="J14882" t="s">
        <v>12197</v>
      </c>
      <c r="K14882" t="s">
        <v>12196</v>
      </c>
      <c r="M14882" t="s">
        <v>92</v>
      </c>
      <c r="N14882" t="s">
        <v>51</v>
      </c>
      <c r="R14882" t="s">
        <v>83320</v>
      </c>
      <c r="V14882">
        <v>4987045550089</v>
      </c>
    </row>
    <row r="14883" spans="1:47" x14ac:dyDescent="0.45">
      <c r="A14883" s="2" t="s">
        <v>56</v>
      </c>
      <c r="B14883" s="2" t="s">
        <v>12203</v>
      </c>
      <c r="C14883" s="3">
        <v>14987045684026</v>
      </c>
      <c r="D14883" s="3">
        <v>500</v>
      </c>
      <c r="E14883" s="2" t="s">
        <v>87</v>
      </c>
      <c r="F14883" s="2">
        <v>500</v>
      </c>
      <c r="G14883" s="2" t="s">
        <v>87</v>
      </c>
      <c r="H14883" s="2" t="s">
        <v>50</v>
      </c>
      <c r="I14883" s="2" t="s">
        <v>12199</v>
      </c>
      <c r="J14883" s="2" t="s">
        <v>12200</v>
      </c>
      <c r="K14883" s="2" t="s">
        <v>12199</v>
      </c>
      <c r="L14883" s="2"/>
      <c r="M14883" s="2" t="s">
        <v>570</v>
      </c>
      <c r="N14883" s="2" t="s">
        <v>177</v>
      </c>
      <c r="O14883" s="2"/>
      <c r="P14883" s="2"/>
      <c r="Q14883" s="2"/>
      <c r="R14883" s="2" t="s">
        <v>83320</v>
      </c>
      <c r="S14883" s="2"/>
      <c r="T14883" s="2"/>
      <c r="U14883" s="3"/>
      <c r="V14883" s="2">
        <v>4987045560408</v>
      </c>
      <c r="W14883" s="3"/>
      <c r="X14883" s="2"/>
      <c r="Y14883" s="2"/>
      <c r="Z14883" s="2"/>
      <c r="AA14883" s="2"/>
      <c r="AB14883" s="2"/>
      <c r="AC14883" s="2"/>
      <c r="AD14883" s="2"/>
      <c r="AE14883" s="2"/>
      <c r="AF14883" s="2"/>
      <c r="AG14883" s="2"/>
      <c r="AH14883" s="2"/>
      <c r="AI14883" s="2"/>
      <c r="AJ14883" s="2"/>
      <c r="AK14883" s="2"/>
      <c r="AL14883" s="2"/>
      <c r="AM14883" s="2"/>
      <c r="AN14883" s="2"/>
      <c r="AO14883" s="2"/>
      <c r="AP14883" s="2"/>
      <c r="AQ14883" s="2"/>
      <c r="AR14883" s="2"/>
      <c r="AS14883" s="2"/>
      <c r="AT14883" s="2"/>
      <c r="AU14883" s="2"/>
    </row>
    <row r="14884" spans="1:47" x14ac:dyDescent="0.45">
      <c r="A14884" t="s">
        <v>561</v>
      </c>
      <c r="B14884" t="s">
        <v>12201</v>
      </c>
      <c r="C14884" s="1">
        <v>14987045634038</v>
      </c>
      <c r="D14884" s="1">
        <v>84</v>
      </c>
      <c r="E14884" t="s">
        <v>87</v>
      </c>
      <c r="F14884">
        <v>2</v>
      </c>
      <c r="G14884" t="s">
        <v>87</v>
      </c>
      <c r="H14884" t="s">
        <v>50</v>
      </c>
      <c r="I14884" t="s">
        <v>12199</v>
      </c>
      <c r="J14884" t="s">
        <v>12200</v>
      </c>
      <c r="K14884" t="s">
        <v>12199</v>
      </c>
      <c r="M14884" t="s">
        <v>570</v>
      </c>
      <c r="N14884" t="s">
        <v>177</v>
      </c>
      <c r="R14884" t="s">
        <v>83320</v>
      </c>
      <c r="T14884">
        <v>1</v>
      </c>
      <c r="V14884">
        <v>4987045520402</v>
      </c>
    </row>
    <row r="14885" spans="1:47" x14ac:dyDescent="0.45">
      <c r="A14885" s="2" t="s">
        <v>561</v>
      </c>
      <c r="B14885" s="2" t="s">
        <v>12201</v>
      </c>
      <c r="C14885" s="3">
        <v>14987045634052</v>
      </c>
      <c r="D14885" s="3">
        <v>588</v>
      </c>
      <c r="E14885" s="2" t="s">
        <v>87</v>
      </c>
      <c r="F14885" s="2">
        <v>2</v>
      </c>
      <c r="G14885" s="2" t="s">
        <v>87</v>
      </c>
      <c r="H14885" s="2" t="s">
        <v>50</v>
      </c>
      <c r="I14885" s="2" t="s">
        <v>12199</v>
      </c>
      <c r="J14885" s="2" t="s">
        <v>12200</v>
      </c>
      <c r="K14885" s="2" t="s">
        <v>12199</v>
      </c>
      <c r="L14885" s="2"/>
      <c r="M14885" s="2" t="s">
        <v>570</v>
      </c>
      <c r="N14885" s="2" t="s">
        <v>177</v>
      </c>
      <c r="O14885" s="2"/>
      <c r="P14885" s="2"/>
      <c r="Q14885" s="2"/>
      <c r="R14885" s="2" t="s">
        <v>83320</v>
      </c>
      <c r="S14885" s="2"/>
      <c r="T14885" s="2">
        <v>1</v>
      </c>
      <c r="U14885" s="3"/>
      <c r="V14885" s="2">
        <v>4987045520402</v>
      </c>
      <c r="W14885" s="3"/>
      <c r="X14885" s="2"/>
      <c r="Y14885" s="2"/>
      <c r="Z14885" s="2"/>
      <c r="AA14885" s="2"/>
      <c r="AB14885" s="2"/>
      <c r="AC14885" s="2"/>
      <c r="AD14885" s="2"/>
      <c r="AE14885" s="2"/>
      <c r="AF14885" s="2"/>
      <c r="AG14885" s="2"/>
      <c r="AH14885" s="2"/>
      <c r="AI14885" s="2"/>
      <c r="AJ14885" s="2"/>
      <c r="AK14885" s="2"/>
      <c r="AL14885" s="2"/>
      <c r="AM14885" s="2"/>
      <c r="AN14885" s="2"/>
      <c r="AO14885" s="2"/>
      <c r="AP14885" s="2"/>
      <c r="AQ14885" s="2"/>
      <c r="AR14885" s="2"/>
      <c r="AS14885" s="2"/>
      <c r="AT14885" s="2"/>
      <c r="AU14885" s="2"/>
    </row>
    <row r="14886" spans="1:47" x14ac:dyDescent="0.45">
      <c r="A14886" t="s">
        <v>561</v>
      </c>
      <c r="B14886" t="s">
        <v>12202</v>
      </c>
      <c r="C14886" s="1">
        <v>14987045654043</v>
      </c>
      <c r="D14886" s="1">
        <v>84</v>
      </c>
      <c r="E14886" t="s">
        <v>87</v>
      </c>
      <c r="F14886">
        <v>3</v>
      </c>
      <c r="G14886" t="s">
        <v>87</v>
      </c>
      <c r="H14886" t="s">
        <v>50</v>
      </c>
      <c r="I14886" t="s">
        <v>12199</v>
      </c>
      <c r="J14886" t="s">
        <v>12200</v>
      </c>
      <c r="K14886" t="s">
        <v>12199</v>
      </c>
      <c r="M14886" t="s">
        <v>570</v>
      </c>
      <c r="N14886" t="s">
        <v>177</v>
      </c>
      <c r="R14886" t="s">
        <v>83320</v>
      </c>
      <c r="T14886">
        <v>1</v>
      </c>
      <c r="V14886">
        <v>4987045530401</v>
      </c>
    </row>
    <row r="14887" spans="1:47" x14ac:dyDescent="0.45">
      <c r="A14887" s="2" t="s">
        <v>561</v>
      </c>
      <c r="B14887" s="2" t="s">
        <v>12202</v>
      </c>
      <c r="C14887" s="3">
        <v>14987045654050</v>
      </c>
      <c r="D14887" s="3">
        <v>504</v>
      </c>
      <c r="E14887" s="2" t="s">
        <v>87</v>
      </c>
      <c r="F14887" s="2">
        <v>3</v>
      </c>
      <c r="G14887" s="2" t="s">
        <v>87</v>
      </c>
      <c r="H14887" s="2" t="s">
        <v>50</v>
      </c>
      <c r="I14887" s="2" t="s">
        <v>12199</v>
      </c>
      <c r="J14887" s="2" t="s">
        <v>12200</v>
      </c>
      <c r="K14887" s="2" t="s">
        <v>12199</v>
      </c>
      <c r="L14887" s="2"/>
      <c r="M14887" s="2" t="s">
        <v>570</v>
      </c>
      <c r="N14887" s="2" t="s">
        <v>177</v>
      </c>
      <c r="O14887" s="2"/>
      <c r="P14887" s="2"/>
      <c r="Q14887" s="2"/>
      <c r="R14887" s="2" t="s">
        <v>83320</v>
      </c>
      <c r="S14887" s="2"/>
      <c r="T14887" s="2">
        <v>1</v>
      </c>
      <c r="U14887" s="3"/>
      <c r="V14887" s="2">
        <v>4987045530401</v>
      </c>
      <c r="W14887" s="3"/>
      <c r="X14887" s="2"/>
      <c r="Y14887" s="2"/>
      <c r="Z14887" s="2"/>
      <c r="AA14887" s="2"/>
      <c r="AB14887" s="2"/>
      <c r="AC14887" s="2"/>
      <c r="AD14887" s="2"/>
      <c r="AE14887" s="2"/>
      <c r="AF14887" s="2"/>
      <c r="AG14887" s="2"/>
      <c r="AH14887" s="2"/>
      <c r="AI14887" s="2"/>
      <c r="AJ14887" s="2"/>
      <c r="AK14887" s="2"/>
      <c r="AL14887" s="2"/>
      <c r="AM14887" s="2"/>
      <c r="AN14887" s="2"/>
      <c r="AO14887" s="2"/>
      <c r="AP14887" s="2"/>
      <c r="AQ14887" s="2"/>
      <c r="AR14887" s="2"/>
      <c r="AS14887" s="2"/>
      <c r="AT14887" s="2"/>
      <c r="AU14887" s="2"/>
    </row>
    <row r="14888" spans="1:47" x14ac:dyDescent="0.45">
      <c r="A14888" t="s">
        <v>56</v>
      </c>
      <c r="B14888" t="s">
        <v>12208</v>
      </c>
      <c r="C14888" s="1">
        <v>14987045684101</v>
      </c>
      <c r="D14888" s="1">
        <v>500</v>
      </c>
      <c r="E14888" t="s">
        <v>87</v>
      </c>
      <c r="F14888">
        <v>500</v>
      </c>
      <c r="G14888" t="s">
        <v>87</v>
      </c>
      <c r="H14888" t="s">
        <v>50</v>
      </c>
      <c r="I14888" t="s">
        <v>12204</v>
      </c>
      <c r="J14888" t="s">
        <v>12205</v>
      </c>
      <c r="K14888" t="s">
        <v>12204</v>
      </c>
      <c r="M14888" t="s">
        <v>570</v>
      </c>
      <c r="N14888" t="s">
        <v>177</v>
      </c>
      <c r="R14888" t="s">
        <v>83320</v>
      </c>
      <c r="V14888">
        <v>4987045560613</v>
      </c>
    </row>
    <row r="14889" spans="1:47" x14ac:dyDescent="0.45">
      <c r="A14889" s="2" t="s">
        <v>561</v>
      </c>
      <c r="B14889" s="2" t="s">
        <v>12206</v>
      </c>
      <c r="C14889" s="3">
        <v>14987045634113</v>
      </c>
      <c r="D14889" s="3">
        <v>84</v>
      </c>
      <c r="E14889" s="2" t="s">
        <v>87</v>
      </c>
      <c r="F14889" s="2">
        <v>2</v>
      </c>
      <c r="G14889" s="2" t="s">
        <v>87</v>
      </c>
      <c r="H14889" s="2" t="s">
        <v>50</v>
      </c>
      <c r="I14889" s="2" t="s">
        <v>12204</v>
      </c>
      <c r="J14889" s="2" t="s">
        <v>12205</v>
      </c>
      <c r="K14889" s="2" t="s">
        <v>12204</v>
      </c>
      <c r="L14889" s="2"/>
      <c r="M14889" s="2" t="s">
        <v>570</v>
      </c>
      <c r="N14889" s="2" t="s">
        <v>177</v>
      </c>
      <c r="O14889" s="2"/>
      <c r="P14889" s="2"/>
      <c r="Q14889" s="2"/>
      <c r="R14889" s="2" t="s">
        <v>83320</v>
      </c>
      <c r="S14889" s="2"/>
      <c r="T14889" s="2">
        <v>1</v>
      </c>
      <c r="U14889" s="3"/>
      <c r="V14889" s="2">
        <v>4987045520617</v>
      </c>
      <c r="W14889" s="3"/>
      <c r="X14889" s="2"/>
      <c r="Y14889" s="2"/>
      <c r="Z14889" s="2"/>
      <c r="AA14889" s="2"/>
      <c r="AB14889" s="2"/>
      <c r="AC14889" s="2"/>
      <c r="AD14889" s="2"/>
      <c r="AE14889" s="2"/>
      <c r="AF14889" s="2"/>
      <c r="AG14889" s="2"/>
      <c r="AH14889" s="2"/>
      <c r="AI14889" s="2"/>
      <c r="AJ14889" s="2"/>
      <c r="AK14889" s="2"/>
      <c r="AL14889" s="2"/>
      <c r="AM14889" s="2"/>
      <c r="AN14889" s="2"/>
      <c r="AO14889" s="2"/>
      <c r="AP14889" s="2"/>
      <c r="AQ14889" s="2"/>
      <c r="AR14889" s="2"/>
      <c r="AS14889" s="2"/>
      <c r="AT14889" s="2"/>
      <c r="AU14889" s="2"/>
    </row>
    <row r="14890" spans="1:47" x14ac:dyDescent="0.45">
      <c r="A14890" t="s">
        <v>561</v>
      </c>
      <c r="B14890" t="s">
        <v>12206</v>
      </c>
      <c r="C14890" s="1">
        <v>14987045634137</v>
      </c>
      <c r="D14890" s="1">
        <v>588</v>
      </c>
      <c r="E14890" t="s">
        <v>87</v>
      </c>
      <c r="F14890">
        <v>2</v>
      </c>
      <c r="G14890" t="s">
        <v>87</v>
      </c>
      <c r="H14890" t="s">
        <v>50</v>
      </c>
      <c r="I14890" t="s">
        <v>12204</v>
      </c>
      <c r="J14890" t="s">
        <v>12205</v>
      </c>
      <c r="K14890" t="s">
        <v>12204</v>
      </c>
      <c r="M14890" t="s">
        <v>570</v>
      </c>
      <c r="N14890" t="s">
        <v>177</v>
      </c>
      <c r="R14890" t="s">
        <v>83320</v>
      </c>
      <c r="T14890">
        <v>1</v>
      </c>
      <c r="V14890">
        <v>4987045520617</v>
      </c>
    </row>
    <row r="14891" spans="1:47" x14ac:dyDescent="0.45">
      <c r="A14891" s="2" t="s">
        <v>561</v>
      </c>
      <c r="B14891" s="2" t="s">
        <v>12207</v>
      </c>
      <c r="C14891" s="3">
        <v>14987045654128</v>
      </c>
      <c r="D14891" s="3">
        <v>84</v>
      </c>
      <c r="E14891" s="2" t="s">
        <v>87</v>
      </c>
      <c r="F14891" s="2">
        <v>3</v>
      </c>
      <c r="G14891" s="2" t="s">
        <v>87</v>
      </c>
      <c r="H14891" s="2" t="s">
        <v>50</v>
      </c>
      <c r="I14891" s="2" t="s">
        <v>12204</v>
      </c>
      <c r="J14891" s="2" t="s">
        <v>12205</v>
      </c>
      <c r="K14891" s="2" t="s">
        <v>12204</v>
      </c>
      <c r="L14891" s="2"/>
      <c r="M14891" s="2" t="s">
        <v>570</v>
      </c>
      <c r="N14891" s="2" t="s">
        <v>177</v>
      </c>
      <c r="O14891" s="2"/>
      <c r="P14891" s="2"/>
      <c r="Q14891" s="2"/>
      <c r="R14891" s="2" t="s">
        <v>83320</v>
      </c>
      <c r="S14891" s="2"/>
      <c r="T14891" s="2">
        <v>1</v>
      </c>
      <c r="U14891" s="3"/>
      <c r="V14891" s="2">
        <v>4987045530616</v>
      </c>
      <c r="W14891" s="3"/>
      <c r="X14891" s="2"/>
      <c r="Y14891" s="2"/>
      <c r="Z14891" s="2"/>
      <c r="AA14891" s="2"/>
      <c r="AB14891" s="2"/>
      <c r="AC14891" s="2"/>
      <c r="AD14891" s="2"/>
      <c r="AE14891" s="2"/>
      <c r="AF14891" s="2"/>
      <c r="AG14891" s="2"/>
      <c r="AH14891" s="2"/>
      <c r="AI14891" s="2"/>
      <c r="AJ14891" s="2"/>
      <c r="AK14891" s="2"/>
      <c r="AL14891" s="2"/>
      <c r="AM14891" s="2"/>
      <c r="AN14891" s="2"/>
      <c r="AO14891" s="2"/>
      <c r="AP14891" s="2"/>
      <c r="AQ14891" s="2"/>
      <c r="AR14891" s="2"/>
      <c r="AS14891" s="2"/>
      <c r="AT14891" s="2"/>
      <c r="AU14891" s="2"/>
    </row>
    <row r="14892" spans="1:47" x14ac:dyDescent="0.45">
      <c r="A14892" t="s">
        <v>561</v>
      </c>
      <c r="B14892" t="s">
        <v>12207</v>
      </c>
      <c r="C14892" s="1">
        <v>14987045654135</v>
      </c>
      <c r="D14892" s="1">
        <v>504</v>
      </c>
      <c r="E14892" t="s">
        <v>87</v>
      </c>
      <c r="F14892">
        <v>3</v>
      </c>
      <c r="G14892" t="s">
        <v>87</v>
      </c>
      <c r="H14892" t="s">
        <v>50</v>
      </c>
      <c r="I14892" t="s">
        <v>12204</v>
      </c>
      <c r="J14892" t="s">
        <v>12205</v>
      </c>
      <c r="K14892" t="s">
        <v>12204</v>
      </c>
      <c r="M14892" t="s">
        <v>570</v>
      </c>
      <c r="N14892" t="s">
        <v>177</v>
      </c>
      <c r="R14892" t="s">
        <v>83320</v>
      </c>
      <c r="T14892">
        <v>1</v>
      </c>
      <c r="V14892">
        <v>4987045530616</v>
      </c>
    </row>
    <row r="14893" spans="1:47" x14ac:dyDescent="0.45">
      <c r="A14893" s="2" t="s">
        <v>2293</v>
      </c>
      <c r="B14893" s="2" t="s">
        <v>12211</v>
      </c>
      <c r="C14893" s="3">
        <v>14987045670593</v>
      </c>
      <c r="D14893" s="3">
        <v>252</v>
      </c>
      <c r="E14893" s="2" t="s">
        <v>53</v>
      </c>
      <c r="F14893" s="2">
        <v>18</v>
      </c>
      <c r="G14893" s="2" t="s">
        <v>53</v>
      </c>
      <c r="H14893" s="2" t="s">
        <v>50</v>
      </c>
      <c r="I14893" s="2" t="s">
        <v>12209</v>
      </c>
      <c r="J14893" s="2" t="s">
        <v>12210</v>
      </c>
      <c r="K14893" s="2" t="s">
        <v>12209</v>
      </c>
      <c r="L14893" s="2"/>
      <c r="M14893" s="2" t="s">
        <v>92</v>
      </c>
      <c r="N14893" s="2" t="s">
        <v>51</v>
      </c>
      <c r="O14893" s="2"/>
      <c r="P14893" s="2"/>
      <c r="Q14893" s="2"/>
      <c r="R14893" s="2" t="s">
        <v>83320</v>
      </c>
      <c r="S14893" s="2"/>
      <c r="T14893" s="2"/>
      <c r="U14893" s="3"/>
      <c r="V14893" s="2">
        <v>4987045550614</v>
      </c>
      <c r="W14893" s="3"/>
      <c r="X14893" s="2"/>
      <c r="Y14893" s="2"/>
      <c r="Z14893" s="2"/>
      <c r="AA14893" s="2"/>
      <c r="AB14893" s="2"/>
      <c r="AC14893" s="2"/>
      <c r="AD14893" s="2"/>
      <c r="AE14893" s="2"/>
      <c r="AF14893" s="2"/>
      <c r="AG14893" s="2"/>
      <c r="AH14893" s="2"/>
      <c r="AI14893" s="2"/>
      <c r="AJ14893" s="2"/>
      <c r="AK14893" s="2"/>
      <c r="AL14893" s="2"/>
      <c r="AM14893" s="2"/>
      <c r="AN14893" s="2"/>
      <c r="AO14893" s="2"/>
      <c r="AP14893" s="2"/>
      <c r="AQ14893" s="2"/>
      <c r="AR14893" s="2"/>
      <c r="AS14893" s="2"/>
      <c r="AT14893" s="2"/>
      <c r="AU14893" s="2"/>
    </row>
    <row r="14894" spans="1:47" x14ac:dyDescent="0.45">
      <c r="A14894" t="s">
        <v>2293</v>
      </c>
      <c r="B14894" t="s">
        <v>12211</v>
      </c>
      <c r="C14894" s="1">
        <v>14987045670616</v>
      </c>
      <c r="D14894" s="1">
        <v>1764</v>
      </c>
      <c r="E14894" t="s">
        <v>53</v>
      </c>
      <c r="F14894">
        <v>18</v>
      </c>
      <c r="G14894" t="s">
        <v>53</v>
      </c>
      <c r="H14894" t="s">
        <v>50</v>
      </c>
      <c r="I14894" t="s">
        <v>12209</v>
      </c>
      <c r="J14894" t="s">
        <v>12210</v>
      </c>
      <c r="K14894" t="s">
        <v>12209</v>
      </c>
      <c r="M14894" t="s">
        <v>92</v>
      </c>
      <c r="N14894" t="s">
        <v>51</v>
      </c>
      <c r="R14894" t="s">
        <v>83320</v>
      </c>
      <c r="V14894">
        <v>4987045550614</v>
      </c>
    </row>
    <row r="14895" spans="1:47" x14ac:dyDescent="0.45">
      <c r="A14895" s="2" t="s">
        <v>56</v>
      </c>
      <c r="B14895" s="2" t="s">
        <v>12216</v>
      </c>
      <c r="C14895" s="3">
        <v>14987045693042</v>
      </c>
      <c r="D14895" s="3">
        <v>500</v>
      </c>
      <c r="E14895" s="2" t="s">
        <v>87</v>
      </c>
      <c r="F14895" s="2">
        <v>500</v>
      </c>
      <c r="G14895" s="2" t="s">
        <v>87</v>
      </c>
      <c r="H14895" s="2" t="s">
        <v>50</v>
      </c>
      <c r="I14895" s="2" t="s">
        <v>12212</v>
      </c>
      <c r="J14895" s="2" t="s">
        <v>12213</v>
      </c>
      <c r="K14895" s="2" t="s">
        <v>12212</v>
      </c>
      <c r="L14895" s="2"/>
      <c r="M14895" s="2" t="s">
        <v>570</v>
      </c>
      <c r="N14895" s="2" t="s">
        <v>177</v>
      </c>
      <c r="O14895" s="2"/>
      <c r="P14895" s="2"/>
      <c r="Q14895" s="2"/>
      <c r="R14895" s="2" t="s">
        <v>83320</v>
      </c>
      <c r="S14895" s="2"/>
      <c r="T14895" s="2"/>
      <c r="U14895" s="3"/>
      <c r="V14895" s="2">
        <v>4987045560385</v>
      </c>
      <c r="W14895" s="3"/>
      <c r="X14895" s="2"/>
      <c r="Y14895" s="2"/>
      <c r="Z14895" s="2"/>
      <c r="AA14895" s="2"/>
      <c r="AB14895" s="2"/>
      <c r="AC14895" s="2"/>
      <c r="AD14895" s="2"/>
      <c r="AE14895" s="2"/>
      <c r="AF14895" s="2"/>
      <c r="AG14895" s="2"/>
      <c r="AH14895" s="2"/>
      <c r="AI14895" s="2"/>
      <c r="AJ14895" s="2"/>
      <c r="AK14895" s="2"/>
      <c r="AL14895" s="2"/>
      <c r="AM14895" s="2"/>
      <c r="AN14895" s="2"/>
      <c r="AO14895" s="2"/>
      <c r="AP14895" s="2"/>
      <c r="AQ14895" s="2"/>
      <c r="AR14895" s="2"/>
      <c r="AS14895" s="2"/>
      <c r="AT14895" s="2"/>
      <c r="AU14895" s="2"/>
    </row>
    <row r="14896" spans="1:47" x14ac:dyDescent="0.45">
      <c r="A14896" t="s">
        <v>561</v>
      </c>
      <c r="B14896" t="s">
        <v>12214</v>
      </c>
      <c r="C14896" s="1">
        <v>14987045643054</v>
      </c>
      <c r="D14896" s="1">
        <v>735</v>
      </c>
      <c r="E14896" t="s">
        <v>87</v>
      </c>
      <c r="F14896">
        <v>2.5</v>
      </c>
      <c r="G14896" t="s">
        <v>87</v>
      </c>
      <c r="H14896" t="s">
        <v>50</v>
      </c>
      <c r="I14896" t="s">
        <v>12212</v>
      </c>
      <c r="J14896" t="s">
        <v>12213</v>
      </c>
      <c r="K14896" t="s">
        <v>12212</v>
      </c>
      <c r="M14896" t="s">
        <v>570</v>
      </c>
      <c r="N14896" t="s">
        <v>177</v>
      </c>
      <c r="R14896" t="s">
        <v>83320</v>
      </c>
      <c r="T14896">
        <v>1</v>
      </c>
      <c r="V14896">
        <v>4987045520389</v>
      </c>
    </row>
    <row r="14897" spans="1:47" x14ac:dyDescent="0.45">
      <c r="A14897" s="2" t="s">
        <v>561</v>
      </c>
      <c r="B14897" s="2" t="s">
        <v>12214</v>
      </c>
      <c r="C14897" s="3">
        <v>14987045643078</v>
      </c>
      <c r="D14897" s="3">
        <v>105</v>
      </c>
      <c r="E14897" s="2" t="s">
        <v>87</v>
      </c>
      <c r="F14897" s="2">
        <v>2.5</v>
      </c>
      <c r="G14897" s="2" t="s">
        <v>87</v>
      </c>
      <c r="H14897" s="2" t="s">
        <v>50</v>
      </c>
      <c r="I14897" s="2" t="s">
        <v>12212</v>
      </c>
      <c r="J14897" s="2" t="s">
        <v>12213</v>
      </c>
      <c r="K14897" s="2" t="s">
        <v>12212</v>
      </c>
      <c r="L14897" s="2"/>
      <c r="M14897" s="2" t="s">
        <v>570</v>
      </c>
      <c r="N14897" s="2" t="s">
        <v>177</v>
      </c>
      <c r="O14897" s="2"/>
      <c r="P14897" s="2"/>
      <c r="Q14897" s="2"/>
      <c r="R14897" s="2" t="s">
        <v>83320</v>
      </c>
      <c r="S14897" s="2"/>
      <c r="T14897" s="2">
        <v>1</v>
      </c>
      <c r="U14897" s="3"/>
      <c r="V14897" s="2">
        <v>4987045520389</v>
      </c>
      <c r="W14897" s="3"/>
      <c r="X14897" s="2"/>
      <c r="Y14897" s="2"/>
      <c r="Z14897" s="2"/>
      <c r="AA14897" s="2"/>
      <c r="AB14897" s="2"/>
      <c r="AC14897" s="2"/>
      <c r="AD14897" s="2"/>
      <c r="AE14897" s="2"/>
      <c r="AF14897" s="2"/>
      <c r="AG14897" s="2"/>
      <c r="AH14897" s="2"/>
      <c r="AI14897" s="2"/>
      <c r="AJ14897" s="2"/>
      <c r="AK14897" s="2"/>
      <c r="AL14897" s="2"/>
      <c r="AM14897" s="2"/>
      <c r="AN14897" s="2"/>
      <c r="AO14897" s="2"/>
      <c r="AP14897" s="2"/>
      <c r="AQ14897" s="2"/>
      <c r="AR14897" s="2"/>
      <c r="AS14897" s="2"/>
      <c r="AT14897" s="2"/>
      <c r="AU14897" s="2"/>
    </row>
    <row r="14898" spans="1:47" x14ac:dyDescent="0.45">
      <c r="A14898" t="s">
        <v>561</v>
      </c>
      <c r="B14898" t="s">
        <v>12215</v>
      </c>
      <c r="C14898" s="1">
        <v>14987045677059</v>
      </c>
      <c r="D14898" s="1">
        <v>105</v>
      </c>
      <c r="E14898" t="s">
        <v>87</v>
      </c>
      <c r="F14898">
        <v>3.75</v>
      </c>
      <c r="G14898" t="s">
        <v>87</v>
      </c>
      <c r="H14898" t="s">
        <v>50</v>
      </c>
      <c r="I14898" t="s">
        <v>12212</v>
      </c>
      <c r="J14898" t="s">
        <v>12213</v>
      </c>
      <c r="K14898" t="s">
        <v>12212</v>
      </c>
      <c r="M14898" t="s">
        <v>570</v>
      </c>
      <c r="N14898" t="s">
        <v>177</v>
      </c>
      <c r="R14898" t="s">
        <v>83320</v>
      </c>
      <c r="T14898">
        <v>1</v>
      </c>
      <c r="V14898">
        <v>4987045530388</v>
      </c>
    </row>
    <row r="14899" spans="1:47" x14ac:dyDescent="0.45">
      <c r="A14899" s="2" t="s">
        <v>561</v>
      </c>
      <c r="B14899" s="2" t="s">
        <v>12215</v>
      </c>
      <c r="C14899" s="3">
        <v>14987045677066</v>
      </c>
      <c r="D14899" s="3">
        <v>630</v>
      </c>
      <c r="E14899" s="2" t="s">
        <v>87</v>
      </c>
      <c r="F14899" s="2">
        <v>3.75</v>
      </c>
      <c r="G14899" s="2" t="s">
        <v>87</v>
      </c>
      <c r="H14899" s="2" t="s">
        <v>50</v>
      </c>
      <c r="I14899" s="2" t="s">
        <v>12212</v>
      </c>
      <c r="J14899" s="2" t="s">
        <v>12213</v>
      </c>
      <c r="K14899" s="2" t="s">
        <v>12212</v>
      </c>
      <c r="L14899" s="2"/>
      <c r="M14899" s="2" t="s">
        <v>570</v>
      </c>
      <c r="N14899" s="2" t="s">
        <v>177</v>
      </c>
      <c r="O14899" s="2"/>
      <c r="P14899" s="2"/>
      <c r="Q14899" s="2"/>
      <c r="R14899" s="2" t="s">
        <v>83320</v>
      </c>
      <c r="S14899" s="2"/>
      <c r="T14899" s="2">
        <v>1</v>
      </c>
      <c r="U14899" s="3"/>
      <c r="V14899" s="2">
        <v>4987045530388</v>
      </c>
      <c r="W14899" s="3"/>
      <c r="X14899" s="2"/>
      <c r="Y14899" s="2"/>
      <c r="Z14899" s="2"/>
      <c r="AA14899" s="2"/>
      <c r="AB14899" s="2"/>
      <c r="AC14899" s="2"/>
      <c r="AD14899" s="2"/>
      <c r="AE14899" s="2"/>
      <c r="AF14899" s="2"/>
      <c r="AG14899" s="2"/>
      <c r="AH14899" s="2"/>
      <c r="AI14899" s="2"/>
      <c r="AJ14899" s="2"/>
      <c r="AK14899" s="2"/>
      <c r="AL14899" s="2"/>
      <c r="AM14899" s="2"/>
      <c r="AN14899" s="2"/>
      <c r="AO14899" s="2"/>
      <c r="AP14899" s="2"/>
      <c r="AQ14899" s="2"/>
      <c r="AR14899" s="2"/>
      <c r="AS14899" s="2"/>
      <c r="AT14899" s="2"/>
      <c r="AU14899" s="2"/>
    </row>
    <row r="14900" spans="1:47" x14ac:dyDescent="0.45">
      <c r="A14900" t="s">
        <v>56</v>
      </c>
      <c r="B14900" t="s">
        <v>12221</v>
      </c>
      <c r="C14900" s="1">
        <v>14987045684187</v>
      </c>
      <c r="D14900" s="1">
        <v>500</v>
      </c>
      <c r="E14900" t="s">
        <v>87</v>
      </c>
      <c r="F14900">
        <v>500</v>
      </c>
      <c r="G14900" t="s">
        <v>87</v>
      </c>
      <c r="H14900" t="s">
        <v>50</v>
      </c>
      <c r="I14900" t="s">
        <v>12217</v>
      </c>
      <c r="J14900" t="s">
        <v>12218</v>
      </c>
      <c r="K14900" t="s">
        <v>12217</v>
      </c>
      <c r="M14900" t="s">
        <v>570</v>
      </c>
      <c r="N14900" t="s">
        <v>177</v>
      </c>
      <c r="R14900" t="s">
        <v>83320</v>
      </c>
      <c r="V14900">
        <v>4987045560231</v>
      </c>
    </row>
    <row r="14901" spans="1:47" x14ac:dyDescent="0.45">
      <c r="A14901" s="2" t="s">
        <v>561</v>
      </c>
      <c r="B14901" s="2" t="s">
        <v>12219</v>
      </c>
      <c r="C14901" s="3">
        <v>14987045634199</v>
      </c>
      <c r="D14901" s="3">
        <v>84</v>
      </c>
      <c r="E14901" s="2" t="s">
        <v>87</v>
      </c>
      <c r="F14901" s="2">
        <v>2</v>
      </c>
      <c r="G14901" s="2" t="s">
        <v>87</v>
      </c>
      <c r="H14901" s="2" t="s">
        <v>50</v>
      </c>
      <c r="I14901" s="2" t="s">
        <v>12217</v>
      </c>
      <c r="J14901" s="2" t="s">
        <v>12218</v>
      </c>
      <c r="K14901" s="2" t="s">
        <v>12217</v>
      </c>
      <c r="L14901" s="2"/>
      <c r="M14901" s="2" t="s">
        <v>570</v>
      </c>
      <c r="N14901" s="2" t="s">
        <v>177</v>
      </c>
      <c r="O14901" s="2"/>
      <c r="P14901" s="2"/>
      <c r="Q14901" s="2"/>
      <c r="R14901" s="2" t="s">
        <v>83320</v>
      </c>
      <c r="S14901" s="2"/>
      <c r="T14901" s="2">
        <v>1</v>
      </c>
      <c r="U14901" s="3"/>
      <c r="V14901" s="2">
        <v>4987045520235</v>
      </c>
      <c r="W14901" s="3"/>
      <c r="X14901" s="2"/>
      <c r="Y14901" s="2"/>
      <c r="Z14901" s="2"/>
      <c r="AA14901" s="2"/>
      <c r="AB14901" s="2"/>
      <c r="AC14901" s="2"/>
      <c r="AD14901" s="2"/>
      <c r="AE14901" s="2"/>
      <c r="AF14901" s="2"/>
      <c r="AG14901" s="2"/>
      <c r="AH14901" s="2"/>
      <c r="AI14901" s="2"/>
      <c r="AJ14901" s="2"/>
      <c r="AK14901" s="2"/>
      <c r="AL14901" s="2"/>
      <c r="AM14901" s="2"/>
      <c r="AN14901" s="2"/>
      <c r="AO14901" s="2"/>
      <c r="AP14901" s="2"/>
      <c r="AQ14901" s="2"/>
      <c r="AR14901" s="2"/>
      <c r="AS14901" s="2"/>
      <c r="AT14901" s="2"/>
      <c r="AU14901" s="2"/>
    </row>
    <row r="14902" spans="1:47" x14ac:dyDescent="0.45">
      <c r="A14902" t="s">
        <v>561</v>
      </c>
      <c r="B14902" t="s">
        <v>12219</v>
      </c>
      <c r="C14902" s="1">
        <v>14987045634212</v>
      </c>
      <c r="D14902" s="1">
        <v>588</v>
      </c>
      <c r="E14902" t="s">
        <v>87</v>
      </c>
      <c r="F14902">
        <v>2</v>
      </c>
      <c r="G14902" t="s">
        <v>87</v>
      </c>
      <c r="H14902" t="s">
        <v>50</v>
      </c>
      <c r="I14902" t="s">
        <v>12217</v>
      </c>
      <c r="J14902" t="s">
        <v>12218</v>
      </c>
      <c r="K14902" t="s">
        <v>12217</v>
      </c>
      <c r="M14902" t="s">
        <v>570</v>
      </c>
      <c r="N14902" t="s">
        <v>177</v>
      </c>
      <c r="R14902" t="s">
        <v>83320</v>
      </c>
      <c r="T14902">
        <v>1</v>
      </c>
      <c r="V14902">
        <v>4987045520235</v>
      </c>
    </row>
    <row r="14903" spans="1:47" x14ac:dyDescent="0.45">
      <c r="A14903" s="2" t="s">
        <v>561</v>
      </c>
      <c r="B14903" s="2" t="s">
        <v>12220</v>
      </c>
      <c r="C14903" s="3">
        <v>14987045654203</v>
      </c>
      <c r="D14903" s="3">
        <v>84</v>
      </c>
      <c r="E14903" s="2" t="s">
        <v>87</v>
      </c>
      <c r="F14903" s="2">
        <v>3</v>
      </c>
      <c r="G14903" s="2" t="s">
        <v>87</v>
      </c>
      <c r="H14903" s="2" t="s">
        <v>50</v>
      </c>
      <c r="I14903" s="2" t="s">
        <v>12217</v>
      </c>
      <c r="J14903" s="2" t="s">
        <v>12218</v>
      </c>
      <c r="K14903" s="2" t="s">
        <v>12217</v>
      </c>
      <c r="L14903" s="2"/>
      <c r="M14903" s="2" t="s">
        <v>570</v>
      </c>
      <c r="N14903" s="2" t="s">
        <v>177</v>
      </c>
      <c r="O14903" s="2"/>
      <c r="P14903" s="2"/>
      <c r="Q14903" s="2"/>
      <c r="R14903" s="2" t="s">
        <v>83320</v>
      </c>
      <c r="S14903" s="2"/>
      <c r="T14903" s="2">
        <v>1</v>
      </c>
      <c r="U14903" s="3"/>
      <c r="V14903" s="2">
        <v>4987045530234</v>
      </c>
      <c r="W14903" s="3"/>
      <c r="X14903" s="2"/>
      <c r="Y14903" s="2"/>
      <c r="Z14903" s="2"/>
      <c r="AA14903" s="2"/>
      <c r="AB14903" s="2"/>
      <c r="AC14903" s="2"/>
      <c r="AD14903" s="2"/>
      <c r="AE14903" s="2"/>
      <c r="AF14903" s="2"/>
      <c r="AG14903" s="2"/>
      <c r="AH14903" s="2"/>
      <c r="AI14903" s="2"/>
      <c r="AJ14903" s="2"/>
      <c r="AK14903" s="2"/>
      <c r="AL14903" s="2"/>
      <c r="AM14903" s="2"/>
      <c r="AN14903" s="2"/>
      <c r="AO14903" s="2"/>
      <c r="AP14903" s="2"/>
      <c r="AQ14903" s="2"/>
      <c r="AR14903" s="2"/>
      <c r="AS14903" s="2"/>
      <c r="AT14903" s="2"/>
      <c r="AU14903" s="2"/>
    </row>
    <row r="14904" spans="1:47" x14ac:dyDescent="0.45">
      <c r="A14904" t="s">
        <v>561</v>
      </c>
      <c r="B14904" t="s">
        <v>12220</v>
      </c>
      <c r="C14904" s="1">
        <v>14987045654210</v>
      </c>
      <c r="D14904" s="1">
        <v>504</v>
      </c>
      <c r="E14904" t="s">
        <v>87</v>
      </c>
      <c r="F14904">
        <v>3</v>
      </c>
      <c r="G14904" t="s">
        <v>87</v>
      </c>
      <c r="H14904" t="s">
        <v>50</v>
      </c>
      <c r="I14904" t="s">
        <v>12217</v>
      </c>
      <c r="J14904" t="s">
        <v>12218</v>
      </c>
      <c r="K14904" t="s">
        <v>12217</v>
      </c>
      <c r="M14904" t="s">
        <v>570</v>
      </c>
      <c r="N14904" t="s">
        <v>177</v>
      </c>
      <c r="R14904" t="s">
        <v>83320</v>
      </c>
      <c r="T14904">
        <v>1</v>
      </c>
      <c r="V14904">
        <v>4987045530234</v>
      </c>
    </row>
    <row r="14905" spans="1:47" x14ac:dyDescent="0.45">
      <c r="A14905" s="2" t="s">
        <v>56</v>
      </c>
      <c r="B14905" s="2" t="s">
        <v>12226</v>
      </c>
      <c r="C14905" s="3">
        <v>14987045684903</v>
      </c>
      <c r="D14905" s="3">
        <v>500</v>
      </c>
      <c r="E14905" s="2" t="s">
        <v>87</v>
      </c>
      <c r="F14905" s="2">
        <v>500</v>
      </c>
      <c r="G14905" s="2" t="s">
        <v>87</v>
      </c>
      <c r="H14905" s="2" t="s">
        <v>50</v>
      </c>
      <c r="I14905" s="2" t="s">
        <v>12222</v>
      </c>
      <c r="J14905" s="2" t="s">
        <v>12223</v>
      </c>
      <c r="K14905" s="2" t="s">
        <v>12222</v>
      </c>
      <c r="L14905" s="2"/>
      <c r="M14905" s="2" t="s">
        <v>570</v>
      </c>
      <c r="N14905" s="2" t="s">
        <v>177</v>
      </c>
      <c r="O14905" s="2"/>
      <c r="P14905" s="2"/>
      <c r="Q14905" s="2"/>
      <c r="R14905" s="2" t="s">
        <v>83320</v>
      </c>
      <c r="S14905" s="2"/>
      <c r="T14905" s="2"/>
      <c r="U14905" s="3"/>
      <c r="V14905" s="2">
        <v>4987045560347</v>
      </c>
      <c r="W14905" s="3"/>
      <c r="X14905" s="2"/>
      <c r="Y14905" s="2"/>
      <c r="Z14905" s="2"/>
      <c r="AA14905" s="2"/>
      <c r="AB14905" s="2"/>
      <c r="AC14905" s="2"/>
      <c r="AD14905" s="2"/>
      <c r="AE14905" s="2"/>
      <c r="AF14905" s="2"/>
      <c r="AG14905" s="2"/>
      <c r="AH14905" s="2"/>
      <c r="AI14905" s="2"/>
      <c r="AJ14905" s="2"/>
      <c r="AK14905" s="2"/>
      <c r="AL14905" s="2"/>
      <c r="AM14905" s="2"/>
      <c r="AN14905" s="2"/>
      <c r="AO14905" s="2"/>
      <c r="AP14905" s="2"/>
      <c r="AQ14905" s="2"/>
      <c r="AR14905" s="2"/>
      <c r="AS14905" s="2"/>
      <c r="AT14905" s="2"/>
      <c r="AU14905" s="2"/>
    </row>
    <row r="14906" spans="1:47" x14ac:dyDescent="0.45">
      <c r="A14906" t="s">
        <v>561</v>
      </c>
      <c r="B14906" t="s">
        <v>12224</v>
      </c>
      <c r="C14906" s="1">
        <v>14987045634915</v>
      </c>
      <c r="D14906" s="1">
        <v>84</v>
      </c>
      <c r="E14906" t="s">
        <v>87</v>
      </c>
      <c r="F14906">
        <v>2</v>
      </c>
      <c r="G14906" t="s">
        <v>87</v>
      </c>
      <c r="H14906" t="s">
        <v>50</v>
      </c>
      <c r="I14906" t="s">
        <v>12222</v>
      </c>
      <c r="J14906" t="s">
        <v>12223</v>
      </c>
      <c r="K14906" t="s">
        <v>12222</v>
      </c>
      <c r="M14906" t="s">
        <v>570</v>
      </c>
      <c r="N14906" t="s">
        <v>177</v>
      </c>
      <c r="R14906" t="s">
        <v>83320</v>
      </c>
      <c r="T14906">
        <v>1</v>
      </c>
      <c r="V14906">
        <v>4987045520341</v>
      </c>
    </row>
    <row r="14907" spans="1:47" x14ac:dyDescent="0.45">
      <c r="A14907" s="2" t="s">
        <v>561</v>
      </c>
      <c r="B14907" s="2" t="s">
        <v>12224</v>
      </c>
      <c r="C14907" s="3">
        <v>14987045634939</v>
      </c>
      <c r="D14907" s="3">
        <v>588</v>
      </c>
      <c r="E14907" s="2" t="s">
        <v>87</v>
      </c>
      <c r="F14907" s="2">
        <v>2</v>
      </c>
      <c r="G14907" s="2" t="s">
        <v>87</v>
      </c>
      <c r="H14907" s="2" t="s">
        <v>50</v>
      </c>
      <c r="I14907" s="2" t="s">
        <v>12222</v>
      </c>
      <c r="J14907" s="2" t="s">
        <v>12223</v>
      </c>
      <c r="K14907" s="2" t="s">
        <v>12222</v>
      </c>
      <c r="L14907" s="2"/>
      <c r="M14907" s="2" t="s">
        <v>570</v>
      </c>
      <c r="N14907" s="2" t="s">
        <v>177</v>
      </c>
      <c r="O14907" s="2"/>
      <c r="P14907" s="2"/>
      <c r="Q14907" s="2"/>
      <c r="R14907" s="2" t="s">
        <v>83320</v>
      </c>
      <c r="S14907" s="2"/>
      <c r="T14907" s="2">
        <v>1</v>
      </c>
      <c r="U14907" s="3"/>
      <c r="V14907" s="2">
        <v>4987045520341</v>
      </c>
      <c r="W14907" s="3"/>
      <c r="X14907" s="2"/>
      <c r="Y14907" s="2"/>
      <c r="Z14907" s="2"/>
      <c r="AA14907" s="2"/>
      <c r="AB14907" s="2"/>
      <c r="AC14907" s="2"/>
      <c r="AD14907" s="2"/>
      <c r="AE14907" s="2"/>
      <c r="AF14907" s="2"/>
      <c r="AG14907" s="2"/>
      <c r="AH14907" s="2"/>
      <c r="AI14907" s="2"/>
      <c r="AJ14907" s="2"/>
      <c r="AK14907" s="2"/>
      <c r="AL14907" s="2"/>
      <c r="AM14907" s="2"/>
      <c r="AN14907" s="2"/>
      <c r="AO14907" s="2"/>
      <c r="AP14907" s="2"/>
      <c r="AQ14907" s="2"/>
      <c r="AR14907" s="2"/>
      <c r="AS14907" s="2"/>
      <c r="AT14907" s="2"/>
      <c r="AU14907" s="2"/>
    </row>
    <row r="14908" spans="1:47" x14ac:dyDescent="0.45">
      <c r="A14908" t="s">
        <v>561</v>
      </c>
      <c r="B14908" t="s">
        <v>12225</v>
      </c>
      <c r="C14908" s="1">
        <v>14987045654920</v>
      </c>
      <c r="D14908" s="1">
        <v>84</v>
      </c>
      <c r="E14908" t="s">
        <v>87</v>
      </c>
      <c r="F14908">
        <v>3</v>
      </c>
      <c r="G14908" t="s">
        <v>87</v>
      </c>
      <c r="H14908" t="s">
        <v>50</v>
      </c>
      <c r="I14908" t="s">
        <v>12222</v>
      </c>
      <c r="J14908" t="s">
        <v>12223</v>
      </c>
      <c r="K14908" t="s">
        <v>12222</v>
      </c>
      <c r="M14908" t="s">
        <v>570</v>
      </c>
      <c r="N14908" t="s">
        <v>177</v>
      </c>
      <c r="R14908" t="s">
        <v>83320</v>
      </c>
      <c r="T14908">
        <v>1</v>
      </c>
      <c r="V14908">
        <v>4987045530340</v>
      </c>
    </row>
    <row r="14909" spans="1:47" x14ac:dyDescent="0.45">
      <c r="A14909" s="2" t="s">
        <v>561</v>
      </c>
      <c r="B14909" s="2" t="s">
        <v>12225</v>
      </c>
      <c r="C14909" s="3">
        <v>14987045654937</v>
      </c>
      <c r="D14909" s="3">
        <v>504</v>
      </c>
      <c r="E14909" s="2" t="s">
        <v>87</v>
      </c>
      <c r="F14909" s="2">
        <v>3</v>
      </c>
      <c r="G14909" s="2" t="s">
        <v>87</v>
      </c>
      <c r="H14909" s="2" t="s">
        <v>50</v>
      </c>
      <c r="I14909" s="2" t="s">
        <v>12222</v>
      </c>
      <c r="J14909" s="2" t="s">
        <v>12223</v>
      </c>
      <c r="K14909" s="2" t="s">
        <v>12222</v>
      </c>
      <c r="L14909" s="2"/>
      <c r="M14909" s="2" t="s">
        <v>570</v>
      </c>
      <c r="N14909" s="2" t="s">
        <v>177</v>
      </c>
      <c r="O14909" s="2"/>
      <c r="P14909" s="2"/>
      <c r="Q14909" s="2"/>
      <c r="R14909" s="2" t="s">
        <v>83320</v>
      </c>
      <c r="S14909" s="2"/>
      <c r="T14909" s="2">
        <v>1</v>
      </c>
      <c r="U14909" s="3"/>
      <c r="V14909" s="2">
        <v>4987045530340</v>
      </c>
      <c r="W14909" s="3"/>
      <c r="X14909" s="2"/>
      <c r="Y14909" s="2"/>
      <c r="Z14909" s="2"/>
      <c r="AA14909" s="2"/>
      <c r="AB14909" s="2"/>
      <c r="AC14909" s="2"/>
      <c r="AD14909" s="2"/>
      <c r="AE14909" s="2"/>
      <c r="AF14909" s="2"/>
      <c r="AG14909" s="2"/>
      <c r="AH14909" s="2"/>
      <c r="AI14909" s="2"/>
      <c r="AJ14909" s="2"/>
      <c r="AK14909" s="2"/>
      <c r="AL14909" s="2"/>
      <c r="AM14909" s="2"/>
      <c r="AN14909" s="2"/>
      <c r="AO14909" s="2"/>
      <c r="AP14909" s="2"/>
      <c r="AQ14909" s="2"/>
      <c r="AR14909" s="2"/>
      <c r="AS14909" s="2"/>
      <c r="AT14909" s="2"/>
      <c r="AU14909" s="2"/>
    </row>
    <row r="14910" spans="1:47" x14ac:dyDescent="0.45">
      <c r="A14910" t="s">
        <v>2293</v>
      </c>
      <c r="B14910" t="s">
        <v>12229</v>
      </c>
      <c r="C14910" s="1">
        <v>14987045670876</v>
      </c>
      <c r="D14910" s="1">
        <v>168</v>
      </c>
      <c r="E14910" t="s">
        <v>53</v>
      </c>
      <c r="F14910">
        <v>12</v>
      </c>
      <c r="G14910" t="s">
        <v>53</v>
      </c>
      <c r="H14910" t="s">
        <v>50</v>
      </c>
      <c r="I14910" t="s">
        <v>12227</v>
      </c>
      <c r="J14910" t="s">
        <v>12228</v>
      </c>
      <c r="K14910" t="s">
        <v>12227</v>
      </c>
      <c r="M14910" t="s">
        <v>92</v>
      </c>
      <c r="N14910" t="s">
        <v>51</v>
      </c>
      <c r="R14910" t="s">
        <v>83320</v>
      </c>
      <c r="V14910">
        <v>4987045550348</v>
      </c>
    </row>
    <row r="14911" spans="1:47" x14ac:dyDescent="0.45">
      <c r="A14911" s="2" t="s">
        <v>2293</v>
      </c>
      <c r="B14911" s="2" t="s">
        <v>12229</v>
      </c>
      <c r="C14911" s="3">
        <v>14987045670890</v>
      </c>
      <c r="D14911" s="3">
        <v>1764</v>
      </c>
      <c r="E14911" s="2" t="s">
        <v>53</v>
      </c>
      <c r="F14911" s="2">
        <v>12</v>
      </c>
      <c r="G14911" s="2" t="s">
        <v>53</v>
      </c>
      <c r="H14911" s="2" t="s">
        <v>50</v>
      </c>
      <c r="I14911" s="2" t="s">
        <v>12227</v>
      </c>
      <c r="J14911" s="2" t="s">
        <v>12228</v>
      </c>
      <c r="K14911" s="2" t="s">
        <v>12227</v>
      </c>
      <c r="L14911" s="2"/>
      <c r="M14911" s="2" t="s">
        <v>92</v>
      </c>
      <c r="N14911" s="2" t="s">
        <v>51</v>
      </c>
      <c r="O14911" s="2"/>
      <c r="P14911" s="2"/>
      <c r="Q14911" s="2"/>
      <c r="R14911" s="2" t="s">
        <v>83320</v>
      </c>
      <c r="S14911" s="2"/>
      <c r="T14911" s="2"/>
      <c r="U14911" s="3"/>
      <c r="V14911" s="2">
        <v>4987045550348</v>
      </c>
      <c r="W14911" s="3"/>
      <c r="X14911" s="2"/>
      <c r="Y14911" s="2"/>
      <c r="Z14911" s="2"/>
      <c r="AA14911" s="2"/>
      <c r="AB14911" s="2"/>
      <c r="AC14911" s="2"/>
      <c r="AD14911" s="2"/>
      <c r="AE14911" s="2"/>
      <c r="AF14911" s="2"/>
      <c r="AG14911" s="2"/>
      <c r="AH14911" s="2"/>
      <c r="AI14911" s="2"/>
      <c r="AJ14911" s="2"/>
      <c r="AK14911" s="2"/>
      <c r="AL14911" s="2"/>
      <c r="AM14911" s="2"/>
      <c r="AN14911" s="2"/>
      <c r="AO14911" s="2"/>
      <c r="AP14911" s="2"/>
      <c r="AQ14911" s="2"/>
      <c r="AR14911" s="2"/>
      <c r="AS14911" s="2"/>
      <c r="AT14911" s="2"/>
      <c r="AU14911" s="2"/>
    </row>
    <row r="14912" spans="1:47" x14ac:dyDescent="0.45">
      <c r="A14912" t="s">
        <v>56</v>
      </c>
      <c r="B14912" t="s">
        <v>12234</v>
      </c>
      <c r="C14912" s="1">
        <v>14987045684743</v>
      </c>
      <c r="D14912" s="1">
        <v>500</v>
      </c>
      <c r="E14912" t="s">
        <v>87</v>
      </c>
      <c r="F14912">
        <v>500</v>
      </c>
      <c r="G14912" t="s">
        <v>87</v>
      </c>
      <c r="H14912" t="s">
        <v>50</v>
      </c>
      <c r="I14912" t="s">
        <v>12230</v>
      </c>
      <c r="J14912" t="s">
        <v>12231</v>
      </c>
      <c r="K14912" t="s">
        <v>12230</v>
      </c>
      <c r="M14912" t="s">
        <v>570</v>
      </c>
      <c r="N14912" t="s">
        <v>177</v>
      </c>
      <c r="R14912" t="s">
        <v>83320</v>
      </c>
      <c r="V14912">
        <v>4987045560071</v>
      </c>
    </row>
    <row r="14913" spans="1:47" x14ac:dyDescent="0.45">
      <c r="A14913" s="2" t="s">
        <v>561</v>
      </c>
      <c r="B14913" s="2" t="s">
        <v>12232</v>
      </c>
      <c r="C14913" s="3">
        <v>14987045634755</v>
      </c>
      <c r="D14913" s="3">
        <v>84</v>
      </c>
      <c r="E14913" s="2" t="s">
        <v>87</v>
      </c>
      <c r="F14913" s="2">
        <v>2</v>
      </c>
      <c r="G14913" s="2" t="s">
        <v>87</v>
      </c>
      <c r="H14913" s="2" t="s">
        <v>50</v>
      </c>
      <c r="I14913" s="2" t="s">
        <v>12230</v>
      </c>
      <c r="J14913" s="2" t="s">
        <v>12231</v>
      </c>
      <c r="K14913" s="2" t="s">
        <v>12230</v>
      </c>
      <c r="L14913" s="2"/>
      <c r="M14913" s="2" t="s">
        <v>570</v>
      </c>
      <c r="N14913" s="2" t="s">
        <v>177</v>
      </c>
      <c r="O14913" s="2"/>
      <c r="P14913" s="2"/>
      <c r="Q14913" s="2"/>
      <c r="R14913" s="2" t="s">
        <v>83320</v>
      </c>
      <c r="S14913" s="2"/>
      <c r="T14913" s="2">
        <v>1</v>
      </c>
      <c r="U14913" s="3"/>
      <c r="V14913" s="2">
        <v>4987045520075</v>
      </c>
      <c r="W14913" s="3"/>
      <c r="X14913" s="2"/>
      <c r="Y14913" s="2"/>
      <c r="Z14913" s="2"/>
      <c r="AA14913" s="2"/>
      <c r="AB14913" s="2"/>
      <c r="AC14913" s="2"/>
      <c r="AD14913" s="2"/>
      <c r="AE14913" s="2"/>
      <c r="AF14913" s="2"/>
      <c r="AG14913" s="2"/>
      <c r="AH14913" s="2"/>
      <c r="AI14913" s="2"/>
      <c r="AJ14913" s="2"/>
      <c r="AK14913" s="2"/>
      <c r="AL14913" s="2"/>
      <c r="AM14913" s="2"/>
      <c r="AN14913" s="2"/>
      <c r="AO14913" s="2"/>
      <c r="AP14913" s="2"/>
      <c r="AQ14913" s="2"/>
      <c r="AR14913" s="2"/>
      <c r="AS14913" s="2"/>
      <c r="AT14913" s="2"/>
      <c r="AU14913" s="2"/>
    </row>
    <row r="14914" spans="1:47" x14ac:dyDescent="0.45">
      <c r="A14914" t="s">
        <v>561</v>
      </c>
      <c r="B14914" t="s">
        <v>12232</v>
      </c>
      <c r="C14914" s="1">
        <v>14987045634779</v>
      </c>
      <c r="D14914" s="1">
        <v>588</v>
      </c>
      <c r="E14914" t="s">
        <v>87</v>
      </c>
      <c r="F14914">
        <v>2</v>
      </c>
      <c r="G14914" t="s">
        <v>87</v>
      </c>
      <c r="H14914" t="s">
        <v>50</v>
      </c>
      <c r="I14914" t="s">
        <v>12230</v>
      </c>
      <c r="J14914" t="s">
        <v>12231</v>
      </c>
      <c r="K14914" t="s">
        <v>12230</v>
      </c>
      <c r="M14914" t="s">
        <v>570</v>
      </c>
      <c r="N14914" t="s">
        <v>177</v>
      </c>
      <c r="R14914" t="s">
        <v>83320</v>
      </c>
      <c r="T14914">
        <v>1</v>
      </c>
      <c r="V14914">
        <v>4987045520075</v>
      </c>
    </row>
    <row r="14915" spans="1:47" x14ac:dyDescent="0.45">
      <c r="A14915" s="2" t="s">
        <v>561</v>
      </c>
      <c r="B14915" s="2" t="s">
        <v>12233</v>
      </c>
      <c r="C14915" s="3">
        <v>14987045654760</v>
      </c>
      <c r="D14915" s="3">
        <v>84</v>
      </c>
      <c r="E14915" s="2" t="s">
        <v>87</v>
      </c>
      <c r="F14915" s="2">
        <v>3</v>
      </c>
      <c r="G14915" s="2" t="s">
        <v>87</v>
      </c>
      <c r="H14915" s="2" t="s">
        <v>50</v>
      </c>
      <c r="I14915" s="2" t="s">
        <v>12230</v>
      </c>
      <c r="J14915" s="2" t="s">
        <v>12231</v>
      </c>
      <c r="K14915" s="2" t="s">
        <v>12230</v>
      </c>
      <c r="L14915" s="2"/>
      <c r="M14915" s="2" t="s">
        <v>570</v>
      </c>
      <c r="N14915" s="2" t="s">
        <v>177</v>
      </c>
      <c r="O14915" s="2"/>
      <c r="P14915" s="2"/>
      <c r="Q14915" s="2"/>
      <c r="R14915" s="2" t="s">
        <v>83320</v>
      </c>
      <c r="S14915" s="2"/>
      <c r="T14915" s="2">
        <v>1</v>
      </c>
      <c r="U14915" s="3"/>
      <c r="V14915" s="2">
        <v>4987045530074</v>
      </c>
      <c r="W14915" s="3"/>
      <c r="X14915" s="2"/>
      <c r="Y14915" s="2"/>
      <c r="Z14915" s="2"/>
      <c r="AA14915" s="2"/>
      <c r="AB14915" s="2"/>
      <c r="AC14915" s="2"/>
      <c r="AD14915" s="2"/>
      <c r="AE14915" s="2"/>
      <c r="AF14915" s="2"/>
      <c r="AG14915" s="2"/>
      <c r="AH14915" s="2"/>
      <c r="AI14915" s="2"/>
      <c r="AJ14915" s="2"/>
      <c r="AK14915" s="2"/>
      <c r="AL14915" s="2"/>
      <c r="AM14915" s="2"/>
      <c r="AN14915" s="2"/>
      <c r="AO14915" s="2"/>
      <c r="AP14915" s="2"/>
      <c r="AQ14915" s="2"/>
      <c r="AR14915" s="2"/>
      <c r="AS14915" s="2"/>
      <c r="AT14915" s="2"/>
      <c r="AU14915" s="2"/>
    </row>
    <row r="14916" spans="1:47" x14ac:dyDescent="0.45">
      <c r="A14916" t="s">
        <v>561</v>
      </c>
      <c r="B14916" t="s">
        <v>12233</v>
      </c>
      <c r="C14916" s="1">
        <v>14987045654777</v>
      </c>
      <c r="D14916" s="1">
        <v>504</v>
      </c>
      <c r="E14916" t="s">
        <v>87</v>
      </c>
      <c r="F14916">
        <v>3</v>
      </c>
      <c r="G14916" t="s">
        <v>87</v>
      </c>
      <c r="H14916" t="s">
        <v>50</v>
      </c>
      <c r="I14916" t="s">
        <v>12230</v>
      </c>
      <c r="J14916" t="s">
        <v>12231</v>
      </c>
      <c r="K14916" t="s">
        <v>12230</v>
      </c>
      <c r="M14916" t="s">
        <v>570</v>
      </c>
      <c r="N14916" t="s">
        <v>177</v>
      </c>
      <c r="R14916" t="s">
        <v>83320</v>
      </c>
      <c r="T14916">
        <v>1</v>
      </c>
      <c r="V14916">
        <v>4987045530074</v>
      </c>
    </row>
    <row r="14917" spans="1:47" x14ac:dyDescent="0.45">
      <c r="A14917" s="2" t="s">
        <v>2293</v>
      </c>
      <c r="B14917" s="2" t="s">
        <v>12237</v>
      </c>
      <c r="C14917" s="3">
        <v>14987045670791</v>
      </c>
      <c r="D14917" s="3">
        <v>252</v>
      </c>
      <c r="E14917" s="2" t="s">
        <v>53</v>
      </c>
      <c r="F14917" s="2">
        <v>18</v>
      </c>
      <c r="G14917" s="2" t="s">
        <v>53</v>
      </c>
      <c r="H14917" s="2" t="s">
        <v>50</v>
      </c>
      <c r="I14917" s="2" t="s">
        <v>12235</v>
      </c>
      <c r="J14917" s="2" t="s">
        <v>12236</v>
      </c>
      <c r="K14917" s="2" t="s">
        <v>12235</v>
      </c>
      <c r="L14917" s="2"/>
      <c r="M14917" s="2" t="s">
        <v>92</v>
      </c>
      <c r="N14917" s="2" t="s">
        <v>51</v>
      </c>
      <c r="O14917" s="2"/>
      <c r="P14917" s="2"/>
      <c r="Q14917" s="2"/>
      <c r="R14917" s="2" t="s">
        <v>83320</v>
      </c>
      <c r="S14917" s="2"/>
      <c r="T14917" s="2"/>
      <c r="U14917" s="3"/>
      <c r="V14917" s="2">
        <v>4987045550072</v>
      </c>
      <c r="W14917" s="3"/>
      <c r="X14917" s="2"/>
      <c r="Y14917" s="2"/>
      <c r="Z14917" s="2"/>
      <c r="AA14917" s="2"/>
      <c r="AB14917" s="2"/>
      <c r="AC14917" s="2"/>
      <c r="AD14917" s="2"/>
      <c r="AE14917" s="2"/>
      <c r="AF14917" s="2"/>
      <c r="AG14917" s="2"/>
      <c r="AH14917" s="2"/>
      <c r="AI14917" s="2"/>
      <c r="AJ14917" s="2"/>
      <c r="AK14917" s="2"/>
      <c r="AL14917" s="2"/>
      <c r="AM14917" s="2"/>
      <c r="AN14917" s="2"/>
      <c r="AO14917" s="2"/>
      <c r="AP14917" s="2"/>
      <c r="AQ14917" s="2"/>
      <c r="AR14917" s="2"/>
      <c r="AS14917" s="2"/>
      <c r="AT14917" s="2"/>
      <c r="AU14917" s="2"/>
    </row>
    <row r="14918" spans="1:47" x14ac:dyDescent="0.45">
      <c r="A14918" t="s">
        <v>2293</v>
      </c>
      <c r="B14918" t="s">
        <v>12237</v>
      </c>
      <c r="C14918" s="1">
        <v>14987045670814</v>
      </c>
      <c r="D14918" s="1">
        <v>1764</v>
      </c>
      <c r="E14918" t="s">
        <v>53</v>
      </c>
      <c r="F14918">
        <v>18</v>
      </c>
      <c r="G14918" t="s">
        <v>53</v>
      </c>
      <c r="H14918" t="s">
        <v>50</v>
      </c>
      <c r="I14918" t="s">
        <v>12235</v>
      </c>
      <c r="J14918" t="s">
        <v>12236</v>
      </c>
      <c r="K14918" t="s">
        <v>12235</v>
      </c>
      <c r="M14918" t="s">
        <v>92</v>
      </c>
      <c r="N14918" t="s">
        <v>51</v>
      </c>
      <c r="R14918" t="s">
        <v>83320</v>
      </c>
      <c r="V14918">
        <v>4987045550072</v>
      </c>
    </row>
    <row r="14919" spans="1:47" x14ac:dyDescent="0.45">
      <c r="A14919" s="2" t="s">
        <v>56</v>
      </c>
      <c r="B14919" s="2" t="s">
        <v>12242</v>
      </c>
      <c r="C14919" s="3">
        <v>14987045684828</v>
      </c>
      <c r="D14919" s="3">
        <v>500</v>
      </c>
      <c r="E14919" s="2" t="s">
        <v>87</v>
      </c>
      <c r="F14919" s="2">
        <v>500</v>
      </c>
      <c r="G14919" s="2" t="s">
        <v>87</v>
      </c>
      <c r="H14919" s="2" t="s">
        <v>50</v>
      </c>
      <c r="I14919" s="2" t="s">
        <v>12238</v>
      </c>
      <c r="J14919" s="2" t="s">
        <v>12239</v>
      </c>
      <c r="K14919" s="2" t="s">
        <v>12238</v>
      </c>
      <c r="L14919" s="2"/>
      <c r="M14919" s="2" t="s">
        <v>570</v>
      </c>
      <c r="N14919" s="2" t="s">
        <v>177</v>
      </c>
      <c r="O14919" s="2"/>
      <c r="P14919" s="2"/>
      <c r="Q14919" s="2"/>
      <c r="R14919" s="2" t="s">
        <v>83320</v>
      </c>
      <c r="S14919" s="2"/>
      <c r="T14919" s="2"/>
      <c r="U14919" s="3"/>
      <c r="V14919" s="2">
        <v>4987045560163</v>
      </c>
      <c r="W14919" s="3"/>
      <c r="X14919" s="2"/>
      <c r="Y14919" s="2"/>
      <c r="Z14919" s="2"/>
      <c r="AA14919" s="2"/>
      <c r="AB14919" s="2"/>
      <c r="AC14919" s="2"/>
      <c r="AD14919" s="2"/>
      <c r="AE14919" s="2"/>
      <c r="AF14919" s="2"/>
      <c r="AG14919" s="2"/>
      <c r="AH14919" s="2"/>
      <c r="AI14919" s="2"/>
      <c r="AJ14919" s="2"/>
      <c r="AK14919" s="2"/>
      <c r="AL14919" s="2"/>
      <c r="AM14919" s="2"/>
      <c r="AN14919" s="2"/>
      <c r="AO14919" s="2"/>
      <c r="AP14919" s="2"/>
      <c r="AQ14919" s="2"/>
      <c r="AR14919" s="2"/>
      <c r="AS14919" s="2"/>
      <c r="AT14919" s="2"/>
      <c r="AU14919" s="2"/>
    </row>
    <row r="14920" spans="1:47" x14ac:dyDescent="0.45">
      <c r="A14920" t="s">
        <v>561</v>
      </c>
      <c r="B14920" t="s">
        <v>12240</v>
      </c>
      <c r="C14920" s="1">
        <v>14987045634830</v>
      </c>
      <c r="D14920" s="1">
        <v>84</v>
      </c>
      <c r="E14920" t="s">
        <v>87</v>
      </c>
      <c r="F14920">
        <v>2</v>
      </c>
      <c r="G14920" t="s">
        <v>87</v>
      </c>
      <c r="H14920" t="s">
        <v>50</v>
      </c>
      <c r="I14920" t="s">
        <v>12238</v>
      </c>
      <c r="J14920" t="s">
        <v>12239</v>
      </c>
      <c r="K14920" t="s">
        <v>12238</v>
      </c>
      <c r="M14920" t="s">
        <v>570</v>
      </c>
      <c r="N14920" t="s">
        <v>177</v>
      </c>
      <c r="R14920" t="s">
        <v>83320</v>
      </c>
      <c r="T14920">
        <v>1</v>
      </c>
      <c r="V14920">
        <v>4987045520167</v>
      </c>
    </row>
    <row r="14921" spans="1:47" x14ac:dyDescent="0.45">
      <c r="A14921" s="2" t="s">
        <v>561</v>
      </c>
      <c r="B14921" s="2" t="s">
        <v>12240</v>
      </c>
      <c r="C14921" s="3">
        <v>14987045634854</v>
      </c>
      <c r="D14921" s="3">
        <v>588</v>
      </c>
      <c r="E14921" s="2" t="s">
        <v>87</v>
      </c>
      <c r="F14921" s="2">
        <v>2</v>
      </c>
      <c r="G14921" s="2" t="s">
        <v>87</v>
      </c>
      <c r="H14921" s="2" t="s">
        <v>50</v>
      </c>
      <c r="I14921" s="2" t="s">
        <v>12238</v>
      </c>
      <c r="J14921" s="2" t="s">
        <v>12239</v>
      </c>
      <c r="K14921" s="2" t="s">
        <v>12238</v>
      </c>
      <c r="L14921" s="2"/>
      <c r="M14921" s="2" t="s">
        <v>570</v>
      </c>
      <c r="N14921" s="2" t="s">
        <v>177</v>
      </c>
      <c r="O14921" s="2"/>
      <c r="P14921" s="2"/>
      <c r="Q14921" s="2"/>
      <c r="R14921" s="2" t="s">
        <v>83320</v>
      </c>
      <c r="S14921" s="2"/>
      <c r="T14921" s="2">
        <v>1</v>
      </c>
      <c r="U14921" s="3"/>
      <c r="V14921" s="2">
        <v>4987045520167</v>
      </c>
      <c r="W14921" s="3"/>
      <c r="X14921" s="2"/>
      <c r="Y14921" s="2"/>
      <c r="Z14921" s="2"/>
      <c r="AA14921" s="2"/>
      <c r="AB14921" s="2"/>
      <c r="AC14921" s="2"/>
      <c r="AD14921" s="2"/>
      <c r="AE14921" s="2"/>
      <c r="AF14921" s="2"/>
      <c r="AG14921" s="2"/>
      <c r="AH14921" s="2"/>
      <c r="AI14921" s="2"/>
      <c r="AJ14921" s="2"/>
      <c r="AK14921" s="2"/>
      <c r="AL14921" s="2"/>
      <c r="AM14921" s="2"/>
      <c r="AN14921" s="2"/>
      <c r="AO14921" s="2"/>
      <c r="AP14921" s="2"/>
      <c r="AQ14921" s="2"/>
      <c r="AR14921" s="2"/>
      <c r="AS14921" s="2"/>
      <c r="AT14921" s="2"/>
      <c r="AU14921" s="2"/>
    </row>
    <row r="14922" spans="1:47" x14ac:dyDescent="0.45">
      <c r="A14922" t="s">
        <v>561</v>
      </c>
      <c r="B14922" t="s">
        <v>12241</v>
      </c>
      <c r="C14922" s="1">
        <v>14987045654845</v>
      </c>
      <c r="D14922" s="1">
        <v>84</v>
      </c>
      <c r="E14922" t="s">
        <v>87</v>
      </c>
      <c r="F14922">
        <v>3</v>
      </c>
      <c r="G14922" t="s">
        <v>87</v>
      </c>
      <c r="H14922" t="s">
        <v>50</v>
      </c>
      <c r="I14922" t="s">
        <v>12238</v>
      </c>
      <c r="J14922" t="s">
        <v>12239</v>
      </c>
      <c r="K14922" t="s">
        <v>12238</v>
      </c>
      <c r="M14922" t="s">
        <v>570</v>
      </c>
      <c r="N14922" t="s">
        <v>177</v>
      </c>
      <c r="R14922" t="s">
        <v>83320</v>
      </c>
      <c r="T14922">
        <v>1</v>
      </c>
      <c r="V14922">
        <v>4987045530166</v>
      </c>
    </row>
    <row r="14923" spans="1:47" x14ac:dyDescent="0.45">
      <c r="A14923" s="2" t="s">
        <v>561</v>
      </c>
      <c r="B14923" s="2" t="s">
        <v>12241</v>
      </c>
      <c r="C14923" s="3">
        <v>14987045654852</v>
      </c>
      <c r="D14923" s="3">
        <v>504</v>
      </c>
      <c r="E14923" s="2" t="s">
        <v>87</v>
      </c>
      <c r="F14923" s="2">
        <v>3</v>
      </c>
      <c r="G14923" s="2" t="s">
        <v>87</v>
      </c>
      <c r="H14923" s="2" t="s">
        <v>50</v>
      </c>
      <c r="I14923" s="2" t="s">
        <v>12238</v>
      </c>
      <c r="J14923" s="2" t="s">
        <v>12239</v>
      </c>
      <c r="K14923" s="2" t="s">
        <v>12238</v>
      </c>
      <c r="L14923" s="2"/>
      <c r="M14923" s="2" t="s">
        <v>570</v>
      </c>
      <c r="N14923" s="2" t="s">
        <v>177</v>
      </c>
      <c r="O14923" s="2"/>
      <c r="P14923" s="2"/>
      <c r="Q14923" s="2"/>
      <c r="R14923" s="2" t="s">
        <v>83320</v>
      </c>
      <c r="S14923" s="2"/>
      <c r="T14923" s="2">
        <v>1</v>
      </c>
      <c r="U14923" s="3"/>
      <c r="V14923" s="2">
        <v>4987045530166</v>
      </c>
      <c r="W14923" s="3"/>
      <c r="X14923" s="2"/>
      <c r="Y14923" s="2"/>
      <c r="Z14923" s="2"/>
      <c r="AA14923" s="2"/>
      <c r="AB14923" s="2"/>
      <c r="AC14923" s="2"/>
      <c r="AD14923" s="2"/>
      <c r="AE14923" s="2"/>
      <c r="AF14923" s="2"/>
      <c r="AG14923" s="2"/>
      <c r="AH14923" s="2"/>
      <c r="AI14923" s="2"/>
      <c r="AJ14923" s="2"/>
      <c r="AK14923" s="2"/>
      <c r="AL14923" s="2"/>
      <c r="AM14923" s="2"/>
      <c r="AN14923" s="2"/>
      <c r="AO14923" s="2"/>
      <c r="AP14923" s="2"/>
      <c r="AQ14923" s="2"/>
      <c r="AR14923" s="2"/>
      <c r="AS14923" s="2"/>
      <c r="AT14923" s="2"/>
      <c r="AU14923" s="2"/>
    </row>
    <row r="14924" spans="1:47" x14ac:dyDescent="0.45">
      <c r="A14924" t="s">
        <v>2293</v>
      </c>
      <c r="B14924" t="s">
        <v>12245</v>
      </c>
      <c r="C14924" s="1">
        <v>14987045670838</v>
      </c>
      <c r="D14924" s="1">
        <v>168</v>
      </c>
      <c r="E14924" t="s">
        <v>53</v>
      </c>
      <c r="F14924">
        <v>12</v>
      </c>
      <c r="G14924" t="s">
        <v>53</v>
      </c>
      <c r="H14924" t="s">
        <v>50</v>
      </c>
      <c r="I14924" t="s">
        <v>12243</v>
      </c>
      <c r="J14924" t="s">
        <v>12244</v>
      </c>
      <c r="K14924" t="s">
        <v>12243</v>
      </c>
      <c r="M14924" t="s">
        <v>92</v>
      </c>
      <c r="N14924" t="s">
        <v>51</v>
      </c>
      <c r="R14924" t="s">
        <v>83320</v>
      </c>
      <c r="V14924">
        <v>4987045550164</v>
      </c>
    </row>
    <row r="14925" spans="1:47" x14ac:dyDescent="0.45">
      <c r="A14925" s="2" t="s">
        <v>2293</v>
      </c>
      <c r="B14925" s="2" t="s">
        <v>12245</v>
      </c>
      <c r="C14925" s="3">
        <v>14987045670852</v>
      </c>
      <c r="D14925" s="3">
        <v>1764</v>
      </c>
      <c r="E14925" s="2" t="s">
        <v>53</v>
      </c>
      <c r="F14925" s="2">
        <v>12</v>
      </c>
      <c r="G14925" s="2" t="s">
        <v>53</v>
      </c>
      <c r="H14925" s="2" t="s">
        <v>50</v>
      </c>
      <c r="I14925" s="2" t="s">
        <v>12243</v>
      </c>
      <c r="J14925" s="2" t="s">
        <v>12244</v>
      </c>
      <c r="K14925" s="2" t="s">
        <v>12243</v>
      </c>
      <c r="L14925" s="2"/>
      <c r="M14925" s="2" t="s">
        <v>92</v>
      </c>
      <c r="N14925" s="2" t="s">
        <v>51</v>
      </c>
      <c r="O14925" s="2"/>
      <c r="P14925" s="2"/>
      <c r="Q14925" s="2"/>
      <c r="R14925" s="2" t="s">
        <v>83320</v>
      </c>
      <c r="S14925" s="2"/>
      <c r="T14925" s="2"/>
      <c r="U14925" s="3"/>
      <c r="V14925" s="2">
        <v>4987045550164</v>
      </c>
      <c r="W14925" s="3"/>
      <c r="X14925" s="2"/>
      <c r="Y14925" s="2"/>
      <c r="Z14925" s="2"/>
      <c r="AA14925" s="2"/>
      <c r="AB14925" s="2"/>
      <c r="AC14925" s="2"/>
      <c r="AD14925" s="2"/>
      <c r="AE14925" s="2"/>
      <c r="AF14925" s="2"/>
      <c r="AG14925" s="2"/>
      <c r="AH14925" s="2"/>
      <c r="AI14925" s="2"/>
      <c r="AJ14925" s="2"/>
      <c r="AK14925" s="2"/>
      <c r="AL14925" s="2"/>
      <c r="AM14925" s="2"/>
      <c r="AN14925" s="2"/>
      <c r="AO14925" s="2"/>
      <c r="AP14925" s="2"/>
      <c r="AQ14925" s="2"/>
      <c r="AR14925" s="2"/>
      <c r="AS14925" s="2"/>
      <c r="AT14925" s="2"/>
      <c r="AU14925" s="2"/>
    </row>
    <row r="14926" spans="1:47" x14ac:dyDescent="0.45">
      <c r="A14926" t="s">
        <v>56</v>
      </c>
      <c r="B14926" t="s">
        <v>12250</v>
      </c>
      <c r="C14926" s="1">
        <v>14987045693165</v>
      </c>
      <c r="D14926" s="1">
        <v>500</v>
      </c>
      <c r="E14926" t="s">
        <v>87</v>
      </c>
      <c r="F14926">
        <v>500</v>
      </c>
      <c r="G14926" t="s">
        <v>87</v>
      </c>
      <c r="H14926" t="s">
        <v>50</v>
      </c>
      <c r="I14926" t="s">
        <v>12246</v>
      </c>
      <c r="J14926" t="s">
        <v>12247</v>
      </c>
      <c r="K14926" t="s">
        <v>12246</v>
      </c>
      <c r="M14926" t="s">
        <v>570</v>
      </c>
      <c r="N14926" t="s">
        <v>177</v>
      </c>
      <c r="R14926" t="s">
        <v>83320</v>
      </c>
      <c r="V14926">
        <v>4987045560378</v>
      </c>
    </row>
    <row r="14927" spans="1:47" x14ac:dyDescent="0.45">
      <c r="A14927" s="2" t="s">
        <v>561</v>
      </c>
      <c r="B14927" s="2" t="s">
        <v>12248</v>
      </c>
      <c r="C14927" s="3">
        <v>14987045643177</v>
      </c>
      <c r="D14927" s="3">
        <v>735</v>
      </c>
      <c r="E14927" s="2" t="s">
        <v>87</v>
      </c>
      <c r="F14927" s="2">
        <v>2.5</v>
      </c>
      <c r="G14927" s="2" t="s">
        <v>87</v>
      </c>
      <c r="H14927" s="2" t="s">
        <v>50</v>
      </c>
      <c r="I14927" s="2" t="s">
        <v>12246</v>
      </c>
      <c r="J14927" s="2" t="s">
        <v>12247</v>
      </c>
      <c r="K14927" s="2" t="s">
        <v>12246</v>
      </c>
      <c r="L14927" s="2"/>
      <c r="M14927" s="2" t="s">
        <v>570</v>
      </c>
      <c r="N14927" s="2" t="s">
        <v>177</v>
      </c>
      <c r="O14927" s="2"/>
      <c r="P14927" s="2"/>
      <c r="Q14927" s="2"/>
      <c r="R14927" s="2" t="s">
        <v>83320</v>
      </c>
      <c r="S14927" s="2"/>
      <c r="T14927" s="2">
        <v>1</v>
      </c>
      <c r="U14927" s="3"/>
      <c r="V14927" s="2">
        <v>4987045520372</v>
      </c>
      <c r="W14927" s="3"/>
      <c r="X14927" s="2"/>
      <c r="Y14927" s="2"/>
      <c r="Z14927" s="2"/>
      <c r="AA14927" s="2"/>
      <c r="AB14927" s="2"/>
      <c r="AC14927" s="2"/>
      <c r="AD14927" s="2"/>
      <c r="AE14927" s="2"/>
      <c r="AF14927" s="2"/>
      <c r="AG14927" s="2"/>
      <c r="AH14927" s="2"/>
      <c r="AI14927" s="2"/>
      <c r="AJ14927" s="2"/>
      <c r="AK14927" s="2"/>
      <c r="AL14927" s="2"/>
      <c r="AM14927" s="2"/>
      <c r="AN14927" s="2"/>
      <c r="AO14927" s="2"/>
      <c r="AP14927" s="2"/>
      <c r="AQ14927" s="2"/>
      <c r="AR14927" s="2"/>
      <c r="AS14927" s="2"/>
      <c r="AT14927" s="2"/>
      <c r="AU14927" s="2"/>
    </row>
    <row r="14928" spans="1:47" x14ac:dyDescent="0.45">
      <c r="A14928" t="s">
        <v>561</v>
      </c>
      <c r="B14928" t="s">
        <v>12248</v>
      </c>
      <c r="C14928" s="1">
        <v>14987045643191</v>
      </c>
      <c r="D14928" s="1">
        <v>105</v>
      </c>
      <c r="E14928" t="s">
        <v>87</v>
      </c>
      <c r="F14928">
        <v>2.5</v>
      </c>
      <c r="G14928" t="s">
        <v>87</v>
      </c>
      <c r="H14928" t="s">
        <v>50</v>
      </c>
      <c r="I14928" t="s">
        <v>12246</v>
      </c>
      <c r="J14928" t="s">
        <v>12247</v>
      </c>
      <c r="K14928" t="s">
        <v>12246</v>
      </c>
      <c r="M14928" t="s">
        <v>570</v>
      </c>
      <c r="N14928" t="s">
        <v>177</v>
      </c>
      <c r="R14928" t="s">
        <v>83320</v>
      </c>
      <c r="T14928">
        <v>1</v>
      </c>
      <c r="V14928">
        <v>4987045520372</v>
      </c>
    </row>
    <row r="14929" spans="1:47" x14ac:dyDescent="0.45">
      <c r="A14929" s="2" t="s">
        <v>561</v>
      </c>
      <c r="B14929" s="2" t="s">
        <v>12249</v>
      </c>
      <c r="C14929" s="3">
        <v>14987045677172</v>
      </c>
      <c r="D14929" s="3">
        <v>105</v>
      </c>
      <c r="E14929" s="2" t="s">
        <v>87</v>
      </c>
      <c r="F14929" s="2">
        <v>3.75</v>
      </c>
      <c r="G14929" s="2" t="s">
        <v>87</v>
      </c>
      <c r="H14929" s="2" t="s">
        <v>50</v>
      </c>
      <c r="I14929" s="2" t="s">
        <v>12246</v>
      </c>
      <c r="J14929" s="2" t="s">
        <v>12247</v>
      </c>
      <c r="K14929" s="2" t="s">
        <v>12246</v>
      </c>
      <c r="L14929" s="2"/>
      <c r="M14929" s="2" t="s">
        <v>570</v>
      </c>
      <c r="N14929" s="2" t="s">
        <v>177</v>
      </c>
      <c r="O14929" s="2"/>
      <c r="P14929" s="2"/>
      <c r="Q14929" s="2"/>
      <c r="R14929" s="2" t="s">
        <v>83320</v>
      </c>
      <c r="S14929" s="2"/>
      <c r="T14929" s="2">
        <v>1</v>
      </c>
      <c r="U14929" s="3"/>
      <c r="V14929" s="2">
        <v>4987045530371</v>
      </c>
      <c r="W14929" s="3"/>
      <c r="X14929" s="2"/>
      <c r="Y14929" s="2"/>
      <c r="Z14929" s="2"/>
      <c r="AA14929" s="2"/>
      <c r="AB14929" s="2"/>
      <c r="AC14929" s="2"/>
      <c r="AD14929" s="2"/>
      <c r="AE14929" s="2"/>
      <c r="AF14929" s="2"/>
      <c r="AG14929" s="2"/>
      <c r="AH14929" s="2"/>
      <c r="AI14929" s="2"/>
      <c r="AJ14929" s="2"/>
      <c r="AK14929" s="2"/>
      <c r="AL14929" s="2"/>
      <c r="AM14929" s="2"/>
      <c r="AN14929" s="2"/>
      <c r="AO14929" s="2"/>
      <c r="AP14929" s="2"/>
      <c r="AQ14929" s="2"/>
      <c r="AR14929" s="2"/>
      <c r="AS14929" s="2"/>
      <c r="AT14929" s="2"/>
      <c r="AU14929" s="2"/>
    </row>
    <row r="14930" spans="1:47" x14ac:dyDescent="0.45">
      <c r="A14930" t="s">
        <v>561</v>
      </c>
      <c r="B14930" t="s">
        <v>12249</v>
      </c>
      <c r="C14930" s="1">
        <v>14987045677189</v>
      </c>
      <c r="D14930" s="1">
        <v>630</v>
      </c>
      <c r="E14930" t="s">
        <v>87</v>
      </c>
      <c r="F14930">
        <v>3.75</v>
      </c>
      <c r="G14930" t="s">
        <v>87</v>
      </c>
      <c r="H14930" t="s">
        <v>50</v>
      </c>
      <c r="I14930" t="s">
        <v>12246</v>
      </c>
      <c r="J14930" t="s">
        <v>12247</v>
      </c>
      <c r="K14930" t="s">
        <v>12246</v>
      </c>
      <c r="M14930" t="s">
        <v>570</v>
      </c>
      <c r="N14930" t="s">
        <v>177</v>
      </c>
      <c r="R14930" t="s">
        <v>83320</v>
      </c>
      <c r="T14930">
        <v>1</v>
      </c>
      <c r="V14930">
        <v>4987045530371</v>
      </c>
    </row>
    <row r="14931" spans="1:47" x14ac:dyDescent="0.45">
      <c r="A14931" s="2" t="s">
        <v>56</v>
      </c>
      <c r="B14931" s="2" t="s">
        <v>12255</v>
      </c>
      <c r="C14931" s="3">
        <v>14987045693127</v>
      </c>
      <c r="D14931" s="3">
        <v>500</v>
      </c>
      <c r="E14931" s="2" t="s">
        <v>87</v>
      </c>
      <c r="F14931" s="2">
        <v>500</v>
      </c>
      <c r="G14931" s="2" t="s">
        <v>87</v>
      </c>
      <c r="H14931" s="2" t="s">
        <v>50</v>
      </c>
      <c r="I14931" s="2" t="s">
        <v>12251</v>
      </c>
      <c r="J14931" s="2" t="s">
        <v>12252</v>
      </c>
      <c r="K14931" s="2" t="s">
        <v>12251</v>
      </c>
      <c r="L14931" s="2"/>
      <c r="M14931" s="2" t="s">
        <v>570</v>
      </c>
      <c r="N14931" s="2" t="s">
        <v>177</v>
      </c>
      <c r="O14931" s="2"/>
      <c r="P14931" s="2"/>
      <c r="Q14931" s="2"/>
      <c r="R14931" s="2" t="s">
        <v>83320</v>
      </c>
      <c r="S14931" s="2"/>
      <c r="T14931" s="2"/>
      <c r="U14931" s="3"/>
      <c r="V14931" s="2">
        <v>4987045560149</v>
      </c>
      <c r="W14931" s="3"/>
      <c r="X14931" s="2"/>
      <c r="Y14931" s="2"/>
      <c r="Z14931" s="2"/>
      <c r="AA14931" s="2"/>
      <c r="AB14931" s="2"/>
      <c r="AC14931" s="2"/>
      <c r="AD14931" s="2"/>
      <c r="AE14931" s="2"/>
      <c r="AF14931" s="2"/>
      <c r="AG14931" s="2"/>
      <c r="AH14931" s="2"/>
      <c r="AI14931" s="2"/>
      <c r="AJ14931" s="2"/>
      <c r="AK14931" s="2"/>
      <c r="AL14931" s="2"/>
      <c r="AM14931" s="2"/>
      <c r="AN14931" s="2"/>
      <c r="AO14931" s="2"/>
      <c r="AP14931" s="2"/>
      <c r="AQ14931" s="2"/>
      <c r="AR14931" s="2"/>
      <c r="AS14931" s="2"/>
      <c r="AT14931" s="2"/>
      <c r="AU14931" s="2"/>
    </row>
    <row r="14932" spans="1:47" x14ac:dyDescent="0.45">
      <c r="A14932" t="s">
        <v>561</v>
      </c>
      <c r="B14932" t="s">
        <v>12253</v>
      </c>
      <c r="C14932" s="1">
        <v>14987045643139</v>
      </c>
      <c r="D14932" s="1">
        <v>588</v>
      </c>
      <c r="E14932" t="s">
        <v>87</v>
      </c>
      <c r="F14932">
        <v>2</v>
      </c>
      <c r="G14932" t="s">
        <v>87</v>
      </c>
      <c r="H14932" t="s">
        <v>50</v>
      </c>
      <c r="I14932" t="s">
        <v>12251</v>
      </c>
      <c r="J14932" t="s">
        <v>12252</v>
      </c>
      <c r="K14932" t="s">
        <v>12251</v>
      </c>
      <c r="M14932" t="s">
        <v>570</v>
      </c>
      <c r="N14932" t="s">
        <v>177</v>
      </c>
      <c r="R14932" t="s">
        <v>83320</v>
      </c>
      <c r="T14932">
        <v>1</v>
      </c>
      <c r="V14932">
        <v>4987045520143</v>
      </c>
    </row>
    <row r="14933" spans="1:47" x14ac:dyDescent="0.45">
      <c r="A14933" s="2" t="s">
        <v>561</v>
      </c>
      <c r="B14933" s="2" t="s">
        <v>12253</v>
      </c>
      <c r="C14933" s="3">
        <v>14987045643153</v>
      </c>
      <c r="D14933" s="3">
        <v>84</v>
      </c>
      <c r="E14933" s="2" t="s">
        <v>87</v>
      </c>
      <c r="F14933" s="2">
        <v>2</v>
      </c>
      <c r="G14933" s="2" t="s">
        <v>87</v>
      </c>
      <c r="H14933" s="2" t="s">
        <v>50</v>
      </c>
      <c r="I14933" s="2" t="s">
        <v>12251</v>
      </c>
      <c r="J14933" s="2" t="s">
        <v>12252</v>
      </c>
      <c r="K14933" s="2" t="s">
        <v>12251</v>
      </c>
      <c r="L14933" s="2"/>
      <c r="M14933" s="2" t="s">
        <v>570</v>
      </c>
      <c r="N14933" s="2" t="s">
        <v>177</v>
      </c>
      <c r="O14933" s="2"/>
      <c r="P14933" s="2"/>
      <c r="Q14933" s="2"/>
      <c r="R14933" s="2" t="s">
        <v>83320</v>
      </c>
      <c r="S14933" s="2"/>
      <c r="T14933" s="2">
        <v>1</v>
      </c>
      <c r="U14933" s="3"/>
      <c r="V14933" s="2">
        <v>4987045520143</v>
      </c>
      <c r="W14933" s="3"/>
      <c r="X14933" s="2"/>
      <c r="Y14933" s="2"/>
      <c r="Z14933" s="2"/>
      <c r="AA14933" s="2"/>
      <c r="AB14933" s="2"/>
      <c r="AC14933" s="2"/>
      <c r="AD14933" s="2"/>
      <c r="AE14933" s="2"/>
      <c r="AF14933" s="2"/>
      <c r="AG14933" s="2"/>
      <c r="AH14933" s="2"/>
      <c r="AI14933" s="2"/>
      <c r="AJ14933" s="2"/>
      <c r="AK14933" s="2"/>
      <c r="AL14933" s="2"/>
      <c r="AM14933" s="2"/>
      <c r="AN14933" s="2"/>
      <c r="AO14933" s="2"/>
      <c r="AP14933" s="2"/>
      <c r="AQ14933" s="2"/>
      <c r="AR14933" s="2"/>
      <c r="AS14933" s="2"/>
      <c r="AT14933" s="2"/>
      <c r="AU14933" s="2"/>
    </row>
    <row r="14934" spans="1:47" x14ac:dyDescent="0.45">
      <c r="A14934" t="s">
        <v>561</v>
      </c>
      <c r="B14934" t="s">
        <v>12254</v>
      </c>
      <c r="C14934" s="1">
        <v>14987045677134</v>
      </c>
      <c r="D14934" s="1">
        <v>84</v>
      </c>
      <c r="E14934" t="s">
        <v>87</v>
      </c>
      <c r="F14934">
        <v>3</v>
      </c>
      <c r="G14934" t="s">
        <v>87</v>
      </c>
      <c r="H14934" t="s">
        <v>50</v>
      </c>
      <c r="I14934" t="s">
        <v>12251</v>
      </c>
      <c r="J14934" t="s">
        <v>12252</v>
      </c>
      <c r="K14934" t="s">
        <v>12251</v>
      </c>
      <c r="M14934" t="s">
        <v>570</v>
      </c>
      <c r="N14934" t="s">
        <v>177</v>
      </c>
      <c r="R14934" t="s">
        <v>83320</v>
      </c>
      <c r="T14934">
        <v>1</v>
      </c>
      <c r="V14934">
        <v>4987045530142</v>
      </c>
    </row>
    <row r="14935" spans="1:47" x14ac:dyDescent="0.45">
      <c r="A14935" s="2" t="s">
        <v>561</v>
      </c>
      <c r="B14935" s="2" t="s">
        <v>12254</v>
      </c>
      <c r="C14935" s="3">
        <v>14987045677141</v>
      </c>
      <c r="D14935" s="3">
        <v>504</v>
      </c>
      <c r="E14935" s="2" t="s">
        <v>87</v>
      </c>
      <c r="F14935" s="2">
        <v>3</v>
      </c>
      <c r="G14935" s="2" t="s">
        <v>87</v>
      </c>
      <c r="H14935" s="2" t="s">
        <v>50</v>
      </c>
      <c r="I14935" s="2" t="s">
        <v>12251</v>
      </c>
      <c r="J14935" s="2" t="s">
        <v>12252</v>
      </c>
      <c r="K14935" s="2" t="s">
        <v>12251</v>
      </c>
      <c r="L14935" s="2"/>
      <c r="M14935" s="2" t="s">
        <v>570</v>
      </c>
      <c r="N14935" s="2" t="s">
        <v>177</v>
      </c>
      <c r="O14935" s="2"/>
      <c r="P14935" s="2"/>
      <c r="Q14935" s="2"/>
      <c r="R14935" s="2" t="s">
        <v>83320</v>
      </c>
      <c r="S14935" s="2"/>
      <c r="T14935" s="2">
        <v>1</v>
      </c>
      <c r="U14935" s="3"/>
      <c r="V14935" s="2">
        <v>4987045530142</v>
      </c>
      <c r="W14935" s="3"/>
      <c r="X14935" s="2"/>
      <c r="Y14935" s="2"/>
      <c r="Z14935" s="2"/>
      <c r="AA14935" s="2"/>
      <c r="AB14935" s="2"/>
      <c r="AC14935" s="2"/>
      <c r="AD14935" s="2"/>
      <c r="AE14935" s="2"/>
      <c r="AF14935" s="2"/>
      <c r="AG14935" s="2"/>
      <c r="AH14935" s="2"/>
      <c r="AI14935" s="2"/>
      <c r="AJ14935" s="2"/>
      <c r="AK14935" s="2"/>
      <c r="AL14935" s="2"/>
      <c r="AM14935" s="2"/>
      <c r="AN14935" s="2"/>
      <c r="AO14935" s="2"/>
      <c r="AP14935" s="2"/>
      <c r="AQ14935" s="2"/>
      <c r="AR14935" s="2"/>
      <c r="AS14935" s="2"/>
      <c r="AT14935" s="2"/>
      <c r="AU14935" s="2"/>
    </row>
    <row r="14936" spans="1:47" x14ac:dyDescent="0.45">
      <c r="A14936" t="s">
        <v>2293</v>
      </c>
      <c r="B14936" t="s">
        <v>12258</v>
      </c>
      <c r="C14936" s="1">
        <v>14987045670630</v>
      </c>
      <c r="D14936" s="1">
        <v>252</v>
      </c>
      <c r="E14936" t="s">
        <v>53</v>
      </c>
      <c r="F14936">
        <v>18</v>
      </c>
      <c r="G14936" t="s">
        <v>53</v>
      </c>
      <c r="H14936" t="s">
        <v>50</v>
      </c>
      <c r="I14936" t="s">
        <v>12256</v>
      </c>
      <c r="J14936" t="s">
        <v>12257</v>
      </c>
      <c r="K14936" t="s">
        <v>12256</v>
      </c>
      <c r="M14936" t="s">
        <v>92</v>
      </c>
      <c r="N14936" t="s">
        <v>51</v>
      </c>
      <c r="R14936" t="s">
        <v>83320</v>
      </c>
      <c r="V14936">
        <v>4987045550140</v>
      </c>
    </row>
    <row r="14937" spans="1:47" x14ac:dyDescent="0.45">
      <c r="A14937" s="2" t="s">
        <v>2293</v>
      </c>
      <c r="B14937" s="2" t="s">
        <v>12258</v>
      </c>
      <c r="C14937" s="3">
        <v>14987045670654</v>
      </c>
      <c r="D14937" s="3">
        <v>1764</v>
      </c>
      <c r="E14937" s="2" t="s">
        <v>53</v>
      </c>
      <c r="F14937" s="2">
        <v>18</v>
      </c>
      <c r="G14937" s="2" t="s">
        <v>53</v>
      </c>
      <c r="H14937" s="2" t="s">
        <v>50</v>
      </c>
      <c r="I14937" s="2" t="s">
        <v>12256</v>
      </c>
      <c r="J14937" s="2" t="s">
        <v>12257</v>
      </c>
      <c r="K14937" s="2" t="s">
        <v>12256</v>
      </c>
      <c r="L14937" s="2"/>
      <c r="M14937" s="2" t="s">
        <v>92</v>
      </c>
      <c r="N14937" s="2" t="s">
        <v>51</v>
      </c>
      <c r="O14937" s="2"/>
      <c r="P14937" s="2"/>
      <c r="Q14937" s="2"/>
      <c r="R14937" s="2" t="s">
        <v>83320</v>
      </c>
      <c r="S14937" s="2"/>
      <c r="T14937" s="2"/>
      <c r="U14937" s="3"/>
      <c r="V14937" s="2">
        <v>4987045550140</v>
      </c>
      <c r="W14937" s="3"/>
      <c r="X14937" s="2"/>
      <c r="Y14937" s="2"/>
      <c r="Z14937" s="2"/>
      <c r="AA14937" s="2"/>
      <c r="AB14937" s="2"/>
      <c r="AC14937" s="2"/>
      <c r="AD14937" s="2"/>
      <c r="AE14937" s="2"/>
      <c r="AF14937" s="2"/>
      <c r="AG14937" s="2"/>
      <c r="AH14937" s="2"/>
      <c r="AI14937" s="2"/>
      <c r="AJ14937" s="2"/>
      <c r="AK14937" s="2"/>
      <c r="AL14937" s="2"/>
      <c r="AM14937" s="2"/>
      <c r="AN14937" s="2"/>
      <c r="AO14937" s="2"/>
      <c r="AP14937" s="2"/>
      <c r="AQ14937" s="2"/>
      <c r="AR14937" s="2"/>
      <c r="AS14937" s="2"/>
      <c r="AT14937" s="2"/>
      <c r="AU14937" s="2"/>
    </row>
    <row r="14938" spans="1:47" x14ac:dyDescent="0.45">
      <c r="A14938" t="s">
        <v>56</v>
      </c>
      <c r="B14938" t="s">
        <v>12263</v>
      </c>
      <c r="C14938" s="1">
        <v>14987045685061</v>
      </c>
      <c r="D14938" s="1">
        <v>500</v>
      </c>
      <c r="E14938" t="s">
        <v>87</v>
      </c>
      <c r="F14938">
        <v>500</v>
      </c>
      <c r="G14938" t="s">
        <v>87</v>
      </c>
      <c r="H14938" t="s">
        <v>50</v>
      </c>
      <c r="I14938" t="s">
        <v>12259</v>
      </c>
      <c r="J14938" t="s">
        <v>12260</v>
      </c>
      <c r="K14938" t="s">
        <v>12259</v>
      </c>
      <c r="M14938" t="s">
        <v>570</v>
      </c>
      <c r="N14938" t="s">
        <v>177</v>
      </c>
      <c r="R14938" t="s">
        <v>83320</v>
      </c>
      <c r="V14938">
        <v>4987045560415</v>
      </c>
    </row>
    <row r="14939" spans="1:47" x14ac:dyDescent="0.45">
      <c r="A14939" s="2" t="s">
        <v>561</v>
      </c>
      <c r="B14939" s="2" t="s">
        <v>12261</v>
      </c>
      <c r="C14939" s="3">
        <v>14987045635073</v>
      </c>
      <c r="D14939" s="3">
        <v>105</v>
      </c>
      <c r="E14939" s="2" t="s">
        <v>87</v>
      </c>
      <c r="F14939" s="2">
        <v>2.5</v>
      </c>
      <c r="G14939" s="2" t="s">
        <v>87</v>
      </c>
      <c r="H14939" s="2" t="s">
        <v>50</v>
      </c>
      <c r="I14939" s="2" t="s">
        <v>12259</v>
      </c>
      <c r="J14939" s="2" t="s">
        <v>12260</v>
      </c>
      <c r="K14939" s="2" t="s">
        <v>12259</v>
      </c>
      <c r="L14939" s="2"/>
      <c r="M14939" s="2" t="s">
        <v>570</v>
      </c>
      <c r="N14939" s="2" t="s">
        <v>177</v>
      </c>
      <c r="O14939" s="2"/>
      <c r="P14939" s="2"/>
      <c r="Q14939" s="2"/>
      <c r="R14939" s="2" t="s">
        <v>83320</v>
      </c>
      <c r="S14939" s="2"/>
      <c r="T14939" s="2">
        <v>1</v>
      </c>
      <c r="U14939" s="3"/>
      <c r="V14939" s="2">
        <v>4987045520419</v>
      </c>
      <c r="W14939" s="3"/>
      <c r="X14939" s="2"/>
      <c r="Y14939" s="2"/>
      <c r="Z14939" s="2"/>
      <c r="AA14939" s="2"/>
      <c r="AB14939" s="2"/>
      <c r="AC14939" s="2"/>
      <c r="AD14939" s="2"/>
      <c r="AE14939" s="2"/>
      <c r="AF14939" s="2"/>
      <c r="AG14939" s="2"/>
      <c r="AH14939" s="2"/>
      <c r="AI14939" s="2"/>
      <c r="AJ14939" s="2"/>
      <c r="AK14939" s="2"/>
      <c r="AL14939" s="2"/>
      <c r="AM14939" s="2"/>
      <c r="AN14939" s="2"/>
      <c r="AO14939" s="2"/>
      <c r="AP14939" s="2"/>
      <c r="AQ14939" s="2"/>
      <c r="AR14939" s="2"/>
      <c r="AS14939" s="2"/>
      <c r="AT14939" s="2"/>
      <c r="AU14939" s="2"/>
    </row>
    <row r="14940" spans="1:47" x14ac:dyDescent="0.45">
      <c r="A14940" t="s">
        <v>561</v>
      </c>
      <c r="B14940" t="s">
        <v>12261</v>
      </c>
      <c r="C14940" s="1">
        <v>14987045635097</v>
      </c>
      <c r="D14940" s="1">
        <v>735</v>
      </c>
      <c r="E14940" t="s">
        <v>87</v>
      </c>
      <c r="F14940">
        <v>2.5</v>
      </c>
      <c r="G14940" t="s">
        <v>87</v>
      </c>
      <c r="H14940" t="s">
        <v>50</v>
      </c>
      <c r="I14940" t="s">
        <v>12259</v>
      </c>
      <c r="J14940" t="s">
        <v>12260</v>
      </c>
      <c r="K14940" t="s">
        <v>12259</v>
      </c>
      <c r="M14940" t="s">
        <v>570</v>
      </c>
      <c r="N14940" t="s">
        <v>177</v>
      </c>
      <c r="R14940" t="s">
        <v>83320</v>
      </c>
      <c r="T14940">
        <v>1</v>
      </c>
      <c r="V14940">
        <v>4987045520419</v>
      </c>
    </row>
    <row r="14941" spans="1:47" x14ac:dyDescent="0.45">
      <c r="A14941" s="2" t="s">
        <v>561</v>
      </c>
      <c r="B14941" s="2" t="s">
        <v>12262</v>
      </c>
      <c r="C14941" s="3">
        <v>14987045655088</v>
      </c>
      <c r="D14941" s="3">
        <v>105</v>
      </c>
      <c r="E14941" s="2" t="s">
        <v>87</v>
      </c>
      <c r="F14941" s="2">
        <v>3.75</v>
      </c>
      <c r="G14941" s="2" t="s">
        <v>87</v>
      </c>
      <c r="H14941" s="2" t="s">
        <v>50</v>
      </c>
      <c r="I14941" s="2" t="s">
        <v>12259</v>
      </c>
      <c r="J14941" s="2" t="s">
        <v>12260</v>
      </c>
      <c r="K14941" s="2" t="s">
        <v>12259</v>
      </c>
      <c r="L14941" s="2"/>
      <c r="M14941" s="2" t="s">
        <v>570</v>
      </c>
      <c r="N14941" s="2" t="s">
        <v>177</v>
      </c>
      <c r="O14941" s="2"/>
      <c r="P14941" s="2"/>
      <c r="Q14941" s="2"/>
      <c r="R14941" s="2" t="s">
        <v>83320</v>
      </c>
      <c r="S14941" s="2"/>
      <c r="T14941" s="2">
        <v>1</v>
      </c>
      <c r="U14941" s="3"/>
      <c r="V14941" s="2">
        <v>4987045530418</v>
      </c>
      <c r="W14941" s="3"/>
      <c r="X14941" s="2"/>
      <c r="Y14941" s="2"/>
      <c r="Z14941" s="2"/>
      <c r="AA14941" s="2"/>
      <c r="AB14941" s="2"/>
      <c r="AC14941" s="2"/>
      <c r="AD14941" s="2"/>
      <c r="AE14941" s="2"/>
      <c r="AF14941" s="2"/>
      <c r="AG14941" s="2"/>
      <c r="AH14941" s="2"/>
      <c r="AI14941" s="2"/>
      <c r="AJ14941" s="2"/>
      <c r="AK14941" s="2"/>
      <c r="AL14941" s="2"/>
      <c r="AM14941" s="2"/>
      <c r="AN14941" s="2"/>
      <c r="AO14941" s="2"/>
      <c r="AP14941" s="2"/>
      <c r="AQ14941" s="2"/>
      <c r="AR14941" s="2"/>
      <c r="AS14941" s="2"/>
      <c r="AT14941" s="2"/>
      <c r="AU14941" s="2"/>
    </row>
    <row r="14942" spans="1:47" x14ac:dyDescent="0.45">
      <c r="A14942" t="s">
        <v>561</v>
      </c>
      <c r="B14942" t="s">
        <v>12262</v>
      </c>
      <c r="C14942" s="1">
        <v>14987045655095</v>
      </c>
      <c r="D14942" s="1">
        <v>630</v>
      </c>
      <c r="E14942" t="s">
        <v>87</v>
      </c>
      <c r="F14942">
        <v>3.75</v>
      </c>
      <c r="G14942" t="s">
        <v>87</v>
      </c>
      <c r="H14942" t="s">
        <v>50</v>
      </c>
      <c r="I14942" t="s">
        <v>12259</v>
      </c>
      <c r="J14942" t="s">
        <v>12260</v>
      </c>
      <c r="K14942" t="s">
        <v>12259</v>
      </c>
      <c r="M14942" t="s">
        <v>570</v>
      </c>
      <c r="N14942" t="s">
        <v>177</v>
      </c>
      <c r="R14942" t="s">
        <v>83320</v>
      </c>
      <c r="T14942">
        <v>1</v>
      </c>
      <c r="V14942">
        <v>4987045530418</v>
      </c>
    </row>
    <row r="14943" spans="1:47" x14ac:dyDescent="0.45">
      <c r="A14943" s="2" t="s">
        <v>2293</v>
      </c>
      <c r="B14943" s="2" t="s">
        <v>12266</v>
      </c>
      <c r="C14943" s="3">
        <v>14987045670715</v>
      </c>
      <c r="D14943" s="3">
        <v>378</v>
      </c>
      <c r="E14943" s="2" t="s">
        <v>53</v>
      </c>
      <c r="F14943" s="2">
        <v>18</v>
      </c>
      <c r="G14943" s="2" t="s">
        <v>53</v>
      </c>
      <c r="H14943" s="2" t="s">
        <v>50</v>
      </c>
      <c r="I14943" s="2" t="s">
        <v>12264</v>
      </c>
      <c r="J14943" s="2" t="s">
        <v>12265</v>
      </c>
      <c r="K14943" s="2" t="s">
        <v>12264</v>
      </c>
      <c r="L14943" s="2"/>
      <c r="M14943" s="2" t="s">
        <v>92</v>
      </c>
      <c r="N14943" s="2" t="s">
        <v>51</v>
      </c>
      <c r="O14943" s="2"/>
      <c r="P14943" s="2"/>
      <c r="Q14943" s="2"/>
      <c r="R14943" s="2" t="s">
        <v>83320</v>
      </c>
      <c r="S14943" s="2"/>
      <c r="T14943" s="2"/>
      <c r="U14943" s="3"/>
      <c r="V14943" s="2">
        <v>4987045550621</v>
      </c>
      <c r="W14943" s="3"/>
      <c r="X14943" s="2"/>
      <c r="Y14943" s="2"/>
      <c r="Z14943" s="2"/>
      <c r="AA14943" s="2"/>
      <c r="AB14943" s="2"/>
      <c r="AC14943" s="2"/>
      <c r="AD14943" s="2"/>
      <c r="AE14943" s="2"/>
      <c r="AF14943" s="2"/>
      <c r="AG14943" s="2"/>
      <c r="AH14943" s="2"/>
      <c r="AI14943" s="2"/>
      <c r="AJ14943" s="2"/>
      <c r="AK14943" s="2"/>
      <c r="AL14943" s="2"/>
      <c r="AM14943" s="2"/>
      <c r="AN14943" s="2"/>
      <c r="AO14943" s="2"/>
      <c r="AP14943" s="2"/>
      <c r="AQ14943" s="2"/>
      <c r="AR14943" s="2"/>
      <c r="AS14943" s="2"/>
      <c r="AT14943" s="2"/>
      <c r="AU14943" s="2"/>
    </row>
    <row r="14944" spans="1:47" x14ac:dyDescent="0.45">
      <c r="A14944" t="s">
        <v>2293</v>
      </c>
      <c r="B14944" t="s">
        <v>12266</v>
      </c>
      <c r="C14944" s="1">
        <v>14987045670739</v>
      </c>
      <c r="D14944" s="1">
        <v>1764</v>
      </c>
      <c r="E14944" t="s">
        <v>53</v>
      </c>
      <c r="F14944">
        <v>18</v>
      </c>
      <c r="G14944" t="s">
        <v>53</v>
      </c>
      <c r="H14944" t="s">
        <v>50</v>
      </c>
      <c r="I14944" t="s">
        <v>12264</v>
      </c>
      <c r="J14944" t="s">
        <v>12265</v>
      </c>
      <c r="K14944" t="s">
        <v>12264</v>
      </c>
      <c r="M14944" t="s">
        <v>92</v>
      </c>
      <c r="N14944" t="s">
        <v>51</v>
      </c>
      <c r="R14944" t="s">
        <v>83320</v>
      </c>
      <c r="V14944">
        <v>4987045550621</v>
      </c>
    </row>
    <row r="14945" spans="1:47" x14ac:dyDescent="0.45">
      <c r="A14945" s="2" t="s">
        <v>56</v>
      </c>
      <c r="B14945" s="2" t="s">
        <v>12271</v>
      </c>
      <c r="C14945" s="3">
        <v>14987045684989</v>
      </c>
      <c r="D14945" s="3">
        <v>500</v>
      </c>
      <c r="E14945" s="2" t="s">
        <v>87</v>
      </c>
      <c r="F14945" s="2">
        <v>500</v>
      </c>
      <c r="G14945" s="2" t="s">
        <v>87</v>
      </c>
      <c r="H14945" s="2" t="s">
        <v>50</v>
      </c>
      <c r="I14945" s="2" t="s">
        <v>12267</v>
      </c>
      <c r="J14945" s="2" t="s">
        <v>12268</v>
      </c>
      <c r="K14945" s="2" t="s">
        <v>12267</v>
      </c>
      <c r="L14945" s="2"/>
      <c r="M14945" s="2" t="s">
        <v>570</v>
      </c>
      <c r="N14945" s="2" t="s">
        <v>177</v>
      </c>
      <c r="O14945" s="2"/>
      <c r="P14945" s="2"/>
      <c r="Q14945" s="2"/>
      <c r="R14945" s="2" t="s">
        <v>83320</v>
      </c>
      <c r="S14945" s="2"/>
      <c r="T14945" s="2"/>
      <c r="U14945" s="3"/>
      <c r="V14945" s="2">
        <v>4987045560620</v>
      </c>
      <c r="W14945" s="3"/>
      <c r="X14945" s="2"/>
      <c r="Y14945" s="2"/>
      <c r="Z14945" s="2"/>
      <c r="AA14945" s="2"/>
      <c r="AB14945" s="2"/>
      <c r="AC14945" s="2"/>
      <c r="AD14945" s="2"/>
      <c r="AE14945" s="2"/>
      <c r="AF14945" s="2"/>
      <c r="AG14945" s="2"/>
      <c r="AH14945" s="2"/>
      <c r="AI14945" s="2"/>
      <c r="AJ14945" s="2"/>
      <c r="AK14945" s="2"/>
      <c r="AL14945" s="2"/>
      <c r="AM14945" s="2"/>
      <c r="AN14945" s="2"/>
      <c r="AO14945" s="2"/>
      <c r="AP14945" s="2"/>
      <c r="AQ14945" s="2"/>
      <c r="AR14945" s="2"/>
      <c r="AS14945" s="2"/>
      <c r="AT14945" s="2"/>
      <c r="AU14945" s="2"/>
    </row>
    <row r="14946" spans="1:47" x14ac:dyDescent="0.45">
      <c r="A14946" t="s">
        <v>561</v>
      </c>
      <c r="B14946" t="s">
        <v>12269</v>
      </c>
      <c r="C14946" s="1">
        <v>14987045634991</v>
      </c>
      <c r="D14946" s="1">
        <v>105</v>
      </c>
      <c r="E14946" t="s">
        <v>87</v>
      </c>
      <c r="F14946">
        <v>2.5</v>
      </c>
      <c r="G14946" t="s">
        <v>87</v>
      </c>
      <c r="H14946" t="s">
        <v>50</v>
      </c>
      <c r="I14946" t="s">
        <v>12267</v>
      </c>
      <c r="J14946" t="s">
        <v>12268</v>
      </c>
      <c r="K14946" t="s">
        <v>12267</v>
      </c>
      <c r="M14946" t="s">
        <v>570</v>
      </c>
      <c r="N14946" t="s">
        <v>177</v>
      </c>
      <c r="R14946" t="s">
        <v>83320</v>
      </c>
      <c r="T14946">
        <v>1</v>
      </c>
      <c r="V14946">
        <v>4987045520624</v>
      </c>
    </row>
    <row r="14947" spans="1:47" x14ac:dyDescent="0.45">
      <c r="A14947" s="2" t="s">
        <v>561</v>
      </c>
      <c r="B14947" s="2" t="s">
        <v>12269</v>
      </c>
      <c r="C14947" s="3">
        <v>14987045635011</v>
      </c>
      <c r="D14947" s="3">
        <v>735</v>
      </c>
      <c r="E14947" s="2" t="s">
        <v>87</v>
      </c>
      <c r="F14947" s="2">
        <v>2.5</v>
      </c>
      <c r="G14947" s="2" t="s">
        <v>87</v>
      </c>
      <c r="H14947" s="2" t="s">
        <v>50</v>
      </c>
      <c r="I14947" s="2" t="s">
        <v>12267</v>
      </c>
      <c r="J14947" s="2" t="s">
        <v>12268</v>
      </c>
      <c r="K14947" s="2" t="s">
        <v>12267</v>
      </c>
      <c r="L14947" s="2"/>
      <c r="M14947" s="2" t="s">
        <v>570</v>
      </c>
      <c r="N14947" s="2" t="s">
        <v>177</v>
      </c>
      <c r="O14947" s="2"/>
      <c r="P14947" s="2"/>
      <c r="Q14947" s="2"/>
      <c r="R14947" s="2" t="s">
        <v>83320</v>
      </c>
      <c r="S14947" s="2"/>
      <c r="T14947" s="2">
        <v>1</v>
      </c>
      <c r="U14947" s="3"/>
      <c r="V14947" s="2">
        <v>4987045520624</v>
      </c>
      <c r="W14947" s="3"/>
      <c r="X14947" s="2"/>
      <c r="Y14947" s="2"/>
      <c r="Z14947" s="2"/>
      <c r="AA14947" s="2"/>
      <c r="AB14947" s="2"/>
      <c r="AC14947" s="2"/>
      <c r="AD14947" s="2"/>
      <c r="AE14947" s="2"/>
      <c r="AF14947" s="2"/>
      <c r="AG14947" s="2"/>
      <c r="AH14947" s="2"/>
      <c r="AI14947" s="2"/>
      <c r="AJ14947" s="2"/>
      <c r="AK14947" s="2"/>
      <c r="AL14947" s="2"/>
      <c r="AM14947" s="2"/>
      <c r="AN14947" s="2"/>
      <c r="AO14947" s="2"/>
      <c r="AP14947" s="2"/>
      <c r="AQ14947" s="2"/>
      <c r="AR14947" s="2"/>
      <c r="AS14947" s="2"/>
      <c r="AT14947" s="2"/>
      <c r="AU14947" s="2"/>
    </row>
    <row r="14948" spans="1:47" x14ac:dyDescent="0.45">
      <c r="A14948" t="s">
        <v>561</v>
      </c>
      <c r="B14948" t="s">
        <v>12270</v>
      </c>
      <c r="C14948" s="1">
        <v>14987045655002</v>
      </c>
      <c r="D14948" s="1">
        <v>105</v>
      </c>
      <c r="E14948" t="s">
        <v>87</v>
      </c>
      <c r="F14948">
        <v>3.75</v>
      </c>
      <c r="G14948" t="s">
        <v>87</v>
      </c>
      <c r="H14948" t="s">
        <v>50</v>
      </c>
      <c r="I14948" t="s">
        <v>12267</v>
      </c>
      <c r="J14948" t="s">
        <v>12268</v>
      </c>
      <c r="K14948" t="s">
        <v>12267</v>
      </c>
      <c r="M14948" t="s">
        <v>570</v>
      </c>
      <c r="N14948" t="s">
        <v>177</v>
      </c>
      <c r="R14948" t="s">
        <v>83320</v>
      </c>
      <c r="T14948">
        <v>1</v>
      </c>
      <c r="V14948">
        <v>4987045530623</v>
      </c>
    </row>
    <row r="14949" spans="1:47" x14ac:dyDescent="0.45">
      <c r="A14949" s="2" t="s">
        <v>561</v>
      </c>
      <c r="B14949" s="2" t="s">
        <v>12270</v>
      </c>
      <c r="C14949" s="3">
        <v>14987045655019</v>
      </c>
      <c r="D14949" s="3">
        <v>630</v>
      </c>
      <c r="E14949" s="2" t="s">
        <v>87</v>
      </c>
      <c r="F14949" s="2">
        <v>3.75</v>
      </c>
      <c r="G14949" s="2" t="s">
        <v>87</v>
      </c>
      <c r="H14949" s="2" t="s">
        <v>50</v>
      </c>
      <c r="I14949" s="2" t="s">
        <v>12267</v>
      </c>
      <c r="J14949" s="2" t="s">
        <v>12268</v>
      </c>
      <c r="K14949" s="2" t="s">
        <v>12267</v>
      </c>
      <c r="L14949" s="2"/>
      <c r="M14949" s="2" t="s">
        <v>570</v>
      </c>
      <c r="N14949" s="2" t="s">
        <v>177</v>
      </c>
      <c r="O14949" s="2"/>
      <c r="P14949" s="2"/>
      <c r="Q14949" s="2"/>
      <c r="R14949" s="2" t="s">
        <v>83320</v>
      </c>
      <c r="S14949" s="2"/>
      <c r="T14949" s="2">
        <v>1</v>
      </c>
      <c r="U14949" s="3"/>
      <c r="V14949" s="2">
        <v>4987045530623</v>
      </c>
      <c r="W14949" s="3"/>
      <c r="X14949" s="2"/>
      <c r="Y14949" s="2"/>
      <c r="Z14949" s="2"/>
      <c r="AA14949" s="2"/>
      <c r="AB14949" s="2"/>
      <c r="AC14949" s="2"/>
      <c r="AD14949" s="2"/>
      <c r="AE14949" s="2"/>
      <c r="AF14949" s="2"/>
      <c r="AG14949" s="2"/>
      <c r="AH14949" s="2"/>
      <c r="AI14949" s="2"/>
      <c r="AJ14949" s="2"/>
      <c r="AK14949" s="2"/>
      <c r="AL14949" s="2"/>
      <c r="AM14949" s="2"/>
      <c r="AN14949" s="2"/>
      <c r="AO14949" s="2"/>
      <c r="AP14949" s="2"/>
      <c r="AQ14949" s="2"/>
      <c r="AR14949" s="2"/>
      <c r="AS14949" s="2"/>
      <c r="AT14949" s="2"/>
      <c r="AU14949" s="2"/>
    </row>
    <row r="14950" spans="1:47" x14ac:dyDescent="0.45">
      <c r="A14950" t="s">
        <v>56</v>
      </c>
      <c r="B14950" t="s">
        <v>12276</v>
      </c>
      <c r="C14950" s="1">
        <v>14987045693202</v>
      </c>
      <c r="D14950" s="1">
        <v>500</v>
      </c>
      <c r="E14950" t="s">
        <v>87</v>
      </c>
      <c r="F14950">
        <v>500</v>
      </c>
      <c r="G14950" t="s">
        <v>87</v>
      </c>
      <c r="H14950" t="s">
        <v>50</v>
      </c>
      <c r="I14950" t="s">
        <v>12272</v>
      </c>
      <c r="J14950" t="s">
        <v>12273</v>
      </c>
      <c r="K14950" t="s">
        <v>12272</v>
      </c>
      <c r="M14950" t="s">
        <v>570</v>
      </c>
      <c r="N14950" t="s">
        <v>177</v>
      </c>
      <c r="R14950" t="s">
        <v>83320</v>
      </c>
      <c r="V14950">
        <v>4987045560200</v>
      </c>
    </row>
    <row r="14951" spans="1:47" x14ac:dyDescent="0.45">
      <c r="A14951" s="2" t="s">
        <v>561</v>
      </c>
      <c r="B14951" s="2" t="s">
        <v>12274</v>
      </c>
      <c r="C14951" s="3">
        <v>14987045643214</v>
      </c>
      <c r="D14951" s="3">
        <v>735</v>
      </c>
      <c r="E14951" s="2" t="s">
        <v>87</v>
      </c>
      <c r="F14951" s="2">
        <v>2.5</v>
      </c>
      <c r="G14951" s="2" t="s">
        <v>87</v>
      </c>
      <c r="H14951" s="2" t="s">
        <v>50</v>
      </c>
      <c r="I14951" s="2" t="s">
        <v>12272</v>
      </c>
      <c r="J14951" s="2" t="s">
        <v>12273</v>
      </c>
      <c r="K14951" s="2" t="s">
        <v>12272</v>
      </c>
      <c r="L14951" s="2"/>
      <c r="M14951" s="2" t="s">
        <v>570</v>
      </c>
      <c r="N14951" s="2" t="s">
        <v>177</v>
      </c>
      <c r="O14951" s="2"/>
      <c r="P14951" s="2"/>
      <c r="Q14951" s="2"/>
      <c r="R14951" s="2" t="s">
        <v>83320</v>
      </c>
      <c r="S14951" s="2"/>
      <c r="T14951" s="2">
        <v>1</v>
      </c>
      <c r="U14951" s="3"/>
      <c r="V14951" s="2">
        <v>4987045520204</v>
      </c>
      <c r="W14951" s="3"/>
      <c r="X14951" s="2"/>
      <c r="Y14951" s="2"/>
      <c r="Z14951" s="2"/>
      <c r="AA14951" s="2"/>
      <c r="AB14951" s="2"/>
      <c r="AC14951" s="2"/>
      <c r="AD14951" s="2"/>
      <c r="AE14951" s="2"/>
      <c r="AF14951" s="2"/>
      <c r="AG14951" s="2"/>
      <c r="AH14951" s="2"/>
      <c r="AI14951" s="2"/>
      <c r="AJ14951" s="2"/>
      <c r="AK14951" s="2"/>
      <c r="AL14951" s="2"/>
      <c r="AM14951" s="2"/>
      <c r="AN14951" s="2"/>
      <c r="AO14951" s="2"/>
      <c r="AP14951" s="2"/>
      <c r="AQ14951" s="2"/>
      <c r="AR14951" s="2"/>
      <c r="AS14951" s="2"/>
      <c r="AT14951" s="2"/>
      <c r="AU14951" s="2"/>
    </row>
    <row r="14952" spans="1:47" x14ac:dyDescent="0.45">
      <c r="A14952" t="s">
        <v>561</v>
      </c>
      <c r="B14952" t="s">
        <v>12274</v>
      </c>
      <c r="C14952" s="1">
        <v>14987045643238</v>
      </c>
      <c r="D14952" s="1">
        <v>105</v>
      </c>
      <c r="E14952" t="s">
        <v>87</v>
      </c>
      <c r="F14952">
        <v>2.5</v>
      </c>
      <c r="G14952" t="s">
        <v>87</v>
      </c>
      <c r="H14952" t="s">
        <v>50</v>
      </c>
      <c r="I14952" t="s">
        <v>12272</v>
      </c>
      <c r="J14952" t="s">
        <v>12273</v>
      </c>
      <c r="K14952" t="s">
        <v>12272</v>
      </c>
      <c r="M14952" t="s">
        <v>570</v>
      </c>
      <c r="N14952" t="s">
        <v>177</v>
      </c>
      <c r="R14952" t="s">
        <v>83320</v>
      </c>
      <c r="T14952">
        <v>1</v>
      </c>
      <c r="V14952">
        <v>4987045520204</v>
      </c>
    </row>
    <row r="14953" spans="1:47" x14ac:dyDescent="0.45">
      <c r="A14953" s="2" t="s">
        <v>561</v>
      </c>
      <c r="B14953" s="2" t="s">
        <v>12275</v>
      </c>
      <c r="C14953" s="3">
        <v>14987045677219</v>
      </c>
      <c r="D14953" s="3">
        <v>105</v>
      </c>
      <c r="E14953" s="2" t="s">
        <v>87</v>
      </c>
      <c r="F14953" s="2">
        <v>3.75</v>
      </c>
      <c r="G14953" s="2" t="s">
        <v>87</v>
      </c>
      <c r="H14953" s="2" t="s">
        <v>50</v>
      </c>
      <c r="I14953" s="2" t="s">
        <v>12272</v>
      </c>
      <c r="J14953" s="2" t="s">
        <v>12273</v>
      </c>
      <c r="K14953" s="2" t="s">
        <v>12272</v>
      </c>
      <c r="L14953" s="2"/>
      <c r="M14953" s="2" t="s">
        <v>570</v>
      </c>
      <c r="N14953" s="2" t="s">
        <v>177</v>
      </c>
      <c r="O14953" s="2"/>
      <c r="P14953" s="2"/>
      <c r="Q14953" s="2"/>
      <c r="R14953" s="2" t="s">
        <v>83320</v>
      </c>
      <c r="S14953" s="2"/>
      <c r="T14953" s="2">
        <v>1</v>
      </c>
      <c r="U14953" s="3"/>
      <c r="V14953" s="2">
        <v>4987045530203</v>
      </c>
      <c r="W14953" s="3"/>
      <c r="X14953" s="2"/>
      <c r="Y14953" s="2"/>
      <c r="Z14953" s="2"/>
      <c r="AA14953" s="2"/>
      <c r="AB14953" s="2"/>
      <c r="AC14953" s="2"/>
      <c r="AD14953" s="2"/>
      <c r="AE14953" s="2"/>
      <c r="AF14953" s="2"/>
      <c r="AG14953" s="2"/>
      <c r="AH14953" s="2"/>
      <c r="AI14953" s="2"/>
      <c r="AJ14953" s="2"/>
      <c r="AK14953" s="2"/>
      <c r="AL14953" s="2"/>
      <c r="AM14953" s="2"/>
      <c r="AN14953" s="2"/>
      <c r="AO14953" s="2"/>
      <c r="AP14953" s="2"/>
      <c r="AQ14953" s="2"/>
      <c r="AR14953" s="2"/>
      <c r="AS14953" s="2"/>
      <c r="AT14953" s="2"/>
      <c r="AU14953" s="2"/>
    </row>
    <row r="14954" spans="1:47" x14ac:dyDescent="0.45">
      <c r="A14954" t="s">
        <v>561</v>
      </c>
      <c r="B14954" t="s">
        <v>12275</v>
      </c>
      <c r="C14954" s="1">
        <v>14987045677226</v>
      </c>
      <c r="D14954" s="1">
        <v>630</v>
      </c>
      <c r="E14954" t="s">
        <v>87</v>
      </c>
      <c r="F14954">
        <v>3.75</v>
      </c>
      <c r="G14954" t="s">
        <v>87</v>
      </c>
      <c r="H14954" t="s">
        <v>50</v>
      </c>
      <c r="I14954" t="s">
        <v>12272</v>
      </c>
      <c r="J14954" t="s">
        <v>12273</v>
      </c>
      <c r="K14954" t="s">
        <v>12272</v>
      </c>
      <c r="M14954" t="s">
        <v>570</v>
      </c>
      <c r="N14954" t="s">
        <v>177</v>
      </c>
      <c r="R14954" t="s">
        <v>83320</v>
      </c>
      <c r="T14954">
        <v>1</v>
      </c>
      <c r="V14954">
        <v>4987045530203</v>
      </c>
    </row>
    <row r="14955" spans="1:47" x14ac:dyDescent="0.45">
      <c r="A14955" s="2" t="s">
        <v>2293</v>
      </c>
      <c r="B14955" s="2" t="s">
        <v>12279</v>
      </c>
      <c r="C14955" s="3">
        <v>14987045670678</v>
      </c>
      <c r="D14955" s="3">
        <v>252</v>
      </c>
      <c r="E14955" s="2" t="s">
        <v>53</v>
      </c>
      <c r="F14955" s="2">
        <v>18</v>
      </c>
      <c r="G14955" s="2" t="s">
        <v>53</v>
      </c>
      <c r="H14955" s="2" t="s">
        <v>50</v>
      </c>
      <c r="I14955" s="2" t="s">
        <v>12277</v>
      </c>
      <c r="J14955" s="2" t="s">
        <v>12278</v>
      </c>
      <c r="K14955" s="2" t="s">
        <v>12277</v>
      </c>
      <c r="L14955" s="2"/>
      <c r="M14955" s="2" t="s">
        <v>92</v>
      </c>
      <c r="N14955" s="2" t="s">
        <v>51</v>
      </c>
      <c r="O14955" s="2"/>
      <c r="P14955" s="2"/>
      <c r="Q14955" s="2"/>
      <c r="R14955" s="2" t="s">
        <v>83320</v>
      </c>
      <c r="S14955" s="2"/>
      <c r="T14955" s="2"/>
      <c r="U14955" s="3"/>
      <c r="V14955" s="2">
        <v>4987045550201</v>
      </c>
      <c r="W14955" s="3"/>
      <c r="X14955" s="2"/>
      <c r="Y14955" s="2"/>
      <c r="Z14955" s="2"/>
      <c r="AA14955" s="2"/>
      <c r="AB14955" s="2"/>
      <c r="AC14955" s="2"/>
      <c r="AD14955" s="2"/>
      <c r="AE14955" s="2"/>
      <c r="AF14955" s="2"/>
      <c r="AG14955" s="2"/>
      <c r="AH14955" s="2"/>
      <c r="AI14955" s="2"/>
      <c r="AJ14955" s="2"/>
      <c r="AK14955" s="2"/>
      <c r="AL14955" s="2"/>
      <c r="AM14955" s="2"/>
      <c r="AN14955" s="2"/>
      <c r="AO14955" s="2"/>
      <c r="AP14955" s="2"/>
      <c r="AQ14955" s="2"/>
      <c r="AR14955" s="2"/>
      <c r="AS14955" s="2"/>
      <c r="AT14955" s="2"/>
      <c r="AU14955" s="2"/>
    </row>
    <row r="14956" spans="1:47" x14ac:dyDescent="0.45">
      <c r="A14956" t="s">
        <v>2293</v>
      </c>
      <c r="B14956" t="s">
        <v>12279</v>
      </c>
      <c r="C14956" s="1">
        <v>14987045670692</v>
      </c>
      <c r="D14956" s="1">
        <v>1764</v>
      </c>
      <c r="E14956" t="s">
        <v>53</v>
      </c>
      <c r="F14956">
        <v>18</v>
      </c>
      <c r="G14956" t="s">
        <v>53</v>
      </c>
      <c r="H14956" t="s">
        <v>50</v>
      </c>
      <c r="I14956" t="s">
        <v>12277</v>
      </c>
      <c r="J14956" t="s">
        <v>12278</v>
      </c>
      <c r="K14956" t="s">
        <v>12277</v>
      </c>
      <c r="M14956" t="s">
        <v>92</v>
      </c>
      <c r="N14956" t="s">
        <v>51</v>
      </c>
      <c r="R14956" t="s">
        <v>83320</v>
      </c>
      <c r="V14956">
        <v>4987045550201</v>
      </c>
    </row>
    <row r="14957" spans="1:47" x14ac:dyDescent="0.45">
      <c r="A14957" s="2" t="s">
        <v>56</v>
      </c>
      <c r="B14957" s="2" t="s">
        <v>12284</v>
      </c>
      <c r="C14957" s="3">
        <v>14987045693240</v>
      </c>
      <c r="D14957" s="3">
        <v>500</v>
      </c>
      <c r="E14957" s="2" t="s">
        <v>87</v>
      </c>
      <c r="F14957" s="2">
        <v>500</v>
      </c>
      <c r="G14957" s="2" t="s">
        <v>87</v>
      </c>
      <c r="H14957" s="2" t="s">
        <v>50</v>
      </c>
      <c r="I14957" s="2" t="s">
        <v>12280</v>
      </c>
      <c r="J14957" s="2" t="s">
        <v>12281</v>
      </c>
      <c r="K14957" s="2" t="s">
        <v>12280</v>
      </c>
      <c r="L14957" s="2"/>
      <c r="M14957" s="2" t="s">
        <v>570</v>
      </c>
      <c r="N14957" s="2" t="s">
        <v>177</v>
      </c>
      <c r="O14957" s="2"/>
      <c r="P14957" s="2"/>
      <c r="Q14957" s="2"/>
      <c r="R14957" s="2" t="s">
        <v>83320</v>
      </c>
      <c r="S14957" s="2"/>
      <c r="T14957" s="2"/>
      <c r="U14957" s="3"/>
      <c r="V14957" s="2">
        <v>4987045560781</v>
      </c>
      <c r="W14957" s="3"/>
      <c r="X14957" s="2"/>
      <c r="Y14957" s="2"/>
      <c r="Z14957" s="2"/>
      <c r="AA14957" s="2"/>
      <c r="AB14957" s="2"/>
      <c r="AC14957" s="2"/>
      <c r="AD14957" s="2"/>
      <c r="AE14957" s="2"/>
      <c r="AF14957" s="2"/>
      <c r="AG14957" s="2"/>
      <c r="AH14957" s="2"/>
      <c r="AI14957" s="2"/>
      <c r="AJ14957" s="2"/>
      <c r="AK14957" s="2"/>
      <c r="AL14957" s="2"/>
      <c r="AM14957" s="2"/>
      <c r="AN14957" s="2"/>
      <c r="AO14957" s="2"/>
      <c r="AP14957" s="2"/>
      <c r="AQ14957" s="2"/>
      <c r="AR14957" s="2"/>
      <c r="AS14957" s="2"/>
      <c r="AT14957" s="2"/>
      <c r="AU14957" s="2"/>
    </row>
    <row r="14958" spans="1:47" x14ac:dyDescent="0.45">
      <c r="A14958" t="s">
        <v>561</v>
      </c>
      <c r="B14958" t="s">
        <v>12282</v>
      </c>
      <c r="C14958" s="1">
        <v>14987045643252</v>
      </c>
      <c r="D14958" s="1">
        <v>588</v>
      </c>
      <c r="E14958" t="s">
        <v>87</v>
      </c>
      <c r="F14958">
        <v>2</v>
      </c>
      <c r="G14958" t="s">
        <v>87</v>
      </c>
      <c r="H14958" t="s">
        <v>50</v>
      </c>
      <c r="I14958" t="s">
        <v>12280</v>
      </c>
      <c r="J14958" t="s">
        <v>12281</v>
      </c>
      <c r="K14958" t="s">
        <v>12280</v>
      </c>
      <c r="M14958" t="s">
        <v>570</v>
      </c>
      <c r="N14958" t="s">
        <v>177</v>
      </c>
      <c r="R14958" t="s">
        <v>83320</v>
      </c>
      <c r="T14958">
        <v>1</v>
      </c>
      <c r="V14958">
        <v>4987045520785</v>
      </c>
    </row>
    <row r="14959" spans="1:47" x14ac:dyDescent="0.45">
      <c r="A14959" s="2" t="s">
        <v>561</v>
      </c>
      <c r="B14959" s="2" t="s">
        <v>12282</v>
      </c>
      <c r="C14959" s="3">
        <v>14987045643276</v>
      </c>
      <c r="D14959" s="3">
        <v>84</v>
      </c>
      <c r="E14959" s="2" t="s">
        <v>87</v>
      </c>
      <c r="F14959" s="2">
        <v>2</v>
      </c>
      <c r="G14959" s="2" t="s">
        <v>87</v>
      </c>
      <c r="H14959" s="2" t="s">
        <v>50</v>
      </c>
      <c r="I14959" s="2" t="s">
        <v>12280</v>
      </c>
      <c r="J14959" s="2" t="s">
        <v>12281</v>
      </c>
      <c r="K14959" s="2" t="s">
        <v>12280</v>
      </c>
      <c r="L14959" s="2"/>
      <c r="M14959" s="2" t="s">
        <v>570</v>
      </c>
      <c r="N14959" s="2" t="s">
        <v>177</v>
      </c>
      <c r="O14959" s="2"/>
      <c r="P14959" s="2"/>
      <c r="Q14959" s="2"/>
      <c r="R14959" s="2" t="s">
        <v>83320</v>
      </c>
      <c r="S14959" s="2"/>
      <c r="T14959" s="2">
        <v>1</v>
      </c>
      <c r="U14959" s="3"/>
      <c r="V14959" s="2">
        <v>4987045520785</v>
      </c>
      <c r="W14959" s="3"/>
      <c r="X14959" s="2"/>
      <c r="Y14959" s="2"/>
      <c r="Z14959" s="2"/>
      <c r="AA14959" s="2"/>
      <c r="AB14959" s="2"/>
      <c r="AC14959" s="2"/>
      <c r="AD14959" s="2"/>
      <c r="AE14959" s="2"/>
      <c r="AF14959" s="2"/>
      <c r="AG14959" s="2"/>
      <c r="AH14959" s="2"/>
      <c r="AI14959" s="2"/>
      <c r="AJ14959" s="2"/>
      <c r="AK14959" s="2"/>
      <c r="AL14959" s="2"/>
      <c r="AM14959" s="2"/>
      <c r="AN14959" s="2"/>
      <c r="AO14959" s="2"/>
      <c r="AP14959" s="2"/>
      <c r="AQ14959" s="2"/>
      <c r="AR14959" s="2"/>
      <c r="AS14959" s="2"/>
      <c r="AT14959" s="2"/>
      <c r="AU14959" s="2"/>
    </row>
    <row r="14960" spans="1:47" x14ac:dyDescent="0.45">
      <c r="A14960" t="s">
        <v>561</v>
      </c>
      <c r="B14960" t="s">
        <v>12283</v>
      </c>
      <c r="C14960" s="1">
        <v>14987045677257</v>
      </c>
      <c r="D14960" s="1">
        <v>84</v>
      </c>
      <c r="E14960" t="s">
        <v>87</v>
      </c>
      <c r="F14960">
        <v>3</v>
      </c>
      <c r="G14960" t="s">
        <v>87</v>
      </c>
      <c r="H14960" t="s">
        <v>50</v>
      </c>
      <c r="I14960" t="s">
        <v>12280</v>
      </c>
      <c r="J14960" t="s">
        <v>12281</v>
      </c>
      <c r="K14960" t="s">
        <v>12280</v>
      </c>
      <c r="M14960" t="s">
        <v>570</v>
      </c>
      <c r="N14960" t="s">
        <v>177</v>
      </c>
      <c r="R14960" t="s">
        <v>83320</v>
      </c>
      <c r="T14960">
        <v>1</v>
      </c>
      <c r="V14960">
        <v>4987045530784</v>
      </c>
    </row>
    <row r="14961" spans="1:47" x14ac:dyDescent="0.45">
      <c r="A14961" s="2" t="s">
        <v>561</v>
      </c>
      <c r="B14961" s="2" t="s">
        <v>12283</v>
      </c>
      <c r="C14961" s="3">
        <v>14987045677264</v>
      </c>
      <c r="D14961" s="3">
        <v>504</v>
      </c>
      <c r="E14961" s="2" t="s">
        <v>87</v>
      </c>
      <c r="F14961" s="2">
        <v>3</v>
      </c>
      <c r="G14961" s="2" t="s">
        <v>87</v>
      </c>
      <c r="H14961" s="2" t="s">
        <v>50</v>
      </c>
      <c r="I14961" s="2" t="s">
        <v>12280</v>
      </c>
      <c r="J14961" s="2" t="s">
        <v>12281</v>
      </c>
      <c r="K14961" s="2" t="s">
        <v>12280</v>
      </c>
      <c r="L14961" s="2"/>
      <c r="M14961" s="2" t="s">
        <v>570</v>
      </c>
      <c r="N14961" s="2" t="s">
        <v>177</v>
      </c>
      <c r="O14961" s="2"/>
      <c r="P14961" s="2"/>
      <c r="Q14961" s="2"/>
      <c r="R14961" s="2" t="s">
        <v>83320</v>
      </c>
      <c r="S14961" s="2"/>
      <c r="T14961" s="2">
        <v>1</v>
      </c>
      <c r="U14961" s="3"/>
      <c r="V14961" s="2">
        <v>4987045530784</v>
      </c>
      <c r="W14961" s="3"/>
      <c r="X14961" s="2"/>
      <c r="Y14961" s="2"/>
      <c r="Z14961" s="2"/>
      <c r="AA14961" s="2"/>
      <c r="AB14961" s="2"/>
      <c r="AC14961" s="2"/>
      <c r="AD14961" s="2"/>
      <c r="AE14961" s="2"/>
      <c r="AF14961" s="2"/>
      <c r="AG14961" s="2"/>
      <c r="AH14961" s="2"/>
      <c r="AI14961" s="2"/>
      <c r="AJ14961" s="2"/>
      <c r="AK14961" s="2"/>
      <c r="AL14961" s="2"/>
      <c r="AM14961" s="2"/>
      <c r="AN14961" s="2"/>
      <c r="AO14961" s="2"/>
      <c r="AP14961" s="2"/>
      <c r="AQ14961" s="2"/>
      <c r="AR14961" s="2"/>
      <c r="AS14961" s="2"/>
      <c r="AT14961" s="2"/>
      <c r="AU14961" s="2"/>
    </row>
    <row r="14962" spans="1:47" x14ac:dyDescent="0.45">
      <c r="A14962" t="s">
        <v>56</v>
      </c>
      <c r="B14962" t="s">
        <v>12289</v>
      </c>
      <c r="C14962" s="1">
        <v>14987045685146</v>
      </c>
      <c r="D14962" s="1">
        <v>500</v>
      </c>
      <c r="E14962" t="s">
        <v>87</v>
      </c>
      <c r="F14962">
        <v>500</v>
      </c>
      <c r="G14962" t="s">
        <v>87</v>
      </c>
      <c r="H14962" t="s">
        <v>50</v>
      </c>
      <c r="I14962" t="s">
        <v>12285</v>
      </c>
      <c r="J14962" t="s">
        <v>12286</v>
      </c>
      <c r="K14962" t="s">
        <v>12285</v>
      </c>
      <c r="M14962" t="s">
        <v>570</v>
      </c>
      <c r="N14962" t="s">
        <v>177</v>
      </c>
      <c r="R14962" t="s">
        <v>83320</v>
      </c>
      <c r="V14962">
        <v>4987045560279</v>
      </c>
    </row>
    <row r="14963" spans="1:47" x14ac:dyDescent="0.45">
      <c r="A14963" s="2" t="s">
        <v>561</v>
      </c>
      <c r="B14963" s="2" t="s">
        <v>12287</v>
      </c>
      <c r="C14963" s="3">
        <v>14987045635158</v>
      </c>
      <c r="D14963" s="3">
        <v>84</v>
      </c>
      <c r="E14963" s="2" t="s">
        <v>87</v>
      </c>
      <c r="F14963" s="2">
        <v>2</v>
      </c>
      <c r="G14963" s="2" t="s">
        <v>87</v>
      </c>
      <c r="H14963" s="2" t="s">
        <v>50</v>
      </c>
      <c r="I14963" s="2" t="s">
        <v>12285</v>
      </c>
      <c r="J14963" s="2" t="s">
        <v>12286</v>
      </c>
      <c r="K14963" s="2" t="s">
        <v>12285</v>
      </c>
      <c r="L14963" s="2"/>
      <c r="M14963" s="2" t="s">
        <v>570</v>
      </c>
      <c r="N14963" s="2" t="s">
        <v>177</v>
      </c>
      <c r="O14963" s="2"/>
      <c r="P14963" s="2"/>
      <c r="Q14963" s="2"/>
      <c r="R14963" s="2" t="s">
        <v>83320</v>
      </c>
      <c r="S14963" s="2"/>
      <c r="T14963" s="2">
        <v>1</v>
      </c>
      <c r="U14963" s="3"/>
      <c r="V14963" s="2">
        <v>4987045520273</v>
      </c>
      <c r="W14963" s="3"/>
      <c r="X14963" s="2"/>
      <c r="Y14963" s="2"/>
      <c r="Z14963" s="2"/>
      <c r="AA14963" s="2"/>
      <c r="AB14963" s="2"/>
      <c r="AC14963" s="2"/>
      <c r="AD14963" s="2"/>
      <c r="AE14963" s="2"/>
      <c r="AF14963" s="2"/>
      <c r="AG14963" s="2"/>
      <c r="AH14963" s="2"/>
      <c r="AI14963" s="2"/>
      <c r="AJ14963" s="2"/>
      <c r="AK14963" s="2"/>
      <c r="AL14963" s="2"/>
      <c r="AM14963" s="2"/>
      <c r="AN14963" s="2"/>
      <c r="AO14963" s="2"/>
      <c r="AP14963" s="2"/>
      <c r="AQ14963" s="2"/>
      <c r="AR14963" s="2"/>
      <c r="AS14963" s="2"/>
      <c r="AT14963" s="2"/>
      <c r="AU14963" s="2"/>
    </row>
    <row r="14964" spans="1:47" x14ac:dyDescent="0.45">
      <c r="A14964" t="s">
        <v>561</v>
      </c>
      <c r="B14964" t="s">
        <v>12287</v>
      </c>
      <c r="C14964" s="1">
        <v>14987045635172</v>
      </c>
      <c r="D14964" s="1">
        <v>588</v>
      </c>
      <c r="E14964" t="s">
        <v>87</v>
      </c>
      <c r="F14964">
        <v>2</v>
      </c>
      <c r="G14964" t="s">
        <v>87</v>
      </c>
      <c r="H14964" t="s">
        <v>50</v>
      </c>
      <c r="I14964" t="s">
        <v>12285</v>
      </c>
      <c r="J14964" t="s">
        <v>12286</v>
      </c>
      <c r="K14964" t="s">
        <v>12285</v>
      </c>
      <c r="M14964" t="s">
        <v>570</v>
      </c>
      <c r="N14964" t="s">
        <v>177</v>
      </c>
      <c r="R14964" t="s">
        <v>83320</v>
      </c>
      <c r="T14964">
        <v>1</v>
      </c>
      <c r="V14964">
        <v>4987045520273</v>
      </c>
    </row>
    <row r="14965" spans="1:47" x14ac:dyDescent="0.45">
      <c r="A14965" s="2" t="s">
        <v>561</v>
      </c>
      <c r="B14965" s="2" t="s">
        <v>12288</v>
      </c>
      <c r="C14965" s="3">
        <v>14987045655163</v>
      </c>
      <c r="D14965" s="3">
        <v>84</v>
      </c>
      <c r="E14965" s="2" t="s">
        <v>87</v>
      </c>
      <c r="F14965" s="2">
        <v>3</v>
      </c>
      <c r="G14965" s="2" t="s">
        <v>87</v>
      </c>
      <c r="H14965" s="2" t="s">
        <v>50</v>
      </c>
      <c r="I14965" s="2" t="s">
        <v>12285</v>
      </c>
      <c r="J14965" s="2" t="s">
        <v>12286</v>
      </c>
      <c r="K14965" s="2" t="s">
        <v>12285</v>
      </c>
      <c r="L14965" s="2"/>
      <c r="M14965" s="2" t="s">
        <v>570</v>
      </c>
      <c r="N14965" s="2" t="s">
        <v>177</v>
      </c>
      <c r="O14965" s="2"/>
      <c r="P14965" s="2"/>
      <c r="Q14965" s="2"/>
      <c r="R14965" s="2" t="s">
        <v>83320</v>
      </c>
      <c r="S14965" s="2"/>
      <c r="T14965" s="2">
        <v>1</v>
      </c>
      <c r="U14965" s="3"/>
      <c r="V14965" s="2">
        <v>4987045530272</v>
      </c>
      <c r="W14965" s="3"/>
      <c r="X14965" s="2"/>
      <c r="Y14965" s="2"/>
      <c r="Z14965" s="2"/>
      <c r="AA14965" s="2"/>
      <c r="AB14965" s="2"/>
      <c r="AC14965" s="2"/>
      <c r="AD14965" s="2"/>
      <c r="AE14965" s="2"/>
      <c r="AF14965" s="2"/>
      <c r="AG14965" s="2"/>
      <c r="AH14965" s="2"/>
      <c r="AI14965" s="2"/>
      <c r="AJ14965" s="2"/>
      <c r="AK14965" s="2"/>
      <c r="AL14965" s="2"/>
      <c r="AM14965" s="2"/>
      <c r="AN14965" s="2"/>
      <c r="AO14965" s="2"/>
      <c r="AP14965" s="2"/>
      <c r="AQ14965" s="2"/>
      <c r="AR14965" s="2"/>
      <c r="AS14965" s="2"/>
      <c r="AT14965" s="2"/>
      <c r="AU14965" s="2"/>
    </row>
    <row r="14966" spans="1:47" x14ac:dyDescent="0.45">
      <c r="A14966" t="s">
        <v>561</v>
      </c>
      <c r="B14966" t="s">
        <v>12288</v>
      </c>
      <c r="C14966" s="1">
        <v>14987045655170</v>
      </c>
      <c r="D14966" s="1">
        <v>504</v>
      </c>
      <c r="E14966" t="s">
        <v>87</v>
      </c>
      <c r="F14966">
        <v>3</v>
      </c>
      <c r="G14966" t="s">
        <v>87</v>
      </c>
      <c r="H14966" t="s">
        <v>50</v>
      </c>
      <c r="I14966" t="s">
        <v>12285</v>
      </c>
      <c r="J14966" t="s">
        <v>12286</v>
      </c>
      <c r="K14966" t="s">
        <v>12285</v>
      </c>
      <c r="M14966" t="s">
        <v>570</v>
      </c>
      <c r="N14966" t="s">
        <v>177</v>
      </c>
      <c r="R14966" t="s">
        <v>83320</v>
      </c>
      <c r="T14966">
        <v>1</v>
      </c>
      <c r="V14966">
        <v>4987045530272</v>
      </c>
    </row>
    <row r="14967" spans="1:47" x14ac:dyDescent="0.45">
      <c r="A14967" s="2" t="s">
        <v>56</v>
      </c>
      <c r="B14967" s="2" t="s">
        <v>12294</v>
      </c>
      <c r="C14967" s="3">
        <v>14987045693288</v>
      </c>
      <c r="D14967" s="3">
        <v>500</v>
      </c>
      <c r="E14967" s="2" t="s">
        <v>87</v>
      </c>
      <c r="F14967" s="2">
        <v>500</v>
      </c>
      <c r="G14967" s="2" t="s">
        <v>87</v>
      </c>
      <c r="H14967" s="2" t="s">
        <v>50</v>
      </c>
      <c r="I14967" s="2" t="s">
        <v>12290</v>
      </c>
      <c r="J14967" s="2" t="s">
        <v>12291</v>
      </c>
      <c r="K14967" s="2" t="s">
        <v>12290</v>
      </c>
      <c r="L14967" s="2"/>
      <c r="M14967" s="2" t="s">
        <v>570</v>
      </c>
      <c r="N14967" s="2" t="s">
        <v>177</v>
      </c>
      <c r="O14967" s="2"/>
      <c r="P14967" s="2"/>
      <c r="Q14967" s="2"/>
      <c r="R14967" s="2" t="s">
        <v>83320</v>
      </c>
      <c r="S14967" s="2"/>
      <c r="T14967" s="2"/>
      <c r="U14967" s="3"/>
      <c r="V14967" s="2">
        <v>4987045560835</v>
      </c>
      <c r="W14967" s="3"/>
      <c r="X14967" s="2"/>
      <c r="Y14967" s="2"/>
      <c r="Z14967" s="2"/>
      <c r="AA14967" s="2"/>
      <c r="AB14967" s="2"/>
      <c r="AC14967" s="2"/>
      <c r="AD14967" s="2"/>
      <c r="AE14967" s="2"/>
      <c r="AF14967" s="2"/>
      <c r="AG14967" s="2"/>
      <c r="AH14967" s="2"/>
      <c r="AI14967" s="2"/>
      <c r="AJ14967" s="2"/>
      <c r="AK14967" s="2"/>
      <c r="AL14967" s="2"/>
      <c r="AM14967" s="2"/>
      <c r="AN14967" s="2"/>
      <c r="AO14967" s="2"/>
      <c r="AP14967" s="2"/>
      <c r="AQ14967" s="2"/>
      <c r="AR14967" s="2"/>
      <c r="AS14967" s="2"/>
      <c r="AT14967" s="2"/>
      <c r="AU14967" s="2"/>
    </row>
    <row r="14968" spans="1:47" x14ac:dyDescent="0.45">
      <c r="A14968" t="s">
        <v>561</v>
      </c>
      <c r="B14968" t="s">
        <v>12292</v>
      </c>
      <c r="C14968" s="1">
        <v>14987045643290</v>
      </c>
      <c r="D14968" s="1">
        <v>735</v>
      </c>
      <c r="E14968" t="s">
        <v>87</v>
      </c>
      <c r="F14968">
        <v>2.5</v>
      </c>
      <c r="G14968" t="s">
        <v>87</v>
      </c>
      <c r="H14968" t="s">
        <v>50</v>
      </c>
      <c r="I14968" t="s">
        <v>12290</v>
      </c>
      <c r="J14968" t="s">
        <v>12291</v>
      </c>
      <c r="K14968" t="s">
        <v>12290</v>
      </c>
      <c r="M14968" t="s">
        <v>570</v>
      </c>
      <c r="N14968" t="s">
        <v>177</v>
      </c>
      <c r="R14968" t="s">
        <v>83320</v>
      </c>
      <c r="T14968">
        <v>1</v>
      </c>
      <c r="V14968">
        <v>4987045520839</v>
      </c>
    </row>
    <row r="14969" spans="1:47" x14ac:dyDescent="0.45">
      <c r="A14969" s="2" t="s">
        <v>561</v>
      </c>
      <c r="B14969" s="2" t="s">
        <v>12292</v>
      </c>
      <c r="C14969" s="3">
        <v>14987045643313</v>
      </c>
      <c r="D14969" s="3">
        <v>105</v>
      </c>
      <c r="E14969" s="2" t="s">
        <v>87</v>
      </c>
      <c r="F14969" s="2">
        <v>2.5</v>
      </c>
      <c r="G14969" s="2" t="s">
        <v>87</v>
      </c>
      <c r="H14969" s="2" t="s">
        <v>50</v>
      </c>
      <c r="I14969" s="2" t="s">
        <v>12290</v>
      </c>
      <c r="J14969" s="2" t="s">
        <v>12291</v>
      </c>
      <c r="K14969" s="2" t="s">
        <v>12290</v>
      </c>
      <c r="L14969" s="2"/>
      <c r="M14969" s="2" t="s">
        <v>570</v>
      </c>
      <c r="N14969" s="2" t="s">
        <v>177</v>
      </c>
      <c r="O14969" s="2"/>
      <c r="P14969" s="2"/>
      <c r="Q14969" s="2"/>
      <c r="R14969" s="2" t="s">
        <v>83320</v>
      </c>
      <c r="S14969" s="2"/>
      <c r="T14969" s="2">
        <v>1</v>
      </c>
      <c r="U14969" s="3"/>
      <c r="V14969" s="2">
        <v>4987045520839</v>
      </c>
      <c r="W14969" s="3"/>
      <c r="X14969" s="2"/>
      <c r="Y14969" s="2"/>
      <c r="Z14969" s="2"/>
      <c r="AA14969" s="2"/>
      <c r="AB14969" s="2"/>
      <c r="AC14969" s="2"/>
      <c r="AD14969" s="2"/>
      <c r="AE14969" s="2"/>
      <c r="AF14969" s="2"/>
      <c r="AG14969" s="2"/>
      <c r="AH14969" s="2"/>
      <c r="AI14969" s="2"/>
      <c r="AJ14969" s="2"/>
      <c r="AK14969" s="2"/>
      <c r="AL14969" s="2"/>
      <c r="AM14969" s="2"/>
      <c r="AN14969" s="2"/>
      <c r="AO14969" s="2"/>
      <c r="AP14969" s="2"/>
      <c r="AQ14969" s="2"/>
      <c r="AR14969" s="2"/>
      <c r="AS14969" s="2"/>
      <c r="AT14969" s="2"/>
      <c r="AU14969" s="2"/>
    </row>
    <row r="14970" spans="1:47" x14ac:dyDescent="0.45">
      <c r="A14970" t="s">
        <v>561</v>
      </c>
      <c r="B14970" t="s">
        <v>12293</v>
      </c>
      <c r="C14970" s="1">
        <v>14987045677295</v>
      </c>
      <c r="D14970" s="1">
        <v>105</v>
      </c>
      <c r="E14970" t="s">
        <v>87</v>
      </c>
      <c r="F14970">
        <v>3.75</v>
      </c>
      <c r="G14970" t="s">
        <v>87</v>
      </c>
      <c r="H14970" t="s">
        <v>50</v>
      </c>
      <c r="I14970" t="s">
        <v>12290</v>
      </c>
      <c r="J14970" t="s">
        <v>12291</v>
      </c>
      <c r="K14970" t="s">
        <v>12290</v>
      </c>
      <c r="M14970" t="s">
        <v>570</v>
      </c>
      <c r="N14970" t="s">
        <v>177</v>
      </c>
      <c r="R14970" t="s">
        <v>83320</v>
      </c>
      <c r="T14970">
        <v>1</v>
      </c>
      <c r="V14970">
        <v>4987045530838</v>
      </c>
    </row>
    <row r="14971" spans="1:47" x14ac:dyDescent="0.45">
      <c r="A14971" s="2" t="s">
        <v>561</v>
      </c>
      <c r="B14971" s="2" t="s">
        <v>12293</v>
      </c>
      <c r="C14971" s="3">
        <v>14987045677301</v>
      </c>
      <c r="D14971" s="3">
        <v>630</v>
      </c>
      <c r="E14971" s="2" t="s">
        <v>87</v>
      </c>
      <c r="F14971" s="2">
        <v>3.75</v>
      </c>
      <c r="G14971" s="2" t="s">
        <v>87</v>
      </c>
      <c r="H14971" s="2" t="s">
        <v>50</v>
      </c>
      <c r="I14971" s="2" t="s">
        <v>12290</v>
      </c>
      <c r="J14971" s="2" t="s">
        <v>12291</v>
      </c>
      <c r="K14971" s="2" t="s">
        <v>12290</v>
      </c>
      <c r="L14971" s="2"/>
      <c r="M14971" s="2" t="s">
        <v>570</v>
      </c>
      <c r="N14971" s="2" t="s">
        <v>177</v>
      </c>
      <c r="O14971" s="2"/>
      <c r="P14971" s="2"/>
      <c r="Q14971" s="2"/>
      <c r="R14971" s="2" t="s">
        <v>83320</v>
      </c>
      <c r="S14971" s="2"/>
      <c r="T14971" s="2">
        <v>1</v>
      </c>
      <c r="U14971" s="3"/>
      <c r="V14971" s="2">
        <v>4987045530838</v>
      </c>
      <c r="W14971" s="3"/>
      <c r="X14971" s="2"/>
      <c r="Y14971" s="2"/>
      <c r="Z14971" s="2"/>
      <c r="AA14971" s="2"/>
      <c r="AB14971" s="2"/>
      <c r="AC14971" s="2"/>
      <c r="AD14971" s="2"/>
      <c r="AE14971" s="2"/>
      <c r="AF14971" s="2"/>
      <c r="AG14971" s="2"/>
      <c r="AH14971" s="2"/>
      <c r="AI14971" s="2"/>
      <c r="AJ14971" s="2"/>
      <c r="AK14971" s="2"/>
      <c r="AL14971" s="2"/>
      <c r="AM14971" s="2"/>
      <c r="AN14971" s="2"/>
      <c r="AO14971" s="2"/>
      <c r="AP14971" s="2"/>
      <c r="AQ14971" s="2"/>
      <c r="AR14971" s="2"/>
      <c r="AS14971" s="2"/>
      <c r="AT14971" s="2"/>
      <c r="AU14971" s="2"/>
    </row>
    <row r="14972" spans="1:47" x14ac:dyDescent="0.45">
      <c r="A14972" t="s">
        <v>56</v>
      </c>
      <c r="B14972" t="s">
        <v>12299</v>
      </c>
      <c r="C14972" s="1">
        <v>14987045685702</v>
      </c>
      <c r="D14972" s="1">
        <v>500</v>
      </c>
      <c r="E14972" t="s">
        <v>87</v>
      </c>
      <c r="F14972">
        <v>500</v>
      </c>
      <c r="G14972" t="s">
        <v>87</v>
      </c>
      <c r="H14972" t="s">
        <v>50</v>
      </c>
      <c r="I14972" t="s">
        <v>12295</v>
      </c>
      <c r="J14972" t="s">
        <v>12296</v>
      </c>
      <c r="K14972" t="s">
        <v>12295</v>
      </c>
      <c r="M14972" t="s">
        <v>570</v>
      </c>
      <c r="N14972" t="s">
        <v>177</v>
      </c>
      <c r="R14972" t="s">
        <v>83320</v>
      </c>
      <c r="V14972">
        <v>4987045560392</v>
      </c>
    </row>
    <row r="14973" spans="1:47" x14ac:dyDescent="0.45">
      <c r="A14973" s="2" t="s">
        <v>561</v>
      </c>
      <c r="B14973" s="2" t="s">
        <v>12297</v>
      </c>
      <c r="C14973" s="3">
        <v>14987045635714</v>
      </c>
      <c r="D14973" s="3">
        <v>84</v>
      </c>
      <c r="E14973" s="2" t="s">
        <v>87</v>
      </c>
      <c r="F14973" s="2">
        <v>2</v>
      </c>
      <c r="G14973" s="2" t="s">
        <v>87</v>
      </c>
      <c r="H14973" s="2" t="s">
        <v>50</v>
      </c>
      <c r="I14973" s="2" t="s">
        <v>12295</v>
      </c>
      <c r="J14973" s="2" t="s">
        <v>12296</v>
      </c>
      <c r="K14973" s="2" t="s">
        <v>12295</v>
      </c>
      <c r="L14973" s="2"/>
      <c r="M14973" s="2" t="s">
        <v>570</v>
      </c>
      <c r="N14973" s="2" t="s">
        <v>177</v>
      </c>
      <c r="O14973" s="2"/>
      <c r="P14973" s="2"/>
      <c r="Q14973" s="2"/>
      <c r="R14973" s="2" t="s">
        <v>83320</v>
      </c>
      <c r="S14973" s="2"/>
      <c r="T14973" s="2">
        <v>1</v>
      </c>
      <c r="U14973" s="3"/>
      <c r="V14973" s="2">
        <v>4987045520396</v>
      </c>
      <c r="W14973" s="3"/>
      <c r="X14973" s="2"/>
      <c r="Y14973" s="2"/>
      <c r="Z14973" s="2"/>
      <c r="AA14973" s="2"/>
      <c r="AB14973" s="2"/>
      <c r="AC14973" s="2"/>
      <c r="AD14973" s="2"/>
      <c r="AE14973" s="2"/>
      <c r="AF14973" s="2"/>
      <c r="AG14973" s="2"/>
      <c r="AH14973" s="2"/>
      <c r="AI14973" s="2"/>
      <c r="AJ14973" s="2"/>
      <c r="AK14973" s="2"/>
      <c r="AL14973" s="2"/>
      <c r="AM14973" s="2"/>
      <c r="AN14973" s="2"/>
      <c r="AO14973" s="2"/>
      <c r="AP14973" s="2"/>
      <c r="AQ14973" s="2"/>
      <c r="AR14973" s="2"/>
      <c r="AS14973" s="2"/>
      <c r="AT14973" s="2"/>
      <c r="AU14973" s="2"/>
    </row>
    <row r="14974" spans="1:47" x14ac:dyDescent="0.45">
      <c r="A14974" t="s">
        <v>561</v>
      </c>
      <c r="B14974" t="s">
        <v>12297</v>
      </c>
      <c r="C14974" s="1">
        <v>14987045635738</v>
      </c>
      <c r="D14974" s="1">
        <v>588</v>
      </c>
      <c r="E14974" t="s">
        <v>87</v>
      </c>
      <c r="F14974">
        <v>2</v>
      </c>
      <c r="G14974" t="s">
        <v>87</v>
      </c>
      <c r="H14974" t="s">
        <v>50</v>
      </c>
      <c r="I14974" t="s">
        <v>12295</v>
      </c>
      <c r="J14974" t="s">
        <v>12296</v>
      </c>
      <c r="K14974" t="s">
        <v>12295</v>
      </c>
      <c r="M14974" t="s">
        <v>570</v>
      </c>
      <c r="N14974" t="s">
        <v>177</v>
      </c>
      <c r="R14974" t="s">
        <v>83320</v>
      </c>
      <c r="T14974">
        <v>1</v>
      </c>
      <c r="V14974">
        <v>4987045520396</v>
      </c>
    </row>
    <row r="14975" spans="1:47" x14ac:dyDescent="0.45">
      <c r="A14975" s="2" t="s">
        <v>561</v>
      </c>
      <c r="B14975" s="2" t="s">
        <v>12298</v>
      </c>
      <c r="C14975" s="3">
        <v>14987045655729</v>
      </c>
      <c r="D14975" s="3">
        <v>84</v>
      </c>
      <c r="E14975" s="2" t="s">
        <v>87</v>
      </c>
      <c r="F14975" s="2">
        <v>3</v>
      </c>
      <c r="G14975" s="2" t="s">
        <v>87</v>
      </c>
      <c r="H14975" s="2" t="s">
        <v>50</v>
      </c>
      <c r="I14975" s="2" t="s">
        <v>12295</v>
      </c>
      <c r="J14975" s="2" t="s">
        <v>12296</v>
      </c>
      <c r="K14975" s="2" t="s">
        <v>12295</v>
      </c>
      <c r="L14975" s="2"/>
      <c r="M14975" s="2" t="s">
        <v>570</v>
      </c>
      <c r="N14975" s="2" t="s">
        <v>177</v>
      </c>
      <c r="O14975" s="2"/>
      <c r="P14975" s="2"/>
      <c r="Q14975" s="2"/>
      <c r="R14975" s="2" t="s">
        <v>83320</v>
      </c>
      <c r="S14975" s="2"/>
      <c r="T14975" s="2">
        <v>1</v>
      </c>
      <c r="U14975" s="3"/>
      <c r="V14975" s="2">
        <v>4987045530395</v>
      </c>
      <c r="W14975" s="3"/>
      <c r="X14975" s="2"/>
      <c r="Y14975" s="2"/>
      <c r="Z14975" s="2"/>
      <c r="AA14975" s="2"/>
      <c r="AB14975" s="2"/>
      <c r="AC14975" s="2"/>
      <c r="AD14975" s="2"/>
      <c r="AE14975" s="2"/>
      <c r="AF14975" s="2"/>
      <c r="AG14975" s="2"/>
      <c r="AH14975" s="2"/>
      <c r="AI14975" s="2"/>
      <c r="AJ14975" s="2"/>
      <c r="AK14975" s="2"/>
      <c r="AL14975" s="2"/>
      <c r="AM14975" s="2"/>
      <c r="AN14975" s="2"/>
      <c r="AO14975" s="2"/>
      <c r="AP14975" s="2"/>
      <c r="AQ14975" s="2"/>
      <c r="AR14975" s="2"/>
      <c r="AS14975" s="2"/>
      <c r="AT14975" s="2"/>
      <c r="AU14975" s="2"/>
    </row>
    <row r="14976" spans="1:47" x14ac:dyDescent="0.45">
      <c r="A14976" t="s">
        <v>561</v>
      </c>
      <c r="B14976" t="s">
        <v>12298</v>
      </c>
      <c r="C14976" s="1">
        <v>14987045655736</v>
      </c>
      <c r="D14976" s="1">
        <v>504</v>
      </c>
      <c r="E14976" t="s">
        <v>87</v>
      </c>
      <c r="F14976">
        <v>3</v>
      </c>
      <c r="G14976" t="s">
        <v>87</v>
      </c>
      <c r="H14976" t="s">
        <v>50</v>
      </c>
      <c r="I14976" t="s">
        <v>12295</v>
      </c>
      <c r="J14976" t="s">
        <v>12296</v>
      </c>
      <c r="K14976" t="s">
        <v>12295</v>
      </c>
      <c r="M14976" t="s">
        <v>570</v>
      </c>
      <c r="N14976" t="s">
        <v>177</v>
      </c>
      <c r="R14976" t="s">
        <v>83320</v>
      </c>
      <c r="T14976">
        <v>1</v>
      </c>
      <c r="V14976">
        <v>4987045530395</v>
      </c>
    </row>
    <row r="14977" spans="1:47" x14ac:dyDescent="0.45">
      <c r="A14977" s="2" t="s">
        <v>56</v>
      </c>
      <c r="B14977" s="2" t="s">
        <v>12304</v>
      </c>
      <c r="C14977" s="3">
        <v>14987045685627</v>
      </c>
      <c r="D14977" s="3">
        <v>500</v>
      </c>
      <c r="E14977" s="2" t="s">
        <v>87</v>
      </c>
      <c r="F14977" s="2">
        <v>500</v>
      </c>
      <c r="G14977" s="2" t="s">
        <v>87</v>
      </c>
      <c r="H14977" s="2" t="s">
        <v>50</v>
      </c>
      <c r="I14977" s="2" t="s">
        <v>12300</v>
      </c>
      <c r="J14977" s="2" t="s">
        <v>12301</v>
      </c>
      <c r="K14977" s="2" t="s">
        <v>12300</v>
      </c>
      <c r="L14977" s="2"/>
      <c r="M14977" s="2" t="s">
        <v>570</v>
      </c>
      <c r="N14977" s="2" t="s">
        <v>177</v>
      </c>
      <c r="O14977" s="2"/>
      <c r="P14977" s="2"/>
      <c r="Q14977" s="2"/>
      <c r="R14977" s="2" t="s">
        <v>83320</v>
      </c>
      <c r="S14977" s="2"/>
      <c r="T14977" s="2"/>
      <c r="U14977" s="3"/>
      <c r="V14977" s="2">
        <v>4987045560439</v>
      </c>
      <c r="W14977" s="3"/>
      <c r="X14977" s="2"/>
      <c r="Y14977" s="2"/>
      <c r="Z14977" s="2"/>
      <c r="AA14977" s="2"/>
      <c r="AB14977" s="2"/>
      <c r="AC14977" s="2"/>
      <c r="AD14977" s="2"/>
      <c r="AE14977" s="2"/>
      <c r="AF14977" s="2"/>
      <c r="AG14977" s="2"/>
      <c r="AH14977" s="2"/>
      <c r="AI14977" s="2"/>
      <c r="AJ14977" s="2"/>
      <c r="AK14977" s="2"/>
      <c r="AL14977" s="2"/>
      <c r="AM14977" s="2"/>
      <c r="AN14977" s="2"/>
      <c r="AO14977" s="2"/>
      <c r="AP14977" s="2"/>
      <c r="AQ14977" s="2"/>
      <c r="AR14977" s="2"/>
      <c r="AS14977" s="2"/>
      <c r="AT14977" s="2"/>
      <c r="AU14977" s="2"/>
    </row>
    <row r="14978" spans="1:47" x14ac:dyDescent="0.45">
      <c r="A14978" t="s">
        <v>561</v>
      </c>
      <c r="B14978" t="s">
        <v>12302</v>
      </c>
      <c r="C14978" s="1">
        <v>14987045635639</v>
      </c>
      <c r="D14978" s="1">
        <v>84</v>
      </c>
      <c r="E14978" t="s">
        <v>87</v>
      </c>
      <c r="F14978">
        <v>2</v>
      </c>
      <c r="G14978" t="s">
        <v>87</v>
      </c>
      <c r="H14978" t="s">
        <v>50</v>
      </c>
      <c r="I14978" t="s">
        <v>12300</v>
      </c>
      <c r="J14978" t="s">
        <v>12301</v>
      </c>
      <c r="K14978" t="s">
        <v>12300</v>
      </c>
      <c r="M14978" t="s">
        <v>570</v>
      </c>
      <c r="N14978" t="s">
        <v>177</v>
      </c>
      <c r="R14978" t="s">
        <v>83320</v>
      </c>
      <c r="T14978">
        <v>1</v>
      </c>
      <c r="V14978">
        <v>4987045520433</v>
      </c>
    </row>
    <row r="14979" spans="1:47" x14ac:dyDescent="0.45">
      <c r="A14979" s="2" t="s">
        <v>561</v>
      </c>
      <c r="B14979" s="2" t="s">
        <v>12302</v>
      </c>
      <c r="C14979" s="3">
        <v>14987045635653</v>
      </c>
      <c r="D14979" s="3">
        <v>588</v>
      </c>
      <c r="E14979" s="2" t="s">
        <v>87</v>
      </c>
      <c r="F14979" s="2">
        <v>2</v>
      </c>
      <c r="G14979" s="2" t="s">
        <v>87</v>
      </c>
      <c r="H14979" s="2" t="s">
        <v>50</v>
      </c>
      <c r="I14979" s="2" t="s">
        <v>12300</v>
      </c>
      <c r="J14979" s="2" t="s">
        <v>12301</v>
      </c>
      <c r="K14979" s="2" t="s">
        <v>12300</v>
      </c>
      <c r="L14979" s="2"/>
      <c r="M14979" s="2" t="s">
        <v>570</v>
      </c>
      <c r="N14979" s="2" t="s">
        <v>177</v>
      </c>
      <c r="O14979" s="2"/>
      <c r="P14979" s="2"/>
      <c r="Q14979" s="2"/>
      <c r="R14979" s="2" t="s">
        <v>83320</v>
      </c>
      <c r="S14979" s="2"/>
      <c r="T14979" s="2">
        <v>1</v>
      </c>
      <c r="U14979" s="3"/>
      <c r="V14979" s="2">
        <v>4987045520433</v>
      </c>
      <c r="W14979" s="3"/>
      <c r="X14979" s="2"/>
      <c r="Y14979" s="2"/>
      <c r="Z14979" s="2"/>
      <c r="AA14979" s="2"/>
      <c r="AB14979" s="2"/>
      <c r="AC14979" s="2"/>
      <c r="AD14979" s="2"/>
      <c r="AE14979" s="2"/>
      <c r="AF14979" s="2"/>
      <c r="AG14979" s="2"/>
      <c r="AH14979" s="2"/>
      <c r="AI14979" s="2"/>
      <c r="AJ14979" s="2"/>
      <c r="AK14979" s="2"/>
      <c r="AL14979" s="2"/>
      <c r="AM14979" s="2"/>
      <c r="AN14979" s="2"/>
      <c r="AO14979" s="2"/>
      <c r="AP14979" s="2"/>
      <c r="AQ14979" s="2"/>
      <c r="AR14979" s="2"/>
      <c r="AS14979" s="2"/>
      <c r="AT14979" s="2"/>
      <c r="AU14979" s="2"/>
    </row>
    <row r="14980" spans="1:47" x14ac:dyDescent="0.45">
      <c r="A14980" t="s">
        <v>561</v>
      </c>
      <c r="B14980" t="s">
        <v>12303</v>
      </c>
      <c r="C14980" s="1">
        <v>14987045655644</v>
      </c>
      <c r="D14980" s="1">
        <v>84</v>
      </c>
      <c r="E14980" t="s">
        <v>87</v>
      </c>
      <c r="F14980">
        <v>3</v>
      </c>
      <c r="G14980" t="s">
        <v>87</v>
      </c>
      <c r="H14980" t="s">
        <v>50</v>
      </c>
      <c r="I14980" t="s">
        <v>12300</v>
      </c>
      <c r="J14980" t="s">
        <v>12301</v>
      </c>
      <c r="K14980" t="s">
        <v>12300</v>
      </c>
      <c r="M14980" t="s">
        <v>570</v>
      </c>
      <c r="N14980" t="s">
        <v>177</v>
      </c>
      <c r="R14980" t="s">
        <v>83320</v>
      </c>
      <c r="T14980">
        <v>1</v>
      </c>
      <c r="V14980">
        <v>4987045530432</v>
      </c>
    </row>
    <row r="14981" spans="1:47" x14ac:dyDescent="0.45">
      <c r="A14981" s="2" t="s">
        <v>561</v>
      </c>
      <c r="B14981" s="2" t="s">
        <v>12303</v>
      </c>
      <c r="C14981" s="3">
        <v>14987045655651</v>
      </c>
      <c r="D14981" s="3">
        <v>504</v>
      </c>
      <c r="E14981" s="2" t="s">
        <v>87</v>
      </c>
      <c r="F14981" s="2">
        <v>3</v>
      </c>
      <c r="G14981" s="2" t="s">
        <v>87</v>
      </c>
      <c r="H14981" s="2" t="s">
        <v>50</v>
      </c>
      <c r="I14981" s="2" t="s">
        <v>12300</v>
      </c>
      <c r="J14981" s="2" t="s">
        <v>12301</v>
      </c>
      <c r="K14981" s="2" t="s">
        <v>12300</v>
      </c>
      <c r="L14981" s="2"/>
      <c r="M14981" s="2" t="s">
        <v>570</v>
      </c>
      <c r="N14981" s="2" t="s">
        <v>177</v>
      </c>
      <c r="O14981" s="2"/>
      <c r="P14981" s="2"/>
      <c r="Q14981" s="2"/>
      <c r="R14981" s="2" t="s">
        <v>83320</v>
      </c>
      <c r="S14981" s="2"/>
      <c r="T14981" s="2">
        <v>1</v>
      </c>
      <c r="U14981" s="3"/>
      <c r="V14981" s="2">
        <v>4987045530432</v>
      </c>
      <c r="W14981" s="3"/>
      <c r="X14981" s="2"/>
      <c r="Y14981" s="2"/>
      <c r="Z14981" s="2"/>
      <c r="AA14981" s="2"/>
      <c r="AB14981" s="2"/>
      <c r="AC14981" s="2"/>
      <c r="AD14981" s="2"/>
      <c r="AE14981" s="2"/>
      <c r="AF14981" s="2"/>
      <c r="AG14981" s="2"/>
      <c r="AH14981" s="2"/>
      <c r="AI14981" s="2"/>
      <c r="AJ14981" s="2"/>
      <c r="AK14981" s="2"/>
      <c r="AL14981" s="2"/>
      <c r="AM14981" s="2"/>
      <c r="AN14981" s="2"/>
      <c r="AO14981" s="2"/>
      <c r="AP14981" s="2"/>
      <c r="AQ14981" s="2"/>
      <c r="AR14981" s="2"/>
      <c r="AS14981" s="2"/>
      <c r="AT14981" s="2"/>
      <c r="AU14981" s="2"/>
    </row>
    <row r="14982" spans="1:47" x14ac:dyDescent="0.45">
      <c r="A14982" t="s">
        <v>56</v>
      </c>
      <c r="B14982" t="s">
        <v>12309</v>
      </c>
      <c r="C14982" s="1">
        <v>14987045685788</v>
      </c>
      <c r="D14982" s="1">
        <v>500</v>
      </c>
      <c r="E14982" t="s">
        <v>87</v>
      </c>
      <c r="F14982">
        <v>500</v>
      </c>
      <c r="G14982" t="s">
        <v>87</v>
      </c>
      <c r="H14982" t="s">
        <v>50</v>
      </c>
      <c r="I14982" t="s">
        <v>12305</v>
      </c>
      <c r="J14982" t="s">
        <v>12306</v>
      </c>
      <c r="K14982" t="s">
        <v>12305</v>
      </c>
      <c r="M14982" t="s">
        <v>570</v>
      </c>
      <c r="N14982" t="s">
        <v>177</v>
      </c>
      <c r="R14982" t="s">
        <v>83320</v>
      </c>
      <c r="V14982">
        <v>4987045560873</v>
      </c>
    </row>
    <row r="14983" spans="1:47" x14ac:dyDescent="0.45">
      <c r="A14983" s="2" t="s">
        <v>561</v>
      </c>
      <c r="B14983" s="2" t="s">
        <v>12307</v>
      </c>
      <c r="C14983" s="3">
        <v>14987045635790</v>
      </c>
      <c r="D14983" s="3">
        <v>84</v>
      </c>
      <c r="E14983" s="2" t="s">
        <v>87</v>
      </c>
      <c r="F14983" s="2">
        <v>2</v>
      </c>
      <c r="G14983" s="2" t="s">
        <v>87</v>
      </c>
      <c r="H14983" s="2" t="s">
        <v>50</v>
      </c>
      <c r="I14983" s="2" t="s">
        <v>12305</v>
      </c>
      <c r="J14983" s="2" t="s">
        <v>12306</v>
      </c>
      <c r="K14983" s="2" t="s">
        <v>12305</v>
      </c>
      <c r="L14983" s="2"/>
      <c r="M14983" s="2" t="s">
        <v>570</v>
      </c>
      <c r="N14983" s="2" t="s">
        <v>177</v>
      </c>
      <c r="O14983" s="2"/>
      <c r="P14983" s="2"/>
      <c r="Q14983" s="2"/>
      <c r="R14983" s="2" t="s">
        <v>83320</v>
      </c>
      <c r="S14983" s="2"/>
      <c r="T14983" s="2">
        <v>1</v>
      </c>
      <c r="U14983" s="3"/>
      <c r="V14983" s="2">
        <v>4987045520877</v>
      </c>
      <c r="W14983" s="3"/>
      <c r="X14983" s="2"/>
      <c r="Y14983" s="2"/>
      <c r="Z14983" s="2"/>
      <c r="AA14983" s="2"/>
      <c r="AB14983" s="2"/>
      <c r="AC14983" s="2"/>
      <c r="AD14983" s="2"/>
      <c r="AE14983" s="2"/>
      <c r="AF14983" s="2"/>
      <c r="AG14983" s="2"/>
      <c r="AH14983" s="2"/>
      <c r="AI14983" s="2"/>
      <c r="AJ14983" s="2"/>
      <c r="AK14983" s="2"/>
      <c r="AL14983" s="2"/>
      <c r="AM14983" s="2"/>
      <c r="AN14983" s="2"/>
      <c r="AO14983" s="2"/>
      <c r="AP14983" s="2"/>
      <c r="AQ14983" s="2"/>
      <c r="AR14983" s="2"/>
      <c r="AS14983" s="2"/>
      <c r="AT14983" s="2"/>
      <c r="AU14983" s="2"/>
    </row>
    <row r="14984" spans="1:47" x14ac:dyDescent="0.45">
      <c r="A14984" t="s">
        <v>561</v>
      </c>
      <c r="B14984" t="s">
        <v>12307</v>
      </c>
      <c r="C14984" s="1">
        <v>14987045635813</v>
      </c>
      <c r="D14984" s="1">
        <v>588</v>
      </c>
      <c r="E14984" t="s">
        <v>87</v>
      </c>
      <c r="F14984">
        <v>2</v>
      </c>
      <c r="G14984" t="s">
        <v>87</v>
      </c>
      <c r="H14984" t="s">
        <v>50</v>
      </c>
      <c r="I14984" t="s">
        <v>12305</v>
      </c>
      <c r="J14984" t="s">
        <v>12306</v>
      </c>
      <c r="K14984" t="s">
        <v>12305</v>
      </c>
      <c r="M14984" t="s">
        <v>570</v>
      </c>
      <c r="N14984" t="s">
        <v>177</v>
      </c>
      <c r="R14984" t="s">
        <v>83320</v>
      </c>
      <c r="T14984">
        <v>1</v>
      </c>
      <c r="V14984">
        <v>4987045520877</v>
      </c>
    </row>
    <row r="14985" spans="1:47" x14ac:dyDescent="0.45">
      <c r="A14985" s="2" t="s">
        <v>561</v>
      </c>
      <c r="B14985" s="2" t="s">
        <v>12308</v>
      </c>
      <c r="C14985" s="3">
        <v>14987045655804</v>
      </c>
      <c r="D14985" s="3">
        <v>84</v>
      </c>
      <c r="E14985" s="2" t="s">
        <v>87</v>
      </c>
      <c r="F14985" s="2">
        <v>3</v>
      </c>
      <c r="G14985" s="2" t="s">
        <v>87</v>
      </c>
      <c r="H14985" s="2" t="s">
        <v>50</v>
      </c>
      <c r="I14985" s="2" t="s">
        <v>12305</v>
      </c>
      <c r="J14985" s="2" t="s">
        <v>12306</v>
      </c>
      <c r="K14985" s="2" t="s">
        <v>12305</v>
      </c>
      <c r="L14985" s="2"/>
      <c r="M14985" s="2" t="s">
        <v>570</v>
      </c>
      <c r="N14985" s="2" t="s">
        <v>177</v>
      </c>
      <c r="O14985" s="2"/>
      <c r="P14985" s="2"/>
      <c r="Q14985" s="2"/>
      <c r="R14985" s="2" t="s">
        <v>83320</v>
      </c>
      <c r="S14985" s="2"/>
      <c r="T14985" s="2">
        <v>1</v>
      </c>
      <c r="U14985" s="3"/>
      <c r="V14985" s="2">
        <v>4987045530876</v>
      </c>
      <c r="W14985" s="3"/>
      <c r="X14985" s="2"/>
      <c r="Y14985" s="2"/>
      <c r="Z14985" s="2"/>
      <c r="AA14985" s="2"/>
      <c r="AB14985" s="2"/>
      <c r="AC14985" s="2"/>
      <c r="AD14985" s="2"/>
      <c r="AE14985" s="2"/>
      <c r="AF14985" s="2"/>
      <c r="AG14985" s="2"/>
      <c r="AH14985" s="2"/>
      <c r="AI14985" s="2"/>
      <c r="AJ14985" s="2"/>
      <c r="AK14985" s="2"/>
      <c r="AL14985" s="2"/>
      <c r="AM14985" s="2"/>
      <c r="AN14985" s="2"/>
      <c r="AO14985" s="2"/>
      <c r="AP14985" s="2"/>
      <c r="AQ14985" s="2"/>
      <c r="AR14985" s="2"/>
      <c r="AS14985" s="2"/>
      <c r="AT14985" s="2"/>
      <c r="AU14985" s="2"/>
    </row>
    <row r="14986" spans="1:47" x14ac:dyDescent="0.45">
      <c r="A14986" t="s">
        <v>561</v>
      </c>
      <c r="B14986" t="s">
        <v>12308</v>
      </c>
      <c r="C14986" s="1">
        <v>14987045655811</v>
      </c>
      <c r="D14986" s="1">
        <v>504</v>
      </c>
      <c r="E14986" t="s">
        <v>87</v>
      </c>
      <c r="F14986">
        <v>3</v>
      </c>
      <c r="G14986" t="s">
        <v>87</v>
      </c>
      <c r="H14986" t="s">
        <v>50</v>
      </c>
      <c r="I14986" t="s">
        <v>12305</v>
      </c>
      <c r="J14986" t="s">
        <v>12306</v>
      </c>
      <c r="K14986" t="s">
        <v>12305</v>
      </c>
      <c r="M14986" t="s">
        <v>570</v>
      </c>
      <c r="N14986" t="s">
        <v>177</v>
      </c>
      <c r="R14986" t="s">
        <v>83320</v>
      </c>
      <c r="T14986">
        <v>1</v>
      </c>
      <c r="V14986">
        <v>4987045530876</v>
      </c>
    </row>
    <row r="14987" spans="1:47" x14ac:dyDescent="0.45">
      <c r="A14987" s="2" t="s">
        <v>56</v>
      </c>
      <c r="B14987" s="2" t="s">
        <v>12314</v>
      </c>
      <c r="C14987" s="3">
        <v>14987045682985</v>
      </c>
      <c r="D14987" s="3">
        <v>500</v>
      </c>
      <c r="E14987" s="2" t="s">
        <v>87</v>
      </c>
      <c r="F14987" s="2">
        <v>500</v>
      </c>
      <c r="G14987" s="2" t="s">
        <v>87</v>
      </c>
      <c r="H14987" s="2" t="s">
        <v>50</v>
      </c>
      <c r="I14987" s="2" t="s">
        <v>12310</v>
      </c>
      <c r="J14987" s="2" t="s">
        <v>12311</v>
      </c>
      <c r="K14987" s="2" t="s">
        <v>12310</v>
      </c>
      <c r="L14987" s="2"/>
      <c r="M14987" s="2" t="s">
        <v>570</v>
      </c>
      <c r="N14987" s="2" t="s">
        <v>177</v>
      </c>
      <c r="O14987" s="2"/>
      <c r="P14987" s="2"/>
      <c r="Q14987" s="2"/>
      <c r="R14987" s="2" t="s">
        <v>83320</v>
      </c>
      <c r="S14987" s="2"/>
      <c r="T14987" s="2"/>
      <c r="U14987" s="3"/>
      <c r="V14987" s="2">
        <v>4987045560682</v>
      </c>
      <c r="W14987" s="3"/>
      <c r="X14987" s="2"/>
      <c r="Y14987" s="2"/>
      <c r="Z14987" s="2"/>
      <c r="AA14987" s="2"/>
      <c r="AB14987" s="2"/>
      <c r="AC14987" s="2"/>
      <c r="AD14987" s="2"/>
      <c r="AE14987" s="2"/>
      <c r="AF14987" s="2"/>
      <c r="AG14987" s="2"/>
      <c r="AH14987" s="2"/>
      <c r="AI14987" s="2"/>
      <c r="AJ14987" s="2"/>
      <c r="AK14987" s="2"/>
      <c r="AL14987" s="2"/>
      <c r="AM14987" s="2"/>
      <c r="AN14987" s="2"/>
      <c r="AO14987" s="2"/>
      <c r="AP14987" s="2"/>
      <c r="AQ14987" s="2"/>
      <c r="AR14987" s="2"/>
      <c r="AS14987" s="2"/>
      <c r="AT14987" s="2"/>
      <c r="AU14987" s="2"/>
    </row>
    <row r="14988" spans="1:47" x14ac:dyDescent="0.45">
      <c r="A14988" t="s">
        <v>561</v>
      </c>
      <c r="B14988" t="s">
        <v>12312</v>
      </c>
      <c r="C14988" s="1">
        <v>14987045632997</v>
      </c>
      <c r="D14988" s="1">
        <v>84</v>
      </c>
      <c r="E14988" t="s">
        <v>87</v>
      </c>
      <c r="F14988">
        <v>2</v>
      </c>
      <c r="G14988" t="s">
        <v>87</v>
      </c>
      <c r="H14988" t="s">
        <v>50</v>
      </c>
      <c r="I14988" t="s">
        <v>12310</v>
      </c>
      <c r="J14988" t="s">
        <v>12311</v>
      </c>
      <c r="K14988" t="s">
        <v>12310</v>
      </c>
      <c r="M14988" t="s">
        <v>570</v>
      </c>
      <c r="N14988" t="s">
        <v>177</v>
      </c>
      <c r="R14988" t="s">
        <v>83320</v>
      </c>
      <c r="T14988">
        <v>1</v>
      </c>
      <c r="V14988">
        <v>4987045520686</v>
      </c>
    </row>
    <row r="14989" spans="1:47" x14ac:dyDescent="0.45">
      <c r="A14989" s="2" t="s">
        <v>561</v>
      </c>
      <c r="B14989" s="2" t="s">
        <v>12312</v>
      </c>
      <c r="C14989" s="3">
        <v>14987045633017</v>
      </c>
      <c r="D14989" s="3">
        <v>588</v>
      </c>
      <c r="E14989" s="2" t="s">
        <v>87</v>
      </c>
      <c r="F14989" s="2">
        <v>2</v>
      </c>
      <c r="G14989" s="2" t="s">
        <v>87</v>
      </c>
      <c r="H14989" s="2" t="s">
        <v>50</v>
      </c>
      <c r="I14989" s="2" t="s">
        <v>12310</v>
      </c>
      <c r="J14989" s="2" t="s">
        <v>12311</v>
      </c>
      <c r="K14989" s="2" t="s">
        <v>12310</v>
      </c>
      <c r="L14989" s="2"/>
      <c r="M14989" s="2" t="s">
        <v>570</v>
      </c>
      <c r="N14989" s="2" t="s">
        <v>177</v>
      </c>
      <c r="O14989" s="2"/>
      <c r="P14989" s="2"/>
      <c r="Q14989" s="2"/>
      <c r="R14989" s="2" t="s">
        <v>83320</v>
      </c>
      <c r="S14989" s="2"/>
      <c r="T14989" s="2">
        <v>1</v>
      </c>
      <c r="U14989" s="3"/>
      <c r="V14989" s="2">
        <v>4987045520686</v>
      </c>
      <c r="W14989" s="3"/>
      <c r="X14989" s="2"/>
      <c r="Y14989" s="2"/>
      <c r="Z14989" s="2"/>
      <c r="AA14989" s="2"/>
      <c r="AB14989" s="2"/>
      <c r="AC14989" s="2"/>
      <c r="AD14989" s="2"/>
      <c r="AE14989" s="2"/>
      <c r="AF14989" s="2"/>
      <c r="AG14989" s="2"/>
      <c r="AH14989" s="2"/>
      <c r="AI14989" s="2"/>
      <c r="AJ14989" s="2"/>
      <c r="AK14989" s="2"/>
      <c r="AL14989" s="2"/>
      <c r="AM14989" s="2"/>
      <c r="AN14989" s="2"/>
      <c r="AO14989" s="2"/>
      <c r="AP14989" s="2"/>
      <c r="AQ14989" s="2"/>
      <c r="AR14989" s="2"/>
      <c r="AS14989" s="2"/>
      <c r="AT14989" s="2"/>
      <c r="AU14989" s="2"/>
    </row>
    <row r="14990" spans="1:47" x14ac:dyDescent="0.45">
      <c r="A14990" t="s">
        <v>561</v>
      </c>
      <c r="B14990" t="s">
        <v>12313</v>
      </c>
      <c r="C14990" s="1">
        <v>14987045653008</v>
      </c>
      <c r="D14990" s="1">
        <v>84</v>
      </c>
      <c r="E14990" t="s">
        <v>87</v>
      </c>
      <c r="F14990">
        <v>3</v>
      </c>
      <c r="G14990" t="s">
        <v>87</v>
      </c>
      <c r="H14990" t="s">
        <v>50</v>
      </c>
      <c r="I14990" t="s">
        <v>12310</v>
      </c>
      <c r="J14990" t="s">
        <v>12311</v>
      </c>
      <c r="K14990" t="s">
        <v>12310</v>
      </c>
      <c r="M14990" t="s">
        <v>570</v>
      </c>
      <c r="N14990" t="s">
        <v>177</v>
      </c>
      <c r="R14990" t="s">
        <v>83320</v>
      </c>
      <c r="T14990">
        <v>1</v>
      </c>
      <c r="V14990">
        <v>4987045530685</v>
      </c>
    </row>
    <row r="14991" spans="1:47" x14ac:dyDescent="0.45">
      <c r="A14991" s="2" t="s">
        <v>561</v>
      </c>
      <c r="B14991" s="2" t="s">
        <v>12313</v>
      </c>
      <c r="C14991" s="3">
        <v>14987045653015</v>
      </c>
      <c r="D14991" s="3">
        <v>504</v>
      </c>
      <c r="E14991" s="2" t="s">
        <v>87</v>
      </c>
      <c r="F14991" s="2">
        <v>3</v>
      </c>
      <c r="G14991" s="2" t="s">
        <v>87</v>
      </c>
      <c r="H14991" s="2" t="s">
        <v>50</v>
      </c>
      <c r="I14991" s="2" t="s">
        <v>12310</v>
      </c>
      <c r="J14991" s="2" t="s">
        <v>12311</v>
      </c>
      <c r="K14991" s="2" t="s">
        <v>12310</v>
      </c>
      <c r="L14991" s="2"/>
      <c r="M14991" s="2" t="s">
        <v>570</v>
      </c>
      <c r="N14991" s="2" t="s">
        <v>177</v>
      </c>
      <c r="O14991" s="2"/>
      <c r="P14991" s="2"/>
      <c r="Q14991" s="2"/>
      <c r="R14991" s="2" t="s">
        <v>83320</v>
      </c>
      <c r="S14991" s="2"/>
      <c r="T14991" s="2">
        <v>1</v>
      </c>
      <c r="U14991" s="3"/>
      <c r="V14991" s="2">
        <v>4987045530685</v>
      </c>
      <c r="W14991" s="3"/>
      <c r="X14991" s="2"/>
      <c r="Y14991" s="2"/>
      <c r="Z14991" s="2"/>
      <c r="AA14991" s="2"/>
      <c r="AB14991" s="2"/>
      <c r="AC14991" s="2"/>
      <c r="AD14991" s="2"/>
      <c r="AE14991" s="2"/>
      <c r="AF14991" s="2"/>
      <c r="AG14991" s="2"/>
      <c r="AH14991" s="2"/>
      <c r="AI14991" s="2"/>
      <c r="AJ14991" s="2"/>
      <c r="AK14991" s="2"/>
      <c r="AL14991" s="2"/>
      <c r="AM14991" s="2"/>
      <c r="AN14991" s="2"/>
      <c r="AO14991" s="2"/>
      <c r="AP14991" s="2"/>
      <c r="AQ14991" s="2"/>
      <c r="AR14991" s="2"/>
      <c r="AS14991" s="2"/>
      <c r="AT14991" s="2"/>
      <c r="AU14991" s="2"/>
    </row>
    <row r="14992" spans="1:47" x14ac:dyDescent="0.45">
      <c r="A14992" t="s">
        <v>56</v>
      </c>
      <c r="B14992" t="s">
        <v>12319</v>
      </c>
      <c r="C14992" s="1">
        <v>14987045680103</v>
      </c>
      <c r="D14992" s="1">
        <v>500</v>
      </c>
      <c r="E14992" t="s">
        <v>87</v>
      </c>
      <c r="F14992">
        <v>500</v>
      </c>
      <c r="G14992" t="s">
        <v>87</v>
      </c>
      <c r="H14992" t="s">
        <v>50</v>
      </c>
      <c r="I14992" t="s">
        <v>12315</v>
      </c>
      <c r="J14992" t="s">
        <v>12316</v>
      </c>
      <c r="K14992" t="s">
        <v>12315</v>
      </c>
      <c r="M14992" t="s">
        <v>570</v>
      </c>
      <c r="N14992" t="s">
        <v>177</v>
      </c>
      <c r="R14992" t="s">
        <v>83320</v>
      </c>
      <c r="V14992">
        <v>4987045564024</v>
      </c>
    </row>
    <row r="14993" spans="1:47" x14ac:dyDescent="0.45">
      <c r="A14993" s="2" t="s">
        <v>561</v>
      </c>
      <c r="B14993" s="2" t="s">
        <v>12317</v>
      </c>
      <c r="C14993" s="3">
        <v>14987045630115</v>
      </c>
      <c r="D14993" s="3">
        <v>84</v>
      </c>
      <c r="E14993" s="2" t="s">
        <v>87</v>
      </c>
      <c r="F14993" s="2">
        <v>2</v>
      </c>
      <c r="G14993" s="2" t="s">
        <v>87</v>
      </c>
      <c r="H14993" s="2" t="s">
        <v>50</v>
      </c>
      <c r="I14993" s="2" t="s">
        <v>12315</v>
      </c>
      <c r="J14993" s="2" t="s">
        <v>12316</v>
      </c>
      <c r="K14993" s="2" t="s">
        <v>12315</v>
      </c>
      <c r="L14993" s="2"/>
      <c r="M14993" s="2" t="s">
        <v>570</v>
      </c>
      <c r="N14993" s="2" t="s">
        <v>177</v>
      </c>
      <c r="O14993" s="2"/>
      <c r="P14993" s="2"/>
      <c r="Q14993" s="2"/>
      <c r="R14993" s="2" t="s">
        <v>83320</v>
      </c>
      <c r="S14993" s="2"/>
      <c r="T14993" s="2">
        <v>1</v>
      </c>
      <c r="U14993" s="3"/>
      <c r="V14993" s="2">
        <v>4987045524028</v>
      </c>
      <c r="W14993" s="3"/>
      <c r="X14993" s="2"/>
      <c r="Y14993" s="2"/>
      <c r="Z14993" s="2"/>
      <c r="AA14993" s="2"/>
      <c r="AB14993" s="2"/>
      <c r="AC14993" s="2"/>
      <c r="AD14993" s="2"/>
      <c r="AE14993" s="2"/>
      <c r="AF14993" s="2"/>
      <c r="AG14993" s="2"/>
      <c r="AH14993" s="2"/>
      <c r="AI14993" s="2"/>
      <c r="AJ14993" s="2"/>
      <c r="AK14993" s="2"/>
      <c r="AL14993" s="2"/>
      <c r="AM14993" s="2"/>
      <c r="AN14993" s="2"/>
      <c r="AO14993" s="2"/>
      <c r="AP14993" s="2"/>
      <c r="AQ14993" s="2"/>
      <c r="AR14993" s="2"/>
      <c r="AS14993" s="2"/>
      <c r="AT14993" s="2"/>
      <c r="AU14993" s="2"/>
    </row>
    <row r="14994" spans="1:47" x14ac:dyDescent="0.45">
      <c r="A14994" t="s">
        <v>561</v>
      </c>
      <c r="B14994" t="s">
        <v>12317</v>
      </c>
      <c r="C14994" s="1">
        <v>14987045630139</v>
      </c>
      <c r="D14994" s="1">
        <v>588</v>
      </c>
      <c r="E14994" t="s">
        <v>87</v>
      </c>
      <c r="F14994">
        <v>2</v>
      </c>
      <c r="G14994" t="s">
        <v>87</v>
      </c>
      <c r="H14994" t="s">
        <v>50</v>
      </c>
      <c r="I14994" t="s">
        <v>12315</v>
      </c>
      <c r="J14994" t="s">
        <v>12316</v>
      </c>
      <c r="K14994" t="s">
        <v>12315</v>
      </c>
      <c r="M14994" t="s">
        <v>570</v>
      </c>
      <c r="N14994" t="s">
        <v>177</v>
      </c>
      <c r="R14994" t="s">
        <v>83320</v>
      </c>
      <c r="T14994">
        <v>1</v>
      </c>
      <c r="V14994">
        <v>4987045524028</v>
      </c>
    </row>
    <row r="14995" spans="1:47" x14ac:dyDescent="0.45">
      <c r="A14995" s="2" t="s">
        <v>561</v>
      </c>
      <c r="B14995" s="2" t="s">
        <v>12318</v>
      </c>
      <c r="C14995" s="3">
        <v>14987045650120</v>
      </c>
      <c r="D14995" s="3">
        <v>84</v>
      </c>
      <c r="E14995" s="2" t="s">
        <v>87</v>
      </c>
      <c r="F14995" s="2">
        <v>3</v>
      </c>
      <c r="G14995" s="2" t="s">
        <v>87</v>
      </c>
      <c r="H14995" s="2" t="s">
        <v>50</v>
      </c>
      <c r="I14995" s="2" t="s">
        <v>12315</v>
      </c>
      <c r="J14995" s="2" t="s">
        <v>12316</v>
      </c>
      <c r="K14995" s="2" t="s">
        <v>12315</v>
      </c>
      <c r="L14995" s="2"/>
      <c r="M14995" s="2" t="s">
        <v>570</v>
      </c>
      <c r="N14995" s="2" t="s">
        <v>177</v>
      </c>
      <c r="O14995" s="2"/>
      <c r="P14995" s="2"/>
      <c r="Q14995" s="2"/>
      <c r="R14995" s="2" t="s">
        <v>83320</v>
      </c>
      <c r="S14995" s="2"/>
      <c r="T14995" s="2">
        <v>1</v>
      </c>
      <c r="U14995" s="3"/>
      <c r="V14995" s="2">
        <v>4987045534027</v>
      </c>
      <c r="W14995" s="3"/>
      <c r="X14995" s="2"/>
      <c r="Y14995" s="2"/>
      <c r="Z14995" s="2"/>
      <c r="AA14995" s="2"/>
      <c r="AB14995" s="2"/>
      <c r="AC14995" s="2"/>
      <c r="AD14995" s="2"/>
      <c r="AE14995" s="2"/>
      <c r="AF14995" s="2"/>
      <c r="AG14995" s="2"/>
      <c r="AH14995" s="2"/>
      <c r="AI14995" s="2"/>
      <c r="AJ14995" s="2"/>
      <c r="AK14995" s="2"/>
      <c r="AL14995" s="2"/>
      <c r="AM14995" s="2"/>
      <c r="AN14995" s="2"/>
      <c r="AO14995" s="2"/>
      <c r="AP14995" s="2"/>
      <c r="AQ14995" s="2"/>
      <c r="AR14995" s="2"/>
      <c r="AS14995" s="2"/>
      <c r="AT14995" s="2"/>
      <c r="AU14995" s="2"/>
    </row>
    <row r="14996" spans="1:47" x14ac:dyDescent="0.45">
      <c r="A14996" t="s">
        <v>561</v>
      </c>
      <c r="B14996" t="s">
        <v>12318</v>
      </c>
      <c r="C14996" s="1">
        <v>14987045650137</v>
      </c>
      <c r="D14996" s="1">
        <v>504</v>
      </c>
      <c r="E14996" t="s">
        <v>87</v>
      </c>
      <c r="F14996">
        <v>3</v>
      </c>
      <c r="G14996" t="s">
        <v>87</v>
      </c>
      <c r="H14996" t="s">
        <v>50</v>
      </c>
      <c r="I14996" t="s">
        <v>12315</v>
      </c>
      <c r="J14996" t="s">
        <v>12316</v>
      </c>
      <c r="K14996" t="s">
        <v>12315</v>
      </c>
      <c r="M14996" t="s">
        <v>570</v>
      </c>
      <c r="N14996" t="s">
        <v>177</v>
      </c>
      <c r="R14996" t="s">
        <v>83320</v>
      </c>
      <c r="T14996">
        <v>1</v>
      </c>
      <c r="V14996">
        <v>4987045534027</v>
      </c>
    </row>
    <row r="14997" spans="1:47" x14ac:dyDescent="0.45">
      <c r="A14997" s="2" t="s">
        <v>52</v>
      </c>
      <c r="B14997" s="2" t="s">
        <v>2628</v>
      </c>
      <c r="C14997" s="3">
        <v>14987185810316</v>
      </c>
      <c r="D14997" s="3">
        <v>28</v>
      </c>
      <c r="E14997" s="2" t="s">
        <v>53</v>
      </c>
      <c r="F14997" s="2">
        <v>7</v>
      </c>
      <c r="G14997" s="2" t="s">
        <v>53</v>
      </c>
      <c r="H14997" s="2" t="s">
        <v>50</v>
      </c>
      <c r="I14997" s="2" t="s">
        <v>2625</v>
      </c>
      <c r="J14997" s="2" t="s">
        <v>2626</v>
      </c>
      <c r="K14997" s="2" t="s">
        <v>2625</v>
      </c>
      <c r="L14997" s="2">
        <v>20220331</v>
      </c>
      <c r="M14997" s="2" t="s">
        <v>100</v>
      </c>
      <c r="N14997" s="2" t="s">
        <v>51</v>
      </c>
      <c r="O14997" s="2"/>
      <c r="P14997" s="2"/>
      <c r="Q14997" s="2"/>
      <c r="R14997" s="2" t="s">
        <v>83320</v>
      </c>
      <c r="S14997" s="2"/>
      <c r="T14997" s="2"/>
      <c r="U14997" s="3"/>
      <c r="V14997" s="2">
        <v>4987185502023</v>
      </c>
      <c r="W14997" s="3"/>
      <c r="X14997" s="2"/>
      <c r="Y14997" s="2"/>
      <c r="Z14997" s="2"/>
      <c r="AA14997" s="2"/>
      <c r="AB14997" s="2"/>
      <c r="AC14997" s="2"/>
      <c r="AD14997" s="2"/>
      <c r="AE14997" s="2"/>
      <c r="AF14997" s="2"/>
      <c r="AG14997" s="2"/>
      <c r="AH14997" s="2"/>
      <c r="AI14997" s="2"/>
      <c r="AJ14997" s="2"/>
      <c r="AK14997" s="2"/>
      <c r="AL14997" s="2"/>
      <c r="AM14997" s="2"/>
      <c r="AN14997" s="2"/>
      <c r="AO14997" s="2"/>
      <c r="AP14997" s="2"/>
      <c r="AQ14997" s="2"/>
      <c r="AR14997" s="2"/>
      <c r="AS14997" s="2"/>
      <c r="AT14997" s="2"/>
      <c r="AU14997" s="2"/>
    </row>
    <row r="14998" spans="1:47" x14ac:dyDescent="0.45">
      <c r="A14998" t="s">
        <v>52</v>
      </c>
      <c r="B14998" t="s">
        <v>2627</v>
      </c>
      <c r="C14998" s="1">
        <v>14987185809839</v>
      </c>
      <c r="D14998" s="1">
        <v>56</v>
      </c>
      <c r="E14998" t="s">
        <v>53</v>
      </c>
      <c r="F14998">
        <v>8</v>
      </c>
      <c r="G14998" t="s">
        <v>53</v>
      </c>
      <c r="H14998" t="s">
        <v>50</v>
      </c>
      <c r="I14998" t="s">
        <v>2625</v>
      </c>
      <c r="J14998" t="s">
        <v>2626</v>
      </c>
      <c r="K14998" t="s">
        <v>2625</v>
      </c>
      <c r="L14998">
        <v>20220331</v>
      </c>
      <c r="M14998" t="s">
        <v>100</v>
      </c>
      <c r="N14998" t="s">
        <v>51</v>
      </c>
      <c r="R14998" t="s">
        <v>83320</v>
      </c>
      <c r="V14998">
        <v>4987185501804</v>
      </c>
    </row>
    <row r="14999" spans="1:47" x14ac:dyDescent="0.45">
      <c r="A14999" s="2" t="s">
        <v>52</v>
      </c>
      <c r="B14999" s="2" t="s">
        <v>5868</v>
      </c>
      <c r="C14999" s="3">
        <v>14987233102592</v>
      </c>
      <c r="D14999" s="3">
        <v>100</v>
      </c>
      <c r="E14999" s="2" t="s">
        <v>67</v>
      </c>
      <c r="F14999" s="2">
        <v>10</v>
      </c>
      <c r="G14999" s="2" t="s">
        <v>67</v>
      </c>
      <c r="H14999" s="2" t="s">
        <v>50</v>
      </c>
      <c r="I14999" s="2" t="s">
        <v>5866</v>
      </c>
      <c r="J14999" s="2" t="s">
        <v>5867</v>
      </c>
      <c r="K14999" s="2" t="s">
        <v>5866</v>
      </c>
      <c r="L14999" s="2"/>
      <c r="M14999" s="2" t="s">
        <v>1114</v>
      </c>
      <c r="N14999" s="2" t="s">
        <v>67</v>
      </c>
      <c r="O14999" s="2"/>
      <c r="P14999" s="2"/>
      <c r="Q14999" s="2"/>
      <c r="R14999" s="2" t="s">
        <v>83320</v>
      </c>
      <c r="S14999" s="2"/>
      <c r="T14999" s="2"/>
      <c r="U14999" s="3"/>
      <c r="V14999" s="2">
        <v>4987233744542</v>
      </c>
      <c r="W14999" s="3"/>
      <c r="X14999" s="2">
        <v>24987233102599</v>
      </c>
      <c r="Y14999" s="2"/>
      <c r="Z14999" s="2"/>
      <c r="AA14999" s="2"/>
      <c r="AB14999" s="2"/>
      <c r="AC14999" s="2"/>
      <c r="AD14999" s="2"/>
      <c r="AE14999" s="2"/>
      <c r="AF14999" s="2"/>
      <c r="AG14999" s="2"/>
      <c r="AH14999" s="2"/>
      <c r="AI14999" s="2"/>
      <c r="AJ14999" s="2"/>
      <c r="AK14999" s="2"/>
      <c r="AL14999" s="2"/>
      <c r="AM14999" s="2"/>
      <c r="AN14999" s="2"/>
      <c r="AO14999" s="2"/>
      <c r="AP14999" s="2"/>
      <c r="AQ14999" s="2"/>
      <c r="AR14999" s="2"/>
      <c r="AS14999" s="2"/>
      <c r="AT14999" s="2"/>
      <c r="AU14999" s="2"/>
    </row>
    <row r="15000" spans="1:47" x14ac:dyDescent="0.45">
      <c r="A15000" t="s">
        <v>52</v>
      </c>
      <c r="B15000" t="s">
        <v>5871</v>
      </c>
      <c r="C15000" s="1">
        <v>14987233102615</v>
      </c>
      <c r="D15000" s="1">
        <v>100</v>
      </c>
      <c r="E15000" t="s">
        <v>67</v>
      </c>
      <c r="F15000">
        <v>10</v>
      </c>
      <c r="G15000" t="s">
        <v>67</v>
      </c>
      <c r="H15000" t="s">
        <v>50</v>
      </c>
      <c r="I15000" t="s">
        <v>5869</v>
      </c>
      <c r="J15000" t="s">
        <v>5870</v>
      </c>
      <c r="K15000" t="s">
        <v>5869</v>
      </c>
      <c r="M15000" t="s">
        <v>212</v>
      </c>
      <c r="N15000" t="s">
        <v>67</v>
      </c>
      <c r="R15000" t="s">
        <v>83320</v>
      </c>
      <c r="V15000">
        <v>4987233744559</v>
      </c>
      <c r="X15000">
        <v>24987233102612</v>
      </c>
    </row>
    <row r="15001" spans="1:47" x14ac:dyDescent="0.45">
      <c r="A15001" s="2" t="s">
        <v>52</v>
      </c>
      <c r="B15001" s="2" t="s">
        <v>5874</v>
      </c>
      <c r="C15001" s="3">
        <v>14987233102639</v>
      </c>
      <c r="D15001" s="3">
        <v>20</v>
      </c>
      <c r="E15001" s="2" t="s">
        <v>67</v>
      </c>
      <c r="F15001" s="2">
        <v>10</v>
      </c>
      <c r="G15001" s="2" t="s">
        <v>67</v>
      </c>
      <c r="H15001" s="2" t="s">
        <v>50</v>
      </c>
      <c r="I15001" s="2" t="s">
        <v>5872</v>
      </c>
      <c r="J15001" s="2" t="s">
        <v>5873</v>
      </c>
      <c r="K15001" s="2" t="s">
        <v>5872</v>
      </c>
      <c r="L15001" s="2"/>
      <c r="M15001" s="2" t="s">
        <v>256</v>
      </c>
      <c r="N15001" s="2" t="s">
        <v>67</v>
      </c>
      <c r="O15001" s="2"/>
      <c r="P15001" s="2"/>
      <c r="Q15001" s="2"/>
      <c r="R15001" s="2" t="s">
        <v>83320</v>
      </c>
      <c r="S15001" s="2"/>
      <c r="T15001" s="2"/>
      <c r="U15001" s="3"/>
      <c r="V15001" s="2">
        <v>4987233744566</v>
      </c>
      <c r="W15001" s="3"/>
      <c r="X15001" s="2">
        <v>24987233102636</v>
      </c>
      <c r="Y15001" s="2"/>
      <c r="Z15001" s="2"/>
      <c r="AA15001" s="2"/>
      <c r="AB15001" s="2"/>
      <c r="AC15001" s="2"/>
      <c r="AD15001" s="2"/>
      <c r="AE15001" s="2"/>
      <c r="AF15001" s="2"/>
      <c r="AG15001" s="2"/>
      <c r="AH15001" s="2"/>
      <c r="AI15001" s="2"/>
      <c r="AJ15001" s="2"/>
      <c r="AK15001" s="2"/>
      <c r="AL15001" s="2"/>
      <c r="AM15001" s="2"/>
      <c r="AN15001" s="2"/>
      <c r="AO15001" s="2"/>
      <c r="AP15001" s="2"/>
      <c r="AQ15001" s="2"/>
      <c r="AR15001" s="2"/>
      <c r="AS15001" s="2"/>
      <c r="AT15001" s="2"/>
      <c r="AU15001" s="2"/>
    </row>
    <row r="15002" spans="1:47" x14ac:dyDescent="0.45">
      <c r="A15002" t="s">
        <v>86</v>
      </c>
      <c r="B15002" t="s">
        <v>7155</v>
      </c>
      <c r="C15002" s="1">
        <v>14987836034139</v>
      </c>
      <c r="D15002" s="1">
        <v>1</v>
      </c>
      <c r="E15002" t="s">
        <v>7154</v>
      </c>
      <c r="F15002">
        <v>1</v>
      </c>
      <c r="G15002" t="s">
        <v>7154</v>
      </c>
      <c r="H15002" t="s">
        <v>84</v>
      </c>
      <c r="I15002" t="s">
        <v>7151</v>
      </c>
      <c r="K15002" t="s">
        <v>7152</v>
      </c>
      <c r="M15002" t="s">
        <v>7153</v>
      </c>
      <c r="N15002" t="s">
        <v>85</v>
      </c>
      <c r="R15002" t="s">
        <v>83320</v>
      </c>
      <c r="V15002">
        <v>4987836034095</v>
      </c>
    </row>
    <row r="15003" spans="1:47" x14ac:dyDescent="0.45">
      <c r="A15003" s="2" t="s">
        <v>86</v>
      </c>
      <c r="B15003" s="2" t="s">
        <v>37291</v>
      </c>
      <c r="C15003" s="3">
        <v>14987770514308</v>
      </c>
      <c r="D15003" s="3">
        <v>25</v>
      </c>
      <c r="E15003" s="2" t="s">
        <v>37</v>
      </c>
      <c r="F15003" s="2">
        <v>5</v>
      </c>
      <c r="G15003" s="2" t="s">
        <v>37</v>
      </c>
      <c r="H15003" s="2" t="s">
        <v>84</v>
      </c>
      <c r="I15003" s="2" t="s">
        <v>37289</v>
      </c>
      <c r="J15003" s="2" t="s">
        <v>37290</v>
      </c>
      <c r="K15003" s="2" t="s">
        <v>37289</v>
      </c>
      <c r="L15003" s="2"/>
      <c r="M15003" s="2" t="s">
        <v>18282</v>
      </c>
      <c r="N15003" s="2" t="s">
        <v>1126</v>
      </c>
      <c r="O15003" s="2"/>
      <c r="P15003" s="2"/>
      <c r="Q15003" s="2"/>
      <c r="R15003" s="2" t="s">
        <v>83320</v>
      </c>
      <c r="S15003" s="2"/>
      <c r="T15003" s="2"/>
      <c r="U15003" s="3"/>
      <c r="V15003" s="2">
        <v>4987770514318</v>
      </c>
      <c r="W15003" s="3"/>
      <c r="X15003" s="2"/>
      <c r="Y15003" s="2"/>
      <c r="Z15003" s="2"/>
      <c r="AA15003" s="2"/>
      <c r="AB15003" s="2"/>
      <c r="AC15003" s="2"/>
      <c r="AD15003" s="2"/>
      <c r="AE15003" s="2"/>
      <c r="AF15003" s="2"/>
      <c r="AG15003" s="2"/>
      <c r="AH15003" s="2"/>
      <c r="AI15003" s="2"/>
      <c r="AJ15003" s="2"/>
      <c r="AK15003" s="2"/>
      <c r="AL15003" s="2"/>
      <c r="AM15003" s="2"/>
      <c r="AN15003" s="2"/>
      <c r="AO15003" s="2"/>
      <c r="AP15003" s="2"/>
      <c r="AQ15003" s="2"/>
      <c r="AR15003" s="2"/>
      <c r="AS15003" s="2"/>
      <c r="AT15003" s="2"/>
      <c r="AU15003" s="2"/>
    </row>
    <row r="15004" spans="1:47" x14ac:dyDescent="0.45">
      <c r="A15004" t="s">
        <v>86</v>
      </c>
      <c r="B15004" t="s">
        <v>37291</v>
      </c>
      <c r="C15004" s="1">
        <v>14987770514407</v>
      </c>
      <c r="D15004" s="1">
        <v>50</v>
      </c>
      <c r="E15004" t="s">
        <v>37</v>
      </c>
      <c r="F15004">
        <v>5</v>
      </c>
      <c r="G15004" t="s">
        <v>37</v>
      </c>
      <c r="H15004" t="s">
        <v>84</v>
      </c>
      <c r="I15004" t="s">
        <v>37289</v>
      </c>
      <c r="J15004" t="s">
        <v>37290</v>
      </c>
      <c r="K15004" t="s">
        <v>37289</v>
      </c>
      <c r="M15004" t="s">
        <v>18282</v>
      </c>
      <c r="N15004" t="s">
        <v>1126</v>
      </c>
      <c r="R15004" t="s">
        <v>83320</v>
      </c>
      <c r="V15004">
        <v>4987770514318</v>
      </c>
    </row>
    <row r="15005" spans="1:47" x14ac:dyDescent="0.45">
      <c r="A15005" s="2" t="s">
        <v>86</v>
      </c>
      <c r="B15005" s="2" t="s">
        <v>37291</v>
      </c>
      <c r="C15005" s="3">
        <v>14987770517705</v>
      </c>
      <c r="D15005" s="3">
        <v>150</v>
      </c>
      <c r="E15005" s="2" t="s">
        <v>37</v>
      </c>
      <c r="F15005" s="2">
        <v>5</v>
      </c>
      <c r="G15005" s="2" t="s">
        <v>37</v>
      </c>
      <c r="H15005" s="2" t="s">
        <v>84</v>
      </c>
      <c r="I15005" s="2" t="s">
        <v>37289</v>
      </c>
      <c r="J15005" s="2" t="s">
        <v>37290</v>
      </c>
      <c r="K15005" s="2" t="s">
        <v>37289</v>
      </c>
      <c r="L15005" s="2"/>
      <c r="M15005" s="2" t="s">
        <v>18282</v>
      </c>
      <c r="N15005" s="2" t="s">
        <v>1126</v>
      </c>
      <c r="O15005" s="2"/>
      <c r="P15005" s="2"/>
      <c r="Q15005" s="2"/>
      <c r="R15005" s="2" t="s">
        <v>83320</v>
      </c>
      <c r="S15005" s="2"/>
      <c r="T15005" s="2"/>
      <c r="U15005" s="3"/>
      <c r="V15005" s="2">
        <v>4987770514318</v>
      </c>
      <c r="W15005" s="3"/>
      <c r="X15005" s="2"/>
      <c r="Y15005" s="2"/>
      <c r="Z15005" s="2"/>
      <c r="AA15005" s="2"/>
      <c r="AB15005" s="2"/>
      <c r="AC15005" s="2"/>
      <c r="AD15005" s="2"/>
      <c r="AE15005" s="2"/>
      <c r="AF15005" s="2"/>
      <c r="AG15005" s="2"/>
      <c r="AH15005" s="2"/>
      <c r="AI15005" s="2"/>
      <c r="AJ15005" s="2"/>
      <c r="AK15005" s="2"/>
      <c r="AL15005" s="2"/>
      <c r="AM15005" s="2"/>
      <c r="AN15005" s="2"/>
      <c r="AO15005" s="2"/>
      <c r="AP15005" s="2"/>
      <c r="AQ15005" s="2"/>
      <c r="AR15005" s="2"/>
      <c r="AS15005" s="2"/>
      <c r="AT15005" s="2"/>
      <c r="AU15005" s="2"/>
    </row>
    <row r="15006" spans="1:47" x14ac:dyDescent="0.45">
      <c r="A15006" t="s">
        <v>16</v>
      </c>
      <c r="B15006" t="s">
        <v>7741</v>
      </c>
      <c r="C15006" s="1">
        <v>14987274055505</v>
      </c>
      <c r="D15006" s="1">
        <v>5</v>
      </c>
      <c r="E15006" t="s">
        <v>448</v>
      </c>
      <c r="F15006">
        <v>1</v>
      </c>
      <c r="G15006" t="s">
        <v>448</v>
      </c>
      <c r="H15006" t="s">
        <v>14</v>
      </c>
      <c r="I15006" t="s">
        <v>7739</v>
      </c>
      <c r="J15006" t="s">
        <v>7740</v>
      </c>
      <c r="K15006" t="s">
        <v>7739</v>
      </c>
      <c r="L15006">
        <v>20220331</v>
      </c>
      <c r="M15006" t="s">
        <v>3625</v>
      </c>
      <c r="N15006" t="s">
        <v>15</v>
      </c>
      <c r="R15006" t="s">
        <v>83320</v>
      </c>
      <c r="V15006">
        <v>4987274058776</v>
      </c>
    </row>
    <row r="15007" spans="1:47" x14ac:dyDescent="0.45">
      <c r="A15007" s="2" t="s">
        <v>16</v>
      </c>
      <c r="B15007" s="2" t="s">
        <v>74129</v>
      </c>
      <c r="C15007" s="3">
        <v>14987431298844</v>
      </c>
      <c r="D15007" s="3">
        <v>5</v>
      </c>
      <c r="E15007" s="2" t="s">
        <v>448</v>
      </c>
      <c r="F15007" s="2">
        <v>1</v>
      </c>
      <c r="G15007" s="2" t="s">
        <v>448</v>
      </c>
      <c r="H15007" s="2" t="s">
        <v>14</v>
      </c>
      <c r="I15007" s="2" t="s">
        <v>74127</v>
      </c>
      <c r="J15007" s="2" t="s">
        <v>74128</v>
      </c>
      <c r="K15007" s="2" t="s">
        <v>74127</v>
      </c>
      <c r="L15007" s="2">
        <v>20260331</v>
      </c>
      <c r="M15007" s="2" t="s">
        <v>3625</v>
      </c>
      <c r="N15007" s="2" t="s">
        <v>15</v>
      </c>
      <c r="O15007" s="2"/>
      <c r="P15007" s="2"/>
      <c r="Q15007" s="2"/>
      <c r="R15007" s="2" t="s">
        <v>83320</v>
      </c>
      <c r="S15007" s="2"/>
      <c r="T15007" s="2"/>
      <c r="U15007" s="3"/>
      <c r="V15007" s="2">
        <v>4987431201762</v>
      </c>
      <c r="W15007" s="3"/>
      <c r="X15007" s="2"/>
      <c r="Y15007" s="2">
        <v>20250114</v>
      </c>
      <c r="Z15007" s="2"/>
      <c r="AA15007" s="2"/>
      <c r="AB15007" s="2"/>
      <c r="AC15007" s="2"/>
      <c r="AD15007" s="2"/>
      <c r="AE15007" s="2"/>
      <c r="AF15007" s="2"/>
      <c r="AG15007" s="2"/>
      <c r="AH15007" s="2"/>
      <c r="AI15007" s="2"/>
      <c r="AJ15007" s="2"/>
      <c r="AK15007" s="2"/>
      <c r="AL15007" s="2"/>
      <c r="AM15007" s="2"/>
      <c r="AN15007" s="2"/>
      <c r="AO15007" s="2"/>
      <c r="AP15007" s="2"/>
      <c r="AQ15007" s="2"/>
      <c r="AR15007" s="2"/>
      <c r="AS15007" s="2"/>
      <c r="AT15007" s="2"/>
      <c r="AU15007" s="2"/>
    </row>
    <row r="15008" spans="1:47" x14ac:dyDescent="0.45">
      <c r="A15008" t="s">
        <v>16</v>
      </c>
      <c r="B15008" t="s">
        <v>73446</v>
      </c>
      <c r="C15008" s="1">
        <v>14987828165186</v>
      </c>
      <c r="D15008" s="1">
        <v>5</v>
      </c>
      <c r="E15008" t="s">
        <v>448</v>
      </c>
      <c r="F15008">
        <v>1</v>
      </c>
      <c r="G15008" t="s">
        <v>448</v>
      </c>
      <c r="H15008" t="s">
        <v>14</v>
      </c>
      <c r="I15008" t="s">
        <v>73444</v>
      </c>
      <c r="J15008" t="s">
        <v>73445</v>
      </c>
      <c r="K15008" t="s">
        <v>73444</v>
      </c>
      <c r="L15008">
        <v>20210331</v>
      </c>
      <c r="M15008" t="s">
        <v>3625</v>
      </c>
      <c r="N15008" t="s">
        <v>15</v>
      </c>
      <c r="R15008" t="s">
        <v>83320</v>
      </c>
      <c r="V15008">
        <v>4987828169224</v>
      </c>
      <c r="Y15008">
        <v>20200531</v>
      </c>
    </row>
    <row r="15009" spans="1:47" x14ac:dyDescent="0.45">
      <c r="A15009" s="2" t="s">
        <v>16</v>
      </c>
      <c r="B15009" s="2" t="s">
        <v>39104</v>
      </c>
      <c r="C15009" s="3">
        <v>14987186743019</v>
      </c>
      <c r="D15009" s="3">
        <v>10</v>
      </c>
      <c r="E15009" s="2" t="s">
        <v>448</v>
      </c>
      <c r="F15009" s="2">
        <v>1</v>
      </c>
      <c r="G15009" s="2" t="s">
        <v>448</v>
      </c>
      <c r="H15009" s="2" t="s">
        <v>14</v>
      </c>
      <c r="I15009" s="2" t="s">
        <v>39102</v>
      </c>
      <c r="J15009" s="2" t="s">
        <v>39103</v>
      </c>
      <c r="K15009" s="2" t="s">
        <v>39102</v>
      </c>
      <c r="L15009" s="2">
        <v>20240331</v>
      </c>
      <c r="M15009" s="2" t="s">
        <v>3625</v>
      </c>
      <c r="N15009" s="2" t="s">
        <v>15</v>
      </c>
      <c r="O15009" s="2"/>
      <c r="P15009" s="2"/>
      <c r="Q15009" s="2"/>
      <c r="R15009" s="2" t="s">
        <v>83320</v>
      </c>
      <c r="S15009" s="2"/>
      <c r="T15009" s="2"/>
      <c r="U15009" s="3"/>
      <c r="V15009" s="2">
        <v>4987186843019</v>
      </c>
      <c r="W15009" s="3"/>
      <c r="X15009" s="2"/>
      <c r="Y15009" s="2"/>
      <c r="Z15009" s="2"/>
      <c r="AA15009" s="2"/>
      <c r="AB15009" s="2"/>
      <c r="AC15009" s="2"/>
      <c r="AD15009" s="2"/>
      <c r="AE15009" s="2"/>
      <c r="AF15009" s="2"/>
      <c r="AG15009" s="2"/>
      <c r="AH15009" s="2"/>
      <c r="AI15009" s="2"/>
      <c r="AJ15009" s="2"/>
      <c r="AK15009" s="2"/>
      <c r="AL15009" s="2"/>
      <c r="AM15009" s="2"/>
      <c r="AN15009" s="2"/>
      <c r="AO15009" s="2"/>
      <c r="AP15009" s="2"/>
      <c r="AQ15009" s="2"/>
      <c r="AR15009" s="2"/>
      <c r="AS15009" s="2"/>
      <c r="AT15009" s="2"/>
      <c r="AU15009" s="2"/>
    </row>
    <row r="15010" spans="1:47" x14ac:dyDescent="0.45">
      <c r="A15010" t="s">
        <v>16</v>
      </c>
      <c r="B15010" t="s">
        <v>78298</v>
      </c>
      <c r="C15010" s="1">
        <v>14987123873229</v>
      </c>
      <c r="D15010" s="1">
        <v>5</v>
      </c>
      <c r="E15010" t="s">
        <v>448</v>
      </c>
      <c r="F15010">
        <v>1</v>
      </c>
      <c r="G15010" t="s">
        <v>448</v>
      </c>
      <c r="H15010" t="s">
        <v>14</v>
      </c>
      <c r="I15010" t="s">
        <v>78296</v>
      </c>
      <c r="J15010" t="s">
        <v>78297</v>
      </c>
      <c r="K15010" t="s">
        <v>78296</v>
      </c>
      <c r="L15010">
        <v>20250331</v>
      </c>
      <c r="M15010" t="s">
        <v>3625</v>
      </c>
      <c r="N15010" t="s">
        <v>15</v>
      </c>
      <c r="R15010" t="s">
        <v>83320</v>
      </c>
      <c r="V15010">
        <v>4987123569453</v>
      </c>
      <c r="X15010">
        <v>24987123873226</v>
      </c>
    </row>
    <row r="15011" spans="1:47" x14ac:dyDescent="0.45">
      <c r="A15011" s="2" t="s">
        <v>16</v>
      </c>
      <c r="B15011" s="2" t="s">
        <v>20747</v>
      </c>
      <c r="C15011" s="3">
        <v>14987073603396</v>
      </c>
      <c r="D15011" s="3">
        <v>10</v>
      </c>
      <c r="E15011" s="2" t="s">
        <v>448</v>
      </c>
      <c r="F15011" s="2">
        <v>1</v>
      </c>
      <c r="G15011" s="2" t="s">
        <v>448</v>
      </c>
      <c r="H15011" s="2" t="s">
        <v>14</v>
      </c>
      <c r="I15011" s="2" t="s">
        <v>20744</v>
      </c>
      <c r="J15011" s="2" t="s">
        <v>20745</v>
      </c>
      <c r="K15011" s="2" t="s">
        <v>20746</v>
      </c>
      <c r="L15011" s="2"/>
      <c r="M15011" s="2" t="s">
        <v>3625</v>
      </c>
      <c r="N15011" s="2" t="s">
        <v>15</v>
      </c>
      <c r="O15011" s="2"/>
      <c r="P15011" s="2"/>
      <c r="Q15011" s="2"/>
      <c r="R15011" s="2" t="s">
        <v>83320</v>
      </c>
      <c r="S15011" s="2"/>
      <c r="T15011" s="2"/>
      <c r="U15011" s="3"/>
      <c r="V15011" s="2">
        <v>4987073100102</v>
      </c>
      <c r="W15011" s="3"/>
      <c r="X15011" s="2">
        <v>24987073603393</v>
      </c>
      <c r="Y15011" s="2"/>
      <c r="Z15011" s="2"/>
      <c r="AA15011" s="2"/>
      <c r="AB15011" s="2"/>
      <c r="AC15011" s="2"/>
      <c r="AD15011" s="2"/>
      <c r="AE15011" s="2"/>
      <c r="AF15011" s="2"/>
      <c r="AG15011" s="2"/>
      <c r="AH15011" s="2"/>
      <c r="AI15011" s="2"/>
      <c r="AJ15011" s="2"/>
      <c r="AK15011" s="2"/>
      <c r="AL15011" s="2"/>
      <c r="AM15011" s="2"/>
      <c r="AN15011" s="2"/>
      <c r="AO15011" s="2"/>
      <c r="AP15011" s="2"/>
      <c r="AQ15011" s="2"/>
      <c r="AR15011" s="2"/>
      <c r="AS15011" s="2"/>
      <c r="AT15011" s="2"/>
      <c r="AU15011" s="2"/>
    </row>
    <row r="15012" spans="1:47" x14ac:dyDescent="0.45">
      <c r="A15012" t="s">
        <v>16</v>
      </c>
      <c r="B15012" t="s">
        <v>68967</v>
      </c>
      <c r="C15012" s="1">
        <v>14987171159085</v>
      </c>
      <c r="D15012" s="1">
        <v>5</v>
      </c>
      <c r="E15012" t="s">
        <v>448</v>
      </c>
      <c r="F15012">
        <v>1</v>
      </c>
      <c r="G15012" t="s">
        <v>448</v>
      </c>
      <c r="H15012" t="s">
        <v>14</v>
      </c>
      <c r="I15012" t="s">
        <v>68965</v>
      </c>
      <c r="J15012" t="s">
        <v>68966</v>
      </c>
      <c r="K15012" t="s">
        <v>68965</v>
      </c>
      <c r="L15012">
        <v>20170331</v>
      </c>
      <c r="M15012" t="s">
        <v>3625</v>
      </c>
      <c r="N15012" t="s">
        <v>15</v>
      </c>
      <c r="R15012" t="s">
        <v>83320</v>
      </c>
      <c r="V15012">
        <v>4987171159019</v>
      </c>
      <c r="Y15012">
        <v>20151231</v>
      </c>
    </row>
    <row r="15013" spans="1:47" x14ac:dyDescent="0.45">
      <c r="A15013" s="2" t="s">
        <v>16</v>
      </c>
      <c r="B15013" s="2" t="s">
        <v>51322</v>
      </c>
      <c r="C15013" s="3">
        <v>14987080704116</v>
      </c>
      <c r="D15013" s="3">
        <v>5</v>
      </c>
      <c r="E15013" s="2" t="s">
        <v>448</v>
      </c>
      <c r="F15013" s="2">
        <v>1</v>
      </c>
      <c r="G15013" s="2" t="s">
        <v>448</v>
      </c>
      <c r="H15013" s="2" t="s">
        <v>14</v>
      </c>
      <c r="I15013" s="2" t="s">
        <v>51320</v>
      </c>
      <c r="J15013" s="2" t="s">
        <v>51321</v>
      </c>
      <c r="K15013" s="2" t="s">
        <v>51320</v>
      </c>
      <c r="L15013" s="2"/>
      <c r="M15013" s="2" t="s">
        <v>3625</v>
      </c>
      <c r="N15013" s="2" t="s">
        <v>15</v>
      </c>
      <c r="O15013" s="2"/>
      <c r="P15013" s="2"/>
      <c r="Q15013" s="2"/>
      <c r="R15013" s="2" t="s">
        <v>83320</v>
      </c>
      <c r="S15013" s="2"/>
      <c r="T15013" s="2"/>
      <c r="U15013" s="3"/>
      <c r="V15013" s="2">
        <v>4987080995418</v>
      </c>
      <c r="W15013" s="3"/>
      <c r="X15013" s="2">
        <v>24987080704113</v>
      </c>
      <c r="Y15013" s="2"/>
      <c r="Z15013" s="2"/>
      <c r="AA15013" s="2"/>
      <c r="AB15013" s="2"/>
      <c r="AC15013" s="2"/>
      <c r="AD15013" s="2"/>
      <c r="AE15013" s="2"/>
      <c r="AF15013" s="2"/>
      <c r="AG15013" s="2"/>
      <c r="AH15013" s="2"/>
      <c r="AI15013" s="2"/>
      <c r="AJ15013" s="2"/>
      <c r="AK15013" s="2"/>
      <c r="AL15013" s="2"/>
      <c r="AM15013" s="2"/>
      <c r="AN15013" s="2"/>
      <c r="AO15013" s="2"/>
      <c r="AP15013" s="2"/>
      <c r="AQ15013" s="2"/>
      <c r="AR15013" s="2"/>
      <c r="AS15013" s="2"/>
      <c r="AT15013" s="2"/>
      <c r="AU15013" s="2"/>
    </row>
    <row r="15014" spans="1:47" x14ac:dyDescent="0.45">
      <c r="A15014" t="s">
        <v>16</v>
      </c>
      <c r="B15014" t="s">
        <v>75932</v>
      </c>
      <c r="C15014" s="1">
        <v>14987123409114</v>
      </c>
      <c r="D15014" s="1">
        <v>5</v>
      </c>
      <c r="E15014" t="s">
        <v>448</v>
      </c>
      <c r="F15014">
        <v>1</v>
      </c>
      <c r="G15014" t="s">
        <v>448</v>
      </c>
      <c r="H15014" t="s">
        <v>14</v>
      </c>
      <c r="I15014" t="s">
        <v>75930</v>
      </c>
      <c r="J15014" t="s">
        <v>75931</v>
      </c>
      <c r="K15014" t="s">
        <v>75930</v>
      </c>
      <c r="L15014">
        <v>20230331</v>
      </c>
      <c r="M15014" t="s">
        <v>3625</v>
      </c>
      <c r="N15014" t="s">
        <v>15</v>
      </c>
      <c r="R15014" t="s">
        <v>83320</v>
      </c>
      <c r="V15014">
        <v>4987123558310</v>
      </c>
    </row>
    <row r="15015" spans="1:47" x14ac:dyDescent="0.45">
      <c r="A15015" s="2" t="s">
        <v>16</v>
      </c>
      <c r="B15015" s="2" t="s">
        <v>60016</v>
      </c>
      <c r="C15015" s="3">
        <v>14987155932017</v>
      </c>
      <c r="D15015" s="3">
        <v>5</v>
      </c>
      <c r="E15015" s="2" t="s">
        <v>448</v>
      </c>
      <c r="F15015" s="2">
        <v>1</v>
      </c>
      <c r="G15015" s="2" t="s">
        <v>448</v>
      </c>
      <c r="H15015" s="2" t="s">
        <v>14</v>
      </c>
      <c r="I15015" s="2" t="s">
        <v>60014</v>
      </c>
      <c r="J15015" s="2" t="s">
        <v>60015</v>
      </c>
      <c r="K15015" s="2" t="s">
        <v>60014</v>
      </c>
      <c r="L15015" s="2"/>
      <c r="M15015" s="2" t="s">
        <v>3625</v>
      </c>
      <c r="N15015" s="2" t="s">
        <v>15</v>
      </c>
      <c r="O15015" s="2"/>
      <c r="P15015" s="2"/>
      <c r="Q15015" s="2"/>
      <c r="R15015" s="2" t="s">
        <v>83320</v>
      </c>
      <c r="S15015" s="2"/>
      <c r="T15015" s="2"/>
      <c r="U15015" s="3"/>
      <c r="V15015" s="2">
        <v>4987155932515</v>
      </c>
      <c r="W15015" s="3"/>
      <c r="X15015" s="2"/>
      <c r="Y15015" s="2"/>
      <c r="Z15015" s="2"/>
      <c r="AA15015" s="2"/>
      <c r="AB15015" s="2"/>
      <c r="AC15015" s="2"/>
      <c r="AD15015" s="2"/>
      <c r="AE15015" s="2"/>
      <c r="AF15015" s="2"/>
      <c r="AG15015" s="2"/>
      <c r="AH15015" s="2"/>
      <c r="AI15015" s="2"/>
      <c r="AJ15015" s="2"/>
      <c r="AK15015" s="2"/>
      <c r="AL15015" s="2"/>
      <c r="AM15015" s="2"/>
      <c r="AN15015" s="2"/>
      <c r="AO15015" s="2"/>
      <c r="AP15015" s="2"/>
      <c r="AQ15015" s="2"/>
      <c r="AR15015" s="2"/>
      <c r="AS15015" s="2"/>
      <c r="AT15015" s="2"/>
      <c r="AU15015" s="2"/>
    </row>
    <row r="15016" spans="1:47" x14ac:dyDescent="0.45">
      <c r="A15016" t="s">
        <v>16</v>
      </c>
      <c r="B15016" t="s">
        <v>23463</v>
      </c>
      <c r="C15016" s="1">
        <v>14987114027600</v>
      </c>
      <c r="D15016" s="1">
        <v>5</v>
      </c>
      <c r="E15016" t="s">
        <v>448</v>
      </c>
      <c r="F15016">
        <v>1</v>
      </c>
      <c r="G15016" t="s">
        <v>448</v>
      </c>
      <c r="H15016" t="s">
        <v>14</v>
      </c>
      <c r="I15016" t="s">
        <v>23461</v>
      </c>
      <c r="J15016" t="s">
        <v>23462</v>
      </c>
      <c r="K15016" t="s">
        <v>23461</v>
      </c>
      <c r="L15016">
        <v>20240331</v>
      </c>
      <c r="M15016" t="s">
        <v>3625</v>
      </c>
      <c r="N15016" t="s">
        <v>15</v>
      </c>
      <c r="R15016" t="s">
        <v>83320</v>
      </c>
      <c r="V15016">
        <v>4987114027696</v>
      </c>
      <c r="X15016">
        <v>24987114027607</v>
      </c>
      <c r="Y15016">
        <v>20220628</v>
      </c>
      <c r="Z15016">
        <v>202405</v>
      </c>
    </row>
    <row r="15017" spans="1:47" x14ac:dyDescent="0.45">
      <c r="A15017" s="2" t="s">
        <v>16</v>
      </c>
      <c r="B15017" s="2" t="s">
        <v>23463</v>
      </c>
      <c r="C15017" s="3">
        <v>14987901051504</v>
      </c>
      <c r="D15017" s="3">
        <v>5</v>
      </c>
      <c r="E15017" s="2" t="s">
        <v>448</v>
      </c>
      <c r="F15017" s="2">
        <v>1</v>
      </c>
      <c r="G15017" s="2" t="s">
        <v>448</v>
      </c>
      <c r="H15017" s="2" t="s">
        <v>14</v>
      </c>
      <c r="I15017" s="2" t="s">
        <v>23461</v>
      </c>
      <c r="J15017" s="2" t="s">
        <v>23462</v>
      </c>
      <c r="K15017" s="2" t="s">
        <v>23461</v>
      </c>
      <c r="L15017" s="2">
        <v>20240331</v>
      </c>
      <c r="M15017" s="2" t="s">
        <v>3625</v>
      </c>
      <c r="N15017" s="2" t="s">
        <v>15</v>
      </c>
      <c r="O15017" s="2"/>
      <c r="P15017" s="2"/>
      <c r="Q15017" s="2"/>
      <c r="R15017" s="2" t="s">
        <v>83320</v>
      </c>
      <c r="S15017" s="2"/>
      <c r="T15017" s="2"/>
      <c r="U15017" s="3"/>
      <c r="V15017" s="2">
        <v>4987901051590</v>
      </c>
      <c r="W15017" s="3"/>
      <c r="X15017" s="2">
        <v>24987901051501</v>
      </c>
      <c r="Y15017" s="2"/>
      <c r="Z15017" s="2"/>
      <c r="AA15017" s="2"/>
      <c r="AB15017" s="2"/>
      <c r="AC15017" s="2"/>
      <c r="AD15017" s="2"/>
      <c r="AE15017" s="2"/>
      <c r="AF15017" s="2"/>
      <c r="AG15017" s="2"/>
      <c r="AH15017" s="2"/>
      <c r="AI15017" s="2"/>
      <c r="AJ15017" s="2"/>
      <c r="AK15017" s="2"/>
      <c r="AL15017" s="2"/>
      <c r="AM15017" s="2"/>
      <c r="AN15017" s="2"/>
      <c r="AO15017" s="2"/>
      <c r="AP15017" s="2"/>
      <c r="AQ15017" s="2"/>
      <c r="AR15017" s="2"/>
      <c r="AS15017" s="2"/>
      <c r="AT15017" s="2"/>
      <c r="AU15017" s="2"/>
    </row>
    <row r="15018" spans="1:47" x14ac:dyDescent="0.45">
      <c r="A15018" t="s">
        <v>16</v>
      </c>
      <c r="B15018" t="s">
        <v>28468</v>
      </c>
      <c r="C15018" s="1">
        <v>14987901051504</v>
      </c>
      <c r="D15018" s="1">
        <v>5</v>
      </c>
      <c r="E15018" t="s">
        <v>448</v>
      </c>
      <c r="F15018">
        <v>1</v>
      </c>
      <c r="G15018" t="s">
        <v>448</v>
      </c>
      <c r="H15018" t="s">
        <v>14</v>
      </c>
      <c r="I15018" t="s">
        <v>23461</v>
      </c>
      <c r="J15018" t="s">
        <v>23462</v>
      </c>
      <c r="K15018" t="s">
        <v>23461</v>
      </c>
      <c r="L15018">
        <v>20240331</v>
      </c>
      <c r="M15018" t="s">
        <v>3625</v>
      </c>
      <c r="N15018" t="s">
        <v>15</v>
      </c>
      <c r="R15018" t="s">
        <v>83320</v>
      </c>
      <c r="V15018">
        <v>4987114027696</v>
      </c>
      <c r="W15018" s="1" t="s">
        <v>83830</v>
      </c>
      <c r="X15018">
        <v>24987901051501</v>
      </c>
    </row>
    <row r="15019" spans="1:47" x14ac:dyDescent="0.45">
      <c r="A15019" s="2" t="s">
        <v>16</v>
      </c>
      <c r="B15019" s="2" t="s">
        <v>64245</v>
      </c>
      <c r="C15019" s="3">
        <v>14987376215012</v>
      </c>
      <c r="D15019" s="3">
        <v>5</v>
      </c>
      <c r="E15019" s="2" t="s">
        <v>448</v>
      </c>
      <c r="F15019" s="2">
        <v>1</v>
      </c>
      <c r="G15019" s="2" t="s">
        <v>448</v>
      </c>
      <c r="H15019" s="2" t="s">
        <v>14</v>
      </c>
      <c r="I15019" s="2" t="s">
        <v>64243</v>
      </c>
      <c r="J15019" s="2" t="s">
        <v>64244</v>
      </c>
      <c r="K15019" s="2" t="s">
        <v>64243</v>
      </c>
      <c r="L15019" s="2">
        <v>20250331</v>
      </c>
      <c r="M15019" s="2" t="s">
        <v>3625</v>
      </c>
      <c r="N15019" s="2" t="s">
        <v>15</v>
      </c>
      <c r="O15019" s="2"/>
      <c r="P15019" s="2"/>
      <c r="Q15019" s="2"/>
      <c r="R15019" s="2" t="s">
        <v>83320</v>
      </c>
      <c r="S15019" s="2"/>
      <c r="T15019" s="2"/>
      <c r="U15019" s="3"/>
      <c r="V15019" s="2">
        <v>4987376215091</v>
      </c>
      <c r="W15019" s="3"/>
      <c r="X15019" s="2"/>
      <c r="Y15019" s="2"/>
      <c r="Z15019" s="2"/>
      <c r="AA15019" s="2"/>
      <c r="AB15019" s="2"/>
      <c r="AC15019" s="2"/>
      <c r="AD15019" s="2"/>
      <c r="AE15019" s="2"/>
      <c r="AF15019" s="2"/>
      <c r="AG15019" s="2"/>
      <c r="AH15019" s="2"/>
      <c r="AI15019" s="2"/>
      <c r="AJ15019" s="2"/>
      <c r="AK15019" s="2"/>
      <c r="AL15019" s="2"/>
      <c r="AM15019" s="2"/>
      <c r="AN15019" s="2"/>
      <c r="AO15019" s="2"/>
      <c r="AP15019" s="2"/>
      <c r="AQ15019" s="2"/>
      <c r="AR15019" s="2"/>
      <c r="AS15019" s="2"/>
      <c r="AT15019" s="2"/>
      <c r="AU15019" s="2"/>
    </row>
    <row r="15020" spans="1:47" x14ac:dyDescent="0.45">
      <c r="A15020" t="s">
        <v>16</v>
      </c>
      <c r="B15020" t="s">
        <v>3626</v>
      </c>
      <c r="C15020" s="1">
        <v>14987222691861</v>
      </c>
      <c r="D15020" s="1">
        <v>5</v>
      </c>
      <c r="E15020" t="s">
        <v>448</v>
      </c>
      <c r="F15020">
        <v>1</v>
      </c>
      <c r="G15020" t="s">
        <v>448</v>
      </c>
      <c r="H15020" t="s">
        <v>14</v>
      </c>
      <c r="I15020" t="s">
        <v>3623</v>
      </c>
      <c r="J15020" t="s">
        <v>3624</v>
      </c>
      <c r="K15020" t="s">
        <v>3623</v>
      </c>
      <c r="M15020" t="s">
        <v>3625</v>
      </c>
      <c r="N15020" t="s">
        <v>15</v>
      </c>
      <c r="R15020" t="s">
        <v>83320</v>
      </c>
      <c r="V15020">
        <v>4987222695664</v>
      </c>
      <c r="X15020">
        <v>24987222691868</v>
      </c>
    </row>
    <row r="15021" spans="1:47" x14ac:dyDescent="0.45">
      <c r="A15021" s="2" t="s">
        <v>16</v>
      </c>
      <c r="B15021" s="2" t="s">
        <v>51325</v>
      </c>
      <c r="C15021" s="3">
        <v>14987080759017</v>
      </c>
      <c r="D15021" s="3">
        <v>5</v>
      </c>
      <c r="E15021" s="2" t="s">
        <v>17</v>
      </c>
      <c r="F15021" s="2">
        <v>1</v>
      </c>
      <c r="G15021" s="2" t="s">
        <v>17</v>
      </c>
      <c r="H15021" s="2" t="s">
        <v>14</v>
      </c>
      <c r="I15021" s="2" t="s">
        <v>51323</v>
      </c>
      <c r="J15021" s="2" t="s">
        <v>51324</v>
      </c>
      <c r="K15021" s="2" t="s">
        <v>51323</v>
      </c>
      <c r="L15021" s="2"/>
      <c r="M15021" s="2" t="s">
        <v>28208</v>
      </c>
      <c r="N15021" s="2" t="s">
        <v>442</v>
      </c>
      <c r="O15021" s="2"/>
      <c r="P15021" s="2"/>
      <c r="Q15021" s="2"/>
      <c r="R15021" s="2" t="s">
        <v>83320</v>
      </c>
      <c r="S15021" s="2"/>
      <c r="T15021" s="2"/>
      <c r="U15021" s="3"/>
      <c r="V15021" s="2">
        <v>4987080995050</v>
      </c>
      <c r="W15021" s="3"/>
      <c r="X15021" s="2">
        <v>24987080759014</v>
      </c>
      <c r="Y15021" s="2"/>
      <c r="Z15021" s="2"/>
      <c r="AA15021" s="2"/>
      <c r="AB15021" s="2"/>
      <c r="AC15021" s="2"/>
      <c r="AD15021" s="2"/>
      <c r="AE15021" s="2"/>
      <c r="AF15021" s="2"/>
      <c r="AG15021" s="2"/>
      <c r="AH15021" s="2"/>
      <c r="AI15021" s="2"/>
      <c r="AJ15021" s="2"/>
      <c r="AK15021" s="2"/>
      <c r="AL15021" s="2"/>
      <c r="AM15021" s="2"/>
      <c r="AN15021" s="2"/>
      <c r="AO15021" s="2"/>
      <c r="AP15021" s="2"/>
      <c r="AQ15021" s="2"/>
      <c r="AR15021" s="2"/>
      <c r="AS15021" s="2"/>
      <c r="AT15021" s="2"/>
      <c r="AU15021" s="2"/>
    </row>
    <row r="15022" spans="1:47" x14ac:dyDescent="0.45">
      <c r="A15022" t="s">
        <v>16</v>
      </c>
      <c r="B15022" t="s">
        <v>7744</v>
      </c>
      <c r="C15022" s="1">
        <v>14987274055512</v>
      </c>
      <c r="D15022" s="1">
        <v>5</v>
      </c>
      <c r="E15022" t="s">
        <v>448</v>
      </c>
      <c r="F15022">
        <v>1</v>
      </c>
      <c r="G15022" t="s">
        <v>448</v>
      </c>
      <c r="H15022" t="s">
        <v>14</v>
      </c>
      <c r="I15022" t="s">
        <v>7742</v>
      </c>
      <c r="J15022" t="s">
        <v>7743</v>
      </c>
      <c r="K15022" t="s">
        <v>7742</v>
      </c>
      <c r="L15022">
        <v>20220331</v>
      </c>
      <c r="M15022" t="s">
        <v>3629</v>
      </c>
      <c r="N15022" t="s">
        <v>15</v>
      </c>
      <c r="R15022" t="s">
        <v>83320</v>
      </c>
      <c r="V15022">
        <v>4987274058783</v>
      </c>
    </row>
    <row r="15023" spans="1:47" x14ac:dyDescent="0.45">
      <c r="A15023" s="2" t="s">
        <v>16</v>
      </c>
      <c r="B15023" s="2" t="s">
        <v>74132</v>
      </c>
      <c r="C15023" s="3">
        <v>14987431298837</v>
      </c>
      <c r="D15023" s="3">
        <v>5</v>
      </c>
      <c r="E15023" s="2" t="s">
        <v>448</v>
      </c>
      <c r="F15023" s="2">
        <v>1</v>
      </c>
      <c r="G15023" s="2" t="s">
        <v>448</v>
      </c>
      <c r="H15023" s="2" t="s">
        <v>14</v>
      </c>
      <c r="I15023" s="2" t="s">
        <v>74130</v>
      </c>
      <c r="J15023" s="2" t="s">
        <v>74131</v>
      </c>
      <c r="K15023" s="2" t="s">
        <v>74130</v>
      </c>
      <c r="L15023" s="2"/>
      <c r="M15023" s="2" t="s">
        <v>3629</v>
      </c>
      <c r="N15023" s="2" t="s">
        <v>15</v>
      </c>
      <c r="O15023" s="2"/>
      <c r="P15023" s="2"/>
      <c r="Q15023" s="2"/>
      <c r="R15023" s="2" t="s">
        <v>83320</v>
      </c>
      <c r="S15023" s="2"/>
      <c r="T15023" s="2"/>
      <c r="U15023" s="3"/>
      <c r="V15023" s="2">
        <v>4987431200529</v>
      </c>
      <c r="W15023" s="3"/>
      <c r="X15023" s="2"/>
      <c r="Y15023" s="2"/>
      <c r="Z15023" s="2"/>
      <c r="AA15023" s="2"/>
      <c r="AB15023" s="2"/>
      <c r="AC15023" s="2"/>
      <c r="AD15023" s="2"/>
      <c r="AE15023" s="2"/>
      <c r="AF15023" s="2"/>
      <c r="AG15023" s="2"/>
      <c r="AH15023" s="2"/>
      <c r="AI15023" s="2"/>
      <c r="AJ15023" s="2"/>
      <c r="AK15023" s="2"/>
      <c r="AL15023" s="2"/>
      <c r="AM15023" s="2"/>
      <c r="AN15023" s="2"/>
      <c r="AO15023" s="2"/>
      <c r="AP15023" s="2"/>
      <c r="AQ15023" s="2"/>
      <c r="AR15023" s="2"/>
      <c r="AS15023" s="2"/>
      <c r="AT15023" s="2"/>
      <c r="AU15023" s="2"/>
    </row>
    <row r="15024" spans="1:47" x14ac:dyDescent="0.45">
      <c r="A15024" t="s">
        <v>16</v>
      </c>
      <c r="B15024" t="s">
        <v>73449</v>
      </c>
      <c r="C15024" s="1">
        <v>14987828165193</v>
      </c>
      <c r="D15024" s="1">
        <v>5</v>
      </c>
      <c r="E15024" t="s">
        <v>448</v>
      </c>
      <c r="F15024">
        <v>1</v>
      </c>
      <c r="G15024" t="s">
        <v>448</v>
      </c>
      <c r="H15024" t="s">
        <v>14</v>
      </c>
      <c r="I15024" t="s">
        <v>73447</v>
      </c>
      <c r="J15024" t="s">
        <v>73448</v>
      </c>
      <c r="K15024" t="s">
        <v>73447</v>
      </c>
      <c r="L15024">
        <v>20210331</v>
      </c>
      <c r="M15024" t="s">
        <v>3629</v>
      </c>
      <c r="N15024" t="s">
        <v>15</v>
      </c>
      <c r="R15024" t="s">
        <v>83320</v>
      </c>
      <c r="V15024">
        <v>4987828169231</v>
      </c>
      <c r="Y15024">
        <v>20200630</v>
      </c>
    </row>
    <row r="15025" spans="1:47" x14ac:dyDescent="0.45">
      <c r="A15025" s="2" t="s">
        <v>16</v>
      </c>
      <c r="B15025" s="2" t="s">
        <v>39106</v>
      </c>
      <c r="C15025" s="3">
        <v>14987186743026</v>
      </c>
      <c r="D15025" s="3">
        <v>10</v>
      </c>
      <c r="E15025" s="2" t="s">
        <v>448</v>
      </c>
      <c r="F15025" s="2">
        <v>1</v>
      </c>
      <c r="G15025" s="2" t="s">
        <v>448</v>
      </c>
      <c r="H15025" s="2" t="s">
        <v>14</v>
      </c>
      <c r="I15025" s="2" t="s">
        <v>39105</v>
      </c>
      <c r="J15025" s="2" t="s">
        <v>20749</v>
      </c>
      <c r="K15025" s="2" t="s">
        <v>20750</v>
      </c>
      <c r="L15025" s="2"/>
      <c r="M15025" s="2" t="s">
        <v>3629</v>
      </c>
      <c r="N15025" s="2" t="s">
        <v>15</v>
      </c>
      <c r="O15025" s="2"/>
      <c r="P15025" s="2"/>
      <c r="Q15025" s="2"/>
      <c r="R15025" s="2" t="s">
        <v>83320</v>
      </c>
      <c r="S15025" s="2"/>
      <c r="T15025" s="2"/>
      <c r="U15025" s="3"/>
      <c r="V15025" s="2">
        <v>4987186843026</v>
      </c>
      <c r="W15025" s="3"/>
      <c r="X15025" s="2"/>
      <c r="Y15025" s="2"/>
      <c r="Z15025" s="2"/>
      <c r="AA15025" s="2"/>
      <c r="AB15025" s="2"/>
      <c r="AC15025" s="2"/>
      <c r="AD15025" s="2"/>
      <c r="AE15025" s="2"/>
      <c r="AF15025" s="2"/>
      <c r="AG15025" s="2"/>
      <c r="AH15025" s="2"/>
      <c r="AI15025" s="2"/>
      <c r="AJ15025" s="2"/>
      <c r="AK15025" s="2"/>
      <c r="AL15025" s="2"/>
      <c r="AM15025" s="2"/>
      <c r="AN15025" s="2"/>
      <c r="AO15025" s="2"/>
      <c r="AP15025" s="2"/>
      <c r="AQ15025" s="2"/>
      <c r="AR15025" s="2"/>
      <c r="AS15025" s="2"/>
      <c r="AT15025" s="2"/>
      <c r="AU15025" s="2"/>
    </row>
    <row r="15026" spans="1:47" x14ac:dyDescent="0.45">
      <c r="A15026" t="s">
        <v>16</v>
      </c>
      <c r="B15026" t="s">
        <v>78301</v>
      </c>
      <c r="C15026" s="1">
        <v>14987123873236</v>
      </c>
      <c r="D15026" s="1">
        <v>5</v>
      </c>
      <c r="E15026" t="s">
        <v>448</v>
      </c>
      <c r="F15026">
        <v>1</v>
      </c>
      <c r="G15026" t="s">
        <v>448</v>
      </c>
      <c r="H15026" t="s">
        <v>14</v>
      </c>
      <c r="I15026" t="s">
        <v>78299</v>
      </c>
      <c r="J15026" t="s">
        <v>78300</v>
      </c>
      <c r="K15026" t="s">
        <v>78299</v>
      </c>
      <c r="L15026">
        <v>20250331</v>
      </c>
      <c r="M15026" t="s">
        <v>3629</v>
      </c>
      <c r="N15026" t="s">
        <v>15</v>
      </c>
      <c r="R15026" t="s">
        <v>83320</v>
      </c>
      <c r="V15026">
        <v>4987123569460</v>
      </c>
      <c r="X15026">
        <v>24987123873233</v>
      </c>
    </row>
    <row r="15027" spans="1:47" x14ac:dyDescent="0.45">
      <c r="A15027" s="2" t="s">
        <v>16</v>
      </c>
      <c r="B15027" s="2" t="s">
        <v>20751</v>
      </c>
      <c r="C15027" s="3">
        <v>14987073403248</v>
      </c>
      <c r="D15027" s="3">
        <v>10</v>
      </c>
      <c r="E15027" s="2" t="s">
        <v>448</v>
      </c>
      <c r="F15027" s="2">
        <v>1</v>
      </c>
      <c r="G15027" s="2" t="s">
        <v>448</v>
      </c>
      <c r="H15027" s="2" t="s">
        <v>14</v>
      </c>
      <c r="I15027" s="2" t="s">
        <v>20748</v>
      </c>
      <c r="J15027" s="2" t="s">
        <v>20749</v>
      </c>
      <c r="K15027" s="2" t="s">
        <v>20750</v>
      </c>
      <c r="L15027" s="2"/>
      <c r="M15027" s="2" t="s">
        <v>3629</v>
      </c>
      <c r="N15027" s="2" t="s">
        <v>15</v>
      </c>
      <c r="O15027" s="2"/>
      <c r="P15027" s="2"/>
      <c r="Q15027" s="2"/>
      <c r="R15027" s="2" t="s">
        <v>83320</v>
      </c>
      <c r="S15027" s="2"/>
      <c r="T15027" s="2"/>
      <c r="U15027" s="3"/>
      <c r="V15027" s="2">
        <v>4987073100188</v>
      </c>
      <c r="W15027" s="3"/>
      <c r="X15027" s="2">
        <v>24987073403245</v>
      </c>
      <c r="Y15027" s="2"/>
      <c r="Z15027" s="2"/>
      <c r="AA15027" s="2"/>
      <c r="AB15027" s="2"/>
      <c r="AC15027" s="2"/>
      <c r="AD15027" s="2"/>
      <c r="AE15027" s="2"/>
      <c r="AF15027" s="2"/>
      <c r="AG15027" s="2"/>
      <c r="AH15027" s="2"/>
      <c r="AI15027" s="2"/>
      <c r="AJ15027" s="2"/>
      <c r="AK15027" s="2"/>
      <c r="AL15027" s="2"/>
      <c r="AM15027" s="2"/>
      <c r="AN15027" s="2"/>
      <c r="AO15027" s="2"/>
      <c r="AP15027" s="2"/>
      <c r="AQ15027" s="2"/>
      <c r="AR15027" s="2"/>
      <c r="AS15027" s="2"/>
      <c r="AT15027" s="2"/>
      <c r="AU15027" s="2"/>
    </row>
    <row r="15028" spans="1:47" x14ac:dyDescent="0.45">
      <c r="A15028" t="s">
        <v>16</v>
      </c>
      <c r="B15028" t="s">
        <v>68970</v>
      </c>
      <c r="C15028" s="1">
        <v>14987171160074</v>
      </c>
      <c r="D15028" s="1">
        <v>5</v>
      </c>
      <c r="E15028" t="s">
        <v>448</v>
      </c>
      <c r="F15028">
        <v>1</v>
      </c>
      <c r="G15028" t="s">
        <v>448</v>
      </c>
      <c r="H15028" t="s">
        <v>14</v>
      </c>
      <c r="I15028" t="s">
        <v>68968</v>
      </c>
      <c r="J15028" t="s">
        <v>68969</v>
      </c>
      <c r="K15028" t="s">
        <v>68968</v>
      </c>
      <c r="L15028">
        <v>20170331</v>
      </c>
      <c r="M15028" t="s">
        <v>3629</v>
      </c>
      <c r="N15028" t="s">
        <v>15</v>
      </c>
      <c r="R15028" t="s">
        <v>83320</v>
      </c>
      <c r="V15028">
        <v>4987171160015</v>
      </c>
      <c r="Y15028">
        <v>20151231</v>
      </c>
    </row>
    <row r="15029" spans="1:47" x14ac:dyDescent="0.45">
      <c r="A15029" s="2" t="s">
        <v>16</v>
      </c>
      <c r="B15029" s="2" t="s">
        <v>51327</v>
      </c>
      <c r="C15029" s="3">
        <v>14987080705113</v>
      </c>
      <c r="D15029" s="3">
        <v>5</v>
      </c>
      <c r="E15029" s="2" t="s">
        <v>448</v>
      </c>
      <c r="F15029" s="2">
        <v>1</v>
      </c>
      <c r="G15029" s="2" t="s">
        <v>448</v>
      </c>
      <c r="H15029" s="2" t="s">
        <v>14</v>
      </c>
      <c r="I15029" s="2" t="s">
        <v>51326</v>
      </c>
      <c r="J15029" s="2" t="s">
        <v>20749</v>
      </c>
      <c r="K15029" s="2" t="s">
        <v>20750</v>
      </c>
      <c r="L15029" s="2"/>
      <c r="M15029" s="2" t="s">
        <v>3629</v>
      </c>
      <c r="N15029" s="2" t="s">
        <v>15</v>
      </c>
      <c r="O15029" s="2"/>
      <c r="P15029" s="2"/>
      <c r="Q15029" s="2"/>
      <c r="R15029" s="2" t="s">
        <v>83320</v>
      </c>
      <c r="S15029" s="2"/>
      <c r="T15029" s="2"/>
      <c r="U15029" s="3"/>
      <c r="V15029" s="2">
        <v>4987080995401</v>
      </c>
      <c r="W15029" s="3"/>
      <c r="X15029" s="2">
        <v>24987080705110</v>
      </c>
      <c r="Y15029" s="2"/>
      <c r="Z15029" s="2"/>
      <c r="AA15029" s="2"/>
      <c r="AB15029" s="2"/>
      <c r="AC15029" s="2"/>
      <c r="AD15029" s="2"/>
      <c r="AE15029" s="2"/>
      <c r="AF15029" s="2"/>
      <c r="AG15029" s="2"/>
      <c r="AH15029" s="2"/>
      <c r="AI15029" s="2"/>
      <c r="AJ15029" s="2"/>
      <c r="AK15029" s="2"/>
      <c r="AL15029" s="2"/>
      <c r="AM15029" s="2"/>
      <c r="AN15029" s="2"/>
      <c r="AO15029" s="2"/>
      <c r="AP15029" s="2"/>
      <c r="AQ15029" s="2"/>
      <c r="AR15029" s="2"/>
      <c r="AS15029" s="2"/>
      <c r="AT15029" s="2"/>
      <c r="AU15029" s="2"/>
    </row>
    <row r="15030" spans="1:47" x14ac:dyDescent="0.45">
      <c r="A15030" t="s">
        <v>16</v>
      </c>
      <c r="B15030" t="s">
        <v>75935</v>
      </c>
      <c r="C15030" s="1">
        <v>14987123409121</v>
      </c>
      <c r="D15030" s="1">
        <v>5</v>
      </c>
      <c r="E15030" t="s">
        <v>448</v>
      </c>
      <c r="F15030">
        <v>1</v>
      </c>
      <c r="G15030" t="s">
        <v>448</v>
      </c>
      <c r="H15030" t="s">
        <v>14</v>
      </c>
      <c r="I15030" t="s">
        <v>75933</v>
      </c>
      <c r="J15030" t="s">
        <v>75934</v>
      </c>
      <c r="K15030" t="s">
        <v>75933</v>
      </c>
      <c r="L15030">
        <v>20230331</v>
      </c>
      <c r="M15030" t="s">
        <v>3629</v>
      </c>
      <c r="N15030" t="s">
        <v>15</v>
      </c>
      <c r="R15030" t="s">
        <v>83320</v>
      </c>
      <c r="V15030">
        <v>4987123558327</v>
      </c>
    </row>
    <row r="15031" spans="1:47" x14ac:dyDescent="0.45">
      <c r="A15031" s="2" t="s">
        <v>16</v>
      </c>
      <c r="B15031" s="2" t="s">
        <v>60019</v>
      </c>
      <c r="C15031" s="3">
        <v>14987155889014</v>
      </c>
      <c r="D15031" s="3">
        <v>5</v>
      </c>
      <c r="E15031" s="2" t="s">
        <v>448</v>
      </c>
      <c r="F15031" s="2">
        <v>1</v>
      </c>
      <c r="G15031" s="2" t="s">
        <v>448</v>
      </c>
      <c r="H15031" s="2" t="s">
        <v>14</v>
      </c>
      <c r="I15031" s="2" t="s">
        <v>60017</v>
      </c>
      <c r="J15031" s="2" t="s">
        <v>60018</v>
      </c>
      <c r="K15031" s="2" t="s">
        <v>60017</v>
      </c>
      <c r="L15031" s="2"/>
      <c r="M15031" s="2" t="s">
        <v>3629</v>
      </c>
      <c r="N15031" s="2" t="s">
        <v>15</v>
      </c>
      <c r="O15031" s="2"/>
      <c r="P15031" s="2"/>
      <c r="Q15031" s="2"/>
      <c r="R15031" s="2" t="s">
        <v>83320</v>
      </c>
      <c r="S15031" s="2"/>
      <c r="T15031" s="2"/>
      <c r="U15031" s="3"/>
      <c r="V15031" s="2">
        <v>4987155889512</v>
      </c>
      <c r="W15031" s="3"/>
      <c r="X15031" s="2"/>
      <c r="Y15031" s="2"/>
      <c r="Z15031" s="2"/>
      <c r="AA15031" s="2"/>
      <c r="AB15031" s="2"/>
      <c r="AC15031" s="2"/>
      <c r="AD15031" s="2"/>
      <c r="AE15031" s="2"/>
      <c r="AF15031" s="2"/>
      <c r="AG15031" s="2"/>
      <c r="AH15031" s="2"/>
      <c r="AI15031" s="2"/>
      <c r="AJ15031" s="2"/>
      <c r="AK15031" s="2"/>
      <c r="AL15031" s="2"/>
      <c r="AM15031" s="2"/>
      <c r="AN15031" s="2"/>
      <c r="AO15031" s="2"/>
      <c r="AP15031" s="2"/>
      <c r="AQ15031" s="2"/>
      <c r="AR15031" s="2"/>
      <c r="AS15031" s="2"/>
      <c r="AT15031" s="2"/>
      <c r="AU15031" s="2"/>
    </row>
    <row r="15032" spans="1:47" x14ac:dyDescent="0.45">
      <c r="A15032" t="s">
        <v>16</v>
      </c>
      <c r="B15032" t="s">
        <v>23466</v>
      </c>
      <c r="C15032" s="1">
        <v>14987114027501</v>
      </c>
      <c r="D15032" s="1">
        <v>5</v>
      </c>
      <c r="E15032" t="s">
        <v>448</v>
      </c>
      <c r="F15032">
        <v>1</v>
      </c>
      <c r="G15032" t="s">
        <v>448</v>
      </c>
      <c r="H15032" t="s">
        <v>14</v>
      </c>
      <c r="I15032" t="s">
        <v>23464</v>
      </c>
      <c r="J15032" t="s">
        <v>23465</v>
      </c>
      <c r="K15032" t="s">
        <v>23464</v>
      </c>
      <c r="L15032">
        <v>20240331</v>
      </c>
      <c r="M15032" t="s">
        <v>3629</v>
      </c>
      <c r="N15032" t="s">
        <v>15</v>
      </c>
      <c r="R15032" t="s">
        <v>83320</v>
      </c>
      <c r="V15032">
        <v>4987114027597</v>
      </c>
      <c r="X15032">
        <v>24987114027508</v>
      </c>
      <c r="Y15032">
        <v>20220628</v>
      </c>
      <c r="Z15032">
        <v>202206</v>
      </c>
    </row>
    <row r="15033" spans="1:47" x14ac:dyDescent="0.45">
      <c r="A15033" s="2" t="s">
        <v>16</v>
      </c>
      <c r="B15033" s="2" t="s">
        <v>23466</v>
      </c>
      <c r="C15033" s="3">
        <v>14987901051603</v>
      </c>
      <c r="D15033" s="3">
        <v>5</v>
      </c>
      <c r="E15033" s="2" t="s">
        <v>448</v>
      </c>
      <c r="F15033" s="2">
        <v>1</v>
      </c>
      <c r="G15033" s="2" t="s">
        <v>448</v>
      </c>
      <c r="H15033" s="2" t="s">
        <v>14</v>
      </c>
      <c r="I15033" s="2" t="s">
        <v>23464</v>
      </c>
      <c r="J15033" s="2" t="s">
        <v>23465</v>
      </c>
      <c r="K15033" s="2" t="s">
        <v>23464</v>
      </c>
      <c r="L15033" s="2">
        <v>20240331</v>
      </c>
      <c r="M15033" s="2" t="s">
        <v>3629</v>
      </c>
      <c r="N15033" s="2" t="s">
        <v>15</v>
      </c>
      <c r="O15033" s="2"/>
      <c r="P15033" s="2"/>
      <c r="Q15033" s="2"/>
      <c r="R15033" s="2" t="s">
        <v>83320</v>
      </c>
      <c r="S15033" s="2"/>
      <c r="T15033" s="2"/>
      <c r="U15033" s="3"/>
      <c r="V15033" s="2">
        <v>4987901051699</v>
      </c>
      <c r="W15033" s="3"/>
      <c r="X15033" s="2">
        <v>24987901051600</v>
      </c>
      <c r="Y15033" s="2"/>
      <c r="Z15033" s="2"/>
      <c r="AA15033" s="2"/>
      <c r="AB15033" s="2"/>
      <c r="AC15033" s="2"/>
      <c r="AD15033" s="2"/>
      <c r="AE15033" s="2"/>
      <c r="AF15033" s="2"/>
      <c r="AG15033" s="2"/>
      <c r="AH15033" s="2"/>
      <c r="AI15033" s="2"/>
      <c r="AJ15033" s="2"/>
      <c r="AK15033" s="2"/>
      <c r="AL15033" s="2"/>
      <c r="AM15033" s="2"/>
      <c r="AN15033" s="2"/>
      <c r="AO15033" s="2"/>
      <c r="AP15033" s="2"/>
      <c r="AQ15033" s="2"/>
      <c r="AR15033" s="2"/>
      <c r="AS15033" s="2"/>
      <c r="AT15033" s="2"/>
      <c r="AU15033" s="2"/>
    </row>
    <row r="15034" spans="1:47" x14ac:dyDescent="0.45">
      <c r="A15034" t="s">
        <v>16</v>
      </c>
      <c r="B15034" t="s">
        <v>28469</v>
      </c>
      <c r="C15034" s="1">
        <v>14987901051603</v>
      </c>
      <c r="D15034" s="1">
        <v>5</v>
      </c>
      <c r="E15034" t="s">
        <v>448</v>
      </c>
      <c r="F15034">
        <v>1</v>
      </c>
      <c r="G15034" t="s">
        <v>448</v>
      </c>
      <c r="H15034" t="s">
        <v>14</v>
      </c>
      <c r="I15034" t="s">
        <v>23464</v>
      </c>
      <c r="J15034" t="s">
        <v>23465</v>
      </c>
      <c r="K15034" t="s">
        <v>23464</v>
      </c>
      <c r="L15034">
        <v>20240331</v>
      </c>
      <c r="M15034" t="s">
        <v>3629</v>
      </c>
      <c r="N15034" t="s">
        <v>15</v>
      </c>
      <c r="R15034" t="s">
        <v>83320</v>
      </c>
      <c r="V15034">
        <v>4987114027597</v>
      </c>
      <c r="W15034" s="1" t="s">
        <v>83830</v>
      </c>
      <c r="X15034">
        <v>24987901051600</v>
      </c>
    </row>
    <row r="15035" spans="1:47" x14ac:dyDescent="0.45">
      <c r="A15035" s="2" t="s">
        <v>16</v>
      </c>
      <c r="B15035" s="2" t="s">
        <v>64248</v>
      </c>
      <c r="C15035" s="3">
        <v>14987376215111</v>
      </c>
      <c r="D15035" s="3">
        <v>5</v>
      </c>
      <c r="E15035" s="2" t="s">
        <v>448</v>
      </c>
      <c r="F15035" s="2">
        <v>1</v>
      </c>
      <c r="G15035" s="2" t="s">
        <v>448</v>
      </c>
      <c r="H15035" s="2" t="s">
        <v>14</v>
      </c>
      <c r="I15035" s="2" t="s">
        <v>64246</v>
      </c>
      <c r="J15035" s="2" t="s">
        <v>64247</v>
      </c>
      <c r="K15035" s="2" t="s">
        <v>64246</v>
      </c>
      <c r="L15035" s="2">
        <v>20250331</v>
      </c>
      <c r="M15035" s="2" t="s">
        <v>3629</v>
      </c>
      <c r="N15035" s="2" t="s">
        <v>15</v>
      </c>
      <c r="O15035" s="2"/>
      <c r="P15035" s="2"/>
      <c r="Q15035" s="2"/>
      <c r="R15035" s="2" t="s">
        <v>83320</v>
      </c>
      <c r="S15035" s="2"/>
      <c r="T15035" s="2"/>
      <c r="U15035" s="3"/>
      <c r="V15035" s="2">
        <v>4987376215190</v>
      </c>
      <c r="W15035" s="3"/>
      <c r="X15035" s="2"/>
      <c r="Y15035" s="2"/>
      <c r="Z15035" s="2"/>
      <c r="AA15035" s="2"/>
      <c r="AB15035" s="2"/>
      <c r="AC15035" s="2"/>
      <c r="AD15035" s="2"/>
      <c r="AE15035" s="2"/>
      <c r="AF15035" s="2"/>
      <c r="AG15035" s="2"/>
      <c r="AH15035" s="2"/>
      <c r="AI15035" s="2"/>
      <c r="AJ15035" s="2"/>
      <c r="AK15035" s="2"/>
      <c r="AL15035" s="2"/>
      <c r="AM15035" s="2"/>
      <c r="AN15035" s="2"/>
      <c r="AO15035" s="2"/>
      <c r="AP15035" s="2"/>
      <c r="AQ15035" s="2"/>
      <c r="AR15035" s="2"/>
      <c r="AS15035" s="2"/>
      <c r="AT15035" s="2"/>
      <c r="AU15035" s="2"/>
    </row>
    <row r="15036" spans="1:47" x14ac:dyDescent="0.45">
      <c r="A15036" t="s">
        <v>16</v>
      </c>
      <c r="B15036" t="s">
        <v>3630</v>
      </c>
      <c r="C15036" s="1">
        <v>14987222692042</v>
      </c>
      <c r="D15036" s="1">
        <v>5</v>
      </c>
      <c r="E15036" t="s">
        <v>448</v>
      </c>
      <c r="F15036">
        <v>1</v>
      </c>
      <c r="G15036" t="s">
        <v>448</v>
      </c>
      <c r="H15036" t="s">
        <v>14</v>
      </c>
      <c r="I15036" t="s">
        <v>3627</v>
      </c>
      <c r="J15036" t="s">
        <v>3628</v>
      </c>
      <c r="K15036" t="s">
        <v>3627</v>
      </c>
      <c r="M15036" t="s">
        <v>3629</v>
      </c>
      <c r="N15036" t="s">
        <v>15</v>
      </c>
      <c r="R15036" t="s">
        <v>83320</v>
      </c>
      <c r="V15036">
        <v>4987222695763</v>
      </c>
      <c r="X15036">
        <v>24987222692049</v>
      </c>
    </row>
    <row r="15037" spans="1:47" x14ac:dyDescent="0.45">
      <c r="A15037" s="2" t="s">
        <v>16</v>
      </c>
      <c r="B15037" s="2" t="s">
        <v>51331</v>
      </c>
      <c r="C15037" s="3">
        <v>14987080706011</v>
      </c>
      <c r="D15037" s="3">
        <v>5</v>
      </c>
      <c r="E15037" s="2" t="s">
        <v>17</v>
      </c>
      <c r="F15037" s="2">
        <v>1</v>
      </c>
      <c r="G15037" s="2" t="s">
        <v>17</v>
      </c>
      <c r="H15037" s="2" t="s">
        <v>14</v>
      </c>
      <c r="I15037" s="2" t="s">
        <v>51328</v>
      </c>
      <c r="J15037" s="2" t="s">
        <v>51329</v>
      </c>
      <c r="K15037" s="2" t="s">
        <v>51328</v>
      </c>
      <c r="L15037" s="2"/>
      <c r="M15037" s="2" t="s">
        <v>51330</v>
      </c>
      <c r="N15037" s="2" t="s">
        <v>442</v>
      </c>
      <c r="O15037" s="2"/>
      <c r="P15037" s="2"/>
      <c r="Q15037" s="2"/>
      <c r="R15037" s="2" t="s">
        <v>83320</v>
      </c>
      <c r="S15037" s="2"/>
      <c r="T15037" s="2"/>
      <c r="U15037" s="3"/>
      <c r="V15037" s="2">
        <v>4987080995395</v>
      </c>
      <c r="W15037" s="3"/>
      <c r="X15037" s="2">
        <v>24987080706018</v>
      </c>
      <c r="Y15037" s="2"/>
      <c r="Z15037" s="2"/>
      <c r="AA15037" s="2"/>
      <c r="AB15037" s="2"/>
      <c r="AC15037" s="2"/>
      <c r="AD15037" s="2"/>
      <c r="AE15037" s="2"/>
      <c r="AF15037" s="2"/>
      <c r="AG15037" s="2"/>
      <c r="AH15037" s="2"/>
      <c r="AI15037" s="2"/>
      <c r="AJ15037" s="2"/>
      <c r="AK15037" s="2"/>
      <c r="AL15037" s="2"/>
      <c r="AM15037" s="2"/>
      <c r="AN15037" s="2"/>
      <c r="AO15037" s="2"/>
      <c r="AP15037" s="2"/>
      <c r="AQ15037" s="2"/>
      <c r="AR15037" s="2"/>
      <c r="AS15037" s="2"/>
      <c r="AT15037" s="2"/>
      <c r="AU15037" s="2"/>
    </row>
    <row r="15038" spans="1:47" x14ac:dyDescent="0.45">
      <c r="A15038" t="s">
        <v>16</v>
      </c>
      <c r="B15038" t="s">
        <v>73451</v>
      </c>
      <c r="C15038" s="1">
        <v>14987828165155</v>
      </c>
      <c r="D15038" s="1">
        <v>5</v>
      </c>
      <c r="E15038" t="s">
        <v>566</v>
      </c>
      <c r="F15038">
        <v>1</v>
      </c>
      <c r="G15038" t="s">
        <v>566</v>
      </c>
      <c r="H15038" t="s">
        <v>14</v>
      </c>
      <c r="I15038" t="s">
        <v>73450</v>
      </c>
      <c r="J15038" t="s">
        <v>16709</v>
      </c>
      <c r="K15038" t="s">
        <v>16710</v>
      </c>
      <c r="M15038" t="s">
        <v>16711</v>
      </c>
      <c r="N15038" t="s">
        <v>36</v>
      </c>
      <c r="R15038" t="s">
        <v>83320</v>
      </c>
      <c r="V15038">
        <v>4987828169187</v>
      </c>
      <c r="Y15038">
        <v>20210131</v>
      </c>
    </row>
    <row r="15039" spans="1:47" x14ac:dyDescent="0.45">
      <c r="A15039" s="2" t="s">
        <v>16</v>
      </c>
      <c r="B15039" s="2" t="s">
        <v>39109</v>
      </c>
      <c r="C15039" s="3">
        <v>14987186160045</v>
      </c>
      <c r="D15039" s="3">
        <v>10</v>
      </c>
      <c r="E15039" s="2" t="s">
        <v>566</v>
      </c>
      <c r="F15039" s="2">
        <v>1</v>
      </c>
      <c r="G15039" s="2" t="s">
        <v>566</v>
      </c>
      <c r="H15039" s="2" t="s">
        <v>14</v>
      </c>
      <c r="I15039" s="2" t="s">
        <v>39107</v>
      </c>
      <c r="J15039" s="2" t="s">
        <v>39108</v>
      </c>
      <c r="K15039" s="2" t="s">
        <v>39107</v>
      </c>
      <c r="L15039" s="2"/>
      <c r="M15039" s="2" t="s">
        <v>16711</v>
      </c>
      <c r="N15039" s="2" t="s">
        <v>442</v>
      </c>
      <c r="O15039" s="2"/>
      <c r="P15039" s="2"/>
      <c r="Q15039" s="2"/>
      <c r="R15039" s="2" t="s">
        <v>83320</v>
      </c>
      <c r="S15039" s="2"/>
      <c r="T15039" s="2"/>
      <c r="U15039" s="3"/>
      <c r="V15039" s="2">
        <v>4987186260045</v>
      </c>
      <c r="W15039" s="3"/>
      <c r="X15039" s="2"/>
      <c r="Y15039" s="2"/>
      <c r="Z15039" s="2"/>
      <c r="AA15039" s="2"/>
      <c r="AB15039" s="2"/>
      <c r="AC15039" s="2"/>
      <c r="AD15039" s="2"/>
      <c r="AE15039" s="2"/>
      <c r="AF15039" s="2"/>
      <c r="AG15039" s="2"/>
      <c r="AH15039" s="2"/>
      <c r="AI15039" s="2"/>
      <c r="AJ15039" s="2"/>
      <c r="AK15039" s="2"/>
      <c r="AL15039" s="2"/>
      <c r="AM15039" s="2"/>
      <c r="AN15039" s="2"/>
      <c r="AO15039" s="2"/>
      <c r="AP15039" s="2"/>
      <c r="AQ15039" s="2"/>
      <c r="AR15039" s="2"/>
      <c r="AS15039" s="2"/>
      <c r="AT15039" s="2"/>
      <c r="AU15039" s="2"/>
    </row>
    <row r="15040" spans="1:47" x14ac:dyDescent="0.45">
      <c r="A15040" t="s">
        <v>16</v>
      </c>
      <c r="B15040" t="s">
        <v>78304</v>
      </c>
      <c r="C15040" s="1">
        <v>14987376734223</v>
      </c>
      <c r="D15040" s="1">
        <v>5</v>
      </c>
      <c r="E15040" t="s">
        <v>566</v>
      </c>
      <c r="F15040">
        <v>1</v>
      </c>
      <c r="G15040" t="s">
        <v>566</v>
      </c>
      <c r="H15040" t="s">
        <v>14</v>
      </c>
      <c r="I15040" t="s">
        <v>78302</v>
      </c>
      <c r="J15040" t="s">
        <v>78303</v>
      </c>
      <c r="K15040" t="s">
        <v>78302</v>
      </c>
      <c r="M15040" t="s">
        <v>16711</v>
      </c>
      <c r="N15040" t="s">
        <v>15</v>
      </c>
      <c r="R15040" t="s">
        <v>83320</v>
      </c>
      <c r="V15040">
        <v>4987376734288</v>
      </c>
      <c r="X15040">
        <v>24987376734220</v>
      </c>
    </row>
    <row r="15041" spans="1:47" x14ac:dyDescent="0.45">
      <c r="A15041" s="2" t="s">
        <v>16</v>
      </c>
      <c r="B15041" s="2" t="s">
        <v>78304</v>
      </c>
      <c r="C15041" s="3">
        <v>14987123872437</v>
      </c>
      <c r="D15041" s="3">
        <v>5</v>
      </c>
      <c r="E15041" s="2" t="s">
        <v>566</v>
      </c>
      <c r="F15041" s="2">
        <v>1</v>
      </c>
      <c r="G15041" s="2" t="s">
        <v>566</v>
      </c>
      <c r="H15041" s="2" t="s">
        <v>14</v>
      </c>
      <c r="I15041" s="2" t="s">
        <v>78302</v>
      </c>
      <c r="J15041" s="2" t="s">
        <v>78303</v>
      </c>
      <c r="K15041" s="2" t="s">
        <v>78302</v>
      </c>
      <c r="L15041" s="2"/>
      <c r="M15041" s="2" t="s">
        <v>16711</v>
      </c>
      <c r="N15041" s="2" t="s">
        <v>15</v>
      </c>
      <c r="O15041" s="2"/>
      <c r="P15041" s="2"/>
      <c r="Q15041" s="2"/>
      <c r="R15041" s="2" t="s">
        <v>83320</v>
      </c>
      <c r="S15041" s="2"/>
      <c r="T15041" s="2"/>
      <c r="U15041" s="3"/>
      <c r="V15041" s="2">
        <v>4987123567800</v>
      </c>
      <c r="W15041" s="3"/>
      <c r="X15041" s="2">
        <v>24987123872434</v>
      </c>
      <c r="Y15041" s="2"/>
      <c r="Z15041" s="2"/>
      <c r="AA15041" s="2"/>
      <c r="AB15041" s="2"/>
      <c r="AC15041" s="2"/>
      <c r="AD15041" s="2"/>
      <c r="AE15041" s="2"/>
      <c r="AF15041" s="2"/>
      <c r="AG15041" s="2"/>
      <c r="AH15041" s="2"/>
      <c r="AI15041" s="2"/>
      <c r="AJ15041" s="2"/>
      <c r="AK15041" s="2"/>
      <c r="AL15041" s="2"/>
      <c r="AM15041" s="2"/>
      <c r="AN15041" s="2"/>
      <c r="AO15041" s="2"/>
      <c r="AP15041" s="2"/>
      <c r="AQ15041" s="2"/>
      <c r="AR15041" s="2"/>
      <c r="AS15041" s="2"/>
      <c r="AT15041" s="2"/>
      <c r="AU15041" s="2"/>
    </row>
    <row r="15042" spans="1:47" x14ac:dyDescent="0.45">
      <c r="A15042" t="s">
        <v>16</v>
      </c>
      <c r="B15042" t="s">
        <v>75937</v>
      </c>
      <c r="C15042" s="1">
        <v>14987123406014</v>
      </c>
      <c r="D15042" s="1">
        <v>5</v>
      </c>
      <c r="E15042" t="s">
        <v>566</v>
      </c>
      <c r="F15042">
        <v>1</v>
      </c>
      <c r="G15042" t="s">
        <v>566</v>
      </c>
      <c r="H15042" t="s">
        <v>14</v>
      </c>
      <c r="I15042" t="s">
        <v>75936</v>
      </c>
      <c r="J15042" t="s">
        <v>16709</v>
      </c>
      <c r="K15042" t="s">
        <v>16710</v>
      </c>
      <c r="M15042" t="s">
        <v>16711</v>
      </c>
      <c r="N15042" t="s">
        <v>15</v>
      </c>
      <c r="R15042" t="s">
        <v>83320</v>
      </c>
      <c r="V15042">
        <v>4987123554275</v>
      </c>
    </row>
    <row r="15043" spans="1:47" x14ac:dyDescent="0.45">
      <c r="A15043" s="2" t="s">
        <v>16</v>
      </c>
      <c r="B15043" s="2" t="s">
        <v>16712</v>
      </c>
      <c r="C15043" s="3">
        <v>14987350487992</v>
      </c>
      <c r="D15043" s="3">
        <v>10</v>
      </c>
      <c r="E15043" s="2" t="s">
        <v>566</v>
      </c>
      <c r="F15043" s="2">
        <v>1</v>
      </c>
      <c r="G15043" s="2" t="s">
        <v>566</v>
      </c>
      <c r="H15043" s="2" t="s">
        <v>14</v>
      </c>
      <c r="I15043" s="2" t="s">
        <v>16708</v>
      </c>
      <c r="J15043" s="2" t="s">
        <v>16709</v>
      </c>
      <c r="K15043" s="2" t="s">
        <v>16710</v>
      </c>
      <c r="L15043" s="2"/>
      <c r="M15043" s="2" t="s">
        <v>16711</v>
      </c>
      <c r="N15043" s="2" t="s">
        <v>36</v>
      </c>
      <c r="O15043" s="2"/>
      <c r="P15043" s="2"/>
      <c r="Q15043" s="2"/>
      <c r="R15043" s="2" t="s">
        <v>83320</v>
      </c>
      <c r="S15043" s="2"/>
      <c r="T15043" s="2"/>
      <c r="U15043" s="3"/>
      <c r="V15043" s="2">
        <v>4987350488008</v>
      </c>
      <c r="W15043" s="3"/>
      <c r="X15043" s="2">
        <v>24987350487999</v>
      </c>
      <c r="Y15043" s="2"/>
      <c r="Z15043" s="2"/>
      <c r="AA15043" s="2"/>
      <c r="AB15043" s="2"/>
      <c r="AC15043" s="2"/>
      <c r="AD15043" s="2"/>
      <c r="AE15043" s="2"/>
      <c r="AF15043" s="2"/>
      <c r="AG15043" s="2"/>
      <c r="AH15043" s="2"/>
      <c r="AI15043" s="2"/>
      <c r="AJ15043" s="2"/>
      <c r="AK15043" s="2"/>
      <c r="AL15043" s="2"/>
      <c r="AM15043" s="2"/>
      <c r="AN15043" s="2"/>
      <c r="AO15043" s="2"/>
      <c r="AP15043" s="2"/>
      <c r="AQ15043" s="2"/>
      <c r="AR15043" s="2"/>
      <c r="AS15043" s="2"/>
      <c r="AT15043" s="2"/>
      <c r="AU15043" s="2"/>
    </row>
    <row r="15044" spans="1:47" x14ac:dyDescent="0.45">
      <c r="A15044" t="s">
        <v>16</v>
      </c>
      <c r="B15044" t="s">
        <v>20754</v>
      </c>
      <c r="C15044" s="1">
        <v>14987073180743</v>
      </c>
      <c r="D15044" s="1">
        <v>5</v>
      </c>
      <c r="E15044" t="s">
        <v>566</v>
      </c>
      <c r="F15044">
        <v>1</v>
      </c>
      <c r="G15044" t="s">
        <v>566</v>
      </c>
      <c r="H15044" t="s">
        <v>14</v>
      </c>
      <c r="I15044" t="s">
        <v>20752</v>
      </c>
      <c r="J15044" t="s">
        <v>20753</v>
      </c>
      <c r="K15044" t="s">
        <v>20752</v>
      </c>
      <c r="M15044" t="s">
        <v>16711</v>
      </c>
      <c r="N15044" t="s">
        <v>15</v>
      </c>
      <c r="R15044" t="s">
        <v>83320</v>
      </c>
      <c r="V15044">
        <v>4987073200390</v>
      </c>
      <c r="X15044">
        <v>24987073180740</v>
      </c>
    </row>
    <row r="15045" spans="1:47" x14ac:dyDescent="0.45">
      <c r="A15045" s="2" t="s">
        <v>16</v>
      </c>
      <c r="B15045" s="2" t="s">
        <v>7748</v>
      </c>
      <c r="C15045" s="3">
        <v>14987274103763</v>
      </c>
      <c r="D15045" s="3">
        <v>10</v>
      </c>
      <c r="E15045" s="2" t="s">
        <v>566</v>
      </c>
      <c r="F15045" s="2">
        <v>1</v>
      </c>
      <c r="G15045" s="2" t="s">
        <v>566</v>
      </c>
      <c r="H15045" s="2" t="s">
        <v>14</v>
      </c>
      <c r="I15045" s="2" t="s">
        <v>7745</v>
      </c>
      <c r="J15045" s="2" t="s">
        <v>7746</v>
      </c>
      <c r="K15045" s="2" t="s">
        <v>7747</v>
      </c>
      <c r="L15045" s="2"/>
      <c r="M15045" s="2" t="s">
        <v>3633</v>
      </c>
      <c r="N15045" s="2" t="s">
        <v>442</v>
      </c>
      <c r="O15045" s="2"/>
      <c r="P15045" s="2"/>
      <c r="Q15045" s="2"/>
      <c r="R15045" s="2" t="s">
        <v>83320</v>
      </c>
      <c r="S15045" s="2"/>
      <c r="T15045" s="2"/>
      <c r="U15045" s="3"/>
      <c r="V15045" s="2">
        <v>4987274063954</v>
      </c>
      <c r="W15045" s="3"/>
      <c r="X15045" s="2"/>
      <c r="Y15045" s="2"/>
      <c r="Z15045" s="2"/>
      <c r="AA15045" s="2"/>
      <c r="AB15045" s="2"/>
      <c r="AC15045" s="2"/>
      <c r="AD15045" s="2"/>
      <c r="AE15045" s="2"/>
      <c r="AF15045" s="2"/>
      <c r="AG15045" s="2"/>
      <c r="AH15045" s="2"/>
      <c r="AI15045" s="2"/>
      <c r="AJ15045" s="2"/>
      <c r="AK15045" s="2"/>
      <c r="AL15045" s="2"/>
      <c r="AM15045" s="2"/>
      <c r="AN15045" s="2"/>
      <c r="AO15045" s="2"/>
      <c r="AP15045" s="2"/>
      <c r="AQ15045" s="2"/>
      <c r="AR15045" s="2"/>
      <c r="AS15045" s="2"/>
      <c r="AT15045" s="2"/>
      <c r="AU15045" s="2"/>
    </row>
    <row r="15046" spans="1:47" x14ac:dyDescent="0.45">
      <c r="A15046" t="s">
        <v>16</v>
      </c>
      <c r="B15046" t="s">
        <v>73453</v>
      </c>
      <c r="C15046" s="1">
        <v>14987828165179</v>
      </c>
      <c r="D15046" s="1">
        <v>10</v>
      </c>
      <c r="E15046" t="s">
        <v>566</v>
      </c>
      <c r="F15046">
        <v>1</v>
      </c>
      <c r="G15046" t="s">
        <v>566</v>
      </c>
      <c r="H15046" t="s">
        <v>14</v>
      </c>
      <c r="I15046" t="s">
        <v>73452</v>
      </c>
      <c r="J15046" t="s">
        <v>7746</v>
      </c>
      <c r="K15046" t="s">
        <v>7747</v>
      </c>
      <c r="M15046" t="s">
        <v>3633</v>
      </c>
      <c r="N15046" t="s">
        <v>442</v>
      </c>
      <c r="R15046" t="s">
        <v>83320</v>
      </c>
      <c r="V15046">
        <v>4987828169200</v>
      </c>
      <c r="Y15046">
        <v>20200630</v>
      </c>
    </row>
    <row r="15047" spans="1:47" x14ac:dyDescent="0.45">
      <c r="A15047" s="2" t="s">
        <v>16</v>
      </c>
      <c r="B15047" s="2" t="s">
        <v>39112</v>
      </c>
      <c r="C15047" s="3">
        <v>14987186160120</v>
      </c>
      <c r="D15047" s="3">
        <v>10</v>
      </c>
      <c r="E15047" s="2" t="s">
        <v>566</v>
      </c>
      <c r="F15047" s="2">
        <v>1</v>
      </c>
      <c r="G15047" s="2" t="s">
        <v>566</v>
      </c>
      <c r="H15047" s="2" t="s">
        <v>14</v>
      </c>
      <c r="I15047" s="2" t="s">
        <v>39110</v>
      </c>
      <c r="J15047" s="2" t="s">
        <v>39111</v>
      </c>
      <c r="K15047" s="2" t="s">
        <v>39110</v>
      </c>
      <c r="L15047" s="2"/>
      <c r="M15047" s="2" t="s">
        <v>3633</v>
      </c>
      <c r="N15047" s="2" t="s">
        <v>442</v>
      </c>
      <c r="O15047" s="2"/>
      <c r="P15047" s="2"/>
      <c r="Q15047" s="2"/>
      <c r="R15047" s="2" t="s">
        <v>83320</v>
      </c>
      <c r="S15047" s="2"/>
      <c r="T15047" s="2"/>
      <c r="U15047" s="3"/>
      <c r="V15047" s="2">
        <v>4987186260113</v>
      </c>
      <c r="W15047" s="3"/>
      <c r="X15047" s="2"/>
      <c r="Y15047" s="2"/>
      <c r="Z15047" s="2"/>
      <c r="AA15047" s="2"/>
      <c r="AB15047" s="2"/>
      <c r="AC15047" s="2"/>
      <c r="AD15047" s="2"/>
      <c r="AE15047" s="2"/>
      <c r="AF15047" s="2"/>
      <c r="AG15047" s="2"/>
      <c r="AH15047" s="2"/>
      <c r="AI15047" s="2"/>
      <c r="AJ15047" s="2"/>
      <c r="AK15047" s="2"/>
      <c r="AL15047" s="2"/>
      <c r="AM15047" s="2"/>
      <c r="AN15047" s="2"/>
      <c r="AO15047" s="2"/>
      <c r="AP15047" s="2"/>
      <c r="AQ15047" s="2"/>
      <c r="AR15047" s="2"/>
      <c r="AS15047" s="2"/>
      <c r="AT15047" s="2"/>
      <c r="AU15047" s="2"/>
    </row>
    <row r="15048" spans="1:47" x14ac:dyDescent="0.45">
      <c r="A15048" t="s">
        <v>16</v>
      </c>
      <c r="B15048" t="s">
        <v>78307</v>
      </c>
      <c r="C15048" s="1">
        <v>14987376734421</v>
      </c>
      <c r="D15048" s="1">
        <v>10</v>
      </c>
      <c r="E15048" t="s">
        <v>566</v>
      </c>
      <c r="F15048">
        <v>1</v>
      </c>
      <c r="G15048" t="s">
        <v>566</v>
      </c>
      <c r="H15048" t="s">
        <v>14</v>
      </c>
      <c r="I15048" t="s">
        <v>78305</v>
      </c>
      <c r="J15048" t="s">
        <v>78306</v>
      </c>
      <c r="K15048" t="s">
        <v>78305</v>
      </c>
      <c r="M15048" t="s">
        <v>3633</v>
      </c>
      <c r="N15048" t="s">
        <v>15</v>
      </c>
      <c r="R15048" t="s">
        <v>83320</v>
      </c>
      <c r="V15048">
        <v>4987376734486</v>
      </c>
      <c r="X15048">
        <v>24987376734428</v>
      </c>
    </row>
    <row r="15049" spans="1:47" x14ac:dyDescent="0.45">
      <c r="A15049" s="2" t="s">
        <v>16</v>
      </c>
      <c r="B15049" s="2" t="s">
        <v>78307</v>
      </c>
      <c r="C15049" s="3">
        <v>14987123872475</v>
      </c>
      <c r="D15049" s="3">
        <v>10</v>
      </c>
      <c r="E15049" s="2" t="s">
        <v>566</v>
      </c>
      <c r="F15049" s="2">
        <v>1</v>
      </c>
      <c r="G15049" s="2" t="s">
        <v>566</v>
      </c>
      <c r="H15049" s="2" t="s">
        <v>14</v>
      </c>
      <c r="I15049" s="2" t="s">
        <v>78305</v>
      </c>
      <c r="J15049" s="2" t="s">
        <v>78306</v>
      </c>
      <c r="K15049" s="2" t="s">
        <v>78305</v>
      </c>
      <c r="L15049" s="2"/>
      <c r="M15049" s="2" t="s">
        <v>3633</v>
      </c>
      <c r="N15049" s="2" t="s">
        <v>15</v>
      </c>
      <c r="O15049" s="2"/>
      <c r="P15049" s="2"/>
      <c r="Q15049" s="2"/>
      <c r="R15049" s="2" t="s">
        <v>83320</v>
      </c>
      <c r="S15049" s="2"/>
      <c r="T15049" s="2"/>
      <c r="U15049" s="3"/>
      <c r="V15049" s="2">
        <v>4987123567848</v>
      </c>
      <c r="W15049" s="3"/>
      <c r="X15049" s="2">
        <v>24987123872472</v>
      </c>
      <c r="Y15049" s="2"/>
      <c r="Z15049" s="2"/>
      <c r="AA15049" s="2"/>
      <c r="AB15049" s="2"/>
      <c r="AC15049" s="2"/>
      <c r="AD15049" s="2"/>
      <c r="AE15049" s="2"/>
      <c r="AF15049" s="2"/>
      <c r="AG15049" s="2"/>
      <c r="AH15049" s="2"/>
      <c r="AI15049" s="2"/>
      <c r="AJ15049" s="2"/>
      <c r="AK15049" s="2"/>
      <c r="AL15049" s="2"/>
      <c r="AM15049" s="2"/>
      <c r="AN15049" s="2"/>
      <c r="AO15049" s="2"/>
      <c r="AP15049" s="2"/>
      <c r="AQ15049" s="2"/>
      <c r="AR15049" s="2"/>
      <c r="AS15049" s="2"/>
      <c r="AT15049" s="2"/>
      <c r="AU15049" s="2"/>
    </row>
    <row r="15050" spans="1:47" x14ac:dyDescent="0.45">
      <c r="A15050" t="s">
        <v>16</v>
      </c>
      <c r="B15050" t="s">
        <v>40243</v>
      </c>
      <c r="C15050" s="1">
        <v>14987120122504</v>
      </c>
      <c r="D15050" s="1">
        <v>5</v>
      </c>
      <c r="E15050" t="s">
        <v>566</v>
      </c>
      <c r="F15050">
        <v>1</v>
      </c>
      <c r="G15050" t="s">
        <v>566</v>
      </c>
      <c r="H15050" t="s">
        <v>14</v>
      </c>
      <c r="I15050" t="s">
        <v>40241</v>
      </c>
      <c r="J15050" t="s">
        <v>40242</v>
      </c>
      <c r="K15050" t="s">
        <v>40241</v>
      </c>
      <c r="L15050">
        <v>20240331</v>
      </c>
      <c r="M15050" t="s">
        <v>3633</v>
      </c>
      <c r="N15050" t="s">
        <v>442</v>
      </c>
      <c r="R15050" t="s">
        <v>83320</v>
      </c>
      <c r="V15050">
        <v>4987120122569</v>
      </c>
      <c r="X15050">
        <v>24987120122501</v>
      </c>
      <c r="Y15050">
        <v>20230930</v>
      </c>
    </row>
    <row r="15051" spans="1:47" x14ac:dyDescent="0.45">
      <c r="A15051" s="2" t="s">
        <v>16</v>
      </c>
      <c r="B15051" s="2" t="s">
        <v>40246</v>
      </c>
      <c r="C15051" s="3">
        <v>14987120122801</v>
      </c>
      <c r="D15051" s="3">
        <v>5</v>
      </c>
      <c r="E15051" s="2" t="s">
        <v>566</v>
      </c>
      <c r="F15051" s="2">
        <v>1</v>
      </c>
      <c r="G15051" s="2" t="s">
        <v>566</v>
      </c>
      <c r="H15051" s="2" t="s">
        <v>14</v>
      </c>
      <c r="I15051" s="2" t="s">
        <v>40244</v>
      </c>
      <c r="J15051" s="2" t="s">
        <v>40245</v>
      </c>
      <c r="K15051" s="2" t="s">
        <v>40244</v>
      </c>
      <c r="L15051" s="2"/>
      <c r="M15051" s="2" t="s">
        <v>3633</v>
      </c>
      <c r="N15051" s="2" t="s">
        <v>442</v>
      </c>
      <c r="O15051" s="2"/>
      <c r="P15051" s="2"/>
      <c r="Q15051" s="2"/>
      <c r="R15051" s="2" t="s">
        <v>83320</v>
      </c>
      <c r="S15051" s="2"/>
      <c r="T15051" s="2"/>
      <c r="U15051" s="3"/>
      <c r="V15051" s="2">
        <v>4987120122866</v>
      </c>
      <c r="W15051" s="3"/>
      <c r="X15051" s="2">
        <v>24987120122808</v>
      </c>
      <c r="Y15051" s="2"/>
      <c r="Z15051" s="2"/>
      <c r="AA15051" s="2"/>
      <c r="AB15051" s="2"/>
      <c r="AC15051" s="2"/>
      <c r="AD15051" s="2"/>
      <c r="AE15051" s="2"/>
      <c r="AF15051" s="2"/>
      <c r="AG15051" s="2"/>
      <c r="AH15051" s="2"/>
      <c r="AI15051" s="2"/>
      <c r="AJ15051" s="2"/>
      <c r="AK15051" s="2"/>
      <c r="AL15051" s="2"/>
      <c r="AM15051" s="2"/>
      <c r="AN15051" s="2"/>
      <c r="AO15051" s="2"/>
      <c r="AP15051" s="2"/>
      <c r="AQ15051" s="2"/>
      <c r="AR15051" s="2"/>
      <c r="AS15051" s="2"/>
      <c r="AT15051" s="2"/>
      <c r="AU15051" s="2"/>
    </row>
    <row r="15052" spans="1:47" x14ac:dyDescent="0.45">
      <c r="A15052" t="s">
        <v>16</v>
      </c>
      <c r="B15052" t="s">
        <v>75940</v>
      </c>
      <c r="C15052" s="1">
        <v>14987123406052</v>
      </c>
      <c r="D15052" s="1">
        <v>10</v>
      </c>
      <c r="E15052" t="s">
        <v>566</v>
      </c>
      <c r="F15052">
        <v>1</v>
      </c>
      <c r="G15052" t="s">
        <v>566</v>
      </c>
      <c r="H15052" t="s">
        <v>14</v>
      </c>
      <c r="I15052" t="s">
        <v>75938</v>
      </c>
      <c r="J15052" t="s">
        <v>75939</v>
      </c>
      <c r="K15052" t="s">
        <v>75938</v>
      </c>
      <c r="L15052">
        <v>20230331</v>
      </c>
      <c r="M15052" t="s">
        <v>3633</v>
      </c>
      <c r="N15052" t="s">
        <v>15</v>
      </c>
      <c r="R15052" t="s">
        <v>83320</v>
      </c>
      <c r="V15052">
        <v>4987123554329</v>
      </c>
    </row>
    <row r="15053" spans="1:47" x14ac:dyDescent="0.45">
      <c r="A15053" s="2" t="s">
        <v>16</v>
      </c>
      <c r="B15053" s="2" t="s">
        <v>16715</v>
      </c>
      <c r="C15053" s="3">
        <v>14987350488036</v>
      </c>
      <c r="D15053" s="3">
        <v>10</v>
      </c>
      <c r="E15053" s="2" t="s">
        <v>566</v>
      </c>
      <c r="F15053" s="2">
        <v>1</v>
      </c>
      <c r="G15053" s="2" t="s">
        <v>566</v>
      </c>
      <c r="H15053" s="2" t="s">
        <v>14</v>
      </c>
      <c r="I15053" s="2" t="s">
        <v>16713</v>
      </c>
      <c r="J15053" s="2" t="s">
        <v>16714</v>
      </c>
      <c r="K15053" s="2" t="s">
        <v>16713</v>
      </c>
      <c r="L15053" s="2">
        <v>20230331</v>
      </c>
      <c r="M15053" s="2" t="s">
        <v>3633</v>
      </c>
      <c r="N15053" s="2" t="s">
        <v>36</v>
      </c>
      <c r="O15053" s="2"/>
      <c r="P15053" s="2"/>
      <c r="Q15053" s="2"/>
      <c r="R15053" s="2" t="s">
        <v>83320</v>
      </c>
      <c r="S15053" s="2"/>
      <c r="T15053" s="2"/>
      <c r="U15053" s="3"/>
      <c r="V15053" s="2">
        <v>4987350488046</v>
      </c>
      <c r="W15053" s="3"/>
      <c r="X15053" s="2">
        <v>24987350488033</v>
      </c>
      <c r="Y15053" s="2"/>
      <c r="Z15053" s="2"/>
      <c r="AA15053" s="2"/>
      <c r="AB15053" s="2"/>
      <c r="AC15053" s="2"/>
      <c r="AD15053" s="2"/>
      <c r="AE15053" s="2"/>
      <c r="AF15053" s="2"/>
      <c r="AG15053" s="2"/>
      <c r="AH15053" s="2"/>
      <c r="AI15053" s="2"/>
      <c r="AJ15053" s="2"/>
      <c r="AK15053" s="2"/>
      <c r="AL15053" s="2"/>
      <c r="AM15053" s="2"/>
      <c r="AN15053" s="2"/>
      <c r="AO15053" s="2"/>
      <c r="AP15053" s="2"/>
      <c r="AQ15053" s="2"/>
      <c r="AR15053" s="2"/>
      <c r="AS15053" s="2"/>
      <c r="AT15053" s="2"/>
      <c r="AU15053" s="2"/>
    </row>
    <row r="15054" spans="1:47" x14ac:dyDescent="0.45">
      <c r="A15054" t="s">
        <v>16</v>
      </c>
      <c r="B15054" t="s">
        <v>23468</v>
      </c>
      <c r="C15054" s="1">
        <v>14987114038606</v>
      </c>
      <c r="D15054" s="1">
        <v>5</v>
      </c>
      <c r="E15054" t="s">
        <v>566</v>
      </c>
      <c r="F15054">
        <v>1</v>
      </c>
      <c r="G15054" t="s">
        <v>566</v>
      </c>
      <c r="H15054" t="s">
        <v>14</v>
      </c>
      <c r="I15054" t="s">
        <v>23467</v>
      </c>
      <c r="J15054" t="s">
        <v>7746</v>
      </c>
      <c r="K15054" t="s">
        <v>7747</v>
      </c>
      <c r="M15054" t="s">
        <v>3633</v>
      </c>
      <c r="N15054" t="s">
        <v>442</v>
      </c>
      <c r="R15054" t="s">
        <v>83320</v>
      </c>
      <c r="V15054">
        <v>4987114038692</v>
      </c>
      <c r="X15054">
        <v>24987114038603</v>
      </c>
      <c r="Y15054">
        <v>20220628</v>
      </c>
      <c r="Z15054">
        <v>202401</v>
      </c>
    </row>
    <row r="15055" spans="1:47" x14ac:dyDescent="0.45">
      <c r="A15055" s="2" t="s">
        <v>16</v>
      </c>
      <c r="B15055" s="2" t="s">
        <v>23468</v>
      </c>
      <c r="C15055" s="3">
        <v>14987901051801</v>
      </c>
      <c r="D15055" s="3">
        <v>5</v>
      </c>
      <c r="E15055" s="2" t="s">
        <v>566</v>
      </c>
      <c r="F15055" s="2">
        <v>1</v>
      </c>
      <c r="G15055" s="2" t="s">
        <v>566</v>
      </c>
      <c r="H15055" s="2" t="s">
        <v>14</v>
      </c>
      <c r="I15055" s="2" t="s">
        <v>23467</v>
      </c>
      <c r="J15055" s="2" t="s">
        <v>7746</v>
      </c>
      <c r="K15055" s="2" t="s">
        <v>7747</v>
      </c>
      <c r="L15055" s="2"/>
      <c r="M15055" s="2" t="s">
        <v>3633</v>
      </c>
      <c r="N15055" s="2" t="s">
        <v>442</v>
      </c>
      <c r="O15055" s="2"/>
      <c r="P15055" s="2"/>
      <c r="Q15055" s="2"/>
      <c r="R15055" s="2" t="s">
        <v>83320</v>
      </c>
      <c r="S15055" s="2"/>
      <c r="T15055" s="2"/>
      <c r="U15055" s="3"/>
      <c r="V15055" s="2">
        <v>4987901051897</v>
      </c>
      <c r="W15055" s="3"/>
      <c r="X15055" s="2">
        <v>24987901051808</v>
      </c>
      <c r="Y15055" s="2"/>
      <c r="Z15055" s="2"/>
      <c r="AA15055" s="2"/>
      <c r="AB15055" s="2"/>
      <c r="AC15055" s="2"/>
      <c r="AD15055" s="2"/>
      <c r="AE15055" s="2"/>
      <c r="AF15055" s="2"/>
      <c r="AG15055" s="2"/>
      <c r="AH15055" s="2"/>
      <c r="AI15055" s="2"/>
      <c r="AJ15055" s="2"/>
      <c r="AK15055" s="2"/>
      <c r="AL15055" s="2"/>
      <c r="AM15055" s="2"/>
      <c r="AN15055" s="2"/>
      <c r="AO15055" s="2"/>
      <c r="AP15055" s="2"/>
      <c r="AQ15055" s="2"/>
      <c r="AR15055" s="2"/>
      <c r="AS15055" s="2"/>
      <c r="AT15055" s="2"/>
      <c r="AU15055" s="2"/>
    </row>
    <row r="15056" spans="1:47" x14ac:dyDescent="0.45">
      <c r="A15056" t="s">
        <v>16</v>
      </c>
      <c r="B15056" t="s">
        <v>7753</v>
      </c>
      <c r="C15056" s="1">
        <v>14987274104173</v>
      </c>
      <c r="D15056" s="1">
        <v>10</v>
      </c>
      <c r="E15056" t="s">
        <v>566</v>
      </c>
      <c r="F15056">
        <v>1</v>
      </c>
      <c r="G15056" t="s">
        <v>566</v>
      </c>
      <c r="H15056" t="s">
        <v>14</v>
      </c>
      <c r="I15056" t="s">
        <v>7749</v>
      </c>
      <c r="J15056" t="s">
        <v>7750</v>
      </c>
      <c r="K15056" t="s">
        <v>7751</v>
      </c>
      <c r="L15056">
        <v>20240331</v>
      </c>
      <c r="M15056" t="s">
        <v>7752</v>
      </c>
      <c r="N15056" t="s">
        <v>36</v>
      </c>
      <c r="R15056" t="s">
        <v>83320</v>
      </c>
      <c r="V15056">
        <v>4987274104183</v>
      </c>
    </row>
    <row r="15057" spans="1:47" x14ac:dyDescent="0.45">
      <c r="A15057" s="2" t="s">
        <v>16</v>
      </c>
      <c r="B15057" s="2" t="s">
        <v>73456</v>
      </c>
      <c r="C15057" s="3">
        <v>14987828165162</v>
      </c>
      <c r="D15057" s="3">
        <v>10</v>
      </c>
      <c r="E15057" s="2" t="s">
        <v>566</v>
      </c>
      <c r="F15057" s="2">
        <v>1</v>
      </c>
      <c r="G15057" s="2" t="s">
        <v>566</v>
      </c>
      <c r="H15057" s="2" t="s">
        <v>14</v>
      </c>
      <c r="I15057" s="2" t="s">
        <v>73454</v>
      </c>
      <c r="J15057" s="2" t="s">
        <v>73455</v>
      </c>
      <c r="K15057" s="2" t="s">
        <v>73454</v>
      </c>
      <c r="L15057" s="2">
        <v>20210331</v>
      </c>
      <c r="M15057" s="2" t="s">
        <v>7752</v>
      </c>
      <c r="N15057" s="2" t="s">
        <v>36</v>
      </c>
      <c r="O15057" s="2"/>
      <c r="P15057" s="2"/>
      <c r="Q15057" s="2"/>
      <c r="R15057" s="2" t="s">
        <v>83320</v>
      </c>
      <c r="S15057" s="2"/>
      <c r="T15057" s="2"/>
      <c r="U15057" s="3"/>
      <c r="V15057" s="2">
        <v>4987828169194</v>
      </c>
      <c r="W15057" s="3"/>
      <c r="X15057" s="2"/>
      <c r="Y15057" s="2">
        <v>20200831</v>
      </c>
      <c r="Z15057" s="2"/>
      <c r="AA15057" s="2"/>
      <c r="AB15057" s="2"/>
      <c r="AC15057" s="2"/>
      <c r="AD15057" s="2"/>
      <c r="AE15057" s="2"/>
      <c r="AF15057" s="2"/>
      <c r="AG15057" s="2"/>
      <c r="AH15057" s="2"/>
      <c r="AI15057" s="2"/>
      <c r="AJ15057" s="2"/>
      <c r="AK15057" s="2"/>
      <c r="AL15057" s="2"/>
      <c r="AM15057" s="2"/>
      <c r="AN15057" s="2"/>
      <c r="AO15057" s="2"/>
      <c r="AP15057" s="2"/>
      <c r="AQ15057" s="2"/>
      <c r="AR15057" s="2"/>
      <c r="AS15057" s="2"/>
      <c r="AT15057" s="2"/>
      <c r="AU15057" s="2"/>
    </row>
    <row r="15058" spans="1:47" x14ac:dyDescent="0.45">
      <c r="A15058" t="s">
        <v>16</v>
      </c>
      <c r="B15058" t="s">
        <v>39115</v>
      </c>
      <c r="C15058" s="1">
        <v>14987186160052</v>
      </c>
      <c r="D15058" s="1">
        <v>10</v>
      </c>
      <c r="E15058" t="s">
        <v>566</v>
      </c>
      <c r="F15058">
        <v>1</v>
      </c>
      <c r="G15058" t="s">
        <v>566</v>
      </c>
      <c r="H15058" t="s">
        <v>14</v>
      </c>
      <c r="I15058" t="s">
        <v>39113</v>
      </c>
      <c r="J15058" t="s">
        <v>39114</v>
      </c>
      <c r="K15058" t="s">
        <v>39113</v>
      </c>
      <c r="M15058" t="s">
        <v>7752</v>
      </c>
      <c r="N15058" t="s">
        <v>442</v>
      </c>
      <c r="R15058" t="s">
        <v>83320</v>
      </c>
      <c r="V15058">
        <v>4987186260052</v>
      </c>
    </row>
    <row r="15059" spans="1:47" x14ac:dyDescent="0.45">
      <c r="A15059" s="2" t="s">
        <v>16</v>
      </c>
      <c r="B15059" s="2" t="s">
        <v>78310</v>
      </c>
      <c r="C15059" s="3">
        <v>14987376734322</v>
      </c>
      <c r="D15059" s="3">
        <v>10</v>
      </c>
      <c r="E15059" s="2" t="s">
        <v>566</v>
      </c>
      <c r="F15059" s="2">
        <v>1</v>
      </c>
      <c r="G15059" s="2" t="s">
        <v>566</v>
      </c>
      <c r="H15059" s="2" t="s">
        <v>14</v>
      </c>
      <c r="I15059" s="2" t="s">
        <v>78308</v>
      </c>
      <c r="J15059" s="2" t="s">
        <v>78309</v>
      </c>
      <c r="K15059" s="2" t="s">
        <v>78308</v>
      </c>
      <c r="L15059" s="2"/>
      <c r="M15059" s="2" t="s">
        <v>7752</v>
      </c>
      <c r="N15059" s="2" t="s">
        <v>15</v>
      </c>
      <c r="O15059" s="2"/>
      <c r="P15059" s="2"/>
      <c r="Q15059" s="2"/>
      <c r="R15059" s="2" t="s">
        <v>83320</v>
      </c>
      <c r="S15059" s="2"/>
      <c r="T15059" s="2"/>
      <c r="U15059" s="3"/>
      <c r="V15059" s="2">
        <v>4987376734387</v>
      </c>
      <c r="W15059" s="3"/>
      <c r="X15059" s="2">
        <v>24987376734329</v>
      </c>
      <c r="Y15059" s="2"/>
      <c r="Z15059" s="2"/>
      <c r="AA15059" s="2"/>
      <c r="AB15059" s="2"/>
      <c r="AC15059" s="2"/>
      <c r="AD15059" s="2"/>
      <c r="AE15059" s="2"/>
      <c r="AF15059" s="2"/>
      <c r="AG15059" s="2"/>
      <c r="AH15059" s="2"/>
      <c r="AI15059" s="2"/>
      <c r="AJ15059" s="2"/>
      <c r="AK15059" s="2"/>
      <c r="AL15059" s="2"/>
      <c r="AM15059" s="2"/>
      <c r="AN15059" s="2"/>
      <c r="AO15059" s="2"/>
      <c r="AP15059" s="2"/>
      <c r="AQ15059" s="2"/>
      <c r="AR15059" s="2"/>
      <c r="AS15059" s="2"/>
      <c r="AT15059" s="2"/>
      <c r="AU15059" s="2"/>
    </row>
    <row r="15060" spans="1:47" x14ac:dyDescent="0.45">
      <c r="A15060" t="s">
        <v>16</v>
      </c>
      <c r="B15060" t="s">
        <v>78310</v>
      </c>
      <c r="C15060" s="1">
        <v>14987123872444</v>
      </c>
      <c r="D15060" s="1">
        <v>10</v>
      </c>
      <c r="E15060" t="s">
        <v>566</v>
      </c>
      <c r="F15060">
        <v>1</v>
      </c>
      <c r="G15060" t="s">
        <v>566</v>
      </c>
      <c r="H15060" t="s">
        <v>14</v>
      </c>
      <c r="I15060" t="s">
        <v>78308</v>
      </c>
      <c r="J15060" t="s">
        <v>78309</v>
      </c>
      <c r="K15060" t="s">
        <v>78308</v>
      </c>
      <c r="M15060" t="s">
        <v>7752</v>
      </c>
      <c r="N15060" t="s">
        <v>15</v>
      </c>
      <c r="R15060" t="s">
        <v>83320</v>
      </c>
      <c r="V15060">
        <v>4987123567817</v>
      </c>
      <c r="X15060">
        <v>24987123872441</v>
      </c>
    </row>
    <row r="15061" spans="1:47" x14ac:dyDescent="0.45">
      <c r="A15061" s="2" t="s">
        <v>16</v>
      </c>
      <c r="B15061" s="2" t="s">
        <v>40249</v>
      </c>
      <c r="C15061" s="3">
        <v>14987120122405</v>
      </c>
      <c r="D15061" s="3">
        <v>5</v>
      </c>
      <c r="E15061" s="2" t="s">
        <v>566</v>
      </c>
      <c r="F15061" s="2">
        <v>1</v>
      </c>
      <c r="G15061" s="2" t="s">
        <v>566</v>
      </c>
      <c r="H15061" s="2" t="s">
        <v>14</v>
      </c>
      <c r="I15061" s="2" t="s">
        <v>40247</v>
      </c>
      <c r="J15061" s="2" t="s">
        <v>40248</v>
      </c>
      <c r="K15061" s="2" t="s">
        <v>40247</v>
      </c>
      <c r="L15061" s="2">
        <v>20240331</v>
      </c>
      <c r="M15061" s="2" t="s">
        <v>7752</v>
      </c>
      <c r="N15061" s="2" t="s">
        <v>442</v>
      </c>
      <c r="O15061" s="2"/>
      <c r="P15061" s="2"/>
      <c r="Q15061" s="2"/>
      <c r="R15061" s="2" t="s">
        <v>83320</v>
      </c>
      <c r="S15061" s="2"/>
      <c r="T15061" s="2"/>
      <c r="U15061" s="3"/>
      <c r="V15061" s="2">
        <v>4987120122460</v>
      </c>
      <c r="W15061" s="3"/>
      <c r="X15061" s="2">
        <v>24987120122402</v>
      </c>
      <c r="Y15061" s="2">
        <v>20230930</v>
      </c>
      <c r="Z15061" s="2"/>
      <c r="AA15061" s="2"/>
      <c r="AB15061" s="2"/>
      <c r="AC15061" s="2"/>
      <c r="AD15061" s="2"/>
      <c r="AE15061" s="2"/>
      <c r="AF15061" s="2"/>
      <c r="AG15061" s="2"/>
      <c r="AH15061" s="2"/>
      <c r="AI15061" s="2"/>
      <c r="AJ15061" s="2"/>
      <c r="AK15061" s="2"/>
      <c r="AL15061" s="2"/>
      <c r="AM15061" s="2"/>
      <c r="AN15061" s="2"/>
      <c r="AO15061" s="2"/>
      <c r="AP15061" s="2"/>
      <c r="AQ15061" s="2"/>
      <c r="AR15061" s="2"/>
      <c r="AS15061" s="2"/>
      <c r="AT15061" s="2"/>
      <c r="AU15061" s="2"/>
    </row>
    <row r="15062" spans="1:47" x14ac:dyDescent="0.45">
      <c r="A15062" t="s">
        <v>16</v>
      </c>
      <c r="B15062" t="s">
        <v>40252</v>
      </c>
      <c r="C15062" s="1">
        <v>14987120122702</v>
      </c>
      <c r="D15062" s="1">
        <v>5</v>
      </c>
      <c r="E15062" t="s">
        <v>566</v>
      </c>
      <c r="F15062">
        <v>1</v>
      </c>
      <c r="G15062" t="s">
        <v>566</v>
      </c>
      <c r="H15062" t="s">
        <v>14</v>
      </c>
      <c r="I15062" t="s">
        <v>40250</v>
      </c>
      <c r="J15062" t="s">
        <v>40251</v>
      </c>
      <c r="K15062" t="s">
        <v>40250</v>
      </c>
      <c r="M15062" t="s">
        <v>7752</v>
      </c>
      <c r="N15062" t="s">
        <v>442</v>
      </c>
      <c r="R15062" t="s">
        <v>83320</v>
      </c>
      <c r="V15062">
        <v>4987120122767</v>
      </c>
      <c r="X15062">
        <v>24987120122709</v>
      </c>
    </row>
    <row r="15063" spans="1:47" x14ac:dyDescent="0.45">
      <c r="A15063" s="2" t="s">
        <v>16</v>
      </c>
      <c r="B15063" s="2" t="s">
        <v>75943</v>
      </c>
      <c r="C15063" s="3">
        <v>14987123406021</v>
      </c>
      <c r="D15063" s="3">
        <v>10</v>
      </c>
      <c r="E15063" s="2" t="s">
        <v>566</v>
      </c>
      <c r="F15063" s="2">
        <v>1</v>
      </c>
      <c r="G15063" s="2" t="s">
        <v>566</v>
      </c>
      <c r="H15063" s="2" t="s">
        <v>14</v>
      </c>
      <c r="I15063" s="2" t="s">
        <v>75941</v>
      </c>
      <c r="J15063" s="2" t="s">
        <v>75942</v>
      </c>
      <c r="K15063" s="2" t="s">
        <v>75941</v>
      </c>
      <c r="L15063" s="2">
        <v>20230331</v>
      </c>
      <c r="M15063" s="2" t="s">
        <v>7752</v>
      </c>
      <c r="N15063" s="2" t="s">
        <v>15</v>
      </c>
      <c r="O15063" s="2"/>
      <c r="P15063" s="2"/>
      <c r="Q15063" s="2"/>
      <c r="R15063" s="2" t="s">
        <v>83320</v>
      </c>
      <c r="S15063" s="2"/>
      <c r="T15063" s="2"/>
      <c r="U15063" s="3"/>
      <c r="V15063" s="2">
        <v>4987123554282</v>
      </c>
      <c r="W15063" s="3"/>
      <c r="X15063" s="2"/>
      <c r="Y15063" s="2"/>
      <c r="Z15063" s="2"/>
      <c r="AA15063" s="2"/>
      <c r="AB15063" s="2"/>
      <c r="AC15063" s="2"/>
      <c r="AD15063" s="2"/>
      <c r="AE15063" s="2"/>
      <c r="AF15063" s="2"/>
      <c r="AG15063" s="2"/>
      <c r="AH15063" s="2"/>
      <c r="AI15063" s="2"/>
      <c r="AJ15063" s="2"/>
      <c r="AK15063" s="2"/>
      <c r="AL15063" s="2"/>
      <c r="AM15063" s="2"/>
      <c r="AN15063" s="2"/>
      <c r="AO15063" s="2"/>
      <c r="AP15063" s="2"/>
      <c r="AQ15063" s="2"/>
      <c r="AR15063" s="2"/>
      <c r="AS15063" s="2"/>
      <c r="AT15063" s="2"/>
      <c r="AU15063" s="2"/>
    </row>
    <row r="15064" spans="1:47" x14ac:dyDescent="0.45">
      <c r="A15064" t="s">
        <v>16</v>
      </c>
      <c r="B15064" t="s">
        <v>16717</v>
      </c>
      <c r="C15064" s="1">
        <v>14987350488012</v>
      </c>
      <c r="D15064" s="1">
        <v>10</v>
      </c>
      <c r="E15064" t="s">
        <v>566</v>
      </c>
      <c r="F15064">
        <v>1</v>
      </c>
      <c r="G15064" t="s">
        <v>566</v>
      </c>
      <c r="H15064" t="s">
        <v>14</v>
      </c>
      <c r="I15064" t="s">
        <v>16716</v>
      </c>
      <c r="J15064" t="s">
        <v>7750</v>
      </c>
      <c r="K15064" t="s">
        <v>7751</v>
      </c>
      <c r="L15064">
        <v>20240331</v>
      </c>
      <c r="M15064" t="s">
        <v>7752</v>
      </c>
      <c r="N15064" t="s">
        <v>36</v>
      </c>
      <c r="R15064" t="s">
        <v>83320</v>
      </c>
      <c r="V15064">
        <v>4987350488022</v>
      </c>
      <c r="X15064">
        <v>24987350488019</v>
      </c>
    </row>
    <row r="15065" spans="1:47" x14ac:dyDescent="0.45">
      <c r="A15065" s="2" t="s">
        <v>16</v>
      </c>
      <c r="B15065" s="2" t="s">
        <v>23470</v>
      </c>
      <c r="C15065" s="3">
        <v>14987114038507</v>
      </c>
      <c r="D15065" s="3">
        <v>5</v>
      </c>
      <c r="E15065" s="2" t="s">
        <v>566</v>
      </c>
      <c r="F15065" s="2">
        <v>1</v>
      </c>
      <c r="G15065" s="2" t="s">
        <v>566</v>
      </c>
      <c r="H15065" s="2" t="s">
        <v>14</v>
      </c>
      <c r="I15065" s="2" t="s">
        <v>23469</v>
      </c>
      <c r="J15065" s="2" t="s">
        <v>7750</v>
      </c>
      <c r="K15065" s="2" t="s">
        <v>7751</v>
      </c>
      <c r="L15065" s="2">
        <v>20240331</v>
      </c>
      <c r="M15065" s="2" t="s">
        <v>7752</v>
      </c>
      <c r="N15065" s="2" t="s">
        <v>442</v>
      </c>
      <c r="O15065" s="2"/>
      <c r="P15065" s="2"/>
      <c r="Q15065" s="2"/>
      <c r="R15065" s="2" t="s">
        <v>83320</v>
      </c>
      <c r="S15065" s="2"/>
      <c r="T15065" s="2"/>
      <c r="U15065" s="3"/>
      <c r="V15065" s="2">
        <v>4987114038593</v>
      </c>
      <c r="W15065" s="3"/>
      <c r="X15065" s="2">
        <v>24987114038504</v>
      </c>
      <c r="Y15065" s="2">
        <v>20220628</v>
      </c>
      <c r="Z15065" s="2">
        <v>202401</v>
      </c>
      <c r="AA15065" s="2"/>
      <c r="AB15065" s="2"/>
      <c r="AC15065" s="2"/>
      <c r="AD15065" s="2"/>
      <c r="AE15065" s="2"/>
      <c r="AF15065" s="2"/>
      <c r="AG15065" s="2"/>
      <c r="AH15065" s="2"/>
      <c r="AI15065" s="2"/>
      <c r="AJ15065" s="2"/>
      <c r="AK15065" s="2"/>
      <c r="AL15065" s="2"/>
      <c r="AM15065" s="2"/>
      <c r="AN15065" s="2"/>
      <c r="AO15065" s="2"/>
      <c r="AP15065" s="2"/>
      <c r="AQ15065" s="2"/>
      <c r="AR15065" s="2"/>
      <c r="AS15065" s="2"/>
      <c r="AT15065" s="2"/>
      <c r="AU15065" s="2"/>
    </row>
    <row r="15066" spans="1:47" x14ac:dyDescent="0.45">
      <c r="A15066" t="s">
        <v>16</v>
      </c>
      <c r="B15066" t="s">
        <v>23470</v>
      </c>
      <c r="C15066" s="1">
        <v>14987901051702</v>
      </c>
      <c r="D15066" s="1">
        <v>5</v>
      </c>
      <c r="E15066" t="s">
        <v>566</v>
      </c>
      <c r="F15066">
        <v>1</v>
      </c>
      <c r="G15066" t="s">
        <v>566</v>
      </c>
      <c r="H15066" t="s">
        <v>14</v>
      </c>
      <c r="I15066" t="s">
        <v>23469</v>
      </c>
      <c r="J15066" t="s">
        <v>7750</v>
      </c>
      <c r="K15066" t="s">
        <v>7751</v>
      </c>
      <c r="L15066">
        <v>20240331</v>
      </c>
      <c r="M15066" t="s">
        <v>7752</v>
      </c>
      <c r="N15066" t="s">
        <v>442</v>
      </c>
      <c r="R15066" t="s">
        <v>83320</v>
      </c>
      <c r="V15066">
        <v>4987901051798</v>
      </c>
      <c r="X15066">
        <v>24987901051709</v>
      </c>
    </row>
    <row r="15067" spans="1:47" x14ac:dyDescent="0.45">
      <c r="A15067" s="2" t="s">
        <v>16</v>
      </c>
      <c r="B15067" s="2" t="s">
        <v>28470</v>
      </c>
      <c r="C15067" s="3">
        <v>14987901051702</v>
      </c>
      <c r="D15067" s="3">
        <v>5</v>
      </c>
      <c r="E15067" s="2" t="s">
        <v>566</v>
      </c>
      <c r="F15067" s="2">
        <v>1</v>
      </c>
      <c r="G15067" s="2" t="s">
        <v>566</v>
      </c>
      <c r="H15067" s="2" t="s">
        <v>14</v>
      </c>
      <c r="I15067" s="2" t="s">
        <v>23469</v>
      </c>
      <c r="J15067" s="2" t="s">
        <v>7750</v>
      </c>
      <c r="K15067" s="2" t="s">
        <v>7751</v>
      </c>
      <c r="L15067" s="2">
        <v>20240331</v>
      </c>
      <c r="M15067" s="2" t="s">
        <v>7752</v>
      </c>
      <c r="N15067" s="2" t="s">
        <v>442</v>
      </c>
      <c r="O15067" s="2"/>
      <c r="P15067" s="2"/>
      <c r="Q15067" s="2"/>
      <c r="R15067" s="2" t="s">
        <v>83320</v>
      </c>
      <c r="S15067" s="2"/>
      <c r="T15067" s="2"/>
      <c r="U15067" s="3"/>
      <c r="V15067" s="2">
        <v>4987114038593</v>
      </c>
      <c r="W15067" s="3" t="s">
        <v>83830</v>
      </c>
      <c r="X15067" s="2">
        <v>24987901051709</v>
      </c>
      <c r="Y15067" s="2"/>
      <c r="Z15067" s="2"/>
      <c r="AA15067" s="2"/>
      <c r="AB15067" s="2"/>
      <c r="AC15067" s="2"/>
      <c r="AD15067" s="2"/>
      <c r="AE15067" s="2"/>
      <c r="AF15067" s="2"/>
      <c r="AG15067" s="2"/>
      <c r="AH15067" s="2"/>
      <c r="AI15067" s="2"/>
      <c r="AJ15067" s="2"/>
      <c r="AK15067" s="2"/>
      <c r="AL15067" s="2"/>
      <c r="AM15067" s="2"/>
      <c r="AN15067" s="2"/>
      <c r="AO15067" s="2"/>
      <c r="AP15067" s="2"/>
      <c r="AQ15067" s="2"/>
      <c r="AR15067" s="2"/>
      <c r="AS15067" s="2"/>
      <c r="AT15067" s="2"/>
      <c r="AU15067" s="2"/>
    </row>
    <row r="15068" spans="1:47" x14ac:dyDescent="0.45">
      <c r="A15068" t="s">
        <v>16</v>
      </c>
      <c r="B15068" t="s">
        <v>20756</v>
      </c>
      <c r="C15068" s="1">
        <v>14987073180538</v>
      </c>
      <c r="D15068" s="1">
        <v>5</v>
      </c>
      <c r="E15068" t="s">
        <v>566</v>
      </c>
      <c r="F15068">
        <v>1</v>
      </c>
      <c r="G15068" t="s">
        <v>566</v>
      </c>
      <c r="H15068" t="s">
        <v>14</v>
      </c>
      <c r="I15068" t="s">
        <v>20755</v>
      </c>
      <c r="J15068" t="s">
        <v>7746</v>
      </c>
      <c r="K15068" t="s">
        <v>7747</v>
      </c>
      <c r="M15068" t="s">
        <v>3633</v>
      </c>
      <c r="N15068" t="s">
        <v>15</v>
      </c>
      <c r="R15068" t="s">
        <v>83320</v>
      </c>
      <c r="V15068">
        <v>4987073200314</v>
      </c>
    </row>
    <row r="15069" spans="1:47" x14ac:dyDescent="0.45">
      <c r="A15069" s="2" t="s">
        <v>16</v>
      </c>
      <c r="B15069" s="2" t="s">
        <v>68973</v>
      </c>
      <c r="C15069" s="3">
        <v>14987171173111</v>
      </c>
      <c r="D15069" s="3">
        <v>5</v>
      </c>
      <c r="E15069" s="2" t="s">
        <v>566</v>
      </c>
      <c r="F15069" s="2">
        <v>1</v>
      </c>
      <c r="G15069" s="2" t="s">
        <v>566</v>
      </c>
      <c r="H15069" s="2" t="s">
        <v>14</v>
      </c>
      <c r="I15069" s="2" t="s">
        <v>68971</v>
      </c>
      <c r="J15069" s="2" t="s">
        <v>68972</v>
      </c>
      <c r="K15069" s="2" t="s">
        <v>68971</v>
      </c>
      <c r="L15069" s="2">
        <v>20170331</v>
      </c>
      <c r="M15069" s="2" t="s">
        <v>3633</v>
      </c>
      <c r="N15069" s="2" t="s">
        <v>442</v>
      </c>
      <c r="O15069" s="2"/>
      <c r="P15069" s="2"/>
      <c r="Q15069" s="2"/>
      <c r="R15069" s="2" t="s">
        <v>83320</v>
      </c>
      <c r="S15069" s="2"/>
      <c r="T15069" s="2"/>
      <c r="U15069" s="3"/>
      <c r="V15069" s="2">
        <v>4987171173008</v>
      </c>
      <c r="W15069" s="3"/>
      <c r="X15069" s="2"/>
      <c r="Y15069" s="2">
        <v>20160430</v>
      </c>
      <c r="Z15069" s="2"/>
      <c r="AA15069" s="2"/>
      <c r="AB15069" s="2"/>
      <c r="AC15069" s="2"/>
      <c r="AD15069" s="2"/>
      <c r="AE15069" s="2"/>
      <c r="AF15069" s="2"/>
      <c r="AG15069" s="2"/>
      <c r="AH15069" s="2"/>
      <c r="AI15069" s="2"/>
      <c r="AJ15069" s="2"/>
      <c r="AK15069" s="2"/>
      <c r="AL15069" s="2"/>
      <c r="AM15069" s="2"/>
      <c r="AN15069" s="2"/>
      <c r="AO15069" s="2"/>
      <c r="AP15069" s="2"/>
      <c r="AQ15069" s="2"/>
      <c r="AR15069" s="2"/>
      <c r="AS15069" s="2"/>
      <c r="AT15069" s="2"/>
      <c r="AU15069" s="2"/>
    </row>
    <row r="15070" spans="1:47" x14ac:dyDescent="0.45">
      <c r="A15070" t="s">
        <v>16</v>
      </c>
      <c r="B15070" t="s">
        <v>51334</v>
      </c>
      <c r="C15070" s="1">
        <v>14987080172311</v>
      </c>
      <c r="D15070" s="1">
        <v>5</v>
      </c>
      <c r="E15070" t="s">
        <v>566</v>
      </c>
      <c r="F15070">
        <v>1</v>
      </c>
      <c r="G15070" t="s">
        <v>566</v>
      </c>
      <c r="H15070" t="s">
        <v>14</v>
      </c>
      <c r="I15070" t="s">
        <v>51332</v>
      </c>
      <c r="J15070" t="s">
        <v>51333</v>
      </c>
      <c r="K15070" t="s">
        <v>51332</v>
      </c>
      <c r="L15070">
        <v>20240331</v>
      </c>
      <c r="M15070" t="s">
        <v>3633</v>
      </c>
      <c r="N15070" t="s">
        <v>442</v>
      </c>
      <c r="R15070" t="s">
        <v>83320</v>
      </c>
      <c r="V15070">
        <v>4987080995708</v>
      </c>
      <c r="X15070">
        <v>24987080172318</v>
      </c>
      <c r="Y15070">
        <v>20221031</v>
      </c>
    </row>
    <row r="15071" spans="1:47" x14ac:dyDescent="0.45">
      <c r="A15071" s="2" t="s">
        <v>16</v>
      </c>
      <c r="B15071" s="2" t="s">
        <v>64251</v>
      </c>
      <c r="C15071" s="3">
        <v>14987376215210</v>
      </c>
      <c r="D15071" s="3">
        <v>10</v>
      </c>
      <c r="E15071" s="2" t="s">
        <v>566</v>
      </c>
      <c r="F15071" s="2">
        <v>1</v>
      </c>
      <c r="G15071" s="2" t="s">
        <v>566</v>
      </c>
      <c r="H15071" s="2" t="s">
        <v>14</v>
      </c>
      <c r="I15071" s="2" t="s">
        <v>64249</v>
      </c>
      <c r="J15071" s="2" t="s">
        <v>64250</v>
      </c>
      <c r="K15071" s="2" t="s">
        <v>64249</v>
      </c>
      <c r="L15071" s="2">
        <v>20250331</v>
      </c>
      <c r="M15071" s="2" t="s">
        <v>3633</v>
      </c>
      <c r="N15071" s="2" t="s">
        <v>442</v>
      </c>
      <c r="O15071" s="2"/>
      <c r="P15071" s="2"/>
      <c r="Q15071" s="2"/>
      <c r="R15071" s="2" t="s">
        <v>83320</v>
      </c>
      <c r="S15071" s="2"/>
      <c r="T15071" s="2"/>
      <c r="U15071" s="3"/>
      <c r="V15071" s="2">
        <v>4987376215299</v>
      </c>
      <c r="W15071" s="3"/>
      <c r="X15071" s="2"/>
      <c r="Y15071" s="2"/>
      <c r="Z15071" s="2"/>
      <c r="AA15071" s="2"/>
      <c r="AB15071" s="2"/>
      <c r="AC15071" s="2"/>
      <c r="AD15071" s="2"/>
      <c r="AE15071" s="2"/>
      <c r="AF15071" s="2"/>
      <c r="AG15071" s="2"/>
      <c r="AH15071" s="2"/>
      <c r="AI15071" s="2"/>
      <c r="AJ15071" s="2"/>
      <c r="AK15071" s="2"/>
      <c r="AL15071" s="2"/>
      <c r="AM15071" s="2"/>
      <c r="AN15071" s="2"/>
      <c r="AO15071" s="2"/>
      <c r="AP15071" s="2"/>
      <c r="AQ15071" s="2"/>
      <c r="AR15071" s="2"/>
      <c r="AS15071" s="2"/>
      <c r="AT15071" s="2"/>
      <c r="AU15071" s="2"/>
    </row>
    <row r="15072" spans="1:47" x14ac:dyDescent="0.45">
      <c r="A15072" t="s">
        <v>16</v>
      </c>
      <c r="B15072" t="s">
        <v>3634</v>
      </c>
      <c r="C15072" s="1">
        <v>14987222691625</v>
      </c>
      <c r="D15072" s="1">
        <v>10</v>
      </c>
      <c r="E15072" t="s">
        <v>566</v>
      </c>
      <c r="F15072">
        <v>1</v>
      </c>
      <c r="G15072" t="s">
        <v>566</v>
      </c>
      <c r="H15072" t="s">
        <v>14</v>
      </c>
      <c r="I15072" t="s">
        <v>3631</v>
      </c>
      <c r="J15072" t="s">
        <v>3632</v>
      </c>
      <c r="K15072" t="s">
        <v>3631</v>
      </c>
      <c r="L15072">
        <v>20260331</v>
      </c>
      <c r="M15072" t="s">
        <v>3633</v>
      </c>
      <c r="N15072" t="s">
        <v>442</v>
      </c>
      <c r="R15072" t="s">
        <v>83320</v>
      </c>
      <c r="V15072">
        <v>4987222695589</v>
      </c>
      <c r="X15072">
        <v>24987222691622</v>
      </c>
    </row>
    <row r="15073" spans="1:47" x14ac:dyDescent="0.45">
      <c r="A15073" s="2" t="s">
        <v>561</v>
      </c>
      <c r="B15073" s="2" t="s">
        <v>68976</v>
      </c>
      <c r="C15073" s="3">
        <v>14987171341107</v>
      </c>
      <c r="D15073" s="3">
        <v>20</v>
      </c>
      <c r="E15073" s="2" t="s">
        <v>765</v>
      </c>
      <c r="F15073" s="2">
        <v>1</v>
      </c>
      <c r="G15073" s="2" t="s">
        <v>765</v>
      </c>
      <c r="H15073" s="2" t="s">
        <v>50</v>
      </c>
      <c r="I15073" s="2" t="s">
        <v>68974</v>
      </c>
      <c r="J15073" s="2" t="s">
        <v>68975</v>
      </c>
      <c r="K15073" s="2" t="s">
        <v>68974</v>
      </c>
      <c r="L15073" s="2"/>
      <c r="M15073" s="2" t="s">
        <v>6362</v>
      </c>
      <c r="N15073" s="2" t="s">
        <v>36</v>
      </c>
      <c r="O15073" s="2"/>
      <c r="P15073" s="2"/>
      <c r="Q15073" s="2"/>
      <c r="R15073" s="2" t="s">
        <v>83320</v>
      </c>
      <c r="S15073" s="2"/>
      <c r="T15073" s="2">
        <v>1</v>
      </c>
      <c r="U15073" s="3"/>
      <c r="V15073" s="2">
        <v>4987171341018</v>
      </c>
      <c r="W15073" s="3"/>
      <c r="X15073" s="2"/>
      <c r="Y15073" s="2"/>
      <c r="Z15073" s="2"/>
      <c r="AA15073" s="2"/>
      <c r="AB15073" s="2"/>
      <c r="AC15073" s="2"/>
      <c r="AD15073" s="2"/>
      <c r="AE15073" s="2"/>
      <c r="AF15073" s="2"/>
      <c r="AG15073" s="2"/>
      <c r="AH15073" s="2"/>
      <c r="AI15073" s="2"/>
      <c r="AJ15073" s="2"/>
      <c r="AK15073" s="2"/>
      <c r="AL15073" s="2"/>
      <c r="AM15073" s="2"/>
      <c r="AN15073" s="2"/>
      <c r="AO15073" s="2"/>
      <c r="AP15073" s="2"/>
      <c r="AQ15073" s="2"/>
      <c r="AR15073" s="2"/>
      <c r="AS15073" s="2"/>
      <c r="AT15073" s="2"/>
      <c r="AU15073" s="2"/>
    </row>
    <row r="15074" spans="1:47" x14ac:dyDescent="0.45">
      <c r="A15074" t="s">
        <v>561</v>
      </c>
      <c r="B15074" t="s">
        <v>68979</v>
      </c>
      <c r="C15074" s="1">
        <v>14987171342104</v>
      </c>
      <c r="D15074" s="1">
        <v>10</v>
      </c>
      <c r="E15074" t="s">
        <v>765</v>
      </c>
      <c r="F15074">
        <v>1</v>
      </c>
      <c r="G15074" t="s">
        <v>765</v>
      </c>
      <c r="H15074" t="s">
        <v>50</v>
      </c>
      <c r="I15074" t="s">
        <v>68977</v>
      </c>
      <c r="J15074" t="s">
        <v>68978</v>
      </c>
      <c r="K15074" t="s">
        <v>68977</v>
      </c>
      <c r="M15074" t="s">
        <v>45646</v>
      </c>
      <c r="N15074" t="s">
        <v>36</v>
      </c>
      <c r="R15074" t="s">
        <v>83320</v>
      </c>
      <c r="T15074">
        <v>1</v>
      </c>
      <c r="V15074">
        <v>4987171342008</v>
      </c>
    </row>
    <row r="15075" spans="1:47" x14ac:dyDescent="0.45">
      <c r="A15075" s="2" t="s">
        <v>56</v>
      </c>
      <c r="B15075" s="2" t="s">
        <v>1206</v>
      </c>
      <c r="C15075" s="3">
        <v>14987246743058</v>
      </c>
      <c r="D15075" s="3">
        <v>10.1</v>
      </c>
      <c r="E15075" s="2" t="s">
        <v>87</v>
      </c>
      <c r="F15075" s="2">
        <v>10.1</v>
      </c>
      <c r="G15075" s="2" t="s">
        <v>87</v>
      </c>
      <c r="H15075" s="2" t="s">
        <v>50</v>
      </c>
      <c r="I15075" s="2" t="s">
        <v>1203</v>
      </c>
      <c r="J15075" s="2" t="s">
        <v>1204</v>
      </c>
      <c r="K15075" s="2" t="s">
        <v>1203</v>
      </c>
      <c r="L15075" s="2"/>
      <c r="M15075" s="2" t="s">
        <v>1205</v>
      </c>
      <c r="N15075" s="2" t="s">
        <v>177</v>
      </c>
      <c r="O15075" s="2"/>
      <c r="P15075" s="2"/>
      <c r="Q15075" s="2"/>
      <c r="R15075" s="2" t="s">
        <v>83320</v>
      </c>
      <c r="S15075" s="2"/>
      <c r="T15075" s="2"/>
      <c r="U15075" s="3"/>
      <c r="V15075" s="2">
        <v>4987246943017</v>
      </c>
      <c r="W15075" s="3"/>
      <c r="X15075" s="2"/>
      <c r="Y15075" s="2"/>
      <c r="Z15075" s="2"/>
      <c r="AA15075" s="2"/>
      <c r="AB15075" s="2"/>
      <c r="AC15075" s="2"/>
      <c r="AD15075" s="2"/>
      <c r="AE15075" s="2"/>
      <c r="AF15075" s="2"/>
      <c r="AG15075" s="2"/>
      <c r="AH15075" s="2"/>
      <c r="AI15075" s="2"/>
      <c r="AJ15075" s="2"/>
      <c r="AK15075" s="2"/>
      <c r="AL15075" s="2"/>
      <c r="AM15075" s="2"/>
      <c r="AN15075" s="2"/>
      <c r="AO15075" s="2"/>
      <c r="AP15075" s="2"/>
      <c r="AQ15075" s="2"/>
      <c r="AR15075" s="2"/>
      <c r="AS15075" s="2"/>
      <c r="AT15075" s="2"/>
      <c r="AU15075" s="2"/>
    </row>
    <row r="15076" spans="1:47" x14ac:dyDescent="0.45">
      <c r="A15076" t="s">
        <v>561</v>
      </c>
      <c r="B15076" t="s">
        <v>1207</v>
      </c>
      <c r="C15076" s="1">
        <v>14987246743065</v>
      </c>
      <c r="D15076" s="1">
        <v>6.06</v>
      </c>
      <c r="E15076" t="s">
        <v>87</v>
      </c>
      <c r="F15076">
        <v>0.505</v>
      </c>
      <c r="G15076" t="s">
        <v>87</v>
      </c>
      <c r="H15076" t="s">
        <v>50</v>
      </c>
      <c r="I15076" t="s">
        <v>1203</v>
      </c>
      <c r="J15076" t="s">
        <v>1204</v>
      </c>
      <c r="K15076" t="s">
        <v>1203</v>
      </c>
      <c r="M15076" t="s">
        <v>1205</v>
      </c>
      <c r="N15076" t="s">
        <v>177</v>
      </c>
      <c r="R15076" t="s">
        <v>83320</v>
      </c>
      <c r="T15076">
        <v>1</v>
      </c>
      <c r="V15076">
        <v>4987246943024</v>
      </c>
    </row>
    <row r="15077" spans="1:47" x14ac:dyDescent="0.45">
      <c r="A15077" s="2" t="s">
        <v>561</v>
      </c>
      <c r="B15077" s="2" t="s">
        <v>1208</v>
      </c>
      <c r="C15077" s="3">
        <v>14987246743072</v>
      </c>
      <c r="D15077" s="3">
        <v>12.12</v>
      </c>
      <c r="E15077" s="2" t="s">
        <v>87</v>
      </c>
      <c r="F15077" s="2">
        <v>1.01</v>
      </c>
      <c r="G15077" s="2" t="s">
        <v>87</v>
      </c>
      <c r="H15077" s="2" t="s">
        <v>50</v>
      </c>
      <c r="I15077" s="2" t="s">
        <v>1203</v>
      </c>
      <c r="J15077" s="2" t="s">
        <v>1204</v>
      </c>
      <c r="K15077" s="2" t="s">
        <v>1203</v>
      </c>
      <c r="L15077" s="2"/>
      <c r="M15077" s="2" t="s">
        <v>1205</v>
      </c>
      <c r="N15077" s="2" t="s">
        <v>177</v>
      </c>
      <c r="O15077" s="2"/>
      <c r="P15077" s="2"/>
      <c r="Q15077" s="2"/>
      <c r="R15077" s="2" t="s">
        <v>83320</v>
      </c>
      <c r="S15077" s="2"/>
      <c r="T15077" s="2">
        <v>1</v>
      </c>
      <c r="U15077" s="3"/>
      <c r="V15077" s="2">
        <v>4987246943031</v>
      </c>
      <c r="W15077" s="3"/>
      <c r="X15077" s="2"/>
      <c r="Y15077" s="2"/>
      <c r="Z15077" s="2"/>
      <c r="AA15077" s="2"/>
      <c r="AB15077" s="2"/>
      <c r="AC15077" s="2"/>
      <c r="AD15077" s="2"/>
      <c r="AE15077" s="2"/>
      <c r="AF15077" s="2"/>
      <c r="AG15077" s="2"/>
      <c r="AH15077" s="2"/>
      <c r="AI15077" s="2"/>
      <c r="AJ15077" s="2"/>
      <c r="AK15077" s="2"/>
      <c r="AL15077" s="2"/>
      <c r="AM15077" s="2"/>
      <c r="AN15077" s="2"/>
      <c r="AO15077" s="2"/>
      <c r="AP15077" s="2"/>
      <c r="AQ15077" s="2"/>
      <c r="AR15077" s="2"/>
      <c r="AS15077" s="2"/>
      <c r="AT15077" s="2"/>
      <c r="AU15077" s="2"/>
    </row>
    <row r="15078" spans="1:47" x14ac:dyDescent="0.45">
      <c r="A15078" t="s">
        <v>16</v>
      </c>
      <c r="B15078" t="s">
        <v>60021</v>
      </c>
      <c r="C15078" s="1">
        <v>14987155814023</v>
      </c>
      <c r="D15078" s="1">
        <v>100</v>
      </c>
      <c r="E15078" t="s">
        <v>448</v>
      </c>
      <c r="F15078">
        <v>1</v>
      </c>
      <c r="G15078" t="s">
        <v>448</v>
      </c>
      <c r="H15078" t="s">
        <v>14</v>
      </c>
      <c r="I15078" t="s">
        <v>60020</v>
      </c>
      <c r="J15078" t="s">
        <v>7962</v>
      </c>
      <c r="K15078" t="s">
        <v>7963</v>
      </c>
      <c r="M15078" t="s">
        <v>2636</v>
      </c>
      <c r="N15078" t="s">
        <v>15</v>
      </c>
      <c r="R15078" t="s">
        <v>83320</v>
      </c>
      <c r="V15078">
        <v>4987155814521</v>
      </c>
      <c r="Y15078">
        <v>20200331</v>
      </c>
    </row>
    <row r="15079" spans="1:47" x14ac:dyDescent="0.45">
      <c r="A15079" s="2" t="s">
        <v>16</v>
      </c>
      <c r="B15079" s="2" t="s">
        <v>60021</v>
      </c>
      <c r="C15079" s="3">
        <v>14987155814030</v>
      </c>
      <c r="D15079" s="3">
        <v>10</v>
      </c>
      <c r="E15079" s="2" t="s">
        <v>448</v>
      </c>
      <c r="F15079" s="2">
        <v>1</v>
      </c>
      <c r="G15079" s="2" t="s">
        <v>448</v>
      </c>
      <c r="H15079" s="2" t="s">
        <v>14</v>
      </c>
      <c r="I15079" s="2" t="s">
        <v>60020</v>
      </c>
      <c r="J15079" s="2" t="s">
        <v>7962</v>
      </c>
      <c r="K15079" s="2" t="s">
        <v>7963</v>
      </c>
      <c r="L15079" s="2"/>
      <c r="M15079" s="2" t="s">
        <v>2636</v>
      </c>
      <c r="N15079" s="2" t="s">
        <v>15</v>
      </c>
      <c r="O15079" s="2"/>
      <c r="P15079" s="2"/>
      <c r="Q15079" s="2"/>
      <c r="R15079" s="2" t="s">
        <v>83320</v>
      </c>
      <c r="S15079" s="2"/>
      <c r="T15079" s="2"/>
      <c r="U15079" s="3"/>
      <c r="V15079" s="2">
        <v>4987155814521</v>
      </c>
      <c r="W15079" s="3"/>
      <c r="X15079" s="2"/>
      <c r="Y15079" s="2">
        <v>20200331</v>
      </c>
      <c r="Z15079" s="2"/>
      <c r="AA15079" s="2"/>
      <c r="AB15079" s="2"/>
      <c r="AC15079" s="2"/>
      <c r="AD15079" s="2"/>
      <c r="AE15079" s="2"/>
      <c r="AF15079" s="2"/>
      <c r="AG15079" s="2"/>
      <c r="AH15079" s="2"/>
      <c r="AI15079" s="2"/>
      <c r="AJ15079" s="2"/>
      <c r="AK15079" s="2"/>
      <c r="AL15079" s="2"/>
      <c r="AM15079" s="2"/>
      <c r="AN15079" s="2"/>
      <c r="AO15079" s="2"/>
      <c r="AP15079" s="2"/>
      <c r="AQ15079" s="2"/>
      <c r="AR15079" s="2"/>
      <c r="AS15079" s="2"/>
      <c r="AT15079" s="2"/>
      <c r="AU15079" s="2"/>
    </row>
    <row r="15080" spans="1:47" x14ac:dyDescent="0.45">
      <c r="A15080" t="s">
        <v>16</v>
      </c>
      <c r="B15080" t="s">
        <v>60023</v>
      </c>
      <c r="C15080" s="1">
        <v>14987155815020</v>
      </c>
      <c r="D15080" s="1">
        <v>100</v>
      </c>
      <c r="E15080" t="s">
        <v>448</v>
      </c>
      <c r="F15080">
        <v>1</v>
      </c>
      <c r="G15080" t="s">
        <v>448</v>
      </c>
      <c r="H15080" t="s">
        <v>14</v>
      </c>
      <c r="I15080" t="s">
        <v>60022</v>
      </c>
      <c r="J15080" t="s">
        <v>7966</v>
      </c>
      <c r="K15080" t="s">
        <v>7963</v>
      </c>
      <c r="M15080" t="s">
        <v>5397</v>
      </c>
      <c r="N15080" t="s">
        <v>15</v>
      </c>
      <c r="R15080" t="s">
        <v>83320</v>
      </c>
      <c r="V15080">
        <v>4987155815528</v>
      </c>
      <c r="Y15080">
        <v>20200331</v>
      </c>
    </row>
    <row r="15081" spans="1:47" x14ac:dyDescent="0.45">
      <c r="A15081" s="2" t="s">
        <v>16</v>
      </c>
      <c r="B15081" s="2" t="s">
        <v>60023</v>
      </c>
      <c r="C15081" s="3">
        <v>14987155815037</v>
      </c>
      <c r="D15081" s="3">
        <v>10</v>
      </c>
      <c r="E15081" s="2" t="s">
        <v>448</v>
      </c>
      <c r="F15081" s="2">
        <v>1</v>
      </c>
      <c r="G15081" s="2" t="s">
        <v>448</v>
      </c>
      <c r="H15081" s="2" t="s">
        <v>14</v>
      </c>
      <c r="I15081" s="2" t="s">
        <v>60022</v>
      </c>
      <c r="J15081" s="2" t="s">
        <v>7966</v>
      </c>
      <c r="K15081" s="2" t="s">
        <v>7963</v>
      </c>
      <c r="L15081" s="2"/>
      <c r="M15081" s="2" t="s">
        <v>5397</v>
      </c>
      <c r="N15081" s="2" t="s">
        <v>15</v>
      </c>
      <c r="O15081" s="2"/>
      <c r="P15081" s="2"/>
      <c r="Q15081" s="2"/>
      <c r="R15081" s="2" t="s">
        <v>83320</v>
      </c>
      <c r="S15081" s="2"/>
      <c r="T15081" s="2"/>
      <c r="U15081" s="3"/>
      <c r="V15081" s="2">
        <v>4987155815528</v>
      </c>
      <c r="W15081" s="3"/>
      <c r="X15081" s="2"/>
      <c r="Y15081" s="2">
        <v>20200331</v>
      </c>
      <c r="Z15081" s="2"/>
      <c r="AA15081" s="2"/>
      <c r="AB15081" s="2"/>
      <c r="AC15081" s="2"/>
      <c r="AD15081" s="2"/>
      <c r="AE15081" s="2"/>
      <c r="AF15081" s="2"/>
      <c r="AG15081" s="2"/>
      <c r="AH15081" s="2"/>
      <c r="AI15081" s="2"/>
      <c r="AJ15081" s="2"/>
      <c r="AK15081" s="2"/>
      <c r="AL15081" s="2"/>
      <c r="AM15081" s="2"/>
      <c r="AN15081" s="2"/>
      <c r="AO15081" s="2"/>
      <c r="AP15081" s="2"/>
      <c r="AQ15081" s="2"/>
      <c r="AR15081" s="2"/>
      <c r="AS15081" s="2"/>
      <c r="AT15081" s="2"/>
      <c r="AU15081" s="2"/>
    </row>
    <row r="15082" spans="1:47" x14ac:dyDescent="0.45">
      <c r="A15082" t="s">
        <v>56</v>
      </c>
      <c r="B15082" t="s">
        <v>49163</v>
      </c>
      <c r="C15082" s="1">
        <v>14987081127501</v>
      </c>
      <c r="D15082" s="1">
        <v>100</v>
      </c>
      <c r="E15082" t="s">
        <v>87</v>
      </c>
      <c r="F15082">
        <v>100</v>
      </c>
      <c r="G15082" t="s">
        <v>87</v>
      </c>
      <c r="H15082" t="s">
        <v>50</v>
      </c>
      <c r="I15082" t="s">
        <v>49158</v>
      </c>
      <c r="J15082" t="s">
        <v>49159</v>
      </c>
      <c r="K15082" t="s">
        <v>49160</v>
      </c>
      <c r="M15082" t="s">
        <v>49161</v>
      </c>
      <c r="N15082" t="s">
        <v>177</v>
      </c>
      <c r="R15082" t="s">
        <v>83320</v>
      </c>
      <c r="V15082">
        <v>4987081715657</v>
      </c>
      <c r="X15082">
        <v>24987081127508</v>
      </c>
    </row>
    <row r="15083" spans="1:47" x14ac:dyDescent="0.45">
      <c r="A15083" s="2" t="s">
        <v>561</v>
      </c>
      <c r="B15083" s="2" t="s">
        <v>49162</v>
      </c>
      <c r="C15083" s="3">
        <v>14987081127518</v>
      </c>
      <c r="D15083" s="3">
        <v>250</v>
      </c>
      <c r="E15083" s="2" t="s">
        <v>87</v>
      </c>
      <c r="F15083" s="2">
        <v>2.5</v>
      </c>
      <c r="G15083" s="2" t="s">
        <v>87</v>
      </c>
      <c r="H15083" s="2" t="s">
        <v>50</v>
      </c>
      <c r="I15083" s="2" t="s">
        <v>49158</v>
      </c>
      <c r="J15083" s="2" t="s">
        <v>49159</v>
      </c>
      <c r="K15083" s="2" t="s">
        <v>49160</v>
      </c>
      <c r="L15083" s="2"/>
      <c r="M15083" s="2" t="s">
        <v>49161</v>
      </c>
      <c r="N15083" s="2" t="s">
        <v>177</v>
      </c>
      <c r="O15083" s="2"/>
      <c r="P15083" s="2"/>
      <c r="Q15083" s="2"/>
      <c r="R15083" s="2" t="s">
        <v>83320</v>
      </c>
      <c r="S15083" s="2"/>
      <c r="T15083" s="2">
        <v>2</v>
      </c>
      <c r="U15083" s="3"/>
      <c r="V15083" s="2">
        <v>4987081715633</v>
      </c>
      <c r="W15083" s="3"/>
      <c r="X15083" s="2">
        <v>24987081127515</v>
      </c>
      <c r="Y15083" s="2"/>
      <c r="Z15083" s="2"/>
      <c r="AA15083" s="2"/>
      <c r="AB15083" s="2"/>
      <c r="AC15083" s="2"/>
      <c r="AD15083" s="2"/>
      <c r="AE15083" s="2"/>
      <c r="AF15083" s="2"/>
      <c r="AG15083" s="2"/>
      <c r="AH15083" s="2"/>
      <c r="AI15083" s="2"/>
      <c r="AJ15083" s="2"/>
      <c r="AK15083" s="2"/>
      <c r="AL15083" s="2"/>
      <c r="AM15083" s="2"/>
      <c r="AN15083" s="2"/>
      <c r="AO15083" s="2"/>
      <c r="AP15083" s="2"/>
      <c r="AQ15083" s="2"/>
      <c r="AR15083" s="2"/>
      <c r="AS15083" s="2"/>
      <c r="AT15083" s="2"/>
      <c r="AU15083" s="2"/>
    </row>
    <row r="15084" spans="1:47" x14ac:dyDescent="0.45">
      <c r="A15084" t="s">
        <v>52</v>
      </c>
      <c r="B15084" t="s">
        <v>49167</v>
      </c>
      <c r="C15084" s="1">
        <v>14987081127600</v>
      </c>
      <c r="D15084" s="1">
        <v>100</v>
      </c>
      <c r="E15084" t="s">
        <v>53</v>
      </c>
      <c r="F15084">
        <v>10</v>
      </c>
      <c r="G15084" t="s">
        <v>53</v>
      </c>
      <c r="H15084" t="s">
        <v>50</v>
      </c>
      <c r="I15084" t="s">
        <v>49164</v>
      </c>
      <c r="J15084" t="s">
        <v>49165</v>
      </c>
      <c r="K15084" t="s">
        <v>49166</v>
      </c>
      <c r="M15084" t="s">
        <v>4635</v>
      </c>
      <c r="N15084" t="s">
        <v>51</v>
      </c>
      <c r="R15084" t="s">
        <v>83320</v>
      </c>
      <c r="V15084">
        <v>4987081715701</v>
      </c>
      <c r="X15084">
        <v>24987081127607</v>
      </c>
    </row>
    <row r="15085" spans="1:47" x14ac:dyDescent="0.45">
      <c r="A15085" s="2" t="s">
        <v>52</v>
      </c>
      <c r="B15085" s="2" t="s">
        <v>49167</v>
      </c>
      <c r="C15085" s="3">
        <v>14987081127624</v>
      </c>
      <c r="D15085" s="3">
        <v>500</v>
      </c>
      <c r="E15085" s="2" t="s">
        <v>53</v>
      </c>
      <c r="F15085" s="2">
        <v>10</v>
      </c>
      <c r="G15085" s="2" t="s">
        <v>53</v>
      </c>
      <c r="H15085" s="2" t="s">
        <v>50</v>
      </c>
      <c r="I15085" s="2" t="s">
        <v>49164</v>
      </c>
      <c r="J15085" s="2" t="s">
        <v>49165</v>
      </c>
      <c r="K15085" s="2" t="s">
        <v>49166</v>
      </c>
      <c r="L15085" s="2"/>
      <c r="M15085" s="2" t="s">
        <v>4635</v>
      </c>
      <c r="N15085" s="2" t="s">
        <v>51</v>
      </c>
      <c r="O15085" s="2"/>
      <c r="P15085" s="2"/>
      <c r="Q15085" s="2"/>
      <c r="R15085" s="2" t="s">
        <v>83320</v>
      </c>
      <c r="S15085" s="2"/>
      <c r="T15085" s="2"/>
      <c r="U15085" s="3"/>
      <c r="V15085" s="2">
        <v>4987081715701</v>
      </c>
      <c r="W15085" s="3"/>
      <c r="X15085" s="2">
        <v>24987081127621</v>
      </c>
      <c r="Y15085" s="2"/>
      <c r="Z15085" s="2"/>
      <c r="AA15085" s="2"/>
      <c r="AB15085" s="2"/>
      <c r="AC15085" s="2"/>
      <c r="AD15085" s="2"/>
      <c r="AE15085" s="2"/>
      <c r="AF15085" s="2"/>
      <c r="AG15085" s="2"/>
      <c r="AH15085" s="2"/>
      <c r="AI15085" s="2"/>
      <c r="AJ15085" s="2"/>
      <c r="AK15085" s="2"/>
      <c r="AL15085" s="2"/>
      <c r="AM15085" s="2"/>
      <c r="AN15085" s="2"/>
      <c r="AO15085" s="2"/>
      <c r="AP15085" s="2"/>
      <c r="AQ15085" s="2"/>
      <c r="AR15085" s="2"/>
      <c r="AS15085" s="2"/>
      <c r="AT15085" s="2"/>
      <c r="AU15085" s="2"/>
    </row>
    <row r="15086" spans="1:47" x14ac:dyDescent="0.45">
      <c r="A15086" t="s">
        <v>56</v>
      </c>
      <c r="B15086" t="s">
        <v>49168</v>
      </c>
      <c r="C15086" s="1">
        <v>14987081127655</v>
      </c>
      <c r="D15086" s="1">
        <v>100</v>
      </c>
      <c r="E15086" t="s">
        <v>53</v>
      </c>
      <c r="F15086">
        <v>100</v>
      </c>
      <c r="G15086" t="s">
        <v>53</v>
      </c>
      <c r="H15086" t="s">
        <v>50</v>
      </c>
      <c r="I15086" t="s">
        <v>49164</v>
      </c>
      <c r="J15086" t="s">
        <v>49165</v>
      </c>
      <c r="K15086" t="s">
        <v>49166</v>
      </c>
      <c r="M15086" t="s">
        <v>4635</v>
      </c>
      <c r="N15086" t="s">
        <v>51</v>
      </c>
      <c r="R15086" t="s">
        <v>83320</v>
      </c>
      <c r="V15086">
        <v>4987081715749</v>
      </c>
      <c r="X15086">
        <v>24987081127652</v>
      </c>
    </row>
    <row r="15087" spans="1:47" x14ac:dyDescent="0.45">
      <c r="A15087" s="2" t="s">
        <v>52</v>
      </c>
      <c r="B15087" s="2" t="s">
        <v>49172</v>
      </c>
      <c r="C15087" s="3">
        <v>14987081127754</v>
      </c>
      <c r="D15087" s="3">
        <v>50</v>
      </c>
      <c r="E15087" s="2" t="s">
        <v>53</v>
      </c>
      <c r="F15087" s="2">
        <v>5</v>
      </c>
      <c r="G15087" s="2" t="s">
        <v>53</v>
      </c>
      <c r="H15087" s="2" t="s">
        <v>50</v>
      </c>
      <c r="I15087" s="2" t="s">
        <v>49169</v>
      </c>
      <c r="J15087" s="2" t="s">
        <v>49170</v>
      </c>
      <c r="K15087" s="2" t="s">
        <v>49171</v>
      </c>
      <c r="L15087" s="2"/>
      <c r="M15087" s="2" t="s">
        <v>4640</v>
      </c>
      <c r="N15087" s="2" t="s">
        <v>51</v>
      </c>
      <c r="O15087" s="2"/>
      <c r="P15087" s="2"/>
      <c r="Q15087" s="2"/>
      <c r="R15087" s="2" t="s">
        <v>83320</v>
      </c>
      <c r="S15087" s="2"/>
      <c r="T15087" s="2"/>
      <c r="U15087" s="3"/>
      <c r="V15087" s="2">
        <v>4987081715800</v>
      </c>
      <c r="W15087" s="3"/>
      <c r="X15087" s="2">
        <v>24987081127751</v>
      </c>
      <c r="Y15087" s="2"/>
      <c r="Z15087" s="2"/>
      <c r="AA15087" s="2"/>
      <c r="AB15087" s="2"/>
      <c r="AC15087" s="2"/>
      <c r="AD15087" s="2"/>
      <c r="AE15087" s="2"/>
      <c r="AF15087" s="2"/>
      <c r="AG15087" s="2"/>
      <c r="AH15087" s="2"/>
      <c r="AI15087" s="2"/>
      <c r="AJ15087" s="2"/>
      <c r="AK15087" s="2"/>
      <c r="AL15087" s="2"/>
      <c r="AM15087" s="2"/>
      <c r="AN15087" s="2"/>
      <c r="AO15087" s="2"/>
      <c r="AP15087" s="2"/>
      <c r="AQ15087" s="2"/>
      <c r="AR15087" s="2"/>
      <c r="AS15087" s="2"/>
      <c r="AT15087" s="2"/>
      <c r="AU15087" s="2"/>
    </row>
    <row r="15088" spans="1:47" x14ac:dyDescent="0.45">
      <c r="A15088" t="s">
        <v>52</v>
      </c>
      <c r="B15088" t="s">
        <v>49172</v>
      </c>
      <c r="C15088" s="1">
        <v>14987081127778</v>
      </c>
      <c r="D15088" s="1">
        <v>100</v>
      </c>
      <c r="E15088" t="s">
        <v>53</v>
      </c>
      <c r="F15088">
        <v>5</v>
      </c>
      <c r="G15088" t="s">
        <v>53</v>
      </c>
      <c r="H15088" t="s">
        <v>50</v>
      </c>
      <c r="I15088" t="s">
        <v>49169</v>
      </c>
      <c r="J15088" t="s">
        <v>49170</v>
      </c>
      <c r="K15088" t="s">
        <v>49171</v>
      </c>
      <c r="M15088" t="s">
        <v>4640</v>
      </c>
      <c r="N15088" t="s">
        <v>51</v>
      </c>
      <c r="R15088" t="s">
        <v>83320</v>
      </c>
      <c r="V15088">
        <v>4987081715800</v>
      </c>
      <c r="X15088">
        <v>24987081127775</v>
      </c>
    </row>
    <row r="15089" spans="1:47" x14ac:dyDescent="0.45">
      <c r="A15089" s="2" t="s">
        <v>52</v>
      </c>
      <c r="B15089" s="2" t="s">
        <v>49172</v>
      </c>
      <c r="C15089" s="3">
        <v>14987081127808</v>
      </c>
      <c r="D15089" s="3">
        <v>500</v>
      </c>
      <c r="E15089" s="2" t="s">
        <v>53</v>
      </c>
      <c r="F15089" s="2">
        <v>5</v>
      </c>
      <c r="G15089" s="2" t="s">
        <v>53</v>
      </c>
      <c r="H15089" s="2" t="s">
        <v>50</v>
      </c>
      <c r="I15089" s="2" t="s">
        <v>49169</v>
      </c>
      <c r="J15089" s="2" t="s">
        <v>49170</v>
      </c>
      <c r="K15089" s="2" t="s">
        <v>49171</v>
      </c>
      <c r="L15089" s="2"/>
      <c r="M15089" s="2" t="s">
        <v>4640</v>
      </c>
      <c r="N15089" s="2" t="s">
        <v>51</v>
      </c>
      <c r="O15089" s="2"/>
      <c r="P15089" s="2"/>
      <c r="Q15089" s="2"/>
      <c r="R15089" s="2" t="s">
        <v>83320</v>
      </c>
      <c r="S15089" s="2"/>
      <c r="T15089" s="2"/>
      <c r="U15089" s="3"/>
      <c r="V15089" s="2">
        <v>4987081715800</v>
      </c>
      <c r="W15089" s="3"/>
      <c r="X15089" s="2">
        <v>24987081127805</v>
      </c>
      <c r="Y15089" s="2"/>
      <c r="Z15089" s="2"/>
      <c r="AA15089" s="2"/>
      <c r="AB15089" s="2"/>
      <c r="AC15089" s="2"/>
      <c r="AD15089" s="2"/>
      <c r="AE15089" s="2"/>
      <c r="AF15089" s="2"/>
      <c r="AG15089" s="2"/>
      <c r="AH15089" s="2"/>
      <c r="AI15089" s="2"/>
      <c r="AJ15089" s="2"/>
      <c r="AK15089" s="2"/>
      <c r="AL15089" s="2"/>
      <c r="AM15089" s="2"/>
      <c r="AN15089" s="2"/>
      <c r="AO15089" s="2"/>
      <c r="AP15089" s="2"/>
      <c r="AQ15089" s="2"/>
      <c r="AR15089" s="2"/>
      <c r="AS15089" s="2"/>
      <c r="AT15089" s="2"/>
      <c r="AU15089" s="2"/>
    </row>
    <row r="15090" spans="1:47" x14ac:dyDescent="0.45">
      <c r="A15090" t="s">
        <v>56</v>
      </c>
      <c r="B15090" t="s">
        <v>49173</v>
      </c>
      <c r="C15090" s="1">
        <v>14987081127853</v>
      </c>
      <c r="D15090" s="1">
        <v>100</v>
      </c>
      <c r="E15090" t="s">
        <v>53</v>
      </c>
      <c r="F15090">
        <v>100</v>
      </c>
      <c r="G15090" t="s">
        <v>53</v>
      </c>
      <c r="H15090" t="s">
        <v>50</v>
      </c>
      <c r="I15090" t="s">
        <v>49169</v>
      </c>
      <c r="J15090" t="s">
        <v>49170</v>
      </c>
      <c r="K15090" t="s">
        <v>49171</v>
      </c>
      <c r="M15090" t="s">
        <v>4640</v>
      </c>
      <c r="N15090" t="s">
        <v>51</v>
      </c>
      <c r="R15090" t="s">
        <v>83320</v>
      </c>
      <c r="V15090">
        <v>4987081715824</v>
      </c>
      <c r="X15090">
        <v>24987081127850</v>
      </c>
    </row>
    <row r="15091" spans="1:47" x14ac:dyDescent="0.45">
      <c r="A15091" s="2" t="s">
        <v>86</v>
      </c>
      <c r="B15091" s="2" t="s">
        <v>42268</v>
      </c>
      <c r="C15091" s="3">
        <v>14987084114416</v>
      </c>
      <c r="D15091" s="3">
        <v>25</v>
      </c>
      <c r="E15091" s="2" t="s">
        <v>37</v>
      </c>
      <c r="F15091" s="2">
        <v>5</v>
      </c>
      <c r="G15091" s="2" t="s">
        <v>37</v>
      </c>
      <c r="H15091" s="2" t="s">
        <v>84</v>
      </c>
      <c r="I15091" s="2" t="s">
        <v>42265</v>
      </c>
      <c r="J15091" s="2" t="s">
        <v>42266</v>
      </c>
      <c r="K15091" s="2" t="s">
        <v>42267</v>
      </c>
      <c r="L15091" s="2"/>
      <c r="M15091" s="2" t="s">
        <v>1546</v>
      </c>
      <c r="N15091" s="2" t="s">
        <v>1126</v>
      </c>
      <c r="O15091" s="2"/>
      <c r="P15091" s="2"/>
      <c r="Q15091" s="2"/>
      <c r="R15091" s="2" t="s">
        <v>83320</v>
      </c>
      <c r="S15091" s="2"/>
      <c r="T15091" s="2"/>
      <c r="U15091" s="3"/>
      <c r="V15091" s="2">
        <v>4987084000118</v>
      </c>
      <c r="W15091" s="3"/>
      <c r="X15091" s="2">
        <v>24987084114413</v>
      </c>
      <c r="Y15091" s="2"/>
      <c r="Z15091" s="2"/>
      <c r="AA15091" s="2"/>
      <c r="AB15091" s="2"/>
      <c r="AC15091" s="2"/>
      <c r="AD15091" s="2"/>
      <c r="AE15091" s="2"/>
      <c r="AF15091" s="2"/>
      <c r="AG15091" s="2"/>
      <c r="AH15091" s="2"/>
      <c r="AI15091" s="2"/>
      <c r="AJ15091" s="2"/>
      <c r="AK15091" s="2"/>
      <c r="AL15091" s="2"/>
      <c r="AM15091" s="2"/>
      <c r="AN15091" s="2"/>
      <c r="AO15091" s="2"/>
      <c r="AP15091" s="2"/>
      <c r="AQ15091" s="2"/>
      <c r="AR15091" s="2"/>
      <c r="AS15091" s="2"/>
      <c r="AT15091" s="2"/>
      <c r="AU15091" s="2"/>
    </row>
    <row r="15092" spans="1:47" x14ac:dyDescent="0.45">
      <c r="A15092" t="s">
        <v>86</v>
      </c>
      <c r="B15092" t="s">
        <v>42268</v>
      </c>
      <c r="C15092" s="1">
        <v>14987084114423</v>
      </c>
      <c r="D15092" s="1">
        <v>50</v>
      </c>
      <c r="E15092" t="s">
        <v>37</v>
      </c>
      <c r="F15092">
        <v>5</v>
      </c>
      <c r="G15092" t="s">
        <v>37</v>
      </c>
      <c r="H15092" t="s">
        <v>84</v>
      </c>
      <c r="I15092" t="s">
        <v>42265</v>
      </c>
      <c r="J15092" t="s">
        <v>42266</v>
      </c>
      <c r="K15092" t="s">
        <v>42267</v>
      </c>
      <c r="M15092" t="s">
        <v>1546</v>
      </c>
      <c r="N15092" t="s">
        <v>1126</v>
      </c>
      <c r="R15092" t="s">
        <v>83320</v>
      </c>
      <c r="V15092">
        <v>4987084000118</v>
      </c>
      <c r="X15092">
        <v>24987084114420</v>
      </c>
    </row>
    <row r="15093" spans="1:47" x14ac:dyDescent="0.45">
      <c r="A15093" s="2" t="s">
        <v>86</v>
      </c>
      <c r="B15093" s="2" t="s">
        <v>42268</v>
      </c>
      <c r="C15093" s="3">
        <v>14987084114430</v>
      </c>
      <c r="D15093" s="3">
        <v>250</v>
      </c>
      <c r="E15093" s="2" t="s">
        <v>37</v>
      </c>
      <c r="F15093" s="2">
        <v>5</v>
      </c>
      <c r="G15093" s="2" t="s">
        <v>37</v>
      </c>
      <c r="H15093" s="2" t="s">
        <v>84</v>
      </c>
      <c r="I15093" s="2" t="s">
        <v>42265</v>
      </c>
      <c r="J15093" s="2" t="s">
        <v>42266</v>
      </c>
      <c r="K15093" s="2" t="s">
        <v>42267</v>
      </c>
      <c r="L15093" s="2"/>
      <c r="M15093" s="2" t="s">
        <v>1546</v>
      </c>
      <c r="N15093" s="2" t="s">
        <v>1126</v>
      </c>
      <c r="O15093" s="2"/>
      <c r="P15093" s="2"/>
      <c r="Q15093" s="2"/>
      <c r="R15093" s="2" t="s">
        <v>83320</v>
      </c>
      <c r="S15093" s="2"/>
      <c r="T15093" s="2"/>
      <c r="U15093" s="3"/>
      <c r="V15093" s="2">
        <v>4987084000118</v>
      </c>
      <c r="W15093" s="3"/>
      <c r="X15093" s="2">
        <v>24987084114437</v>
      </c>
      <c r="Y15093" s="2"/>
      <c r="Z15093" s="2"/>
      <c r="AA15093" s="2"/>
      <c r="AB15093" s="2"/>
      <c r="AC15093" s="2"/>
      <c r="AD15093" s="2"/>
      <c r="AE15093" s="2"/>
      <c r="AF15093" s="2"/>
      <c r="AG15093" s="2"/>
      <c r="AH15093" s="2"/>
      <c r="AI15093" s="2"/>
      <c r="AJ15093" s="2"/>
      <c r="AK15093" s="2"/>
      <c r="AL15093" s="2"/>
      <c r="AM15093" s="2"/>
      <c r="AN15093" s="2"/>
      <c r="AO15093" s="2"/>
      <c r="AP15093" s="2"/>
      <c r="AQ15093" s="2"/>
      <c r="AR15093" s="2"/>
      <c r="AS15093" s="2"/>
      <c r="AT15093" s="2"/>
      <c r="AU15093" s="2"/>
    </row>
    <row r="15094" spans="1:47" x14ac:dyDescent="0.45">
      <c r="A15094" t="s">
        <v>86</v>
      </c>
      <c r="B15094" t="s">
        <v>42272</v>
      </c>
      <c r="C15094" s="1">
        <v>14987084114522</v>
      </c>
      <c r="D15094" s="1">
        <v>50</v>
      </c>
      <c r="E15094" t="s">
        <v>37</v>
      </c>
      <c r="F15094">
        <v>5</v>
      </c>
      <c r="G15094" t="s">
        <v>37</v>
      </c>
      <c r="H15094" t="s">
        <v>84</v>
      </c>
      <c r="I15094" t="s">
        <v>42269</v>
      </c>
      <c r="J15094" t="s">
        <v>42270</v>
      </c>
      <c r="K15094" t="s">
        <v>42271</v>
      </c>
      <c r="M15094" t="s">
        <v>4286</v>
      </c>
      <c r="N15094" t="s">
        <v>1126</v>
      </c>
      <c r="R15094" t="s">
        <v>83320</v>
      </c>
      <c r="V15094">
        <v>4987084000637</v>
      </c>
      <c r="X15094">
        <v>24987084114529</v>
      </c>
    </row>
    <row r="15095" spans="1:47" x14ac:dyDescent="0.45">
      <c r="A15095" s="2" t="s">
        <v>86</v>
      </c>
      <c r="B15095" s="2" t="s">
        <v>42272</v>
      </c>
      <c r="C15095" s="3">
        <v>14987084114539</v>
      </c>
      <c r="D15095" s="3">
        <v>250</v>
      </c>
      <c r="E15095" s="2" t="s">
        <v>37</v>
      </c>
      <c r="F15095" s="2">
        <v>5</v>
      </c>
      <c r="G15095" s="2" t="s">
        <v>37</v>
      </c>
      <c r="H15095" s="2" t="s">
        <v>84</v>
      </c>
      <c r="I15095" s="2" t="s">
        <v>42269</v>
      </c>
      <c r="J15095" s="2" t="s">
        <v>42270</v>
      </c>
      <c r="K15095" s="2" t="s">
        <v>42271</v>
      </c>
      <c r="L15095" s="2"/>
      <c r="M15095" s="2" t="s">
        <v>4286</v>
      </c>
      <c r="N15095" s="2" t="s">
        <v>1126</v>
      </c>
      <c r="O15095" s="2"/>
      <c r="P15095" s="2"/>
      <c r="Q15095" s="2"/>
      <c r="R15095" s="2" t="s">
        <v>83320</v>
      </c>
      <c r="S15095" s="2"/>
      <c r="T15095" s="2"/>
      <c r="U15095" s="3"/>
      <c r="V15095" s="2">
        <v>4987084000637</v>
      </c>
      <c r="W15095" s="3"/>
      <c r="X15095" s="2">
        <v>24987084114536</v>
      </c>
      <c r="Y15095" s="2"/>
      <c r="Z15095" s="2"/>
      <c r="AA15095" s="2"/>
      <c r="AB15095" s="2"/>
      <c r="AC15095" s="2"/>
      <c r="AD15095" s="2"/>
      <c r="AE15095" s="2"/>
      <c r="AF15095" s="2"/>
      <c r="AG15095" s="2"/>
      <c r="AH15095" s="2"/>
      <c r="AI15095" s="2"/>
      <c r="AJ15095" s="2"/>
      <c r="AK15095" s="2"/>
      <c r="AL15095" s="2"/>
      <c r="AM15095" s="2"/>
      <c r="AN15095" s="2"/>
      <c r="AO15095" s="2"/>
      <c r="AP15095" s="2"/>
      <c r="AQ15095" s="2"/>
      <c r="AR15095" s="2"/>
      <c r="AS15095" s="2"/>
      <c r="AT15095" s="2"/>
      <c r="AU15095" s="2"/>
    </row>
    <row r="15096" spans="1:47" x14ac:dyDescent="0.45">
      <c r="A15096" t="s">
        <v>16</v>
      </c>
      <c r="B15096" t="s">
        <v>49177</v>
      </c>
      <c r="C15096" s="1">
        <v>14987081127952</v>
      </c>
      <c r="D15096" s="1">
        <v>1</v>
      </c>
      <c r="E15096" t="s">
        <v>22</v>
      </c>
      <c r="F15096">
        <v>1</v>
      </c>
      <c r="G15096" t="s">
        <v>22</v>
      </c>
      <c r="H15096" t="s">
        <v>14</v>
      </c>
      <c r="I15096" t="s">
        <v>49174</v>
      </c>
      <c r="J15096" t="s">
        <v>49175</v>
      </c>
      <c r="K15096" t="s">
        <v>49176</v>
      </c>
      <c r="M15096" t="s">
        <v>14511</v>
      </c>
      <c r="N15096" t="s">
        <v>36</v>
      </c>
      <c r="R15096" t="s">
        <v>83320</v>
      </c>
      <c r="V15096">
        <v>4987081715756</v>
      </c>
      <c r="X15096">
        <v>24987081127959</v>
      </c>
    </row>
    <row r="15097" spans="1:47" x14ac:dyDescent="0.45">
      <c r="A15097" s="2" t="s">
        <v>16</v>
      </c>
      <c r="B15097" s="2" t="s">
        <v>49181</v>
      </c>
      <c r="C15097" s="3">
        <v>14987081127907</v>
      </c>
      <c r="D15097" s="3">
        <v>10</v>
      </c>
      <c r="E15097" s="2" t="s">
        <v>1070</v>
      </c>
      <c r="F15097" s="2">
        <v>1</v>
      </c>
      <c r="G15097" s="2" t="s">
        <v>1070</v>
      </c>
      <c r="H15097" s="2" t="s">
        <v>14</v>
      </c>
      <c r="I15097" s="2" t="s">
        <v>49178</v>
      </c>
      <c r="J15097" s="2" t="s">
        <v>49179</v>
      </c>
      <c r="K15097" s="2" t="s">
        <v>49180</v>
      </c>
      <c r="L15097" s="2"/>
      <c r="M15097" s="2" t="s">
        <v>20446</v>
      </c>
      <c r="N15097" s="2" t="s">
        <v>442</v>
      </c>
      <c r="O15097" s="2"/>
      <c r="P15097" s="2"/>
      <c r="Q15097" s="2"/>
      <c r="R15097" s="2" t="s">
        <v>83320</v>
      </c>
      <c r="S15097" s="2"/>
      <c r="T15097" s="2"/>
      <c r="U15097" s="3"/>
      <c r="V15097" s="2">
        <v>4987081715763</v>
      </c>
      <c r="W15097" s="3"/>
      <c r="X15097" s="2">
        <v>24987081127904</v>
      </c>
      <c r="Y15097" s="2"/>
      <c r="Z15097" s="2"/>
      <c r="AA15097" s="2"/>
      <c r="AB15097" s="2"/>
      <c r="AC15097" s="2"/>
      <c r="AD15097" s="2"/>
      <c r="AE15097" s="2"/>
      <c r="AF15097" s="2"/>
      <c r="AG15097" s="2"/>
      <c r="AH15097" s="2"/>
      <c r="AI15097" s="2"/>
      <c r="AJ15097" s="2"/>
      <c r="AK15097" s="2"/>
      <c r="AL15097" s="2"/>
      <c r="AM15097" s="2"/>
      <c r="AN15097" s="2"/>
      <c r="AO15097" s="2"/>
      <c r="AP15097" s="2"/>
      <c r="AQ15097" s="2"/>
      <c r="AR15097" s="2"/>
      <c r="AS15097" s="2"/>
      <c r="AT15097" s="2"/>
      <c r="AU15097" s="2"/>
    </row>
    <row r="15098" spans="1:47" x14ac:dyDescent="0.45">
      <c r="A15098" t="s">
        <v>16</v>
      </c>
      <c r="B15098" t="s">
        <v>13023</v>
      </c>
      <c r="C15098" s="1">
        <v>14987199121187</v>
      </c>
      <c r="D15098" s="1">
        <v>10</v>
      </c>
      <c r="E15098" t="s">
        <v>22</v>
      </c>
      <c r="F15098">
        <v>1</v>
      </c>
      <c r="G15098" t="s">
        <v>22</v>
      </c>
      <c r="H15098" t="s">
        <v>14</v>
      </c>
      <c r="I15098" t="s">
        <v>13021</v>
      </c>
      <c r="J15098" t="s">
        <v>13022</v>
      </c>
      <c r="K15098" t="s">
        <v>13021</v>
      </c>
      <c r="M15098" t="s">
        <v>282</v>
      </c>
      <c r="N15098" t="s">
        <v>177</v>
      </c>
      <c r="R15098" t="s">
        <v>83320</v>
      </c>
      <c r="V15098">
        <v>4987199600210</v>
      </c>
    </row>
    <row r="15099" spans="1:47" x14ac:dyDescent="0.45">
      <c r="A15099" s="2" t="s">
        <v>16</v>
      </c>
      <c r="B15099" s="2" t="s">
        <v>13026</v>
      </c>
      <c r="C15099" s="3">
        <v>14987199121194</v>
      </c>
      <c r="D15099" s="3">
        <v>10</v>
      </c>
      <c r="E15099" s="2" t="s">
        <v>22</v>
      </c>
      <c r="F15099" s="2">
        <v>1</v>
      </c>
      <c r="G15099" s="2" t="s">
        <v>22</v>
      </c>
      <c r="H15099" s="2" t="s">
        <v>14</v>
      </c>
      <c r="I15099" s="2" t="s">
        <v>13024</v>
      </c>
      <c r="J15099" s="2" t="s">
        <v>13025</v>
      </c>
      <c r="K15099" s="2" t="s">
        <v>13024</v>
      </c>
      <c r="L15099" s="2"/>
      <c r="M15099" s="2" t="s">
        <v>287</v>
      </c>
      <c r="N15099" s="2" t="s">
        <v>177</v>
      </c>
      <c r="O15099" s="2"/>
      <c r="P15099" s="2"/>
      <c r="Q15099" s="2"/>
      <c r="R15099" s="2" t="s">
        <v>83320</v>
      </c>
      <c r="S15099" s="2"/>
      <c r="T15099" s="2"/>
      <c r="U15099" s="3"/>
      <c r="V15099" s="2">
        <v>4987199600227</v>
      </c>
      <c r="W15099" s="3"/>
      <c r="X15099" s="2"/>
      <c r="Y15099" s="2"/>
      <c r="Z15099" s="2"/>
      <c r="AA15099" s="2"/>
      <c r="AB15099" s="2"/>
      <c r="AC15099" s="2"/>
      <c r="AD15099" s="2"/>
      <c r="AE15099" s="2"/>
      <c r="AF15099" s="2"/>
      <c r="AG15099" s="2"/>
      <c r="AH15099" s="2"/>
      <c r="AI15099" s="2"/>
      <c r="AJ15099" s="2"/>
      <c r="AK15099" s="2"/>
      <c r="AL15099" s="2"/>
      <c r="AM15099" s="2"/>
      <c r="AN15099" s="2"/>
      <c r="AO15099" s="2"/>
      <c r="AP15099" s="2"/>
      <c r="AQ15099" s="2"/>
      <c r="AR15099" s="2"/>
      <c r="AS15099" s="2"/>
      <c r="AT15099" s="2"/>
      <c r="AU15099" s="2"/>
    </row>
    <row r="15100" spans="1:47" x14ac:dyDescent="0.45">
      <c r="A15100" t="s">
        <v>16</v>
      </c>
      <c r="B15100" t="s">
        <v>13030</v>
      </c>
      <c r="C15100" s="1">
        <v>14987199104982</v>
      </c>
      <c r="D15100" s="1">
        <v>5</v>
      </c>
      <c r="E15100" t="s">
        <v>4992</v>
      </c>
      <c r="F15100">
        <v>1</v>
      </c>
      <c r="G15100" t="s">
        <v>448</v>
      </c>
      <c r="H15100" t="s">
        <v>14</v>
      </c>
      <c r="I15100" t="s">
        <v>13027</v>
      </c>
      <c r="K15100" t="s">
        <v>13028</v>
      </c>
      <c r="M15100" t="s">
        <v>13029</v>
      </c>
      <c r="N15100" t="s">
        <v>15</v>
      </c>
      <c r="O15100" t="s">
        <v>83335</v>
      </c>
      <c r="P15100">
        <v>2</v>
      </c>
      <c r="Q15100" t="s">
        <v>37</v>
      </c>
      <c r="R15100" t="s">
        <v>83320</v>
      </c>
      <c r="S15100" t="s">
        <v>83499</v>
      </c>
      <c r="V15100">
        <v>4987199600234</v>
      </c>
    </row>
    <row r="15101" spans="1:47" x14ac:dyDescent="0.45">
      <c r="A15101" s="2" t="s">
        <v>56</v>
      </c>
      <c r="B15101" s="2" t="s">
        <v>5877</v>
      </c>
      <c r="C15101" s="3">
        <v>14987233101519</v>
      </c>
      <c r="D15101" s="3">
        <v>100</v>
      </c>
      <c r="E15101" s="2" t="s">
        <v>87</v>
      </c>
      <c r="F15101" s="2">
        <v>100</v>
      </c>
      <c r="G15101" s="2" t="s">
        <v>87</v>
      </c>
      <c r="H15101" s="2" t="s">
        <v>50</v>
      </c>
      <c r="I15101" s="2" t="s">
        <v>5875</v>
      </c>
      <c r="J15101" s="2" t="s">
        <v>5876</v>
      </c>
      <c r="K15101" s="2" t="s">
        <v>5875</v>
      </c>
      <c r="L15101" s="2"/>
      <c r="M15101" s="2" t="s">
        <v>609</v>
      </c>
      <c r="N15101" s="2" t="s">
        <v>177</v>
      </c>
      <c r="O15101" s="2"/>
      <c r="P15101" s="2"/>
      <c r="Q15101" s="2"/>
      <c r="R15101" s="2" t="s">
        <v>83320</v>
      </c>
      <c r="S15101" s="2"/>
      <c r="T15101" s="2"/>
      <c r="U15101" s="3"/>
      <c r="V15101" s="2">
        <v>4987233742609</v>
      </c>
      <c r="W15101" s="3"/>
      <c r="X15101" s="2">
        <v>24987233101516</v>
      </c>
      <c r="Y15101" s="2">
        <v>20191231</v>
      </c>
      <c r="Z15101" s="2"/>
      <c r="AA15101" s="2"/>
      <c r="AB15101" s="2"/>
      <c r="AC15101" s="2"/>
      <c r="AD15101" s="2"/>
      <c r="AE15101" s="2"/>
      <c r="AF15101" s="2"/>
      <c r="AG15101" s="2"/>
      <c r="AH15101" s="2"/>
      <c r="AI15101" s="2"/>
      <c r="AJ15101" s="2"/>
      <c r="AK15101" s="2"/>
      <c r="AL15101" s="2"/>
      <c r="AM15101" s="2"/>
      <c r="AN15101" s="2"/>
      <c r="AO15101" s="2"/>
      <c r="AP15101" s="2"/>
      <c r="AQ15101" s="2"/>
      <c r="AR15101" s="2"/>
      <c r="AS15101" s="2"/>
      <c r="AT15101" s="2"/>
      <c r="AU15101" s="2"/>
    </row>
    <row r="15102" spans="1:47" x14ac:dyDescent="0.45">
      <c r="A15102" t="s">
        <v>56</v>
      </c>
      <c r="B15102" t="s">
        <v>5877</v>
      </c>
      <c r="C15102" s="1">
        <v>14987376245804</v>
      </c>
      <c r="D15102" s="1">
        <v>100</v>
      </c>
      <c r="E15102" t="s">
        <v>87</v>
      </c>
      <c r="F15102">
        <v>100</v>
      </c>
      <c r="G15102" t="s">
        <v>87</v>
      </c>
      <c r="H15102" t="s">
        <v>50</v>
      </c>
      <c r="I15102" t="s">
        <v>5875</v>
      </c>
      <c r="J15102" t="s">
        <v>5876</v>
      </c>
      <c r="K15102" t="s">
        <v>5875</v>
      </c>
      <c r="M15102" t="s">
        <v>609</v>
      </c>
      <c r="N15102" t="s">
        <v>177</v>
      </c>
      <c r="R15102" t="s">
        <v>83320</v>
      </c>
      <c r="V15102">
        <v>4987376245852</v>
      </c>
      <c r="X15102">
        <v>24987376245801</v>
      </c>
    </row>
    <row r="15103" spans="1:47" x14ac:dyDescent="0.45">
      <c r="A15103" s="2" t="s">
        <v>52</v>
      </c>
      <c r="B15103" s="2" t="s">
        <v>5882</v>
      </c>
      <c r="C15103" s="3">
        <v>14987233101113</v>
      </c>
      <c r="D15103" s="3">
        <v>100</v>
      </c>
      <c r="E15103" s="2" t="s">
        <v>53</v>
      </c>
      <c r="F15103" s="2">
        <v>10</v>
      </c>
      <c r="G15103" s="2" t="s">
        <v>53</v>
      </c>
      <c r="H15103" s="2" t="s">
        <v>50</v>
      </c>
      <c r="I15103" s="2" t="s">
        <v>5878</v>
      </c>
      <c r="J15103" s="2" t="s">
        <v>5879</v>
      </c>
      <c r="K15103" s="2" t="s">
        <v>5880</v>
      </c>
      <c r="L15103" s="2"/>
      <c r="M15103" s="2" t="s">
        <v>1458</v>
      </c>
      <c r="N15103" s="2" t="s">
        <v>51</v>
      </c>
      <c r="O15103" s="2"/>
      <c r="P15103" s="2"/>
      <c r="Q15103" s="2"/>
      <c r="R15103" s="2" t="s">
        <v>83320</v>
      </c>
      <c r="S15103" s="2"/>
      <c r="T15103" s="2"/>
      <c r="U15103" s="3"/>
      <c r="V15103" s="2">
        <v>4987233743484</v>
      </c>
      <c r="W15103" s="3"/>
      <c r="X15103" s="2">
        <v>24987233101110</v>
      </c>
      <c r="Y15103" s="2">
        <v>20191231</v>
      </c>
      <c r="Z15103" s="2"/>
      <c r="AA15103" s="2"/>
      <c r="AB15103" s="2"/>
      <c r="AC15103" s="2"/>
      <c r="AD15103" s="2"/>
      <c r="AE15103" s="2"/>
      <c r="AF15103" s="2"/>
      <c r="AG15103" s="2"/>
      <c r="AH15103" s="2"/>
      <c r="AI15103" s="2"/>
      <c r="AJ15103" s="2"/>
      <c r="AK15103" s="2"/>
      <c r="AL15103" s="2"/>
      <c r="AM15103" s="2"/>
      <c r="AN15103" s="2"/>
      <c r="AO15103" s="2"/>
      <c r="AP15103" s="2"/>
      <c r="AQ15103" s="2"/>
      <c r="AR15103" s="2"/>
      <c r="AS15103" s="2"/>
      <c r="AT15103" s="2"/>
      <c r="AU15103" s="2"/>
    </row>
    <row r="15104" spans="1:47" x14ac:dyDescent="0.45">
      <c r="A15104" t="s">
        <v>52</v>
      </c>
      <c r="B15104" t="s">
        <v>5882</v>
      </c>
      <c r="C15104" s="1">
        <v>14987233101175</v>
      </c>
      <c r="D15104" s="1">
        <v>1000</v>
      </c>
      <c r="E15104" t="s">
        <v>53</v>
      </c>
      <c r="F15104">
        <v>10</v>
      </c>
      <c r="G15104" t="s">
        <v>53</v>
      </c>
      <c r="H15104" t="s">
        <v>50</v>
      </c>
      <c r="I15104" t="s">
        <v>5878</v>
      </c>
      <c r="J15104" t="s">
        <v>5879</v>
      </c>
      <c r="K15104" t="s">
        <v>5880</v>
      </c>
      <c r="M15104" t="s">
        <v>1458</v>
      </c>
      <c r="N15104" t="s">
        <v>51</v>
      </c>
      <c r="R15104" t="s">
        <v>83320</v>
      </c>
      <c r="V15104">
        <v>4987233743484</v>
      </c>
      <c r="X15104">
        <v>24987233101172</v>
      </c>
      <c r="Y15104">
        <v>20180331</v>
      </c>
    </row>
    <row r="15105" spans="1:47" x14ac:dyDescent="0.45">
      <c r="A15105" s="2" t="s">
        <v>52</v>
      </c>
      <c r="B15105" s="2" t="s">
        <v>5882</v>
      </c>
      <c r="C15105" s="3">
        <v>14987376245606</v>
      </c>
      <c r="D15105" s="3">
        <v>100</v>
      </c>
      <c r="E15105" s="2" t="s">
        <v>53</v>
      </c>
      <c r="F15105" s="2">
        <v>10</v>
      </c>
      <c r="G15105" s="2" t="s">
        <v>53</v>
      </c>
      <c r="H15105" s="2" t="s">
        <v>50</v>
      </c>
      <c r="I15105" s="2" t="s">
        <v>5878</v>
      </c>
      <c r="J15105" s="2" t="s">
        <v>5879</v>
      </c>
      <c r="K15105" s="2" t="s">
        <v>5880</v>
      </c>
      <c r="L15105" s="2"/>
      <c r="M15105" s="2" t="s">
        <v>1458</v>
      </c>
      <c r="N15105" s="2" t="s">
        <v>51</v>
      </c>
      <c r="O15105" s="2"/>
      <c r="P15105" s="2"/>
      <c r="Q15105" s="2"/>
      <c r="R15105" s="2" t="s">
        <v>83320</v>
      </c>
      <c r="S15105" s="2"/>
      <c r="T15105" s="2"/>
      <c r="U15105" s="3"/>
      <c r="V15105" s="2">
        <v>4987376245654</v>
      </c>
      <c r="W15105" s="3"/>
      <c r="X15105" s="2">
        <v>24987376245603</v>
      </c>
      <c r="Y15105" s="2"/>
      <c r="Z15105" s="2"/>
      <c r="AA15105" s="2"/>
      <c r="AB15105" s="2"/>
      <c r="AC15105" s="2"/>
      <c r="AD15105" s="2"/>
      <c r="AE15105" s="2"/>
      <c r="AF15105" s="2"/>
      <c r="AG15105" s="2"/>
      <c r="AH15105" s="2"/>
      <c r="AI15105" s="2"/>
      <c r="AJ15105" s="2"/>
      <c r="AK15105" s="2"/>
      <c r="AL15105" s="2"/>
      <c r="AM15105" s="2"/>
      <c r="AN15105" s="2"/>
      <c r="AO15105" s="2"/>
      <c r="AP15105" s="2"/>
      <c r="AQ15105" s="2"/>
      <c r="AR15105" s="2"/>
      <c r="AS15105" s="2"/>
      <c r="AT15105" s="2"/>
      <c r="AU15105" s="2"/>
    </row>
    <row r="15106" spans="1:47" x14ac:dyDescent="0.45">
      <c r="A15106" t="s">
        <v>52</v>
      </c>
      <c r="B15106" t="s">
        <v>64252</v>
      </c>
      <c r="C15106" s="1">
        <v>14987376245606</v>
      </c>
      <c r="D15106" s="1">
        <v>100</v>
      </c>
      <c r="E15106" t="s">
        <v>53</v>
      </c>
      <c r="F15106">
        <v>10</v>
      </c>
      <c r="G15106" t="s">
        <v>53</v>
      </c>
      <c r="H15106" t="s">
        <v>50</v>
      </c>
      <c r="I15106" t="s">
        <v>5878</v>
      </c>
      <c r="J15106" t="s">
        <v>5879</v>
      </c>
      <c r="K15106" t="s">
        <v>5880</v>
      </c>
      <c r="M15106" t="s">
        <v>1458</v>
      </c>
      <c r="N15106" t="s">
        <v>51</v>
      </c>
      <c r="R15106" t="s">
        <v>83320</v>
      </c>
      <c r="V15106">
        <v>4987376245630</v>
      </c>
      <c r="W15106" s="1" t="s">
        <v>83486</v>
      </c>
      <c r="X15106">
        <v>24987376245603</v>
      </c>
    </row>
    <row r="15107" spans="1:47" x14ac:dyDescent="0.45">
      <c r="A15107" s="2" t="s">
        <v>56</v>
      </c>
      <c r="B15107" s="2" t="s">
        <v>5881</v>
      </c>
      <c r="C15107" s="3">
        <v>14987233101144</v>
      </c>
      <c r="D15107" s="3">
        <v>1000</v>
      </c>
      <c r="E15107" s="2" t="s">
        <v>53</v>
      </c>
      <c r="F15107" s="2">
        <v>1000</v>
      </c>
      <c r="G15107" s="2" t="s">
        <v>53</v>
      </c>
      <c r="H15107" s="2" t="s">
        <v>50</v>
      </c>
      <c r="I15107" s="2" t="s">
        <v>5878</v>
      </c>
      <c r="J15107" s="2" t="s">
        <v>5879</v>
      </c>
      <c r="K15107" s="2" t="s">
        <v>5880</v>
      </c>
      <c r="L15107" s="2"/>
      <c r="M15107" s="2" t="s">
        <v>1458</v>
      </c>
      <c r="N15107" s="2" t="s">
        <v>51</v>
      </c>
      <c r="O15107" s="2"/>
      <c r="P15107" s="2"/>
      <c r="Q15107" s="2"/>
      <c r="R15107" s="2" t="s">
        <v>83320</v>
      </c>
      <c r="S15107" s="2"/>
      <c r="T15107" s="2"/>
      <c r="U15107" s="3"/>
      <c r="V15107" s="2">
        <v>4987233742623</v>
      </c>
      <c r="W15107" s="3"/>
      <c r="X15107" s="2">
        <v>24987233101141</v>
      </c>
      <c r="Y15107" s="2">
        <v>20191231</v>
      </c>
      <c r="Z15107" s="2"/>
      <c r="AA15107" s="2"/>
      <c r="AB15107" s="2"/>
      <c r="AC15107" s="2"/>
      <c r="AD15107" s="2"/>
      <c r="AE15107" s="2"/>
      <c r="AF15107" s="2"/>
      <c r="AG15107" s="2"/>
      <c r="AH15107" s="2"/>
      <c r="AI15107" s="2"/>
      <c r="AJ15107" s="2"/>
      <c r="AK15107" s="2"/>
      <c r="AL15107" s="2"/>
      <c r="AM15107" s="2"/>
      <c r="AN15107" s="2"/>
      <c r="AO15107" s="2"/>
      <c r="AP15107" s="2"/>
      <c r="AQ15107" s="2"/>
      <c r="AR15107" s="2"/>
      <c r="AS15107" s="2"/>
      <c r="AT15107" s="2"/>
      <c r="AU15107" s="2"/>
    </row>
    <row r="15108" spans="1:47" x14ac:dyDescent="0.45">
      <c r="A15108" t="s">
        <v>56</v>
      </c>
      <c r="B15108" t="s">
        <v>5881</v>
      </c>
      <c r="C15108" s="1">
        <v>14987376245613</v>
      </c>
      <c r="D15108" s="1">
        <v>1000</v>
      </c>
      <c r="E15108" t="s">
        <v>53</v>
      </c>
      <c r="F15108">
        <v>1000</v>
      </c>
      <c r="G15108" t="s">
        <v>53</v>
      </c>
      <c r="H15108" t="s">
        <v>50</v>
      </c>
      <c r="I15108" t="s">
        <v>5878</v>
      </c>
      <c r="J15108" t="s">
        <v>5879</v>
      </c>
      <c r="K15108" t="s">
        <v>5880</v>
      </c>
      <c r="M15108" t="s">
        <v>1458</v>
      </c>
      <c r="N15108" t="s">
        <v>51</v>
      </c>
      <c r="R15108" t="s">
        <v>83320</v>
      </c>
      <c r="V15108">
        <v>4987376245661</v>
      </c>
      <c r="X15108">
        <v>24987376245610</v>
      </c>
    </row>
    <row r="15109" spans="1:47" x14ac:dyDescent="0.45">
      <c r="A15109" s="2" t="s">
        <v>56</v>
      </c>
      <c r="B15109" s="2" t="s">
        <v>64253</v>
      </c>
      <c r="C15109" s="3">
        <v>14987376245613</v>
      </c>
      <c r="D15109" s="3">
        <v>1000</v>
      </c>
      <c r="E15109" s="2" t="s">
        <v>53</v>
      </c>
      <c r="F15109" s="2">
        <v>1000</v>
      </c>
      <c r="G15109" s="2" t="s">
        <v>53</v>
      </c>
      <c r="H15109" s="2" t="s">
        <v>50</v>
      </c>
      <c r="I15109" s="2" t="s">
        <v>5878</v>
      </c>
      <c r="J15109" s="2" t="s">
        <v>5879</v>
      </c>
      <c r="K15109" s="2" t="s">
        <v>5880</v>
      </c>
      <c r="L15109" s="2"/>
      <c r="M15109" s="2" t="s">
        <v>1458</v>
      </c>
      <c r="N15109" s="2" t="s">
        <v>51</v>
      </c>
      <c r="O15109" s="2"/>
      <c r="P15109" s="2"/>
      <c r="Q15109" s="2"/>
      <c r="R15109" s="2" t="s">
        <v>83320</v>
      </c>
      <c r="S15109" s="2"/>
      <c r="T15109" s="2"/>
      <c r="U15109" s="3"/>
      <c r="V15109" s="2">
        <v>4987376245647</v>
      </c>
      <c r="W15109" s="3" t="s">
        <v>83486</v>
      </c>
      <c r="X15109" s="2">
        <v>24987376245610</v>
      </c>
      <c r="Y15109" s="2"/>
      <c r="Z15109" s="2"/>
      <c r="AA15109" s="2"/>
      <c r="AB15109" s="2"/>
      <c r="AC15109" s="2"/>
      <c r="AD15109" s="2"/>
      <c r="AE15109" s="2"/>
      <c r="AF15109" s="2"/>
      <c r="AG15109" s="2"/>
      <c r="AH15109" s="2"/>
      <c r="AI15109" s="2"/>
      <c r="AJ15109" s="2"/>
      <c r="AK15109" s="2"/>
      <c r="AL15109" s="2"/>
      <c r="AM15109" s="2"/>
      <c r="AN15109" s="2"/>
      <c r="AO15109" s="2"/>
      <c r="AP15109" s="2"/>
      <c r="AQ15109" s="2"/>
      <c r="AR15109" s="2"/>
      <c r="AS15109" s="2"/>
      <c r="AT15109" s="2"/>
      <c r="AU15109" s="2"/>
    </row>
    <row r="15110" spans="1:47" x14ac:dyDescent="0.45">
      <c r="A15110" t="s">
        <v>52</v>
      </c>
      <c r="B15110" t="s">
        <v>5886</v>
      </c>
      <c r="C15110" s="1">
        <v>14987233101311</v>
      </c>
      <c r="D15110" s="1">
        <v>100</v>
      </c>
      <c r="E15110" t="s">
        <v>53</v>
      </c>
      <c r="F15110">
        <v>10</v>
      </c>
      <c r="G15110" t="s">
        <v>53</v>
      </c>
      <c r="H15110" t="s">
        <v>50</v>
      </c>
      <c r="I15110" t="s">
        <v>5883</v>
      </c>
      <c r="J15110" t="s">
        <v>5884</v>
      </c>
      <c r="K15110" t="s">
        <v>5885</v>
      </c>
      <c r="M15110" t="s">
        <v>100</v>
      </c>
      <c r="N15110" t="s">
        <v>51</v>
      </c>
      <c r="R15110" t="s">
        <v>83320</v>
      </c>
      <c r="V15110">
        <v>4987233743491</v>
      </c>
      <c r="X15110">
        <v>24987233101318</v>
      </c>
      <c r="Y15110">
        <v>20191231</v>
      </c>
    </row>
    <row r="15111" spans="1:47" x14ac:dyDescent="0.45">
      <c r="A15111" s="2" t="s">
        <v>52</v>
      </c>
      <c r="B15111" s="2" t="s">
        <v>5886</v>
      </c>
      <c r="C15111" s="3">
        <v>14987233101328</v>
      </c>
      <c r="D15111" s="3">
        <v>500</v>
      </c>
      <c r="E15111" s="2" t="s">
        <v>53</v>
      </c>
      <c r="F15111" s="2">
        <v>10</v>
      </c>
      <c r="G15111" s="2" t="s">
        <v>53</v>
      </c>
      <c r="H15111" s="2" t="s">
        <v>50</v>
      </c>
      <c r="I15111" s="2" t="s">
        <v>5883</v>
      </c>
      <c r="J15111" s="2" t="s">
        <v>5884</v>
      </c>
      <c r="K15111" s="2" t="s">
        <v>5885</v>
      </c>
      <c r="L15111" s="2"/>
      <c r="M15111" s="2" t="s">
        <v>100</v>
      </c>
      <c r="N15111" s="2" t="s">
        <v>51</v>
      </c>
      <c r="O15111" s="2"/>
      <c r="P15111" s="2"/>
      <c r="Q15111" s="2"/>
      <c r="R15111" s="2" t="s">
        <v>83320</v>
      </c>
      <c r="S15111" s="2"/>
      <c r="T15111" s="2"/>
      <c r="U15111" s="3"/>
      <c r="V15111" s="2">
        <v>4987233743491</v>
      </c>
      <c r="W15111" s="3"/>
      <c r="X15111" s="2">
        <v>24987233101325</v>
      </c>
      <c r="Y15111" s="2">
        <v>20180630</v>
      </c>
      <c r="Z15111" s="2"/>
      <c r="AA15111" s="2"/>
      <c r="AB15111" s="2"/>
      <c r="AC15111" s="2"/>
      <c r="AD15111" s="2"/>
      <c r="AE15111" s="2"/>
      <c r="AF15111" s="2"/>
      <c r="AG15111" s="2"/>
      <c r="AH15111" s="2"/>
      <c r="AI15111" s="2"/>
      <c r="AJ15111" s="2"/>
      <c r="AK15111" s="2"/>
      <c r="AL15111" s="2"/>
      <c r="AM15111" s="2"/>
      <c r="AN15111" s="2"/>
      <c r="AO15111" s="2"/>
      <c r="AP15111" s="2"/>
      <c r="AQ15111" s="2"/>
      <c r="AR15111" s="2"/>
      <c r="AS15111" s="2"/>
      <c r="AT15111" s="2"/>
      <c r="AU15111" s="2"/>
    </row>
    <row r="15112" spans="1:47" x14ac:dyDescent="0.45">
      <c r="A15112" t="s">
        <v>52</v>
      </c>
      <c r="B15112" t="s">
        <v>5886</v>
      </c>
      <c r="C15112" s="1">
        <v>14987376245705</v>
      </c>
      <c r="D15112" s="1">
        <v>100</v>
      </c>
      <c r="E15112" t="s">
        <v>53</v>
      </c>
      <c r="F15112">
        <v>10</v>
      </c>
      <c r="G15112" t="s">
        <v>53</v>
      </c>
      <c r="H15112" t="s">
        <v>50</v>
      </c>
      <c r="I15112" t="s">
        <v>5883</v>
      </c>
      <c r="J15112" t="s">
        <v>5884</v>
      </c>
      <c r="K15112" t="s">
        <v>5885</v>
      </c>
      <c r="M15112" t="s">
        <v>100</v>
      </c>
      <c r="N15112" t="s">
        <v>51</v>
      </c>
      <c r="R15112" t="s">
        <v>83320</v>
      </c>
      <c r="V15112">
        <v>4987376245753</v>
      </c>
      <c r="X15112">
        <v>24987376245702</v>
      </c>
    </row>
    <row r="15113" spans="1:47" x14ac:dyDescent="0.45">
      <c r="A15113" s="2" t="s">
        <v>52</v>
      </c>
      <c r="B15113" s="2" t="s">
        <v>64254</v>
      </c>
      <c r="C15113" s="3">
        <v>14987376245705</v>
      </c>
      <c r="D15113" s="3">
        <v>100</v>
      </c>
      <c r="E15113" s="2" t="s">
        <v>53</v>
      </c>
      <c r="F15113" s="2">
        <v>10</v>
      </c>
      <c r="G15113" s="2" t="s">
        <v>53</v>
      </c>
      <c r="H15113" s="2" t="s">
        <v>50</v>
      </c>
      <c r="I15113" s="2" t="s">
        <v>5883</v>
      </c>
      <c r="J15113" s="2" t="s">
        <v>5884</v>
      </c>
      <c r="K15113" s="2" t="s">
        <v>5885</v>
      </c>
      <c r="L15113" s="2"/>
      <c r="M15113" s="2" t="s">
        <v>100</v>
      </c>
      <c r="N15113" s="2" t="s">
        <v>51</v>
      </c>
      <c r="O15113" s="2"/>
      <c r="P15113" s="2"/>
      <c r="Q15113" s="2"/>
      <c r="R15113" s="2" t="s">
        <v>83320</v>
      </c>
      <c r="S15113" s="2"/>
      <c r="T15113" s="2"/>
      <c r="U15113" s="3"/>
      <c r="V15113" s="2">
        <v>4987376245760</v>
      </c>
      <c r="W15113" s="3" t="s">
        <v>83486</v>
      </c>
      <c r="X15113" s="2">
        <v>24987376245702</v>
      </c>
      <c r="Y15113" s="2"/>
      <c r="Z15113" s="2"/>
      <c r="AA15113" s="2"/>
      <c r="AB15113" s="2"/>
      <c r="AC15113" s="2"/>
      <c r="AD15113" s="2"/>
      <c r="AE15113" s="2"/>
      <c r="AF15113" s="2"/>
      <c r="AG15113" s="2"/>
      <c r="AH15113" s="2"/>
      <c r="AI15113" s="2"/>
      <c r="AJ15113" s="2"/>
      <c r="AK15113" s="2"/>
      <c r="AL15113" s="2"/>
      <c r="AM15113" s="2"/>
      <c r="AN15113" s="2"/>
      <c r="AO15113" s="2"/>
      <c r="AP15113" s="2"/>
      <c r="AQ15113" s="2"/>
      <c r="AR15113" s="2"/>
      <c r="AS15113" s="2"/>
      <c r="AT15113" s="2"/>
      <c r="AU15113" s="2"/>
    </row>
    <row r="15114" spans="1:47" x14ac:dyDescent="0.45">
      <c r="A15114" t="s">
        <v>56</v>
      </c>
      <c r="B15114" t="s">
        <v>68944</v>
      </c>
      <c r="C15114" s="1">
        <v>14987171347109</v>
      </c>
      <c r="D15114" s="1">
        <v>100</v>
      </c>
      <c r="E15114" t="s">
        <v>87</v>
      </c>
      <c r="F15114">
        <v>100</v>
      </c>
      <c r="G15114" t="s">
        <v>87</v>
      </c>
      <c r="H15114" t="s">
        <v>50</v>
      </c>
      <c r="I15114" t="s">
        <v>68941</v>
      </c>
      <c r="J15114" t="s">
        <v>68942</v>
      </c>
      <c r="K15114" t="s">
        <v>68943</v>
      </c>
      <c r="L15114">
        <v>20230331</v>
      </c>
      <c r="M15114" t="s">
        <v>2288</v>
      </c>
      <c r="N15114" t="s">
        <v>177</v>
      </c>
      <c r="R15114" t="s">
        <v>83320</v>
      </c>
      <c r="V15114">
        <v>4987171347010</v>
      </c>
      <c r="X15114">
        <v>24987171347106</v>
      </c>
    </row>
    <row r="15115" spans="1:47" x14ac:dyDescent="0.45">
      <c r="A15115" s="2" t="s">
        <v>52</v>
      </c>
      <c r="B15115" s="2" t="s">
        <v>68948</v>
      </c>
      <c r="C15115" s="3">
        <v>14987171299101</v>
      </c>
      <c r="D15115" s="3">
        <v>100</v>
      </c>
      <c r="E15115" s="2" t="s">
        <v>53</v>
      </c>
      <c r="F15115" s="2">
        <v>10</v>
      </c>
      <c r="G15115" s="2" t="s">
        <v>53</v>
      </c>
      <c r="H15115" s="2" t="s">
        <v>50</v>
      </c>
      <c r="I15115" s="2" t="s">
        <v>68945</v>
      </c>
      <c r="J15115" s="2" t="s">
        <v>68946</v>
      </c>
      <c r="K15115" s="2" t="s">
        <v>68947</v>
      </c>
      <c r="L15115" s="2"/>
      <c r="M15115" s="2" t="s">
        <v>1153</v>
      </c>
      <c r="N15115" s="2" t="s">
        <v>51</v>
      </c>
      <c r="O15115" s="2"/>
      <c r="P15115" s="2"/>
      <c r="Q15115" s="2"/>
      <c r="R15115" s="2" t="s">
        <v>83320</v>
      </c>
      <c r="S15115" s="2"/>
      <c r="T15115" s="2"/>
      <c r="U15115" s="3"/>
      <c r="V15115" s="2">
        <v>4987171299012</v>
      </c>
      <c r="W15115" s="3"/>
      <c r="X15115" s="2">
        <v>24987171299108</v>
      </c>
      <c r="Y15115" s="2"/>
      <c r="Z15115" s="2"/>
      <c r="AA15115" s="2"/>
      <c r="AB15115" s="2"/>
      <c r="AC15115" s="2"/>
      <c r="AD15115" s="2"/>
      <c r="AE15115" s="2"/>
      <c r="AF15115" s="2"/>
      <c r="AG15115" s="2"/>
      <c r="AH15115" s="2"/>
      <c r="AI15115" s="2"/>
      <c r="AJ15115" s="2"/>
      <c r="AK15115" s="2"/>
      <c r="AL15115" s="2"/>
      <c r="AM15115" s="2"/>
      <c r="AN15115" s="2"/>
      <c r="AO15115" s="2"/>
      <c r="AP15115" s="2"/>
      <c r="AQ15115" s="2"/>
      <c r="AR15115" s="2"/>
      <c r="AS15115" s="2"/>
      <c r="AT15115" s="2"/>
      <c r="AU15115" s="2"/>
    </row>
    <row r="15116" spans="1:47" x14ac:dyDescent="0.45">
      <c r="A15116" t="s">
        <v>52</v>
      </c>
      <c r="B15116" t="s">
        <v>68948</v>
      </c>
      <c r="C15116" s="1">
        <v>14987171299200</v>
      </c>
      <c r="D15116" s="1">
        <v>500</v>
      </c>
      <c r="E15116" t="s">
        <v>53</v>
      </c>
      <c r="F15116">
        <v>10</v>
      </c>
      <c r="G15116" t="s">
        <v>53</v>
      </c>
      <c r="H15116" t="s">
        <v>50</v>
      </c>
      <c r="I15116" t="s">
        <v>68945</v>
      </c>
      <c r="J15116" t="s">
        <v>68946</v>
      </c>
      <c r="K15116" t="s">
        <v>68947</v>
      </c>
      <c r="M15116" t="s">
        <v>1153</v>
      </c>
      <c r="N15116" t="s">
        <v>51</v>
      </c>
      <c r="R15116" t="s">
        <v>83320</v>
      </c>
      <c r="V15116">
        <v>4987171299012</v>
      </c>
      <c r="X15116">
        <v>24987171299207</v>
      </c>
    </row>
    <row r="15117" spans="1:47" x14ac:dyDescent="0.45">
      <c r="A15117" s="2" t="s">
        <v>52</v>
      </c>
      <c r="B15117" s="2" t="s">
        <v>68952</v>
      </c>
      <c r="C15117" s="3">
        <v>14987171298104</v>
      </c>
      <c r="D15117" s="3">
        <v>100</v>
      </c>
      <c r="E15117" s="2" t="s">
        <v>53</v>
      </c>
      <c r="F15117" s="2">
        <v>10</v>
      </c>
      <c r="G15117" s="2" t="s">
        <v>53</v>
      </c>
      <c r="H15117" s="2" t="s">
        <v>50</v>
      </c>
      <c r="I15117" s="2" t="s">
        <v>68949</v>
      </c>
      <c r="J15117" s="2" t="s">
        <v>68950</v>
      </c>
      <c r="K15117" s="2" t="s">
        <v>68951</v>
      </c>
      <c r="L15117" s="2"/>
      <c r="M15117" s="2" t="s">
        <v>100</v>
      </c>
      <c r="N15117" s="2" t="s">
        <v>51</v>
      </c>
      <c r="O15117" s="2"/>
      <c r="P15117" s="2"/>
      <c r="Q15117" s="2"/>
      <c r="R15117" s="2" t="s">
        <v>83320</v>
      </c>
      <c r="S15117" s="2"/>
      <c r="T15117" s="2"/>
      <c r="U15117" s="3"/>
      <c r="V15117" s="2">
        <v>4987171298015</v>
      </c>
      <c r="W15117" s="3"/>
      <c r="X15117" s="2">
        <v>24987171298101</v>
      </c>
      <c r="Y15117" s="2"/>
      <c r="Z15117" s="2"/>
      <c r="AA15117" s="2"/>
      <c r="AB15117" s="2"/>
      <c r="AC15117" s="2"/>
      <c r="AD15117" s="2"/>
      <c r="AE15117" s="2"/>
      <c r="AF15117" s="2"/>
      <c r="AG15117" s="2"/>
      <c r="AH15117" s="2"/>
      <c r="AI15117" s="2"/>
      <c r="AJ15117" s="2"/>
      <c r="AK15117" s="2"/>
      <c r="AL15117" s="2"/>
      <c r="AM15117" s="2"/>
      <c r="AN15117" s="2"/>
      <c r="AO15117" s="2"/>
      <c r="AP15117" s="2"/>
      <c r="AQ15117" s="2"/>
      <c r="AR15117" s="2"/>
      <c r="AS15117" s="2"/>
      <c r="AT15117" s="2"/>
      <c r="AU15117" s="2"/>
    </row>
    <row r="15118" spans="1:47" x14ac:dyDescent="0.45">
      <c r="A15118" t="s">
        <v>52</v>
      </c>
      <c r="B15118" t="s">
        <v>68952</v>
      </c>
      <c r="C15118" s="1">
        <v>14987171298203</v>
      </c>
      <c r="D15118" s="1">
        <v>500</v>
      </c>
      <c r="E15118" t="s">
        <v>53</v>
      </c>
      <c r="F15118">
        <v>10</v>
      </c>
      <c r="G15118" t="s">
        <v>53</v>
      </c>
      <c r="H15118" t="s">
        <v>50</v>
      </c>
      <c r="I15118" t="s">
        <v>68949</v>
      </c>
      <c r="J15118" t="s">
        <v>68950</v>
      </c>
      <c r="K15118" t="s">
        <v>68951</v>
      </c>
      <c r="M15118" t="s">
        <v>100</v>
      </c>
      <c r="N15118" t="s">
        <v>51</v>
      </c>
      <c r="R15118" t="s">
        <v>83320</v>
      </c>
      <c r="V15118">
        <v>4987171298015</v>
      </c>
      <c r="X15118">
        <v>24987171298200</v>
      </c>
    </row>
    <row r="15119" spans="1:47" x14ac:dyDescent="0.45">
      <c r="A15119" s="2" t="s">
        <v>56</v>
      </c>
      <c r="B15119" s="2" t="s">
        <v>47082</v>
      </c>
      <c r="C15119" s="3">
        <v>14987306017754</v>
      </c>
      <c r="D15119" s="3">
        <v>100</v>
      </c>
      <c r="E15119" s="2" t="s">
        <v>87</v>
      </c>
      <c r="F15119" s="2">
        <v>100</v>
      </c>
      <c r="G15119" s="2" t="s">
        <v>87</v>
      </c>
      <c r="H15119" s="2" t="s">
        <v>50</v>
      </c>
      <c r="I15119" s="2" t="s">
        <v>47079</v>
      </c>
      <c r="J15119" s="2" t="s">
        <v>47080</v>
      </c>
      <c r="K15119" s="2" t="s">
        <v>47081</v>
      </c>
      <c r="L15119" s="2"/>
      <c r="M15119" s="2" t="s">
        <v>2288</v>
      </c>
      <c r="N15119" s="2" t="s">
        <v>177</v>
      </c>
      <c r="O15119" s="2"/>
      <c r="P15119" s="2"/>
      <c r="Q15119" s="2"/>
      <c r="R15119" s="2" t="s">
        <v>83320</v>
      </c>
      <c r="S15119" s="2"/>
      <c r="T15119" s="2"/>
      <c r="U15119" s="3"/>
      <c r="V15119" s="2">
        <v>4987306032262</v>
      </c>
      <c r="W15119" s="3"/>
      <c r="X15119" s="2">
        <v>24987306017751</v>
      </c>
      <c r="Y15119" s="2"/>
      <c r="Z15119" s="2"/>
      <c r="AA15119" s="2"/>
      <c r="AB15119" s="2"/>
      <c r="AC15119" s="2"/>
      <c r="AD15119" s="2"/>
      <c r="AE15119" s="2"/>
      <c r="AF15119" s="2"/>
      <c r="AG15119" s="2"/>
      <c r="AH15119" s="2"/>
      <c r="AI15119" s="2"/>
      <c r="AJ15119" s="2"/>
      <c r="AK15119" s="2"/>
      <c r="AL15119" s="2"/>
      <c r="AM15119" s="2"/>
      <c r="AN15119" s="2"/>
      <c r="AO15119" s="2"/>
      <c r="AP15119" s="2"/>
      <c r="AQ15119" s="2"/>
      <c r="AR15119" s="2"/>
      <c r="AS15119" s="2"/>
      <c r="AT15119" s="2"/>
      <c r="AU15119" s="2"/>
    </row>
    <row r="15120" spans="1:47" x14ac:dyDescent="0.45">
      <c r="A15120" t="s">
        <v>56</v>
      </c>
      <c r="B15120" t="s">
        <v>47082</v>
      </c>
      <c r="C15120" s="1">
        <v>14987758017753</v>
      </c>
      <c r="D15120" s="1">
        <v>100</v>
      </c>
      <c r="E15120" t="s">
        <v>87</v>
      </c>
      <c r="F15120">
        <v>100</v>
      </c>
      <c r="G15120" t="s">
        <v>87</v>
      </c>
      <c r="H15120" t="s">
        <v>50</v>
      </c>
      <c r="I15120" t="s">
        <v>47079</v>
      </c>
      <c r="J15120" t="s">
        <v>47080</v>
      </c>
      <c r="K15120" t="s">
        <v>47081</v>
      </c>
      <c r="M15120" t="s">
        <v>2288</v>
      </c>
      <c r="N15120" t="s">
        <v>177</v>
      </c>
      <c r="R15120" t="s">
        <v>83320</v>
      </c>
      <c r="V15120">
        <v>4987758032261</v>
      </c>
    </row>
    <row r="15121" spans="1:47" x14ac:dyDescent="0.45">
      <c r="A15121" s="2" t="s">
        <v>561</v>
      </c>
      <c r="B15121" s="2" t="s">
        <v>47083</v>
      </c>
      <c r="C15121" s="3">
        <v>14987306017761</v>
      </c>
      <c r="D15121" s="3">
        <v>60</v>
      </c>
      <c r="E15121" s="2" t="s">
        <v>87</v>
      </c>
      <c r="F15121" s="2">
        <v>0.5</v>
      </c>
      <c r="G15121" s="2" t="s">
        <v>87</v>
      </c>
      <c r="H15121" s="2" t="s">
        <v>50</v>
      </c>
      <c r="I15121" s="2" t="s">
        <v>47079</v>
      </c>
      <c r="J15121" s="2" t="s">
        <v>47080</v>
      </c>
      <c r="K15121" s="2" t="s">
        <v>47081</v>
      </c>
      <c r="L15121" s="2"/>
      <c r="M15121" s="2" t="s">
        <v>2288</v>
      </c>
      <c r="N15121" s="2" t="s">
        <v>177</v>
      </c>
      <c r="O15121" s="2"/>
      <c r="P15121" s="2"/>
      <c r="Q15121" s="2"/>
      <c r="R15121" s="2" t="s">
        <v>83320</v>
      </c>
      <c r="S15121" s="2"/>
      <c r="T15121" s="2">
        <v>3</v>
      </c>
      <c r="U15121" s="3"/>
      <c r="V15121" s="2">
        <v>4987306032279</v>
      </c>
      <c r="W15121" s="3"/>
      <c r="X15121" s="2">
        <v>24987306017768</v>
      </c>
      <c r="Y15121" s="2"/>
      <c r="Z15121" s="2"/>
      <c r="AA15121" s="2"/>
      <c r="AB15121" s="2"/>
      <c r="AC15121" s="2"/>
      <c r="AD15121" s="2"/>
      <c r="AE15121" s="2"/>
      <c r="AF15121" s="2"/>
      <c r="AG15121" s="2"/>
      <c r="AH15121" s="2"/>
      <c r="AI15121" s="2"/>
      <c r="AJ15121" s="2"/>
      <c r="AK15121" s="2"/>
      <c r="AL15121" s="2"/>
      <c r="AM15121" s="2"/>
      <c r="AN15121" s="2"/>
      <c r="AO15121" s="2"/>
      <c r="AP15121" s="2"/>
      <c r="AQ15121" s="2"/>
      <c r="AR15121" s="2"/>
      <c r="AS15121" s="2"/>
      <c r="AT15121" s="2"/>
      <c r="AU15121" s="2"/>
    </row>
    <row r="15122" spans="1:47" x14ac:dyDescent="0.45">
      <c r="A15122" t="s">
        <v>561</v>
      </c>
      <c r="B15122" t="s">
        <v>47083</v>
      </c>
      <c r="C15122" s="1">
        <v>14987758017760</v>
      </c>
      <c r="D15122" s="1">
        <v>60</v>
      </c>
      <c r="E15122" t="s">
        <v>87</v>
      </c>
      <c r="F15122">
        <v>0.5</v>
      </c>
      <c r="G15122" t="s">
        <v>87</v>
      </c>
      <c r="H15122" t="s">
        <v>50</v>
      </c>
      <c r="I15122" t="s">
        <v>47079</v>
      </c>
      <c r="J15122" t="s">
        <v>47080</v>
      </c>
      <c r="K15122" t="s">
        <v>47081</v>
      </c>
      <c r="M15122" t="s">
        <v>2288</v>
      </c>
      <c r="N15122" t="s">
        <v>177</v>
      </c>
      <c r="R15122" t="s">
        <v>83320</v>
      </c>
      <c r="T15122">
        <v>120</v>
      </c>
      <c r="V15122">
        <v>4987758032278</v>
      </c>
    </row>
    <row r="15123" spans="1:47" x14ac:dyDescent="0.45">
      <c r="A15123" s="2" t="s">
        <v>56</v>
      </c>
      <c r="B15123" s="2" t="s">
        <v>3591</v>
      </c>
      <c r="C15123" s="3">
        <v>14987222668856</v>
      </c>
      <c r="D15123" s="3">
        <v>100</v>
      </c>
      <c r="E15123" s="2" t="s">
        <v>87</v>
      </c>
      <c r="F15123" s="2">
        <v>100</v>
      </c>
      <c r="G15123" s="2" t="s">
        <v>87</v>
      </c>
      <c r="H15123" s="2" t="s">
        <v>50</v>
      </c>
      <c r="I15123" s="2" t="s">
        <v>3588</v>
      </c>
      <c r="J15123" s="2" t="s">
        <v>3589</v>
      </c>
      <c r="K15123" s="2" t="s">
        <v>3588</v>
      </c>
      <c r="L15123" s="2">
        <v>20210331</v>
      </c>
      <c r="M15123" s="2" t="s">
        <v>2288</v>
      </c>
      <c r="N15123" s="2" t="s">
        <v>15</v>
      </c>
      <c r="O15123" s="2"/>
      <c r="P15123" s="2"/>
      <c r="Q15123" s="2"/>
      <c r="R15123" s="2" t="s">
        <v>83320</v>
      </c>
      <c r="S15123" s="2"/>
      <c r="T15123" s="2"/>
      <c r="U15123" s="3"/>
      <c r="V15123" s="2">
        <v>4987222741859</v>
      </c>
      <c r="W15123" s="3"/>
      <c r="X15123" s="2">
        <v>24987222668853</v>
      </c>
      <c r="Y15123" s="2"/>
      <c r="Z15123" s="2"/>
      <c r="AA15123" s="2"/>
      <c r="AB15123" s="2"/>
      <c r="AC15123" s="2"/>
      <c r="AD15123" s="2"/>
      <c r="AE15123" s="2"/>
      <c r="AF15123" s="2"/>
      <c r="AG15123" s="2"/>
      <c r="AH15123" s="2"/>
      <c r="AI15123" s="2"/>
      <c r="AJ15123" s="2"/>
      <c r="AK15123" s="2"/>
      <c r="AL15123" s="2"/>
      <c r="AM15123" s="2"/>
      <c r="AN15123" s="2"/>
      <c r="AO15123" s="2"/>
      <c r="AP15123" s="2"/>
      <c r="AQ15123" s="2"/>
      <c r="AR15123" s="2"/>
      <c r="AS15123" s="2"/>
      <c r="AT15123" s="2"/>
      <c r="AU15123" s="2"/>
    </row>
    <row r="15124" spans="1:47" x14ac:dyDescent="0.45">
      <c r="A15124" t="s">
        <v>561</v>
      </c>
      <c r="B15124" t="s">
        <v>3590</v>
      </c>
      <c r="C15124" s="1">
        <v>14987222668771</v>
      </c>
      <c r="D15124" s="1">
        <v>60</v>
      </c>
      <c r="E15124" t="s">
        <v>87</v>
      </c>
      <c r="F15124">
        <v>0.5</v>
      </c>
      <c r="G15124" t="s">
        <v>87</v>
      </c>
      <c r="H15124" t="s">
        <v>50</v>
      </c>
      <c r="I15124" t="s">
        <v>3588</v>
      </c>
      <c r="J15124" t="s">
        <v>3589</v>
      </c>
      <c r="K15124" t="s">
        <v>3588</v>
      </c>
      <c r="L15124">
        <v>20210331</v>
      </c>
      <c r="M15124" t="s">
        <v>2288</v>
      </c>
      <c r="N15124" t="s">
        <v>15</v>
      </c>
      <c r="R15124" t="s">
        <v>83320</v>
      </c>
      <c r="T15124">
        <v>3</v>
      </c>
      <c r="V15124">
        <v>4987222741774</v>
      </c>
      <c r="X15124">
        <v>24987222668778</v>
      </c>
    </row>
    <row r="15125" spans="1:47" x14ac:dyDescent="0.45">
      <c r="A15125" s="2" t="s">
        <v>56</v>
      </c>
      <c r="B15125" s="2" t="s">
        <v>10810</v>
      </c>
      <c r="C15125" s="3">
        <v>14987623105523</v>
      </c>
      <c r="D15125" s="3">
        <v>100</v>
      </c>
      <c r="E15125" s="2" t="s">
        <v>87</v>
      </c>
      <c r="F15125" s="2">
        <v>100</v>
      </c>
      <c r="G15125" s="2" t="s">
        <v>87</v>
      </c>
      <c r="H15125" s="2" t="s">
        <v>50</v>
      </c>
      <c r="I15125" s="2" t="s">
        <v>10806</v>
      </c>
      <c r="J15125" s="2" t="s">
        <v>10807</v>
      </c>
      <c r="K15125" s="2" t="s">
        <v>10808</v>
      </c>
      <c r="L15125" s="2"/>
      <c r="M15125" s="2" t="s">
        <v>2288</v>
      </c>
      <c r="N15125" s="2" t="s">
        <v>177</v>
      </c>
      <c r="O15125" s="2"/>
      <c r="P15125" s="2"/>
      <c r="Q15125" s="2"/>
      <c r="R15125" s="2" t="s">
        <v>83320</v>
      </c>
      <c r="S15125" s="2"/>
      <c r="T15125" s="2"/>
      <c r="U15125" s="3"/>
      <c r="V15125" s="2">
        <v>4987623503490</v>
      </c>
      <c r="W15125" s="3"/>
      <c r="X15125" s="2"/>
      <c r="Y15125" s="2"/>
      <c r="Z15125" s="2"/>
      <c r="AA15125" s="2"/>
      <c r="AB15125" s="2"/>
      <c r="AC15125" s="2"/>
      <c r="AD15125" s="2"/>
      <c r="AE15125" s="2"/>
      <c r="AF15125" s="2"/>
      <c r="AG15125" s="2"/>
      <c r="AH15125" s="2"/>
      <c r="AI15125" s="2"/>
      <c r="AJ15125" s="2"/>
      <c r="AK15125" s="2"/>
      <c r="AL15125" s="2"/>
      <c r="AM15125" s="2"/>
      <c r="AN15125" s="2"/>
      <c r="AO15125" s="2"/>
      <c r="AP15125" s="2"/>
      <c r="AQ15125" s="2"/>
      <c r="AR15125" s="2"/>
      <c r="AS15125" s="2"/>
      <c r="AT15125" s="2"/>
      <c r="AU15125" s="2"/>
    </row>
    <row r="15126" spans="1:47" x14ac:dyDescent="0.45">
      <c r="A15126" t="s">
        <v>56</v>
      </c>
      <c r="B15126" t="s">
        <v>10810</v>
      </c>
      <c r="C15126" s="1">
        <v>14987376920602</v>
      </c>
      <c r="D15126" s="1">
        <v>100</v>
      </c>
      <c r="E15126" t="s">
        <v>87</v>
      </c>
      <c r="F15126">
        <v>100</v>
      </c>
      <c r="G15126" t="s">
        <v>87</v>
      </c>
      <c r="H15126" t="s">
        <v>50</v>
      </c>
      <c r="I15126" t="s">
        <v>10806</v>
      </c>
      <c r="J15126" t="s">
        <v>10807</v>
      </c>
      <c r="K15126" t="s">
        <v>10808</v>
      </c>
      <c r="M15126" t="s">
        <v>2288</v>
      </c>
      <c r="N15126" t="s">
        <v>177</v>
      </c>
      <c r="R15126" t="s">
        <v>83320</v>
      </c>
      <c r="V15126">
        <v>4987376920650</v>
      </c>
      <c r="X15126">
        <v>24987376920609</v>
      </c>
    </row>
    <row r="15127" spans="1:47" x14ac:dyDescent="0.45">
      <c r="A15127" s="2" t="s">
        <v>561</v>
      </c>
      <c r="B15127" s="2" t="s">
        <v>10809</v>
      </c>
      <c r="C15127" s="3">
        <v>14987623105516</v>
      </c>
      <c r="D15127" s="3">
        <v>60</v>
      </c>
      <c r="E15127" s="2" t="s">
        <v>87</v>
      </c>
      <c r="F15127" s="2">
        <v>0.5</v>
      </c>
      <c r="G15127" s="2" t="s">
        <v>87</v>
      </c>
      <c r="H15127" s="2" t="s">
        <v>50</v>
      </c>
      <c r="I15127" s="2" t="s">
        <v>10806</v>
      </c>
      <c r="J15127" s="2" t="s">
        <v>10807</v>
      </c>
      <c r="K15127" s="2" t="s">
        <v>10808</v>
      </c>
      <c r="L15127" s="2"/>
      <c r="M15127" s="2" t="s">
        <v>2288</v>
      </c>
      <c r="N15127" s="2" t="s">
        <v>177</v>
      </c>
      <c r="O15127" s="2"/>
      <c r="P15127" s="2"/>
      <c r="Q15127" s="2"/>
      <c r="R15127" s="2" t="s">
        <v>83320</v>
      </c>
      <c r="S15127" s="2"/>
      <c r="T15127" s="2">
        <v>3</v>
      </c>
      <c r="U15127" s="3"/>
      <c r="V15127" s="2">
        <v>4987623503483</v>
      </c>
      <c r="W15127" s="3"/>
      <c r="X15127" s="2"/>
      <c r="Y15127" s="2">
        <v>20181231</v>
      </c>
      <c r="Z15127" s="2"/>
      <c r="AA15127" s="2"/>
      <c r="AB15127" s="2"/>
      <c r="AC15127" s="2"/>
      <c r="AD15127" s="2"/>
      <c r="AE15127" s="2"/>
      <c r="AF15127" s="2"/>
      <c r="AG15127" s="2"/>
      <c r="AH15127" s="2"/>
      <c r="AI15127" s="2"/>
      <c r="AJ15127" s="2"/>
      <c r="AK15127" s="2"/>
      <c r="AL15127" s="2"/>
      <c r="AM15127" s="2"/>
      <c r="AN15127" s="2"/>
      <c r="AO15127" s="2"/>
      <c r="AP15127" s="2"/>
      <c r="AQ15127" s="2"/>
      <c r="AR15127" s="2"/>
      <c r="AS15127" s="2"/>
      <c r="AT15127" s="2"/>
      <c r="AU15127" s="2"/>
    </row>
    <row r="15128" spans="1:47" x14ac:dyDescent="0.45">
      <c r="A15128" t="s">
        <v>56</v>
      </c>
      <c r="B15128" t="s">
        <v>3596</v>
      </c>
      <c r="C15128" s="1">
        <v>14987222001417</v>
      </c>
      <c r="D15128" s="1">
        <v>100</v>
      </c>
      <c r="E15128" t="s">
        <v>87</v>
      </c>
      <c r="F15128">
        <v>100</v>
      </c>
      <c r="G15128" t="s">
        <v>87</v>
      </c>
      <c r="H15128" t="s">
        <v>50</v>
      </c>
      <c r="I15128" t="s">
        <v>3592</v>
      </c>
      <c r="J15128" t="s">
        <v>3593</v>
      </c>
      <c r="K15128" t="s">
        <v>3594</v>
      </c>
      <c r="L15128">
        <v>20230331</v>
      </c>
      <c r="M15128" t="s">
        <v>2288</v>
      </c>
      <c r="N15128" t="s">
        <v>15</v>
      </c>
      <c r="R15128" t="s">
        <v>83320</v>
      </c>
      <c r="V15128">
        <v>4987222250696</v>
      </c>
      <c r="X15128">
        <v>24987222001414</v>
      </c>
    </row>
    <row r="15129" spans="1:47" x14ac:dyDescent="0.45">
      <c r="A15129" s="2" t="s">
        <v>561</v>
      </c>
      <c r="B15129" s="2" t="s">
        <v>3595</v>
      </c>
      <c r="C15129" s="3">
        <v>14987222001400</v>
      </c>
      <c r="D15129" s="3">
        <v>60</v>
      </c>
      <c r="E15129" s="2" t="s">
        <v>87</v>
      </c>
      <c r="F15129" s="2">
        <v>0.5</v>
      </c>
      <c r="G15129" s="2" t="s">
        <v>87</v>
      </c>
      <c r="H15129" s="2" t="s">
        <v>50</v>
      </c>
      <c r="I15129" s="2" t="s">
        <v>3592</v>
      </c>
      <c r="J15129" s="2" t="s">
        <v>3593</v>
      </c>
      <c r="K15129" s="2" t="s">
        <v>3594</v>
      </c>
      <c r="L15129" s="2">
        <v>20230331</v>
      </c>
      <c r="M15129" s="2" t="s">
        <v>2288</v>
      </c>
      <c r="N15129" s="2" t="s">
        <v>15</v>
      </c>
      <c r="O15129" s="2"/>
      <c r="P15129" s="2"/>
      <c r="Q15129" s="2"/>
      <c r="R15129" s="2" t="s">
        <v>83320</v>
      </c>
      <c r="S15129" s="2"/>
      <c r="T15129" s="2">
        <v>3</v>
      </c>
      <c r="U15129" s="3"/>
      <c r="V15129" s="2">
        <v>4987222250689</v>
      </c>
      <c r="W15129" s="3"/>
      <c r="X15129" s="2">
        <v>24987222001407</v>
      </c>
      <c r="Y15129" s="2"/>
      <c r="Z15129" s="2"/>
      <c r="AA15129" s="2"/>
      <c r="AB15129" s="2"/>
      <c r="AC15129" s="2"/>
      <c r="AD15129" s="2"/>
      <c r="AE15129" s="2"/>
      <c r="AF15129" s="2"/>
      <c r="AG15129" s="2"/>
      <c r="AH15129" s="2"/>
      <c r="AI15129" s="2"/>
      <c r="AJ15129" s="2"/>
      <c r="AK15129" s="2"/>
      <c r="AL15129" s="2"/>
      <c r="AM15129" s="2"/>
      <c r="AN15129" s="2"/>
      <c r="AO15129" s="2"/>
      <c r="AP15129" s="2"/>
      <c r="AQ15129" s="2"/>
      <c r="AR15129" s="2"/>
      <c r="AS15129" s="2"/>
      <c r="AT15129" s="2"/>
      <c r="AU15129" s="2"/>
    </row>
    <row r="15130" spans="1:47" x14ac:dyDescent="0.45">
      <c r="A15130" t="s">
        <v>56</v>
      </c>
      <c r="B15130" t="s">
        <v>51264</v>
      </c>
      <c r="C15130" s="1">
        <v>14987080548345</v>
      </c>
      <c r="D15130" s="1">
        <v>100</v>
      </c>
      <c r="E15130" t="s">
        <v>87</v>
      </c>
      <c r="F15130">
        <v>100</v>
      </c>
      <c r="G15130" t="s">
        <v>87</v>
      </c>
      <c r="H15130" t="s">
        <v>50</v>
      </c>
      <c r="I15130" t="s">
        <v>51261</v>
      </c>
      <c r="J15130" t="s">
        <v>51262</v>
      </c>
      <c r="K15130" t="s">
        <v>51263</v>
      </c>
      <c r="M15130" t="s">
        <v>2288</v>
      </c>
      <c r="N15130" t="s">
        <v>15</v>
      </c>
      <c r="R15130" t="s">
        <v>83320</v>
      </c>
      <c r="V15130">
        <v>4987080997795</v>
      </c>
      <c r="X15130">
        <v>24987080548342</v>
      </c>
    </row>
    <row r="15131" spans="1:47" x14ac:dyDescent="0.45">
      <c r="A15131" s="2" t="s">
        <v>561</v>
      </c>
      <c r="B15131" s="2" t="s">
        <v>51265</v>
      </c>
      <c r="C15131" s="3">
        <v>14987080548314</v>
      </c>
      <c r="D15131" s="3">
        <v>60</v>
      </c>
      <c r="E15131" s="2" t="s">
        <v>87</v>
      </c>
      <c r="F15131" s="2">
        <v>0.5</v>
      </c>
      <c r="G15131" s="2" t="s">
        <v>87</v>
      </c>
      <c r="H15131" s="2" t="s">
        <v>50</v>
      </c>
      <c r="I15131" s="2" t="s">
        <v>51261</v>
      </c>
      <c r="J15131" s="2" t="s">
        <v>51262</v>
      </c>
      <c r="K15131" s="2" t="s">
        <v>51263</v>
      </c>
      <c r="L15131" s="2"/>
      <c r="M15131" s="2" t="s">
        <v>2288</v>
      </c>
      <c r="N15131" s="2" t="s">
        <v>15</v>
      </c>
      <c r="O15131" s="2"/>
      <c r="P15131" s="2"/>
      <c r="Q15131" s="2"/>
      <c r="R15131" s="2" t="s">
        <v>83320</v>
      </c>
      <c r="S15131" s="2"/>
      <c r="T15131" s="2">
        <v>3</v>
      </c>
      <c r="U15131" s="3"/>
      <c r="V15131" s="2">
        <v>4987080997801</v>
      </c>
      <c r="W15131" s="3"/>
      <c r="X15131" s="2">
        <v>24987080548311</v>
      </c>
      <c r="Y15131" s="2">
        <v>20230731</v>
      </c>
      <c r="Z15131" s="2"/>
      <c r="AA15131" s="2"/>
      <c r="AB15131" s="2"/>
      <c r="AC15131" s="2"/>
      <c r="AD15131" s="2"/>
      <c r="AE15131" s="2"/>
      <c r="AF15131" s="2"/>
      <c r="AG15131" s="2"/>
      <c r="AH15131" s="2"/>
      <c r="AI15131" s="2"/>
      <c r="AJ15131" s="2"/>
      <c r="AK15131" s="2"/>
      <c r="AL15131" s="2"/>
      <c r="AM15131" s="2"/>
      <c r="AN15131" s="2"/>
      <c r="AO15131" s="2"/>
      <c r="AP15131" s="2"/>
      <c r="AQ15131" s="2"/>
      <c r="AR15131" s="2"/>
      <c r="AS15131" s="2"/>
      <c r="AT15131" s="2"/>
      <c r="AU15131" s="2"/>
    </row>
    <row r="15132" spans="1:47" x14ac:dyDescent="0.45">
      <c r="A15132" t="s">
        <v>56</v>
      </c>
      <c r="B15132" t="s">
        <v>64168</v>
      </c>
      <c r="C15132" s="1">
        <v>14987376107218</v>
      </c>
      <c r="D15132" s="1">
        <v>100</v>
      </c>
      <c r="E15132" t="s">
        <v>87</v>
      </c>
      <c r="F15132">
        <v>100</v>
      </c>
      <c r="G15132" t="s">
        <v>87</v>
      </c>
      <c r="H15132" t="s">
        <v>50</v>
      </c>
      <c r="I15132" t="s">
        <v>64166</v>
      </c>
      <c r="J15132" t="s">
        <v>64167</v>
      </c>
      <c r="K15132" t="s">
        <v>64166</v>
      </c>
      <c r="L15132">
        <v>20220331</v>
      </c>
      <c r="M15132" t="s">
        <v>2288</v>
      </c>
      <c r="N15132" t="s">
        <v>177</v>
      </c>
      <c r="R15132" t="s">
        <v>83320</v>
      </c>
      <c r="V15132">
        <v>4987376107242</v>
      </c>
    </row>
    <row r="15133" spans="1:47" x14ac:dyDescent="0.45">
      <c r="A15133" s="2" t="s">
        <v>561</v>
      </c>
      <c r="B15133" s="2" t="s">
        <v>64169</v>
      </c>
      <c r="C15133" s="3">
        <v>14987376107232</v>
      </c>
      <c r="D15133" s="3">
        <v>60</v>
      </c>
      <c r="E15133" s="2" t="s">
        <v>87</v>
      </c>
      <c r="F15133" s="2">
        <v>0.5</v>
      </c>
      <c r="G15133" s="2" t="s">
        <v>87</v>
      </c>
      <c r="H15133" s="2" t="s">
        <v>50</v>
      </c>
      <c r="I15133" s="2" t="s">
        <v>64166</v>
      </c>
      <c r="J15133" s="2" t="s">
        <v>64167</v>
      </c>
      <c r="K15133" s="2" t="s">
        <v>64166</v>
      </c>
      <c r="L15133" s="2">
        <v>20220331</v>
      </c>
      <c r="M15133" s="2" t="s">
        <v>2288</v>
      </c>
      <c r="N15133" s="2" t="s">
        <v>177</v>
      </c>
      <c r="O15133" s="2"/>
      <c r="P15133" s="2"/>
      <c r="Q15133" s="2"/>
      <c r="R15133" s="2" t="s">
        <v>83320</v>
      </c>
      <c r="S15133" s="2"/>
      <c r="T15133" s="2">
        <v>0</v>
      </c>
      <c r="U15133" s="3"/>
      <c r="V15133" s="2">
        <v>4987376107259</v>
      </c>
      <c r="W15133" s="3"/>
      <c r="X15133" s="2"/>
      <c r="Y15133" s="2"/>
      <c r="Z15133" s="2"/>
      <c r="AA15133" s="2"/>
      <c r="AB15133" s="2"/>
      <c r="AC15133" s="2"/>
      <c r="AD15133" s="2"/>
      <c r="AE15133" s="2"/>
      <c r="AF15133" s="2"/>
      <c r="AG15133" s="2"/>
      <c r="AH15133" s="2"/>
      <c r="AI15133" s="2"/>
      <c r="AJ15133" s="2"/>
      <c r="AK15133" s="2"/>
      <c r="AL15133" s="2"/>
      <c r="AM15133" s="2"/>
      <c r="AN15133" s="2"/>
      <c r="AO15133" s="2"/>
      <c r="AP15133" s="2"/>
      <c r="AQ15133" s="2"/>
      <c r="AR15133" s="2"/>
      <c r="AS15133" s="2"/>
      <c r="AT15133" s="2"/>
      <c r="AU15133" s="2"/>
    </row>
    <row r="15134" spans="1:47" x14ac:dyDescent="0.45">
      <c r="A15134" t="s">
        <v>10061</v>
      </c>
      <c r="B15134" t="s">
        <v>45961</v>
      </c>
      <c r="C15134" s="1">
        <v>14987407414209</v>
      </c>
      <c r="D15134" s="1">
        <v>60</v>
      </c>
      <c r="E15134" t="s">
        <v>87</v>
      </c>
      <c r="F15134">
        <v>0.5</v>
      </c>
      <c r="G15134" t="s">
        <v>87</v>
      </c>
      <c r="H15134" t="s">
        <v>50</v>
      </c>
      <c r="I15134" t="s">
        <v>40220</v>
      </c>
      <c r="J15134" t="s">
        <v>40221</v>
      </c>
      <c r="K15134" t="s">
        <v>40222</v>
      </c>
      <c r="M15134" t="s">
        <v>2288</v>
      </c>
      <c r="N15134" t="s">
        <v>15</v>
      </c>
      <c r="R15134" t="s">
        <v>83320</v>
      </c>
      <c r="V15134">
        <v>4987120614286</v>
      </c>
      <c r="X15134">
        <v>24987407414206</v>
      </c>
    </row>
    <row r="15135" spans="1:47" x14ac:dyDescent="0.45">
      <c r="A15135" s="2" t="s">
        <v>56</v>
      </c>
      <c r="B15135" s="2" t="s">
        <v>40223</v>
      </c>
      <c r="C15135" s="3">
        <v>14987120614207</v>
      </c>
      <c r="D15135" s="3">
        <v>100</v>
      </c>
      <c r="E15135" s="2" t="s">
        <v>87</v>
      </c>
      <c r="F15135" s="2">
        <v>100</v>
      </c>
      <c r="G15135" s="2" t="s">
        <v>87</v>
      </c>
      <c r="H15135" s="2" t="s">
        <v>50</v>
      </c>
      <c r="I15135" s="2" t="s">
        <v>40220</v>
      </c>
      <c r="J15135" s="2" t="s">
        <v>40221</v>
      </c>
      <c r="K15135" s="2" t="s">
        <v>40222</v>
      </c>
      <c r="L15135" s="2"/>
      <c r="M15135" s="2" t="s">
        <v>2288</v>
      </c>
      <c r="N15135" s="2" t="s">
        <v>15</v>
      </c>
      <c r="O15135" s="2"/>
      <c r="P15135" s="2"/>
      <c r="Q15135" s="2"/>
      <c r="R15135" s="2" t="s">
        <v>83320</v>
      </c>
      <c r="S15135" s="2"/>
      <c r="T15135" s="2"/>
      <c r="U15135" s="3"/>
      <c r="V15135" s="2">
        <v>4987120614279</v>
      </c>
      <c r="W15135" s="3"/>
      <c r="X15135" s="2">
        <v>24987120614204</v>
      </c>
      <c r="Y15135" s="2"/>
      <c r="Z15135" s="2"/>
      <c r="AA15135" s="2"/>
      <c r="AB15135" s="2"/>
      <c r="AC15135" s="2"/>
      <c r="AD15135" s="2"/>
      <c r="AE15135" s="2"/>
      <c r="AF15135" s="2"/>
      <c r="AG15135" s="2"/>
      <c r="AH15135" s="2"/>
      <c r="AI15135" s="2"/>
      <c r="AJ15135" s="2"/>
      <c r="AK15135" s="2"/>
      <c r="AL15135" s="2"/>
      <c r="AM15135" s="2"/>
      <c r="AN15135" s="2"/>
      <c r="AO15135" s="2"/>
      <c r="AP15135" s="2"/>
      <c r="AQ15135" s="2"/>
      <c r="AR15135" s="2"/>
      <c r="AS15135" s="2"/>
      <c r="AT15135" s="2"/>
      <c r="AU15135" s="2"/>
    </row>
    <row r="15136" spans="1:47" x14ac:dyDescent="0.45">
      <c r="A15136" t="s">
        <v>56</v>
      </c>
      <c r="B15136" t="s">
        <v>40223</v>
      </c>
      <c r="C15136" s="1">
        <v>14987407414254</v>
      </c>
      <c r="D15136" s="1">
        <v>100</v>
      </c>
      <c r="E15136" t="s">
        <v>87</v>
      </c>
      <c r="F15136">
        <v>100</v>
      </c>
      <c r="G15136" t="s">
        <v>87</v>
      </c>
      <c r="H15136" t="s">
        <v>50</v>
      </c>
      <c r="I15136" t="s">
        <v>40220</v>
      </c>
      <c r="J15136" t="s">
        <v>40221</v>
      </c>
      <c r="K15136" t="s">
        <v>40222</v>
      </c>
      <c r="M15136" t="s">
        <v>2288</v>
      </c>
      <c r="N15136" t="s">
        <v>15</v>
      </c>
      <c r="R15136" t="s">
        <v>83320</v>
      </c>
      <c r="V15136">
        <v>4987407814255</v>
      </c>
      <c r="X15136">
        <v>24987407414251</v>
      </c>
    </row>
    <row r="15137" spans="1:47" x14ac:dyDescent="0.45">
      <c r="A15137" s="2" t="s">
        <v>561</v>
      </c>
      <c r="B15137" s="2" t="s">
        <v>40224</v>
      </c>
      <c r="C15137" s="3">
        <v>14987120614214</v>
      </c>
      <c r="D15137" s="3">
        <v>60</v>
      </c>
      <c r="E15137" s="2" t="s">
        <v>87</v>
      </c>
      <c r="F15137" s="2">
        <v>0.5</v>
      </c>
      <c r="G15137" s="2" t="s">
        <v>87</v>
      </c>
      <c r="H15137" s="2" t="s">
        <v>50</v>
      </c>
      <c r="I15137" s="2" t="s">
        <v>40220</v>
      </c>
      <c r="J15137" s="2" t="s">
        <v>40221</v>
      </c>
      <c r="K15137" s="2" t="s">
        <v>40222</v>
      </c>
      <c r="L15137" s="2"/>
      <c r="M15137" s="2" t="s">
        <v>2288</v>
      </c>
      <c r="N15137" s="2" t="s">
        <v>15</v>
      </c>
      <c r="O15137" s="2"/>
      <c r="P15137" s="2"/>
      <c r="Q15137" s="2"/>
      <c r="R15137" s="2" t="s">
        <v>83320</v>
      </c>
      <c r="S15137" s="2"/>
      <c r="T15137" s="2">
        <v>3</v>
      </c>
      <c r="U15137" s="3"/>
      <c r="V15137" s="2">
        <v>4987120614286</v>
      </c>
      <c r="W15137" s="3"/>
      <c r="X15137" s="2">
        <v>24987120614211</v>
      </c>
      <c r="Y15137" s="2"/>
      <c r="Z15137" s="2"/>
      <c r="AA15137" s="2"/>
      <c r="AB15137" s="2"/>
      <c r="AC15137" s="2"/>
      <c r="AD15137" s="2"/>
      <c r="AE15137" s="2"/>
      <c r="AF15137" s="2"/>
      <c r="AG15137" s="2"/>
      <c r="AH15137" s="2"/>
      <c r="AI15137" s="2"/>
      <c r="AJ15137" s="2"/>
      <c r="AK15137" s="2"/>
      <c r="AL15137" s="2"/>
      <c r="AM15137" s="2"/>
      <c r="AN15137" s="2"/>
      <c r="AO15137" s="2"/>
      <c r="AP15137" s="2"/>
      <c r="AQ15137" s="2"/>
      <c r="AR15137" s="2"/>
      <c r="AS15137" s="2"/>
      <c r="AT15137" s="2"/>
      <c r="AU15137" s="2"/>
    </row>
    <row r="15138" spans="1:47" x14ac:dyDescent="0.45">
      <c r="A15138" t="s">
        <v>56</v>
      </c>
      <c r="B15138" t="s">
        <v>59982</v>
      </c>
      <c r="C15138" s="1">
        <v>14987155876045</v>
      </c>
      <c r="D15138" s="1">
        <v>100</v>
      </c>
      <c r="E15138" t="s">
        <v>87</v>
      </c>
      <c r="F15138">
        <v>100</v>
      </c>
      <c r="G15138" t="s">
        <v>87</v>
      </c>
      <c r="H15138" t="s">
        <v>50</v>
      </c>
      <c r="I15138" t="s">
        <v>59980</v>
      </c>
      <c r="J15138" t="s">
        <v>82559</v>
      </c>
      <c r="K15138" t="s">
        <v>82560</v>
      </c>
      <c r="M15138" t="s">
        <v>2288</v>
      </c>
      <c r="N15138" t="s">
        <v>177</v>
      </c>
      <c r="R15138" t="s">
        <v>83320</v>
      </c>
      <c r="V15138">
        <v>4987155876543</v>
      </c>
    </row>
    <row r="15139" spans="1:47" x14ac:dyDescent="0.45">
      <c r="A15139" s="2" t="s">
        <v>561</v>
      </c>
      <c r="B15139" s="2" t="s">
        <v>59981</v>
      </c>
      <c r="C15139" s="3">
        <v>14987155876038</v>
      </c>
      <c r="D15139" s="3">
        <v>60</v>
      </c>
      <c r="E15139" s="2" t="s">
        <v>87</v>
      </c>
      <c r="F15139" s="2">
        <v>0.5</v>
      </c>
      <c r="G15139" s="2" t="s">
        <v>87</v>
      </c>
      <c r="H15139" s="2" t="s">
        <v>50</v>
      </c>
      <c r="I15139" s="2" t="s">
        <v>59980</v>
      </c>
      <c r="J15139" s="2" t="s">
        <v>82559</v>
      </c>
      <c r="K15139" s="2" t="s">
        <v>82560</v>
      </c>
      <c r="L15139" s="2"/>
      <c r="M15139" s="2" t="s">
        <v>2288</v>
      </c>
      <c r="N15139" s="2" t="s">
        <v>177</v>
      </c>
      <c r="O15139" s="2"/>
      <c r="P15139" s="2"/>
      <c r="Q15139" s="2"/>
      <c r="R15139" s="2" t="s">
        <v>83320</v>
      </c>
      <c r="S15139" s="2"/>
      <c r="T15139" s="2">
        <v>3</v>
      </c>
      <c r="U15139" s="3"/>
      <c r="V15139" s="2">
        <v>4987155876536</v>
      </c>
      <c r="W15139" s="3"/>
      <c r="X15139" s="2"/>
      <c r="Y15139" s="2"/>
      <c r="Z15139" s="2"/>
      <c r="AA15139" s="2"/>
      <c r="AB15139" s="2"/>
      <c r="AC15139" s="2"/>
      <c r="AD15139" s="2"/>
      <c r="AE15139" s="2"/>
      <c r="AF15139" s="2"/>
      <c r="AG15139" s="2"/>
      <c r="AH15139" s="2"/>
      <c r="AI15139" s="2"/>
      <c r="AJ15139" s="2"/>
      <c r="AK15139" s="2"/>
      <c r="AL15139" s="2"/>
      <c r="AM15139" s="2"/>
      <c r="AN15139" s="2"/>
      <c r="AO15139" s="2"/>
      <c r="AP15139" s="2"/>
      <c r="AQ15139" s="2"/>
      <c r="AR15139" s="2"/>
      <c r="AS15139" s="2"/>
      <c r="AT15139" s="2"/>
      <c r="AU15139" s="2"/>
    </row>
    <row r="15140" spans="1:47" x14ac:dyDescent="0.45">
      <c r="A15140" t="s">
        <v>56</v>
      </c>
      <c r="B15140" t="s">
        <v>78243</v>
      </c>
      <c r="C15140" s="1">
        <v>14987376734520</v>
      </c>
      <c r="D15140" s="1">
        <v>100</v>
      </c>
      <c r="E15140" t="s">
        <v>87</v>
      </c>
      <c r="F15140">
        <v>100</v>
      </c>
      <c r="G15140" t="s">
        <v>87</v>
      </c>
      <c r="H15140" t="s">
        <v>50</v>
      </c>
      <c r="I15140" t="s">
        <v>78240</v>
      </c>
      <c r="J15140" t="s">
        <v>78241</v>
      </c>
      <c r="K15140" t="s">
        <v>78242</v>
      </c>
      <c r="M15140" t="s">
        <v>2288</v>
      </c>
      <c r="N15140" t="s">
        <v>177</v>
      </c>
      <c r="R15140" t="s">
        <v>83320</v>
      </c>
      <c r="V15140">
        <v>4987376734585</v>
      </c>
      <c r="X15140">
        <v>24987376734527</v>
      </c>
    </row>
    <row r="15141" spans="1:47" x14ac:dyDescent="0.45">
      <c r="A15141" s="2" t="s">
        <v>56</v>
      </c>
      <c r="B15141" s="2" t="s">
        <v>78243</v>
      </c>
      <c r="C15141" s="3">
        <v>14987123873212</v>
      </c>
      <c r="D15141" s="3">
        <v>100</v>
      </c>
      <c r="E15141" s="2" t="s">
        <v>87</v>
      </c>
      <c r="F15141" s="2">
        <v>100</v>
      </c>
      <c r="G15141" s="2" t="s">
        <v>87</v>
      </c>
      <c r="H15141" s="2" t="s">
        <v>50</v>
      </c>
      <c r="I15141" s="2" t="s">
        <v>78240</v>
      </c>
      <c r="J15141" s="2" t="s">
        <v>78241</v>
      </c>
      <c r="K15141" s="2" t="s">
        <v>78242</v>
      </c>
      <c r="L15141" s="2"/>
      <c r="M15141" s="2" t="s">
        <v>2288</v>
      </c>
      <c r="N15141" s="2" t="s">
        <v>177</v>
      </c>
      <c r="O15141" s="2"/>
      <c r="P15141" s="2"/>
      <c r="Q15141" s="2"/>
      <c r="R15141" s="2" t="s">
        <v>83320</v>
      </c>
      <c r="S15141" s="2"/>
      <c r="T15141" s="2"/>
      <c r="U15141" s="3"/>
      <c r="V15141" s="2">
        <v>4987123569743</v>
      </c>
      <c r="W15141" s="3"/>
      <c r="X15141" s="2">
        <v>24987123873219</v>
      </c>
      <c r="Y15141" s="2"/>
      <c r="Z15141" s="2"/>
      <c r="AA15141" s="2"/>
      <c r="AB15141" s="2"/>
      <c r="AC15141" s="2"/>
      <c r="AD15141" s="2"/>
      <c r="AE15141" s="2"/>
      <c r="AF15141" s="2"/>
      <c r="AG15141" s="2"/>
      <c r="AH15141" s="2"/>
      <c r="AI15141" s="2"/>
      <c r="AJ15141" s="2"/>
      <c r="AK15141" s="2"/>
      <c r="AL15141" s="2"/>
      <c r="AM15141" s="2"/>
      <c r="AN15141" s="2"/>
      <c r="AO15141" s="2"/>
      <c r="AP15141" s="2"/>
      <c r="AQ15141" s="2"/>
      <c r="AR15141" s="2"/>
      <c r="AS15141" s="2"/>
      <c r="AT15141" s="2"/>
      <c r="AU15141" s="2"/>
    </row>
    <row r="15142" spans="1:47" x14ac:dyDescent="0.45">
      <c r="A15142" t="s">
        <v>56</v>
      </c>
      <c r="B15142" t="s">
        <v>75894</v>
      </c>
      <c r="C15142" s="1">
        <v>14987123408964</v>
      </c>
      <c r="D15142" s="1">
        <v>100</v>
      </c>
      <c r="E15142" t="s">
        <v>87</v>
      </c>
      <c r="F15142">
        <v>100</v>
      </c>
      <c r="G15142" t="s">
        <v>87</v>
      </c>
      <c r="H15142" t="s">
        <v>50</v>
      </c>
      <c r="I15142" t="s">
        <v>75891</v>
      </c>
      <c r="J15142" t="s">
        <v>75892</v>
      </c>
      <c r="K15142" t="s">
        <v>75893</v>
      </c>
      <c r="L15142">
        <v>20240930</v>
      </c>
      <c r="M15142" t="s">
        <v>2288</v>
      </c>
      <c r="N15142" t="s">
        <v>177</v>
      </c>
      <c r="R15142" t="s">
        <v>83320</v>
      </c>
      <c r="V15142">
        <v>4987123559874</v>
      </c>
    </row>
    <row r="15143" spans="1:47" x14ac:dyDescent="0.45">
      <c r="A15143" s="2" t="s">
        <v>56</v>
      </c>
      <c r="B15143" s="2" t="s">
        <v>23430</v>
      </c>
      <c r="C15143" s="3">
        <v>14987114613001</v>
      </c>
      <c r="D15143" s="3">
        <v>100</v>
      </c>
      <c r="E15143" s="2" t="s">
        <v>87</v>
      </c>
      <c r="F15143" s="2">
        <v>100</v>
      </c>
      <c r="G15143" s="2" t="s">
        <v>87</v>
      </c>
      <c r="H15143" s="2" t="s">
        <v>50</v>
      </c>
      <c r="I15143" s="2" t="s">
        <v>23427</v>
      </c>
      <c r="J15143" s="2" t="s">
        <v>23428</v>
      </c>
      <c r="K15143" s="2" t="s">
        <v>23427</v>
      </c>
      <c r="L15143" s="2">
        <v>20210331</v>
      </c>
      <c r="M15143" s="2" t="s">
        <v>2288</v>
      </c>
      <c r="N15143" s="2" t="s">
        <v>15</v>
      </c>
      <c r="O15143" s="2"/>
      <c r="P15143" s="2"/>
      <c r="Q15143" s="2"/>
      <c r="R15143" s="2" t="s">
        <v>83320</v>
      </c>
      <c r="S15143" s="2"/>
      <c r="T15143" s="2"/>
      <c r="U15143" s="3"/>
      <c r="V15143" s="2">
        <v>4987114613097</v>
      </c>
      <c r="W15143" s="3"/>
      <c r="X15143" s="2">
        <v>24987114613008</v>
      </c>
      <c r="Y15143" s="2">
        <v>20200831</v>
      </c>
      <c r="Z15143" s="2">
        <v>202108</v>
      </c>
      <c r="AA15143" s="2"/>
      <c r="AB15143" s="2"/>
      <c r="AC15143" s="2"/>
      <c r="AD15143" s="2"/>
      <c r="AE15143" s="2"/>
      <c r="AF15143" s="2"/>
      <c r="AG15143" s="2"/>
      <c r="AH15143" s="2"/>
      <c r="AI15143" s="2"/>
      <c r="AJ15143" s="2"/>
      <c r="AK15143" s="2"/>
      <c r="AL15143" s="2"/>
      <c r="AM15143" s="2"/>
      <c r="AN15143" s="2"/>
      <c r="AO15143" s="2"/>
      <c r="AP15143" s="2"/>
      <c r="AQ15143" s="2"/>
      <c r="AR15143" s="2"/>
      <c r="AS15143" s="2"/>
      <c r="AT15143" s="2"/>
      <c r="AU15143" s="2"/>
    </row>
    <row r="15144" spans="1:47" x14ac:dyDescent="0.45">
      <c r="A15144" t="s">
        <v>561</v>
      </c>
      <c r="B15144" t="s">
        <v>23429</v>
      </c>
      <c r="C15144" s="1">
        <v>14987114612905</v>
      </c>
      <c r="D15144" s="1">
        <v>60</v>
      </c>
      <c r="E15144" t="s">
        <v>87</v>
      </c>
      <c r="F15144">
        <v>0.5</v>
      </c>
      <c r="G15144" t="s">
        <v>87</v>
      </c>
      <c r="H15144" t="s">
        <v>50</v>
      </c>
      <c r="I15144" t="s">
        <v>23427</v>
      </c>
      <c r="J15144" t="s">
        <v>23428</v>
      </c>
      <c r="K15144" t="s">
        <v>23427</v>
      </c>
      <c r="L15144">
        <v>20210331</v>
      </c>
      <c r="M15144" t="s">
        <v>2288</v>
      </c>
      <c r="N15144" t="s">
        <v>15</v>
      </c>
      <c r="R15144" t="s">
        <v>83320</v>
      </c>
      <c r="T15144">
        <v>3</v>
      </c>
      <c r="V15144">
        <v>4987114612991</v>
      </c>
      <c r="X15144">
        <v>24987114612902</v>
      </c>
      <c r="Y15144">
        <v>20200831</v>
      </c>
      <c r="Z15144">
        <v>202108</v>
      </c>
    </row>
    <row r="15145" spans="1:47" x14ac:dyDescent="0.45">
      <c r="A15145" s="2" t="s">
        <v>56</v>
      </c>
      <c r="B15145" s="2" t="s">
        <v>47087</v>
      </c>
      <c r="C15145" s="3">
        <v>14987306054636</v>
      </c>
      <c r="D15145" s="3">
        <v>100</v>
      </c>
      <c r="E15145" s="2" t="s">
        <v>87</v>
      </c>
      <c r="F15145" s="2">
        <v>100</v>
      </c>
      <c r="G15145" s="2" t="s">
        <v>87</v>
      </c>
      <c r="H15145" s="2" t="s">
        <v>50</v>
      </c>
      <c r="I15145" s="2" t="s">
        <v>47084</v>
      </c>
      <c r="J15145" s="2" t="s">
        <v>47085</v>
      </c>
      <c r="K15145" s="2" t="s">
        <v>47086</v>
      </c>
      <c r="L15145" s="2"/>
      <c r="M15145" s="2" t="s">
        <v>2288</v>
      </c>
      <c r="N15145" s="2" t="s">
        <v>177</v>
      </c>
      <c r="O15145" s="2"/>
      <c r="P15145" s="2"/>
      <c r="Q15145" s="2"/>
      <c r="R15145" s="2" t="s">
        <v>83320</v>
      </c>
      <c r="S15145" s="2"/>
      <c r="T15145" s="2"/>
      <c r="U15145" s="3"/>
      <c r="V15145" s="2">
        <v>4987306033290</v>
      </c>
      <c r="W15145" s="3"/>
      <c r="X15145" s="2">
        <v>24987306054633</v>
      </c>
      <c r="Y15145" s="2"/>
      <c r="Z15145" s="2"/>
      <c r="AA15145" s="2"/>
      <c r="AB15145" s="2"/>
      <c r="AC15145" s="2"/>
      <c r="AD15145" s="2"/>
      <c r="AE15145" s="2"/>
      <c r="AF15145" s="2"/>
      <c r="AG15145" s="2"/>
      <c r="AH15145" s="2"/>
      <c r="AI15145" s="2"/>
      <c r="AJ15145" s="2"/>
      <c r="AK15145" s="2"/>
      <c r="AL15145" s="2"/>
      <c r="AM15145" s="2"/>
      <c r="AN15145" s="2"/>
      <c r="AO15145" s="2"/>
      <c r="AP15145" s="2"/>
      <c r="AQ15145" s="2"/>
      <c r="AR15145" s="2"/>
      <c r="AS15145" s="2"/>
      <c r="AT15145" s="2"/>
      <c r="AU15145" s="2"/>
    </row>
    <row r="15146" spans="1:47" x14ac:dyDescent="0.45">
      <c r="A15146" t="s">
        <v>561</v>
      </c>
      <c r="B15146" t="s">
        <v>47088</v>
      </c>
      <c r="C15146" s="1">
        <v>14987306054704</v>
      </c>
      <c r="D15146" s="1">
        <v>60</v>
      </c>
      <c r="E15146" t="s">
        <v>87</v>
      </c>
      <c r="F15146">
        <v>0.5</v>
      </c>
      <c r="G15146" t="s">
        <v>87</v>
      </c>
      <c r="H15146" t="s">
        <v>50</v>
      </c>
      <c r="I15146" t="s">
        <v>47084</v>
      </c>
      <c r="J15146" t="s">
        <v>47085</v>
      </c>
      <c r="K15146" t="s">
        <v>47086</v>
      </c>
      <c r="M15146" t="s">
        <v>2288</v>
      </c>
      <c r="N15146" t="s">
        <v>177</v>
      </c>
      <c r="R15146" t="s">
        <v>83320</v>
      </c>
      <c r="T15146">
        <v>3</v>
      </c>
      <c r="V15146">
        <v>4987306033306</v>
      </c>
      <c r="X15146">
        <v>24987306054701</v>
      </c>
    </row>
    <row r="15147" spans="1:47" x14ac:dyDescent="0.45">
      <c r="A15147" s="2" t="s">
        <v>52</v>
      </c>
      <c r="B15147" s="2" t="s">
        <v>3600</v>
      </c>
      <c r="C15147" s="3">
        <v>14987222668467</v>
      </c>
      <c r="D15147" s="3">
        <v>100</v>
      </c>
      <c r="E15147" s="2" t="s">
        <v>53</v>
      </c>
      <c r="F15147" s="2">
        <v>10</v>
      </c>
      <c r="G15147" s="2" t="s">
        <v>53</v>
      </c>
      <c r="H15147" s="2" t="s">
        <v>50</v>
      </c>
      <c r="I15147" s="2" t="s">
        <v>3597</v>
      </c>
      <c r="J15147" s="2" t="s">
        <v>3598</v>
      </c>
      <c r="K15147" s="2" t="s">
        <v>3599</v>
      </c>
      <c r="L15147" s="2"/>
      <c r="M15147" s="2" t="s">
        <v>1153</v>
      </c>
      <c r="N15147" s="2" t="s">
        <v>51</v>
      </c>
      <c r="O15147" s="2"/>
      <c r="P15147" s="2"/>
      <c r="Q15147" s="2"/>
      <c r="R15147" s="2" t="s">
        <v>83320</v>
      </c>
      <c r="S15147" s="2"/>
      <c r="T15147" s="2"/>
      <c r="U15147" s="3"/>
      <c r="V15147" s="2">
        <v>4987222741972</v>
      </c>
      <c r="W15147" s="3"/>
      <c r="X15147" s="2">
        <v>24987222668464</v>
      </c>
      <c r="Y15147" s="2"/>
      <c r="Z15147" s="2"/>
      <c r="AA15147" s="2"/>
      <c r="AB15147" s="2"/>
      <c r="AC15147" s="2"/>
      <c r="AD15147" s="2"/>
      <c r="AE15147" s="2"/>
      <c r="AF15147" s="2"/>
      <c r="AG15147" s="2"/>
      <c r="AH15147" s="2"/>
      <c r="AI15147" s="2"/>
      <c r="AJ15147" s="2"/>
      <c r="AK15147" s="2"/>
      <c r="AL15147" s="2"/>
      <c r="AM15147" s="2"/>
      <c r="AN15147" s="2"/>
      <c r="AO15147" s="2"/>
      <c r="AP15147" s="2"/>
      <c r="AQ15147" s="2"/>
      <c r="AR15147" s="2"/>
      <c r="AS15147" s="2"/>
      <c r="AT15147" s="2"/>
      <c r="AU15147" s="2"/>
    </row>
    <row r="15148" spans="1:47" x14ac:dyDescent="0.45">
      <c r="A15148" t="s">
        <v>52</v>
      </c>
      <c r="B15148" t="s">
        <v>3600</v>
      </c>
      <c r="C15148" s="1">
        <v>14987222668535</v>
      </c>
      <c r="D15148" s="1">
        <v>500</v>
      </c>
      <c r="E15148" t="s">
        <v>53</v>
      </c>
      <c r="F15148">
        <v>10</v>
      </c>
      <c r="G15148" t="s">
        <v>53</v>
      </c>
      <c r="H15148" t="s">
        <v>50</v>
      </c>
      <c r="I15148" t="s">
        <v>3597</v>
      </c>
      <c r="J15148" t="s">
        <v>3598</v>
      </c>
      <c r="K15148" t="s">
        <v>3599</v>
      </c>
      <c r="M15148" t="s">
        <v>1153</v>
      </c>
      <c r="N15148" t="s">
        <v>51</v>
      </c>
      <c r="R15148" t="s">
        <v>83320</v>
      </c>
      <c r="V15148">
        <v>4987222741972</v>
      </c>
      <c r="X15148">
        <v>24987222668532</v>
      </c>
    </row>
    <row r="15149" spans="1:47" x14ac:dyDescent="0.45">
      <c r="A15149" s="2" t="s">
        <v>52</v>
      </c>
      <c r="B15149" s="2" t="s">
        <v>53948</v>
      </c>
      <c r="C15149" s="3">
        <v>14987124170211</v>
      </c>
      <c r="D15149" s="3">
        <v>100</v>
      </c>
      <c r="E15149" s="2" t="s">
        <v>53</v>
      </c>
      <c r="F15149" s="2">
        <v>10</v>
      </c>
      <c r="G15149" s="2" t="s">
        <v>53</v>
      </c>
      <c r="H15149" s="2" t="s">
        <v>50</v>
      </c>
      <c r="I15149" s="2" t="s">
        <v>53947</v>
      </c>
      <c r="J15149" s="2" t="s">
        <v>3598</v>
      </c>
      <c r="K15149" s="2" t="s">
        <v>3599</v>
      </c>
      <c r="L15149" s="2"/>
      <c r="M15149" s="2" t="s">
        <v>1153</v>
      </c>
      <c r="N15149" s="2" t="s">
        <v>51</v>
      </c>
      <c r="O15149" s="2"/>
      <c r="P15149" s="2"/>
      <c r="Q15149" s="2"/>
      <c r="R15149" s="2" t="s">
        <v>83320</v>
      </c>
      <c r="S15149" s="2"/>
      <c r="T15149" s="2"/>
      <c r="U15149" s="3"/>
      <c r="V15149" s="2">
        <v>4987124903911</v>
      </c>
      <c r="W15149" s="3"/>
      <c r="X15149" s="2">
        <v>24987124170218</v>
      </c>
      <c r="Y15149" s="2"/>
      <c r="Z15149" s="2"/>
      <c r="AA15149" s="2"/>
      <c r="AB15149" s="2"/>
      <c r="AC15149" s="2"/>
      <c r="AD15149" s="2"/>
      <c r="AE15149" s="2"/>
      <c r="AF15149" s="2"/>
      <c r="AG15149" s="2"/>
      <c r="AH15149" s="2"/>
      <c r="AI15149" s="2"/>
      <c r="AJ15149" s="2"/>
      <c r="AK15149" s="2"/>
      <c r="AL15149" s="2"/>
      <c r="AM15149" s="2"/>
      <c r="AN15149" s="2"/>
      <c r="AO15149" s="2"/>
      <c r="AP15149" s="2"/>
      <c r="AQ15149" s="2"/>
      <c r="AR15149" s="2"/>
      <c r="AS15149" s="2"/>
      <c r="AT15149" s="2"/>
      <c r="AU15149" s="2"/>
    </row>
    <row r="15150" spans="1:47" x14ac:dyDescent="0.45">
      <c r="A15150" t="s">
        <v>52</v>
      </c>
      <c r="B15150" t="s">
        <v>53948</v>
      </c>
      <c r="C15150" s="1">
        <v>14987124170228</v>
      </c>
      <c r="D15150" s="1">
        <v>500</v>
      </c>
      <c r="E15150" t="s">
        <v>53</v>
      </c>
      <c r="F15150">
        <v>10</v>
      </c>
      <c r="G15150" t="s">
        <v>53</v>
      </c>
      <c r="H15150" t="s">
        <v>50</v>
      </c>
      <c r="I15150" t="s">
        <v>53947</v>
      </c>
      <c r="J15150" t="s">
        <v>3598</v>
      </c>
      <c r="K15150" t="s">
        <v>3599</v>
      </c>
      <c r="M15150" t="s">
        <v>1153</v>
      </c>
      <c r="N15150" t="s">
        <v>51</v>
      </c>
      <c r="R15150" t="s">
        <v>83320</v>
      </c>
      <c r="V15150">
        <v>4987124903911</v>
      </c>
      <c r="X15150">
        <v>24987124170225</v>
      </c>
    </row>
    <row r="15151" spans="1:47" x14ac:dyDescent="0.45">
      <c r="A15151" s="2" t="s">
        <v>52</v>
      </c>
      <c r="B15151" s="2" t="s">
        <v>53948</v>
      </c>
      <c r="C15151" s="3">
        <v>14987334309227</v>
      </c>
      <c r="D15151" s="3">
        <v>500</v>
      </c>
      <c r="E15151" s="2" t="s">
        <v>53</v>
      </c>
      <c r="F15151" s="2">
        <v>10</v>
      </c>
      <c r="G15151" s="2" t="s">
        <v>53</v>
      </c>
      <c r="H15151" s="2" t="s">
        <v>50</v>
      </c>
      <c r="I15151" s="2" t="s">
        <v>53947</v>
      </c>
      <c r="J15151" s="2" t="s">
        <v>3598</v>
      </c>
      <c r="K15151" s="2" t="s">
        <v>3599</v>
      </c>
      <c r="L15151" s="2"/>
      <c r="M15151" s="2" t="s">
        <v>1153</v>
      </c>
      <c r="N15151" s="2" t="s">
        <v>51</v>
      </c>
      <c r="O15151" s="2"/>
      <c r="P15151" s="2"/>
      <c r="Q15151" s="2"/>
      <c r="R15151" s="2" t="s">
        <v>83320</v>
      </c>
      <c r="S15151" s="2"/>
      <c r="T15151" s="2"/>
      <c r="U15151" s="3"/>
      <c r="V15151" s="2">
        <v>4987334371074</v>
      </c>
      <c r="W15151" s="3"/>
      <c r="X15151" s="2">
        <v>24987334309224</v>
      </c>
      <c r="Y15151" s="2"/>
      <c r="Z15151" s="2"/>
      <c r="AA15151" s="2"/>
      <c r="AB15151" s="2"/>
      <c r="AC15151" s="2"/>
      <c r="AD15151" s="2"/>
      <c r="AE15151" s="2"/>
      <c r="AF15151" s="2"/>
      <c r="AG15151" s="2"/>
      <c r="AH15151" s="2"/>
      <c r="AI15151" s="2"/>
      <c r="AJ15151" s="2"/>
      <c r="AK15151" s="2"/>
      <c r="AL15151" s="2"/>
      <c r="AM15151" s="2"/>
      <c r="AN15151" s="2"/>
      <c r="AO15151" s="2"/>
      <c r="AP15151" s="2"/>
      <c r="AQ15151" s="2"/>
      <c r="AR15151" s="2"/>
      <c r="AS15151" s="2"/>
      <c r="AT15151" s="2"/>
      <c r="AU15151" s="2"/>
    </row>
    <row r="15152" spans="1:47" x14ac:dyDescent="0.45">
      <c r="A15152" t="s">
        <v>52</v>
      </c>
      <c r="B15152" t="s">
        <v>53948</v>
      </c>
      <c r="C15152" s="1">
        <v>14987334309234</v>
      </c>
      <c r="D15152" s="1">
        <v>100</v>
      </c>
      <c r="E15152" t="s">
        <v>53</v>
      </c>
      <c r="F15152">
        <v>10</v>
      </c>
      <c r="G15152" t="s">
        <v>53</v>
      </c>
      <c r="H15152" t="s">
        <v>50</v>
      </c>
      <c r="I15152" t="s">
        <v>53947</v>
      </c>
      <c r="J15152" t="s">
        <v>3598</v>
      </c>
      <c r="K15152" t="s">
        <v>3599</v>
      </c>
      <c r="M15152" t="s">
        <v>1153</v>
      </c>
      <c r="N15152" t="s">
        <v>51</v>
      </c>
      <c r="R15152" t="s">
        <v>83320</v>
      </c>
      <c r="V15152">
        <v>4987334371074</v>
      </c>
      <c r="X15152">
        <v>24987334309231</v>
      </c>
    </row>
    <row r="15153" spans="1:47" x14ac:dyDescent="0.45">
      <c r="A15153" s="2" t="s">
        <v>52</v>
      </c>
      <c r="B15153" s="2" t="s">
        <v>78245</v>
      </c>
      <c r="C15153" s="3">
        <v>14987123000991</v>
      </c>
      <c r="D15153" s="3">
        <v>100</v>
      </c>
      <c r="E15153" s="2" t="s">
        <v>53</v>
      </c>
      <c r="F15153" s="2">
        <v>10</v>
      </c>
      <c r="G15153" s="2" t="s">
        <v>53</v>
      </c>
      <c r="H15153" s="2" t="s">
        <v>50</v>
      </c>
      <c r="I15153" s="2" t="s">
        <v>78244</v>
      </c>
      <c r="J15153" s="2" t="s">
        <v>3598</v>
      </c>
      <c r="K15153" s="2" t="s">
        <v>3599</v>
      </c>
      <c r="L15153" s="2"/>
      <c r="M15153" s="2" t="s">
        <v>1153</v>
      </c>
      <c r="N15153" s="2" t="s">
        <v>51</v>
      </c>
      <c r="O15153" s="2"/>
      <c r="P15153" s="2"/>
      <c r="Q15153" s="2"/>
      <c r="R15153" s="2" t="s">
        <v>83320</v>
      </c>
      <c r="S15153" s="2"/>
      <c r="T15153" s="2"/>
      <c r="U15153" s="3"/>
      <c r="V15153" s="2">
        <v>4987123564670</v>
      </c>
      <c r="W15153" s="3" t="s">
        <v>84430</v>
      </c>
      <c r="X15153" s="2">
        <v>24987123000998</v>
      </c>
      <c r="Y15153" s="2"/>
      <c r="Z15153" s="2"/>
      <c r="AA15153" s="2"/>
      <c r="AB15153" s="2"/>
      <c r="AC15153" s="2"/>
      <c r="AD15153" s="2"/>
      <c r="AE15153" s="2"/>
      <c r="AF15153" s="2"/>
      <c r="AG15153" s="2"/>
      <c r="AH15153" s="2"/>
      <c r="AI15153" s="2"/>
      <c r="AJ15153" s="2"/>
      <c r="AK15153" s="2"/>
      <c r="AL15153" s="2"/>
      <c r="AM15153" s="2"/>
      <c r="AN15153" s="2"/>
      <c r="AO15153" s="2"/>
      <c r="AP15153" s="2"/>
      <c r="AQ15153" s="2"/>
      <c r="AR15153" s="2"/>
      <c r="AS15153" s="2"/>
      <c r="AT15153" s="2"/>
      <c r="AU15153" s="2"/>
    </row>
    <row r="15154" spans="1:47" x14ac:dyDescent="0.45">
      <c r="A15154" t="s">
        <v>52</v>
      </c>
      <c r="B15154" t="s">
        <v>78245</v>
      </c>
      <c r="C15154" s="1">
        <v>14987123001004</v>
      </c>
      <c r="D15154" s="1">
        <v>500</v>
      </c>
      <c r="E15154" t="s">
        <v>53</v>
      </c>
      <c r="F15154">
        <v>10</v>
      </c>
      <c r="G15154" t="s">
        <v>53</v>
      </c>
      <c r="H15154" t="s">
        <v>50</v>
      </c>
      <c r="I15154" t="s">
        <v>78244</v>
      </c>
      <c r="J15154" t="s">
        <v>3598</v>
      </c>
      <c r="K15154" t="s">
        <v>3599</v>
      </c>
      <c r="M15154" t="s">
        <v>1153</v>
      </c>
      <c r="N15154" t="s">
        <v>51</v>
      </c>
      <c r="R15154" t="s">
        <v>83320</v>
      </c>
      <c r="V15154">
        <v>4987123564670</v>
      </c>
      <c r="W15154" s="1" t="s">
        <v>84430</v>
      </c>
      <c r="X15154">
        <v>24987123001001</v>
      </c>
    </row>
    <row r="15155" spans="1:47" x14ac:dyDescent="0.45">
      <c r="A15155" s="2" t="s">
        <v>52</v>
      </c>
      <c r="B15155" s="2" t="s">
        <v>70147</v>
      </c>
      <c r="C15155" s="3">
        <v>14987792654112</v>
      </c>
      <c r="D15155" s="3">
        <v>100</v>
      </c>
      <c r="E15155" s="2" t="s">
        <v>53</v>
      </c>
      <c r="F15155" s="2">
        <v>10</v>
      </c>
      <c r="G15155" s="2" t="s">
        <v>53</v>
      </c>
      <c r="H15155" s="2" t="s">
        <v>50</v>
      </c>
      <c r="I15155" s="2" t="s">
        <v>70146</v>
      </c>
      <c r="J15155" s="2" t="s">
        <v>3598</v>
      </c>
      <c r="K15155" s="2" t="s">
        <v>3599</v>
      </c>
      <c r="L15155" s="2"/>
      <c r="M15155" s="2" t="s">
        <v>1153</v>
      </c>
      <c r="N15155" s="2" t="s">
        <v>51</v>
      </c>
      <c r="O15155" s="2"/>
      <c r="P15155" s="2"/>
      <c r="Q15155" s="2"/>
      <c r="R15155" s="2" t="s">
        <v>83320</v>
      </c>
      <c r="S15155" s="2"/>
      <c r="T15155" s="2"/>
      <c r="U15155" s="3"/>
      <c r="V15155" s="2">
        <v>4987792988081</v>
      </c>
      <c r="W15155" s="3"/>
      <c r="X15155" s="2"/>
      <c r="Y15155" s="2"/>
      <c r="Z15155" s="2"/>
      <c r="AA15155" s="2"/>
      <c r="AB15155" s="2"/>
      <c r="AC15155" s="2"/>
      <c r="AD15155" s="2"/>
      <c r="AE15155" s="2"/>
      <c r="AF15155" s="2"/>
      <c r="AG15155" s="2"/>
      <c r="AH15155" s="2"/>
      <c r="AI15155" s="2"/>
      <c r="AJ15155" s="2"/>
      <c r="AK15155" s="2"/>
      <c r="AL15155" s="2"/>
      <c r="AM15155" s="2"/>
      <c r="AN15155" s="2"/>
      <c r="AO15155" s="2"/>
      <c r="AP15155" s="2"/>
      <c r="AQ15155" s="2"/>
      <c r="AR15155" s="2"/>
      <c r="AS15155" s="2"/>
      <c r="AT15155" s="2"/>
      <c r="AU15155" s="2"/>
    </row>
    <row r="15156" spans="1:47" x14ac:dyDescent="0.45">
      <c r="A15156" t="s">
        <v>52</v>
      </c>
      <c r="B15156" t="s">
        <v>70147</v>
      </c>
      <c r="C15156" s="1">
        <v>14987792654150</v>
      </c>
      <c r="D15156" s="1">
        <v>500</v>
      </c>
      <c r="E15156" t="s">
        <v>53</v>
      </c>
      <c r="F15156">
        <v>10</v>
      </c>
      <c r="G15156" t="s">
        <v>53</v>
      </c>
      <c r="H15156" t="s">
        <v>50</v>
      </c>
      <c r="I15156" t="s">
        <v>70146</v>
      </c>
      <c r="J15156" t="s">
        <v>3598</v>
      </c>
      <c r="K15156" t="s">
        <v>3599</v>
      </c>
      <c r="M15156" t="s">
        <v>1153</v>
      </c>
      <c r="N15156" t="s">
        <v>51</v>
      </c>
      <c r="R15156" t="s">
        <v>83320</v>
      </c>
      <c r="V15156">
        <v>4987792988081</v>
      </c>
    </row>
    <row r="15157" spans="1:47" x14ac:dyDescent="0.45">
      <c r="A15157" s="2" t="s">
        <v>52</v>
      </c>
      <c r="B15157" s="2" t="s">
        <v>10812</v>
      </c>
      <c r="C15157" s="3">
        <v>14987623105318</v>
      </c>
      <c r="D15157" s="3">
        <v>100</v>
      </c>
      <c r="E15157" s="2" t="s">
        <v>53</v>
      </c>
      <c r="F15157" s="2">
        <v>10</v>
      </c>
      <c r="G15157" s="2" t="s">
        <v>53</v>
      </c>
      <c r="H15157" s="2" t="s">
        <v>50</v>
      </c>
      <c r="I15157" s="2" t="s">
        <v>10811</v>
      </c>
      <c r="J15157" s="2" t="s">
        <v>3598</v>
      </c>
      <c r="K15157" s="2" t="s">
        <v>3599</v>
      </c>
      <c r="L15157" s="2"/>
      <c r="M15157" s="2" t="s">
        <v>1153</v>
      </c>
      <c r="N15157" s="2" t="s">
        <v>51</v>
      </c>
      <c r="O15157" s="2"/>
      <c r="P15157" s="2"/>
      <c r="Q15157" s="2"/>
      <c r="R15157" s="2" t="s">
        <v>83320</v>
      </c>
      <c r="S15157" s="2"/>
      <c r="T15157" s="2"/>
      <c r="U15157" s="3"/>
      <c r="V15157" s="2">
        <v>4987623502400</v>
      </c>
      <c r="W15157" s="3"/>
      <c r="X15157" s="2"/>
      <c r="Y15157" s="2"/>
      <c r="Z15157" s="2"/>
      <c r="AA15157" s="2"/>
      <c r="AB15157" s="2"/>
      <c r="AC15157" s="2"/>
      <c r="AD15157" s="2"/>
      <c r="AE15157" s="2"/>
      <c r="AF15157" s="2"/>
      <c r="AG15157" s="2"/>
      <c r="AH15157" s="2"/>
      <c r="AI15157" s="2"/>
      <c r="AJ15157" s="2"/>
      <c r="AK15157" s="2"/>
      <c r="AL15157" s="2"/>
      <c r="AM15157" s="2"/>
      <c r="AN15157" s="2"/>
      <c r="AO15157" s="2"/>
      <c r="AP15157" s="2"/>
      <c r="AQ15157" s="2"/>
      <c r="AR15157" s="2"/>
      <c r="AS15157" s="2"/>
      <c r="AT15157" s="2"/>
      <c r="AU15157" s="2"/>
    </row>
    <row r="15158" spans="1:47" x14ac:dyDescent="0.45">
      <c r="A15158" t="s">
        <v>52</v>
      </c>
      <c r="B15158" t="s">
        <v>10812</v>
      </c>
      <c r="C15158" s="1">
        <v>14987623105325</v>
      </c>
      <c r="D15158" s="1">
        <v>500</v>
      </c>
      <c r="E15158" t="s">
        <v>53</v>
      </c>
      <c r="F15158">
        <v>10</v>
      </c>
      <c r="G15158" t="s">
        <v>53</v>
      </c>
      <c r="H15158" t="s">
        <v>50</v>
      </c>
      <c r="I15158" t="s">
        <v>10811</v>
      </c>
      <c r="J15158" t="s">
        <v>3598</v>
      </c>
      <c r="K15158" t="s">
        <v>3599</v>
      </c>
      <c r="M15158" t="s">
        <v>1153</v>
      </c>
      <c r="N15158" t="s">
        <v>51</v>
      </c>
      <c r="R15158" t="s">
        <v>83320</v>
      </c>
      <c r="V15158">
        <v>4987623502400</v>
      </c>
    </row>
    <row r="15159" spans="1:47" x14ac:dyDescent="0.45">
      <c r="A15159" s="2" t="s">
        <v>52</v>
      </c>
      <c r="B15159" s="2" t="s">
        <v>10812</v>
      </c>
      <c r="C15159" s="3">
        <v>14987376920404</v>
      </c>
      <c r="D15159" s="3">
        <v>100</v>
      </c>
      <c r="E15159" s="2" t="s">
        <v>53</v>
      </c>
      <c r="F15159" s="2">
        <v>10</v>
      </c>
      <c r="G15159" s="2" t="s">
        <v>53</v>
      </c>
      <c r="H15159" s="2" t="s">
        <v>50</v>
      </c>
      <c r="I15159" s="2" t="s">
        <v>10811</v>
      </c>
      <c r="J15159" s="2" t="s">
        <v>3598</v>
      </c>
      <c r="K15159" s="2" t="s">
        <v>3599</v>
      </c>
      <c r="L15159" s="2"/>
      <c r="M15159" s="2" t="s">
        <v>1153</v>
      </c>
      <c r="N15159" s="2" t="s">
        <v>51</v>
      </c>
      <c r="O15159" s="2"/>
      <c r="P15159" s="2"/>
      <c r="Q15159" s="2"/>
      <c r="R15159" s="2" t="s">
        <v>83320</v>
      </c>
      <c r="S15159" s="2"/>
      <c r="T15159" s="2"/>
      <c r="U15159" s="3"/>
      <c r="V15159" s="2">
        <v>4987376920452</v>
      </c>
      <c r="W15159" s="3"/>
      <c r="X15159" s="2">
        <v>24987376920401</v>
      </c>
      <c r="Y15159" s="2"/>
      <c r="Z15159" s="2"/>
      <c r="AA15159" s="2"/>
      <c r="AB15159" s="2"/>
      <c r="AC15159" s="2"/>
      <c r="AD15159" s="2"/>
      <c r="AE15159" s="2"/>
      <c r="AF15159" s="2"/>
      <c r="AG15159" s="2"/>
      <c r="AH15159" s="2"/>
      <c r="AI15159" s="2"/>
      <c r="AJ15159" s="2"/>
      <c r="AK15159" s="2"/>
      <c r="AL15159" s="2"/>
      <c r="AM15159" s="2"/>
      <c r="AN15159" s="2"/>
      <c r="AO15159" s="2"/>
      <c r="AP15159" s="2"/>
      <c r="AQ15159" s="2"/>
      <c r="AR15159" s="2"/>
      <c r="AS15159" s="2"/>
      <c r="AT15159" s="2"/>
      <c r="AU15159" s="2"/>
    </row>
    <row r="15160" spans="1:47" x14ac:dyDescent="0.45">
      <c r="A15160" t="s">
        <v>52</v>
      </c>
      <c r="B15160" t="s">
        <v>10812</v>
      </c>
      <c r="C15160" s="1">
        <v>14987376920411</v>
      </c>
      <c r="D15160" s="1">
        <v>500</v>
      </c>
      <c r="E15160" t="s">
        <v>53</v>
      </c>
      <c r="F15160">
        <v>10</v>
      </c>
      <c r="G15160" t="s">
        <v>53</v>
      </c>
      <c r="H15160" t="s">
        <v>50</v>
      </c>
      <c r="I15160" t="s">
        <v>10811</v>
      </c>
      <c r="J15160" t="s">
        <v>3598</v>
      </c>
      <c r="K15160" t="s">
        <v>3599</v>
      </c>
      <c r="M15160" t="s">
        <v>1153</v>
      </c>
      <c r="N15160" t="s">
        <v>51</v>
      </c>
      <c r="R15160" t="s">
        <v>83320</v>
      </c>
      <c r="V15160">
        <v>4987376920452</v>
      </c>
      <c r="X15160">
        <v>24987376920418</v>
      </c>
    </row>
    <row r="15161" spans="1:47" x14ac:dyDescent="0.45">
      <c r="A15161" s="2" t="s">
        <v>52</v>
      </c>
      <c r="B15161" s="2" t="s">
        <v>78249</v>
      </c>
      <c r="C15161" s="3">
        <v>14987376734650</v>
      </c>
      <c r="D15161" s="3">
        <v>100</v>
      </c>
      <c r="E15161" s="2" t="s">
        <v>53</v>
      </c>
      <c r="F15161" s="2">
        <v>10</v>
      </c>
      <c r="G15161" s="2" t="s">
        <v>53</v>
      </c>
      <c r="H15161" s="2" t="s">
        <v>50</v>
      </c>
      <c r="I15161" s="2" t="s">
        <v>78246</v>
      </c>
      <c r="J15161" s="2" t="s">
        <v>78247</v>
      </c>
      <c r="K15161" s="2" t="s">
        <v>78248</v>
      </c>
      <c r="L15161" s="2"/>
      <c r="M15161" s="2" t="s">
        <v>1153</v>
      </c>
      <c r="N15161" s="2" t="s">
        <v>51</v>
      </c>
      <c r="O15161" s="2"/>
      <c r="P15161" s="2"/>
      <c r="Q15161" s="2"/>
      <c r="R15161" s="2" t="s">
        <v>83320</v>
      </c>
      <c r="S15161" s="2"/>
      <c r="T15161" s="2"/>
      <c r="U15161" s="3"/>
      <c r="V15161" s="2">
        <v>4987376734684</v>
      </c>
      <c r="W15161" s="3"/>
      <c r="X15161" s="2">
        <v>24987376734657</v>
      </c>
      <c r="Y15161" s="2"/>
      <c r="Z15161" s="2"/>
      <c r="AA15161" s="2"/>
      <c r="AB15161" s="2"/>
      <c r="AC15161" s="2"/>
      <c r="AD15161" s="2"/>
      <c r="AE15161" s="2"/>
      <c r="AF15161" s="2"/>
      <c r="AG15161" s="2"/>
      <c r="AH15161" s="2"/>
      <c r="AI15161" s="2"/>
      <c r="AJ15161" s="2"/>
      <c r="AK15161" s="2"/>
      <c r="AL15161" s="2"/>
      <c r="AM15161" s="2"/>
      <c r="AN15161" s="2"/>
      <c r="AO15161" s="2"/>
      <c r="AP15161" s="2"/>
      <c r="AQ15161" s="2"/>
      <c r="AR15161" s="2"/>
      <c r="AS15161" s="2"/>
      <c r="AT15161" s="2"/>
      <c r="AU15161" s="2"/>
    </row>
    <row r="15162" spans="1:47" x14ac:dyDescent="0.45">
      <c r="A15162" t="s">
        <v>52</v>
      </c>
      <c r="B15162" t="s">
        <v>78249</v>
      </c>
      <c r="C15162" s="1">
        <v>14987123873021</v>
      </c>
      <c r="D15162" s="1">
        <v>100</v>
      </c>
      <c r="E15162" t="s">
        <v>53</v>
      </c>
      <c r="F15162">
        <v>10</v>
      </c>
      <c r="G15162" t="s">
        <v>53</v>
      </c>
      <c r="H15162" t="s">
        <v>50</v>
      </c>
      <c r="I15162" t="s">
        <v>78246</v>
      </c>
      <c r="J15162" t="s">
        <v>78247</v>
      </c>
      <c r="K15162" t="s">
        <v>78248</v>
      </c>
      <c r="M15162" t="s">
        <v>1153</v>
      </c>
      <c r="N15162" t="s">
        <v>51</v>
      </c>
      <c r="R15162" t="s">
        <v>83320</v>
      </c>
      <c r="V15162">
        <v>4987123569668</v>
      </c>
      <c r="X15162">
        <v>24987123873028</v>
      </c>
    </row>
    <row r="15163" spans="1:47" x14ac:dyDescent="0.45">
      <c r="A15163" s="2" t="s">
        <v>52</v>
      </c>
      <c r="B15163" s="2" t="s">
        <v>78249</v>
      </c>
      <c r="C15163" s="3">
        <v>14987123876169</v>
      </c>
      <c r="D15163" s="3">
        <v>500</v>
      </c>
      <c r="E15163" s="2" t="s">
        <v>53</v>
      </c>
      <c r="F15163" s="2">
        <v>10</v>
      </c>
      <c r="G15163" s="2" t="s">
        <v>53</v>
      </c>
      <c r="H15163" s="2" t="s">
        <v>50</v>
      </c>
      <c r="I15163" s="2" t="s">
        <v>78246</v>
      </c>
      <c r="J15163" s="2" t="s">
        <v>78247</v>
      </c>
      <c r="K15163" s="2" t="s">
        <v>78248</v>
      </c>
      <c r="L15163" s="2"/>
      <c r="M15163" s="2" t="s">
        <v>1153</v>
      </c>
      <c r="N15163" s="2" t="s">
        <v>51</v>
      </c>
      <c r="O15163" s="2"/>
      <c r="P15163" s="2"/>
      <c r="Q15163" s="2"/>
      <c r="R15163" s="2" t="s">
        <v>83320</v>
      </c>
      <c r="S15163" s="2"/>
      <c r="T15163" s="2"/>
      <c r="U15163" s="3"/>
      <c r="V15163" s="2">
        <v>4987123569668</v>
      </c>
      <c r="W15163" s="3"/>
      <c r="X15163" s="2">
        <v>24987123876166</v>
      </c>
      <c r="Y15163" s="2"/>
      <c r="Z15163" s="2"/>
      <c r="AA15163" s="2"/>
      <c r="AB15163" s="2"/>
      <c r="AC15163" s="2"/>
      <c r="AD15163" s="2"/>
      <c r="AE15163" s="2"/>
      <c r="AF15163" s="2"/>
      <c r="AG15163" s="2"/>
      <c r="AH15163" s="2"/>
      <c r="AI15163" s="2"/>
      <c r="AJ15163" s="2"/>
      <c r="AK15163" s="2"/>
      <c r="AL15163" s="2"/>
      <c r="AM15163" s="2"/>
      <c r="AN15163" s="2"/>
      <c r="AO15163" s="2"/>
      <c r="AP15163" s="2"/>
      <c r="AQ15163" s="2"/>
      <c r="AR15163" s="2"/>
      <c r="AS15163" s="2"/>
      <c r="AT15163" s="2"/>
      <c r="AU15163" s="2"/>
    </row>
    <row r="15164" spans="1:47" x14ac:dyDescent="0.45">
      <c r="A15164" t="s">
        <v>52</v>
      </c>
      <c r="B15164" t="s">
        <v>18780</v>
      </c>
      <c r="C15164" s="1">
        <v>14987190007008</v>
      </c>
      <c r="D15164" s="1">
        <v>100</v>
      </c>
      <c r="E15164" t="s">
        <v>53</v>
      </c>
      <c r="F15164">
        <v>10</v>
      </c>
      <c r="G15164" t="s">
        <v>53</v>
      </c>
      <c r="H15164" t="s">
        <v>50</v>
      </c>
      <c r="I15164" t="s">
        <v>18779</v>
      </c>
      <c r="J15164" t="s">
        <v>3598</v>
      </c>
      <c r="K15164" t="s">
        <v>3599</v>
      </c>
      <c r="M15164" t="s">
        <v>1153</v>
      </c>
      <c r="N15164" t="s">
        <v>51</v>
      </c>
      <c r="R15164" t="s">
        <v>83320</v>
      </c>
      <c r="V15164">
        <v>4987190658302</v>
      </c>
    </row>
    <row r="15165" spans="1:47" x14ac:dyDescent="0.45">
      <c r="A15165" s="2" t="s">
        <v>52</v>
      </c>
      <c r="B15165" s="2" t="s">
        <v>37269</v>
      </c>
      <c r="C15165" s="3">
        <v>14987850002107</v>
      </c>
      <c r="D15165" s="3">
        <v>100</v>
      </c>
      <c r="E15165" s="2" t="s">
        <v>53</v>
      </c>
      <c r="F15165" s="2">
        <v>10</v>
      </c>
      <c r="G15165" s="2" t="s">
        <v>53</v>
      </c>
      <c r="H15165" s="2" t="s">
        <v>50</v>
      </c>
      <c r="I15165" s="2" t="s">
        <v>37266</v>
      </c>
      <c r="J15165" s="2" t="s">
        <v>37267</v>
      </c>
      <c r="K15165" s="2" t="s">
        <v>37268</v>
      </c>
      <c r="L15165" s="2"/>
      <c r="M15165" s="2" t="s">
        <v>1153</v>
      </c>
      <c r="N15165" s="2" t="s">
        <v>51</v>
      </c>
      <c r="O15165" s="2"/>
      <c r="P15165" s="2"/>
      <c r="Q15165" s="2"/>
      <c r="R15165" s="2" t="s">
        <v>83320</v>
      </c>
      <c r="S15165" s="2"/>
      <c r="T15165" s="2"/>
      <c r="U15165" s="3"/>
      <c r="V15165" s="2">
        <v>4987171541005</v>
      </c>
      <c r="W15165" s="3"/>
      <c r="X15165" s="2"/>
      <c r="Y15165" s="2">
        <v>20170930</v>
      </c>
      <c r="Z15165" s="2"/>
      <c r="AA15165" s="2"/>
      <c r="AB15165" s="2"/>
      <c r="AC15165" s="2"/>
      <c r="AD15165" s="2"/>
      <c r="AE15165" s="2"/>
      <c r="AF15165" s="2"/>
      <c r="AG15165" s="2"/>
      <c r="AH15165" s="2"/>
      <c r="AI15165" s="2"/>
      <c r="AJ15165" s="2"/>
      <c r="AK15165" s="2"/>
      <c r="AL15165" s="2"/>
      <c r="AM15165" s="2"/>
      <c r="AN15165" s="2"/>
      <c r="AO15165" s="2"/>
      <c r="AP15165" s="2"/>
      <c r="AQ15165" s="2"/>
      <c r="AR15165" s="2"/>
      <c r="AS15165" s="2"/>
      <c r="AT15165" s="2"/>
      <c r="AU15165" s="2"/>
    </row>
    <row r="15166" spans="1:47" x14ac:dyDescent="0.45">
      <c r="A15166" t="s">
        <v>52</v>
      </c>
      <c r="B15166" t="s">
        <v>37269</v>
      </c>
      <c r="C15166" s="1">
        <v>14987850002206</v>
      </c>
      <c r="D15166" s="1">
        <v>500</v>
      </c>
      <c r="E15166" t="s">
        <v>53</v>
      </c>
      <c r="F15166">
        <v>10</v>
      </c>
      <c r="G15166" t="s">
        <v>53</v>
      </c>
      <c r="H15166" t="s">
        <v>50</v>
      </c>
      <c r="I15166" t="s">
        <v>37266</v>
      </c>
      <c r="J15166" t="s">
        <v>37267</v>
      </c>
      <c r="K15166" t="s">
        <v>37268</v>
      </c>
      <c r="M15166" t="s">
        <v>1153</v>
      </c>
      <c r="N15166" t="s">
        <v>51</v>
      </c>
      <c r="R15166" t="s">
        <v>83320</v>
      </c>
      <c r="V15166">
        <v>4987171541005</v>
      </c>
      <c r="Y15166">
        <v>20170930</v>
      </c>
    </row>
    <row r="15167" spans="1:47" x14ac:dyDescent="0.45">
      <c r="A15167" s="2" t="s">
        <v>52</v>
      </c>
      <c r="B15167" s="2" t="s">
        <v>37269</v>
      </c>
      <c r="C15167" s="3">
        <v>14987171541231</v>
      </c>
      <c r="D15167" s="3">
        <v>100</v>
      </c>
      <c r="E15167" s="2" t="s">
        <v>53</v>
      </c>
      <c r="F15167" s="2">
        <v>10</v>
      </c>
      <c r="G15167" s="2" t="s">
        <v>53</v>
      </c>
      <c r="H15167" s="2" t="s">
        <v>50</v>
      </c>
      <c r="I15167" s="2" t="s">
        <v>37266</v>
      </c>
      <c r="J15167" s="2" t="s">
        <v>37267</v>
      </c>
      <c r="K15167" s="2" t="s">
        <v>37268</v>
      </c>
      <c r="L15167" s="2"/>
      <c r="M15167" s="2" t="s">
        <v>1153</v>
      </c>
      <c r="N15167" s="2" t="s">
        <v>51</v>
      </c>
      <c r="O15167" s="2"/>
      <c r="P15167" s="2"/>
      <c r="Q15167" s="2"/>
      <c r="R15167" s="2" t="s">
        <v>83320</v>
      </c>
      <c r="S15167" s="2"/>
      <c r="T15167" s="2"/>
      <c r="U15167" s="3"/>
      <c r="V15167" s="2">
        <v>4987171541005</v>
      </c>
      <c r="W15167" s="3"/>
      <c r="X15167" s="2"/>
      <c r="Y15167" s="2"/>
      <c r="Z15167" s="2"/>
      <c r="AA15167" s="2"/>
      <c r="AB15167" s="2"/>
      <c r="AC15167" s="2"/>
      <c r="AD15167" s="2"/>
      <c r="AE15167" s="2"/>
      <c r="AF15167" s="2"/>
      <c r="AG15167" s="2"/>
      <c r="AH15167" s="2"/>
      <c r="AI15167" s="2"/>
      <c r="AJ15167" s="2"/>
      <c r="AK15167" s="2"/>
      <c r="AL15167" s="2"/>
      <c r="AM15167" s="2"/>
      <c r="AN15167" s="2"/>
      <c r="AO15167" s="2"/>
      <c r="AP15167" s="2"/>
      <c r="AQ15167" s="2"/>
      <c r="AR15167" s="2"/>
      <c r="AS15167" s="2"/>
      <c r="AT15167" s="2"/>
      <c r="AU15167" s="2"/>
    </row>
    <row r="15168" spans="1:47" x14ac:dyDescent="0.45">
      <c r="A15168" t="s">
        <v>52</v>
      </c>
      <c r="B15168" t="s">
        <v>37269</v>
      </c>
      <c r="C15168" s="1">
        <v>14987171541439</v>
      </c>
      <c r="D15168" s="1">
        <v>500</v>
      </c>
      <c r="E15168" t="s">
        <v>53</v>
      </c>
      <c r="F15168">
        <v>10</v>
      </c>
      <c r="G15168" t="s">
        <v>53</v>
      </c>
      <c r="H15168" t="s">
        <v>50</v>
      </c>
      <c r="I15168" t="s">
        <v>37266</v>
      </c>
      <c r="J15168" t="s">
        <v>37267</v>
      </c>
      <c r="K15168" t="s">
        <v>37268</v>
      </c>
      <c r="M15168" t="s">
        <v>1153</v>
      </c>
      <c r="N15168" t="s">
        <v>51</v>
      </c>
      <c r="R15168" t="s">
        <v>83320</v>
      </c>
      <c r="V15168">
        <v>4987171541005</v>
      </c>
    </row>
    <row r="15169" spans="1:47" x14ac:dyDescent="0.45">
      <c r="A15169" s="2" t="s">
        <v>52</v>
      </c>
      <c r="B15169" s="2" t="s">
        <v>37269</v>
      </c>
      <c r="C15169" s="3">
        <v>14987440667013</v>
      </c>
      <c r="D15169" s="3">
        <v>100</v>
      </c>
      <c r="E15169" s="2" t="s">
        <v>53</v>
      </c>
      <c r="F15169" s="2">
        <v>10</v>
      </c>
      <c r="G15169" s="2" t="s">
        <v>53</v>
      </c>
      <c r="H15169" s="2" t="s">
        <v>50</v>
      </c>
      <c r="I15169" s="2" t="s">
        <v>37266</v>
      </c>
      <c r="J15169" s="2" t="s">
        <v>37267</v>
      </c>
      <c r="K15169" s="2" t="s">
        <v>37268</v>
      </c>
      <c r="L15169" s="2"/>
      <c r="M15169" s="2" t="s">
        <v>1153</v>
      </c>
      <c r="N15169" s="2" t="s">
        <v>51</v>
      </c>
      <c r="O15169" s="2"/>
      <c r="P15169" s="2"/>
      <c r="Q15169" s="2"/>
      <c r="R15169" s="2" t="s">
        <v>83320</v>
      </c>
      <c r="S15169" s="2"/>
      <c r="T15169" s="2"/>
      <c r="U15169" s="3"/>
      <c r="V15169" s="2">
        <v>4987171541005</v>
      </c>
      <c r="W15169" s="3"/>
      <c r="X15169" s="2">
        <v>24987440667010</v>
      </c>
      <c r="Y15169" s="2"/>
      <c r="Z15169" s="2"/>
      <c r="AA15169" s="2"/>
      <c r="AB15169" s="2"/>
      <c r="AC15169" s="2"/>
      <c r="AD15169" s="2"/>
      <c r="AE15169" s="2"/>
      <c r="AF15169" s="2"/>
      <c r="AG15169" s="2"/>
      <c r="AH15169" s="2"/>
      <c r="AI15169" s="2"/>
      <c r="AJ15169" s="2"/>
      <c r="AK15169" s="2"/>
      <c r="AL15169" s="2"/>
      <c r="AM15169" s="2"/>
      <c r="AN15169" s="2"/>
      <c r="AO15169" s="2"/>
      <c r="AP15169" s="2"/>
      <c r="AQ15169" s="2"/>
      <c r="AR15169" s="2"/>
      <c r="AS15169" s="2"/>
      <c r="AT15169" s="2"/>
      <c r="AU15169" s="2"/>
    </row>
    <row r="15170" spans="1:47" x14ac:dyDescent="0.45">
      <c r="A15170" t="s">
        <v>52</v>
      </c>
      <c r="B15170" t="s">
        <v>37269</v>
      </c>
      <c r="C15170" s="1">
        <v>14987440667051</v>
      </c>
      <c r="D15170" s="1">
        <v>500</v>
      </c>
      <c r="E15170" t="s">
        <v>53</v>
      </c>
      <c r="F15170">
        <v>10</v>
      </c>
      <c r="G15170" t="s">
        <v>53</v>
      </c>
      <c r="H15170" t="s">
        <v>50</v>
      </c>
      <c r="I15170" t="s">
        <v>37266</v>
      </c>
      <c r="J15170" t="s">
        <v>37267</v>
      </c>
      <c r="K15170" t="s">
        <v>37268</v>
      </c>
      <c r="M15170" t="s">
        <v>1153</v>
      </c>
      <c r="N15170" t="s">
        <v>51</v>
      </c>
      <c r="R15170" t="s">
        <v>83320</v>
      </c>
      <c r="V15170">
        <v>4987171541005</v>
      </c>
      <c r="X15170">
        <v>24987440667058</v>
      </c>
    </row>
    <row r="15171" spans="1:47" x14ac:dyDescent="0.45">
      <c r="A15171" s="2" t="s">
        <v>52</v>
      </c>
      <c r="B15171" s="2" t="s">
        <v>84410</v>
      </c>
      <c r="C15171" s="3">
        <v>14987440667013</v>
      </c>
      <c r="D15171" s="3">
        <v>100</v>
      </c>
      <c r="E15171" s="2" t="s">
        <v>53</v>
      </c>
      <c r="F15171" s="2">
        <v>10</v>
      </c>
      <c r="G15171" s="2" t="s">
        <v>53</v>
      </c>
      <c r="H15171" s="2" t="s">
        <v>50</v>
      </c>
      <c r="I15171" s="2" t="s">
        <v>37266</v>
      </c>
      <c r="J15171" s="2" t="s">
        <v>37267</v>
      </c>
      <c r="K15171" s="2" t="s">
        <v>37268</v>
      </c>
      <c r="L15171" s="2"/>
      <c r="M15171" s="2" t="s">
        <v>1153</v>
      </c>
      <c r="N15171" s="2" t="s">
        <v>51</v>
      </c>
      <c r="O15171" s="2"/>
      <c r="P15171" s="2"/>
      <c r="Q15171" s="2"/>
      <c r="R15171" s="2" t="s">
        <v>83320</v>
      </c>
      <c r="S15171" s="2"/>
      <c r="T15171" s="2"/>
      <c r="U15171" s="3"/>
      <c r="V15171" s="2">
        <v>4987440667207</v>
      </c>
      <c r="W15171" s="3" t="s">
        <v>83754</v>
      </c>
      <c r="X15171" s="2">
        <v>24987440667010</v>
      </c>
      <c r="Y15171" s="2"/>
      <c r="Z15171" s="2"/>
      <c r="AA15171" s="2"/>
      <c r="AB15171" s="2"/>
      <c r="AC15171" s="2"/>
      <c r="AD15171" s="2"/>
      <c r="AE15171" s="2"/>
      <c r="AF15171" s="2"/>
      <c r="AG15171" s="2"/>
      <c r="AH15171" s="2"/>
      <c r="AI15171" s="2"/>
      <c r="AJ15171" s="2"/>
      <c r="AK15171" s="2"/>
      <c r="AL15171" s="2"/>
      <c r="AM15171" s="2"/>
      <c r="AN15171" s="2"/>
      <c r="AO15171" s="2"/>
      <c r="AP15171" s="2"/>
      <c r="AQ15171" s="2"/>
      <c r="AR15171" s="2"/>
      <c r="AS15171" s="2"/>
      <c r="AT15171" s="2"/>
      <c r="AU15171" s="2"/>
    </row>
    <row r="15172" spans="1:47" x14ac:dyDescent="0.45">
      <c r="A15172" t="s">
        <v>52</v>
      </c>
      <c r="B15172" t="s">
        <v>84410</v>
      </c>
      <c r="C15172" s="1">
        <v>14987440667051</v>
      </c>
      <c r="D15172" s="1">
        <v>500</v>
      </c>
      <c r="E15172" t="s">
        <v>53</v>
      </c>
      <c r="F15172">
        <v>10</v>
      </c>
      <c r="G15172" t="s">
        <v>53</v>
      </c>
      <c r="H15172" t="s">
        <v>50</v>
      </c>
      <c r="I15172" t="s">
        <v>37266</v>
      </c>
      <c r="J15172" t="s">
        <v>37267</v>
      </c>
      <c r="K15172" t="s">
        <v>37268</v>
      </c>
      <c r="M15172" t="s">
        <v>1153</v>
      </c>
      <c r="N15172" t="s">
        <v>51</v>
      </c>
      <c r="R15172" t="s">
        <v>83320</v>
      </c>
      <c r="V15172">
        <v>4987440667207</v>
      </c>
      <c r="W15172" s="1" t="s">
        <v>83754</v>
      </c>
      <c r="X15172">
        <v>24987440667058</v>
      </c>
    </row>
    <row r="15173" spans="1:47" x14ac:dyDescent="0.45">
      <c r="A15173" s="2" t="s">
        <v>52</v>
      </c>
      <c r="B15173" s="2" t="s">
        <v>25945</v>
      </c>
      <c r="C15173" s="3">
        <v>14987923306309</v>
      </c>
      <c r="D15173" s="3">
        <v>100</v>
      </c>
      <c r="E15173" s="2" t="s">
        <v>53</v>
      </c>
      <c r="F15173" s="2">
        <v>10</v>
      </c>
      <c r="G15173" s="2" t="s">
        <v>53</v>
      </c>
      <c r="H15173" s="2" t="s">
        <v>50</v>
      </c>
      <c r="I15173" s="2" t="s">
        <v>25942</v>
      </c>
      <c r="J15173" s="2" t="s">
        <v>25943</v>
      </c>
      <c r="K15173" s="2" t="s">
        <v>25944</v>
      </c>
      <c r="L15173" s="2"/>
      <c r="M15173" s="2" t="s">
        <v>1153</v>
      </c>
      <c r="N15173" s="2" t="s">
        <v>51</v>
      </c>
      <c r="O15173" s="2"/>
      <c r="P15173" s="2"/>
      <c r="Q15173" s="2"/>
      <c r="R15173" s="2" t="s">
        <v>83320</v>
      </c>
      <c r="S15173" s="2"/>
      <c r="T15173" s="2"/>
      <c r="U15173" s="3"/>
      <c r="V15173" s="2">
        <v>4987124903928</v>
      </c>
      <c r="W15173" s="3"/>
      <c r="X15173" s="2"/>
      <c r="Y15173" s="2"/>
      <c r="Z15173" s="2"/>
      <c r="AA15173" s="2"/>
      <c r="AB15173" s="2"/>
      <c r="AC15173" s="2"/>
      <c r="AD15173" s="2"/>
      <c r="AE15173" s="2"/>
      <c r="AF15173" s="2"/>
      <c r="AG15173" s="2"/>
      <c r="AH15173" s="2"/>
      <c r="AI15173" s="2"/>
      <c r="AJ15173" s="2"/>
      <c r="AK15173" s="2"/>
      <c r="AL15173" s="2"/>
      <c r="AM15173" s="2"/>
      <c r="AN15173" s="2"/>
      <c r="AO15173" s="2"/>
      <c r="AP15173" s="2"/>
      <c r="AQ15173" s="2"/>
      <c r="AR15173" s="2"/>
      <c r="AS15173" s="2"/>
      <c r="AT15173" s="2"/>
      <c r="AU15173" s="2"/>
    </row>
    <row r="15174" spans="1:47" x14ac:dyDescent="0.45">
      <c r="A15174" t="s">
        <v>52</v>
      </c>
      <c r="B15174" t="s">
        <v>25945</v>
      </c>
      <c r="C15174" s="1">
        <v>14987124170235</v>
      </c>
      <c r="D15174" s="1">
        <v>100</v>
      </c>
      <c r="E15174" t="s">
        <v>53</v>
      </c>
      <c r="F15174">
        <v>10</v>
      </c>
      <c r="G15174" t="s">
        <v>53</v>
      </c>
      <c r="H15174" t="s">
        <v>50</v>
      </c>
      <c r="I15174" t="s">
        <v>25942</v>
      </c>
      <c r="J15174" t="s">
        <v>25943</v>
      </c>
      <c r="K15174" t="s">
        <v>25944</v>
      </c>
      <c r="M15174" t="s">
        <v>1153</v>
      </c>
      <c r="N15174" t="s">
        <v>51</v>
      </c>
      <c r="R15174" t="s">
        <v>83320</v>
      </c>
      <c r="V15174">
        <v>4987124903928</v>
      </c>
      <c r="X15174">
        <v>24987124170232</v>
      </c>
    </row>
    <row r="15175" spans="1:47" x14ac:dyDescent="0.45">
      <c r="A15175" s="2" t="s">
        <v>52</v>
      </c>
      <c r="B15175" s="2" t="s">
        <v>25945</v>
      </c>
      <c r="C15175" s="3">
        <v>14987124170242</v>
      </c>
      <c r="D15175" s="3">
        <v>500</v>
      </c>
      <c r="E15175" s="2" t="s">
        <v>53</v>
      </c>
      <c r="F15175" s="2">
        <v>10</v>
      </c>
      <c r="G15175" s="2" t="s">
        <v>53</v>
      </c>
      <c r="H15175" s="2" t="s">
        <v>50</v>
      </c>
      <c r="I15175" s="2" t="s">
        <v>25942</v>
      </c>
      <c r="J15175" s="2" t="s">
        <v>25943</v>
      </c>
      <c r="K15175" s="2" t="s">
        <v>25944</v>
      </c>
      <c r="L15175" s="2"/>
      <c r="M15175" s="2" t="s">
        <v>1153</v>
      </c>
      <c r="N15175" s="2" t="s">
        <v>51</v>
      </c>
      <c r="O15175" s="2"/>
      <c r="P15175" s="2"/>
      <c r="Q15175" s="2"/>
      <c r="R15175" s="2" t="s">
        <v>83320</v>
      </c>
      <c r="S15175" s="2"/>
      <c r="T15175" s="2"/>
      <c r="U15175" s="3"/>
      <c r="V15175" s="2">
        <v>4987124903928</v>
      </c>
      <c r="W15175" s="3"/>
      <c r="X15175" s="2">
        <v>24987124170249</v>
      </c>
      <c r="Y15175" s="2"/>
      <c r="Z15175" s="2"/>
      <c r="AA15175" s="2"/>
      <c r="AB15175" s="2"/>
      <c r="AC15175" s="2"/>
      <c r="AD15175" s="2"/>
      <c r="AE15175" s="2"/>
      <c r="AF15175" s="2"/>
      <c r="AG15175" s="2"/>
      <c r="AH15175" s="2"/>
      <c r="AI15175" s="2"/>
      <c r="AJ15175" s="2"/>
      <c r="AK15175" s="2"/>
      <c r="AL15175" s="2"/>
      <c r="AM15175" s="2"/>
      <c r="AN15175" s="2"/>
      <c r="AO15175" s="2"/>
      <c r="AP15175" s="2"/>
      <c r="AQ15175" s="2"/>
      <c r="AR15175" s="2"/>
      <c r="AS15175" s="2"/>
      <c r="AT15175" s="2"/>
      <c r="AU15175" s="2"/>
    </row>
    <row r="15176" spans="1:47" x14ac:dyDescent="0.45">
      <c r="A15176" t="s">
        <v>52</v>
      </c>
      <c r="B15176" t="s">
        <v>51269</v>
      </c>
      <c r="C15176" s="1">
        <v>14987080549311</v>
      </c>
      <c r="D15176" s="1">
        <v>100</v>
      </c>
      <c r="E15176" t="s">
        <v>53</v>
      </c>
      <c r="F15176">
        <v>10</v>
      </c>
      <c r="G15176" t="s">
        <v>53</v>
      </c>
      <c r="H15176" t="s">
        <v>50</v>
      </c>
      <c r="I15176" t="s">
        <v>51266</v>
      </c>
      <c r="J15176" t="s">
        <v>51267</v>
      </c>
      <c r="K15176" t="s">
        <v>51268</v>
      </c>
      <c r="M15176" t="s">
        <v>1153</v>
      </c>
      <c r="N15176" t="s">
        <v>51</v>
      </c>
      <c r="R15176" t="s">
        <v>83320</v>
      </c>
      <c r="V15176">
        <v>4987080989806</v>
      </c>
      <c r="X15176">
        <v>24987080549318</v>
      </c>
    </row>
    <row r="15177" spans="1:47" x14ac:dyDescent="0.45">
      <c r="A15177" s="2" t="s">
        <v>52</v>
      </c>
      <c r="B15177" s="2" t="s">
        <v>51269</v>
      </c>
      <c r="C15177" s="3">
        <v>14987080549328</v>
      </c>
      <c r="D15177" s="3">
        <v>500</v>
      </c>
      <c r="E15177" s="2" t="s">
        <v>53</v>
      </c>
      <c r="F15177" s="2">
        <v>10</v>
      </c>
      <c r="G15177" s="2" t="s">
        <v>53</v>
      </c>
      <c r="H15177" s="2" t="s">
        <v>50</v>
      </c>
      <c r="I15177" s="2" t="s">
        <v>51266</v>
      </c>
      <c r="J15177" s="2" t="s">
        <v>51267</v>
      </c>
      <c r="K15177" s="2" t="s">
        <v>51268</v>
      </c>
      <c r="L15177" s="2"/>
      <c r="M15177" s="2" t="s">
        <v>1153</v>
      </c>
      <c r="N15177" s="2" t="s">
        <v>51</v>
      </c>
      <c r="O15177" s="2"/>
      <c r="P15177" s="2"/>
      <c r="Q15177" s="2"/>
      <c r="R15177" s="2" t="s">
        <v>83320</v>
      </c>
      <c r="S15177" s="2"/>
      <c r="T15177" s="2"/>
      <c r="U15177" s="3"/>
      <c r="V15177" s="2">
        <v>4987080989806</v>
      </c>
      <c r="W15177" s="3"/>
      <c r="X15177" s="2">
        <v>24987080549325</v>
      </c>
      <c r="Y15177" s="2"/>
      <c r="Z15177" s="2"/>
      <c r="AA15177" s="2"/>
      <c r="AB15177" s="2"/>
      <c r="AC15177" s="2"/>
      <c r="AD15177" s="2"/>
      <c r="AE15177" s="2"/>
      <c r="AF15177" s="2"/>
      <c r="AG15177" s="2"/>
      <c r="AH15177" s="2"/>
      <c r="AI15177" s="2"/>
      <c r="AJ15177" s="2"/>
      <c r="AK15177" s="2"/>
      <c r="AL15177" s="2"/>
      <c r="AM15177" s="2"/>
      <c r="AN15177" s="2"/>
      <c r="AO15177" s="2"/>
      <c r="AP15177" s="2"/>
      <c r="AQ15177" s="2"/>
      <c r="AR15177" s="2"/>
      <c r="AS15177" s="2"/>
      <c r="AT15177" s="2"/>
      <c r="AU15177" s="2"/>
    </row>
    <row r="15178" spans="1:47" x14ac:dyDescent="0.45">
      <c r="A15178" t="s">
        <v>52</v>
      </c>
      <c r="B15178" t="s">
        <v>13604</v>
      </c>
      <c r="C15178" s="1">
        <v>14987614254018</v>
      </c>
      <c r="D15178" s="1">
        <v>100</v>
      </c>
      <c r="E15178" t="s">
        <v>53</v>
      </c>
      <c r="F15178">
        <v>10</v>
      </c>
      <c r="G15178" t="s">
        <v>53</v>
      </c>
      <c r="H15178" t="s">
        <v>50</v>
      </c>
      <c r="I15178" t="s">
        <v>13603</v>
      </c>
      <c r="J15178" t="s">
        <v>3598</v>
      </c>
      <c r="K15178" t="s">
        <v>3599</v>
      </c>
      <c r="M15178" t="s">
        <v>1153</v>
      </c>
      <c r="N15178" t="s">
        <v>51</v>
      </c>
      <c r="R15178" t="s">
        <v>83320</v>
      </c>
      <c r="V15178">
        <v>4987614254066</v>
      </c>
      <c r="X15178">
        <v>24987614254015</v>
      </c>
    </row>
    <row r="15179" spans="1:47" x14ac:dyDescent="0.45">
      <c r="A15179" s="2" t="s">
        <v>52</v>
      </c>
      <c r="B15179" s="2" t="s">
        <v>13604</v>
      </c>
      <c r="C15179" s="3">
        <v>14987614254025</v>
      </c>
      <c r="D15179" s="3">
        <v>500</v>
      </c>
      <c r="E15179" s="2" t="s">
        <v>53</v>
      </c>
      <c r="F15179" s="2">
        <v>10</v>
      </c>
      <c r="G15179" s="2" t="s">
        <v>53</v>
      </c>
      <c r="H15179" s="2" t="s">
        <v>50</v>
      </c>
      <c r="I15179" s="2" t="s">
        <v>13603</v>
      </c>
      <c r="J15179" s="2" t="s">
        <v>3598</v>
      </c>
      <c r="K15179" s="2" t="s">
        <v>3599</v>
      </c>
      <c r="L15179" s="2"/>
      <c r="M15179" s="2" t="s">
        <v>1153</v>
      </c>
      <c r="N15179" s="2" t="s">
        <v>51</v>
      </c>
      <c r="O15179" s="2"/>
      <c r="P15179" s="2"/>
      <c r="Q15179" s="2"/>
      <c r="R15179" s="2" t="s">
        <v>83320</v>
      </c>
      <c r="S15179" s="2"/>
      <c r="T15179" s="2"/>
      <c r="U15179" s="3"/>
      <c r="V15179" s="2">
        <v>4987614254066</v>
      </c>
      <c r="W15179" s="3"/>
      <c r="X15179" s="2">
        <v>24987614254022</v>
      </c>
      <c r="Y15179" s="2"/>
      <c r="Z15179" s="2"/>
      <c r="AA15179" s="2"/>
      <c r="AB15179" s="2"/>
      <c r="AC15179" s="2"/>
      <c r="AD15179" s="2"/>
      <c r="AE15179" s="2"/>
      <c r="AF15179" s="2"/>
      <c r="AG15179" s="2"/>
      <c r="AH15179" s="2"/>
      <c r="AI15179" s="2"/>
      <c r="AJ15179" s="2"/>
      <c r="AK15179" s="2"/>
      <c r="AL15179" s="2"/>
      <c r="AM15179" s="2"/>
      <c r="AN15179" s="2"/>
      <c r="AO15179" s="2"/>
      <c r="AP15179" s="2"/>
      <c r="AQ15179" s="2"/>
      <c r="AR15179" s="2"/>
      <c r="AS15179" s="2"/>
      <c r="AT15179" s="2"/>
      <c r="AU15179" s="2"/>
    </row>
    <row r="15180" spans="1:47" x14ac:dyDescent="0.45">
      <c r="A15180" t="s">
        <v>52</v>
      </c>
      <c r="B15180" t="s">
        <v>75898</v>
      </c>
      <c r="C15180" s="1">
        <v>14987123000120</v>
      </c>
      <c r="D15180" s="1">
        <v>500</v>
      </c>
      <c r="E15180" t="s">
        <v>53</v>
      </c>
      <c r="F15180">
        <v>10</v>
      </c>
      <c r="G15180" t="s">
        <v>53</v>
      </c>
      <c r="H15180" t="s">
        <v>50</v>
      </c>
      <c r="I15180" t="s">
        <v>75895</v>
      </c>
      <c r="J15180" t="s">
        <v>75896</v>
      </c>
      <c r="K15180" t="s">
        <v>75897</v>
      </c>
      <c r="L15180">
        <v>20240930</v>
      </c>
      <c r="M15180" t="s">
        <v>1153</v>
      </c>
      <c r="N15180" t="s">
        <v>51</v>
      </c>
      <c r="R15180" t="s">
        <v>83320</v>
      </c>
      <c r="V15180">
        <v>4987123559591</v>
      </c>
      <c r="X15180">
        <v>24987123000127</v>
      </c>
    </row>
    <row r="15181" spans="1:47" x14ac:dyDescent="0.45">
      <c r="A15181" s="2" t="s">
        <v>52</v>
      </c>
      <c r="B15181" s="2" t="s">
        <v>75898</v>
      </c>
      <c r="C15181" s="3">
        <v>14987123408544</v>
      </c>
      <c r="D15181" s="3">
        <v>600</v>
      </c>
      <c r="E15181" s="2" t="s">
        <v>53</v>
      </c>
      <c r="F15181" s="2">
        <v>10</v>
      </c>
      <c r="G15181" s="2" t="s">
        <v>53</v>
      </c>
      <c r="H15181" s="2" t="s">
        <v>50</v>
      </c>
      <c r="I15181" s="2" t="s">
        <v>75895</v>
      </c>
      <c r="J15181" s="2" t="s">
        <v>75896</v>
      </c>
      <c r="K15181" s="2" t="s">
        <v>75897</v>
      </c>
      <c r="L15181" s="2">
        <v>20240930</v>
      </c>
      <c r="M15181" s="2" t="s">
        <v>1153</v>
      </c>
      <c r="N15181" s="2" t="s">
        <v>51</v>
      </c>
      <c r="O15181" s="2"/>
      <c r="P15181" s="2"/>
      <c r="Q15181" s="2"/>
      <c r="R15181" s="2" t="s">
        <v>83320</v>
      </c>
      <c r="S15181" s="2"/>
      <c r="T15181" s="2"/>
      <c r="U15181" s="3"/>
      <c r="V15181" s="2">
        <v>4987123559591</v>
      </c>
      <c r="W15181" s="3"/>
      <c r="X15181" s="2"/>
      <c r="Y15181" s="2"/>
      <c r="Z15181" s="2"/>
      <c r="AA15181" s="2"/>
      <c r="AB15181" s="2"/>
      <c r="AC15181" s="2"/>
      <c r="AD15181" s="2"/>
      <c r="AE15181" s="2"/>
      <c r="AF15181" s="2"/>
      <c r="AG15181" s="2"/>
      <c r="AH15181" s="2"/>
      <c r="AI15181" s="2"/>
      <c r="AJ15181" s="2"/>
      <c r="AK15181" s="2"/>
      <c r="AL15181" s="2"/>
      <c r="AM15181" s="2"/>
      <c r="AN15181" s="2"/>
      <c r="AO15181" s="2"/>
      <c r="AP15181" s="2"/>
      <c r="AQ15181" s="2"/>
      <c r="AR15181" s="2"/>
      <c r="AS15181" s="2"/>
      <c r="AT15181" s="2"/>
      <c r="AU15181" s="2"/>
    </row>
    <row r="15182" spans="1:47" x14ac:dyDescent="0.45">
      <c r="A15182" t="s">
        <v>52</v>
      </c>
      <c r="B15182" t="s">
        <v>75898</v>
      </c>
      <c r="C15182" s="1">
        <v>14987123408551</v>
      </c>
      <c r="D15182" s="1">
        <v>100</v>
      </c>
      <c r="E15182" t="s">
        <v>53</v>
      </c>
      <c r="F15182">
        <v>10</v>
      </c>
      <c r="G15182" t="s">
        <v>53</v>
      </c>
      <c r="H15182" t="s">
        <v>50</v>
      </c>
      <c r="I15182" t="s">
        <v>75895</v>
      </c>
      <c r="J15182" t="s">
        <v>75896</v>
      </c>
      <c r="K15182" t="s">
        <v>75897</v>
      </c>
      <c r="L15182">
        <v>20240930</v>
      </c>
      <c r="M15182" t="s">
        <v>1153</v>
      </c>
      <c r="N15182" t="s">
        <v>51</v>
      </c>
      <c r="R15182" t="s">
        <v>83320</v>
      </c>
      <c r="V15182">
        <v>4987123559591</v>
      </c>
    </row>
    <row r="15183" spans="1:47" x14ac:dyDescent="0.45">
      <c r="A15183" s="2" t="s">
        <v>52</v>
      </c>
      <c r="B15183" s="2" t="s">
        <v>40226</v>
      </c>
      <c r="C15183" s="3">
        <v>14987120614108</v>
      </c>
      <c r="D15183" s="3">
        <v>100</v>
      </c>
      <c r="E15183" s="2" t="s">
        <v>53</v>
      </c>
      <c r="F15183" s="2">
        <v>10</v>
      </c>
      <c r="G15183" s="2" t="s">
        <v>53</v>
      </c>
      <c r="H15183" s="2" t="s">
        <v>50</v>
      </c>
      <c r="I15183" s="2" t="s">
        <v>40225</v>
      </c>
      <c r="J15183" s="2" t="s">
        <v>3598</v>
      </c>
      <c r="K15183" s="2" t="s">
        <v>3599</v>
      </c>
      <c r="L15183" s="2"/>
      <c r="M15183" s="2" t="s">
        <v>1153</v>
      </c>
      <c r="N15183" s="2" t="s">
        <v>51</v>
      </c>
      <c r="O15183" s="2"/>
      <c r="P15183" s="2"/>
      <c r="Q15183" s="2"/>
      <c r="R15183" s="2" t="s">
        <v>83320</v>
      </c>
      <c r="S15183" s="2"/>
      <c r="T15183" s="2"/>
      <c r="U15183" s="3"/>
      <c r="V15183" s="2">
        <v>4987120614170</v>
      </c>
      <c r="W15183" s="3"/>
      <c r="X15183" s="2">
        <v>24987120614105</v>
      </c>
      <c r="Y15183" s="2"/>
      <c r="Z15183" s="2"/>
      <c r="AA15183" s="2"/>
      <c r="AB15183" s="2"/>
      <c r="AC15183" s="2"/>
      <c r="AD15183" s="2"/>
      <c r="AE15183" s="2"/>
      <c r="AF15183" s="2"/>
      <c r="AG15183" s="2"/>
      <c r="AH15183" s="2"/>
      <c r="AI15183" s="2"/>
      <c r="AJ15183" s="2"/>
      <c r="AK15183" s="2"/>
      <c r="AL15183" s="2"/>
      <c r="AM15183" s="2"/>
      <c r="AN15183" s="2"/>
      <c r="AO15183" s="2"/>
      <c r="AP15183" s="2"/>
      <c r="AQ15183" s="2"/>
      <c r="AR15183" s="2"/>
      <c r="AS15183" s="2"/>
      <c r="AT15183" s="2"/>
      <c r="AU15183" s="2"/>
    </row>
    <row r="15184" spans="1:47" x14ac:dyDescent="0.45">
      <c r="A15184" t="s">
        <v>52</v>
      </c>
      <c r="B15184" t="s">
        <v>40226</v>
      </c>
      <c r="C15184" s="1">
        <v>14987120614115</v>
      </c>
      <c r="D15184" s="1">
        <v>500</v>
      </c>
      <c r="E15184" t="s">
        <v>53</v>
      </c>
      <c r="F15184">
        <v>10</v>
      </c>
      <c r="G15184" t="s">
        <v>53</v>
      </c>
      <c r="H15184" t="s">
        <v>50</v>
      </c>
      <c r="I15184" t="s">
        <v>40225</v>
      </c>
      <c r="J15184" t="s">
        <v>3598</v>
      </c>
      <c r="K15184" t="s">
        <v>3599</v>
      </c>
      <c r="M15184" t="s">
        <v>1153</v>
      </c>
      <c r="N15184" t="s">
        <v>51</v>
      </c>
      <c r="R15184" t="s">
        <v>83320</v>
      </c>
      <c r="V15184">
        <v>4987120614170</v>
      </c>
      <c r="X15184">
        <v>24987120614112</v>
      </c>
    </row>
    <row r="15185" spans="1:47" x14ac:dyDescent="0.45">
      <c r="A15185" s="2" t="s">
        <v>52</v>
      </c>
      <c r="B15185" s="2" t="s">
        <v>40226</v>
      </c>
      <c r="C15185" s="3">
        <v>14987407414001</v>
      </c>
      <c r="D15185" s="3">
        <v>100</v>
      </c>
      <c r="E15185" s="2" t="s">
        <v>53</v>
      </c>
      <c r="F15185" s="2">
        <v>10</v>
      </c>
      <c r="G15185" s="2" t="s">
        <v>53</v>
      </c>
      <c r="H15185" s="2" t="s">
        <v>50</v>
      </c>
      <c r="I15185" s="2" t="s">
        <v>40225</v>
      </c>
      <c r="J15185" s="2" t="s">
        <v>3598</v>
      </c>
      <c r="K15185" s="2" t="s">
        <v>3599</v>
      </c>
      <c r="L15185" s="2"/>
      <c r="M15185" s="2" t="s">
        <v>1153</v>
      </c>
      <c r="N15185" s="2" t="s">
        <v>51</v>
      </c>
      <c r="O15185" s="2"/>
      <c r="P15185" s="2"/>
      <c r="Q15185" s="2"/>
      <c r="R15185" s="2" t="s">
        <v>83320</v>
      </c>
      <c r="S15185" s="2"/>
      <c r="T15185" s="2"/>
      <c r="U15185" s="3"/>
      <c r="V15185" s="2">
        <v>4987120614170</v>
      </c>
      <c r="W15185" s="3"/>
      <c r="X15185" s="2">
        <v>24987407414008</v>
      </c>
      <c r="Y15185" s="2"/>
      <c r="Z15185" s="2"/>
      <c r="AA15185" s="2"/>
      <c r="AB15185" s="2"/>
      <c r="AC15185" s="2"/>
      <c r="AD15185" s="2"/>
      <c r="AE15185" s="2"/>
      <c r="AF15185" s="2"/>
      <c r="AG15185" s="2"/>
      <c r="AH15185" s="2"/>
      <c r="AI15185" s="2"/>
      <c r="AJ15185" s="2"/>
      <c r="AK15185" s="2"/>
      <c r="AL15185" s="2"/>
      <c r="AM15185" s="2"/>
      <c r="AN15185" s="2"/>
      <c r="AO15185" s="2"/>
      <c r="AP15185" s="2"/>
      <c r="AQ15185" s="2"/>
      <c r="AR15185" s="2"/>
      <c r="AS15185" s="2"/>
      <c r="AT15185" s="2"/>
      <c r="AU15185" s="2"/>
    </row>
    <row r="15186" spans="1:47" x14ac:dyDescent="0.45">
      <c r="A15186" t="s">
        <v>52</v>
      </c>
      <c r="B15186" t="s">
        <v>40226</v>
      </c>
      <c r="C15186" s="1">
        <v>14987407414018</v>
      </c>
      <c r="D15186" s="1">
        <v>500</v>
      </c>
      <c r="E15186" t="s">
        <v>53</v>
      </c>
      <c r="F15186">
        <v>10</v>
      </c>
      <c r="G15186" t="s">
        <v>53</v>
      </c>
      <c r="H15186" t="s">
        <v>50</v>
      </c>
      <c r="I15186" t="s">
        <v>40225</v>
      </c>
      <c r="J15186" t="s">
        <v>3598</v>
      </c>
      <c r="K15186" t="s">
        <v>3599</v>
      </c>
      <c r="M15186" t="s">
        <v>1153</v>
      </c>
      <c r="N15186" t="s">
        <v>51</v>
      </c>
      <c r="R15186" t="s">
        <v>83320</v>
      </c>
      <c r="V15186">
        <v>4987120614170</v>
      </c>
      <c r="X15186">
        <v>24987407414015</v>
      </c>
    </row>
    <row r="15187" spans="1:47" x14ac:dyDescent="0.45">
      <c r="A15187" s="2" t="s">
        <v>52</v>
      </c>
      <c r="B15187" s="2" t="s">
        <v>17617</v>
      </c>
      <c r="C15187" s="3">
        <v>14987813700798</v>
      </c>
      <c r="D15187" s="3">
        <v>100</v>
      </c>
      <c r="E15187" s="2" t="s">
        <v>53</v>
      </c>
      <c r="F15187" s="2">
        <v>10</v>
      </c>
      <c r="G15187" s="2" t="s">
        <v>53</v>
      </c>
      <c r="H15187" s="2" t="s">
        <v>50</v>
      </c>
      <c r="I15187" s="2" t="s">
        <v>17616</v>
      </c>
      <c r="J15187" s="2" t="s">
        <v>3598</v>
      </c>
      <c r="K15187" s="2" t="s">
        <v>3599</v>
      </c>
      <c r="L15187" s="2"/>
      <c r="M15187" s="2" t="s">
        <v>1153</v>
      </c>
      <c r="N15187" s="2" t="s">
        <v>51</v>
      </c>
      <c r="O15187" s="2"/>
      <c r="P15187" s="2"/>
      <c r="Q15187" s="2"/>
      <c r="R15187" s="2" t="s">
        <v>83320</v>
      </c>
      <c r="S15187" s="2"/>
      <c r="T15187" s="2"/>
      <c r="U15187" s="3"/>
      <c r="V15187" s="2">
        <v>4987813750963</v>
      </c>
      <c r="W15187" s="3"/>
      <c r="X15187" s="2">
        <v>24987813700795</v>
      </c>
      <c r="Y15187" s="2"/>
      <c r="Z15187" s="2"/>
      <c r="AA15187" s="2"/>
      <c r="AB15187" s="2"/>
      <c r="AC15187" s="2"/>
      <c r="AD15187" s="2"/>
      <c r="AE15187" s="2"/>
      <c r="AF15187" s="2"/>
      <c r="AG15187" s="2"/>
      <c r="AH15187" s="2"/>
      <c r="AI15187" s="2"/>
      <c r="AJ15187" s="2"/>
      <c r="AK15187" s="2"/>
      <c r="AL15187" s="2"/>
      <c r="AM15187" s="2"/>
      <c r="AN15187" s="2"/>
      <c r="AO15187" s="2"/>
      <c r="AP15187" s="2"/>
      <c r="AQ15187" s="2"/>
      <c r="AR15187" s="2"/>
      <c r="AS15187" s="2"/>
      <c r="AT15187" s="2"/>
      <c r="AU15187" s="2"/>
    </row>
    <row r="15188" spans="1:47" x14ac:dyDescent="0.45">
      <c r="A15188" t="s">
        <v>52</v>
      </c>
      <c r="B15188" t="s">
        <v>17617</v>
      </c>
      <c r="C15188" s="1">
        <v>14987813707018</v>
      </c>
      <c r="D15188" s="1">
        <v>500</v>
      </c>
      <c r="E15188" t="s">
        <v>53</v>
      </c>
      <c r="F15188">
        <v>10</v>
      </c>
      <c r="G15188" t="s">
        <v>53</v>
      </c>
      <c r="H15188" t="s">
        <v>50</v>
      </c>
      <c r="I15188" t="s">
        <v>17616</v>
      </c>
      <c r="J15188" t="s">
        <v>3598</v>
      </c>
      <c r="K15188" t="s">
        <v>3599</v>
      </c>
      <c r="M15188" t="s">
        <v>1153</v>
      </c>
      <c r="N15188" t="s">
        <v>51</v>
      </c>
      <c r="R15188" t="s">
        <v>83320</v>
      </c>
      <c r="V15188">
        <v>4987813750963</v>
      </c>
      <c r="X15188">
        <v>24987813707015</v>
      </c>
    </row>
    <row r="15189" spans="1:47" x14ac:dyDescent="0.45">
      <c r="A15189" s="2" t="s">
        <v>52</v>
      </c>
      <c r="B15189" s="2" t="s">
        <v>59986</v>
      </c>
      <c r="C15189" s="3">
        <v>14987155968030</v>
      </c>
      <c r="D15189" s="3">
        <v>100</v>
      </c>
      <c r="E15189" s="2" t="s">
        <v>53</v>
      </c>
      <c r="F15189" s="2">
        <v>10</v>
      </c>
      <c r="G15189" s="2" t="s">
        <v>53</v>
      </c>
      <c r="H15189" s="2" t="s">
        <v>50</v>
      </c>
      <c r="I15189" s="2" t="s">
        <v>59983</v>
      </c>
      <c r="J15189" s="2" t="s">
        <v>59984</v>
      </c>
      <c r="K15189" s="2" t="s">
        <v>59985</v>
      </c>
      <c r="L15189" s="2"/>
      <c r="M15189" s="2" t="s">
        <v>1153</v>
      </c>
      <c r="N15189" s="2" t="s">
        <v>51</v>
      </c>
      <c r="O15189" s="2"/>
      <c r="P15189" s="2"/>
      <c r="Q15189" s="2"/>
      <c r="R15189" s="2" t="s">
        <v>83320</v>
      </c>
      <c r="S15189" s="2"/>
      <c r="T15189" s="2"/>
      <c r="U15189" s="3"/>
      <c r="V15189" s="2">
        <v>4987155968538</v>
      </c>
      <c r="W15189" s="3"/>
      <c r="X15189" s="2"/>
      <c r="Y15189" s="2"/>
      <c r="Z15189" s="2"/>
      <c r="AA15189" s="2"/>
      <c r="AB15189" s="2"/>
      <c r="AC15189" s="2"/>
      <c r="AD15189" s="2"/>
      <c r="AE15189" s="2"/>
      <c r="AF15189" s="2"/>
      <c r="AG15189" s="2"/>
      <c r="AH15189" s="2"/>
      <c r="AI15189" s="2"/>
      <c r="AJ15189" s="2"/>
      <c r="AK15189" s="2"/>
      <c r="AL15189" s="2"/>
      <c r="AM15189" s="2"/>
      <c r="AN15189" s="2"/>
      <c r="AO15189" s="2"/>
      <c r="AP15189" s="2"/>
      <c r="AQ15189" s="2"/>
      <c r="AR15189" s="2"/>
      <c r="AS15189" s="2"/>
      <c r="AT15189" s="2"/>
      <c r="AU15189" s="2"/>
    </row>
    <row r="15190" spans="1:47" x14ac:dyDescent="0.45">
      <c r="A15190" t="s">
        <v>52</v>
      </c>
      <c r="B15190" t="s">
        <v>59986</v>
      </c>
      <c r="C15190" s="1">
        <v>14987155968047</v>
      </c>
      <c r="D15190" s="1">
        <v>500</v>
      </c>
      <c r="E15190" t="s">
        <v>53</v>
      </c>
      <c r="F15190">
        <v>10</v>
      </c>
      <c r="G15190" t="s">
        <v>53</v>
      </c>
      <c r="H15190" t="s">
        <v>50</v>
      </c>
      <c r="I15190" t="s">
        <v>59983</v>
      </c>
      <c r="J15190" t="s">
        <v>59984</v>
      </c>
      <c r="K15190" t="s">
        <v>59985</v>
      </c>
      <c r="M15190" t="s">
        <v>1153</v>
      </c>
      <c r="N15190" t="s">
        <v>51</v>
      </c>
      <c r="R15190" t="s">
        <v>83320</v>
      </c>
      <c r="V15190">
        <v>4987155968538</v>
      </c>
    </row>
    <row r="15191" spans="1:47" x14ac:dyDescent="0.45">
      <c r="A15191" s="2" t="s">
        <v>52</v>
      </c>
      <c r="B15191" s="2" t="s">
        <v>25947</v>
      </c>
      <c r="C15191" s="3">
        <v>14987923102000</v>
      </c>
      <c r="D15191" s="3">
        <v>100</v>
      </c>
      <c r="E15191" s="2" t="s">
        <v>53</v>
      </c>
      <c r="F15191" s="2">
        <v>10</v>
      </c>
      <c r="G15191" s="2" t="s">
        <v>53</v>
      </c>
      <c r="H15191" s="2" t="s">
        <v>50</v>
      </c>
      <c r="I15191" s="2" t="s">
        <v>25946</v>
      </c>
      <c r="J15191" s="2" t="s">
        <v>3598</v>
      </c>
      <c r="K15191" s="2" t="s">
        <v>3599</v>
      </c>
      <c r="L15191" s="2"/>
      <c r="M15191" s="2" t="s">
        <v>1153</v>
      </c>
      <c r="N15191" s="2" t="s">
        <v>51</v>
      </c>
      <c r="O15191" s="2"/>
      <c r="P15191" s="2"/>
      <c r="Q15191" s="2"/>
      <c r="R15191" s="2" t="s">
        <v>83320</v>
      </c>
      <c r="S15191" s="2"/>
      <c r="T15191" s="2"/>
      <c r="U15191" s="3"/>
      <c r="V15191" s="2">
        <v>4987923102003</v>
      </c>
      <c r="W15191" s="3"/>
      <c r="X15191" s="2"/>
      <c r="Y15191" s="2"/>
      <c r="Z15191" s="2"/>
      <c r="AA15191" s="2"/>
      <c r="AB15191" s="2"/>
      <c r="AC15191" s="2"/>
      <c r="AD15191" s="2"/>
      <c r="AE15191" s="2"/>
      <c r="AF15191" s="2"/>
      <c r="AG15191" s="2"/>
      <c r="AH15191" s="2"/>
      <c r="AI15191" s="2"/>
      <c r="AJ15191" s="2"/>
      <c r="AK15191" s="2"/>
      <c r="AL15191" s="2"/>
      <c r="AM15191" s="2"/>
      <c r="AN15191" s="2"/>
      <c r="AO15191" s="2"/>
      <c r="AP15191" s="2"/>
      <c r="AQ15191" s="2"/>
      <c r="AR15191" s="2"/>
      <c r="AS15191" s="2"/>
      <c r="AT15191" s="2"/>
      <c r="AU15191" s="2"/>
    </row>
    <row r="15192" spans="1:47" x14ac:dyDescent="0.45">
      <c r="A15192" t="s">
        <v>52</v>
      </c>
      <c r="B15192" t="s">
        <v>25948</v>
      </c>
      <c r="C15192" s="1">
        <v>14987923102000</v>
      </c>
      <c r="D15192" s="1">
        <v>100</v>
      </c>
      <c r="E15192" t="s">
        <v>53</v>
      </c>
      <c r="F15192">
        <v>10</v>
      </c>
      <c r="G15192" t="s">
        <v>53</v>
      </c>
      <c r="H15192" t="s">
        <v>50</v>
      </c>
      <c r="I15192" t="s">
        <v>25946</v>
      </c>
      <c r="J15192" t="s">
        <v>3598</v>
      </c>
      <c r="K15192" t="s">
        <v>3599</v>
      </c>
      <c r="M15192" t="s">
        <v>1153</v>
      </c>
      <c r="N15192" t="s">
        <v>51</v>
      </c>
      <c r="R15192" t="s">
        <v>83320</v>
      </c>
      <c r="V15192">
        <v>4987923104007</v>
      </c>
      <c r="W15192" s="1" t="s">
        <v>83404</v>
      </c>
    </row>
    <row r="15193" spans="1:47" x14ac:dyDescent="0.45">
      <c r="A15193" s="2" t="s">
        <v>52</v>
      </c>
      <c r="B15193" s="2" t="s">
        <v>23432</v>
      </c>
      <c r="C15193" s="3">
        <v>14987114611403</v>
      </c>
      <c r="D15193" s="3">
        <v>100</v>
      </c>
      <c r="E15193" s="2" t="s">
        <v>53</v>
      </c>
      <c r="F15193" s="2">
        <v>10</v>
      </c>
      <c r="G15193" s="2" t="s">
        <v>53</v>
      </c>
      <c r="H15193" s="2" t="s">
        <v>50</v>
      </c>
      <c r="I15193" s="2" t="s">
        <v>23431</v>
      </c>
      <c r="J15193" s="2" t="s">
        <v>3598</v>
      </c>
      <c r="K15193" s="2" t="s">
        <v>3599</v>
      </c>
      <c r="L15193" s="2"/>
      <c r="M15193" s="2" t="s">
        <v>1153</v>
      </c>
      <c r="N15193" s="2" t="s">
        <v>51</v>
      </c>
      <c r="O15193" s="2"/>
      <c r="P15193" s="2"/>
      <c r="Q15193" s="2"/>
      <c r="R15193" s="2" t="s">
        <v>83320</v>
      </c>
      <c r="S15193" s="2"/>
      <c r="T15193" s="2"/>
      <c r="U15193" s="3"/>
      <c r="V15193" s="2">
        <v>4987114611499</v>
      </c>
      <c r="W15193" s="3"/>
      <c r="X15193" s="2">
        <v>24987114611400</v>
      </c>
      <c r="Y15193" s="2">
        <v>20220628</v>
      </c>
      <c r="Z15193" s="2">
        <v>202402</v>
      </c>
      <c r="AA15193" s="2"/>
      <c r="AB15193" s="2"/>
      <c r="AC15193" s="2"/>
      <c r="AD15193" s="2"/>
      <c r="AE15193" s="2"/>
      <c r="AF15193" s="2"/>
      <c r="AG15193" s="2"/>
      <c r="AH15193" s="2"/>
      <c r="AI15193" s="2"/>
      <c r="AJ15193" s="2"/>
      <c r="AK15193" s="2"/>
      <c r="AL15193" s="2"/>
      <c r="AM15193" s="2"/>
      <c r="AN15193" s="2"/>
      <c r="AO15193" s="2"/>
      <c r="AP15193" s="2"/>
      <c r="AQ15193" s="2"/>
      <c r="AR15193" s="2"/>
      <c r="AS15193" s="2"/>
      <c r="AT15193" s="2"/>
      <c r="AU15193" s="2"/>
    </row>
    <row r="15194" spans="1:47" x14ac:dyDescent="0.45">
      <c r="A15194" t="s">
        <v>52</v>
      </c>
      <c r="B15194" t="s">
        <v>23432</v>
      </c>
      <c r="C15194" s="1">
        <v>14987114611502</v>
      </c>
      <c r="D15194" s="1">
        <v>500</v>
      </c>
      <c r="E15194" t="s">
        <v>53</v>
      </c>
      <c r="F15194">
        <v>10</v>
      </c>
      <c r="G15194" t="s">
        <v>53</v>
      </c>
      <c r="H15194" t="s">
        <v>50</v>
      </c>
      <c r="I15194" t="s">
        <v>23431</v>
      </c>
      <c r="J15194" t="s">
        <v>3598</v>
      </c>
      <c r="K15194" t="s">
        <v>3599</v>
      </c>
      <c r="M15194" t="s">
        <v>1153</v>
      </c>
      <c r="N15194" t="s">
        <v>51</v>
      </c>
      <c r="R15194" t="s">
        <v>83320</v>
      </c>
      <c r="V15194">
        <v>4987114611499</v>
      </c>
      <c r="X15194">
        <v>24987114611509</v>
      </c>
      <c r="Y15194">
        <v>20220628</v>
      </c>
      <c r="Z15194">
        <v>202402</v>
      </c>
    </row>
    <row r="15195" spans="1:47" x14ac:dyDescent="0.45">
      <c r="A15195" s="2" t="s">
        <v>52</v>
      </c>
      <c r="B15195" s="2" t="s">
        <v>23432</v>
      </c>
      <c r="C15195" s="3">
        <v>14987901052006</v>
      </c>
      <c r="D15195" s="3">
        <v>100</v>
      </c>
      <c r="E15195" s="2" t="s">
        <v>53</v>
      </c>
      <c r="F15195" s="2">
        <v>10</v>
      </c>
      <c r="G15195" s="2" t="s">
        <v>53</v>
      </c>
      <c r="H15195" s="2" t="s">
        <v>50</v>
      </c>
      <c r="I15195" s="2" t="s">
        <v>23431</v>
      </c>
      <c r="J15195" s="2" t="s">
        <v>3598</v>
      </c>
      <c r="K15195" s="2" t="s">
        <v>3599</v>
      </c>
      <c r="L15195" s="2"/>
      <c r="M15195" s="2" t="s">
        <v>1153</v>
      </c>
      <c r="N15195" s="2" t="s">
        <v>51</v>
      </c>
      <c r="O15195" s="2"/>
      <c r="P15195" s="2"/>
      <c r="Q15195" s="2"/>
      <c r="R15195" s="2" t="s">
        <v>83320</v>
      </c>
      <c r="S15195" s="2"/>
      <c r="T15195" s="2"/>
      <c r="U15195" s="3"/>
      <c r="V15195" s="2">
        <v>4987901052092</v>
      </c>
      <c r="W15195" s="3"/>
      <c r="X15195" s="2">
        <v>24987901052003</v>
      </c>
      <c r="Y15195" s="2"/>
      <c r="Z15195" s="2"/>
      <c r="AA15195" s="2"/>
      <c r="AB15195" s="2"/>
      <c r="AC15195" s="2"/>
      <c r="AD15195" s="2"/>
      <c r="AE15195" s="2"/>
      <c r="AF15195" s="2"/>
      <c r="AG15195" s="2"/>
      <c r="AH15195" s="2"/>
      <c r="AI15195" s="2"/>
      <c r="AJ15195" s="2"/>
      <c r="AK15195" s="2"/>
      <c r="AL15195" s="2"/>
      <c r="AM15195" s="2"/>
      <c r="AN15195" s="2"/>
      <c r="AO15195" s="2"/>
      <c r="AP15195" s="2"/>
      <c r="AQ15195" s="2"/>
      <c r="AR15195" s="2"/>
      <c r="AS15195" s="2"/>
      <c r="AT15195" s="2"/>
      <c r="AU15195" s="2"/>
    </row>
    <row r="15196" spans="1:47" x14ac:dyDescent="0.45">
      <c r="A15196" t="s">
        <v>52</v>
      </c>
      <c r="B15196" t="s">
        <v>23432</v>
      </c>
      <c r="C15196" s="1">
        <v>14987901052105</v>
      </c>
      <c r="D15196" s="1">
        <v>500</v>
      </c>
      <c r="E15196" t="s">
        <v>53</v>
      </c>
      <c r="F15196">
        <v>10</v>
      </c>
      <c r="G15196" t="s">
        <v>53</v>
      </c>
      <c r="H15196" t="s">
        <v>50</v>
      </c>
      <c r="I15196" t="s">
        <v>23431</v>
      </c>
      <c r="J15196" t="s">
        <v>3598</v>
      </c>
      <c r="K15196" t="s">
        <v>3599</v>
      </c>
      <c r="M15196" t="s">
        <v>1153</v>
      </c>
      <c r="N15196" t="s">
        <v>51</v>
      </c>
      <c r="R15196" t="s">
        <v>83320</v>
      </c>
      <c r="V15196">
        <v>4987901052092</v>
      </c>
      <c r="X15196">
        <v>24987901052102</v>
      </c>
    </row>
    <row r="15197" spans="1:47" x14ac:dyDescent="0.45">
      <c r="A15197" s="2" t="s">
        <v>52</v>
      </c>
      <c r="B15197" s="2" t="s">
        <v>28450</v>
      </c>
      <c r="C15197" s="3">
        <v>14987901052006</v>
      </c>
      <c r="D15197" s="3">
        <v>100</v>
      </c>
      <c r="E15197" s="2" t="s">
        <v>53</v>
      </c>
      <c r="F15197" s="2">
        <v>10</v>
      </c>
      <c r="G15197" s="2" t="s">
        <v>53</v>
      </c>
      <c r="H15197" s="2" t="s">
        <v>50</v>
      </c>
      <c r="I15197" s="2" t="s">
        <v>23431</v>
      </c>
      <c r="J15197" s="2" t="s">
        <v>3598</v>
      </c>
      <c r="K15197" s="2" t="s">
        <v>3599</v>
      </c>
      <c r="L15197" s="2"/>
      <c r="M15197" s="2" t="s">
        <v>1153</v>
      </c>
      <c r="N15197" s="2" t="s">
        <v>51</v>
      </c>
      <c r="O15197" s="2"/>
      <c r="P15197" s="2"/>
      <c r="Q15197" s="2"/>
      <c r="R15197" s="2" t="s">
        <v>83320</v>
      </c>
      <c r="S15197" s="2"/>
      <c r="T15197" s="2"/>
      <c r="U15197" s="3"/>
      <c r="V15197" s="2">
        <v>4987114611499</v>
      </c>
      <c r="W15197" s="3" t="s">
        <v>83830</v>
      </c>
      <c r="X15197" s="2">
        <v>24987901052003</v>
      </c>
      <c r="Y15197" s="2"/>
      <c r="Z15197" s="2"/>
      <c r="AA15197" s="2"/>
      <c r="AB15197" s="2"/>
      <c r="AC15197" s="2"/>
      <c r="AD15197" s="2"/>
      <c r="AE15197" s="2"/>
      <c r="AF15197" s="2"/>
      <c r="AG15197" s="2"/>
      <c r="AH15197" s="2"/>
      <c r="AI15197" s="2"/>
      <c r="AJ15197" s="2"/>
      <c r="AK15197" s="2"/>
      <c r="AL15197" s="2"/>
      <c r="AM15197" s="2"/>
      <c r="AN15197" s="2"/>
      <c r="AO15197" s="2"/>
      <c r="AP15197" s="2"/>
      <c r="AQ15197" s="2"/>
      <c r="AR15197" s="2"/>
      <c r="AS15197" s="2"/>
      <c r="AT15197" s="2"/>
      <c r="AU15197" s="2"/>
    </row>
    <row r="15198" spans="1:47" x14ac:dyDescent="0.45">
      <c r="A15198" t="s">
        <v>52</v>
      </c>
      <c r="B15198" t="s">
        <v>28450</v>
      </c>
      <c r="C15198" s="1">
        <v>14987901052105</v>
      </c>
      <c r="D15198" s="1">
        <v>500</v>
      </c>
      <c r="E15198" t="s">
        <v>53</v>
      </c>
      <c r="F15198">
        <v>10</v>
      </c>
      <c r="G15198" t="s">
        <v>53</v>
      </c>
      <c r="H15198" t="s">
        <v>50</v>
      </c>
      <c r="I15198" t="s">
        <v>23431</v>
      </c>
      <c r="J15198" t="s">
        <v>3598</v>
      </c>
      <c r="K15198" t="s">
        <v>3599</v>
      </c>
      <c r="M15198" t="s">
        <v>1153</v>
      </c>
      <c r="N15198" t="s">
        <v>51</v>
      </c>
      <c r="R15198" t="s">
        <v>83320</v>
      </c>
      <c r="V15198">
        <v>4987114611499</v>
      </c>
      <c r="W15198" s="1" t="s">
        <v>83830</v>
      </c>
      <c r="X15198">
        <v>24987901052102</v>
      </c>
    </row>
    <row r="15199" spans="1:47" x14ac:dyDescent="0.45">
      <c r="A15199" s="2" t="s">
        <v>52</v>
      </c>
      <c r="B15199" s="2" t="s">
        <v>30185</v>
      </c>
      <c r="C15199" s="3">
        <v>14987060305210</v>
      </c>
      <c r="D15199" s="3">
        <v>100</v>
      </c>
      <c r="E15199" s="2" t="s">
        <v>53</v>
      </c>
      <c r="F15199" s="2">
        <v>10</v>
      </c>
      <c r="G15199" s="2" t="s">
        <v>53</v>
      </c>
      <c r="H15199" s="2" t="s">
        <v>50</v>
      </c>
      <c r="I15199" s="2" t="s">
        <v>30184</v>
      </c>
      <c r="J15199" s="2" t="s">
        <v>3598</v>
      </c>
      <c r="K15199" s="2" t="s">
        <v>3599</v>
      </c>
      <c r="L15199" s="2"/>
      <c r="M15199" s="2" t="s">
        <v>1153</v>
      </c>
      <c r="N15199" s="2" t="s">
        <v>51</v>
      </c>
      <c r="O15199" s="2"/>
      <c r="P15199" s="2"/>
      <c r="Q15199" s="2"/>
      <c r="R15199" s="2" t="s">
        <v>83320</v>
      </c>
      <c r="S15199" s="2"/>
      <c r="T15199" s="2"/>
      <c r="U15199" s="3"/>
      <c r="V15199" s="2">
        <v>4987060505217</v>
      </c>
      <c r="W15199" s="3"/>
      <c r="X15199" s="2">
        <v>24987060305217</v>
      </c>
      <c r="Y15199" s="2"/>
      <c r="Z15199" s="2"/>
      <c r="AA15199" s="2"/>
      <c r="AB15199" s="2"/>
      <c r="AC15199" s="2"/>
      <c r="AD15199" s="2"/>
      <c r="AE15199" s="2"/>
      <c r="AF15199" s="2"/>
      <c r="AG15199" s="2"/>
      <c r="AH15199" s="2"/>
      <c r="AI15199" s="2"/>
      <c r="AJ15199" s="2"/>
      <c r="AK15199" s="2"/>
      <c r="AL15199" s="2"/>
      <c r="AM15199" s="2"/>
      <c r="AN15199" s="2"/>
      <c r="AO15199" s="2"/>
      <c r="AP15199" s="2"/>
      <c r="AQ15199" s="2"/>
      <c r="AR15199" s="2"/>
      <c r="AS15199" s="2"/>
      <c r="AT15199" s="2"/>
      <c r="AU15199" s="2"/>
    </row>
    <row r="15200" spans="1:47" x14ac:dyDescent="0.45">
      <c r="A15200" t="s">
        <v>52</v>
      </c>
      <c r="B15200" t="s">
        <v>30185</v>
      </c>
      <c r="C15200" s="1">
        <v>14987060305227</v>
      </c>
      <c r="D15200" s="1">
        <v>500</v>
      </c>
      <c r="E15200" t="s">
        <v>53</v>
      </c>
      <c r="F15200">
        <v>10</v>
      </c>
      <c r="G15200" t="s">
        <v>53</v>
      </c>
      <c r="H15200" t="s">
        <v>50</v>
      </c>
      <c r="I15200" t="s">
        <v>30184</v>
      </c>
      <c r="J15200" t="s">
        <v>3598</v>
      </c>
      <c r="K15200" t="s">
        <v>3599</v>
      </c>
      <c r="M15200" t="s">
        <v>1153</v>
      </c>
      <c r="N15200" t="s">
        <v>51</v>
      </c>
      <c r="R15200" t="s">
        <v>83320</v>
      </c>
      <c r="V15200">
        <v>4987060505217</v>
      </c>
      <c r="X15200">
        <v>24987060305224</v>
      </c>
    </row>
    <row r="15201" spans="1:47" x14ac:dyDescent="0.45">
      <c r="A15201" s="2" t="s">
        <v>52</v>
      </c>
      <c r="B15201" s="2" t="s">
        <v>30185</v>
      </c>
      <c r="C15201" s="3">
        <v>14987828101283</v>
      </c>
      <c r="D15201" s="3">
        <v>100</v>
      </c>
      <c r="E15201" s="2" t="s">
        <v>53</v>
      </c>
      <c r="F15201" s="2">
        <v>10</v>
      </c>
      <c r="G15201" s="2" t="s">
        <v>53</v>
      </c>
      <c r="H15201" s="2" t="s">
        <v>50</v>
      </c>
      <c r="I15201" s="2" t="s">
        <v>30184</v>
      </c>
      <c r="J15201" s="2" t="s">
        <v>3598</v>
      </c>
      <c r="K15201" s="2" t="s">
        <v>3599</v>
      </c>
      <c r="L15201" s="2"/>
      <c r="M15201" s="2" t="s">
        <v>1153</v>
      </c>
      <c r="N15201" s="2" t="s">
        <v>51</v>
      </c>
      <c r="O15201" s="2"/>
      <c r="P15201" s="2"/>
      <c r="Q15201" s="2"/>
      <c r="R15201" s="2" t="s">
        <v>83320</v>
      </c>
      <c r="S15201" s="2"/>
      <c r="T15201" s="2"/>
      <c r="U15201" s="3"/>
      <c r="V15201" s="2">
        <v>4987060505217</v>
      </c>
      <c r="W15201" s="3"/>
      <c r="X15201" s="2"/>
      <c r="Y15201" s="2">
        <v>20210228</v>
      </c>
      <c r="Z15201" s="2"/>
      <c r="AA15201" s="2"/>
      <c r="AB15201" s="2"/>
      <c r="AC15201" s="2"/>
      <c r="AD15201" s="2"/>
      <c r="AE15201" s="2"/>
      <c r="AF15201" s="2"/>
      <c r="AG15201" s="2"/>
      <c r="AH15201" s="2"/>
      <c r="AI15201" s="2"/>
      <c r="AJ15201" s="2"/>
      <c r="AK15201" s="2"/>
      <c r="AL15201" s="2"/>
      <c r="AM15201" s="2"/>
      <c r="AN15201" s="2"/>
      <c r="AO15201" s="2"/>
      <c r="AP15201" s="2"/>
      <c r="AQ15201" s="2"/>
      <c r="AR15201" s="2"/>
      <c r="AS15201" s="2"/>
      <c r="AT15201" s="2"/>
      <c r="AU15201" s="2"/>
    </row>
    <row r="15202" spans="1:47" x14ac:dyDescent="0.45">
      <c r="A15202" t="s">
        <v>52</v>
      </c>
      <c r="B15202" t="s">
        <v>30185</v>
      </c>
      <c r="C15202" s="1">
        <v>14987828101290</v>
      </c>
      <c r="D15202" s="1">
        <v>500</v>
      </c>
      <c r="E15202" t="s">
        <v>53</v>
      </c>
      <c r="F15202">
        <v>10</v>
      </c>
      <c r="G15202" t="s">
        <v>53</v>
      </c>
      <c r="H15202" t="s">
        <v>50</v>
      </c>
      <c r="I15202" t="s">
        <v>30184</v>
      </c>
      <c r="J15202" t="s">
        <v>3598</v>
      </c>
      <c r="K15202" t="s">
        <v>3599</v>
      </c>
      <c r="M15202" t="s">
        <v>1153</v>
      </c>
      <c r="N15202" t="s">
        <v>51</v>
      </c>
      <c r="R15202" t="s">
        <v>83320</v>
      </c>
      <c r="V15202">
        <v>4987060505217</v>
      </c>
      <c r="Y15202">
        <v>20210228</v>
      </c>
    </row>
    <row r="15203" spans="1:47" x14ac:dyDescent="0.45">
      <c r="A15203" s="2" t="s">
        <v>52</v>
      </c>
      <c r="B15203" s="2" t="s">
        <v>47092</v>
      </c>
      <c r="C15203" s="3">
        <v>14987306054292</v>
      </c>
      <c r="D15203" s="3">
        <v>100</v>
      </c>
      <c r="E15203" s="2" t="s">
        <v>53</v>
      </c>
      <c r="F15203" s="2">
        <v>10</v>
      </c>
      <c r="G15203" s="2" t="s">
        <v>53</v>
      </c>
      <c r="H15203" s="2" t="s">
        <v>50</v>
      </c>
      <c r="I15203" s="2" t="s">
        <v>47089</v>
      </c>
      <c r="J15203" s="2" t="s">
        <v>47090</v>
      </c>
      <c r="K15203" s="2" t="s">
        <v>47091</v>
      </c>
      <c r="L15203" s="2"/>
      <c r="M15203" s="2" t="s">
        <v>1153</v>
      </c>
      <c r="N15203" s="2" t="s">
        <v>51</v>
      </c>
      <c r="O15203" s="2"/>
      <c r="P15203" s="2"/>
      <c r="Q15203" s="2"/>
      <c r="R15203" s="2" t="s">
        <v>83320</v>
      </c>
      <c r="S15203" s="2"/>
      <c r="T15203" s="2"/>
      <c r="U15203" s="3"/>
      <c r="V15203" s="2">
        <v>4987306033276</v>
      </c>
      <c r="W15203" s="3"/>
      <c r="X15203" s="2">
        <v>24987306054299</v>
      </c>
      <c r="Y15203" s="2"/>
      <c r="Z15203" s="2"/>
      <c r="AA15203" s="2"/>
      <c r="AB15203" s="2"/>
      <c r="AC15203" s="2"/>
      <c r="AD15203" s="2"/>
      <c r="AE15203" s="2"/>
      <c r="AF15203" s="2"/>
      <c r="AG15203" s="2"/>
      <c r="AH15203" s="2"/>
      <c r="AI15203" s="2"/>
      <c r="AJ15203" s="2"/>
      <c r="AK15203" s="2"/>
      <c r="AL15203" s="2"/>
      <c r="AM15203" s="2"/>
      <c r="AN15203" s="2"/>
      <c r="AO15203" s="2"/>
      <c r="AP15203" s="2"/>
      <c r="AQ15203" s="2"/>
      <c r="AR15203" s="2"/>
      <c r="AS15203" s="2"/>
      <c r="AT15203" s="2"/>
      <c r="AU15203" s="2"/>
    </row>
    <row r="15204" spans="1:47" x14ac:dyDescent="0.45">
      <c r="A15204" t="s">
        <v>52</v>
      </c>
      <c r="B15204" t="s">
        <v>47092</v>
      </c>
      <c r="C15204" s="1">
        <v>14987306054308</v>
      </c>
      <c r="D15204" s="1">
        <v>500</v>
      </c>
      <c r="E15204" t="s">
        <v>53</v>
      </c>
      <c r="F15204">
        <v>10</v>
      </c>
      <c r="G15204" t="s">
        <v>53</v>
      </c>
      <c r="H15204" t="s">
        <v>50</v>
      </c>
      <c r="I15204" t="s">
        <v>47089</v>
      </c>
      <c r="J15204" t="s">
        <v>47090</v>
      </c>
      <c r="K15204" t="s">
        <v>47091</v>
      </c>
      <c r="M15204" t="s">
        <v>1153</v>
      </c>
      <c r="N15204" t="s">
        <v>51</v>
      </c>
      <c r="R15204" t="s">
        <v>83320</v>
      </c>
      <c r="V15204">
        <v>4987306033276</v>
      </c>
      <c r="X15204">
        <v>24987306054305</v>
      </c>
    </row>
    <row r="15205" spans="1:47" x14ac:dyDescent="0.45">
      <c r="A15205" s="2" t="s">
        <v>52</v>
      </c>
      <c r="B15205" s="2" t="s">
        <v>64171</v>
      </c>
      <c r="C15205" s="3">
        <v>14987376107300</v>
      </c>
      <c r="D15205" s="3">
        <v>20</v>
      </c>
      <c r="E15205" s="2" t="s">
        <v>53</v>
      </c>
      <c r="F15205" s="2">
        <v>10</v>
      </c>
      <c r="G15205" s="2" t="s">
        <v>53</v>
      </c>
      <c r="H15205" s="2" t="s">
        <v>50</v>
      </c>
      <c r="I15205" s="2" t="s">
        <v>64170</v>
      </c>
      <c r="J15205" s="2" t="s">
        <v>3598</v>
      </c>
      <c r="K15205" s="2" t="s">
        <v>3599</v>
      </c>
      <c r="L15205" s="2"/>
      <c r="M15205" s="2" t="s">
        <v>1153</v>
      </c>
      <c r="N15205" s="2" t="s">
        <v>51</v>
      </c>
      <c r="O15205" s="2"/>
      <c r="P15205" s="2"/>
      <c r="Q15205" s="2"/>
      <c r="R15205" s="2" t="s">
        <v>83320</v>
      </c>
      <c r="S15205" s="2"/>
      <c r="T15205" s="2"/>
      <c r="U15205" s="3"/>
      <c r="V15205" s="2">
        <v>4987376107365</v>
      </c>
      <c r="W15205" s="3"/>
      <c r="X15205" s="2"/>
      <c r="Y15205" s="2">
        <v>20151200</v>
      </c>
      <c r="Z15205" s="2"/>
      <c r="AA15205" s="2"/>
      <c r="AB15205" s="2"/>
      <c r="AC15205" s="2"/>
      <c r="AD15205" s="2"/>
      <c r="AE15205" s="2"/>
      <c r="AF15205" s="2"/>
      <c r="AG15205" s="2"/>
      <c r="AH15205" s="2"/>
      <c r="AI15205" s="2"/>
      <c r="AJ15205" s="2"/>
      <c r="AK15205" s="2"/>
      <c r="AL15205" s="2"/>
      <c r="AM15205" s="2"/>
      <c r="AN15205" s="2"/>
      <c r="AO15205" s="2"/>
      <c r="AP15205" s="2"/>
      <c r="AQ15205" s="2"/>
      <c r="AR15205" s="2"/>
      <c r="AS15205" s="2"/>
      <c r="AT15205" s="2"/>
      <c r="AU15205" s="2"/>
    </row>
    <row r="15206" spans="1:47" x14ac:dyDescent="0.45">
      <c r="A15206" t="s">
        <v>52</v>
      </c>
      <c r="B15206" t="s">
        <v>64171</v>
      </c>
      <c r="C15206" s="1">
        <v>14987376107317</v>
      </c>
      <c r="D15206" s="1">
        <v>100</v>
      </c>
      <c r="E15206" t="s">
        <v>53</v>
      </c>
      <c r="F15206">
        <v>10</v>
      </c>
      <c r="G15206" t="s">
        <v>53</v>
      </c>
      <c r="H15206" t="s">
        <v>50</v>
      </c>
      <c r="I15206" t="s">
        <v>64170</v>
      </c>
      <c r="J15206" t="s">
        <v>3598</v>
      </c>
      <c r="K15206" t="s">
        <v>3599</v>
      </c>
      <c r="M15206" t="s">
        <v>1153</v>
      </c>
      <c r="N15206" t="s">
        <v>51</v>
      </c>
      <c r="R15206" t="s">
        <v>83320</v>
      </c>
      <c r="V15206">
        <v>4987376107365</v>
      </c>
    </row>
    <row r="15207" spans="1:47" x14ac:dyDescent="0.45">
      <c r="A15207" s="2" t="s">
        <v>52</v>
      </c>
      <c r="B15207" s="2" t="s">
        <v>64171</v>
      </c>
      <c r="C15207" s="3">
        <v>14987376107324</v>
      </c>
      <c r="D15207" s="3">
        <v>500</v>
      </c>
      <c r="E15207" s="2" t="s">
        <v>53</v>
      </c>
      <c r="F15207" s="2">
        <v>10</v>
      </c>
      <c r="G15207" s="2" t="s">
        <v>53</v>
      </c>
      <c r="H15207" s="2" t="s">
        <v>50</v>
      </c>
      <c r="I15207" s="2" t="s">
        <v>64170</v>
      </c>
      <c r="J15207" s="2" t="s">
        <v>3598</v>
      </c>
      <c r="K15207" s="2" t="s">
        <v>3599</v>
      </c>
      <c r="L15207" s="2"/>
      <c r="M15207" s="2" t="s">
        <v>1153</v>
      </c>
      <c r="N15207" s="2" t="s">
        <v>51</v>
      </c>
      <c r="O15207" s="2"/>
      <c r="P15207" s="2"/>
      <c r="Q15207" s="2"/>
      <c r="R15207" s="2" t="s">
        <v>83320</v>
      </c>
      <c r="S15207" s="2"/>
      <c r="T15207" s="2"/>
      <c r="U15207" s="3"/>
      <c r="V15207" s="2">
        <v>4987376107365</v>
      </c>
      <c r="W15207" s="3"/>
      <c r="X15207" s="2"/>
      <c r="Y15207" s="2"/>
      <c r="Z15207" s="2"/>
      <c r="AA15207" s="2"/>
      <c r="AB15207" s="2"/>
      <c r="AC15207" s="2"/>
      <c r="AD15207" s="2"/>
      <c r="AE15207" s="2"/>
      <c r="AF15207" s="2"/>
      <c r="AG15207" s="2"/>
      <c r="AH15207" s="2"/>
      <c r="AI15207" s="2"/>
      <c r="AJ15207" s="2"/>
      <c r="AK15207" s="2"/>
      <c r="AL15207" s="2"/>
      <c r="AM15207" s="2"/>
      <c r="AN15207" s="2"/>
      <c r="AO15207" s="2"/>
      <c r="AP15207" s="2"/>
      <c r="AQ15207" s="2"/>
      <c r="AR15207" s="2"/>
      <c r="AS15207" s="2"/>
      <c r="AT15207" s="2"/>
      <c r="AU15207" s="2"/>
    </row>
    <row r="15208" spans="1:47" x14ac:dyDescent="0.45">
      <c r="A15208" t="s">
        <v>52</v>
      </c>
      <c r="B15208" t="s">
        <v>78251</v>
      </c>
      <c r="C15208" s="1">
        <v>14987123000977</v>
      </c>
      <c r="D15208" s="1">
        <v>100</v>
      </c>
      <c r="E15208" t="s">
        <v>53</v>
      </c>
      <c r="F15208">
        <v>10</v>
      </c>
      <c r="G15208" t="s">
        <v>53</v>
      </c>
      <c r="H15208" t="s">
        <v>50</v>
      </c>
      <c r="I15208" t="s">
        <v>78250</v>
      </c>
      <c r="J15208" t="s">
        <v>3602</v>
      </c>
      <c r="K15208" t="s">
        <v>3603</v>
      </c>
      <c r="M15208" t="s">
        <v>100</v>
      </c>
      <c r="N15208" t="s">
        <v>51</v>
      </c>
      <c r="R15208" t="s">
        <v>83320</v>
      </c>
      <c r="V15208">
        <v>4987123564663</v>
      </c>
      <c r="W15208" s="1" t="s">
        <v>84430</v>
      </c>
      <c r="X15208">
        <v>24987123000974</v>
      </c>
    </row>
    <row r="15209" spans="1:47" x14ac:dyDescent="0.45">
      <c r="A15209" s="2" t="s">
        <v>52</v>
      </c>
      <c r="B15209" s="2" t="s">
        <v>78251</v>
      </c>
      <c r="C15209" s="3">
        <v>14987123000984</v>
      </c>
      <c r="D15209" s="3">
        <v>500</v>
      </c>
      <c r="E15209" s="2" t="s">
        <v>53</v>
      </c>
      <c r="F15209" s="2">
        <v>10</v>
      </c>
      <c r="G15209" s="2" t="s">
        <v>53</v>
      </c>
      <c r="H15209" s="2" t="s">
        <v>50</v>
      </c>
      <c r="I15209" s="2" t="s">
        <v>78250</v>
      </c>
      <c r="J15209" s="2" t="s">
        <v>3602</v>
      </c>
      <c r="K15209" s="2" t="s">
        <v>3603</v>
      </c>
      <c r="L15209" s="2"/>
      <c r="M15209" s="2" t="s">
        <v>100</v>
      </c>
      <c r="N15209" s="2" t="s">
        <v>51</v>
      </c>
      <c r="O15209" s="2"/>
      <c r="P15209" s="2"/>
      <c r="Q15209" s="2"/>
      <c r="R15209" s="2" t="s">
        <v>83320</v>
      </c>
      <c r="S15209" s="2"/>
      <c r="T15209" s="2"/>
      <c r="U15209" s="3"/>
      <c r="V15209" s="2">
        <v>4987123564663</v>
      </c>
      <c r="W15209" s="3" t="s">
        <v>84430</v>
      </c>
      <c r="X15209" s="2">
        <v>24987123000981</v>
      </c>
      <c r="Y15209" s="2"/>
      <c r="Z15209" s="2"/>
      <c r="AA15209" s="2"/>
      <c r="AB15209" s="2"/>
      <c r="AC15209" s="2"/>
      <c r="AD15209" s="2"/>
      <c r="AE15209" s="2"/>
      <c r="AF15209" s="2"/>
      <c r="AG15209" s="2"/>
      <c r="AH15209" s="2"/>
      <c r="AI15209" s="2"/>
      <c r="AJ15209" s="2"/>
      <c r="AK15209" s="2"/>
      <c r="AL15209" s="2"/>
      <c r="AM15209" s="2"/>
      <c r="AN15209" s="2"/>
      <c r="AO15209" s="2"/>
      <c r="AP15209" s="2"/>
      <c r="AQ15209" s="2"/>
      <c r="AR15209" s="2"/>
      <c r="AS15209" s="2"/>
      <c r="AT15209" s="2"/>
      <c r="AU15209" s="2"/>
    </row>
    <row r="15210" spans="1:47" x14ac:dyDescent="0.45">
      <c r="A15210" t="s">
        <v>52</v>
      </c>
      <c r="B15210" t="s">
        <v>70149</v>
      </c>
      <c r="C15210" s="1">
        <v>14987792654013</v>
      </c>
      <c r="D15210" s="1">
        <v>100</v>
      </c>
      <c r="E15210" t="s">
        <v>53</v>
      </c>
      <c r="F15210">
        <v>10</v>
      </c>
      <c r="G15210" t="s">
        <v>53</v>
      </c>
      <c r="H15210" t="s">
        <v>50</v>
      </c>
      <c r="I15210" t="s">
        <v>70148</v>
      </c>
      <c r="J15210" t="s">
        <v>3602</v>
      </c>
      <c r="K15210" t="s">
        <v>3603</v>
      </c>
      <c r="M15210" t="s">
        <v>100</v>
      </c>
      <c r="N15210" t="s">
        <v>51</v>
      </c>
      <c r="R15210" t="s">
        <v>83320</v>
      </c>
      <c r="V15210">
        <v>4987792987985</v>
      </c>
    </row>
    <row r="15211" spans="1:47" x14ac:dyDescent="0.45">
      <c r="A15211" s="2" t="s">
        <v>52</v>
      </c>
      <c r="B15211" s="2" t="s">
        <v>70149</v>
      </c>
      <c r="C15211" s="3">
        <v>14987792654051</v>
      </c>
      <c r="D15211" s="3">
        <v>500</v>
      </c>
      <c r="E15211" s="2" t="s">
        <v>53</v>
      </c>
      <c r="F15211" s="2">
        <v>10</v>
      </c>
      <c r="G15211" s="2" t="s">
        <v>53</v>
      </c>
      <c r="H15211" s="2" t="s">
        <v>50</v>
      </c>
      <c r="I15211" s="2" t="s">
        <v>70148</v>
      </c>
      <c r="J15211" s="2" t="s">
        <v>3602</v>
      </c>
      <c r="K15211" s="2" t="s">
        <v>3603</v>
      </c>
      <c r="L15211" s="2"/>
      <c r="M15211" s="2" t="s">
        <v>100</v>
      </c>
      <c r="N15211" s="2" t="s">
        <v>51</v>
      </c>
      <c r="O15211" s="2"/>
      <c r="P15211" s="2"/>
      <c r="Q15211" s="2"/>
      <c r="R15211" s="2" t="s">
        <v>83320</v>
      </c>
      <c r="S15211" s="2"/>
      <c r="T15211" s="2"/>
      <c r="U15211" s="3"/>
      <c r="V15211" s="2">
        <v>4987792987985</v>
      </c>
      <c r="W15211" s="3"/>
      <c r="X15211" s="2"/>
      <c r="Y15211" s="2"/>
      <c r="Z15211" s="2"/>
      <c r="AA15211" s="2"/>
      <c r="AB15211" s="2"/>
      <c r="AC15211" s="2"/>
      <c r="AD15211" s="2"/>
      <c r="AE15211" s="2"/>
      <c r="AF15211" s="2"/>
      <c r="AG15211" s="2"/>
      <c r="AH15211" s="2"/>
      <c r="AI15211" s="2"/>
      <c r="AJ15211" s="2"/>
      <c r="AK15211" s="2"/>
      <c r="AL15211" s="2"/>
      <c r="AM15211" s="2"/>
      <c r="AN15211" s="2"/>
      <c r="AO15211" s="2"/>
      <c r="AP15211" s="2"/>
      <c r="AQ15211" s="2"/>
      <c r="AR15211" s="2"/>
      <c r="AS15211" s="2"/>
      <c r="AT15211" s="2"/>
      <c r="AU15211" s="2"/>
    </row>
    <row r="15212" spans="1:47" x14ac:dyDescent="0.45">
      <c r="A15212" t="s">
        <v>52</v>
      </c>
      <c r="B15212" t="s">
        <v>10814</v>
      </c>
      <c r="C15212" s="1">
        <v>14987623105417</v>
      </c>
      <c r="D15212" s="1">
        <v>100</v>
      </c>
      <c r="E15212" t="s">
        <v>53</v>
      </c>
      <c r="F15212">
        <v>10</v>
      </c>
      <c r="G15212" t="s">
        <v>53</v>
      </c>
      <c r="H15212" t="s">
        <v>50</v>
      </c>
      <c r="I15212" t="s">
        <v>10813</v>
      </c>
      <c r="J15212" t="s">
        <v>3602</v>
      </c>
      <c r="K15212" t="s">
        <v>3603</v>
      </c>
      <c r="M15212" t="s">
        <v>100</v>
      </c>
      <c r="N15212" t="s">
        <v>51</v>
      </c>
      <c r="R15212" t="s">
        <v>83320</v>
      </c>
      <c r="V15212">
        <v>4987623502417</v>
      </c>
    </row>
    <row r="15213" spans="1:47" x14ac:dyDescent="0.45">
      <c r="A15213" s="2" t="s">
        <v>52</v>
      </c>
      <c r="B15213" s="2" t="s">
        <v>10814</v>
      </c>
      <c r="C15213" s="3">
        <v>14987623105424</v>
      </c>
      <c r="D15213" s="3">
        <v>500</v>
      </c>
      <c r="E15213" s="2" t="s">
        <v>53</v>
      </c>
      <c r="F15213" s="2">
        <v>10</v>
      </c>
      <c r="G15213" s="2" t="s">
        <v>53</v>
      </c>
      <c r="H15213" s="2" t="s">
        <v>50</v>
      </c>
      <c r="I15213" s="2" t="s">
        <v>10813</v>
      </c>
      <c r="J15213" s="2" t="s">
        <v>3602</v>
      </c>
      <c r="K15213" s="2" t="s">
        <v>3603</v>
      </c>
      <c r="L15213" s="2"/>
      <c r="M15213" s="2" t="s">
        <v>100</v>
      </c>
      <c r="N15213" s="2" t="s">
        <v>51</v>
      </c>
      <c r="O15213" s="2"/>
      <c r="P15213" s="2"/>
      <c r="Q15213" s="2"/>
      <c r="R15213" s="2" t="s">
        <v>83320</v>
      </c>
      <c r="S15213" s="2"/>
      <c r="T15213" s="2"/>
      <c r="U15213" s="3"/>
      <c r="V15213" s="2">
        <v>4987623502417</v>
      </c>
      <c r="W15213" s="3"/>
      <c r="X15213" s="2"/>
      <c r="Y15213" s="2"/>
      <c r="Z15213" s="2"/>
      <c r="AA15213" s="2"/>
      <c r="AB15213" s="2"/>
      <c r="AC15213" s="2"/>
      <c r="AD15213" s="2"/>
      <c r="AE15213" s="2"/>
      <c r="AF15213" s="2"/>
      <c r="AG15213" s="2"/>
      <c r="AH15213" s="2"/>
      <c r="AI15213" s="2"/>
      <c r="AJ15213" s="2"/>
      <c r="AK15213" s="2"/>
      <c r="AL15213" s="2"/>
      <c r="AM15213" s="2"/>
      <c r="AN15213" s="2"/>
      <c r="AO15213" s="2"/>
      <c r="AP15213" s="2"/>
      <c r="AQ15213" s="2"/>
      <c r="AR15213" s="2"/>
      <c r="AS15213" s="2"/>
      <c r="AT15213" s="2"/>
      <c r="AU15213" s="2"/>
    </row>
    <row r="15214" spans="1:47" x14ac:dyDescent="0.45">
      <c r="A15214" t="s">
        <v>52</v>
      </c>
      <c r="B15214" t="s">
        <v>10814</v>
      </c>
      <c r="C15214" s="1">
        <v>14987376920503</v>
      </c>
      <c r="D15214" s="1">
        <v>100</v>
      </c>
      <c r="E15214" t="s">
        <v>53</v>
      </c>
      <c r="F15214">
        <v>10</v>
      </c>
      <c r="G15214" t="s">
        <v>53</v>
      </c>
      <c r="H15214" t="s">
        <v>50</v>
      </c>
      <c r="I15214" t="s">
        <v>10813</v>
      </c>
      <c r="J15214" t="s">
        <v>3602</v>
      </c>
      <c r="K15214" t="s">
        <v>3603</v>
      </c>
      <c r="M15214" t="s">
        <v>100</v>
      </c>
      <c r="N15214" t="s">
        <v>51</v>
      </c>
      <c r="R15214" t="s">
        <v>83320</v>
      </c>
      <c r="V15214">
        <v>4987376920551</v>
      </c>
      <c r="X15214">
        <v>24987376920500</v>
      </c>
    </row>
    <row r="15215" spans="1:47" x14ac:dyDescent="0.45">
      <c r="A15215" s="2" t="s">
        <v>52</v>
      </c>
      <c r="B15215" s="2" t="s">
        <v>10814</v>
      </c>
      <c r="C15215" s="3">
        <v>14987376920510</v>
      </c>
      <c r="D15215" s="3">
        <v>500</v>
      </c>
      <c r="E15215" s="2" t="s">
        <v>53</v>
      </c>
      <c r="F15215" s="2">
        <v>10</v>
      </c>
      <c r="G15215" s="2" t="s">
        <v>53</v>
      </c>
      <c r="H15215" s="2" t="s">
        <v>50</v>
      </c>
      <c r="I15215" s="2" t="s">
        <v>10813</v>
      </c>
      <c r="J15215" s="2" t="s">
        <v>3602</v>
      </c>
      <c r="K15215" s="2" t="s">
        <v>3603</v>
      </c>
      <c r="L15215" s="2"/>
      <c r="M15215" s="2" t="s">
        <v>100</v>
      </c>
      <c r="N15215" s="2" t="s">
        <v>51</v>
      </c>
      <c r="O15215" s="2"/>
      <c r="P15215" s="2"/>
      <c r="Q15215" s="2"/>
      <c r="R15215" s="2" t="s">
        <v>83320</v>
      </c>
      <c r="S15215" s="2"/>
      <c r="T15215" s="2"/>
      <c r="U15215" s="3"/>
      <c r="V15215" s="2">
        <v>4987376920551</v>
      </c>
      <c r="W15215" s="3"/>
      <c r="X15215" s="2">
        <v>24987376920517</v>
      </c>
      <c r="Y15215" s="2"/>
      <c r="Z15215" s="2"/>
      <c r="AA15215" s="2"/>
      <c r="AB15215" s="2"/>
      <c r="AC15215" s="2"/>
      <c r="AD15215" s="2"/>
      <c r="AE15215" s="2"/>
      <c r="AF15215" s="2"/>
      <c r="AG15215" s="2"/>
      <c r="AH15215" s="2"/>
      <c r="AI15215" s="2"/>
      <c r="AJ15215" s="2"/>
      <c r="AK15215" s="2"/>
      <c r="AL15215" s="2"/>
      <c r="AM15215" s="2"/>
      <c r="AN15215" s="2"/>
      <c r="AO15215" s="2"/>
      <c r="AP15215" s="2"/>
      <c r="AQ15215" s="2"/>
      <c r="AR15215" s="2"/>
      <c r="AS15215" s="2"/>
      <c r="AT15215" s="2"/>
      <c r="AU15215" s="2"/>
    </row>
    <row r="15216" spans="1:47" x14ac:dyDescent="0.45">
      <c r="A15216" t="s">
        <v>52</v>
      </c>
      <c r="B15216" t="s">
        <v>78253</v>
      </c>
      <c r="C15216" s="1">
        <v>14987376734742</v>
      </c>
      <c r="D15216" s="1">
        <v>100</v>
      </c>
      <c r="E15216" t="s">
        <v>53</v>
      </c>
      <c r="F15216">
        <v>10</v>
      </c>
      <c r="G15216" t="s">
        <v>53</v>
      </c>
      <c r="H15216" t="s">
        <v>50</v>
      </c>
      <c r="I15216" t="s">
        <v>78252</v>
      </c>
      <c r="J15216" t="s">
        <v>3602</v>
      </c>
      <c r="K15216" t="s">
        <v>3603</v>
      </c>
      <c r="M15216" t="s">
        <v>100</v>
      </c>
      <c r="N15216" t="s">
        <v>51</v>
      </c>
      <c r="R15216" t="s">
        <v>83320</v>
      </c>
      <c r="V15216">
        <v>4987376734783</v>
      </c>
      <c r="X15216">
        <v>24987376734749</v>
      </c>
    </row>
    <row r="15217" spans="1:47" x14ac:dyDescent="0.45">
      <c r="A15217" s="2" t="s">
        <v>52</v>
      </c>
      <c r="B15217" s="2" t="s">
        <v>78253</v>
      </c>
      <c r="C15217" s="3">
        <v>14987123873014</v>
      </c>
      <c r="D15217" s="3">
        <v>100</v>
      </c>
      <c r="E15217" s="2" t="s">
        <v>53</v>
      </c>
      <c r="F15217" s="2">
        <v>10</v>
      </c>
      <c r="G15217" s="2" t="s">
        <v>53</v>
      </c>
      <c r="H15217" s="2" t="s">
        <v>50</v>
      </c>
      <c r="I15217" s="2" t="s">
        <v>78252</v>
      </c>
      <c r="J15217" s="2" t="s">
        <v>3602</v>
      </c>
      <c r="K15217" s="2" t="s">
        <v>3603</v>
      </c>
      <c r="L15217" s="2"/>
      <c r="M15217" s="2" t="s">
        <v>100</v>
      </c>
      <c r="N15217" s="2" t="s">
        <v>51</v>
      </c>
      <c r="O15217" s="2"/>
      <c r="P15217" s="2"/>
      <c r="Q15217" s="2"/>
      <c r="R15217" s="2" t="s">
        <v>83320</v>
      </c>
      <c r="S15217" s="2"/>
      <c r="T15217" s="2"/>
      <c r="U15217" s="3"/>
      <c r="V15217" s="2">
        <v>4987123569651</v>
      </c>
      <c r="W15217" s="3"/>
      <c r="X15217" s="2">
        <v>24987123873011</v>
      </c>
      <c r="Y15217" s="2"/>
      <c r="Z15217" s="2"/>
      <c r="AA15217" s="2"/>
      <c r="AB15217" s="2"/>
      <c r="AC15217" s="2"/>
      <c r="AD15217" s="2"/>
      <c r="AE15217" s="2"/>
      <c r="AF15217" s="2"/>
      <c r="AG15217" s="2"/>
      <c r="AH15217" s="2"/>
      <c r="AI15217" s="2"/>
      <c r="AJ15217" s="2"/>
      <c r="AK15217" s="2"/>
      <c r="AL15217" s="2"/>
      <c r="AM15217" s="2"/>
      <c r="AN15217" s="2"/>
      <c r="AO15217" s="2"/>
      <c r="AP15217" s="2"/>
      <c r="AQ15217" s="2"/>
      <c r="AR15217" s="2"/>
      <c r="AS15217" s="2"/>
      <c r="AT15217" s="2"/>
      <c r="AU15217" s="2"/>
    </row>
    <row r="15218" spans="1:47" x14ac:dyDescent="0.45">
      <c r="A15218" t="s">
        <v>52</v>
      </c>
      <c r="B15218" t="s">
        <v>78253</v>
      </c>
      <c r="C15218" s="1">
        <v>14987123875100</v>
      </c>
      <c r="D15218" s="1">
        <v>500</v>
      </c>
      <c r="E15218" t="s">
        <v>53</v>
      </c>
      <c r="F15218">
        <v>10</v>
      </c>
      <c r="G15218" t="s">
        <v>53</v>
      </c>
      <c r="H15218" t="s">
        <v>50</v>
      </c>
      <c r="I15218" t="s">
        <v>78252</v>
      </c>
      <c r="J15218" t="s">
        <v>3602</v>
      </c>
      <c r="K15218" t="s">
        <v>3603</v>
      </c>
      <c r="M15218" t="s">
        <v>100</v>
      </c>
      <c r="N15218" t="s">
        <v>51</v>
      </c>
      <c r="R15218" t="s">
        <v>83320</v>
      </c>
      <c r="V15218">
        <v>4987123569651</v>
      </c>
      <c r="X15218">
        <v>24987123875107</v>
      </c>
    </row>
    <row r="15219" spans="1:47" x14ac:dyDescent="0.45">
      <c r="A15219" s="2" t="s">
        <v>52</v>
      </c>
      <c r="B15219" s="2" t="s">
        <v>18782</v>
      </c>
      <c r="C15219" s="3">
        <v>14987190006704</v>
      </c>
      <c r="D15219" s="3">
        <v>100</v>
      </c>
      <c r="E15219" s="2" t="s">
        <v>53</v>
      </c>
      <c r="F15219" s="2">
        <v>10</v>
      </c>
      <c r="G15219" s="2" t="s">
        <v>53</v>
      </c>
      <c r="H15219" s="2" t="s">
        <v>50</v>
      </c>
      <c r="I15219" s="2" t="s">
        <v>18781</v>
      </c>
      <c r="J15219" s="2" t="s">
        <v>3602</v>
      </c>
      <c r="K15219" s="2" t="s">
        <v>3603</v>
      </c>
      <c r="L15219" s="2"/>
      <c r="M15219" s="2" t="s">
        <v>100</v>
      </c>
      <c r="N15219" s="2" t="s">
        <v>51</v>
      </c>
      <c r="O15219" s="2"/>
      <c r="P15219" s="2"/>
      <c r="Q15219" s="2"/>
      <c r="R15219" s="2" t="s">
        <v>83320</v>
      </c>
      <c r="S15219" s="2"/>
      <c r="T15219" s="2"/>
      <c r="U15219" s="3"/>
      <c r="V15219" s="2">
        <v>4987190658203</v>
      </c>
      <c r="W15219" s="3"/>
      <c r="X15219" s="2"/>
      <c r="Y15219" s="2"/>
      <c r="Z15219" s="2"/>
      <c r="AA15219" s="2"/>
      <c r="AB15219" s="2"/>
      <c r="AC15219" s="2"/>
      <c r="AD15219" s="2"/>
      <c r="AE15219" s="2"/>
      <c r="AF15219" s="2"/>
      <c r="AG15219" s="2"/>
      <c r="AH15219" s="2"/>
      <c r="AI15219" s="2"/>
      <c r="AJ15219" s="2"/>
      <c r="AK15219" s="2"/>
      <c r="AL15219" s="2"/>
      <c r="AM15219" s="2"/>
      <c r="AN15219" s="2"/>
      <c r="AO15219" s="2"/>
      <c r="AP15219" s="2"/>
      <c r="AQ15219" s="2"/>
      <c r="AR15219" s="2"/>
      <c r="AS15219" s="2"/>
      <c r="AT15219" s="2"/>
      <c r="AU15219" s="2"/>
    </row>
    <row r="15220" spans="1:47" x14ac:dyDescent="0.45">
      <c r="A15220" t="s">
        <v>52</v>
      </c>
      <c r="B15220" t="s">
        <v>37273</v>
      </c>
      <c r="C15220" s="1">
        <v>14987850001902</v>
      </c>
      <c r="D15220" s="1">
        <v>100</v>
      </c>
      <c r="E15220" t="s">
        <v>53</v>
      </c>
      <c r="F15220">
        <v>10</v>
      </c>
      <c r="G15220" t="s">
        <v>53</v>
      </c>
      <c r="H15220" t="s">
        <v>50</v>
      </c>
      <c r="I15220" t="s">
        <v>37270</v>
      </c>
      <c r="J15220" t="s">
        <v>37271</v>
      </c>
      <c r="K15220" t="s">
        <v>37272</v>
      </c>
      <c r="M15220" t="s">
        <v>100</v>
      </c>
      <c r="N15220" t="s">
        <v>51</v>
      </c>
      <c r="R15220" t="s">
        <v>83320</v>
      </c>
      <c r="V15220">
        <v>4987171540008</v>
      </c>
      <c r="Y15220">
        <v>20170930</v>
      </c>
    </row>
    <row r="15221" spans="1:47" x14ac:dyDescent="0.45">
      <c r="A15221" s="2" t="s">
        <v>52</v>
      </c>
      <c r="B15221" s="2" t="s">
        <v>37273</v>
      </c>
      <c r="C15221" s="3">
        <v>14987850002008</v>
      </c>
      <c r="D15221" s="3">
        <v>500</v>
      </c>
      <c r="E15221" s="2" t="s">
        <v>53</v>
      </c>
      <c r="F15221" s="2">
        <v>10</v>
      </c>
      <c r="G15221" s="2" t="s">
        <v>53</v>
      </c>
      <c r="H15221" s="2" t="s">
        <v>50</v>
      </c>
      <c r="I15221" s="2" t="s">
        <v>37270</v>
      </c>
      <c r="J15221" s="2" t="s">
        <v>37271</v>
      </c>
      <c r="K15221" s="2" t="s">
        <v>37272</v>
      </c>
      <c r="L15221" s="2"/>
      <c r="M15221" s="2" t="s">
        <v>100</v>
      </c>
      <c r="N15221" s="2" t="s">
        <v>51</v>
      </c>
      <c r="O15221" s="2"/>
      <c r="P15221" s="2"/>
      <c r="Q15221" s="2"/>
      <c r="R15221" s="2" t="s">
        <v>83320</v>
      </c>
      <c r="S15221" s="2"/>
      <c r="T15221" s="2"/>
      <c r="U15221" s="3"/>
      <c r="V15221" s="2">
        <v>4987171540008</v>
      </c>
      <c r="W15221" s="3"/>
      <c r="X15221" s="2"/>
      <c r="Y15221" s="2">
        <v>20170930</v>
      </c>
      <c r="Z15221" s="2"/>
      <c r="AA15221" s="2"/>
      <c r="AB15221" s="2"/>
      <c r="AC15221" s="2"/>
      <c r="AD15221" s="2"/>
      <c r="AE15221" s="2"/>
      <c r="AF15221" s="2"/>
      <c r="AG15221" s="2"/>
      <c r="AH15221" s="2"/>
      <c r="AI15221" s="2"/>
      <c r="AJ15221" s="2"/>
      <c r="AK15221" s="2"/>
      <c r="AL15221" s="2"/>
      <c r="AM15221" s="2"/>
      <c r="AN15221" s="2"/>
      <c r="AO15221" s="2"/>
      <c r="AP15221" s="2"/>
      <c r="AQ15221" s="2"/>
      <c r="AR15221" s="2"/>
      <c r="AS15221" s="2"/>
      <c r="AT15221" s="2"/>
      <c r="AU15221" s="2"/>
    </row>
    <row r="15222" spans="1:47" x14ac:dyDescent="0.45">
      <c r="A15222" t="s">
        <v>52</v>
      </c>
      <c r="B15222" t="s">
        <v>37273</v>
      </c>
      <c r="C15222" s="1">
        <v>14987171540272</v>
      </c>
      <c r="D15222" s="1">
        <v>100</v>
      </c>
      <c r="E15222" t="s">
        <v>53</v>
      </c>
      <c r="F15222">
        <v>10</v>
      </c>
      <c r="G15222" t="s">
        <v>53</v>
      </c>
      <c r="H15222" t="s">
        <v>50</v>
      </c>
      <c r="I15222" t="s">
        <v>37270</v>
      </c>
      <c r="J15222" t="s">
        <v>37271</v>
      </c>
      <c r="K15222" t="s">
        <v>37272</v>
      </c>
      <c r="M15222" t="s">
        <v>100</v>
      </c>
      <c r="N15222" t="s">
        <v>51</v>
      </c>
      <c r="R15222" t="s">
        <v>83320</v>
      </c>
      <c r="V15222">
        <v>4987171540008</v>
      </c>
    </row>
    <row r="15223" spans="1:47" x14ac:dyDescent="0.45">
      <c r="A15223" s="2" t="s">
        <v>52</v>
      </c>
      <c r="B15223" s="2" t="s">
        <v>37273</v>
      </c>
      <c r="C15223" s="3">
        <v>14987171540456</v>
      </c>
      <c r="D15223" s="3">
        <v>500</v>
      </c>
      <c r="E15223" s="2" t="s">
        <v>53</v>
      </c>
      <c r="F15223" s="2">
        <v>10</v>
      </c>
      <c r="G15223" s="2" t="s">
        <v>53</v>
      </c>
      <c r="H15223" s="2" t="s">
        <v>50</v>
      </c>
      <c r="I15223" s="2" t="s">
        <v>37270</v>
      </c>
      <c r="J15223" s="2" t="s">
        <v>37271</v>
      </c>
      <c r="K15223" s="2" t="s">
        <v>37272</v>
      </c>
      <c r="L15223" s="2"/>
      <c r="M15223" s="2" t="s">
        <v>100</v>
      </c>
      <c r="N15223" s="2" t="s">
        <v>51</v>
      </c>
      <c r="O15223" s="2"/>
      <c r="P15223" s="2"/>
      <c r="Q15223" s="2"/>
      <c r="R15223" s="2" t="s">
        <v>83320</v>
      </c>
      <c r="S15223" s="2"/>
      <c r="T15223" s="2"/>
      <c r="U15223" s="3"/>
      <c r="V15223" s="2">
        <v>4987171540008</v>
      </c>
      <c r="W15223" s="3"/>
      <c r="X15223" s="2"/>
      <c r="Y15223" s="2"/>
      <c r="Z15223" s="2"/>
      <c r="AA15223" s="2"/>
      <c r="AB15223" s="2"/>
      <c r="AC15223" s="2"/>
      <c r="AD15223" s="2"/>
      <c r="AE15223" s="2"/>
      <c r="AF15223" s="2"/>
      <c r="AG15223" s="2"/>
      <c r="AH15223" s="2"/>
      <c r="AI15223" s="2"/>
      <c r="AJ15223" s="2"/>
      <c r="AK15223" s="2"/>
      <c r="AL15223" s="2"/>
      <c r="AM15223" s="2"/>
      <c r="AN15223" s="2"/>
      <c r="AO15223" s="2"/>
      <c r="AP15223" s="2"/>
      <c r="AQ15223" s="2"/>
      <c r="AR15223" s="2"/>
      <c r="AS15223" s="2"/>
      <c r="AT15223" s="2"/>
      <c r="AU15223" s="2"/>
    </row>
    <row r="15224" spans="1:47" x14ac:dyDescent="0.45">
      <c r="A15224" t="s">
        <v>52</v>
      </c>
      <c r="B15224" t="s">
        <v>37273</v>
      </c>
      <c r="C15224" s="1">
        <v>14987440669017</v>
      </c>
      <c r="D15224" s="1">
        <v>100</v>
      </c>
      <c r="E15224" t="s">
        <v>53</v>
      </c>
      <c r="F15224">
        <v>10</v>
      </c>
      <c r="G15224" t="s">
        <v>53</v>
      </c>
      <c r="H15224" t="s">
        <v>50</v>
      </c>
      <c r="I15224" t="s">
        <v>37270</v>
      </c>
      <c r="J15224" t="s">
        <v>37271</v>
      </c>
      <c r="K15224" t="s">
        <v>37272</v>
      </c>
      <c r="M15224" t="s">
        <v>100</v>
      </c>
      <c r="N15224" t="s">
        <v>51</v>
      </c>
      <c r="R15224" t="s">
        <v>83320</v>
      </c>
      <c r="V15224">
        <v>4987171540008</v>
      </c>
      <c r="X15224">
        <v>24987440669014</v>
      </c>
    </row>
    <row r="15225" spans="1:47" x14ac:dyDescent="0.45">
      <c r="A15225" s="2" t="s">
        <v>52</v>
      </c>
      <c r="B15225" s="2" t="s">
        <v>37273</v>
      </c>
      <c r="C15225" s="3">
        <v>14987440669055</v>
      </c>
      <c r="D15225" s="3">
        <v>500</v>
      </c>
      <c r="E15225" s="2" t="s">
        <v>53</v>
      </c>
      <c r="F15225" s="2">
        <v>10</v>
      </c>
      <c r="G15225" s="2" t="s">
        <v>53</v>
      </c>
      <c r="H15225" s="2" t="s">
        <v>50</v>
      </c>
      <c r="I15225" s="2" t="s">
        <v>37270</v>
      </c>
      <c r="J15225" s="2" t="s">
        <v>37271</v>
      </c>
      <c r="K15225" s="2" t="s">
        <v>37272</v>
      </c>
      <c r="L15225" s="2"/>
      <c r="M15225" s="2" t="s">
        <v>100</v>
      </c>
      <c r="N15225" s="2" t="s">
        <v>51</v>
      </c>
      <c r="O15225" s="2"/>
      <c r="P15225" s="2"/>
      <c r="Q15225" s="2"/>
      <c r="R15225" s="2" t="s">
        <v>83320</v>
      </c>
      <c r="S15225" s="2"/>
      <c r="T15225" s="2"/>
      <c r="U15225" s="3"/>
      <c r="V15225" s="2">
        <v>4987171540008</v>
      </c>
      <c r="W15225" s="3"/>
      <c r="X15225" s="2">
        <v>24987440669052</v>
      </c>
      <c r="Y15225" s="2"/>
      <c r="Z15225" s="2"/>
      <c r="AA15225" s="2"/>
      <c r="AB15225" s="2"/>
      <c r="AC15225" s="2"/>
      <c r="AD15225" s="2"/>
      <c r="AE15225" s="2"/>
      <c r="AF15225" s="2"/>
      <c r="AG15225" s="2"/>
      <c r="AH15225" s="2"/>
      <c r="AI15225" s="2"/>
      <c r="AJ15225" s="2"/>
      <c r="AK15225" s="2"/>
      <c r="AL15225" s="2"/>
      <c r="AM15225" s="2"/>
      <c r="AN15225" s="2"/>
      <c r="AO15225" s="2"/>
      <c r="AP15225" s="2"/>
      <c r="AQ15225" s="2"/>
      <c r="AR15225" s="2"/>
      <c r="AS15225" s="2"/>
      <c r="AT15225" s="2"/>
      <c r="AU15225" s="2"/>
    </row>
    <row r="15226" spans="1:47" x14ac:dyDescent="0.45">
      <c r="A15226" t="s">
        <v>52</v>
      </c>
      <c r="B15226" t="s">
        <v>73335</v>
      </c>
      <c r="C15226" s="1">
        <v>14987440669017</v>
      </c>
      <c r="D15226" s="1">
        <v>100</v>
      </c>
      <c r="E15226" t="s">
        <v>53</v>
      </c>
      <c r="F15226">
        <v>10</v>
      </c>
      <c r="G15226" t="s">
        <v>53</v>
      </c>
      <c r="H15226" t="s">
        <v>50</v>
      </c>
      <c r="I15226" t="s">
        <v>37270</v>
      </c>
      <c r="J15226" t="s">
        <v>37271</v>
      </c>
      <c r="K15226" t="s">
        <v>37272</v>
      </c>
      <c r="M15226" t="s">
        <v>100</v>
      </c>
      <c r="N15226" t="s">
        <v>51</v>
      </c>
      <c r="R15226" t="s">
        <v>83320</v>
      </c>
      <c r="V15226">
        <v>4987440669201</v>
      </c>
      <c r="W15226" s="1" t="s">
        <v>84411</v>
      </c>
      <c r="X15226">
        <v>24987440669014</v>
      </c>
    </row>
    <row r="15227" spans="1:47" x14ac:dyDescent="0.45">
      <c r="A15227" s="2" t="s">
        <v>52</v>
      </c>
      <c r="B15227" s="2" t="s">
        <v>73335</v>
      </c>
      <c r="C15227" s="3">
        <v>14987440669055</v>
      </c>
      <c r="D15227" s="3">
        <v>500</v>
      </c>
      <c r="E15227" s="2" t="s">
        <v>53</v>
      </c>
      <c r="F15227" s="2">
        <v>10</v>
      </c>
      <c r="G15227" s="2" t="s">
        <v>53</v>
      </c>
      <c r="H15227" s="2" t="s">
        <v>50</v>
      </c>
      <c r="I15227" s="2" t="s">
        <v>37270</v>
      </c>
      <c r="J15227" s="2" t="s">
        <v>37271</v>
      </c>
      <c r="K15227" s="2" t="s">
        <v>37272</v>
      </c>
      <c r="L15227" s="2"/>
      <c r="M15227" s="2" t="s">
        <v>100</v>
      </c>
      <c r="N15227" s="2" t="s">
        <v>51</v>
      </c>
      <c r="O15227" s="2"/>
      <c r="P15227" s="2"/>
      <c r="Q15227" s="2"/>
      <c r="R15227" s="2" t="s">
        <v>83320</v>
      </c>
      <c r="S15227" s="2"/>
      <c r="T15227" s="2"/>
      <c r="U15227" s="3"/>
      <c r="V15227" s="2">
        <v>4987440669201</v>
      </c>
      <c r="W15227" s="3" t="s">
        <v>84411</v>
      </c>
      <c r="X15227" s="2">
        <v>24987440669052</v>
      </c>
      <c r="Y15227" s="2"/>
      <c r="Z15227" s="2"/>
      <c r="AA15227" s="2"/>
      <c r="AB15227" s="2"/>
      <c r="AC15227" s="2"/>
      <c r="AD15227" s="2"/>
      <c r="AE15227" s="2"/>
      <c r="AF15227" s="2"/>
      <c r="AG15227" s="2"/>
      <c r="AH15227" s="2"/>
      <c r="AI15227" s="2"/>
      <c r="AJ15227" s="2"/>
      <c r="AK15227" s="2"/>
      <c r="AL15227" s="2"/>
      <c r="AM15227" s="2"/>
      <c r="AN15227" s="2"/>
      <c r="AO15227" s="2"/>
      <c r="AP15227" s="2"/>
      <c r="AQ15227" s="2"/>
      <c r="AR15227" s="2"/>
      <c r="AS15227" s="2"/>
      <c r="AT15227" s="2"/>
      <c r="AU15227" s="2"/>
    </row>
    <row r="15228" spans="1:47" x14ac:dyDescent="0.45">
      <c r="A15228" t="s">
        <v>52</v>
      </c>
      <c r="B15228" t="s">
        <v>51271</v>
      </c>
      <c r="C15228" s="1">
        <v>14987080547317</v>
      </c>
      <c r="D15228" s="1">
        <v>100</v>
      </c>
      <c r="E15228" t="s">
        <v>53</v>
      </c>
      <c r="F15228">
        <v>10</v>
      </c>
      <c r="G15228" t="s">
        <v>53</v>
      </c>
      <c r="H15228" t="s">
        <v>50</v>
      </c>
      <c r="I15228" t="s">
        <v>51270</v>
      </c>
      <c r="J15228" t="s">
        <v>3602</v>
      </c>
      <c r="K15228" t="s">
        <v>3603</v>
      </c>
      <c r="M15228" t="s">
        <v>100</v>
      </c>
      <c r="N15228" t="s">
        <v>51</v>
      </c>
      <c r="R15228" t="s">
        <v>83320</v>
      </c>
      <c r="V15228">
        <v>4987080989790</v>
      </c>
      <c r="X15228">
        <v>24987080547314</v>
      </c>
    </row>
    <row r="15229" spans="1:47" x14ac:dyDescent="0.45">
      <c r="A15229" s="2" t="s">
        <v>52</v>
      </c>
      <c r="B15229" s="2" t="s">
        <v>51271</v>
      </c>
      <c r="C15229" s="3">
        <v>14987080547324</v>
      </c>
      <c r="D15229" s="3">
        <v>500</v>
      </c>
      <c r="E15229" s="2" t="s">
        <v>53</v>
      </c>
      <c r="F15229" s="2">
        <v>10</v>
      </c>
      <c r="G15229" s="2" t="s">
        <v>53</v>
      </c>
      <c r="H15229" s="2" t="s">
        <v>50</v>
      </c>
      <c r="I15229" s="2" t="s">
        <v>51270</v>
      </c>
      <c r="J15229" s="2" t="s">
        <v>3602</v>
      </c>
      <c r="K15229" s="2" t="s">
        <v>3603</v>
      </c>
      <c r="L15229" s="2"/>
      <c r="M15229" s="2" t="s">
        <v>100</v>
      </c>
      <c r="N15229" s="2" t="s">
        <v>51</v>
      </c>
      <c r="O15229" s="2"/>
      <c r="P15229" s="2"/>
      <c r="Q15229" s="2"/>
      <c r="R15229" s="2" t="s">
        <v>83320</v>
      </c>
      <c r="S15229" s="2"/>
      <c r="T15229" s="2"/>
      <c r="U15229" s="3"/>
      <c r="V15229" s="2">
        <v>4987080989790</v>
      </c>
      <c r="W15229" s="3"/>
      <c r="X15229" s="2">
        <v>24987080547321</v>
      </c>
      <c r="Y15229" s="2">
        <v>20230531</v>
      </c>
      <c r="Z15229" s="2"/>
      <c r="AA15229" s="2"/>
      <c r="AB15229" s="2"/>
      <c r="AC15229" s="2"/>
      <c r="AD15229" s="2"/>
      <c r="AE15229" s="2"/>
      <c r="AF15229" s="2"/>
      <c r="AG15229" s="2"/>
      <c r="AH15229" s="2"/>
      <c r="AI15229" s="2"/>
      <c r="AJ15229" s="2"/>
      <c r="AK15229" s="2"/>
      <c r="AL15229" s="2"/>
      <c r="AM15229" s="2"/>
      <c r="AN15229" s="2"/>
      <c r="AO15229" s="2"/>
      <c r="AP15229" s="2"/>
      <c r="AQ15229" s="2"/>
      <c r="AR15229" s="2"/>
      <c r="AS15229" s="2"/>
      <c r="AT15229" s="2"/>
      <c r="AU15229" s="2"/>
    </row>
    <row r="15230" spans="1:47" x14ac:dyDescent="0.45">
      <c r="A15230" t="s">
        <v>52</v>
      </c>
      <c r="B15230" t="s">
        <v>75900</v>
      </c>
      <c r="C15230" s="1">
        <v>14987123408520</v>
      </c>
      <c r="D15230" s="1">
        <v>600</v>
      </c>
      <c r="E15230" t="s">
        <v>53</v>
      </c>
      <c r="F15230">
        <v>10</v>
      </c>
      <c r="G15230" t="s">
        <v>53</v>
      </c>
      <c r="H15230" t="s">
        <v>50</v>
      </c>
      <c r="I15230" t="s">
        <v>75899</v>
      </c>
      <c r="J15230" t="s">
        <v>3602</v>
      </c>
      <c r="K15230" t="s">
        <v>3603</v>
      </c>
      <c r="M15230" t="s">
        <v>100</v>
      </c>
      <c r="N15230" t="s">
        <v>51</v>
      </c>
      <c r="R15230" t="s">
        <v>83320</v>
      </c>
      <c r="V15230">
        <v>4987123559584</v>
      </c>
    </row>
    <row r="15231" spans="1:47" x14ac:dyDescent="0.45">
      <c r="A15231" s="2" t="s">
        <v>52</v>
      </c>
      <c r="B15231" s="2" t="s">
        <v>75900</v>
      </c>
      <c r="C15231" s="3">
        <v>14987123408537</v>
      </c>
      <c r="D15231" s="3">
        <v>100</v>
      </c>
      <c r="E15231" s="2" t="s">
        <v>53</v>
      </c>
      <c r="F15231" s="2">
        <v>10</v>
      </c>
      <c r="G15231" s="2" t="s">
        <v>53</v>
      </c>
      <c r="H15231" s="2" t="s">
        <v>50</v>
      </c>
      <c r="I15231" s="2" t="s">
        <v>75899</v>
      </c>
      <c r="J15231" s="2" t="s">
        <v>3602</v>
      </c>
      <c r="K15231" s="2" t="s">
        <v>3603</v>
      </c>
      <c r="L15231" s="2"/>
      <c r="M15231" s="2" t="s">
        <v>100</v>
      </c>
      <c r="N15231" s="2" t="s">
        <v>51</v>
      </c>
      <c r="O15231" s="2"/>
      <c r="P15231" s="2"/>
      <c r="Q15231" s="2"/>
      <c r="R15231" s="2" t="s">
        <v>83320</v>
      </c>
      <c r="S15231" s="2"/>
      <c r="T15231" s="2"/>
      <c r="U15231" s="3"/>
      <c r="V15231" s="2">
        <v>4987123559584</v>
      </c>
      <c r="W15231" s="3"/>
      <c r="X15231" s="2"/>
      <c r="Y15231" s="2"/>
      <c r="Z15231" s="2"/>
      <c r="AA15231" s="2"/>
      <c r="AB15231" s="2"/>
      <c r="AC15231" s="2"/>
      <c r="AD15231" s="2"/>
      <c r="AE15231" s="2"/>
      <c r="AF15231" s="2"/>
      <c r="AG15231" s="2"/>
      <c r="AH15231" s="2"/>
      <c r="AI15231" s="2"/>
      <c r="AJ15231" s="2"/>
      <c r="AK15231" s="2"/>
      <c r="AL15231" s="2"/>
      <c r="AM15231" s="2"/>
      <c r="AN15231" s="2"/>
      <c r="AO15231" s="2"/>
      <c r="AP15231" s="2"/>
      <c r="AQ15231" s="2"/>
      <c r="AR15231" s="2"/>
      <c r="AS15231" s="2"/>
      <c r="AT15231" s="2"/>
      <c r="AU15231" s="2"/>
    </row>
    <row r="15232" spans="1:47" x14ac:dyDescent="0.45">
      <c r="A15232" t="s">
        <v>52</v>
      </c>
      <c r="B15232" t="s">
        <v>75900</v>
      </c>
      <c r="C15232" s="1">
        <v>14987123414514</v>
      </c>
      <c r="D15232" s="1">
        <v>500</v>
      </c>
      <c r="E15232" t="s">
        <v>53</v>
      </c>
      <c r="F15232">
        <v>10</v>
      </c>
      <c r="G15232" t="s">
        <v>53</v>
      </c>
      <c r="H15232" t="s">
        <v>50</v>
      </c>
      <c r="I15232" t="s">
        <v>75899</v>
      </c>
      <c r="J15232" t="s">
        <v>3602</v>
      </c>
      <c r="K15232" t="s">
        <v>3603</v>
      </c>
      <c r="M15232" t="s">
        <v>100</v>
      </c>
      <c r="N15232" t="s">
        <v>51</v>
      </c>
      <c r="R15232" t="s">
        <v>83320</v>
      </c>
      <c r="V15232">
        <v>4987123559584</v>
      </c>
    </row>
    <row r="15233" spans="1:47" x14ac:dyDescent="0.45">
      <c r="A15233" s="2" t="s">
        <v>52</v>
      </c>
      <c r="B15233" s="2" t="s">
        <v>23434</v>
      </c>
      <c r="C15233" s="3">
        <v>14987114611601</v>
      </c>
      <c r="D15233" s="3">
        <v>100</v>
      </c>
      <c r="E15233" s="2" t="s">
        <v>53</v>
      </c>
      <c r="F15233" s="2">
        <v>10</v>
      </c>
      <c r="G15233" s="2" t="s">
        <v>53</v>
      </c>
      <c r="H15233" s="2" t="s">
        <v>50</v>
      </c>
      <c r="I15233" s="2" t="s">
        <v>23433</v>
      </c>
      <c r="J15233" s="2" t="s">
        <v>3602</v>
      </c>
      <c r="K15233" s="2" t="s">
        <v>3603</v>
      </c>
      <c r="L15233" s="2"/>
      <c r="M15233" s="2" t="s">
        <v>100</v>
      </c>
      <c r="N15233" s="2" t="s">
        <v>51</v>
      </c>
      <c r="O15233" s="2"/>
      <c r="P15233" s="2"/>
      <c r="Q15233" s="2"/>
      <c r="R15233" s="2" t="s">
        <v>83320</v>
      </c>
      <c r="S15233" s="2"/>
      <c r="T15233" s="2"/>
      <c r="U15233" s="3"/>
      <c r="V15233" s="2">
        <v>4987114611697</v>
      </c>
      <c r="W15233" s="3"/>
      <c r="X15233" s="2">
        <v>24987114611608</v>
      </c>
      <c r="Y15233" s="2">
        <v>20220628</v>
      </c>
      <c r="Z15233" s="2">
        <v>202401</v>
      </c>
      <c r="AA15233" s="2"/>
      <c r="AB15233" s="2"/>
      <c r="AC15233" s="2"/>
      <c r="AD15233" s="2"/>
      <c r="AE15233" s="2"/>
      <c r="AF15233" s="2"/>
      <c r="AG15233" s="2"/>
      <c r="AH15233" s="2"/>
      <c r="AI15233" s="2"/>
      <c r="AJ15233" s="2"/>
      <c r="AK15233" s="2"/>
      <c r="AL15233" s="2"/>
      <c r="AM15233" s="2"/>
      <c r="AN15233" s="2"/>
      <c r="AO15233" s="2"/>
      <c r="AP15233" s="2"/>
      <c r="AQ15233" s="2"/>
      <c r="AR15233" s="2"/>
      <c r="AS15233" s="2"/>
      <c r="AT15233" s="2"/>
      <c r="AU15233" s="2"/>
    </row>
    <row r="15234" spans="1:47" x14ac:dyDescent="0.45">
      <c r="A15234" t="s">
        <v>52</v>
      </c>
      <c r="B15234" t="s">
        <v>23434</v>
      </c>
      <c r="C15234" s="1">
        <v>14987901051900</v>
      </c>
      <c r="D15234" s="1">
        <v>100</v>
      </c>
      <c r="E15234" t="s">
        <v>53</v>
      </c>
      <c r="F15234">
        <v>10</v>
      </c>
      <c r="G15234" t="s">
        <v>53</v>
      </c>
      <c r="H15234" t="s">
        <v>50</v>
      </c>
      <c r="I15234" t="s">
        <v>23433</v>
      </c>
      <c r="J15234" t="s">
        <v>3602</v>
      </c>
      <c r="K15234" t="s">
        <v>3603</v>
      </c>
      <c r="M15234" t="s">
        <v>100</v>
      </c>
      <c r="N15234" t="s">
        <v>51</v>
      </c>
      <c r="R15234" t="s">
        <v>83320</v>
      </c>
      <c r="V15234">
        <v>4987901051996</v>
      </c>
      <c r="X15234">
        <v>24987901051907</v>
      </c>
    </row>
    <row r="15235" spans="1:47" x14ac:dyDescent="0.45">
      <c r="A15235" s="2" t="s">
        <v>52</v>
      </c>
      <c r="B15235" s="2" t="s">
        <v>28451</v>
      </c>
      <c r="C15235" s="3">
        <v>14987901051900</v>
      </c>
      <c r="D15235" s="3">
        <v>100</v>
      </c>
      <c r="E15235" s="2" t="s">
        <v>53</v>
      </c>
      <c r="F15235" s="2">
        <v>10</v>
      </c>
      <c r="G15235" s="2" t="s">
        <v>53</v>
      </c>
      <c r="H15235" s="2" t="s">
        <v>50</v>
      </c>
      <c r="I15235" s="2" t="s">
        <v>23433</v>
      </c>
      <c r="J15235" s="2" t="s">
        <v>3602</v>
      </c>
      <c r="K15235" s="2" t="s">
        <v>3603</v>
      </c>
      <c r="L15235" s="2"/>
      <c r="M15235" s="2" t="s">
        <v>100</v>
      </c>
      <c r="N15235" s="2" t="s">
        <v>51</v>
      </c>
      <c r="O15235" s="2"/>
      <c r="P15235" s="2"/>
      <c r="Q15235" s="2"/>
      <c r="R15235" s="2" t="s">
        <v>83320</v>
      </c>
      <c r="S15235" s="2"/>
      <c r="T15235" s="2"/>
      <c r="U15235" s="3"/>
      <c r="V15235" s="2">
        <v>4987114611697</v>
      </c>
      <c r="W15235" s="3" t="s">
        <v>83830</v>
      </c>
      <c r="X15235" s="2">
        <v>24987901051907</v>
      </c>
      <c r="Y15235" s="2"/>
      <c r="Z15235" s="2"/>
      <c r="AA15235" s="2"/>
      <c r="AB15235" s="2"/>
      <c r="AC15235" s="2"/>
      <c r="AD15235" s="2"/>
      <c r="AE15235" s="2"/>
      <c r="AF15235" s="2"/>
      <c r="AG15235" s="2"/>
      <c r="AH15235" s="2"/>
      <c r="AI15235" s="2"/>
      <c r="AJ15235" s="2"/>
      <c r="AK15235" s="2"/>
      <c r="AL15235" s="2"/>
      <c r="AM15235" s="2"/>
      <c r="AN15235" s="2"/>
      <c r="AO15235" s="2"/>
      <c r="AP15235" s="2"/>
      <c r="AQ15235" s="2"/>
      <c r="AR15235" s="2"/>
      <c r="AS15235" s="2"/>
      <c r="AT15235" s="2"/>
      <c r="AU15235" s="2"/>
    </row>
    <row r="15236" spans="1:47" x14ac:dyDescent="0.45">
      <c r="A15236" t="s">
        <v>52</v>
      </c>
      <c r="B15236" t="s">
        <v>30187</v>
      </c>
      <c r="C15236" s="1">
        <v>14987060305197</v>
      </c>
      <c r="D15236" s="1">
        <v>100</v>
      </c>
      <c r="E15236" t="s">
        <v>53</v>
      </c>
      <c r="F15236">
        <v>10</v>
      </c>
      <c r="G15236" t="s">
        <v>53</v>
      </c>
      <c r="H15236" t="s">
        <v>50</v>
      </c>
      <c r="I15236" t="s">
        <v>30186</v>
      </c>
      <c r="J15236" t="s">
        <v>3602</v>
      </c>
      <c r="K15236" t="s">
        <v>3603</v>
      </c>
      <c r="M15236" t="s">
        <v>100</v>
      </c>
      <c r="N15236" t="s">
        <v>51</v>
      </c>
      <c r="R15236" t="s">
        <v>83320</v>
      </c>
      <c r="V15236">
        <v>4987060505194</v>
      </c>
      <c r="X15236">
        <v>24987060305194</v>
      </c>
    </row>
    <row r="15237" spans="1:47" x14ac:dyDescent="0.45">
      <c r="A15237" s="2" t="s">
        <v>52</v>
      </c>
      <c r="B15237" s="2" t="s">
        <v>30187</v>
      </c>
      <c r="C15237" s="3">
        <v>14987060305203</v>
      </c>
      <c r="D15237" s="3">
        <v>500</v>
      </c>
      <c r="E15237" s="2" t="s">
        <v>53</v>
      </c>
      <c r="F15237" s="2">
        <v>10</v>
      </c>
      <c r="G15237" s="2" t="s">
        <v>53</v>
      </c>
      <c r="H15237" s="2" t="s">
        <v>50</v>
      </c>
      <c r="I15237" s="2" t="s">
        <v>30186</v>
      </c>
      <c r="J15237" s="2" t="s">
        <v>3602</v>
      </c>
      <c r="K15237" s="2" t="s">
        <v>3603</v>
      </c>
      <c r="L15237" s="2"/>
      <c r="M15237" s="2" t="s">
        <v>100</v>
      </c>
      <c r="N15237" s="2" t="s">
        <v>51</v>
      </c>
      <c r="O15237" s="2"/>
      <c r="P15237" s="2"/>
      <c r="Q15237" s="2"/>
      <c r="R15237" s="2" t="s">
        <v>83320</v>
      </c>
      <c r="S15237" s="2"/>
      <c r="T15237" s="2"/>
      <c r="U15237" s="3"/>
      <c r="V15237" s="2">
        <v>4987060505194</v>
      </c>
      <c r="W15237" s="3"/>
      <c r="X15237" s="2">
        <v>24987060305200</v>
      </c>
      <c r="Y15237" s="2"/>
      <c r="Z15237" s="2"/>
      <c r="AA15237" s="2"/>
      <c r="AB15237" s="2"/>
      <c r="AC15237" s="2"/>
      <c r="AD15237" s="2"/>
      <c r="AE15237" s="2"/>
      <c r="AF15237" s="2"/>
      <c r="AG15237" s="2"/>
      <c r="AH15237" s="2"/>
      <c r="AI15237" s="2"/>
      <c r="AJ15237" s="2"/>
      <c r="AK15237" s="2"/>
      <c r="AL15237" s="2"/>
      <c r="AM15237" s="2"/>
      <c r="AN15237" s="2"/>
      <c r="AO15237" s="2"/>
      <c r="AP15237" s="2"/>
      <c r="AQ15237" s="2"/>
      <c r="AR15237" s="2"/>
      <c r="AS15237" s="2"/>
      <c r="AT15237" s="2"/>
      <c r="AU15237" s="2"/>
    </row>
    <row r="15238" spans="1:47" x14ac:dyDescent="0.45">
      <c r="A15238" t="s">
        <v>52</v>
      </c>
      <c r="B15238" t="s">
        <v>30187</v>
      </c>
      <c r="C15238" s="1">
        <v>14987828101320</v>
      </c>
      <c r="D15238" s="1">
        <v>100</v>
      </c>
      <c r="E15238" t="s">
        <v>53</v>
      </c>
      <c r="F15238">
        <v>10</v>
      </c>
      <c r="G15238" t="s">
        <v>53</v>
      </c>
      <c r="H15238" t="s">
        <v>50</v>
      </c>
      <c r="I15238" t="s">
        <v>30186</v>
      </c>
      <c r="J15238" t="s">
        <v>3602</v>
      </c>
      <c r="K15238" t="s">
        <v>3603</v>
      </c>
      <c r="M15238" t="s">
        <v>100</v>
      </c>
      <c r="N15238" t="s">
        <v>51</v>
      </c>
      <c r="R15238" t="s">
        <v>83320</v>
      </c>
      <c r="V15238">
        <v>4987060505194</v>
      </c>
      <c r="Y15238">
        <v>20201231</v>
      </c>
    </row>
    <row r="15239" spans="1:47" x14ac:dyDescent="0.45">
      <c r="A15239" s="2" t="s">
        <v>52</v>
      </c>
      <c r="B15239" s="2" t="s">
        <v>47094</v>
      </c>
      <c r="C15239" s="3">
        <v>14987306054735</v>
      </c>
      <c r="D15239" s="3">
        <v>100</v>
      </c>
      <c r="E15239" s="2" t="s">
        <v>53</v>
      </c>
      <c r="F15239" s="2">
        <v>10</v>
      </c>
      <c r="G15239" s="2" t="s">
        <v>53</v>
      </c>
      <c r="H15239" s="2" t="s">
        <v>50</v>
      </c>
      <c r="I15239" s="2" t="s">
        <v>47093</v>
      </c>
      <c r="J15239" s="2" t="s">
        <v>3602</v>
      </c>
      <c r="K15239" s="2" t="s">
        <v>3603</v>
      </c>
      <c r="L15239" s="2"/>
      <c r="M15239" s="2" t="s">
        <v>100</v>
      </c>
      <c r="N15239" s="2" t="s">
        <v>51</v>
      </c>
      <c r="O15239" s="2"/>
      <c r="P15239" s="2"/>
      <c r="Q15239" s="2"/>
      <c r="R15239" s="2" t="s">
        <v>83320</v>
      </c>
      <c r="S15239" s="2"/>
      <c r="T15239" s="2"/>
      <c r="U15239" s="3"/>
      <c r="V15239" s="2">
        <v>4987306033283</v>
      </c>
      <c r="W15239" s="3"/>
      <c r="X15239" s="2">
        <v>24987306054732</v>
      </c>
      <c r="Y15239" s="2"/>
      <c r="Z15239" s="2"/>
      <c r="AA15239" s="2"/>
      <c r="AB15239" s="2"/>
      <c r="AC15239" s="2"/>
      <c r="AD15239" s="2"/>
      <c r="AE15239" s="2"/>
      <c r="AF15239" s="2"/>
      <c r="AG15239" s="2"/>
      <c r="AH15239" s="2"/>
      <c r="AI15239" s="2"/>
      <c r="AJ15239" s="2"/>
      <c r="AK15239" s="2"/>
      <c r="AL15239" s="2"/>
      <c r="AM15239" s="2"/>
      <c r="AN15239" s="2"/>
      <c r="AO15239" s="2"/>
      <c r="AP15239" s="2"/>
      <c r="AQ15239" s="2"/>
      <c r="AR15239" s="2"/>
      <c r="AS15239" s="2"/>
      <c r="AT15239" s="2"/>
      <c r="AU15239" s="2"/>
    </row>
    <row r="15240" spans="1:47" x14ac:dyDescent="0.45">
      <c r="A15240" t="s">
        <v>52</v>
      </c>
      <c r="B15240" t="s">
        <v>47094</v>
      </c>
      <c r="C15240" s="1">
        <v>14987306054742</v>
      </c>
      <c r="D15240" s="1">
        <v>500</v>
      </c>
      <c r="E15240" t="s">
        <v>53</v>
      </c>
      <c r="F15240">
        <v>10</v>
      </c>
      <c r="G15240" t="s">
        <v>53</v>
      </c>
      <c r="H15240" t="s">
        <v>50</v>
      </c>
      <c r="I15240" t="s">
        <v>47093</v>
      </c>
      <c r="J15240" t="s">
        <v>3602</v>
      </c>
      <c r="K15240" t="s">
        <v>3603</v>
      </c>
      <c r="M15240" t="s">
        <v>100</v>
      </c>
      <c r="N15240" t="s">
        <v>51</v>
      </c>
      <c r="R15240" t="s">
        <v>83320</v>
      </c>
      <c r="V15240">
        <v>4987306033283</v>
      </c>
      <c r="X15240">
        <v>24987306054749</v>
      </c>
    </row>
    <row r="15241" spans="1:47" x14ac:dyDescent="0.45">
      <c r="A15241" s="2" t="s">
        <v>52</v>
      </c>
      <c r="B15241" s="2" t="s">
        <v>64173</v>
      </c>
      <c r="C15241" s="3">
        <v>14987376107409</v>
      </c>
      <c r="D15241" s="3">
        <v>20</v>
      </c>
      <c r="E15241" s="2" t="s">
        <v>53</v>
      </c>
      <c r="F15241" s="2">
        <v>10</v>
      </c>
      <c r="G15241" s="2" t="s">
        <v>53</v>
      </c>
      <c r="H15241" s="2" t="s">
        <v>50</v>
      </c>
      <c r="I15241" s="2" t="s">
        <v>64172</v>
      </c>
      <c r="J15241" s="2" t="s">
        <v>3602</v>
      </c>
      <c r="K15241" s="2" t="s">
        <v>3603</v>
      </c>
      <c r="L15241" s="2"/>
      <c r="M15241" s="2" t="s">
        <v>100</v>
      </c>
      <c r="N15241" s="2" t="s">
        <v>51</v>
      </c>
      <c r="O15241" s="2"/>
      <c r="P15241" s="2"/>
      <c r="Q15241" s="2"/>
      <c r="R15241" s="2" t="s">
        <v>83320</v>
      </c>
      <c r="S15241" s="2"/>
      <c r="T15241" s="2"/>
      <c r="U15241" s="3"/>
      <c r="V15241" s="2">
        <v>4987376107464</v>
      </c>
      <c r="W15241" s="3"/>
      <c r="X15241" s="2"/>
      <c r="Y15241" s="2">
        <v>20151200</v>
      </c>
      <c r="Z15241" s="2"/>
      <c r="AA15241" s="2"/>
      <c r="AB15241" s="2"/>
      <c r="AC15241" s="2"/>
      <c r="AD15241" s="2"/>
      <c r="AE15241" s="2"/>
      <c r="AF15241" s="2"/>
      <c r="AG15241" s="2"/>
      <c r="AH15241" s="2"/>
      <c r="AI15241" s="2"/>
      <c r="AJ15241" s="2"/>
      <c r="AK15241" s="2"/>
      <c r="AL15241" s="2"/>
      <c r="AM15241" s="2"/>
      <c r="AN15241" s="2"/>
      <c r="AO15241" s="2"/>
      <c r="AP15241" s="2"/>
      <c r="AQ15241" s="2"/>
      <c r="AR15241" s="2"/>
      <c r="AS15241" s="2"/>
      <c r="AT15241" s="2"/>
      <c r="AU15241" s="2"/>
    </row>
    <row r="15242" spans="1:47" x14ac:dyDescent="0.45">
      <c r="A15242" t="s">
        <v>52</v>
      </c>
      <c r="B15242" t="s">
        <v>64173</v>
      </c>
      <c r="C15242" s="1">
        <v>14987376107416</v>
      </c>
      <c r="D15242" s="1">
        <v>100</v>
      </c>
      <c r="E15242" t="s">
        <v>53</v>
      </c>
      <c r="F15242">
        <v>10</v>
      </c>
      <c r="G15242" t="s">
        <v>53</v>
      </c>
      <c r="H15242" t="s">
        <v>50</v>
      </c>
      <c r="I15242" t="s">
        <v>64172</v>
      </c>
      <c r="J15242" t="s">
        <v>3602</v>
      </c>
      <c r="K15242" t="s">
        <v>3603</v>
      </c>
      <c r="M15242" t="s">
        <v>100</v>
      </c>
      <c r="N15242" t="s">
        <v>51</v>
      </c>
      <c r="R15242" t="s">
        <v>83320</v>
      </c>
      <c r="V15242">
        <v>4987376107464</v>
      </c>
    </row>
    <row r="15243" spans="1:47" x14ac:dyDescent="0.45">
      <c r="A15243" s="2" t="s">
        <v>52</v>
      </c>
      <c r="B15243" s="2" t="s">
        <v>64173</v>
      </c>
      <c r="C15243" s="3">
        <v>14987376107423</v>
      </c>
      <c r="D15243" s="3">
        <v>500</v>
      </c>
      <c r="E15243" s="2" t="s">
        <v>53</v>
      </c>
      <c r="F15243" s="2">
        <v>10</v>
      </c>
      <c r="G15243" s="2" t="s">
        <v>53</v>
      </c>
      <c r="H15243" s="2" t="s">
        <v>50</v>
      </c>
      <c r="I15243" s="2" t="s">
        <v>64172</v>
      </c>
      <c r="J15243" s="2" t="s">
        <v>3602</v>
      </c>
      <c r="K15243" s="2" t="s">
        <v>3603</v>
      </c>
      <c r="L15243" s="2"/>
      <c r="M15243" s="2" t="s">
        <v>100</v>
      </c>
      <c r="N15243" s="2" t="s">
        <v>51</v>
      </c>
      <c r="O15243" s="2"/>
      <c r="P15243" s="2"/>
      <c r="Q15243" s="2"/>
      <c r="R15243" s="2" t="s">
        <v>83320</v>
      </c>
      <c r="S15243" s="2"/>
      <c r="T15243" s="2"/>
      <c r="U15243" s="3"/>
      <c r="V15243" s="2">
        <v>4987376107464</v>
      </c>
      <c r="W15243" s="3"/>
      <c r="X15243" s="2"/>
      <c r="Y15243" s="2"/>
      <c r="Z15243" s="2"/>
      <c r="AA15243" s="2"/>
      <c r="AB15243" s="2"/>
      <c r="AC15243" s="2"/>
      <c r="AD15243" s="2"/>
      <c r="AE15243" s="2"/>
      <c r="AF15243" s="2"/>
      <c r="AG15243" s="2"/>
      <c r="AH15243" s="2"/>
      <c r="AI15243" s="2"/>
      <c r="AJ15243" s="2"/>
      <c r="AK15243" s="2"/>
      <c r="AL15243" s="2"/>
      <c r="AM15243" s="2"/>
      <c r="AN15243" s="2"/>
      <c r="AO15243" s="2"/>
      <c r="AP15243" s="2"/>
      <c r="AQ15243" s="2"/>
      <c r="AR15243" s="2"/>
      <c r="AS15243" s="2"/>
      <c r="AT15243" s="2"/>
      <c r="AU15243" s="2"/>
    </row>
    <row r="15244" spans="1:47" x14ac:dyDescent="0.45">
      <c r="A15244" t="s">
        <v>52</v>
      </c>
      <c r="B15244" t="s">
        <v>3604</v>
      </c>
      <c r="C15244" s="1">
        <v>14987222671825</v>
      </c>
      <c r="D15244" s="1">
        <v>100</v>
      </c>
      <c r="E15244" t="s">
        <v>53</v>
      </c>
      <c r="F15244">
        <v>10</v>
      </c>
      <c r="G15244" t="s">
        <v>53</v>
      </c>
      <c r="H15244" t="s">
        <v>50</v>
      </c>
      <c r="I15244" t="s">
        <v>3601</v>
      </c>
      <c r="J15244" t="s">
        <v>3602</v>
      </c>
      <c r="K15244" t="s">
        <v>3603</v>
      </c>
      <c r="M15244" t="s">
        <v>100</v>
      </c>
      <c r="N15244" t="s">
        <v>51</v>
      </c>
      <c r="R15244" t="s">
        <v>83320</v>
      </c>
      <c r="V15244">
        <v>4987222747141</v>
      </c>
      <c r="X15244">
        <v>24987222671822</v>
      </c>
    </row>
    <row r="15245" spans="1:47" x14ac:dyDescent="0.45">
      <c r="A15245" s="2" t="s">
        <v>52</v>
      </c>
      <c r="B15245" s="2" t="s">
        <v>3604</v>
      </c>
      <c r="C15245" s="3">
        <v>14987222674871</v>
      </c>
      <c r="D15245" s="3">
        <v>500</v>
      </c>
      <c r="E15245" s="2" t="s">
        <v>53</v>
      </c>
      <c r="F15245" s="2">
        <v>10</v>
      </c>
      <c r="G15245" s="2" t="s">
        <v>53</v>
      </c>
      <c r="H15245" s="2" t="s">
        <v>50</v>
      </c>
      <c r="I15245" s="2" t="s">
        <v>3601</v>
      </c>
      <c r="J15245" s="2" t="s">
        <v>3602</v>
      </c>
      <c r="K15245" s="2" t="s">
        <v>3603</v>
      </c>
      <c r="L15245" s="2"/>
      <c r="M15245" s="2" t="s">
        <v>100</v>
      </c>
      <c r="N15245" s="2" t="s">
        <v>51</v>
      </c>
      <c r="O15245" s="2"/>
      <c r="P15245" s="2"/>
      <c r="Q15245" s="2"/>
      <c r="R15245" s="2" t="s">
        <v>83320</v>
      </c>
      <c r="S15245" s="2"/>
      <c r="T15245" s="2"/>
      <c r="U15245" s="3"/>
      <c r="V15245" s="2">
        <v>4987222747141</v>
      </c>
      <c r="W15245" s="3"/>
      <c r="X15245" s="2">
        <v>24987222674878</v>
      </c>
      <c r="Y15245" s="2"/>
      <c r="Z15245" s="2"/>
      <c r="AA15245" s="2"/>
      <c r="AB15245" s="2"/>
      <c r="AC15245" s="2"/>
      <c r="AD15245" s="2"/>
      <c r="AE15245" s="2"/>
      <c r="AF15245" s="2"/>
      <c r="AG15245" s="2"/>
      <c r="AH15245" s="2"/>
      <c r="AI15245" s="2"/>
      <c r="AJ15245" s="2"/>
      <c r="AK15245" s="2"/>
      <c r="AL15245" s="2"/>
      <c r="AM15245" s="2"/>
      <c r="AN15245" s="2"/>
      <c r="AO15245" s="2"/>
      <c r="AP15245" s="2"/>
      <c r="AQ15245" s="2"/>
      <c r="AR15245" s="2"/>
      <c r="AS15245" s="2"/>
      <c r="AT15245" s="2"/>
      <c r="AU15245" s="2"/>
    </row>
    <row r="15246" spans="1:47" x14ac:dyDescent="0.45">
      <c r="A15246" t="s">
        <v>52</v>
      </c>
      <c r="B15246" t="s">
        <v>17619</v>
      </c>
      <c r="C15246" s="1">
        <v>14987813718496</v>
      </c>
      <c r="D15246" s="1">
        <v>100</v>
      </c>
      <c r="E15246" t="s">
        <v>53</v>
      </c>
      <c r="F15246">
        <v>10</v>
      </c>
      <c r="G15246" t="s">
        <v>53</v>
      </c>
      <c r="H15246" t="s">
        <v>50</v>
      </c>
      <c r="I15246" t="s">
        <v>17618</v>
      </c>
      <c r="J15246" t="s">
        <v>3602</v>
      </c>
      <c r="K15246" t="s">
        <v>3603</v>
      </c>
      <c r="M15246" t="s">
        <v>100</v>
      </c>
      <c r="N15246" t="s">
        <v>51</v>
      </c>
      <c r="R15246" t="s">
        <v>83320</v>
      </c>
      <c r="V15246">
        <v>4987124903812</v>
      </c>
      <c r="X15246">
        <v>24987813718493</v>
      </c>
    </row>
    <row r="15247" spans="1:47" x14ac:dyDescent="0.45">
      <c r="A15247" s="2" t="s">
        <v>52</v>
      </c>
      <c r="B15247" s="2" t="s">
        <v>17619</v>
      </c>
      <c r="C15247" s="3">
        <v>14987124170112</v>
      </c>
      <c r="D15247" s="3">
        <v>100</v>
      </c>
      <c r="E15247" s="2" t="s">
        <v>53</v>
      </c>
      <c r="F15247" s="2">
        <v>10</v>
      </c>
      <c r="G15247" s="2" t="s">
        <v>53</v>
      </c>
      <c r="H15247" s="2" t="s">
        <v>50</v>
      </c>
      <c r="I15247" s="2" t="s">
        <v>17618</v>
      </c>
      <c r="J15247" s="2" t="s">
        <v>3602</v>
      </c>
      <c r="K15247" s="2" t="s">
        <v>3603</v>
      </c>
      <c r="L15247" s="2"/>
      <c r="M15247" s="2" t="s">
        <v>100</v>
      </c>
      <c r="N15247" s="2" t="s">
        <v>51</v>
      </c>
      <c r="O15247" s="2"/>
      <c r="P15247" s="2"/>
      <c r="Q15247" s="2"/>
      <c r="R15247" s="2" t="s">
        <v>83320</v>
      </c>
      <c r="S15247" s="2"/>
      <c r="T15247" s="2"/>
      <c r="U15247" s="3"/>
      <c r="V15247" s="2">
        <v>4987124903812</v>
      </c>
      <c r="W15247" s="3"/>
      <c r="X15247" s="2">
        <v>24987124170119</v>
      </c>
      <c r="Y15247" s="2"/>
      <c r="Z15247" s="2"/>
      <c r="AA15247" s="2"/>
      <c r="AB15247" s="2"/>
      <c r="AC15247" s="2"/>
      <c r="AD15247" s="2"/>
      <c r="AE15247" s="2"/>
      <c r="AF15247" s="2"/>
      <c r="AG15247" s="2"/>
      <c r="AH15247" s="2"/>
      <c r="AI15247" s="2"/>
      <c r="AJ15247" s="2"/>
      <c r="AK15247" s="2"/>
      <c r="AL15247" s="2"/>
      <c r="AM15247" s="2"/>
      <c r="AN15247" s="2"/>
      <c r="AO15247" s="2"/>
      <c r="AP15247" s="2"/>
      <c r="AQ15247" s="2"/>
      <c r="AR15247" s="2"/>
      <c r="AS15247" s="2"/>
      <c r="AT15247" s="2"/>
      <c r="AU15247" s="2"/>
    </row>
    <row r="15248" spans="1:47" x14ac:dyDescent="0.45">
      <c r="A15248" t="s">
        <v>52</v>
      </c>
      <c r="B15248" t="s">
        <v>17619</v>
      </c>
      <c r="C15248" s="1">
        <v>14987124170129</v>
      </c>
      <c r="D15248" s="1">
        <v>500</v>
      </c>
      <c r="E15248" t="s">
        <v>53</v>
      </c>
      <c r="F15248">
        <v>10</v>
      </c>
      <c r="G15248" t="s">
        <v>53</v>
      </c>
      <c r="H15248" t="s">
        <v>50</v>
      </c>
      <c r="I15248" t="s">
        <v>17618</v>
      </c>
      <c r="J15248" t="s">
        <v>3602</v>
      </c>
      <c r="K15248" t="s">
        <v>3603</v>
      </c>
      <c r="M15248" t="s">
        <v>100</v>
      </c>
      <c r="N15248" t="s">
        <v>51</v>
      </c>
      <c r="R15248" t="s">
        <v>83320</v>
      </c>
      <c r="V15248">
        <v>4987124903812</v>
      </c>
      <c r="X15248">
        <v>24987124170126</v>
      </c>
    </row>
    <row r="15249" spans="1:47" x14ac:dyDescent="0.45">
      <c r="A15249" s="2" t="s">
        <v>52</v>
      </c>
      <c r="B15249" s="2" t="s">
        <v>17621</v>
      </c>
      <c r="C15249" s="3">
        <v>14987813800337</v>
      </c>
      <c r="D15249" s="3">
        <v>100</v>
      </c>
      <c r="E15249" s="2" t="s">
        <v>53</v>
      </c>
      <c r="F15249" s="2">
        <v>10</v>
      </c>
      <c r="G15249" s="2" t="s">
        <v>53</v>
      </c>
      <c r="H15249" s="2" t="s">
        <v>50</v>
      </c>
      <c r="I15249" s="2" t="s">
        <v>17620</v>
      </c>
      <c r="J15249" s="2" t="s">
        <v>3602</v>
      </c>
      <c r="K15249" s="2" t="s">
        <v>3603</v>
      </c>
      <c r="L15249" s="2"/>
      <c r="M15249" s="2" t="s">
        <v>100</v>
      </c>
      <c r="N15249" s="2" t="s">
        <v>51</v>
      </c>
      <c r="O15249" s="2"/>
      <c r="P15249" s="2"/>
      <c r="Q15249" s="2"/>
      <c r="R15249" s="2" t="s">
        <v>83320</v>
      </c>
      <c r="S15249" s="2"/>
      <c r="T15249" s="2"/>
      <c r="U15249" s="3"/>
      <c r="V15249" s="2">
        <v>4987124903829</v>
      </c>
      <c r="W15249" s="3"/>
      <c r="X15249" s="2">
        <v>24987813800334</v>
      </c>
      <c r="Y15249" s="2"/>
      <c r="Z15249" s="2"/>
      <c r="AA15249" s="2"/>
      <c r="AB15249" s="2"/>
      <c r="AC15249" s="2"/>
      <c r="AD15249" s="2"/>
      <c r="AE15249" s="2"/>
      <c r="AF15249" s="2"/>
      <c r="AG15249" s="2"/>
      <c r="AH15249" s="2"/>
      <c r="AI15249" s="2"/>
      <c r="AJ15249" s="2"/>
      <c r="AK15249" s="2"/>
      <c r="AL15249" s="2"/>
      <c r="AM15249" s="2"/>
      <c r="AN15249" s="2"/>
      <c r="AO15249" s="2"/>
      <c r="AP15249" s="2"/>
      <c r="AQ15249" s="2"/>
      <c r="AR15249" s="2"/>
      <c r="AS15249" s="2"/>
      <c r="AT15249" s="2"/>
      <c r="AU15249" s="2"/>
    </row>
    <row r="15250" spans="1:47" x14ac:dyDescent="0.45">
      <c r="A15250" t="s">
        <v>52</v>
      </c>
      <c r="B15250" t="s">
        <v>17621</v>
      </c>
      <c r="C15250" s="1">
        <v>14987124170136</v>
      </c>
      <c r="D15250" s="1">
        <v>100</v>
      </c>
      <c r="E15250" t="s">
        <v>53</v>
      </c>
      <c r="F15250">
        <v>10</v>
      </c>
      <c r="G15250" t="s">
        <v>53</v>
      </c>
      <c r="H15250" t="s">
        <v>50</v>
      </c>
      <c r="I15250" t="s">
        <v>17620</v>
      </c>
      <c r="J15250" t="s">
        <v>3602</v>
      </c>
      <c r="K15250" t="s">
        <v>3603</v>
      </c>
      <c r="M15250" t="s">
        <v>100</v>
      </c>
      <c r="N15250" t="s">
        <v>51</v>
      </c>
      <c r="R15250" t="s">
        <v>83320</v>
      </c>
      <c r="V15250">
        <v>4987124903829</v>
      </c>
      <c r="X15250">
        <v>24987124170133</v>
      </c>
    </row>
    <row r="15251" spans="1:47" x14ac:dyDescent="0.45">
      <c r="A15251" s="2" t="s">
        <v>52</v>
      </c>
      <c r="B15251" s="2" t="s">
        <v>40228</v>
      </c>
      <c r="C15251" s="3">
        <v>14987120614306</v>
      </c>
      <c r="D15251" s="3">
        <v>100</v>
      </c>
      <c r="E15251" s="2" t="s">
        <v>53</v>
      </c>
      <c r="F15251" s="2">
        <v>10</v>
      </c>
      <c r="G15251" s="2" t="s">
        <v>53</v>
      </c>
      <c r="H15251" s="2" t="s">
        <v>50</v>
      </c>
      <c r="I15251" s="2" t="s">
        <v>40227</v>
      </c>
      <c r="J15251" s="2" t="s">
        <v>3602</v>
      </c>
      <c r="K15251" s="2" t="s">
        <v>3603</v>
      </c>
      <c r="L15251" s="2"/>
      <c r="M15251" s="2" t="s">
        <v>100</v>
      </c>
      <c r="N15251" s="2" t="s">
        <v>51</v>
      </c>
      <c r="O15251" s="2"/>
      <c r="P15251" s="2"/>
      <c r="Q15251" s="2"/>
      <c r="R15251" s="2" t="s">
        <v>83320</v>
      </c>
      <c r="S15251" s="2"/>
      <c r="T15251" s="2"/>
      <c r="U15251" s="3"/>
      <c r="V15251" s="2">
        <v>4987120614378</v>
      </c>
      <c r="W15251" s="3"/>
      <c r="X15251" s="2">
        <v>24987120614303</v>
      </c>
      <c r="Y15251" s="2"/>
      <c r="Z15251" s="2"/>
      <c r="AA15251" s="2"/>
      <c r="AB15251" s="2"/>
      <c r="AC15251" s="2"/>
      <c r="AD15251" s="2"/>
      <c r="AE15251" s="2"/>
      <c r="AF15251" s="2"/>
      <c r="AG15251" s="2"/>
      <c r="AH15251" s="2"/>
      <c r="AI15251" s="2"/>
      <c r="AJ15251" s="2"/>
      <c r="AK15251" s="2"/>
      <c r="AL15251" s="2"/>
      <c r="AM15251" s="2"/>
      <c r="AN15251" s="2"/>
      <c r="AO15251" s="2"/>
      <c r="AP15251" s="2"/>
      <c r="AQ15251" s="2"/>
      <c r="AR15251" s="2"/>
      <c r="AS15251" s="2"/>
      <c r="AT15251" s="2"/>
      <c r="AU15251" s="2"/>
    </row>
    <row r="15252" spans="1:47" x14ac:dyDescent="0.45">
      <c r="A15252" t="s">
        <v>52</v>
      </c>
      <c r="B15252" t="s">
        <v>40228</v>
      </c>
      <c r="C15252" s="1">
        <v>14987120614313</v>
      </c>
      <c r="D15252" s="1">
        <v>500</v>
      </c>
      <c r="E15252" t="s">
        <v>53</v>
      </c>
      <c r="F15252">
        <v>10</v>
      </c>
      <c r="G15252" t="s">
        <v>53</v>
      </c>
      <c r="H15252" t="s">
        <v>50</v>
      </c>
      <c r="I15252" t="s">
        <v>40227</v>
      </c>
      <c r="J15252" t="s">
        <v>3602</v>
      </c>
      <c r="K15252" t="s">
        <v>3603</v>
      </c>
      <c r="M15252" t="s">
        <v>100</v>
      </c>
      <c r="N15252" t="s">
        <v>51</v>
      </c>
      <c r="R15252" t="s">
        <v>83320</v>
      </c>
      <c r="V15252">
        <v>4987120614378</v>
      </c>
      <c r="X15252">
        <v>24987120614310</v>
      </c>
      <c r="Y15252">
        <v>20230630</v>
      </c>
    </row>
    <row r="15253" spans="1:47" x14ac:dyDescent="0.45">
      <c r="A15253" s="2" t="s">
        <v>52</v>
      </c>
      <c r="B15253" s="2" t="s">
        <v>40228</v>
      </c>
      <c r="C15253" s="3">
        <v>14987407414100</v>
      </c>
      <c r="D15253" s="3">
        <v>100</v>
      </c>
      <c r="E15253" s="2" t="s">
        <v>53</v>
      </c>
      <c r="F15253" s="2">
        <v>10</v>
      </c>
      <c r="G15253" s="2" t="s">
        <v>53</v>
      </c>
      <c r="H15253" s="2" t="s">
        <v>50</v>
      </c>
      <c r="I15253" s="2" t="s">
        <v>40227</v>
      </c>
      <c r="J15253" s="2" t="s">
        <v>3602</v>
      </c>
      <c r="K15253" s="2" t="s">
        <v>3603</v>
      </c>
      <c r="L15253" s="2"/>
      <c r="M15253" s="2" t="s">
        <v>100</v>
      </c>
      <c r="N15253" s="2" t="s">
        <v>51</v>
      </c>
      <c r="O15253" s="2"/>
      <c r="P15253" s="2"/>
      <c r="Q15253" s="2"/>
      <c r="R15253" s="2" t="s">
        <v>83320</v>
      </c>
      <c r="S15253" s="2"/>
      <c r="T15253" s="2"/>
      <c r="U15253" s="3"/>
      <c r="V15253" s="2">
        <v>4987120614378</v>
      </c>
      <c r="W15253" s="3"/>
      <c r="X15253" s="2">
        <v>24987407414107</v>
      </c>
      <c r="Y15253" s="2"/>
      <c r="Z15253" s="2"/>
      <c r="AA15253" s="2"/>
      <c r="AB15253" s="2"/>
      <c r="AC15253" s="2"/>
      <c r="AD15253" s="2"/>
      <c r="AE15253" s="2"/>
      <c r="AF15253" s="2"/>
      <c r="AG15253" s="2"/>
      <c r="AH15253" s="2"/>
      <c r="AI15253" s="2"/>
      <c r="AJ15253" s="2"/>
      <c r="AK15253" s="2"/>
      <c r="AL15253" s="2"/>
      <c r="AM15253" s="2"/>
      <c r="AN15253" s="2"/>
      <c r="AO15253" s="2"/>
      <c r="AP15253" s="2"/>
      <c r="AQ15253" s="2"/>
      <c r="AR15253" s="2"/>
      <c r="AS15253" s="2"/>
      <c r="AT15253" s="2"/>
      <c r="AU15253" s="2"/>
    </row>
    <row r="15254" spans="1:47" x14ac:dyDescent="0.45">
      <c r="A15254" t="s">
        <v>52</v>
      </c>
      <c r="B15254" t="s">
        <v>59988</v>
      </c>
      <c r="C15254" s="1">
        <v>14987155967033</v>
      </c>
      <c r="D15254" s="1">
        <v>100</v>
      </c>
      <c r="E15254" t="s">
        <v>53</v>
      </c>
      <c r="F15254">
        <v>10</v>
      </c>
      <c r="G15254" t="s">
        <v>53</v>
      </c>
      <c r="H15254" t="s">
        <v>50</v>
      </c>
      <c r="I15254" t="s">
        <v>59987</v>
      </c>
      <c r="J15254" t="s">
        <v>3602</v>
      </c>
      <c r="K15254" t="s">
        <v>3603</v>
      </c>
      <c r="M15254" t="s">
        <v>100</v>
      </c>
      <c r="N15254" t="s">
        <v>51</v>
      </c>
      <c r="R15254" t="s">
        <v>83320</v>
      </c>
      <c r="V15254">
        <v>4987155967531</v>
      </c>
    </row>
    <row r="15255" spans="1:47" x14ac:dyDescent="0.45">
      <c r="A15255" s="2" t="s">
        <v>52</v>
      </c>
      <c r="B15255" s="2" t="s">
        <v>59988</v>
      </c>
      <c r="C15255" s="3">
        <v>14987155967040</v>
      </c>
      <c r="D15255" s="3">
        <v>500</v>
      </c>
      <c r="E15255" s="2" t="s">
        <v>53</v>
      </c>
      <c r="F15255" s="2">
        <v>10</v>
      </c>
      <c r="G15255" s="2" t="s">
        <v>53</v>
      </c>
      <c r="H15255" s="2" t="s">
        <v>50</v>
      </c>
      <c r="I15255" s="2" t="s">
        <v>59987</v>
      </c>
      <c r="J15255" s="2" t="s">
        <v>3602</v>
      </c>
      <c r="K15255" s="2" t="s">
        <v>3603</v>
      </c>
      <c r="L15255" s="2"/>
      <c r="M15255" s="2" t="s">
        <v>100</v>
      </c>
      <c r="N15255" s="2" t="s">
        <v>51</v>
      </c>
      <c r="O15255" s="2"/>
      <c r="P15255" s="2"/>
      <c r="Q15255" s="2"/>
      <c r="R15255" s="2" t="s">
        <v>83320</v>
      </c>
      <c r="S15255" s="2"/>
      <c r="T15255" s="2"/>
      <c r="U15255" s="3"/>
      <c r="V15255" s="2">
        <v>4987155967531</v>
      </c>
      <c r="W15255" s="3"/>
      <c r="X15255" s="2"/>
      <c r="Y15255" s="2"/>
      <c r="Z15255" s="2"/>
      <c r="AA15255" s="2"/>
      <c r="AB15255" s="2"/>
      <c r="AC15255" s="2"/>
      <c r="AD15255" s="2"/>
      <c r="AE15255" s="2"/>
      <c r="AF15255" s="2"/>
      <c r="AG15255" s="2"/>
      <c r="AH15255" s="2"/>
      <c r="AI15255" s="2"/>
      <c r="AJ15255" s="2"/>
      <c r="AK15255" s="2"/>
      <c r="AL15255" s="2"/>
      <c r="AM15255" s="2"/>
      <c r="AN15255" s="2"/>
      <c r="AO15255" s="2"/>
      <c r="AP15255" s="2"/>
      <c r="AQ15255" s="2"/>
      <c r="AR15255" s="2"/>
      <c r="AS15255" s="2"/>
      <c r="AT15255" s="2"/>
      <c r="AU15255" s="2"/>
    </row>
    <row r="15256" spans="1:47" x14ac:dyDescent="0.45">
      <c r="A15256" t="s">
        <v>52</v>
      </c>
      <c r="B15256" t="s">
        <v>47098</v>
      </c>
      <c r="C15256" s="1">
        <v>14987306017228</v>
      </c>
      <c r="D15256" s="1">
        <v>100</v>
      </c>
      <c r="E15256" t="s">
        <v>53</v>
      </c>
      <c r="F15256">
        <v>10</v>
      </c>
      <c r="G15256" t="s">
        <v>53</v>
      </c>
      <c r="H15256" t="s">
        <v>50</v>
      </c>
      <c r="I15256" t="s">
        <v>47095</v>
      </c>
      <c r="J15256" t="s">
        <v>47096</v>
      </c>
      <c r="K15256" t="s">
        <v>47097</v>
      </c>
      <c r="M15256" t="s">
        <v>1153</v>
      </c>
      <c r="N15256" t="s">
        <v>51</v>
      </c>
      <c r="R15256" t="s">
        <v>83320</v>
      </c>
      <c r="V15256">
        <v>4987306032286</v>
      </c>
      <c r="X15256">
        <v>24987306017225</v>
      </c>
    </row>
    <row r="15257" spans="1:47" x14ac:dyDescent="0.45">
      <c r="A15257" s="2" t="s">
        <v>52</v>
      </c>
      <c r="B15257" s="2" t="s">
        <v>47098</v>
      </c>
      <c r="C15257" s="3">
        <v>14987306017235</v>
      </c>
      <c r="D15257" s="3">
        <v>500</v>
      </c>
      <c r="E15257" s="2" t="s">
        <v>53</v>
      </c>
      <c r="F15257" s="2">
        <v>10</v>
      </c>
      <c r="G15257" s="2" t="s">
        <v>53</v>
      </c>
      <c r="H15257" s="2" t="s">
        <v>50</v>
      </c>
      <c r="I15257" s="2" t="s">
        <v>47095</v>
      </c>
      <c r="J15257" s="2" t="s">
        <v>47096</v>
      </c>
      <c r="K15257" s="2" t="s">
        <v>47097</v>
      </c>
      <c r="L15257" s="2"/>
      <c r="M15257" s="2" t="s">
        <v>1153</v>
      </c>
      <c r="N15257" s="2" t="s">
        <v>51</v>
      </c>
      <c r="O15257" s="2"/>
      <c r="P15257" s="2"/>
      <c r="Q15257" s="2"/>
      <c r="R15257" s="2" t="s">
        <v>83320</v>
      </c>
      <c r="S15257" s="2"/>
      <c r="T15257" s="2"/>
      <c r="U15257" s="3"/>
      <c r="V15257" s="2">
        <v>4987306032286</v>
      </c>
      <c r="W15257" s="3"/>
      <c r="X15257" s="2">
        <v>24987306017232</v>
      </c>
      <c r="Y15257" s="2"/>
      <c r="Z15257" s="2"/>
      <c r="AA15257" s="2"/>
      <c r="AB15257" s="2"/>
      <c r="AC15257" s="2"/>
      <c r="AD15257" s="2"/>
      <c r="AE15257" s="2"/>
      <c r="AF15257" s="2"/>
      <c r="AG15257" s="2"/>
      <c r="AH15257" s="2"/>
      <c r="AI15257" s="2"/>
      <c r="AJ15257" s="2"/>
      <c r="AK15257" s="2"/>
      <c r="AL15257" s="2"/>
      <c r="AM15257" s="2"/>
      <c r="AN15257" s="2"/>
      <c r="AO15257" s="2"/>
      <c r="AP15257" s="2"/>
      <c r="AQ15257" s="2"/>
      <c r="AR15257" s="2"/>
      <c r="AS15257" s="2"/>
      <c r="AT15257" s="2"/>
      <c r="AU15257" s="2"/>
    </row>
    <row r="15258" spans="1:47" x14ac:dyDescent="0.45">
      <c r="A15258" t="s">
        <v>52</v>
      </c>
      <c r="B15258" t="s">
        <v>47295</v>
      </c>
      <c r="C15258" s="1">
        <v>14987758017227</v>
      </c>
      <c r="D15258" s="1">
        <v>100</v>
      </c>
      <c r="E15258" t="s">
        <v>53</v>
      </c>
      <c r="F15258">
        <v>10</v>
      </c>
      <c r="G15258" t="s">
        <v>53</v>
      </c>
      <c r="H15258" t="s">
        <v>50</v>
      </c>
      <c r="I15258" t="s">
        <v>47095</v>
      </c>
      <c r="J15258" t="s">
        <v>47096</v>
      </c>
      <c r="K15258" t="s">
        <v>47097</v>
      </c>
      <c r="M15258" t="s">
        <v>1153</v>
      </c>
      <c r="N15258" t="s">
        <v>51</v>
      </c>
      <c r="R15258" t="s">
        <v>83320</v>
      </c>
      <c r="V15258">
        <v>4987758032285</v>
      </c>
      <c r="W15258" s="1" t="s">
        <v>84074</v>
      </c>
    </row>
    <row r="15259" spans="1:47" x14ac:dyDescent="0.45">
      <c r="A15259" s="2" t="s">
        <v>52</v>
      </c>
      <c r="B15259" s="2" t="s">
        <v>47295</v>
      </c>
      <c r="C15259" s="3">
        <v>14987758017234</v>
      </c>
      <c r="D15259" s="3">
        <v>500</v>
      </c>
      <c r="E15259" s="2" t="s">
        <v>53</v>
      </c>
      <c r="F15259" s="2">
        <v>10</v>
      </c>
      <c r="G15259" s="2" t="s">
        <v>53</v>
      </c>
      <c r="H15259" s="2" t="s">
        <v>50</v>
      </c>
      <c r="I15259" s="2" t="s">
        <v>47095</v>
      </c>
      <c r="J15259" s="2" t="s">
        <v>47096</v>
      </c>
      <c r="K15259" s="2" t="s">
        <v>47097</v>
      </c>
      <c r="L15259" s="2"/>
      <c r="M15259" s="2" t="s">
        <v>1153</v>
      </c>
      <c r="N15259" s="2" t="s">
        <v>51</v>
      </c>
      <c r="O15259" s="2"/>
      <c r="P15259" s="2"/>
      <c r="Q15259" s="2"/>
      <c r="R15259" s="2" t="s">
        <v>83320</v>
      </c>
      <c r="S15259" s="2"/>
      <c r="T15259" s="2"/>
      <c r="U15259" s="3"/>
      <c r="V15259" s="2">
        <v>4987758032285</v>
      </c>
      <c r="W15259" s="3" t="s">
        <v>84074</v>
      </c>
      <c r="X15259" s="2"/>
      <c r="Y15259" s="2"/>
      <c r="Z15259" s="2"/>
      <c r="AA15259" s="2"/>
      <c r="AB15259" s="2"/>
      <c r="AC15259" s="2"/>
      <c r="AD15259" s="2"/>
      <c r="AE15259" s="2"/>
      <c r="AF15259" s="2"/>
      <c r="AG15259" s="2"/>
      <c r="AH15259" s="2"/>
      <c r="AI15259" s="2"/>
      <c r="AJ15259" s="2"/>
      <c r="AK15259" s="2"/>
      <c r="AL15259" s="2"/>
      <c r="AM15259" s="2"/>
      <c r="AN15259" s="2"/>
      <c r="AO15259" s="2"/>
      <c r="AP15259" s="2"/>
      <c r="AQ15259" s="2"/>
      <c r="AR15259" s="2"/>
      <c r="AS15259" s="2"/>
      <c r="AT15259" s="2"/>
      <c r="AU15259" s="2"/>
    </row>
    <row r="15260" spans="1:47" x14ac:dyDescent="0.45">
      <c r="A15260" t="s">
        <v>52</v>
      </c>
      <c r="B15260" t="s">
        <v>47102</v>
      </c>
      <c r="C15260" s="1">
        <v>14987306017440</v>
      </c>
      <c r="D15260" s="1">
        <v>100</v>
      </c>
      <c r="E15260" t="s">
        <v>53</v>
      </c>
      <c r="F15260">
        <v>10</v>
      </c>
      <c r="G15260" t="s">
        <v>53</v>
      </c>
      <c r="H15260" t="s">
        <v>50</v>
      </c>
      <c r="I15260" t="s">
        <v>47099</v>
      </c>
      <c r="J15260" t="s">
        <v>47100</v>
      </c>
      <c r="K15260" t="s">
        <v>47101</v>
      </c>
      <c r="M15260" t="s">
        <v>100</v>
      </c>
      <c r="N15260" t="s">
        <v>51</v>
      </c>
      <c r="R15260" t="s">
        <v>83320</v>
      </c>
      <c r="V15260">
        <v>4987306032255</v>
      </c>
      <c r="X15260">
        <v>24987306017447</v>
      </c>
    </row>
    <row r="15261" spans="1:47" x14ac:dyDescent="0.45">
      <c r="A15261" s="2" t="s">
        <v>52</v>
      </c>
      <c r="B15261" s="2" t="s">
        <v>47102</v>
      </c>
      <c r="C15261" s="3">
        <v>14987306017457</v>
      </c>
      <c r="D15261" s="3">
        <v>500</v>
      </c>
      <c r="E15261" s="2" t="s">
        <v>53</v>
      </c>
      <c r="F15261" s="2">
        <v>10</v>
      </c>
      <c r="G15261" s="2" t="s">
        <v>53</v>
      </c>
      <c r="H15261" s="2" t="s">
        <v>50</v>
      </c>
      <c r="I15261" s="2" t="s">
        <v>47099</v>
      </c>
      <c r="J15261" s="2" t="s">
        <v>47100</v>
      </c>
      <c r="K15261" s="2" t="s">
        <v>47101</v>
      </c>
      <c r="L15261" s="2"/>
      <c r="M15261" s="2" t="s">
        <v>100</v>
      </c>
      <c r="N15261" s="2" t="s">
        <v>51</v>
      </c>
      <c r="O15261" s="2"/>
      <c r="P15261" s="2"/>
      <c r="Q15261" s="2"/>
      <c r="R15261" s="2" t="s">
        <v>83320</v>
      </c>
      <c r="S15261" s="2"/>
      <c r="T15261" s="2"/>
      <c r="U15261" s="3"/>
      <c r="V15261" s="2">
        <v>4987306032255</v>
      </c>
      <c r="W15261" s="3"/>
      <c r="X15261" s="2">
        <v>24987306017454</v>
      </c>
      <c r="Y15261" s="2"/>
      <c r="Z15261" s="2"/>
      <c r="AA15261" s="2"/>
      <c r="AB15261" s="2"/>
      <c r="AC15261" s="2"/>
      <c r="AD15261" s="2"/>
      <c r="AE15261" s="2"/>
      <c r="AF15261" s="2"/>
      <c r="AG15261" s="2"/>
      <c r="AH15261" s="2"/>
      <c r="AI15261" s="2"/>
      <c r="AJ15261" s="2"/>
      <c r="AK15261" s="2"/>
      <c r="AL15261" s="2"/>
      <c r="AM15261" s="2"/>
      <c r="AN15261" s="2"/>
      <c r="AO15261" s="2"/>
      <c r="AP15261" s="2"/>
      <c r="AQ15261" s="2"/>
      <c r="AR15261" s="2"/>
      <c r="AS15261" s="2"/>
      <c r="AT15261" s="2"/>
      <c r="AU15261" s="2"/>
    </row>
    <row r="15262" spans="1:47" x14ac:dyDescent="0.45">
      <c r="A15262" t="s">
        <v>52</v>
      </c>
      <c r="B15262" t="s">
        <v>47102</v>
      </c>
      <c r="C15262" s="1">
        <v>14987758017449</v>
      </c>
      <c r="D15262" s="1">
        <v>100</v>
      </c>
      <c r="E15262" t="s">
        <v>53</v>
      </c>
      <c r="F15262">
        <v>10</v>
      </c>
      <c r="G15262" t="s">
        <v>53</v>
      </c>
      <c r="H15262" t="s">
        <v>50</v>
      </c>
      <c r="I15262" t="s">
        <v>47099</v>
      </c>
      <c r="J15262" t="s">
        <v>47100</v>
      </c>
      <c r="K15262" t="s">
        <v>47101</v>
      </c>
      <c r="M15262" t="s">
        <v>100</v>
      </c>
      <c r="N15262" t="s">
        <v>51</v>
      </c>
      <c r="R15262" t="s">
        <v>83320</v>
      </c>
      <c r="V15262">
        <v>4987758032254</v>
      </c>
    </row>
    <row r="15263" spans="1:47" x14ac:dyDescent="0.45">
      <c r="A15263" s="2" t="s">
        <v>52</v>
      </c>
      <c r="B15263" s="2" t="s">
        <v>47102</v>
      </c>
      <c r="C15263" s="3">
        <v>14987758017456</v>
      </c>
      <c r="D15263" s="3">
        <v>500</v>
      </c>
      <c r="E15263" s="2" t="s">
        <v>53</v>
      </c>
      <c r="F15263" s="2">
        <v>10</v>
      </c>
      <c r="G15263" s="2" t="s">
        <v>53</v>
      </c>
      <c r="H15263" s="2" t="s">
        <v>50</v>
      </c>
      <c r="I15263" s="2" t="s">
        <v>47099</v>
      </c>
      <c r="J15263" s="2" t="s">
        <v>47100</v>
      </c>
      <c r="K15263" s="2" t="s">
        <v>47101</v>
      </c>
      <c r="L15263" s="2"/>
      <c r="M15263" s="2" t="s">
        <v>100</v>
      </c>
      <c r="N15263" s="2" t="s">
        <v>51</v>
      </c>
      <c r="O15263" s="2"/>
      <c r="P15263" s="2"/>
      <c r="Q15263" s="2"/>
      <c r="R15263" s="2" t="s">
        <v>83320</v>
      </c>
      <c r="S15263" s="2"/>
      <c r="T15263" s="2"/>
      <c r="U15263" s="3"/>
      <c r="V15263" s="2">
        <v>4987758032254</v>
      </c>
      <c r="W15263" s="3"/>
      <c r="X15263" s="2"/>
      <c r="Y15263" s="2"/>
      <c r="Z15263" s="2"/>
      <c r="AA15263" s="2"/>
      <c r="AB15263" s="2"/>
      <c r="AC15263" s="2"/>
      <c r="AD15263" s="2"/>
      <c r="AE15263" s="2"/>
      <c r="AF15263" s="2"/>
      <c r="AG15263" s="2"/>
      <c r="AH15263" s="2"/>
      <c r="AI15263" s="2"/>
      <c r="AJ15263" s="2"/>
      <c r="AK15263" s="2"/>
      <c r="AL15263" s="2"/>
      <c r="AM15263" s="2"/>
      <c r="AN15263" s="2"/>
      <c r="AO15263" s="2"/>
      <c r="AP15263" s="2"/>
      <c r="AQ15263" s="2"/>
      <c r="AR15263" s="2"/>
      <c r="AS15263" s="2"/>
      <c r="AT15263" s="2"/>
      <c r="AU15263" s="2"/>
    </row>
    <row r="15264" spans="1:47" x14ac:dyDescent="0.45">
      <c r="A15264" t="s">
        <v>56</v>
      </c>
      <c r="B15264" t="s">
        <v>2607</v>
      </c>
      <c r="C15264" s="1">
        <v>14987185710791</v>
      </c>
      <c r="D15264" s="1">
        <v>100</v>
      </c>
      <c r="E15264" t="s">
        <v>87</v>
      </c>
      <c r="F15264">
        <v>100</v>
      </c>
      <c r="G15264" t="s">
        <v>87</v>
      </c>
      <c r="H15264" t="s">
        <v>50</v>
      </c>
      <c r="I15264" t="s">
        <v>2604</v>
      </c>
      <c r="J15264" t="s">
        <v>2605</v>
      </c>
      <c r="K15264" t="s">
        <v>2604</v>
      </c>
      <c r="M15264" t="s">
        <v>2606</v>
      </c>
      <c r="N15264" t="s">
        <v>177</v>
      </c>
      <c r="R15264" t="s">
        <v>83320</v>
      </c>
      <c r="V15264">
        <v>4987185701655</v>
      </c>
    </row>
    <row r="15265" spans="1:47" x14ac:dyDescent="0.45">
      <c r="A15265" s="2" t="s">
        <v>56</v>
      </c>
      <c r="B15265" s="2" t="s">
        <v>2607</v>
      </c>
      <c r="C15265" s="3">
        <v>14987325023521</v>
      </c>
      <c r="D15265" s="3">
        <v>100</v>
      </c>
      <c r="E15265" s="2" t="s">
        <v>87</v>
      </c>
      <c r="F15265" s="2">
        <v>100</v>
      </c>
      <c r="G15265" s="2" t="s">
        <v>87</v>
      </c>
      <c r="H15265" s="2" t="s">
        <v>50</v>
      </c>
      <c r="I15265" s="2" t="s">
        <v>2604</v>
      </c>
      <c r="J15265" s="2" t="s">
        <v>2605</v>
      </c>
      <c r="K15265" s="2" t="s">
        <v>2604</v>
      </c>
      <c r="L15265" s="2"/>
      <c r="M15265" s="2" t="s">
        <v>2606</v>
      </c>
      <c r="N15265" s="2" t="s">
        <v>177</v>
      </c>
      <c r="O15265" s="2"/>
      <c r="P15265" s="2"/>
      <c r="Q15265" s="2"/>
      <c r="R15265" s="2" t="s">
        <v>83320</v>
      </c>
      <c r="S15265" s="2"/>
      <c r="T15265" s="2"/>
      <c r="U15265" s="3"/>
      <c r="V15265" s="2"/>
      <c r="W15265" s="3"/>
      <c r="X15265" s="2"/>
      <c r="Y15265" s="2"/>
      <c r="Z15265" s="2"/>
      <c r="AA15265" s="2"/>
      <c r="AB15265" s="2"/>
      <c r="AC15265" s="2"/>
      <c r="AD15265" s="2"/>
      <c r="AE15265" s="2"/>
      <c r="AF15265" s="2"/>
      <c r="AG15265" s="2"/>
      <c r="AH15265" s="2"/>
      <c r="AI15265" s="2"/>
      <c r="AJ15265" s="2"/>
      <c r="AK15265" s="2"/>
      <c r="AL15265" s="2"/>
      <c r="AM15265" s="2"/>
      <c r="AN15265" s="2"/>
      <c r="AO15265" s="2"/>
      <c r="AP15265" s="2"/>
      <c r="AQ15265" s="2"/>
      <c r="AR15265" s="2"/>
      <c r="AS15265" s="2"/>
      <c r="AT15265" s="2"/>
      <c r="AU15265" s="2"/>
    </row>
    <row r="15266" spans="1:47" x14ac:dyDescent="0.45">
      <c r="A15266" t="s">
        <v>56</v>
      </c>
      <c r="B15266" t="s">
        <v>2607</v>
      </c>
      <c r="C15266" s="1">
        <v>14987087033394</v>
      </c>
      <c r="D15266" s="1">
        <v>100</v>
      </c>
      <c r="E15266" t="s">
        <v>87</v>
      </c>
      <c r="F15266">
        <v>100</v>
      </c>
      <c r="G15266" t="s">
        <v>87</v>
      </c>
      <c r="H15266" t="s">
        <v>50</v>
      </c>
      <c r="I15266" t="s">
        <v>2604</v>
      </c>
      <c r="J15266" t="s">
        <v>2605</v>
      </c>
      <c r="K15266" t="s">
        <v>2604</v>
      </c>
      <c r="M15266" t="s">
        <v>2606</v>
      </c>
      <c r="N15266" t="s">
        <v>177</v>
      </c>
      <c r="R15266" t="s">
        <v>83320</v>
      </c>
      <c r="V15266">
        <v>4987087036695</v>
      </c>
      <c r="X15266">
        <v>24987087033391</v>
      </c>
    </row>
    <row r="15267" spans="1:47" x14ac:dyDescent="0.45">
      <c r="A15267" s="2" t="s">
        <v>56</v>
      </c>
      <c r="B15267" s="2" t="s">
        <v>22113</v>
      </c>
      <c r="C15267" s="3">
        <v>14987341110632</v>
      </c>
      <c r="D15267" s="3">
        <v>100</v>
      </c>
      <c r="E15267" s="2" t="s">
        <v>87</v>
      </c>
      <c r="F15267" s="2">
        <v>100</v>
      </c>
      <c r="G15267" s="2" t="s">
        <v>87</v>
      </c>
      <c r="H15267" s="2" t="s">
        <v>50</v>
      </c>
      <c r="I15267" s="2" t="s">
        <v>2604</v>
      </c>
      <c r="J15267" s="2" t="s">
        <v>2605</v>
      </c>
      <c r="K15267" s="2" t="s">
        <v>2604</v>
      </c>
      <c r="L15267" s="2"/>
      <c r="M15267" s="2" t="s">
        <v>2606</v>
      </c>
      <c r="N15267" s="2" t="s">
        <v>177</v>
      </c>
      <c r="O15267" s="2"/>
      <c r="P15267" s="2"/>
      <c r="Q15267" s="2"/>
      <c r="R15267" s="2" t="s">
        <v>83320</v>
      </c>
      <c r="S15267" s="2"/>
      <c r="T15267" s="2"/>
      <c r="U15267" s="3"/>
      <c r="V15267" s="2">
        <v>4987341310639</v>
      </c>
      <c r="W15267" s="3" t="s">
        <v>83694</v>
      </c>
      <c r="X15267" s="2">
        <v>24987341110639</v>
      </c>
      <c r="Y15267" s="2"/>
      <c r="Z15267" s="2"/>
      <c r="AA15267" s="2"/>
      <c r="AB15267" s="2"/>
      <c r="AC15267" s="2"/>
      <c r="AD15267" s="2"/>
      <c r="AE15267" s="2"/>
      <c r="AF15267" s="2"/>
      <c r="AG15267" s="2"/>
      <c r="AH15267" s="2"/>
      <c r="AI15267" s="2"/>
      <c r="AJ15267" s="2"/>
      <c r="AK15267" s="2"/>
      <c r="AL15267" s="2"/>
      <c r="AM15267" s="2"/>
      <c r="AN15267" s="2"/>
      <c r="AO15267" s="2"/>
      <c r="AP15267" s="2"/>
      <c r="AQ15267" s="2"/>
      <c r="AR15267" s="2"/>
      <c r="AS15267" s="2"/>
      <c r="AT15267" s="2"/>
      <c r="AU15267" s="2"/>
    </row>
    <row r="15268" spans="1:47" x14ac:dyDescent="0.45">
      <c r="A15268" t="s">
        <v>561</v>
      </c>
      <c r="B15268" t="s">
        <v>2608</v>
      </c>
      <c r="C15268" s="1">
        <v>14987185710784</v>
      </c>
      <c r="D15268" s="1">
        <v>75</v>
      </c>
      <c r="E15268" t="s">
        <v>87</v>
      </c>
      <c r="F15268">
        <v>0.5</v>
      </c>
      <c r="G15268" t="s">
        <v>87</v>
      </c>
      <c r="H15268" t="s">
        <v>50</v>
      </c>
      <c r="I15268" t="s">
        <v>2604</v>
      </c>
      <c r="J15268" t="s">
        <v>2605</v>
      </c>
      <c r="K15268" t="s">
        <v>2604</v>
      </c>
      <c r="M15268" t="s">
        <v>2606</v>
      </c>
      <c r="N15268" t="s">
        <v>177</v>
      </c>
      <c r="R15268" t="s">
        <v>83320</v>
      </c>
      <c r="T15268">
        <v>3</v>
      </c>
      <c r="V15268">
        <v>4987185701655</v>
      </c>
    </row>
    <row r="15269" spans="1:47" x14ac:dyDescent="0.45">
      <c r="A15269" s="2" t="s">
        <v>561</v>
      </c>
      <c r="B15269" s="2" t="s">
        <v>2608</v>
      </c>
      <c r="C15269" s="3">
        <v>14987325023514</v>
      </c>
      <c r="D15269" s="3">
        <v>75</v>
      </c>
      <c r="E15269" s="2" t="s">
        <v>87</v>
      </c>
      <c r="F15269" s="2">
        <v>0.5</v>
      </c>
      <c r="G15269" s="2" t="s">
        <v>87</v>
      </c>
      <c r="H15269" s="2" t="s">
        <v>50</v>
      </c>
      <c r="I15269" s="2" t="s">
        <v>2604</v>
      </c>
      <c r="J15269" s="2" t="s">
        <v>2605</v>
      </c>
      <c r="K15269" s="2" t="s">
        <v>2604</v>
      </c>
      <c r="L15269" s="2"/>
      <c r="M15269" s="2" t="s">
        <v>2606</v>
      </c>
      <c r="N15269" s="2" t="s">
        <v>177</v>
      </c>
      <c r="O15269" s="2"/>
      <c r="P15269" s="2"/>
      <c r="Q15269" s="2"/>
      <c r="R15269" s="2" t="s">
        <v>83320</v>
      </c>
      <c r="S15269" s="2"/>
      <c r="T15269" s="2">
        <v>3</v>
      </c>
      <c r="U15269" s="3"/>
      <c r="V15269" s="2"/>
      <c r="W15269" s="3"/>
      <c r="X15269" s="2"/>
      <c r="Y15269" s="2"/>
      <c r="Z15269" s="2"/>
      <c r="AA15269" s="2"/>
      <c r="AB15269" s="2"/>
      <c r="AC15269" s="2"/>
      <c r="AD15269" s="2"/>
      <c r="AE15269" s="2"/>
      <c r="AF15269" s="2"/>
      <c r="AG15269" s="2"/>
      <c r="AH15269" s="2"/>
      <c r="AI15269" s="2"/>
      <c r="AJ15269" s="2"/>
      <c r="AK15269" s="2"/>
      <c r="AL15269" s="2"/>
      <c r="AM15269" s="2"/>
      <c r="AN15269" s="2"/>
      <c r="AO15269" s="2"/>
      <c r="AP15269" s="2"/>
      <c r="AQ15269" s="2"/>
      <c r="AR15269" s="2"/>
      <c r="AS15269" s="2"/>
      <c r="AT15269" s="2"/>
      <c r="AU15269" s="2"/>
    </row>
    <row r="15270" spans="1:47" x14ac:dyDescent="0.45">
      <c r="A15270" t="s">
        <v>561</v>
      </c>
      <c r="B15270" t="s">
        <v>2608</v>
      </c>
      <c r="C15270" s="1">
        <v>14987341110625</v>
      </c>
      <c r="D15270" s="1">
        <v>75</v>
      </c>
      <c r="E15270" t="s">
        <v>87</v>
      </c>
      <c r="F15270">
        <v>0.5</v>
      </c>
      <c r="G15270" t="s">
        <v>87</v>
      </c>
      <c r="H15270" t="s">
        <v>50</v>
      </c>
      <c r="I15270" t="s">
        <v>2604</v>
      </c>
      <c r="J15270" t="s">
        <v>2605</v>
      </c>
      <c r="K15270" t="s">
        <v>2604</v>
      </c>
      <c r="M15270" t="s">
        <v>2606</v>
      </c>
      <c r="N15270" t="s">
        <v>177</v>
      </c>
      <c r="R15270" t="s">
        <v>83320</v>
      </c>
      <c r="T15270">
        <v>3</v>
      </c>
      <c r="V15270">
        <v>4987185701648</v>
      </c>
    </row>
    <row r="15271" spans="1:47" x14ac:dyDescent="0.45">
      <c r="A15271" s="2" t="s">
        <v>561</v>
      </c>
      <c r="B15271" s="2" t="s">
        <v>2608</v>
      </c>
      <c r="C15271" s="3">
        <v>14987087033400</v>
      </c>
      <c r="D15271" s="3">
        <v>75</v>
      </c>
      <c r="E15271" s="2" t="s">
        <v>87</v>
      </c>
      <c r="F15271" s="2">
        <v>0.5</v>
      </c>
      <c r="G15271" s="2" t="s">
        <v>87</v>
      </c>
      <c r="H15271" s="2" t="s">
        <v>50</v>
      </c>
      <c r="I15271" s="2" t="s">
        <v>2604</v>
      </c>
      <c r="J15271" s="2" t="s">
        <v>2605</v>
      </c>
      <c r="K15271" s="2" t="s">
        <v>2604</v>
      </c>
      <c r="L15271" s="2"/>
      <c r="M15271" s="2" t="s">
        <v>2606</v>
      </c>
      <c r="N15271" s="2" t="s">
        <v>177</v>
      </c>
      <c r="O15271" s="2"/>
      <c r="P15271" s="2"/>
      <c r="Q15271" s="2"/>
      <c r="R15271" s="2" t="s">
        <v>83320</v>
      </c>
      <c r="S15271" s="2"/>
      <c r="T15271" s="2">
        <v>3</v>
      </c>
      <c r="U15271" s="3"/>
      <c r="V15271" s="2">
        <v>4987185701648</v>
      </c>
      <c r="W15271" s="3"/>
      <c r="X15271" s="2">
        <v>24987087033407</v>
      </c>
      <c r="Y15271" s="2"/>
      <c r="Z15271" s="2"/>
      <c r="AA15271" s="2"/>
      <c r="AB15271" s="2"/>
      <c r="AC15271" s="2"/>
      <c r="AD15271" s="2"/>
      <c r="AE15271" s="2"/>
      <c r="AF15271" s="2"/>
      <c r="AG15271" s="2"/>
      <c r="AH15271" s="2"/>
      <c r="AI15271" s="2"/>
      <c r="AJ15271" s="2"/>
      <c r="AK15271" s="2"/>
      <c r="AL15271" s="2"/>
      <c r="AM15271" s="2"/>
      <c r="AN15271" s="2"/>
      <c r="AO15271" s="2"/>
      <c r="AP15271" s="2"/>
      <c r="AQ15271" s="2"/>
      <c r="AR15271" s="2"/>
      <c r="AS15271" s="2"/>
      <c r="AT15271" s="2"/>
      <c r="AU15271" s="2"/>
    </row>
    <row r="15272" spans="1:47" x14ac:dyDescent="0.45">
      <c r="A15272" t="s">
        <v>561</v>
      </c>
      <c r="B15272" t="s">
        <v>22112</v>
      </c>
      <c r="C15272" s="1">
        <v>14987341110625</v>
      </c>
      <c r="D15272" s="1">
        <v>75</v>
      </c>
      <c r="E15272" t="s">
        <v>87</v>
      </c>
      <c r="F15272">
        <v>0.5</v>
      </c>
      <c r="G15272" t="s">
        <v>87</v>
      </c>
      <c r="H15272" t="s">
        <v>50</v>
      </c>
      <c r="I15272" t="s">
        <v>2604</v>
      </c>
      <c r="J15272" t="s">
        <v>2605</v>
      </c>
      <c r="K15272" t="s">
        <v>2604</v>
      </c>
      <c r="M15272" t="s">
        <v>2606</v>
      </c>
      <c r="N15272" t="s">
        <v>177</v>
      </c>
      <c r="R15272" t="s">
        <v>83320</v>
      </c>
      <c r="T15272">
        <v>3</v>
      </c>
      <c r="V15272">
        <v>4987341310622</v>
      </c>
      <c r="W15272" s="1" t="s">
        <v>83694</v>
      </c>
      <c r="X15272">
        <v>24987341110622</v>
      </c>
    </row>
    <row r="15273" spans="1:47" x14ac:dyDescent="0.45">
      <c r="A15273" s="2" t="s">
        <v>52</v>
      </c>
      <c r="B15273" s="2" t="s">
        <v>2611</v>
      </c>
      <c r="C15273" s="3">
        <v>14987185710760</v>
      </c>
      <c r="D15273" s="3">
        <v>50</v>
      </c>
      <c r="E15273" s="2" t="s">
        <v>53</v>
      </c>
      <c r="F15273" s="2">
        <v>10</v>
      </c>
      <c r="G15273" s="2" t="s">
        <v>53</v>
      </c>
      <c r="H15273" s="2" t="s">
        <v>50</v>
      </c>
      <c r="I15273" s="2" t="s">
        <v>2609</v>
      </c>
      <c r="J15273" s="2" t="s">
        <v>2610</v>
      </c>
      <c r="K15273" s="2" t="s">
        <v>2609</v>
      </c>
      <c r="L15273" s="2"/>
      <c r="M15273" s="2" t="s">
        <v>633</v>
      </c>
      <c r="N15273" s="2" t="s">
        <v>51</v>
      </c>
      <c r="O15273" s="2"/>
      <c r="P15273" s="2"/>
      <c r="Q15273" s="2"/>
      <c r="R15273" s="2" t="s">
        <v>83320</v>
      </c>
      <c r="S15273" s="2"/>
      <c r="T15273" s="2"/>
      <c r="U15273" s="3"/>
      <c r="V15273" s="2">
        <v>4987185701624</v>
      </c>
      <c r="W15273" s="3"/>
      <c r="X15273" s="2"/>
      <c r="Y15273" s="2"/>
      <c r="Z15273" s="2"/>
      <c r="AA15273" s="2"/>
      <c r="AB15273" s="2"/>
      <c r="AC15273" s="2"/>
      <c r="AD15273" s="2"/>
      <c r="AE15273" s="2"/>
      <c r="AF15273" s="2"/>
      <c r="AG15273" s="2"/>
      <c r="AH15273" s="2"/>
      <c r="AI15273" s="2"/>
      <c r="AJ15273" s="2"/>
      <c r="AK15273" s="2"/>
      <c r="AL15273" s="2"/>
      <c r="AM15273" s="2"/>
      <c r="AN15273" s="2"/>
      <c r="AO15273" s="2"/>
      <c r="AP15273" s="2"/>
      <c r="AQ15273" s="2"/>
      <c r="AR15273" s="2"/>
      <c r="AS15273" s="2"/>
      <c r="AT15273" s="2"/>
      <c r="AU15273" s="2"/>
    </row>
    <row r="15274" spans="1:47" x14ac:dyDescent="0.45">
      <c r="A15274" t="s">
        <v>52</v>
      </c>
      <c r="B15274" t="s">
        <v>2611</v>
      </c>
      <c r="C15274" s="1">
        <v>14987185710777</v>
      </c>
      <c r="D15274" s="1">
        <v>300</v>
      </c>
      <c r="E15274" t="s">
        <v>53</v>
      </c>
      <c r="F15274">
        <v>10</v>
      </c>
      <c r="G15274" t="s">
        <v>53</v>
      </c>
      <c r="H15274" t="s">
        <v>50</v>
      </c>
      <c r="I15274" t="s">
        <v>2609</v>
      </c>
      <c r="J15274" t="s">
        <v>2610</v>
      </c>
      <c r="K15274" t="s">
        <v>2609</v>
      </c>
      <c r="M15274" t="s">
        <v>633</v>
      </c>
      <c r="N15274" t="s">
        <v>51</v>
      </c>
      <c r="R15274" t="s">
        <v>83320</v>
      </c>
      <c r="V15274">
        <v>4987185701624</v>
      </c>
    </row>
    <row r="15275" spans="1:47" x14ac:dyDescent="0.45">
      <c r="A15275" s="2" t="s">
        <v>52</v>
      </c>
      <c r="B15275" s="2" t="s">
        <v>2611</v>
      </c>
      <c r="C15275" s="3">
        <v>14987341110601</v>
      </c>
      <c r="D15275" s="3">
        <v>50</v>
      </c>
      <c r="E15275" s="2" t="s">
        <v>53</v>
      </c>
      <c r="F15275" s="2">
        <v>10</v>
      </c>
      <c r="G15275" s="2" t="s">
        <v>53</v>
      </c>
      <c r="H15275" s="2" t="s">
        <v>50</v>
      </c>
      <c r="I15275" s="2" t="s">
        <v>2609</v>
      </c>
      <c r="J15275" s="2" t="s">
        <v>2610</v>
      </c>
      <c r="K15275" s="2" t="s">
        <v>2609</v>
      </c>
      <c r="L15275" s="2"/>
      <c r="M15275" s="2" t="s">
        <v>633</v>
      </c>
      <c r="N15275" s="2" t="s">
        <v>51</v>
      </c>
      <c r="O15275" s="2"/>
      <c r="P15275" s="2"/>
      <c r="Q15275" s="2"/>
      <c r="R15275" s="2" t="s">
        <v>83320</v>
      </c>
      <c r="S15275" s="2"/>
      <c r="T15275" s="2"/>
      <c r="U15275" s="3"/>
      <c r="V15275" s="2">
        <v>4987185701624</v>
      </c>
      <c r="W15275" s="3"/>
      <c r="X15275" s="2"/>
      <c r="Y15275" s="2"/>
      <c r="Z15275" s="2"/>
      <c r="AA15275" s="2"/>
      <c r="AB15275" s="2"/>
      <c r="AC15275" s="2"/>
      <c r="AD15275" s="2"/>
      <c r="AE15275" s="2"/>
      <c r="AF15275" s="2"/>
      <c r="AG15275" s="2"/>
      <c r="AH15275" s="2"/>
      <c r="AI15275" s="2"/>
      <c r="AJ15275" s="2"/>
      <c r="AK15275" s="2"/>
      <c r="AL15275" s="2"/>
      <c r="AM15275" s="2"/>
      <c r="AN15275" s="2"/>
      <c r="AO15275" s="2"/>
      <c r="AP15275" s="2"/>
      <c r="AQ15275" s="2"/>
      <c r="AR15275" s="2"/>
      <c r="AS15275" s="2"/>
      <c r="AT15275" s="2"/>
      <c r="AU15275" s="2"/>
    </row>
    <row r="15276" spans="1:47" x14ac:dyDescent="0.45">
      <c r="A15276" t="s">
        <v>52</v>
      </c>
      <c r="B15276" t="s">
        <v>2611</v>
      </c>
      <c r="C15276" s="1">
        <v>14987341110618</v>
      </c>
      <c r="D15276" s="1">
        <v>300</v>
      </c>
      <c r="E15276" t="s">
        <v>53</v>
      </c>
      <c r="F15276">
        <v>10</v>
      </c>
      <c r="G15276" t="s">
        <v>53</v>
      </c>
      <c r="H15276" t="s">
        <v>50</v>
      </c>
      <c r="I15276" t="s">
        <v>2609</v>
      </c>
      <c r="J15276" t="s">
        <v>2610</v>
      </c>
      <c r="K15276" t="s">
        <v>2609</v>
      </c>
      <c r="M15276" t="s">
        <v>633</v>
      </c>
      <c r="N15276" t="s">
        <v>51</v>
      </c>
      <c r="R15276" t="s">
        <v>83320</v>
      </c>
      <c r="V15276">
        <v>4987185701624</v>
      </c>
    </row>
    <row r="15277" spans="1:47" x14ac:dyDescent="0.45">
      <c r="A15277" s="2" t="s">
        <v>52</v>
      </c>
      <c r="B15277" s="2" t="s">
        <v>2611</v>
      </c>
      <c r="C15277" s="3">
        <v>14987087030973</v>
      </c>
      <c r="D15277" s="3">
        <v>50</v>
      </c>
      <c r="E15277" s="2" t="s">
        <v>53</v>
      </c>
      <c r="F15277" s="2">
        <v>10</v>
      </c>
      <c r="G15277" s="2" t="s">
        <v>53</v>
      </c>
      <c r="H15277" s="2" t="s">
        <v>50</v>
      </c>
      <c r="I15277" s="2" t="s">
        <v>2609</v>
      </c>
      <c r="J15277" s="2" t="s">
        <v>2610</v>
      </c>
      <c r="K15277" s="2" t="s">
        <v>2609</v>
      </c>
      <c r="L15277" s="2"/>
      <c r="M15277" s="2" t="s">
        <v>633</v>
      </c>
      <c r="N15277" s="2" t="s">
        <v>51</v>
      </c>
      <c r="O15277" s="2"/>
      <c r="P15277" s="2"/>
      <c r="Q15277" s="2"/>
      <c r="R15277" s="2" t="s">
        <v>83320</v>
      </c>
      <c r="S15277" s="2"/>
      <c r="T15277" s="2"/>
      <c r="U15277" s="3"/>
      <c r="V15277" s="2">
        <v>4987185701624</v>
      </c>
      <c r="W15277" s="3"/>
      <c r="X15277" s="2">
        <v>24987087030970</v>
      </c>
      <c r="Y15277" s="2"/>
      <c r="Z15277" s="2"/>
      <c r="AA15277" s="2"/>
      <c r="AB15277" s="2"/>
      <c r="AC15277" s="2"/>
      <c r="AD15277" s="2"/>
      <c r="AE15277" s="2"/>
      <c r="AF15277" s="2"/>
      <c r="AG15277" s="2"/>
      <c r="AH15277" s="2"/>
      <c r="AI15277" s="2"/>
      <c r="AJ15277" s="2"/>
      <c r="AK15277" s="2"/>
      <c r="AL15277" s="2"/>
      <c r="AM15277" s="2"/>
      <c r="AN15277" s="2"/>
      <c r="AO15277" s="2"/>
      <c r="AP15277" s="2"/>
      <c r="AQ15277" s="2"/>
      <c r="AR15277" s="2"/>
      <c r="AS15277" s="2"/>
      <c r="AT15277" s="2"/>
      <c r="AU15277" s="2"/>
    </row>
    <row r="15278" spans="1:47" x14ac:dyDescent="0.45">
      <c r="A15278" t="s">
        <v>52</v>
      </c>
      <c r="B15278" t="s">
        <v>2611</v>
      </c>
      <c r="C15278" s="1">
        <v>14987087031758</v>
      </c>
      <c r="D15278" s="1">
        <v>300</v>
      </c>
      <c r="E15278" t="s">
        <v>53</v>
      </c>
      <c r="F15278">
        <v>10</v>
      </c>
      <c r="G15278" t="s">
        <v>53</v>
      </c>
      <c r="H15278" t="s">
        <v>50</v>
      </c>
      <c r="I15278" t="s">
        <v>2609</v>
      </c>
      <c r="J15278" t="s">
        <v>2610</v>
      </c>
      <c r="K15278" t="s">
        <v>2609</v>
      </c>
      <c r="M15278" t="s">
        <v>633</v>
      </c>
      <c r="N15278" t="s">
        <v>51</v>
      </c>
      <c r="R15278" t="s">
        <v>83320</v>
      </c>
      <c r="V15278">
        <v>4987185701624</v>
      </c>
      <c r="X15278">
        <v>24987087031755</v>
      </c>
    </row>
    <row r="15279" spans="1:47" x14ac:dyDescent="0.45">
      <c r="A15279" s="2" t="s">
        <v>52</v>
      </c>
      <c r="B15279" s="2" t="s">
        <v>22114</v>
      </c>
      <c r="C15279" s="3">
        <v>14987341110601</v>
      </c>
      <c r="D15279" s="3">
        <v>50</v>
      </c>
      <c r="E15279" s="2" t="s">
        <v>53</v>
      </c>
      <c r="F15279" s="2">
        <v>10</v>
      </c>
      <c r="G15279" s="2" t="s">
        <v>53</v>
      </c>
      <c r="H15279" s="2" t="s">
        <v>50</v>
      </c>
      <c r="I15279" s="2" t="s">
        <v>2609</v>
      </c>
      <c r="J15279" s="2" t="s">
        <v>2610</v>
      </c>
      <c r="K15279" s="2" t="s">
        <v>2609</v>
      </c>
      <c r="L15279" s="2"/>
      <c r="M15279" s="2" t="s">
        <v>633</v>
      </c>
      <c r="N15279" s="2" t="s">
        <v>51</v>
      </c>
      <c r="O15279" s="2"/>
      <c r="P15279" s="2"/>
      <c r="Q15279" s="2"/>
      <c r="R15279" s="2" t="s">
        <v>83320</v>
      </c>
      <c r="S15279" s="2"/>
      <c r="T15279" s="2"/>
      <c r="U15279" s="3"/>
      <c r="V15279" s="2">
        <v>4987341310608</v>
      </c>
      <c r="W15279" s="3" t="s">
        <v>83694</v>
      </c>
      <c r="X15279" s="2">
        <v>24987341110608</v>
      </c>
      <c r="Y15279" s="2"/>
      <c r="Z15279" s="2"/>
      <c r="AA15279" s="2"/>
      <c r="AB15279" s="2"/>
      <c r="AC15279" s="2"/>
      <c r="AD15279" s="2"/>
      <c r="AE15279" s="2"/>
      <c r="AF15279" s="2"/>
      <c r="AG15279" s="2"/>
      <c r="AH15279" s="2"/>
      <c r="AI15279" s="2"/>
      <c r="AJ15279" s="2"/>
      <c r="AK15279" s="2"/>
      <c r="AL15279" s="2"/>
      <c r="AM15279" s="2"/>
      <c r="AN15279" s="2"/>
      <c r="AO15279" s="2"/>
      <c r="AP15279" s="2"/>
      <c r="AQ15279" s="2"/>
      <c r="AR15279" s="2"/>
      <c r="AS15279" s="2"/>
      <c r="AT15279" s="2"/>
      <c r="AU15279" s="2"/>
    </row>
    <row r="15280" spans="1:47" x14ac:dyDescent="0.45">
      <c r="A15280" t="s">
        <v>52</v>
      </c>
      <c r="B15280" t="s">
        <v>22114</v>
      </c>
      <c r="C15280" s="1">
        <v>14987341110618</v>
      </c>
      <c r="D15280" s="1">
        <v>300</v>
      </c>
      <c r="E15280" t="s">
        <v>53</v>
      </c>
      <c r="F15280">
        <v>10</v>
      </c>
      <c r="G15280" t="s">
        <v>53</v>
      </c>
      <c r="H15280" t="s">
        <v>50</v>
      </c>
      <c r="I15280" t="s">
        <v>2609</v>
      </c>
      <c r="J15280" t="s">
        <v>2610</v>
      </c>
      <c r="K15280" t="s">
        <v>2609</v>
      </c>
      <c r="M15280" t="s">
        <v>633</v>
      </c>
      <c r="N15280" t="s">
        <v>51</v>
      </c>
      <c r="R15280" t="s">
        <v>83320</v>
      </c>
      <c r="V15280">
        <v>4987341310608</v>
      </c>
      <c r="W15280" s="1" t="s">
        <v>83694</v>
      </c>
      <c r="X15280">
        <v>24987341110615</v>
      </c>
    </row>
    <row r="15281" spans="1:47" x14ac:dyDescent="0.45">
      <c r="A15281" s="2" t="s">
        <v>1305</v>
      </c>
      <c r="B15281" s="2" t="s">
        <v>14638</v>
      </c>
      <c r="C15281" s="3">
        <v>14987325023415</v>
      </c>
      <c r="D15281" s="3">
        <v>50</v>
      </c>
      <c r="E15281" s="2" t="s">
        <v>53</v>
      </c>
      <c r="F15281" s="2">
        <v>10</v>
      </c>
      <c r="G15281" s="2" t="s">
        <v>53</v>
      </c>
      <c r="H15281" s="2" t="s">
        <v>50</v>
      </c>
      <c r="I15281" s="2" t="s">
        <v>2609</v>
      </c>
      <c r="J15281" s="2" t="s">
        <v>2610</v>
      </c>
      <c r="K15281" s="2" t="s">
        <v>2609</v>
      </c>
      <c r="L15281" s="2"/>
      <c r="M15281" s="2" t="s">
        <v>633</v>
      </c>
      <c r="N15281" s="2" t="s">
        <v>51</v>
      </c>
      <c r="O15281" s="2"/>
      <c r="P15281" s="2"/>
      <c r="Q15281" s="2"/>
      <c r="R15281" s="2" t="s">
        <v>83320</v>
      </c>
      <c r="S15281" s="2"/>
      <c r="T15281" s="2"/>
      <c r="U15281" s="3"/>
      <c r="V15281" s="2"/>
      <c r="W15281" s="3"/>
      <c r="X15281" s="2"/>
      <c r="Y15281" s="2"/>
      <c r="Z15281" s="2"/>
      <c r="AA15281" s="2"/>
      <c r="AB15281" s="2"/>
      <c r="AC15281" s="2"/>
      <c r="AD15281" s="2"/>
      <c r="AE15281" s="2"/>
      <c r="AF15281" s="2"/>
      <c r="AG15281" s="2"/>
      <c r="AH15281" s="2"/>
      <c r="AI15281" s="2"/>
      <c r="AJ15281" s="2"/>
      <c r="AK15281" s="2"/>
      <c r="AL15281" s="2"/>
      <c r="AM15281" s="2"/>
      <c r="AN15281" s="2"/>
      <c r="AO15281" s="2"/>
      <c r="AP15281" s="2"/>
      <c r="AQ15281" s="2"/>
      <c r="AR15281" s="2"/>
      <c r="AS15281" s="2"/>
      <c r="AT15281" s="2"/>
      <c r="AU15281" s="2"/>
    </row>
    <row r="15282" spans="1:47" x14ac:dyDescent="0.45">
      <c r="A15282" t="s">
        <v>1305</v>
      </c>
      <c r="B15282" t="s">
        <v>14638</v>
      </c>
      <c r="C15282" s="1">
        <v>14987325023422</v>
      </c>
      <c r="D15282" s="1">
        <v>300</v>
      </c>
      <c r="E15282" t="s">
        <v>53</v>
      </c>
      <c r="F15282">
        <v>10</v>
      </c>
      <c r="G15282" t="s">
        <v>53</v>
      </c>
      <c r="H15282" t="s">
        <v>50</v>
      </c>
      <c r="I15282" t="s">
        <v>2609</v>
      </c>
      <c r="J15282" t="s">
        <v>2610</v>
      </c>
      <c r="K15282" t="s">
        <v>2609</v>
      </c>
      <c r="M15282" t="s">
        <v>633</v>
      </c>
      <c r="N15282" t="s">
        <v>51</v>
      </c>
      <c r="R15282" t="s">
        <v>83320</v>
      </c>
    </row>
    <row r="15283" spans="1:47" x14ac:dyDescent="0.45">
      <c r="A15283" s="2" t="s">
        <v>52</v>
      </c>
      <c r="B15283" s="2" t="s">
        <v>2614</v>
      </c>
      <c r="C15283" s="3">
        <v>14987185710715</v>
      </c>
      <c r="D15283" s="3">
        <v>100</v>
      </c>
      <c r="E15283" s="2" t="s">
        <v>53</v>
      </c>
      <c r="F15283" s="2">
        <v>10</v>
      </c>
      <c r="G15283" s="2" t="s">
        <v>53</v>
      </c>
      <c r="H15283" s="2" t="s">
        <v>50</v>
      </c>
      <c r="I15283" s="2" t="s">
        <v>2612</v>
      </c>
      <c r="J15283" s="2" t="s">
        <v>2613</v>
      </c>
      <c r="K15283" s="2" t="s">
        <v>2612</v>
      </c>
      <c r="L15283" s="2"/>
      <c r="M15283" s="2" t="s">
        <v>633</v>
      </c>
      <c r="N15283" s="2" t="s">
        <v>51</v>
      </c>
      <c r="O15283" s="2"/>
      <c r="P15283" s="2"/>
      <c r="Q15283" s="2"/>
      <c r="R15283" s="2" t="s">
        <v>83320</v>
      </c>
      <c r="S15283" s="2"/>
      <c r="T15283" s="2"/>
      <c r="U15283" s="3"/>
      <c r="V15283" s="2">
        <v>4987185701570</v>
      </c>
      <c r="W15283" s="3"/>
      <c r="X15283" s="2"/>
      <c r="Y15283" s="2"/>
      <c r="Z15283" s="2"/>
      <c r="AA15283" s="2"/>
      <c r="AB15283" s="2"/>
      <c r="AC15283" s="2"/>
      <c r="AD15283" s="2"/>
      <c r="AE15283" s="2"/>
      <c r="AF15283" s="2"/>
      <c r="AG15283" s="2"/>
      <c r="AH15283" s="2"/>
      <c r="AI15283" s="2"/>
      <c r="AJ15283" s="2"/>
      <c r="AK15283" s="2"/>
      <c r="AL15283" s="2"/>
      <c r="AM15283" s="2"/>
      <c r="AN15283" s="2"/>
      <c r="AO15283" s="2"/>
      <c r="AP15283" s="2"/>
      <c r="AQ15283" s="2"/>
      <c r="AR15283" s="2"/>
      <c r="AS15283" s="2"/>
      <c r="AT15283" s="2"/>
      <c r="AU15283" s="2"/>
    </row>
    <row r="15284" spans="1:47" x14ac:dyDescent="0.45">
      <c r="A15284" t="s">
        <v>52</v>
      </c>
      <c r="B15284" t="s">
        <v>2614</v>
      </c>
      <c r="C15284" s="1">
        <v>14987185710739</v>
      </c>
      <c r="D15284" s="1">
        <v>500</v>
      </c>
      <c r="E15284" t="s">
        <v>53</v>
      </c>
      <c r="F15284">
        <v>10</v>
      </c>
      <c r="G15284" t="s">
        <v>53</v>
      </c>
      <c r="H15284" t="s">
        <v>50</v>
      </c>
      <c r="I15284" t="s">
        <v>2612</v>
      </c>
      <c r="J15284" t="s">
        <v>2613</v>
      </c>
      <c r="K15284" t="s">
        <v>2612</v>
      </c>
      <c r="M15284" t="s">
        <v>633</v>
      </c>
      <c r="N15284" t="s">
        <v>51</v>
      </c>
      <c r="R15284" t="s">
        <v>83320</v>
      </c>
      <c r="V15284">
        <v>4987185701570</v>
      </c>
    </row>
    <row r="15285" spans="1:47" x14ac:dyDescent="0.45">
      <c r="A15285" s="2" t="s">
        <v>52</v>
      </c>
      <c r="B15285" s="2" t="s">
        <v>2614</v>
      </c>
      <c r="C15285" s="3">
        <v>14987185710746</v>
      </c>
      <c r="D15285" s="3">
        <v>1000</v>
      </c>
      <c r="E15285" s="2" t="s">
        <v>53</v>
      </c>
      <c r="F15285" s="2">
        <v>10</v>
      </c>
      <c r="G15285" s="2" t="s">
        <v>53</v>
      </c>
      <c r="H15285" s="2" t="s">
        <v>50</v>
      </c>
      <c r="I15285" s="2" t="s">
        <v>2612</v>
      </c>
      <c r="J15285" s="2" t="s">
        <v>2613</v>
      </c>
      <c r="K15285" s="2" t="s">
        <v>2612</v>
      </c>
      <c r="L15285" s="2"/>
      <c r="M15285" s="2" t="s">
        <v>633</v>
      </c>
      <c r="N15285" s="2" t="s">
        <v>51</v>
      </c>
      <c r="O15285" s="2"/>
      <c r="P15285" s="2"/>
      <c r="Q15285" s="2"/>
      <c r="R15285" s="2" t="s">
        <v>83320</v>
      </c>
      <c r="S15285" s="2"/>
      <c r="T15285" s="2"/>
      <c r="U15285" s="3"/>
      <c r="V15285" s="2">
        <v>4987185701570</v>
      </c>
      <c r="W15285" s="3"/>
      <c r="X15285" s="2"/>
      <c r="Y15285" s="2"/>
      <c r="Z15285" s="2"/>
      <c r="AA15285" s="2"/>
      <c r="AB15285" s="2"/>
      <c r="AC15285" s="2"/>
      <c r="AD15285" s="2"/>
      <c r="AE15285" s="2"/>
      <c r="AF15285" s="2"/>
      <c r="AG15285" s="2"/>
      <c r="AH15285" s="2"/>
      <c r="AI15285" s="2"/>
      <c r="AJ15285" s="2"/>
      <c r="AK15285" s="2"/>
      <c r="AL15285" s="2"/>
      <c r="AM15285" s="2"/>
      <c r="AN15285" s="2"/>
      <c r="AO15285" s="2"/>
      <c r="AP15285" s="2"/>
      <c r="AQ15285" s="2"/>
      <c r="AR15285" s="2"/>
      <c r="AS15285" s="2"/>
      <c r="AT15285" s="2"/>
      <c r="AU15285" s="2"/>
    </row>
    <row r="15286" spans="1:47" x14ac:dyDescent="0.45">
      <c r="A15286" t="s">
        <v>52</v>
      </c>
      <c r="B15286" t="s">
        <v>2614</v>
      </c>
      <c r="C15286" s="1">
        <v>14987325023316</v>
      </c>
      <c r="D15286" s="1">
        <v>100</v>
      </c>
      <c r="E15286" t="s">
        <v>53</v>
      </c>
      <c r="F15286">
        <v>10</v>
      </c>
      <c r="G15286" t="s">
        <v>53</v>
      </c>
      <c r="H15286" t="s">
        <v>50</v>
      </c>
      <c r="I15286" t="s">
        <v>2612</v>
      </c>
      <c r="J15286" t="s">
        <v>2613</v>
      </c>
      <c r="K15286" t="s">
        <v>2612</v>
      </c>
      <c r="M15286" t="s">
        <v>633</v>
      </c>
      <c r="N15286" t="s">
        <v>51</v>
      </c>
      <c r="R15286" t="s">
        <v>83320</v>
      </c>
    </row>
    <row r="15287" spans="1:47" x14ac:dyDescent="0.45">
      <c r="A15287" s="2" t="s">
        <v>52</v>
      </c>
      <c r="B15287" s="2" t="s">
        <v>2614</v>
      </c>
      <c r="C15287" s="3">
        <v>14987325023347</v>
      </c>
      <c r="D15287" s="3">
        <v>500</v>
      </c>
      <c r="E15287" s="2" t="s">
        <v>53</v>
      </c>
      <c r="F15287" s="2">
        <v>10</v>
      </c>
      <c r="G15287" s="2" t="s">
        <v>53</v>
      </c>
      <c r="H15287" s="2" t="s">
        <v>50</v>
      </c>
      <c r="I15287" s="2" t="s">
        <v>2612</v>
      </c>
      <c r="J15287" s="2" t="s">
        <v>2613</v>
      </c>
      <c r="K15287" s="2" t="s">
        <v>2612</v>
      </c>
      <c r="L15287" s="2"/>
      <c r="M15287" s="2" t="s">
        <v>633</v>
      </c>
      <c r="N15287" s="2" t="s">
        <v>51</v>
      </c>
      <c r="O15287" s="2"/>
      <c r="P15287" s="2"/>
      <c r="Q15287" s="2"/>
      <c r="R15287" s="2" t="s">
        <v>83320</v>
      </c>
      <c r="S15287" s="2"/>
      <c r="T15287" s="2"/>
      <c r="U15287" s="3"/>
      <c r="V15287" s="2"/>
      <c r="W15287" s="3"/>
      <c r="X15287" s="2"/>
      <c r="Y15287" s="2"/>
      <c r="Z15287" s="2"/>
      <c r="AA15287" s="2"/>
      <c r="AB15287" s="2"/>
      <c r="AC15287" s="2"/>
      <c r="AD15287" s="2"/>
      <c r="AE15287" s="2"/>
      <c r="AF15287" s="2"/>
      <c r="AG15287" s="2"/>
      <c r="AH15287" s="2"/>
      <c r="AI15287" s="2"/>
      <c r="AJ15287" s="2"/>
      <c r="AK15287" s="2"/>
      <c r="AL15287" s="2"/>
      <c r="AM15287" s="2"/>
      <c r="AN15287" s="2"/>
      <c r="AO15287" s="2"/>
      <c r="AP15287" s="2"/>
      <c r="AQ15287" s="2"/>
      <c r="AR15287" s="2"/>
      <c r="AS15287" s="2"/>
      <c r="AT15287" s="2"/>
      <c r="AU15287" s="2"/>
    </row>
    <row r="15288" spans="1:47" x14ac:dyDescent="0.45">
      <c r="A15288" t="s">
        <v>52</v>
      </c>
      <c r="B15288" t="s">
        <v>2614</v>
      </c>
      <c r="C15288" s="1">
        <v>14987325023354</v>
      </c>
      <c r="D15288" s="1">
        <v>1000</v>
      </c>
      <c r="E15288" t="s">
        <v>53</v>
      </c>
      <c r="F15288">
        <v>10</v>
      </c>
      <c r="G15288" t="s">
        <v>53</v>
      </c>
      <c r="H15288" t="s">
        <v>50</v>
      </c>
      <c r="I15288" t="s">
        <v>2612</v>
      </c>
      <c r="J15288" t="s">
        <v>2613</v>
      </c>
      <c r="K15288" t="s">
        <v>2612</v>
      </c>
      <c r="M15288" t="s">
        <v>633</v>
      </c>
      <c r="N15288" t="s">
        <v>51</v>
      </c>
      <c r="R15288" t="s">
        <v>83320</v>
      </c>
    </row>
    <row r="15289" spans="1:47" x14ac:dyDescent="0.45">
      <c r="A15289" s="2" t="s">
        <v>52</v>
      </c>
      <c r="B15289" s="2" t="s">
        <v>2614</v>
      </c>
      <c r="C15289" s="3">
        <v>14987341110557</v>
      </c>
      <c r="D15289" s="3">
        <v>100</v>
      </c>
      <c r="E15289" s="2" t="s">
        <v>53</v>
      </c>
      <c r="F15289" s="2">
        <v>10</v>
      </c>
      <c r="G15289" s="2" t="s">
        <v>53</v>
      </c>
      <c r="H15289" s="2" t="s">
        <v>50</v>
      </c>
      <c r="I15289" s="2" t="s">
        <v>2612</v>
      </c>
      <c r="J15289" s="2" t="s">
        <v>2613</v>
      </c>
      <c r="K15289" s="2" t="s">
        <v>2612</v>
      </c>
      <c r="L15289" s="2"/>
      <c r="M15289" s="2" t="s">
        <v>633</v>
      </c>
      <c r="N15289" s="2" t="s">
        <v>51</v>
      </c>
      <c r="O15289" s="2"/>
      <c r="P15289" s="2"/>
      <c r="Q15289" s="2"/>
      <c r="R15289" s="2" t="s">
        <v>83320</v>
      </c>
      <c r="S15289" s="2"/>
      <c r="T15289" s="2"/>
      <c r="U15289" s="3"/>
      <c r="V15289" s="2">
        <v>4987185701570</v>
      </c>
      <c r="W15289" s="3"/>
      <c r="X15289" s="2"/>
      <c r="Y15289" s="2"/>
      <c r="Z15289" s="2"/>
      <c r="AA15289" s="2"/>
      <c r="AB15289" s="2"/>
      <c r="AC15289" s="2"/>
      <c r="AD15289" s="2"/>
      <c r="AE15289" s="2"/>
      <c r="AF15289" s="2"/>
      <c r="AG15289" s="2"/>
      <c r="AH15289" s="2"/>
      <c r="AI15289" s="2"/>
      <c r="AJ15289" s="2"/>
      <c r="AK15289" s="2"/>
      <c r="AL15289" s="2"/>
      <c r="AM15289" s="2"/>
      <c r="AN15289" s="2"/>
      <c r="AO15289" s="2"/>
      <c r="AP15289" s="2"/>
      <c r="AQ15289" s="2"/>
      <c r="AR15289" s="2"/>
      <c r="AS15289" s="2"/>
      <c r="AT15289" s="2"/>
      <c r="AU15289" s="2"/>
    </row>
    <row r="15290" spans="1:47" x14ac:dyDescent="0.45">
      <c r="A15290" t="s">
        <v>52</v>
      </c>
      <c r="B15290" t="s">
        <v>2614</v>
      </c>
      <c r="C15290" s="1">
        <v>14987341110564</v>
      </c>
      <c r="D15290" s="1">
        <v>500</v>
      </c>
      <c r="E15290" t="s">
        <v>53</v>
      </c>
      <c r="F15290">
        <v>10</v>
      </c>
      <c r="G15290" t="s">
        <v>53</v>
      </c>
      <c r="H15290" t="s">
        <v>50</v>
      </c>
      <c r="I15290" t="s">
        <v>2612</v>
      </c>
      <c r="J15290" t="s">
        <v>2613</v>
      </c>
      <c r="K15290" t="s">
        <v>2612</v>
      </c>
      <c r="M15290" t="s">
        <v>633</v>
      </c>
      <c r="N15290" t="s">
        <v>51</v>
      </c>
      <c r="R15290" t="s">
        <v>83320</v>
      </c>
      <c r="V15290">
        <v>4987185701570</v>
      </c>
    </row>
    <row r="15291" spans="1:47" x14ac:dyDescent="0.45">
      <c r="A15291" s="2" t="s">
        <v>52</v>
      </c>
      <c r="B15291" s="2" t="s">
        <v>2614</v>
      </c>
      <c r="C15291" s="3">
        <v>14987341110571</v>
      </c>
      <c r="D15291" s="3">
        <v>1000</v>
      </c>
      <c r="E15291" s="2" t="s">
        <v>53</v>
      </c>
      <c r="F15291" s="2">
        <v>10</v>
      </c>
      <c r="G15291" s="2" t="s">
        <v>53</v>
      </c>
      <c r="H15291" s="2" t="s">
        <v>50</v>
      </c>
      <c r="I15291" s="2" t="s">
        <v>2612</v>
      </c>
      <c r="J15291" s="2" t="s">
        <v>2613</v>
      </c>
      <c r="K15291" s="2" t="s">
        <v>2612</v>
      </c>
      <c r="L15291" s="2"/>
      <c r="M15291" s="2" t="s">
        <v>633</v>
      </c>
      <c r="N15291" s="2" t="s">
        <v>51</v>
      </c>
      <c r="O15291" s="2"/>
      <c r="P15291" s="2"/>
      <c r="Q15291" s="2"/>
      <c r="R15291" s="2" t="s">
        <v>83320</v>
      </c>
      <c r="S15291" s="2"/>
      <c r="T15291" s="2"/>
      <c r="U15291" s="3"/>
      <c r="V15291" s="2">
        <v>4987185701570</v>
      </c>
      <c r="W15291" s="3"/>
      <c r="X15291" s="2"/>
      <c r="Y15291" s="2"/>
      <c r="Z15291" s="2"/>
      <c r="AA15291" s="2"/>
      <c r="AB15291" s="2"/>
      <c r="AC15291" s="2"/>
      <c r="AD15291" s="2"/>
      <c r="AE15291" s="2"/>
      <c r="AF15291" s="2"/>
      <c r="AG15291" s="2"/>
      <c r="AH15291" s="2"/>
      <c r="AI15291" s="2"/>
      <c r="AJ15291" s="2"/>
      <c r="AK15291" s="2"/>
      <c r="AL15291" s="2"/>
      <c r="AM15291" s="2"/>
      <c r="AN15291" s="2"/>
      <c r="AO15291" s="2"/>
      <c r="AP15291" s="2"/>
      <c r="AQ15291" s="2"/>
      <c r="AR15291" s="2"/>
      <c r="AS15291" s="2"/>
      <c r="AT15291" s="2"/>
      <c r="AU15291" s="2"/>
    </row>
    <row r="15292" spans="1:47" x14ac:dyDescent="0.45">
      <c r="A15292" t="s">
        <v>52</v>
      </c>
      <c r="B15292" t="s">
        <v>2614</v>
      </c>
      <c r="C15292" s="1">
        <v>14987087029519</v>
      </c>
      <c r="D15292" s="1">
        <v>100</v>
      </c>
      <c r="E15292" t="s">
        <v>53</v>
      </c>
      <c r="F15292">
        <v>10</v>
      </c>
      <c r="G15292" t="s">
        <v>53</v>
      </c>
      <c r="H15292" t="s">
        <v>50</v>
      </c>
      <c r="I15292" t="s">
        <v>2612</v>
      </c>
      <c r="J15292" t="s">
        <v>2613</v>
      </c>
      <c r="K15292" t="s">
        <v>2612</v>
      </c>
      <c r="M15292" t="s">
        <v>633</v>
      </c>
      <c r="N15292" t="s">
        <v>51</v>
      </c>
      <c r="R15292" t="s">
        <v>83320</v>
      </c>
      <c r="V15292">
        <v>4987185701570</v>
      </c>
      <c r="X15292">
        <v>24987087029516</v>
      </c>
    </row>
    <row r="15293" spans="1:47" x14ac:dyDescent="0.45">
      <c r="A15293" s="2" t="s">
        <v>52</v>
      </c>
      <c r="B15293" s="2" t="s">
        <v>2614</v>
      </c>
      <c r="C15293" s="3">
        <v>14987087029533</v>
      </c>
      <c r="D15293" s="3">
        <v>500</v>
      </c>
      <c r="E15293" s="2" t="s">
        <v>53</v>
      </c>
      <c r="F15293" s="2">
        <v>10</v>
      </c>
      <c r="G15293" s="2" t="s">
        <v>53</v>
      </c>
      <c r="H15293" s="2" t="s">
        <v>50</v>
      </c>
      <c r="I15293" s="2" t="s">
        <v>2612</v>
      </c>
      <c r="J15293" s="2" t="s">
        <v>2613</v>
      </c>
      <c r="K15293" s="2" t="s">
        <v>2612</v>
      </c>
      <c r="L15293" s="2"/>
      <c r="M15293" s="2" t="s">
        <v>633</v>
      </c>
      <c r="N15293" s="2" t="s">
        <v>51</v>
      </c>
      <c r="O15293" s="2"/>
      <c r="P15293" s="2"/>
      <c r="Q15293" s="2"/>
      <c r="R15293" s="2" t="s">
        <v>83320</v>
      </c>
      <c r="S15293" s="2"/>
      <c r="T15293" s="2"/>
      <c r="U15293" s="3"/>
      <c r="V15293" s="2">
        <v>4987185701570</v>
      </c>
      <c r="W15293" s="3"/>
      <c r="X15293" s="2">
        <v>24987087029530</v>
      </c>
      <c r="Y15293" s="2"/>
      <c r="Z15293" s="2"/>
      <c r="AA15293" s="2"/>
      <c r="AB15293" s="2"/>
      <c r="AC15293" s="2"/>
      <c r="AD15293" s="2"/>
      <c r="AE15293" s="2"/>
      <c r="AF15293" s="2"/>
      <c r="AG15293" s="2"/>
      <c r="AH15293" s="2"/>
      <c r="AI15293" s="2"/>
      <c r="AJ15293" s="2"/>
      <c r="AK15293" s="2"/>
      <c r="AL15293" s="2"/>
      <c r="AM15293" s="2"/>
      <c r="AN15293" s="2"/>
      <c r="AO15293" s="2"/>
      <c r="AP15293" s="2"/>
      <c r="AQ15293" s="2"/>
      <c r="AR15293" s="2"/>
      <c r="AS15293" s="2"/>
      <c r="AT15293" s="2"/>
      <c r="AU15293" s="2"/>
    </row>
    <row r="15294" spans="1:47" x14ac:dyDescent="0.45">
      <c r="A15294" t="s">
        <v>52</v>
      </c>
      <c r="B15294" t="s">
        <v>2614</v>
      </c>
      <c r="C15294" s="1">
        <v>14987087029618</v>
      </c>
      <c r="D15294" s="1">
        <v>1000</v>
      </c>
      <c r="E15294" t="s">
        <v>53</v>
      </c>
      <c r="F15294">
        <v>10</v>
      </c>
      <c r="G15294" t="s">
        <v>53</v>
      </c>
      <c r="H15294" t="s">
        <v>50</v>
      </c>
      <c r="I15294" t="s">
        <v>2612</v>
      </c>
      <c r="J15294" t="s">
        <v>2613</v>
      </c>
      <c r="K15294" t="s">
        <v>2612</v>
      </c>
      <c r="M15294" t="s">
        <v>633</v>
      </c>
      <c r="N15294" t="s">
        <v>51</v>
      </c>
      <c r="R15294" t="s">
        <v>83320</v>
      </c>
      <c r="V15294">
        <v>4987185701570</v>
      </c>
      <c r="X15294">
        <v>24987087029615</v>
      </c>
    </row>
    <row r="15295" spans="1:47" x14ac:dyDescent="0.45">
      <c r="A15295" s="2" t="s">
        <v>52</v>
      </c>
      <c r="B15295" s="2" t="s">
        <v>22115</v>
      </c>
      <c r="C15295" s="3">
        <v>14987341110557</v>
      </c>
      <c r="D15295" s="3">
        <v>100</v>
      </c>
      <c r="E15295" s="2" t="s">
        <v>53</v>
      </c>
      <c r="F15295" s="2">
        <v>10</v>
      </c>
      <c r="G15295" s="2" t="s">
        <v>53</v>
      </c>
      <c r="H15295" s="2" t="s">
        <v>50</v>
      </c>
      <c r="I15295" s="2" t="s">
        <v>2612</v>
      </c>
      <c r="J15295" s="2" t="s">
        <v>2613</v>
      </c>
      <c r="K15295" s="2" t="s">
        <v>2612</v>
      </c>
      <c r="L15295" s="2"/>
      <c r="M15295" s="2" t="s">
        <v>633</v>
      </c>
      <c r="N15295" s="2" t="s">
        <v>51</v>
      </c>
      <c r="O15295" s="2"/>
      <c r="P15295" s="2"/>
      <c r="Q15295" s="2"/>
      <c r="R15295" s="2" t="s">
        <v>83320</v>
      </c>
      <c r="S15295" s="2"/>
      <c r="T15295" s="2"/>
      <c r="U15295" s="3"/>
      <c r="V15295" s="2">
        <v>4987341310554</v>
      </c>
      <c r="W15295" s="3" t="s">
        <v>83694</v>
      </c>
      <c r="X15295" s="2">
        <v>24987341110554</v>
      </c>
      <c r="Y15295" s="2"/>
      <c r="Z15295" s="2"/>
      <c r="AA15295" s="2"/>
      <c r="AB15295" s="2"/>
      <c r="AC15295" s="2"/>
      <c r="AD15295" s="2"/>
      <c r="AE15295" s="2"/>
      <c r="AF15295" s="2"/>
      <c r="AG15295" s="2"/>
      <c r="AH15295" s="2"/>
      <c r="AI15295" s="2"/>
      <c r="AJ15295" s="2"/>
      <c r="AK15295" s="2"/>
      <c r="AL15295" s="2"/>
      <c r="AM15295" s="2"/>
      <c r="AN15295" s="2"/>
      <c r="AO15295" s="2"/>
      <c r="AP15295" s="2"/>
      <c r="AQ15295" s="2"/>
      <c r="AR15295" s="2"/>
      <c r="AS15295" s="2"/>
      <c r="AT15295" s="2"/>
      <c r="AU15295" s="2"/>
    </row>
    <row r="15296" spans="1:47" x14ac:dyDescent="0.45">
      <c r="A15296" t="s">
        <v>52</v>
      </c>
      <c r="B15296" t="s">
        <v>22115</v>
      </c>
      <c r="C15296" s="1">
        <v>14987341110564</v>
      </c>
      <c r="D15296" s="1">
        <v>500</v>
      </c>
      <c r="E15296" t="s">
        <v>53</v>
      </c>
      <c r="F15296">
        <v>10</v>
      </c>
      <c r="G15296" t="s">
        <v>53</v>
      </c>
      <c r="H15296" t="s">
        <v>50</v>
      </c>
      <c r="I15296" t="s">
        <v>2612</v>
      </c>
      <c r="J15296" t="s">
        <v>2613</v>
      </c>
      <c r="K15296" t="s">
        <v>2612</v>
      </c>
      <c r="M15296" t="s">
        <v>633</v>
      </c>
      <c r="N15296" t="s">
        <v>51</v>
      </c>
      <c r="R15296" t="s">
        <v>83320</v>
      </c>
      <c r="V15296">
        <v>4987341310554</v>
      </c>
      <c r="W15296" s="1" t="s">
        <v>83694</v>
      </c>
      <c r="X15296">
        <v>24987341110561</v>
      </c>
    </row>
    <row r="15297" spans="1:47" x14ac:dyDescent="0.45">
      <c r="A15297" s="2" t="s">
        <v>52</v>
      </c>
      <c r="B15297" s="2" t="s">
        <v>22115</v>
      </c>
      <c r="C15297" s="3">
        <v>14987341110571</v>
      </c>
      <c r="D15297" s="3">
        <v>1000</v>
      </c>
      <c r="E15297" s="2" t="s">
        <v>53</v>
      </c>
      <c r="F15297" s="2">
        <v>10</v>
      </c>
      <c r="G15297" s="2" t="s">
        <v>53</v>
      </c>
      <c r="H15297" s="2" t="s">
        <v>50</v>
      </c>
      <c r="I15297" s="2" t="s">
        <v>2612</v>
      </c>
      <c r="J15297" s="2" t="s">
        <v>2613</v>
      </c>
      <c r="K15297" s="2" t="s">
        <v>2612</v>
      </c>
      <c r="L15297" s="2"/>
      <c r="M15297" s="2" t="s">
        <v>633</v>
      </c>
      <c r="N15297" s="2" t="s">
        <v>51</v>
      </c>
      <c r="O15297" s="2"/>
      <c r="P15297" s="2"/>
      <c r="Q15297" s="2"/>
      <c r="R15297" s="2" t="s">
        <v>83320</v>
      </c>
      <c r="S15297" s="2"/>
      <c r="T15297" s="2"/>
      <c r="U15297" s="3"/>
      <c r="V15297" s="2">
        <v>4987341310554</v>
      </c>
      <c r="W15297" s="3" t="s">
        <v>83694</v>
      </c>
      <c r="X15297" s="2">
        <v>24987341110578</v>
      </c>
      <c r="Y15297" s="2"/>
      <c r="Z15297" s="2"/>
      <c r="AA15297" s="2"/>
      <c r="AB15297" s="2"/>
      <c r="AC15297" s="2"/>
      <c r="AD15297" s="2"/>
      <c r="AE15297" s="2"/>
      <c r="AF15297" s="2"/>
      <c r="AG15297" s="2"/>
      <c r="AH15297" s="2"/>
      <c r="AI15297" s="2"/>
      <c r="AJ15297" s="2"/>
      <c r="AK15297" s="2"/>
      <c r="AL15297" s="2"/>
      <c r="AM15297" s="2"/>
      <c r="AN15297" s="2"/>
      <c r="AO15297" s="2"/>
      <c r="AP15297" s="2"/>
      <c r="AQ15297" s="2"/>
      <c r="AR15297" s="2"/>
      <c r="AS15297" s="2"/>
      <c r="AT15297" s="2"/>
      <c r="AU15297" s="2"/>
    </row>
    <row r="15298" spans="1:47" x14ac:dyDescent="0.45">
      <c r="A15298" t="s">
        <v>52</v>
      </c>
      <c r="B15298" t="s">
        <v>2615</v>
      </c>
      <c r="C15298" s="1">
        <v>14987185710722</v>
      </c>
      <c r="D15298" s="1">
        <v>420</v>
      </c>
      <c r="E15298" t="s">
        <v>53</v>
      </c>
      <c r="F15298">
        <v>14</v>
      </c>
      <c r="G15298" t="s">
        <v>53</v>
      </c>
      <c r="H15298" t="s">
        <v>50</v>
      </c>
      <c r="I15298" t="s">
        <v>2612</v>
      </c>
      <c r="J15298" t="s">
        <v>2613</v>
      </c>
      <c r="K15298" t="s">
        <v>2612</v>
      </c>
      <c r="M15298" t="s">
        <v>633</v>
      </c>
      <c r="N15298" t="s">
        <v>51</v>
      </c>
      <c r="R15298" t="s">
        <v>83320</v>
      </c>
      <c r="V15298">
        <v>4987185701587</v>
      </c>
    </row>
    <row r="15299" spans="1:47" x14ac:dyDescent="0.45">
      <c r="A15299" s="2" t="s">
        <v>52</v>
      </c>
      <c r="B15299" s="2" t="s">
        <v>2615</v>
      </c>
      <c r="C15299" s="3">
        <v>14987325023330</v>
      </c>
      <c r="D15299" s="3">
        <v>420</v>
      </c>
      <c r="E15299" s="2" t="s">
        <v>53</v>
      </c>
      <c r="F15299" s="2">
        <v>14</v>
      </c>
      <c r="G15299" s="2" t="s">
        <v>53</v>
      </c>
      <c r="H15299" s="2" t="s">
        <v>50</v>
      </c>
      <c r="I15299" s="2" t="s">
        <v>2612</v>
      </c>
      <c r="J15299" s="2" t="s">
        <v>2613</v>
      </c>
      <c r="K15299" s="2" t="s">
        <v>2612</v>
      </c>
      <c r="L15299" s="2"/>
      <c r="M15299" s="2" t="s">
        <v>633</v>
      </c>
      <c r="N15299" s="2" t="s">
        <v>51</v>
      </c>
      <c r="O15299" s="2"/>
      <c r="P15299" s="2"/>
      <c r="Q15299" s="2"/>
      <c r="R15299" s="2" t="s">
        <v>83320</v>
      </c>
      <c r="S15299" s="2"/>
      <c r="T15299" s="2"/>
      <c r="U15299" s="3"/>
      <c r="V15299" s="2"/>
      <c r="W15299" s="3"/>
      <c r="X15299" s="2"/>
      <c r="Y15299" s="2"/>
      <c r="Z15299" s="2"/>
      <c r="AA15299" s="2"/>
      <c r="AB15299" s="2"/>
      <c r="AC15299" s="2"/>
      <c r="AD15299" s="2"/>
      <c r="AE15299" s="2"/>
      <c r="AF15299" s="2"/>
      <c r="AG15299" s="2"/>
      <c r="AH15299" s="2"/>
      <c r="AI15299" s="2"/>
      <c r="AJ15299" s="2"/>
      <c r="AK15299" s="2"/>
      <c r="AL15299" s="2"/>
      <c r="AM15299" s="2"/>
      <c r="AN15299" s="2"/>
      <c r="AO15299" s="2"/>
      <c r="AP15299" s="2"/>
      <c r="AQ15299" s="2"/>
      <c r="AR15299" s="2"/>
      <c r="AS15299" s="2"/>
      <c r="AT15299" s="2"/>
      <c r="AU15299" s="2"/>
    </row>
    <row r="15300" spans="1:47" x14ac:dyDescent="0.45">
      <c r="A15300" t="s">
        <v>52</v>
      </c>
      <c r="B15300" t="s">
        <v>2615</v>
      </c>
      <c r="C15300" s="1">
        <v>14987341110588</v>
      </c>
      <c r="D15300" s="1">
        <v>420</v>
      </c>
      <c r="E15300" t="s">
        <v>53</v>
      </c>
      <c r="F15300">
        <v>14</v>
      </c>
      <c r="G15300" t="s">
        <v>53</v>
      </c>
      <c r="H15300" t="s">
        <v>50</v>
      </c>
      <c r="I15300" t="s">
        <v>2612</v>
      </c>
      <c r="J15300" t="s">
        <v>2613</v>
      </c>
      <c r="K15300" t="s">
        <v>2612</v>
      </c>
      <c r="M15300" t="s">
        <v>633</v>
      </c>
      <c r="N15300" t="s">
        <v>51</v>
      </c>
      <c r="R15300" t="s">
        <v>83320</v>
      </c>
      <c r="V15300">
        <v>4987185701587</v>
      </c>
    </row>
    <row r="15301" spans="1:47" x14ac:dyDescent="0.45">
      <c r="A15301" s="2" t="s">
        <v>52</v>
      </c>
      <c r="B15301" s="2" t="s">
        <v>2615</v>
      </c>
      <c r="C15301" s="3">
        <v>14987087029526</v>
      </c>
      <c r="D15301" s="3">
        <v>420</v>
      </c>
      <c r="E15301" s="2" t="s">
        <v>53</v>
      </c>
      <c r="F15301" s="2">
        <v>14</v>
      </c>
      <c r="G15301" s="2" t="s">
        <v>53</v>
      </c>
      <c r="H15301" s="2" t="s">
        <v>50</v>
      </c>
      <c r="I15301" s="2" t="s">
        <v>2612</v>
      </c>
      <c r="J15301" s="2" t="s">
        <v>2613</v>
      </c>
      <c r="K15301" s="2" t="s">
        <v>2612</v>
      </c>
      <c r="L15301" s="2"/>
      <c r="M15301" s="2" t="s">
        <v>633</v>
      </c>
      <c r="N15301" s="2" t="s">
        <v>51</v>
      </c>
      <c r="O15301" s="2"/>
      <c r="P15301" s="2"/>
      <c r="Q15301" s="2"/>
      <c r="R15301" s="2" t="s">
        <v>83320</v>
      </c>
      <c r="S15301" s="2"/>
      <c r="T15301" s="2"/>
      <c r="U15301" s="3"/>
      <c r="V15301" s="2">
        <v>4987185701587</v>
      </c>
      <c r="W15301" s="3"/>
      <c r="X15301" s="2">
        <v>24987087029523</v>
      </c>
      <c r="Y15301" s="2"/>
      <c r="Z15301" s="2"/>
      <c r="AA15301" s="2"/>
      <c r="AB15301" s="2"/>
      <c r="AC15301" s="2"/>
      <c r="AD15301" s="2"/>
      <c r="AE15301" s="2"/>
      <c r="AF15301" s="2"/>
      <c r="AG15301" s="2"/>
      <c r="AH15301" s="2"/>
      <c r="AI15301" s="2"/>
      <c r="AJ15301" s="2"/>
      <c r="AK15301" s="2"/>
      <c r="AL15301" s="2"/>
      <c r="AM15301" s="2"/>
      <c r="AN15301" s="2"/>
      <c r="AO15301" s="2"/>
      <c r="AP15301" s="2"/>
      <c r="AQ15301" s="2"/>
      <c r="AR15301" s="2"/>
      <c r="AS15301" s="2"/>
      <c r="AT15301" s="2"/>
      <c r="AU15301" s="2"/>
    </row>
    <row r="15302" spans="1:47" x14ac:dyDescent="0.45">
      <c r="A15302" t="s">
        <v>52</v>
      </c>
      <c r="B15302" t="s">
        <v>22116</v>
      </c>
      <c r="C15302" s="1">
        <v>14987341110588</v>
      </c>
      <c r="D15302" s="1">
        <v>420</v>
      </c>
      <c r="E15302" t="s">
        <v>53</v>
      </c>
      <c r="F15302">
        <v>14</v>
      </c>
      <c r="G15302" t="s">
        <v>53</v>
      </c>
      <c r="H15302" t="s">
        <v>50</v>
      </c>
      <c r="I15302" t="s">
        <v>2612</v>
      </c>
      <c r="J15302" t="s">
        <v>2613</v>
      </c>
      <c r="K15302" t="s">
        <v>2612</v>
      </c>
      <c r="M15302" t="s">
        <v>633</v>
      </c>
      <c r="N15302" t="s">
        <v>51</v>
      </c>
      <c r="R15302" t="s">
        <v>83320</v>
      </c>
      <c r="V15302">
        <v>4987341310585</v>
      </c>
      <c r="W15302" s="1" t="s">
        <v>83694</v>
      </c>
      <c r="X15302">
        <v>24987341110585</v>
      </c>
    </row>
    <row r="15303" spans="1:47" x14ac:dyDescent="0.45">
      <c r="A15303" s="2" t="s">
        <v>56</v>
      </c>
      <c r="B15303" s="2" t="s">
        <v>2616</v>
      </c>
      <c r="C15303" s="3">
        <v>14987185710753</v>
      </c>
      <c r="D15303" s="3">
        <v>300</v>
      </c>
      <c r="E15303" s="2" t="s">
        <v>53</v>
      </c>
      <c r="F15303" s="2">
        <v>300</v>
      </c>
      <c r="G15303" s="2" t="s">
        <v>53</v>
      </c>
      <c r="H15303" s="2" t="s">
        <v>50</v>
      </c>
      <c r="I15303" s="2" t="s">
        <v>2612</v>
      </c>
      <c r="J15303" s="2" t="s">
        <v>2613</v>
      </c>
      <c r="K15303" s="2" t="s">
        <v>2612</v>
      </c>
      <c r="L15303" s="2"/>
      <c r="M15303" s="2" t="s">
        <v>633</v>
      </c>
      <c r="N15303" s="2" t="s">
        <v>51</v>
      </c>
      <c r="O15303" s="2"/>
      <c r="P15303" s="2"/>
      <c r="Q15303" s="2"/>
      <c r="R15303" s="2" t="s">
        <v>83320</v>
      </c>
      <c r="S15303" s="2"/>
      <c r="T15303" s="2"/>
      <c r="U15303" s="3"/>
      <c r="V15303" s="2">
        <v>4987185701617</v>
      </c>
      <c r="W15303" s="3"/>
      <c r="X15303" s="2"/>
      <c r="Y15303" s="2"/>
      <c r="Z15303" s="2"/>
      <c r="AA15303" s="2"/>
      <c r="AB15303" s="2"/>
      <c r="AC15303" s="2"/>
      <c r="AD15303" s="2"/>
      <c r="AE15303" s="2"/>
      <c r="AF15303" s="2"/>
      <c r="AG15303" s="2"/>
      <c r="AH15303" s="2"/>
      <c r="AI15303" s="2"/>
      <c r="AJ15303" s="2"/>
      <c r="AK15303" s="2"/>
      <c r="AL15303" s="2"/>
      <c r="AM15303" s="2"/>
      <c r="AN15303" s="2"/>
      <c r="AO15303" s="2"/>
      <c r="AP15303" s="2"/>
      <c r="AQ15303" s="2"/>
      <c r="AR15303" s="2"/>
      <c r="AS15303" s="2"/>
      <c r="AT15303" s="2"/>
      <c r="AU15303" s="2"/>
    </row>
    <row r="15304" spans="1:47" x14ac:dyDescent="0.45">
      <c r="A15304" t="s">
        <v>56</v>
      </c>
      <c r="B15304" t="s">
        <v>2616</v>
      </c>
      <c r="C15304" s="1">
        <v>14987325023323</v>
      </c>
      <c r="D15304" s="1">
        <v>300</v>
      </c>
      <c r="E15304" t="s">
        <v>53</v>
      </c>
      <c r="F15304">
        <v>300</v>
      </c>
      <c r="G15304" t="s">
        <v>53</v>
      </c>
      <c r="H15304" t="s">
        <v>50</v>
      </c>
      <c r="I15304" t="s">
        <v>2612</v>
      </c>
      <c r="J15304" t="s">
        <v>2613</v>
      </c>
      <c r="K15304" t="s">
        <v>2612</v>
      </c>
      <c r="M15304" t="s">
        <v>633</v>
      </c>
      <c r="N15304" t="s">
        <v>51</v>
      </c>
      <c r="R15304" t="s">
        <v>83320</v>
      </c>
    </row>
    <row r="15305" spans="1:47" x14ac:dyDescent="0.45">
      <c r="A15305" s="2" t="s">
        <v>56</v>
      </c>
      <c r="B15305" s="2" t="s">
        <v>2616</v>
      </c>
      <c r="C15305" s="3">
        <v>14987087029625</v>
      </c>
      <c r="D15305" s="3">
        <v>300</v>
      </c>
      <c r="E15305" s="2" t="s">
        <v>53</v>
      </c>
      <c r="F15305" s="2">
        <v>300</v>
      </c>
      <c r="G15305" s="2" t="s">
        <v>53</v>
      </c>
      <c r="H15305" s="2" t="s">
        <v>50</v>
      </c>
      <c r="I15305" s="2" t="s">
        <v>2612</v>
      </c>
      <c r="J15305" s="2" t="s">
        <v>2613</v>
      </c>
      <c r="K15305" s="2" t="s">
        <v>2612</v>
      </c>
      <c r="L15305" s="2"/>
      <c r="M15305" s="2" t="s">
        <v>633</v>
      </c>
      <c r="N15305" s="2" t="s">
        <v>51</v>
      </c>
      <c r="O15305" s="2"/>
      <c r="P15305" s="2"/>
      <c r="Q15305" s="2"/>
      <c r="R15305" s="2" t="s">
        <v>83320</v>
      </c>
      <c r="S15305" s="2"/>
      <c r="T15305" s="2"/>
      <c r="U15305" s="3"/>
      <c r="V15305" s="2">
        <v>4987087036657</v>
      </c>
      <c r="W15305" s="3"/>
      <c r="X15305" s="2">
        <v>24987087029622</v>
      </c>
      <c r="Y15305" s="2"/>
      <c r="Z15305" s="2"/>
      <c r="AA15305" s="2"/>
      <c r="AB15305" s="2"/>
      <c r="AC15305" s="2"/>
      <c r="AD15305" s="2"/>
      <c r="AE15305" s="2"/>
      <c r="AF15305" s="2"/>
      <c r="AG15305" s="2"/>
      <c r="AH15305" s="2"/>
      <c r="AI15305" s="2"/>
      <c r="AJ15305" s="2"/>
      <c r="AK15305" s="2"/>
      <c r="AL15305" s="2"/>
      <c r="AM15305" s="2"/>
      <c r="AN15305" s="2"/>
      <c r="AO15305" s="2"/>
      <c r="AP15305" s="2"/>
      <c r="AQ15305" s="2"/>
      <c r="AR15305" s="2"/>
      <c r="AS15305" s="2"/>
      <c r="AT15305" s="2"/>
      <c r="AU15305" s="2"/>
    </row>
    <row r="15306" spans="1:47" x14ac:dyDescent="0.45">
      <c r="A15306" t="s">
        <v>56</v>
      </c>
      <c r="B15306" t="s">
        <v>22117</v>
      </c>
      <c r="C15306" s="1">
        <v>14987341110595</v>
      </c>
      <c r="D15306" s="1">
        <v>300</v>
      </c>
      <c r="E15306" t="s">
        <v>53</v>
      </c>
      <c r="F15306">
        <v>300</v>
      </c>
      <c r="G15306" t="s">
        <v>53</v>
      </c>
      <c r="H15306" t="s">
        <v>50</v>
      </c>
      <c r="I15306" t="s">
        <v>2612</v>
      </c>
      <c r="J15306" t="s">
        <v>2613</v>
      </c>
      <c r="K15306" t="s">
        <v>2612</v>
      </c>
      <c r="M15306" t="s">
        <v>633</v>
      </c>
      <c r="N15306" t="s">
        <v>51</v>
      </c>
      <c r="R15306" t="s">
        <v>83320</v>
      </c>
      <c r="V15306">
        <v>4987341310592</v>
      </c>
      <c r="W15306" s="1" t="s">
        <v>83694</v>
      </c>
      <c r="X15306">
        <v>24987341110592</v>
      </c>
    </row>
    <row r="15307" spans="1:47" x14ac:dyDescent="0.45">
      <c r="A15307" s="2" t="s">
        <v>16</v>
      </c>
      <c r="B15307" s="2" t="s">
        <v>36646</v>
      </c>
      <c r="C15307" s="3">
        <v>14987057550012</v>
      </c>
      <c r="D15307" s="3">
        <v>10</v>
      </c>
      <c r="E15307" s="2" t="s">
        <v>17</v>
      </c>
      <c r="F15307" s="2">
        <v>1</v>
      </c>
      <c r="G15307" s="2" t="s">
        <v>17</v>
      </c>
      <c r="H15307" s="2" t="s">
        <v>14</v>
      </c>
      <c r="I15307" s="2" t="s">
        <v>36642</v>
      </c>
      <c r="J15307" s="2" t="s">
        <v>36643</v>
      </c>
      <c r="K15307" s="2" t="s">
        <v>36644</v>
      </c>
      <c r="L15307" s="2"/>
      <c r="M15307" s="2" t="s">
        <v>36645</v>
      </c>
      <c r="N15307" s="2" t="s">
        <v>442</v>
      </c>
      <c r="O15307" s="2"/>
      <c r="P15307" s="2"/>
      <c r="Q15307" s="2"/>
      <c r="R15307" s="2" t="s">
        <v>83320</v>
      </c>
      <c r="S15307" s="2"/>
      <c r="T15307" s="2"/>
      <c r="U15307" s="3"/>
      <c r="V15307" s="2">
        <v>4987057550404</v>
      </c>
      <c r="W15307" s="3"/>
      <c r="X15307" s="2">
        <v>24987057550019</v>
      </c>
      <c r="Y15307" s="2"/>
      <c r="Z15307" s="2"/>
      <c r="AA15307" s="2"/>
      <c r="AB15307" s="2"/>
      <c r="AC15307" s="2"/>
      <c r="AD15307" s="2"/>
      <c r="AE15307" s="2"/>
      <c r="AF15307" s="2"/>
      <c r="AG15307" s="2"/>
      <c r="AH15307" s="2"/>
      <c r="AI15307" s="2"/>
      <c r="AJ15307" s="2"/>
      <c r="AK15307" s="2"/>
      <c r="AL15307" s="2"/>
      <c r="AM15307" s="2"/>
      <c r="AN15307" s="2"/>
      <c r="AO15307" s="2"/>
      <c r="AP15307" s="2"/>
      <c r="AQ15307" s="2"/>
      <c r="AR15307" s="2"/>
      <c r="AS15307" s="2"/>
      <c r="AT15307" s="2"/>
      <c r="AU15307" s="2"/>
    </row>
    <row r="15308" spans="1:47" x14ac:dyDescent="0.45">
      <c r="A15308" t="s">
        <v>16</v>
      </c>
      <c r="B15308" t="s">
        <v>36646</v>
      </c>
      <c r="C15308" s="1">
        <v>14987057550029</v>
      </c>
      <c r="D15308" s="1">
        <v>1</v>
      </c>
      <c r="E15308" t="s">
        <v>17</v>
      </c>
      <c r="F15308">
        <v>1</v>
      </c>
      <c r="G15308" t="s">
        <v>17</v>
      </c>
      <c r="H15308" t="s">
        <v>14</v>
      </c>
      <c r="I15308" t="s">
        <v>36642</v>
      </c>
      <c r="J15308" t="s">
        <v>36643</v>
      </c>
      <c r="K15308" t="s">
        <v>36644</v>
      </c>
      <c r="M15308" t="s">
        <v>36645</v>
      </c>
      <c r="N15308" t="s">
        <v>442</v>
      </c>
      <c r="R15308" t="s">
        <v>83320</v>
      </c>
      <c r="V15308">
        <v>4987057550404</v>
      </c>
      <c r="X15308">
        <v>24987057550026</v>
      </c>
    </row>
    <row r="15309" spans="1:47" x14ac:dyDescent="0.45">
      <c r="A15309" s="2" t="s">
        <v>16</v>
      </c>
      <c r="B15309" s="2" t="s">
        <v>36651</v>
      </c>
      <c r="C15309" s="3">
        <v>14987057549993</v>
      </c>
      <c r="D15309" s="3">
        <v>10</v>
      </c>
      <c r="E15309" s="2" t="s">
        <v>17</v>
      </c>
      <c r="F15309" s="2">
        <v>1</v>
      </c>
      <c r="G15309" s="2" t="s">
        <v>17</v>
      </c>
      <c r="H15309" s="2" t="s">
        <v>14</v>
      </c>
      <c r="I15309" s="2" t="s">
        <v>36647</v>
      </c>
      <c r="J15309" s="2" t="s">
        <v>36648</v>
      </c>
      <c r="K15309" s="2" t="s">
        <v>36649</v>
      </c>
      <c r="L15309" s="2"/>
      <c r="M15309" s="2" t="s">
        <v>36650</v>
      </c>
      <c r="N15309" s="2" t="s">
        <v>442</v>
      </c>
      <c r="O15309" s="2"/>
      <c r="P15309" s="2"/>
      <c r="Q15309" s="2"/>
      <c r="R15309" s="2" t="s">
        <v>83320</v>
      </c>
      <c r="S15309" s="2"/>
      <c r="T15309" s="2"/>
      <c r="U15309" s="3"/>
      <c r="V15309" s="2">
        <v>4987057550398</v>
      </c>
      <c r="W15309" s="3"/>
      <c r="X15309" s="2">
        <v>24987057549990</v>
      </c>
      <c r="Y15309" s="2"/>
      <c r="Z15309" s="2"/>
      <c r="AA15309" s="2"/>
      <c r="AB15309" s="2"/>
      <c r="AC15309" s="2"/>
      <c r="AD15309" s="2"/>
      <c r="AE15309" s="2"/>
      <c r="AF15309" s="2"/>
      <c r="AG15309" s="2"/>
      <c r="AH15309" s="2"/>
      <c r="AI15309" s="2"/>
      <c r="AJ15309" s="2"/>
      <c r="AK15309" s="2"/>
      <c r="AL15309" s="2"/>
      <c r="AM15309" s="2"/>
      <c r="AN15309" s="2"/>
      <c r="AO15309" s="2"/>
      <c r="AP15309" s="2"/>
      <c r="AQ15309" s="2"/>
      <c r="AR15309" s="2"/>
      <c r="AS15309" s="2"/>
      <c r="AT15309" s="2"/>
      <c r="AU15309" s="2"/>
    </row>
    <row r="15310" spans="1:47" x14ac:dyDescent="0.45">
      <c r="A15310" t="s">
        <v>16</v>
      </c>
      <c r="B15310" t="s">
        <v>36651</v>
      </c>
      <c r="C15310" s="1">
        <v>14987057550005</v>
      </c>
      <c r="D15310" s="1">
        <v>1</v>
      </c>
      <c r="E15310" t="s">
        <v>17</v>
      </c>
      <c r="F15310">
        <v>1</v>
      </c>
      <c r="G15310" t="s">
        <v>17</v>
      </c>
      <c r="H15310" t="s">
        <v>14</v>
      </c>
      <c r="I15310" t="s">
        <v>36647</v>
      </c>
      <c r="J15310" t="s">
        <v>36648</v>
      </c>
      <c r="K15310" t="s">
        <v>36649</v>
      </c>
      <c r="M15310" t="s">
        <v>36650</v>
      </c>
      <c r="N15310" t="s">
        <v>442</v>
      </c>
      <c r="R15310" t="s">
        <v>83320</v>
      </c>
      <c r="V15310">
        <v>4987057550398</v>
      </c>
      <c r="X15310">
        <v>24987057550002</v>
      </c>
    </row>
    <row r="15311" spans="1:47" x14ac:dyDescent="0.45">
      <c r="A15311" s="2" t="s">
        <v>16</v>
      </c>
      <c r="B15311" s="2" t="s">
        <v>36656</v>
      </c>
      <c r="C15311" s="3">
        <v>14987057550036</v>
      </c>
      <c r="D15311" s="3">
        <v>10</v>
      </c>
      <c r="E15311" s="2" t="s">
        <v>17</v>
      </c>
      <c r="F15311" s="2">
        <v>1</v>
      </c>
      <c r="G15311" s="2" t="s">
        <v>17</v>
      </c>
      <c r="H15311" s="2" t="s">
        <v>14</v>
      </c>
      <c r="I15311" s="2" t="s">
        <v>36652</v>
      </c>
      <c r="J15311" s="2" t="s">
        <v>36653</v>
      </c>
      <c r="K15311" s="2" t="s">
        <v>36654</v>
      </c>
      <c r="L15311" s="2"/>
      <c r="M15311" s="2" t="s">
        <v>36655</v>
      </c>
      <c r="N15311" s="2" t="s">
        <v>442</v>
      </c>
      <c r="O15311" s="2"/>
      <c r="P15311" s="2"/>
      <c r="Q15311" s="2"/>
      <c r="R15311" s="2" t="s">
        <v>83320</v>
      </c>
      <c r="S15311" s="2"/>
      <c r="T15311" s="2"/>
      <c r="U15311" s="3"/>
      <c r="V15311" s="2">
        <v>4987057550411</v>
      </c>
      <c r="W15311" s="3"/>
      <c r="X15311" s="2">
        <v>24987057550033</v>
      </c>
      <c r="Y15311" s="2"/>
      <c r="Z15311" s="2"/>
      <c r="AA15311" s="2"/>
      <c r="AB15311" s="2"/>
      <c r="AC15311" s="2"/>
      <c r="AD15311" s="2"/>
      <c r="AE15311" s="2"/>
      <c r="AF15311" s="2"/>
      <c r="AG15311" s="2"/>
      <c r="AH15311" s="2"/>
      <c r="AI15311" s="2"/>
      <c r="AJ15311" s="2"/>
      <c r="AK15311" s="2"/>
      <c r="AL15311" s="2"/>
      <c r="AM15311" s="2"/>
      <c r="AN15311" s="2"/>
      <c r="AO15311" s="2"/>
      <c r="AP15311" s="2"/>
      <c r="AQ15311" s="2"/>
      <c r="AR15311" s="2"/>
      <c r="AS15311" s="2"/>
      <c r="AT15311" s="2"/>
      <c r="AU15311" s="2"/>
    </row>
    <row r="15312" spans="1:47" x14ac:dyDescent="0.45">
      <c r="A15312" t="s">
        <v>16</v>
      </c>
      <c r="B15312" t="s">
        <v>36656</v>
      </c>
      <c r="C15312" s="1">
        <v>14987057550043</v>
      </c>
      <c r="D15312" s="1">
        <v>1</v>
      </c>
      <c r="E15312" t="s">
        <v>17</v>
      </c>
      <c r="F15312">
        <v>1</v>
      </c>
      <c r="G15312" t="s">
        <v>17</v>
      </c>
      <c r="H15312" t="s">
        <v>14</v>
      </c>
      <c r="I15312" t="s">
        <v>36652</v>
      </c>
      <c r="J15312" t="s">
        <v>36653</v>
      </c>
      <c r="K15312" t="s">
        <v>36654</v>
      </c>
      <c r="M15312" t="s">
        <v>36655</v>
      </c>
      <c r="N15312" t="s">
        <v>442</v>
      </c>
      <c r="R15312" t="s">
        <v>83320</v>
      </c>
      <c r="V15312">
        <v>4987057550411</v>
      </c>
      <c r="X15312">
        <v>24987057550040</v>
      </c>
    </row>
    <row r="15313" spans="1:47" x14ac:dyDescent="0.45">
      <c r="A15313" s="2" t="s">
        <v>56</v>
      </c>
      <c r="B15313" s="2" t="s">
        <v>42658</v>
      </c>
      <c r="C15313" s="3">
        <v>14987224045600</v>
      </c>
      <c r="D15313" s="3">
        <v>100</v>
      </c>
      <c r="E15313" s="2" t="s">
        <v>87</v>
      </c>
      <c r="F15313" s="2">
        <v>100</v>
      </c>
      <c r="G15313" s="2" t="s">
        <v>87</v>
      </c>
      <c r="H15313" s="2" t="s">
        <v>50</v>
      </c>
      <c r="I15313" s="2" t="s">
        <v>42656</v>
      </c>
      <c r="J15313" s="2" t="s">
        <v>42657</v>
      </c>
      <c r="K15313" s="2" t="s">
        <v>42656</v>
      </c>
      <c r="L15313" s="2">
        <v>20230331</v>
      </c>
      <c r="M15313" s="2" t="s">
        <v>609</v>
      </c>
      <c r="N15313" s="2" t="s">
        <v>177</v>
      </c>
      <c r="O15313" s="2"/>
      <c r="P15313" s="2"/>
      <c r="Q15313" s="2"/>
      <c r="R15313" s="2" t="s">
        <v>83320</v>
      </c>
      <c r="S15313" s="2"/>
      <c r="T15313" s="2"/>
      <c r="U15313" s="3"/>
      <c r="V15313" s="2">
        <v>4987224704203</v>
      </c>
      <c r="W15313" s="3"/>
      <c r="X15313" s="2">
        <v>24987224045607</v>
      </c>
      <c r="Y15313" s="2"/>
      <c r="Z15313" s="2"/>
      <c r="AA15313" s="2"/>
      <c r="AB15313" s="2"/>
      <c r="AC15313" s="2"/>
      <c r="AD15313" s="2"/>
      <c r="AE15313" s="2"/>
      <c r="AF15313" s="2"/>
      <c r="AG15313" s="2"/>
      <c r="AH15313" s="2"/>
      <c r="AI15313" s="2"/>
      <c r="AJ15313" s="2"/>
      <c r="AK15313" s="2"/>
      <c r="AL15313" s="2"/>
      <c r="AM15313" s="2"/>
      <c r="AN15313" s="2"/>
      <c r="AO15313" s="2"/>
      <c r="AP15313" s="2"/>
      <c r="AQ15313" s="2"/>
      <c r="AR15313" s="2"/>
      <c r="AS15313" s="2"/>
      <c r="AT15313" s="2"/>
      <c r="AU15313" s="2"/>
    </row>
    <row r="15314" spans="1:47" x14ac:dyDescent="0.45">
      <c r="A15314" t="s">
        <v>56</v>
      </c>
      <c r="B15314" t="s">
        <v>42659</v>
      </c>
      <c r="C15314" s="1">
        <v>14987224045617</v>
      </c>
      <c r="D15314" s="1">
        <v>500</v>
      </c>
      <c r="E15314" t="s">
        <v>87</v>
      </c>
      <c r="F15314">
        <v>500</v>
      </c>
      <c r="G15314" t="s">
        <v>87</v>
      </c>
      <c r="H15314" t="s">
        <v>50</v>
      </c>
      <c r="I15314" t="s">
        <v>42656</v>
      </c>
      <c r="J15314" t="s">
        <v>42657</v>
      </c>
      <c r="K15314" t="s">
        <v>42656</v>
      </c>
      <c r="L15314">
        <v>20230331</v>
      </c>
      <c r="M15314" t="s">
        <v>609</v>
      </c>
      <c r="N15314" t="s">
        <v>177</v>
      </c>
      <c r="R15314" t="s">
        <v>83320</v>
      </c>
      <c r="V15314">
        <v>4987224704210</v>
      </c>
      <c r="X15314">
        <v>24987224045614</v>
      </c>
    </row>
    <row r="15315" spans="1:47" x14ac:dyDescent="0.45">
      <c r="A15315" s="2" t="s">
        <v>561</v>
      </c>
      <c r="B15315" s="2" t="s">
        <v>42660</v>
      </c>
      <c r="C15315" s="3">
        <v>14987224045624</v>
      </c>
      <c r="D15315" s="3">
        <v>60</v>
      </c>
      <c r="E15315" s="2" t="s">
        <v>87</v>
      </c>
      <c r="F15315" s="2">
        <v>0.5</v>
      </c>
      <c r="G15315" s="2" t="s">
        <v>87</v>
      </c>
      <c r="H15315" s="2" t="s">
        <v>50</v>
      </c>
      <c r="I15315" s="2" t="s">
        <v>42656</v>
      </c>
      <c r="J15315" s="2" t="s">
        <v>42657</v>
      </c>
      <c r="K15315" s="2" t="s">
        <v>42656</v>
      </c>
      <c r="L15315" s="2">
        <v>20230331</v>
      </c>
      <c r="M15315" s="2" t="s">
        <v>609</v>
      </c>
      <c r="N15315" s="2" t="s">
        <v>177</v>
      </c>
      <c r="O15315" s="2"/>
      <c r="P15315" s="2"/>
      <c r="Q15315" s="2"/>
      <c r="R15315" s="2" t="s">
        <v>83320</v>
      </c>
      <c r="S15315" s="2"/>
      <c r="T15315" s="2">
        <v>3</v>
      </c>
      <c r="U15315" s="3"/>
      <c r="V15315" s="2">
        <v>4987224704227</v>
      </c>
      <c r="W15315" s="3"/>
      <c r="X15315" s="2">
        <v>24987224045621</v>
      </c>
      <c r="Y15315" s="2"/>
      <c r="Z15315" s="2"/>
      <c r="AA15315" s="2"/>
      <c r="AB15315" s="2"/>
      <c r="AC15315" s="2"/>
      <c r="AD15315" s="2"/>
      <c r="AE15315" s="2"/>
      <c r="AF15315" s="2"/>
      <c r="AG15315" s="2"/>
      <c r="AH15315" s="2"/>
      <c r="AI15315" s="2"/>
      <c r="AJ15315" s="2"/>
      <c r="AK15315" s="2"/>
      <c r="AL15315" s="2"/>
      <c r="AM15315" s="2"/>
      <c r="AN15315" s="2"/>
      <c r="AO15315" s="2"/>
      <c r="AP15315" s="2"/>
      <c r="AQ15315" s="2"/>
      <c r="AR15315" s="2"/>
      <c r="AS15315" s="2"/>
      <c r="AT15315" s="2"/>
      <c r="AU15315" s="2"/>
    </row>
    <row r="15316" spans="1:47" x14ac:dyDescent="0.45">
      <c r="A15316" t="s">
        <v>561</v>
      </c>
      <c r="B15316" t="s">
        <v>42660</v>
      </c>
      <c r="C15316" s="1">
        <v>14987224045631</v>
      </c>
      <c r="D15316" s="1">
        <v>300</v>
      </c>
      <c r="E15316" t="s">
        <v>87</v>
      </c>
      <c r="F15316">
        <v>0.5</v>
      </c>
      <c r="G15316" t="s">
        <v>87</v>
      </c>
      <c r="H15316" t="s">
        <v>50</v>
      </c>
      <c r="I15316" t="s">
        <v>42656</v>
      </c>
      <c r="J15316" t="s">
        <v>42657</v>
      </c>
      <c r="K15316" t="s">
        <v>42656</v>
      </c>
      <c r="L15316">
        <v>20230331</v>
      </c>
      <c r="M15316" t="s">
        <v>609</v>
      </c>
      <c r="N15316" t="s">
        <v>177</v>
      </c>
      <c r="R15316" t="s">
        <v>83320</v>
      </c>
      <c r="T15316">
        <v>3</v>
      </c>
      <c r="V15316">
        <v>4987224704227</v>
      </c>
      <c r="X15316">
        <v>24987224045638</v>
      </c>
    </row>
    <row r="15317" spans="1:47" x14ac:dyDescent="0.45">
      <c r="A15317" s="2" t="s">
        <v>52</v>
      </c>
      <c r="B15317" s="2" t="s">
        <v>42663</v>
      </c>
      <c r="C15317" s="3">
        <v>14987224045006</v>
      </c>
      <c r="D15317" s="3">
        <v>100</v>
      </c>
      <c r="E15317" s="2" t="s">
        <v>53</v>
      </c>
      <c r="F15317" s="2">
        <v>10</v>
      </c>
      <c r="G15317" s="2" t="s">
        <v>53</v>
      </c>
      <c r="H15317" s="2" t="s">
        <v>50</v>
      </c>
      <c r="I15317" s="2" t="s">
        <v>42661</v>
      </c>
      <c r="J15317" s="2" t="s">
        <v>42662</v>
      </c>
      <c r="K15317" s="2" t="s">
        <v>42661</v>
      </c>
      <c r="L15317" s="2"/>
      <c r="M15317" s="2" t="s">
        <v>100</v>
      </c>
      <c r="N15317" s="2" t="s">
        <v>51</v>
      </c>
      <c r="O15317" s="2"/>
      <c r="P15317" s="2"/>
      <c r="Q15317" s="2"/>
      <c r="R15317" s="2" t="s">
        <v>83320</v>
      </c>
      <c r="S15317" s="2"/>
      <c r="T15317" s="2"/>
      <c r="U15317" s="3"/>
      <c r="V15317" s="2">
        <v>4987224704302</v>
      </c>
      <c r="W15317" s="3"/>
      <c r="X15317" s="2">
        <v>24987224045003</v>
      </c>
      <c r="Y15317" s="2"/>
      <c r="Z15317" s="2"/>
      <c r="AA15317" s="2"/>
      <c r="AB15317" s="2"/>
      <c r="AC15317" s="2"/>
      <c r="AD15317" s="2"/>
      <c r="AE15317" s="2"/>
      <c r="AF15317" s="2"/>
      <c r="AG15317" s="2"/>
      <c r="AH15317" s="2"/>
      <c r="AI15317" s="2"/>
      <c r="AJ15317" s="2"/>
      <c r="AK15317" s="2"/>
      <c r="AL15317" s="2"/>
      <c r="AM15317" s="2"/>
      <c r="AN15317" s="2"/>
      <c r="AO15317" s="2"/>
      <c r="AP15317" s="2"/>
      <c r="AQ15317" s="2"/>
      <c r="AR15317" s="2"/>
      <c r="AS15317" s="2"/>
      <c r="AT15317" s="2"/>
      <c r="AU15317" s="2"/>
    </row>
    <row r="15318" spans="1:47" x14ac:dyDescent="0.45">
      <c r="A15318" t="s">
        <v>52</v>
      </c>
      <c r="B15318" t="s">
        <v>42663</v>
      </c>
      <c r="C15318" s="1">
        <v>14987224045105</v>
      </c>
      <c r="D15318" s="1">
        <v>500</v>
      </c>
      <c r="E15318" t="s">
        <v>53</v>
      </c>
      <c r="F15318">
        <v>10</v>
      </c>
      <c r="G15318" t="s">
        <v>53</v>
      </c>
      <c r="H15318" t="s">
        <v>50</v>
      </c>
      <c r="I15318" t="s">
        <v>42661</v>
      </c>
      <c r="J15318" t="s">
        <v>42662</v>
      </c>
      <c r="K15318" t="s">
        <v>42661</v>
      </c>
      <c r="M15318" t="s">
        <v>100</v>
      </c>
      <c r="N15318" t="s">
        <v>51</v>
      </c>
      <c r="R15318" t="s">
        <v>83320</v>
      </c>
      <c r="V15318">
        <v>4987224704302</v>
      </c>
      <c r="X15318">
        <v>24987224045102</v>
      </c>
    </row>
    <row r="15319" spans="1:47" x14ac:dyDescent="0.45">
      <c r="A15319" s="2" t="s">
        <v>52</v>
      </c>
      <c r="B15319" s="2" t="s">
        <v>42663</v>
      </c>
      <c r="C15319" s="3">
        <v>14987224045303</v>
      </c>
      <c r="D15319" s="3">
        <v>1000</v>
      </c>
      <c r="E15319" s="2" t="s">
        <v>53</v>
      </c>
      <c r="F15319" s="2">
        <v>10</v>
      </c>
      <c r="G15319" s="2" t="s">
        <v>53</v>
      </c>
      <c r="H15319" s="2" t="s">
        <v>50</v>
      </c>
      <c r="I15319" s="2" t="s">
        <v>42661</v>
      </c>
      <c r="J15319" s="2" t="s">
        <v>42662</v>
      </c>
      <c r="K15319" s="2" t="s">
        <v>42661</v>
      </c>
      <c r="L15319" s="2"/>
      <c r="M15319" s="2" t="s">
        <v>100</v>
      </c>
      <c r="N15319" s="2" t="s">
        <v>51</v>
      </c>
      <c r="O15319" s="2"/>
      <c r="P15319" s="2"/>
      <c r="Q15319" s="2"/>
      <c r="R15319" s="2" t="s">
        <v>83320</v>
      </c>
      <c r="S15319" s="2"/>
      <c r="T15319" s="2"/>
      <c r="U15319" s="3"/>
      <c r="V15319" s="2">
        <v>4987224704302</v>
      </c>
      <c r="W15319" s="3"/>
      <c r="X15319" s="2">
        <v>24987224045300</v>
      </c>
      <c r="Y15319" s="2"/>
      <c r="Z15319" s="2"/>
      <c r="AA15319" s="2"/>
      <c r="AB15319" s="2"/>
      <c r="AC15319" s="2"/>
      <c r="AD15319" s="2"/>
      <c r="AE15319" s="2"/>
      <c r="AF15319" s="2"/>
      <c r="AG15319" s="2"/>
      <c r="AH15319" s="2"/>
      <c r="AI15319" s="2"/>
      <c r="AJ15319" s="2"/>
      <c r="AK15319" s="2"/>
      <c r="AL15319" s="2"/>
      <c r="AM15319" s="2"/>
      <c r="AN15319" s="2"/>
      <c r="AO15319" s="2"/>
      <c r="AP15319" s="2"/>
      <c r="AQ15319" s="2"/>
      <c r="AR15319" s="2"/>
      <c r="AS15319" s="2"/>
      <c r="AT15319" s="2"/>
      <c r="AU15319" s="2"/>
    </row>
    <row r="15320" spans="1:47" x14ac:dyDescent="0.45">
      <c r="A15320" t="s">
        <v>52</v>
      </c>
      <c r="B15320" t="s">
        <v>42664</v>
      </c>
      <c r="C15320" s="1">
        <v>14987224045402</v>
      </c>
      <c r="D15320" s="1">
        <v>1050</v>
      </c>
      <c r="E15320" t="s">
        <v>53</v>
      </c>
      <c r="F15320">
        <v>21</v>
      </c>
      <c r="G15320" t="s">
        <v>53</v>
      </c>
      <c r="H15320" t="s">
        <v>50</v>
      </c>
      <c r="I15320" t="s">
        <v>42661</v>
      </c>
      <c r="J15320" t="s">
        <v>42662</v>
      </c>
      <c r="K15320" t="s">
        <v>42661</v>
      </c>
      <c r="M15320" t="s">
        <v>100</v>
      </c>
      <c r="N15320" t="s">
        <v>51</v>
      </c>
      <c r="R15320" t="s">
        <v>83320</v>
      </c>
      <c r="V15320">
        <v>4987224704319</v>
      </c>
      <c r="X15320">
        <v>24987224045409</v>
      </c>
    </row>
    <row r="15321" spans="1:47" x14ac:dyDescent="0.45">
      <c r="A15321" s="2" t="s">
        <v>56</v>
      </c>
      <c r="B15321" s="2" t="s">
        <v>42665</v>
      </c>
      <c r="C15321" s="3">
        <v>14987224045204</v>
      </c>
      <c r="D15321" s="3">
        <v>500</v>
      </c>
      <c r="E15321" s="2" t="s">
        <v>53</v>
      </c>
      <c r="F15321" s="2">
        <v>500</v>
      </c>
      <c r="G15321" s="2" t="s">
        <v>53</v>
      </c>
      <c r="H15321" s="2" t="s">
        <v>50</v>
      </c>
      <c r="I15321" s="2" t="s">
        <v>42661</v>
      </c>
      <c r="J15321" s="2" t="s">
        <v>42662</v>
      </c>
      <c r="K15321" s="2" t="s">
        <v>42661</v>
      </c>
      <c r="L15321" s="2"/>
      <c r="M15321" s="2" t="s">
        <v>100</v>
      </c>
      <c r="N15321" s="2" t="s">
        <v>51</v>
      </c>
      <c r="O15321" s="2"/>
      <c r="P15321" s="2"/>
      <c r="Q15321" s="2"/>
      <c r="R15321" s="2" t="s">
        <v>83320</v>
      </c>
      <c r="S15321" s="2"/>
      <c r="T15321" s="2"/>
      <c r="U15321" s="3"/>
      <c r="V15321" s="2">
        <v>4987224704326</v>
      </c>
      <c r="W15321" s="3"/>
      <c r="X15321" s="2">
        <v>24987224045201</v>
      </c>
      <c r="Y15321" s="2"/>
      <c r="Z15321" s="2"/>
      <c r="AA15321" s="2"/>
      <c r="AB15321" s="2"/>
      <c r="AC15321" s="2"/>
      <c r="AD15321" s="2"/>
      <c r="AE15321" s="2"/>
      <c r="AF15321" s="2"/>
      <c r="AG15321" s="2"/>
      <c r="AH15321" s="2"/>
      <c r="AI15321" s="2"/>
      <c r="AJ15321" s="2"/>
      <c r="AK15321" s="2"/>
      <c r="AL15321" s="2"/>
      <c r="AM15321" s="2"/>
      <c r="AN15321" s="2"/>
      <c r="AO15321" s="2"/>
      <c r="AP15321" s="2"/>
      <c r="AQ15321" s="2"/>
      <c r="AR15321" s="2"/>
      <c r="AS15321" s="2"/>
      <c r="AT15321" s="2"/>
      <c r="AU15321" s="2"/>
    </row>
    <row r="15322" spans="1:47" x14ac:dyDescent="0.45">
      <c r="A15322" t="s">
        <v>52</v>
      </c>
      <c r="B15322" t="s">
        <v>60026</v>
      </c>
      <c r="C15322" s="1">
        <v>14987155020073</v>
      </c>
      <c r="D15322" s="1">
        <v>100</v>
      </c>
      <c r="E15322" t="s">
        <v>53</v>
      </c>
      <c r="F15322">
        <v>10</v>
      </c>
      <c r="G15322" t="s">
        <v>53</v>
      </c>
      <c r="H15322" t="s">
        <v>50</v>
      </c>
      <c r="I15322" t="s">
        <v>60024</v>
      </c>
      <c r="J15322" t="s">
        <v>60025</v>
      </c>
      <c r="K15322" t="s">
        <v>60024</v>
      </c>
      <c r="L15322">
        <v>20180930</v>
      </c>
      <c r="M15322" t="s">
        <v>100</v>
      </c>
      <c r="N15322" t="s">
        <v>51</v>
      </c>
      <c r="R15322" t="s">
        <v>83320</v>
      </c>
      <c r="V15322">
        <v>4987155020571</v>
      </c>
      <c r="Y15322">
        <v>20180930</v>
      </c>
    </row>
    <row r="15323" spans="1:47" x14ac:dyDescent="0.45">
      <c r="A15323" s="2" t="s">
        <v>52</v>
      </c>
      <c r="B15323" s="2" t="s">
        <v>60026</v>
      </c>
      <c r="C15323" s="3">
        <v>14987155020097</v>
      </c>
      <c r="D15323" s="3">
        <v>1000</v>
      </c>
      <c r="E15323" s="2" t="s">
        <v>53</v>
      </c>
      <c r="F15323" s="2">
        <v>10</v>
      </c>
      <c r="G15323" s="2" t="s">
        <v>53</v>
      </c>
      <c r="H15323" s="2" t="s">
        <v>50</v>
      </c>
      <c r="I15323" s="2" t="s">
        <v>60024</v>
      </c>
      <c r="J15323" s="2" t="s">
        <v>60025</v>
      </c>
      <c r="K15323" s="2" t="s">
        <v>60024</v>
      </c>
      <c r="L15323" s="2">
        <v>20180930</v>
      </c>
      <c r="M15323" s="2" t="s">
        <v>100</v>
      </c>
      <c r="N15323" s="2" t="s">
        <v>51</v>
      </c>
      <c r="O15323" s="2"/>
      <c r="P15323" s="2"/>
      <c r="Q15323" s="2"/>
      <c r="R15323" s="2" t="s">
        <v>83320</v>
      </c>
      <c r="S15323" s="2"/>
      <c r="T15323" s="2"/>
      <c r="U15323" s="3"/>
      <c r="V15323" s="2">
        <v>4987155020571</v>
      </c>
      <c r="W15323" s="3"/>
      <c r="X15323" s="2"/>
      <c r="Y15323" s="2">
        <v>20180930</v>
      </c>
      <c r="Z15323" s="2"/>
      <c r="AA15323" s="2"/>
      <c r="AB15323" s="2"/>
      <c r="AC15323" s="2"/>
      <c r="AD15323" s="2"/>
      <c r="AE15323" s="2"/>
      <c r="AF15323" s="2"/>
      <c r="AG15323" s="2"/>
      <c r="AH15323" s="2"/>
      <c r="AI15323" s="2"/>
      <c r="AJ15323" s="2"/>
      <c r="AK15323" s="2"/>
      <c r="AL15323" s="2"/>
      <c r="AM15323" s="2"/>
      <c r="AN15323" s="2"/>
      <c r="AO15323" s="2"/>
      <c r="AP15323" s="2"/>
      <c r="AQ15323" s="2"/>
      <c r="AR15323" s="2"/>
      <c r="AS15323" s="2"/>
      <c r="AT15323" s="2"/>
      <c r="AU15323" s="2"/>
    </row>
    <row r="15324" spans="1:47" x14ac:dyDescent="0.45">
      <c r="A15324" t="s">
        <v>56</v>
      </c>
      <c r="B15324" t="s">
        <v>60027</v>
      </c>
      <c r="C15324" s="1">
        <v>14987155020080</v>
      </c>
      <c r="D15324" s="1">
        <v>1000</v>
      </c>
      <c r="E15324" t="s">
        <v>53</v>
      </c>
      <c r="F15324">
        <v>1000</v>
      </c>
      <c r="G15324" t="s">
        <v>53</v>
      </c>
      <c r="H15324" t="s">
        <v>50</v>
      </c>
      <c r="I15324" t="s">
        <v>60024</v>
      </c>
      <c r="J15324" t="s">
        <v>60025</v>
      </c>
      <c r="K15324" t="s">
        <v>60024</v>
      </c>
      <c r="L15324">
        <v>20180930</v>
      </c>
      <c r="M15324" t="s">
        <v>100</v>
      </c>
      <c r="N15324" t="s">
        <v>51</v>
      </c>
      <c r="R15324" t="s">
        <v>83320</v>
      </c>
      <c r="V15324">
        <v>4987155020588</v>
      </c>
      <c r="Y15324">
        <v>20180930</v>
      </c>
    </row>
    <row r="15325" spans="1:47" x14ac:dyDescent="0.45">
      <c r="A15325" s="2" t="s">
        <v>56</v>
      </c>
      <c r="B15325" s="2" t="s">
        <v>43576</v>
      </c>
      <c r="C15325" s="3">
        <v>14987116035689</v>
      </c>
      <c r="D15325" s="3">
        <v>500</v>
      </c>
      <c r="E15325" s="2" t="s">
        <v>53</v>
      </c>
      <c r="F15325" s="2">
        <v>500</v>
      </c>
      <c r="G15325" s="2" t="s">
        <v>53</v>
      </c>
      <c r="H15325" s="2" t="s">
        <v>50</v>
      </c>
      <c r="I15325" s="2" t="s">
        <v>43574</v>
      </c>
      <c r="J15325" s="2" t="s">
        <v>43575</v>
      </c>
      <c r="K15325" s="2" t="s">
        <v>43574</v>
      </c>
      <c r="L15325" s="2"/>
      <c r="M15325" s="2" t="s">
        <v>1153</v>
      </c>
      <c r="N15325" s="2" t="s">
        <v>51</v>
      </c>
      <c r="O15325" s="2"/>
      <c r="P15325" s="2"/>
      <c r="Q15325" s="2"/>
      <c r="R15325" s="2" t="s">
        <v>83320</v>
      </c>
      <c r="S15325" s="2"/>
      <c r="T15325" s="2"/>
      <c r="U15325" s="3"/>
      <c r="V15325" s="2">
        <v>4987116564106</v>
      </c>
      <c r="W15325" s="3"/>
      <c r="X15325" s="2">
        <v>24987116035686</v>
      </c>
      <c r="Y15325" s="2"/>
      <c r="Z15325" s="2"/>
      <c r="AA15325" s="2"/>
      <c r="AB15325" s="2"/>
      <c r="AC15325" s="2"/>
      <c r="AD15325" s="2"/>
      <c r="AE15325" s="2"/>
      <c r="AF15325" s="2"/>
      <c r="AG15325" s="2"/>
      <c r="AH15325" s="2"/>
      <c r="AI15325" s="2"/>
      <c r="AJ15325" s="2"/>
      <c r="AK15325" s="2"/>
      <c r="AL15325" s="2"/>
      <c r="AM15325" s="2"/>
      <c r="AN15325" s="2"/>
      <c r="AO15325" s="2"/>
      <c r="AP15325" s="2"/>
      <c r="AQ15325" s="2"/>
      <c r="AR15325" s="2"/>
      <c r="AS15325" s="2"/>
      <c r="AT15325" s="2"/>
      <c r="AU15325" s="2"/>
    </row>
    <row r="15326" spans="1:47" x14ac:dyDescent="0.45">
      <c r="A15326" t="s">
        <v>56</v>
      </c>
      <c r="B15326" t="s">
        <v>43579</v>
      </c>
      <c r="C15326" s="1">
        <v>14987116035610</v>
      </c>
      <c r="D15326" s="1">
        <v>100</v>
      </c>
      <c r="E15326" t="s">
        <v>87</v>
      </c>
      <c r="F15326">
        <v>100</v>
      </c>
      <c r="G15326" t="s">
        <v>87</v>
      </c>
      <c r="H15326" t="s">
        <v>50</v>
      </c>
      <c r="I15326" t="s">
        <v>43577</v>
      </c>
      <c r="J15326" t="s">
        <v>43578</v>
      </c>
      <c r="K15326" t="s">
        <v>43577</v>
      </c>
      <c r="M15326" t="s">
        <v>570</v>
      </c>
      <c r="N15326" t="s">
        <v>177</v>
      </c>
      <c r="R15326" t="s">
        <v>83320</v>
      </c>
      <c r="V15326">
        <v>4987116564113</v>
      </c>
      <c r="X15326">
        <v>24987116035617</v>
      </c>
    </row>
    <row r="15327" spans="1:47" x14ac:dyDescent="0.45">
      <c r="A15327" s="2" t="s">
        <v>16</v>
      </c>
      <c r="B15327" s="2" t="s">
        <v>36661</v>
      </c>
      <c r="C15327" s="3">
        <v>14987057549955</v>
      </c>
      <c r="D15327" s="3">
        <v>10</v>
      </c>
      <c r="E15327" s="2" t="s">
        <v>448</v>
      </c>
      <c r="F15327" s="2">
        <v>1</v>
      </c>
      <c r="G15327" s="2" t="s">
        <v>448</v>
      </c>
      <c r="H15327" s="2" t="s">
        <v>14</v>
      </c>
      <c r="I15327" s="2" t="s">
        <v>36657</v>
      </c>
      <c r="J15327" s="2" t="s">
        <v>36658</v>
      </c>
      <c r="K15327" s="2" t="s">
        <v>36659</v>
      </c>
      <c r="L15327" s="2">
        <v>20260331</v>
      </c>
      <c r="M15327" s="2" t="s">
        <v>36660</v>
      </c>
      <c r="N15327" s="2" t="s">
        <v>15</v>
      </c>
      <c r="O15327" s="2"/>
      <c r="P15327" s="2"/>
      <c r="Q15327" s="2"/>
      <c r="R15327" s="2" t="s">
        <v>83320</v>
      </c>
      <c r="S15327" s="2"/>
      <c r="T15327" s="2"/>
      <c r="U15327" s="3"/>
      <c r="V15327" s="2">
        <v>4987057550374</v>
      </c>
      <c r="W15327" s="3"/>
      <c r="X15327" s="2">
        <v>24987057549952</v>
      </c>
      <c r="Y15327" s="2">
        <v>20190531</v>
      </c>
      <c r="Z15327" s="2"/>
      <c r="AA15327" s="2"/>
      <c r="AB15327" s="2"/>
      <c r="AC15327" s="2"/>
      <c r="AD15327" s="2"/>
      <c r="AE15327" s="2"/>
      <c r="AF15327" s="2"/>
      <c r="AG15327" s="2"/>
      <c r="AH15327" s="2"/>
      <c r="AI15327" s="2"/>
      <c r="AJ15327" s="2"/>
      <c r="AK15327" s="2"/>
      <c r="AL15327" s="2"/>
      <c r="AM15327" s="2"/>
      <c r="AN15327" s="2"/>
      <c r="AO15327" s="2"/>
      <c r="AP15327" s="2"/>
      <c r="AQ15327" s="2"/>
      <c r="AR15327" s="2"/>
      <c r="AS15327" s="2"/>
      <c r="AT15327" s="2"/>
      <c r="AU15327" s="2"/>
    </row>
    <row r="15328" spans="1:47" x14ac:dyDescent="0.45">
      <c r="A15328" t="s">
        <v>16</v>
      </c>
      <c r="B15328" t="s">
        <v>36661</v>
      </c>
      <c r="C15328" s="1">
        <v>14987057549962</v>
      </c>
      <c r="D15328" s="1">
        <v>1</v>
      </c>
      <c r="E15328" t="s">
        <v>448</v>
      </c>
      <c r="F15328">
        <v>1</v>
      </c>
      <c r="G15328" t="s">
        <v>448</v>
      </c>
      <c r="H15328" t="s">
        <v>14</v>
      </c>
      <c r="I15328" t="s">
        <v>36657</v>
      </c>
      <c r="J15328" t="s">
        <v>36658</v>
      </c>
      <c r="K15328" t="s">
        <v>36659</v>
      </c>
      <c r="L15328">
        <v>20260331</v>
      </c>
      <c r="M15328" t="s">
        <v>36660</v>
      </c>
      <c r="N15328" t="s">
        <v>15</v>
      </c>
      <c r="R15328" t="s">
        <v>83320</v>
      </c>
      <c r="V15328">
        <v>4987057550374</v>
      </c>
      <c r="X15328">
        <v>24987057549969</v>
      </c>
    </row>
    <row r="15329" spans="1:47" x14ac:dyDescent="0.45">
      <c r="A15329" s="2" t="s">
        <v>16</v>
      </c>
      <c r="B15329" s="2" t="s">
        <v>36666</v>
      </c>
      <c r="C15329" s="3">
        <v>14987057549931</v>
      </c>
      <c r="D15329" s="3">
        <v>10</v>
      </c>
      <c r="E15329" s="2" t="s">
        <v>448</v>
      </c>
      <c r="F15329" s="2">
        <v>1</v>
      </c>
      <c r="G15329" s="2" t="s">
        <v>448</v>
      </c>
      <c r="H15329" s="2" t="s">
        <v>14</v>
      </c>
      <c r="I15329" s="2" t="s">
        <v>36662</v>
      </c>
      <c r="J15329" s="2" t="s">
        <v>36663</v>
      </c>
      <c r="K15329" s="2" t="s">
        <v>36664</v>
      </c>
      <c r="L15329" s="2"/>
      <c r="M15329" s="2" t="s">
        <v>36665</v>
      </c>
      <c r="N15329" s="2" t="s">
        <v>15</v>
      </c>
      <c r="O15329" s="2"/>
      <c r="P15329" s="2"/>
      <c r="Q15329" s="2"/>
      <c r="R15329" s="2" t="s">
        <v>83320</v>
      </c>
      <c r="S15329" s="2"/>
      <c r="T15329" s="2"/>
      <c r="U15329" s="3"/>
      <c r="V15329" s="2">
        <v>4987057550367</v>
      </c>
      <c r="W15329" s="3"/>
      <c r="X15329" s="2">
        <v>24987057549938</v>
      </c>
      <c r="Y15329" s="2">
        <v>20190531</v>
      </c>
      <c r="Z15329" s="2"/>
      <c r="AA15329" s="2"/>
      <c r="AB15329" s="2"/>
      <c r="AC15329" s="2"/>
      <c r="AD15329" s="2"/>
      <c r="AE15329" s="2"/>
      <c r="AF15329" s="2"/>
      <c r="AG15329" s="2"/>
      <c r="AH15329" s="2"/>
      <c r="AI15329" s="2"/>
      <c r="AJ15329" s="2"/>
      <c r="AK15329" s="2"/>
      <c r="AL15329" s="2"/>
      <c r="AM15329" s="2"/>
      <c r="AN15329" s="2"/>
      <c r="AO15329" s="2"/>
      <c r="AP15329" s="2"/>
      <c r="AQ15329" s="2"/>
      <c r="AR15329" s="2"/>
      <c r="AS15329" s="2"/>
      <c r="AT15329" s="2"/>
      <c r="AU15329" s="2"/>
    </row>
    <row r="15330" spans="1:47" x14ac:dyDescent="0.45">
      <c r="A15330" t="s">
        <v>16</v>
      </c>
      <c r="B15330" t="s">
        <v>36666</v>
      </c>
      <c r="C15330" s="1">
        <v>14987057549948</v>
      </c>
      <c r="D15330" s="1">
        <v>1</v>
      </c>
      <c r="E15330" t="s">
        <v>448</v>
      </c>
      <c r="F15330">
        <v>1</v>
      </c>
      <c r="G15330" t="s">
        <v>448</v>
      </c>
      <c r="H15330" t="s">
        <v>14</v>
      </c>
      <c r="I15330" t="s">
        <v>36662</v>
      </c>
      <c r="J15330" t="s">
        <v>36663</v>
      </c>
      <c r="K15330" t="s">
        <v>36664</v>
      </c>
      <c r="M15330" t="s">
        <v>36665</v>
      </c>
      <c r="N15330" t="s">
        <v>15</v>
      </c>
      <c r="R15330" t="s">
        <v>83320</v>
      </c>
      <c r="V15330">
        <v>4987057550367</v>
      </c>
      <c r="X15330">
        <v>24987057549945</v>
      </c>
    </row>
    <row r="15331" spans="1:47" x14ac:dyDescent="0.45">
      <c r="A15331" s="2" t="s">
        <v>16</v>
      </c>
      <c r="B15331" s="2" t="s">
        <v>36671</v>
      </c>
      <c r="C15331" s="3">
        <v>14987057549979</v>
      </c>
      <c r="D15331" s="3">
        <v>10</v>
      </c>
      <c r="E15331" s="2" t="s">
        <v>448</v>
      </c>
      <c r="F15331" s="2">
        <v>1</v>
      </c>
      <c r="G15331" s="2" t="s">
        <v>448</v>
      </c>
      <c r="H15331" s="2" t="s">
        <v>14</v>
      </c>
      <c r="I15331" s="2" t="s">
        <v>36667</v>
      </c>
      <c r="J15331" s="2" t="s">
        <v>36668</v>
      </c>
      <c r="K15331" s="2" t="s">
        <v>36669</v>
      </c>
      <c r="L15331" s="2"/>
      <c r="M15331" s="2" t="s">
        <v>36670</v>
      </c>
      <c r="N15331" s="2" t="s">
        <v>15</v>
      </c>
      <c r="O15331" s="2"/>
      <c r="P15331" s="2"/>
      <c r="Q15331" s="2"/>
      <c r="R15331" s="2" t="s">
        <v>83320</v>
      </c>
      <c r="S15331" s="2"/>
      <c r="T15331" s="2"/>
      <c r="U15331" s="3"/>
      <c r="V15331" s="2">
        <v>4987057550381</v>
      </c>
      <c r="W15331" s="3"/>
      <c r="X15331" s="2">
        <v>24987057549976</v>
      </c>
      <c r="Y15331" s="2">
        <v>20190531</v>
      </c>
      <c r="Z15331" s="2"/>
      <c r="AA15331" s="2"/>
      <c r="AB15331" s="2"/>
      <c r="AC15331" s="2"/>
      <c r="AD15331" s="2"/>
      <c r="AE15331" s="2"/>
      <c r="AF15331" s="2"/>
      <c r="AG15331" s="2"/>
      <c r="AH15331" s="2"/>
      <c r="AI15331" s="2"/>
      <c r="AJ15331" s="2"/>
      <c r="AK15331" s="2"/>
      <c r="AL15331" s="2"/>
      <c r="AM15331" s="2"/>
      <c r="AN15331" s="2"/>
      <c r="AO15331" s="2"/>
      <c r="AP15331" s="2"/>
      <c r="AQ15331" s="2"/>
      <c r="AR15331" s="2"/>
      <c r="AS15331" s="2"/>
      <c r="AT15331" s="2"/>
      <c r="AU15331" s="2"/>
    </row>
    <row r="15332" spans="1:47" x14ac:dyDescent="0.45">
      <c r="A15332" t="s">
        <v>16</v>
      </c>
      <c r="B15332" t="s">
        <v>36671</v>
      </c>
      <c r="C15332" s="1">
        <v>14987057549986</v>
      </c>
      <c r="D15332" s="1">
        <v>1</v>
      </c>
      <c r="E15332" t="s">
        <v>448</v>
      </c>
      <c r="F15332">
        <v>1</v>
      </c>
      <c r="G15332" t="s">
        <v>448</v>
      </c>
      <c r="H15332" t="s">
        <v>14</v>
      </c>
      <c r="I15332" t="s">
        <v>36667</v>
      </c>
      <c r="J15332" t="s">
        <v>36668</v>
      </c>
      <c r="K15332" t="s">
        <v>36669</v>
      </c>
      <c r="M15332" t="s">
        <v>36670</v>
      </c>
      <c r="N15332" t="s">
        <v>15</v>
      </c>
      <c r="R15332" t="s">
        <v>83320</v>
      </c>
      <c r="V15332">
        <v>4987057550381</v>
      </c>
      <c r="X15332">
        <v>24987057549983</v>
      </c>
    </row>
    <row r="15333" spans="1:47" x14ac:dyDescent="0.45">
      <c r="A15333" s="2" t="s">
        <v>86</v>
      </c>
      <c r="B15333" s="2" t="s">
        <v>5704</v>
      </c>
      <c r="C15333" s="3">
        <v>14987736130016</v>
      </c>
      <c r="D15333" s="3">
        <v>20</v>
      </c>
      <c r="E15333" s="2" t="s">
        <v>37</v>
      </c>
      <c r="F15333" s="2">
        <v>2</v>
      </c>
      <c r="G15333" s="2" t="s">
        <v>37</v>
      </c>
      <c r="H15333" s="2" t="s">
        <v>5698</v>
      </c>
      <c r="I15333" s="2" t="s">
        <v>5702</v>
      </c>
      <c r="J15333" s="2"/>
      <c r="K15333" s="2" t="s">
        <v>5703</v>
      </c>
      <c r="L15333" s="2"/>
      <c r="M15333" s="2" t="s">
        <v>5462</v>
      </c>
      <c r="N15333" s="2"/>
      <c r="O15333" s="2"/>
      <c r="P15333" s="2"/>
      <c r="Q15333" s="2"/>
      <c r="R15333" s="2" t="s">
        <v>83320</v>
      </c>
      <c r="S15333" s="2"/>
      <c r="T15333" s="2"/>
      <c r="U15333" s="3"/>
      <c r="V15333" s="2">
        <v>4987736000114</v>
      </c>
      <c r="W15333" s="3"/>
      <c r="X15333" s="2"/>
      <c r="Y15333" s="2"/>
      <c r="Z15333" s="2"/>
      <c r="AA15333" s="2"/>
      <c r="AB15333" s="2"/>
      <c r="AC15333" s="2"/>
      <c r="AD15333" s="2"/>
      <c r="AE15333" s="2"/>
      <c r="AF15333" s="2"/>
      <c r="AG15333" s="2"/>
      <c r="AH15333" s="2"/>
      <c r="AI15333" s="2"/>
      <c r="AJ15333" s="2"/>
      <c r="AK15333" s="2"/>
      <c r="AL15333" s="2"/>
      <c r="AM15333" s="2"/>
      <c r="AN15333" s="2"/>
      <c r="AO15333" s="2"/>
      <c r="AP15333" s="2"/>
      <c r="AQ15333" s="2"/>
      <c r="AR15333" s="2"/>
      <c r="AS15333" s="2"/>
      <c r="AT15333" s="2"/>
      <c r="AU15333" s="2"/>
    </row>
    <row r="15334" spans="1:47" x14ac:dyDescent="0.45">
      <c r="A15334" t="s">
        <v>16</v>
      </c>
      <c r="B15334" t="s">
        <v>9759</v>
      </c>
      <c r="C15334" s="1">
        <v>14987028255830</v>
      </c>
      <c r="D15334" s="1">
        <v>1</v>
      </c>
      <c r="E15334" t="s">
        <v>22</v>
      </c>
      <c r="F15334">
        <v>1</v>
      </c>
      <c r="G15334" t="s">
        <v>22</v>
      </c>
      <c r="H15334" t="s">
        <v>14</v>
      </c>
      <c r="I15334" t="s">
        <v>9756</v>
      </c>
      <c r="J15334" t="s">
        <v>9757</v>
      </c>
      <c r="K15334" t="s">
        <v>9756</v>
      </c>
      <c r="L15334">
        <v>20190331</v>
      </c>
      <c r="M15334" t="s">
        <v>9758</v>
      </c>
      <c r="N15334" t="s">
        <v>177</v>
      </c>
      <c r="R15334" t="s">
        <v>83324</v>
      </c>
      <c r="V15334">
        <v>4987028514411</v>
      </c>
      <c r="X15334">
        <v>24987028255837</v>
      </c>
      <c r="Y15334">
        <v>20190401</v>
      </c>
      <c r="Z15334">
        <v>202011</v>
      </c>
    </row>
    <row r="15335" spans="1:47" x14ac:dyDescent="0.45">
      <c r="A15335" s="2" t="s">
        <v>16</v>
      </c>
      <c r="B15335" s="2" t="s">
        <v>9763</v>
      </c>
      <c r="C15335" s="3">
        <v>14987028255816</v>
      </c>
      <c r="D15335" s="3">
        <v>1</v>
      </c>
      <c r="E15335" s="2" t="s">
        <v>22</v>
      </c>
      <c r="F15335" s="2">
        <v>1</v>
      </c>
      <c r="G15335" s="2" t="s">
        <v>22</v>
      </c>
      <c r="H15335" s="2" t="s">
        <v>14</v>
      </c>
      <c r="I15335" s="2" t="s">
        <v>9760</v>
      </c>
      <c r="J15335" s="2" t="s">
        <v>9761</v>
      </c>
      <c r="K15335" s="2" t="s">
        <v>9760</v>
      </c>
      <c r="L15335" s="2"/>
      <c r="M15335" s="2" t="s">
        <v>9762</v>
      </c>
      <c r="N15335" s="2" t="s">
        <v>177</v>
      </c>
      <c r="O15335" s="2"/>
      <c r="P15335" s="2"/>
      <c r="Q15335" s="2"/>
      <c r="R15335" s="2" t="s">
        <v>83324</v>
      </c>
      <c r="S15335" s="2"/>
      <c r="T15335" s="2"/>
      <c r="U15335" s="3"/>
      <c r="V15335" s="2">
        <v>4987028514312</v>
      </c>
      <c r="W15335" s="3"/>
      <c r="X15335" s="2">
        <v>24987028255813</v>
      </c>
      <c r="Y15335" s="2"/>
      <c r="Z15335" s="2"/>
      <c r="AA15335" s="2"/>
      <c r="AB15335" s="2"/>
      <c r="AC15335" s="2"/>
      <c r="AD15335" s="2"/>
      <c r="AE15335" s="2"/>
      <c r="AF15335" s="2"/>
      <c r="AG15335" s="2"/>
      <c r="AH15335" s="2"/>
      <c r="AI15335" s="2"/>
      <c r="AJ15335" s="2"/>
      <c r="AK15335" s="2"/>
      <c r="AL15335" s="2"/>
      <c r="AM15335" s="2"/>
      <c r="AN15335" s="2"/>
      <c r="AO15335" s="2"/>
      <c r="AP15335" s="2"/>
      <c r="AQ15335" s="2"/>
      <c r="AR15335" s="2"/>
      <c r="AS15335" s="2"/>
      <c r="AT15335" s="2"/>
      <c r="AU15335" s="2"/>
    </row>
    <row r="15336" spans="1:47" x14ac:dyDescent="0.45">
      <c r="A15336" t="s">
        <v>16</v>
      </c>
      <c r="B15336" t="s">
        <v>9767</v>
      </c>
      <c r="C15336" s="1">
        <v>14987028255823</v>
      </c>
      <c r="D15336" s="1">
        <v>1</v>
      </c>
      <c r="E15336" t="s">
        <v>22</v>
      </c>
      <c r="F15336">
        <v>1</v>
      </c>
      <c r="G15336" t="s">
        <v>22</v>
      </c>
      <c r="H15336" t="s">
        <v>14</v>
      </c>
      <c r="I15336" t="s">
        <v>9764</v>
      </c>
      <c r="J15336" t="s">
        <v>9765</v>
      </c>
      <c r="K15336" t="s">
        <v>9764</v>
      </c>
      <c r="M15336" t="s">
        <v>9766</v>
      </c>
      <c r="N15336" t="s">
        <v>177</v>
      </c>
      <c r="R15336" t="s">
        <v>83324</v>
      </c>
      <c r="V15336">
        <v>4987028514367</v>
      </c>
      <c r="X15336">
        <v>24987028255820</v>
      </c>
    </row>
    <row r="15337" spans="1:47" x14ac:dyDescent="0.45">
      <c r="A15337" s="2" t="s">
        <v>16</v>
      </c>
      <c r="B15337" s="2" t="s">
        <v>9770</v>
      </c>
      <c r="C15337" s="3">
        <v>14987028255793</v>
      </c>
      <c r="D15337" s="3">
        <v>1</v>
      </c>
      <c r="E15337" s="2" t="s">
        <v>22</v>
      </c>
      <c r="F15337" s="2">
        <v>1</v>
      </c>
      <c r="G15337" s="2" t="s">
        <v>22</v>
      </c>
      <c r="H15337" s="2" t="s">
        <v>14</v>
      </c>
      <c r="I15337" s="2" t="s">
        <v>9768</v>
      </c>
      <c r="J15337" s="2" t="s">
        <v>9769</v>
      </c>
      <c r="K15337" s="2" t="s">
        <v>9768</v>
      </c>
      <c r="L15337" s="2">
        <v>20090331</v>
      </c>
      <c r="M15337" s="2" t="s">
        <v>9758</v>
      </c>
      <c r="N15337" s="2" t="s">
        <v>177</v>
      </c>
      <c r="O15337" s="2"/>
      <c r="P15337" s="2"/>
      <c r="Q15337" s="2"/>
      <c r="R15337" s="2" t="s">
        <v>83324</v>
      </c>
      <c r="S15337" s="2"/>
      <c r="T15337" s="2"/>
      <c r="U15337" s="3"/>
      <c r="V15337" s="2">
        <v>4987028514411</v>
      </c>
      <c r="W15337" s="3"/>
      <c r="X15337" s="2">
        <v>24987028255790</v>
      </c>
      <c r="Y15337" s="2">
        <v>20090401</v>
      </c>
      <c r="Z15337" s="2"/>
      <c r="AA15337" s="2"/>
      <c r="AB15337" s="2"/>
      <c r="AC15337" s="2"/>
      <c r="AD15337" s="2"/>
      <c r="AE15337" s="2"/>
      <c r="AF15337" s="2"/>
      <c r="AG15337" s="2"/>
      <c r="AH15337" s="2"/>
      <c r="AI15337" s="2"/>
      <c r="AJ15337" s="2"/>
      <c r="AK15337" s="2"/>
      <c r="AL15337" s="2"/>
      <c r="AM15337" s="2"/>
      <c r="AN15337" s="2"/>
      <c r="AO15337" s="2"/>
      <c r="AP15337" s="2"/>
      <c r="AQ15337" s="2"/>
      <c r="AR15337" s="2"/>
      <c r="AS15337" s="2"/>
      <c r="AT15337" s="2"/>
      <c r="AU15337" s="2"/>
    </row>
    <row r="15338" spans="1:47" x14ac:dyDescent="0.45">
      <c r="A15338" t="s">
        <v>16</v>
      </c>
      <c r="B15338" t="s">
        <v>9773</v>
      </c>
      <c r="C15338" s="1">
        <v>14987028255779</v>
      </c>
      <c r="D15338" s="1">
        <v>1</v>
      </c>
      <c r="E15338" t="s">
        <v>22</v>
      </c>
      <c r="F15338">
        <v>1</v>
      </c>
      <c r="G15338" t="s">
        <v>22</v>
      </c>
      <c r="H15338" t="s">
        <v>14</v>
      </c>
      <c r="I15338" t="s">
        <v>9771</v>
      </c>
      <c r="J15338" t="s">
        <v>9772</v>
      </c>
      <c r="K15338" t="s">
        <v>9771</v>
      </c>
      <c r="L15338">
        <v>20090331</v>
      </c>
      <c r="M15338" t="s">
        <v>9762</v>
      </c>
      <c r="N15338" t="s">
        <v>177</v>
      </c>
      <c r="R15338" t="s">
        <v>83324</v>
      </c>
      <c r="V15338">
        <v>4987028514312</v>
      </c>
      <c r="X15338">
        <v>24987028255776</v>
      </c>
      <c r="Y15338">
        <v>20090401</v>
      </c>
    </row>
    <row r="15339" spans="1:47" x14ac:dyDescent="0.45">
      <c r="A15339" s="2" t="s">
        <v>16</v>
      </c>
      <c r="B15339" s="2" t="s">
        <v>9776</v>
      </c>
      <c r="C15339" s="3">
        <v>14987028255786</v>
      </c>
      <c r="D15339" s="3">
        <v>1</v>
      </c>
      <c r="E15339" s="2" t="s">
        <v>22</v>
      </c>
      <c r="F15339" s="2">
        <v>1</v>
      </c>
      <c r="G15339" s="2" t="s">
        <v>22</v>
      </c>
      <c r="H15339" s="2" t="s">
        <v>14</v>
      </c>
      <c r="I15339" s="2" t="s">
        <v>9774</v>
      </c>
      <c r="J15339" s="2" t="s">
        <v>9775</v>
      </c>
      <c r="K15339" s="2" t="s">
        <v>9774</v>
      </c>
      <c r="L15339" s="2">
        <v>20090331</v>
      </c>
      <c r="M15339" s="2" t="s">
        <v>9766</v>
      </c>
      <c r="N15339" s="2" t="s">
        <v>177</v>
      </c>
      <c r="O15339" s="2"/>
      <c r="P15339" s="2"/>
      <c r="Q15339" s="2"/>
      <c r="R15339" s="2" t="s">
        <v>83324</v>
      </c>
      <c r="S15339" s="2"/>
      <c r="T15339" s="2"/>
      <c r="U15339" s="3"/>
      <c r="V15339" s="2">
        <v>4987028514367</v>
      </c>
      <c r="W15339" s="3"/>
      <c r="X15339" s="2">
        <v>24987028255783</v>
      </c>
      <c r="Y15339" s="2">
        <v>20090401</v>
      </c>
      <c r="Z15339" s="2"/>
      <c r="AA15339" s="2"/>
      <c r="AB15339" s="2"/>
      <c r="AC15339" s="2"/>
      <c r="AD15339" s="2"/>
      <c r="AE15339" s="2"/>
      <c r="AF15339" s="2"/>
      <c r="AG15339" s="2"/>
      <c r="AH15339" s="2"/>
      <c r="AI15339" s="2"/>
      <c r="AJ15339" s="2"/>
      <c r="AK15339" s="2"/>
      <c r="AL15339" s="2"/>
      <c r="AM15339" s="2"/>
      <c r="AN15339" s="2"/>
      <c r="AO15339" s="2"/>
      <c r="AP15339" s="2"/>
      <c r="AQ15339" s="2"/>
      <c r="AR15339" s="2"/>
      <c r="AS15339" s="2"/>
      <c r="AT15339" s="2"/>
      <c r="AU15339" s="2"/>
    </row>
    <row r="15340" spans="1:47" x14ac:dyDescent="0.45">
      <c r="A15340" t="s">
        <v>52</v>
      </c>
      <c r="B15340" t="s">
        <v>57769</v>
      </c>
      <c r="C15340" s="1">
        <v>14987128005038</v>
      </c>
      <c r="D15340" s="1">
        <v>1000</v>
      </c>
      <c r="E15340" t="s">
        <v>53</v>
      </c>
      <c r="F15340">
        <v>10</v>
      </c>
      <c r="G15340" t="s">
        <v>53</v>
      </c>
      <c r="H15340" t="s">
        <v>50</v>
      </c>
      <c r="I15340" t="s">
        <v>57766</v>
      </c>
      <c r="J15340" t="s">
        <v>57767</v>
      </c>
      <c r="K15340" t="s">
        <v>57768</v>
      </c>
      <c r="M15340" t="s">
        <v>1153</v>
      </c>
      <c r="N15340" t="s">
        <v>51</v>
      </c>
      <c r="R15340" t="s">
        <v>83320</v>
      </c>
      <c r="V15340">
        <v>4987128910625</v>
      </c>
      <c r="X15340">
        <v>24987128005035</v>
      </c>
    </row>
    <row r="15341" spans="1:47" x14ac:dyDescent="0.45">
      <c r="A15341" s="2" t="s">
        <v>52</v>
      </c>
      <c r="B15341" s="2" t="s">
        <v>57769</v>
      </c>
      <c r="C15341" s="3">
        <v>14987128005151</v>
      </c>
      <c r="D15341" s="3">
        <v>100</v>
      </c>
      <c r="E15341" s="2" t="s">
        <v>53</v>
      </c>
      <c r="F15341" s="2">
        <v>10</v>
      </c>
      <c r="G15341" s="2" t="s">
        <v>53</v>
      </c>
      <c r="H15341" s="2" t="s">
        <v>50</v>
      </c>
      <c r="I15341" s="2" t="s">
        <v>57766</v>
      </c>
      <c r="J15341" s="2" t="s">
        <v>57767</v>
      </c>
      <c r="K15341" s="2" t="s">
        <v>57768</v>
      </c>
      <c r="L15341" s="2"/>
      <c r="M15341" s="2" t="s">
        <v>1153</v>
      </c>
      <c r="N15341" s="2" t="s">
        <v>51</v>
      </c>
      <c r="O15341" s="2"/>
      <c r="P15341" s="2"/>
      <c r="Q15341" s="2"/>
      <c r="R15341" s="2" t="s">
        <v>83320</v>
      </c>
      <c r="S15341" s="2"/>
      <c r="T15341" s="2"/>
      <c r="U15341" s="3"/>
      <c r="V15341" s="2">
        <v>4987128910625</v>
      </c>
      <c r="W15341" s="3"/>
      <c r="X15341" s="2">
        <v>24987128005158</v>
      </c>
      <c r="Y15341" s="2"/>
      <c r="Z15341" s="2"/>
      <c r="AA15341" s="2"/>
      <c r="AB15341" s="2"/>
      <c r="AC15341" s="2"/>
      <c r="AD15341" s="2"/>
      <c r="AE15341" s="2"/>
      <c r="AF15341" s="2"/>
      <c r="AG15341" s="2"/>
      <c r="AH15341" s="2"/>
      <c r="AI15341" s="2"/>
      <c r="AJ15341" s="2"/>
      <c r="AK15341" s="2"/>
      <c r="AL15341" s="2"/>
      <c r="AM15341" s="2"/>
      <c r="AN15341" s="2"/>
      <c r="AO15341" s="2"/>
      <c r="AP15341" s="2"/>
      <c r="AQ15341" s="2"/>
      <c r="AR15341" s="2"/>
      <c r="AS15341" s="2"/>
      <c r="AT15341" s="2"/>
      <c r="AU15341" s="2"/>
    </row>
    <row r="15342" spans="1:47" x14ac:dyDescent="0.45">
      <c r="A15342" t="s">
        <v>56</v>
      </c>
      <c r="B15342" t="s">
        <v>57770</v>
      </c>
      <c r="C15342" s="1">
        <v>14987128005045</v>
      </c>
      <c r="D15342" s="1">
        <v>1000</v>
      </c>
      <c r="E15342" t="s">
        <v>53</v>
      </c>
      <c r="F15342">
        <v>1000</v>
      </c>
      <c r="G15342" t="s">
        <v>53</v>
      </c>
      <c r="H15342" t="s">
        <v>50</v>
      </c>
      <c r="I15342" t="s">
        <v>57766</v>
      </c>
      <c r="J15342" t="s">
        <v>57767</v>
      </c>
      <c r="K15342" t="s">
        <v>57768</v>
      </c>
      <c r="M15342" t="s">
        <v>1153</v>
      </c>
      <c r="N15342" t="s">
        <v>51</v>
      </c>
      <c r="R15342" t="s">
        <v>83320</v>
      </c>
      <c r="V15342">
        <v>4987128910632</v>
      </c>
      <c r="X15342">
        <v>24987128005042</v>
      </c>
    </row>
    <row r="15343" spans="1:47" x14ac:dyDescent="0.45">
      <c r="A15343" s="2" t="s">
        <v>1236</v>
      </c>
      <c r="B15343" s="2" t="s">
        <v>57773</v>
      </c>
      <c r="C15343" s="3">
        <v>14987128301055</v>
      </c>
      <c r="D15343" s="3">
        <v>500</v>
      </c>
      <c r="E15343" s="2" t="s">
        <v>37</v>
      </c>
      <c r="F15343" s="2">
        <v>500</v>
      </c>
      <c r="G15343" s="2" t="s">
        <v>37</v>
      </c>
      <c r="H15343" s="2" t="s">
        <v>50</v>
      </c>
      <c r="I15343" s="2" t="s">
        <v>57771</v>
      </c>
      <c r="J15343" s="2" t="s">
        <v>57772</v>
      </c>
      <c r="K15343" s="2" t="s">
        <v>57771</v>
      </c>
      <c r="L15343" s="2"/>
      <c r="M15343" s="2" t="s">
        <v>3106</v>
      </c>
      <c r="N15343" s="2" t="s">
        <v>15</v>
      </c>
      <c r="O15343" s="2"/>
      <c r="P15343" s="2"/>
      <c r="Q15343" s="2"/>
      <c r="R15343" s="2" t="s">
        <v>83320</v>
      </c>
      <c r="S15343" s="2"/>
      <c r="T15343" s="2"/>
      <c r="U15343" s="3"/>
      <c r="V15343" s="2">
        <v>4987128910649</v>
      </c>
      <c r="W15343" s="3"/>
      <c r="X15343" s="2">
        <v>24987128301052</v>
      </c>
      <c r="Y15343" s="2"/>
      <c r="Z15343" s="2"/>
      <c r="AA15343" s="2"/>
      <c r="AB15343" s="2"/>
      <c r="AC15343" s="2"/>
      <c r="AD15343" s="2"/>
      <c r="AE15343" s="2"/>
      <c r="AF15343" s="2"/>
      <c r="AG15343" s="2"/>
      <c r="AH15343" s="2"/>
      <c r="AI15343" s="2"/>
      <c r="AJ15343" s="2"/>
      <c r="AK15343" s="2"/>
      <c r="AL15343" s="2"/>
      <c r="AM15343" s="2"/>
      <c r="AN15343" s="2"/>
      <c r="AO15343" s="2"/>
      <c r="AP15343" s="2"/>
      <c r="AQ15343" s="2"/>
      <c r="AR15343" s="2"/>
      <c r="AS15343" s="2"/>
      <c r="AT15343" s="2"/>
      <c r="AU15343" s="2"/>
    </row>
    <row r="15344" spans="1:47" x14ac:dyDescent="0.45">
      <c r="A15344" t="s">
        <v>16</v>
      </c>
      <c r="B15344" t="s">
        <v>71706</v>
      </c>
      <c r="C15344" s="1">
        <v>14987489201018</v>
      </c>
      <c r="D15344" s="1">
        <v>5</v>
      </c>
      <c r="E15344" t="s">
        <v>22</v>
      </c>
      <c r="F15344">
        <v>1</v>
      </c>
      <c r="G15344" t="s">
        <v>22</v>
      </c>
      <c r="H15344" t="s">
        <v>14</v>
      </c>
      <c r="I15344" t="s">
        <v>71704</v>
      </c>
      <c r="J15344" t="s">
        <v>71705</v>
      </c>
      <c r="K15344" t="s">
        <v>71704</v>
      </c>
      <c r="M15344" t="s">
        <v>4997</v>
      </c>
      <c r="N15344" t="s">
        <v>442</v>
      </c>
      <c r="R15344" t="s">
        <v>83320</v>
      </c>
      <c r="V15344">
        <v>4987489201004</v>
      </c>
    </row>
    <row r="15345" spans="1:47" x14ac:dyDescent="0.45">
      <c r="A15345" s="2" t="s">
        <v>16</v>
      </c>
      <c r="B15345" s="2" t="s">
        <v>71706</v>
      </c>
      <c r="C15345" s="3">
        <v>14987489201025</v>
      </c>
      <c r="D15345" s="3">
        <v>2</v>
      </c>
      <c r="E15345" s="2" t="s">
        <v>22</v>
      </c>
      <c r="F15345" s="2">
        <v>1</v>
      </c>
      <c r="G15345" s="2" t="s">
        <v>22</v>
      </c>
      <c r="H15345" s="2" t="s">
        <v>14</v>
      </c>
      <c r="I15345" s="2" t="s">
        <v>71704</v>
      </c>
      <c r="J15345" s="2" t="s">
        <v>71705</v>
      </c>
      <c r="K15345" s="2" t="s">
        <v>71704</v>
      </c>
      <c r="L15345" s="2"/>
      <c r="M15345" s="2" t="s">
        <v>4997</v>
      </c>
      <c r="N15345" s="2" t="s">
        <v>442</v>
      </c>
      <c r="O15345" s="2"/>
      <c r="P15345" s="2"/>
      <c r="Q15345" s="2"/>
      <c r="R15345" s="2" t="s">
        <v>83320</v>
      </c>
      <c r="S15345" s="2"/>
      <c r="T15345" s="2"/>
      <c r="U15345" s="3"/>
      <c r="V15345" s="2">
        <v>4987489201004</v>
      </c>
      <c r="W15345" s="3"/>
      <c r="X15345" s="2"/>
      <c r="Y15345" s="2"/>
      <c r="Z15345" s="2"/>
      <c r="AA15345" s="2"/>
      <c r="AB15345" s="2"/>
      <c r="AC15345" s="2"/>
      <c r="AD15345" s="2"/>
      <c r="AE15345" s="2"/>
      <c r="AF15345" s="2"/>
      <c r="AG15345" s="2"/>
      <c r="AH15345" s="2"/>
      <c r="AI15345" s="2"/>
      <c r="AJ15345" s="2"/>
      <c r="AK15345" s="2"/>
      <c r="AL15345" s="2"/>
      <c r="AM15345" s="2"/>
      <c r="AN15345" s="2"/>
      <c r="AO15345" s="2"/>
      <c r="AP15345" s="2"/>
      <c r="AQ15345" s="2"/>
      <c r="AR15345" s="2"/>
      <c r="AS15345" s="2"/>
      <c r="AT15345" s="2"/>
      <c r="AU15345" s="2"/>
    </row>
    <row r="15346" spans="1:47" x14ac:dyDescent="0.45">
      <c r="A15346" t="s">
        <v>16</v>
      </c>
      <c r="B15346" t="s">
        <v>71711</v>
      </c>
      <c r="C15346" s="1">
        <v>14987489111034</v>
      </c>
      <c r="D15346" s="1">
        <v>1110</v>
      </c>
      <c r="E15346" t="s">
        <v>4958</v>
      </c>
      <c r="F15346">
        <v>1110</v>
      </c>
      <c r="G15346" t="s">
        <v>4958</v>
      </c>
      <c r="H15346" t="s">
        <v>14</v>
      </c>
      <c r="I15346" t="s">
        <v>71707</v>
      </c>
      <c r="J15346" t="s">
        <v>71708</v>
      </c>
      <c r="K15346" t="s">
        <v>71707</v>
      </c>
      <c r="M15346" t="s">
        <v>4968</v>
      </c>
      <c r="N15346" t="s">
        <v>15</v>
      </c>
      <c r="R15346" t="s">
        <v>83320</v>
      </c>
      <c r="V15346">
        <v>4987489111334</v>
      </c>
      <c r="W15346" s="1" t="s">
        <v>13151</v>
      </c>
      <c r="Y15346">
        <v>20180401</v>
      </c>
      <c r="Z15346">
        <v>201803</v>
      </c>
    </row>
    <row r="15347" spans="1:47" x14ac:dyDescent="0.45">
      <c r="A15347" s="2" t="s">
        <v>16</v>
      </c>
      <c r="B15347" s="2" t="s">
        <v>71712</v>
      </c>
      <c r="C15347" s="3">
        <v>14987489111041</v>
      </c>
      <c r="D15347" s="3">
        <v>1850</v>
      </c>
      <c r="E15347" s="2" t="s">
        <v>4958</v>
      </c>
      <c r="F15347" s="2">
        <v>1850</v>
      </c>
      <c r="G15347" s="2" t="s">
        <v>4958</v>
      </c>
      <c r="H15347" s="2" t="s">
        <v>14</v>
      </c>
      <c r="I15347" s="2" t="s">
        <v>71707</v>
      </c>
      <c r="J15347" s="2" t="s">
        <v>71708</v>
      </c>
      <c r="K15347" s="2" t="s">
        <v>71707</v>
      </c>
      <c r="L15347" s="2"/>
      <c r="M15347" s="2" t="s">
        <v>4968</v>
      </c>
      <c r="N15347" s="2" t="s">
        <v>15</v>
      </c>
      <c r="O15347" s="2"/>
      <c r="P15347" s="2"/>
      <c r="Q15347" s="2"/>
      <c r="R15347" s="2" t="s">
        <v>83320</v>
      </c>
      <c r="S15347" s="2"/>
      <c r="T15347" s="2"/>
      <c r="U15347" s="3"/>
      <c r="V15347" s="2">
        <v>4987489111341</v>
      </c>
      <c r="W15347" s="3" t="s">
        <v>13151</v>
      </c>
      <c r="X15347" s="2"/>
      <c r="Y15347" s="2">
        <v>20180401</v>
      </c>
      <c r="Z15347" s="2">
        <v>201803</v>
      </c>
      <c r="AA15347" s="2"/>
      <c r="AB15347" s="2"/>
      <c r="AC15347" s="2"/>
      <c r="AD15347" s="2"/>
      <c r="AE15347" s="2"/>
      <c r="AF15347" s="2"/>
      <c r="AG15347" s="2"/>
      <c r="AH15347" s="2"/>
      <c r="AI15347" s="2"/>
      <c r="AJ15347" s="2"/>
      <c r="AK15347" s="2"/>
      <c r="AL15347" s="2"/>
      <c r="AM15347" s="2"/>
      <c r="AN15347" s="2"/>
      <c r="AO15347" s="2"/>
      <c r="AP15347" s="2"/>
      <c r="AQ15347" s="2"/>
      <c r="AR15347" s="2"/>
      <c r="AS15347" s="2"/>
      <c r="AT15347" s="2"/>
      <c r="AU15347" s="2"/>
    </row>
    <row r="15348" spans="1:47" x14ac:dyDescent="0.45">
      <c r="A15348" t="s">
        <v>16</v>
      </c>
      <c r="B15348" t="s">
        <v>71709</v>
      </c>
      <c r="C15348" s="1">
        <v>14987489111010</v>
      </c>
      <c r="D15348" s="1">
        <v>555</v>
      </c>
      <c r="E15348" t="s">
        <v>4958</v>
      </c>
      <c r="F15348">
        <v>555</v>
      </c>
      <c r="G15348" t="s">
        <v>4958</v>
      </c>
      <c r="H15348" t="s">
        <v>14</v>
      </c>
      <c r="I15348" t="s">
        <v>71707</v>
      </c>
      <c r="J15348" t="s">
        <v>71708</v>
      </c>
      <c r="K15348" t="s">
        <v>71707</v>
      </c>
      <c r="M15348" t="s">
        <v>4968</v>
      </c>
      <c r="N15348" t="s">
        <v>15</v>
      </c>
      <c r="R15348" t="s">
        <v>83320</v>
      </c>
      <c r="V15348">
        <v>4987489111310</v>
      </c>
      <c r="W15348" s="1" t="s">
        <v>1950</v>
      </c>
    </row>
    <row r="15349" spans="1:47" x14ac:dyDescent="0.45">
      <c r="A15349" s="2" t="s">
        <v>16</v>
      </c>
      <c r="B15349" s="2" t="s">
        <v>71710</v>
      </c>
      <c r="C15349" s="3">
        <v>14987489111027</v>
      </c>
      <c r="D15349" s="3">
        <v>740</v>
      </c>
      <c r="E15349" s="2" t="s">
        <v>4958</v>
      </c>
      <c r="F15349" s="2">
        <v>740</v>
      </c>
      <c r="G15349" s="2" t="s">
        <v>4958</v>
      </c>
      <c r="H15349" s="2" t="s">
        <v>14</v>
      </c>
      <c r="I15349" s="2" t="s">
        <v>71707</v>
      </c>
      <c r="J15349" s="2" t="s">
        <v>71708</v>
      </c>
      <c r="K15349" s="2" t="s">
        <v>71707</v>
      </c>
      <c r="L15349" s="2"/>
      <c r="M15349" s="2" t="s">
        <v>4968</v>
      </c>
      <c r="N15349" s="2" t="s">
        <v>15</v>
      </c>
      <c r="O15349" s="2"/>
      <c r="P15349" s="2"/>
      <c r="Q15349" s="2"/>
      <c r="R15349" s="2" t="s">
        <v>83320</v>
      </c>
      <c r="S15349" s="2"/>
      <c r="T15349" s="2"/>
      <c r="U15349" s="3"/>
      <c r="V15349" s="2">
        <v>4987489111327</v>
      </c>
      <c r="W15349" s="3" t="s">
        <v>1950</v>
      </c>
      <c r="X15349" s="2"/>
      <c r="Y15349" s="2"/>
      <c r="Z15349" s="2"/>
      <c r="AA15349" s="2"/>
      <c r="AB15349" s="2"/>
      <c r="AC15349" s="2"/>
      <c r="AD15349" s="2"/>
      <c r="AE15349" s="2"/>
      <c r="AF15349" s="2"/>
      <c r="AG15349" s="2"/>
      <c r="AH15349" s="2"/>
      <c r="AI15349" s="2"/>
      <c r="AJ15349" s="2"/>
      <c r="AK15349" s="2"/>
      <c r="AL15349" s="2"/>
      <c r="AM15349" s="2"/>
      <c r="AN15349" s="2"/>
      <c r="AO15349" s="2"/>
      <c r="AP15349" s="2"/>
      <c r="AQ15349" s="2"/>
      <c r="AR15349" s="2"/>
      <c r="AS15349" s="2"/>
      <c r="AT15349" s="2"/>
      <c r="AU15349" s="2"/>
    </row>
    <row r="15350" spans="1:47" x14ac:dyDescent="0.45">
      <c r="A15350" t="s">
        <v>52</v>
      </c>
      <c r="B15350" t="s">
        <v>64176</v>
      </c>
      <c r="C15350" s="1">
        <v>14987376018514</v>
      </c>
      <c r="D15350" s="1">
        <v>100</v>
      </c>
      <c r="E15350" t="s">
        <v>53</v>
      </c>
      <c r="F15350">
        <v>10</v>
      </c>
      <c r="G15350" t="s">
        <v>53</v>
      </c>
      <c r="H15350" t="s">
        <v>50</v>
      </c>
      <c r="I15350" t="s">
        <v>64174</v>
      </c>
      <c r="J15350" t="s">
        <v>64175</v>
      </c>
      <c r="K15350" t="s">
        <v>64174</v>
      </c>
      <c r="M15350" t="s">
        <v>92</v>
      </c>
      <c r="N15350" t="s">
        <v>51</v>
      </c>
      <c r="R15350" t="s">
        <v>83320</v>
      </c>
      <c r="V15350">
        <v>4987376018593</v>
      </c>
    </row>
    <row r="15351" spans="1:47" x14ac:dyDescent="0.45">
      <c r="A15351" s="2" t="s">
        <v>52</v>
      </c>
      <c r="B15351" s="2" t="s">
        <v>64176</v>
      </c>
      <c r="C15351" s="3">
        <v>14987376018521</v>
      </c>
      <c r="D15351" s="3">
        <v>500</v>
      </c>
      <c r="E15351" s="2" t="s">
        <v>53</v>
      </c>
      <c r="F15351" s="2">
        <v>10</v>
      </c>
      <c r="G15351" s="2" t="s">
        <v>53</v>
      </c>
      <c r="H15351" s="2" t="s">
        <v>50</v>
      </c>
      <c r="I15351" s="2" t="s">
        <v>64174</v>
      </c>
      <c r="J15351" s="2" t="s">
        <v>64175</v>
      </c>
      <c r="K15351" s="2" t="s">
        <v>64174</v>
      </c>
      <c r="L15351" s="2"/>
      <c r="M15351" s="2" t="s">
        <v>92</v>
      </c>
      <c r="N15351" s="2" t="s">
        <v>51</v>
      </c>
      <c r="O15351" s="2"/>
      <c r="P15351" s="2"/>
      <c r="Q15351" s="2"/>
      <c r="R15351" s="2" t="s">
        <v>83320</v>
      </c>
      <c r="S15351" s="2"/>
      <c r="T15351" s="2"/>
      <c r="U15351" s="3"/>
      <c r="V15351" s="2">
        <v>4987376018593</v>
      </c>
      <c r="W15351" s="3"/>
      <c r="X15351" s="2"/>
      <c r="Y15351" s="2"/>
      <c r="Z15351" s="2"/>
      <c r="AA15351" s="2"/>
      <c r="AB15351" s="2"/>
      <c r="AC15351" s="2"/>
      <c r="AD15351" s="2"/>
      <c r="AE15351" s="2"/>
      <c r="AF15351" s="2"/>
      <c r="AG15351" s="2"/>
      <c r="AH15351" s="2"/>
      <c r="AI15351" s="2"/>
      <c r="AJ15351" s="2"/>
      <c r="AK15351" s="2"/>
      <c r="AL15351" s="2"/>
      <c r="AM15351" s="2"/>
      <c r="AN15351" s="2"/>
      <c r="AO15351" s="2"/>
      <c r="AP15351" s="2"/>
      <c r="AQ15351" s="2"/>
      <c r="AR15351" s="2"/>
      <c r="AS15351" s="2"/>
      <c r="AT15351" s="2"/>
      <c r="AU15351" s="2"/>
    </row>
    <row r="15352" spans="1:47" x14ac:dyDescent="0.45">
      <c r="A15352" t="s">
        <v>52</v>
      </c>
      <c r="B15352" t="s">
        <v>64176</v>
      </c>
      <c r="C15352" s="1">
        <v>14987376018538</v>
      </c>
      <c r="D15352" s="1">
        <v>1000</v>
      </c>
      <c r="E15352" t="s">
        <v>53</v>
      </c>
      <c r="F15352">
        <v>10</v>
      </c>
      <c r="G15352" t="s">
        <v>53</v>
      </c>
      <c r="H15352" t="s">
        <v>50</v>
      </c>
      <c r="I15352" t="s">
        <v>64174</v>
      </c>
      <c r="J15352" t="s">
        <v>64175</v>
      </c>
      <c r="K15352" t="s">
        <v>64174</v>
      </c>
      <c r="M15352" t="s">
        <v>92</v>
      </c>
      <c r="N15352" t="s">
        <v>51</v>
      </c>
      <c r="R15352" t="s">
        <v>83320</v>
      </c>
      <c r="V15352">
        <v>4987376018593</v>
      </c>
    </row>
    <row r="15353" spans="1:47" x14ac:dyDescent="0.45">
      <c r="A15353" s="2" t="s">
        <v>52</v>
      </c>
      <c r="B15353" s="2" t="s">
        <v>64179</v>
      </c>
      <c r="C15353" s="3">
        <v>14987376018613</v>
      </c>
      <c r="D15353" s="3">
        <v>100</v>
      </c>
      <c r="E15353" s="2" t="s">
        <v>53</v>
      </c>
      <c r="F15353" s="2">
        <v>10</v>
      </c>
      <c r="G15353" s="2" t="s">
        <v>53</v>
      </c>
      <c r="H15353" s="2" t="s">
        <v>50</v>
      </c>
      <c r="I15353" s="2" t="s">
        <v>64177</v>
      </c>
      <c r="J15353" s="2" t="s">
        <v>64178</v>
      </c>
      <c r="K15353" s="2" t="s">
        <v>64177</v>
      </c>
      <c r="L15353" s="2"/>
      <c r="M15353" s="2" t="s">
        <v>92</v>
      </c>
      <c r="N15353" s="2" t="s">
        <v>51</v>
      </c>
      <c r="O15353" s="2"/>
      <c r="P15353" s="2"/>
      <c r="Q15353" s="2"/>
      <c r="R15353" s="2" t="s">
        <v>83320</v>
      </c>
      <c r="S15353" s="2"/>
      <c r="T15353" s="2"/>
      <c r="U15353" s="3"/>
      <c r="V15353" s="2">
        <v>4987376018692</v>
      </c>
      <c r="W15353" s="3"/>
      <c r="X15353" s="2"/>
      <c r="Y15353" s="2"/>
      <c r="Z15353" s="2"/>
      <c r="AA15353" s="2"/>
      <c r="AB15353" s="2"/>
      <c r="AC15353" s="2"/>
      <c r="AD15353" s="2"/>
      <c r="AE15353" s="2"/>
      <c r="AF15353" s="2"/>
      <c r="AG15353" s="2"/>
      <c r="AH15353" s="2"/>
      <c r="AI15353" s="2"/>
      <c r="AJ15353" s="2"/>
      <c r="AK15353" s="2"/>
      <c r="AL15353" s="2"/>
      <c r="AM15353" s="2"/>
      <c r="AN15353" s="2"/>
      <c r="AO15353" s="2"/>
      <c r="AP15353" s="2"/>
      <c r="AQ15353" s="2"/>
      <c r="AR15353" s="2"/>
      <c r="AS15353" s="2"/>
      <c r="AT15353" s="2"/>
      <c r="AU15353" s="2"/>
    </row>
    <row r="15354" spans="1:47" x14ac:dyDescent="0.45">
      <c r="A15354" t="s">
        <v>52</v>
      </c>
      <c r="B15354" t="s">
        <v>64179</v>
      </c>
      <c r="C15354" s="1">
        <v>14987376018620</v>
      </c>
      <c r="D15354" s="1">
        <v>500</v>
      </c>
      <c r="E15354" t="s">
        <v>53</v>
      </c>
      <c r="F15354">
        <v>10</v>
      </c>
      <c r="G15354" t="s">
        <v>53</v>
      </c>
      <c r="H15354" t="s">
        <v>50</v>
      </c>
      <c r="I15354" t="s">
        <v>64177</v>
      </c>
      <c r="J15354" t="s">
        <v>64178</v>
      </c>
      <c r="K15354" t="s">
        <v>64177</v>
      </c>
      <c r="M15354" t="s">
        <v>92</v>
      </c>
      <c r="N15354" t="s">
        <v>51</v>
      </c>
      <c r="R15354" t="s">
        <v>83320</v>
      </c>
      <c r="V15354">
        <v>4987376018692</v>
      </c>
    </row>
    <row r="15355" spans="1:47" x14ac:dyDescent="0.45">
      <c r="A15355" s="2" t="s">
        <v>52</v>
      </c>
      <c r="B15355" s="2" t="s">
        <v>64179</v>
      </c>
      <c r="C15355" s="3">
        <v>14987376018637</v>
      </c>
      <c r="D15355" s="3">
        <v>1000</v>
      </c>
      <c r="E15355" s="2" t="s">
        <v>53</v>
      </c>
      <c r="F15355" s="2">
        <v>10</v>
      </c>
      <c r="G15355" s="2" t="s">
        <v>53</v>
      </c>
      <c r="H15355" s="2" t="s">
        <v>50</v>
      </c>
      <c r="I15355" s="2" t="s">
        <v>64177</v>
      </c>
      <c r="J15355" s="2" t="s">
        <v>64178</v>
      </c>
      <c r="K15355" s="2" t="s">
        <v>64177</v>
      </c>
      <c r="L15355" s="2"/>
      <c r="M15355" s="2" t="s">
        <v>92</v>
      </c>
      <c r="N15355" s="2" t="s">
        <v>51</v>
      </c>
      <c r="O15355" s="2"/>
      <c r="P15355" s="2"/>
      <c r="Q15355" s="2"/>
      <c r="R15355" s="2" t="s">
        <v>83320</v>
      </c>
      <c r="S15355" s="2"/>
      <c r="T15355" s="2"/>
      <c r="U15355" s="3"/>
      <c r="V15355" s="2">
        <v>4987376018692</v>
      </c>
      <c r="W15355" s="3"/>
      <c r="X15355" s="2"/>
      <c r="Y15355" s="2"/>
      <c r="Z15355" s="2"/>
      <c r="AA15355" s="2"/>
      <c r="AB15355" s="2"/>
      <c r="AC15355" s="2"/>
      <c r="AD15355" s="2"/>
      <c r="AE15355" s="2"/>
      <c r="AF15355" s="2"/>
      <c r="AG15355" s="2"/>
      <c r="AH15355" s="2"/>
      <c r="AI15355" s="2"/>
      <c r="AJ15355" s="2"/>
      <c r="AK15355" s="2"/>
      <c r="AL15355" s="2"/>
      <c r="AM15355" s="2"/>
      <c r="AN15355" s="2"/>
      <c r="AO15355" s="2"/>
      <c r="AP15355" s="2"/>
      <c r="AQ15355" s="2"/>
      <c r="AR15355" s="2"/>
      <c r="AS15355" s="2"/>
      <c r="AT15355" s="2"/>
      <c r="AU15355" s="2"/>
    </row>
    <row r="15356" spans="1:47" x14ac:dyDescent="0.45">
      <c r="A15356" t="s">
        <v>16</v>
      </c>
      <c r="B15356" t="s">
        <v>36635</v>
      </c>
      <c r="C15356" s="1">
        <v>14987057645923</v>
      </c>
      <c r="D15356" s="1">
        <v>1</v>
      </c>
      <c r="E15356" t="s">
        <v>22</v>
      </c>
      <c r="F15356">
        <v>1</v>
      </c>
      <c r="G15356" t="s">
        <v>22</v>
      </c>
      <c r="H15356" t="s">
        <v>14</v>
      </c>
      <c r="I15356" t="s">
        <v>36632</v>
      </c>
      <c r="J15356" t="s">
        <v>36633</v>
      </c>
      <c r="K15356" t="s">
        <v>36632</v>
      </c>
      <c r="M15356" t="s">
        <v>36634</v>
      </c>
      <c r="N15356" t="s">
        <v>15</v>
      </c>
      <c r="R15356" t="s">
        <v>83324</v>
      </c>
      <c r="V15356">
        <v>4987057645957</v>
      </c>
      <c r="X15356">
        <v>24987057645920</v>
      </c>
    </row>
    <row r="15357" spans="1:47" x14ac:dyDescent="0.45">
      <c r="A15357" s="2" t="s">
        <v>16</v>
      </c>
      <c r="B15357" s="2" t="s">
        <v>83915</v>
      </c>
      <c r="C15357" s="3">
        <v>14987057658657</v>
      </c>
      <c r="D15357" s="3">
        <v>1</v>
      </c>
      <c r="E15357" s="2" t="s">
        <v>17</v>
      </c>
      <c r="F15357" s="2">
        <v>1</v>
      </c>
      <c r="G15357" s="2" t="s">
        <v>17</v>
      </c>
      <c r="H15357" s="2" t="s">
        <v>14</v>
      </c>
      <c r="I15357" s="2" t="s">
        <v>83285</v>
      </c>
      <c r="J15357" s="2" t="s">
        <v>83284</v>
      </c>
      <c r="K15357" s="2" t="s">
        <v>83285</v>
      </c>
      <c r="L15357" s="2"/>
      <c r="M15357" s="2" t="s">
        <v>83286</v>
      </c>
      <c r="N15357" s="2" t="s">
        <v>15</v>
      </c>
      <c r="O15357" s="2"/>
      <c r="P15357" s="2"/>
      <c r="Q15357" s="2"/>
      <c r="R15357" s="2" t="s">
        <v>83324</v>
      </c>
      <c r="S15357" s="2"/>
      <c r="T15357" s="2"/>
      <c r="U15357" s="3"/>
      <c r="V15357" s="2">
        <v>4987057658681</v>
      </c>
      <c r="W15357" s="3"/>
      <c r="X15357" s="2"/>
      <c r="Y15357" s="2"/>
      <c r="Z15357" s="2"/>
      <c r="AA15357" s="2"/>
      <c r="AB15357" s="2"/>
      <c r="AC15357" s="2"/>
      <c r="AD15357" s="2"/>
      <c r="AE15357" s="2"/>
      <c r="AF15357" s="2"/>
      <c r="AG15357" s="2"/>
      <c r="AH15357" s="2"/>
      <c r="AI15357" s="2"/>
      <c r="AJ15357" s="2"/>
      <c r="AK15357" s="2"/>
      <c r="AL15357" s="2"/>
      <c r="AM15357" s="2"/>
      <c r="AN15357" s="2"/>
      <c r="AO15357" s="2"/>
      <c r="AP15357" s="2"/>
      <c r="AQ15357" s="2"/>
      <c r="AR15357" s="2"/>
      <c r="AS15357" s="2"/>
      <c r="AT15357" s="2"/>
      <c r="AU15357" s="2"/>
    </row>
    <row r="15358" spans="1:47" x14ac:dyDescent="0.45">
      <c r="A15358" t="s">
        <v>16</v>
      </c>
      <c r="B15358" t="s">
        <v>36638</v>
      </c>
      <c r="C15358" s="1">
        <v>14987057645930</v>
      </c>
      <c r="D15358" s="1">
        <v>1</v>
      </c>
      <c r="E15358" t="s">
        <v>22</v>
      </c>
      <c r="F15358">
        <v>1</v>
      </c>
      <c r="G15358" t="s">
        <v>22</v>
      </c>
      <c r="H15358" t="s">
        <v>14</v>
      </c>
      <c r="I15358" t="s">
        <v>36636</v>
      </c>
      <c r="J15358" t="s">
        <v>36637</v>
      </c>
      <c r="K15358" t="s">
        <v>36636</v>
      </c>
      <c r="M15358" t="s">
        <v>10927</v>
      </c>
      <c r="N15358" t="s">
        <v>15</v>
      </c>
      <c r="R15358" t="s">
        <v>83324</v>
      </c>
      <c r="V15358">
        <v>4987057645964</v>
      </c>
      <c r="X15358">
        <v>24987057645937</v>
      </c>
    </row>
    <row r="15359" spans="1:47" x14ac:dyDescent="0.45">
      <c r="A15359" s="2" t="s">
        <v>16</v>
      </c>
      <c r="B15359" s="2" t="s">
        <v>83916</v>
      </c>
      <c r="C15359" s="3">
        <v>14987057658664</v>
      </c>
      <c r="D15359" s="3">
        <v>1</v>
      </c>
      <c r="E15359" s="2" t="s">
        <v>17</v>
      </c>
      <c r="F15359" s="2">
        <v>1</v>
      </c>
      <c r="G15359" s="2" t="s">
        <v>17</v>
      </c>
      <c r="H15359" s="2" t="s">
        <v>14</v>
      </c>
      <c r="I15359" s="2" t="s">
        <v>83288</v>
      </c>
      <c r="J15359" s="2" t="s">
        <v>83287</v>
      </c>
      <c r="K15359" s="2" t="s">
        <v>83288</v>
      </c>
      <c r="L15359" s="2"/>
      <c r="M15359" s="2" t="s">
        <v>83289</v>
      </c>
      <c r="N15359" s="2" t="s">
        <v>15</v>
      </c>
      <c r="O15359" s="2"/>
      <c r="P15359" s="2"/>
      <c r="Q15359" s="2"/>
      <c r="R15359" s="2" t="s">
        <v>83324</v>
      </c>
      <c r="S15359" s="2"/>
      <c r="T15359" s="2"/>
      <c r="U15359" s="3"/>
      <c r="V15359" s="2">
        <v>4987057658698</v>
      </c>
      <c r="W15359" s="3"/>
      <c r="X15359" s="2"/>
      <c r="Y15359" s="2"/>
      <c r="Z15359" s="2"/>
      <c r="AA15359" s="2"/>
      <c r="AB15359" s="2"/>
      <c r="AC15359" s="2"/>
      <c r="AD15359" s="2"/>
      <c r="AE15359" s="2"/>
      <c r="AF15359" s="2"/>
      <c r="AG15359" s="2"/>
      <c r="AH15359" s="2"/>
      <c r="AI15359" s="2"/>
      <c r="AJ15359" s="2"/>
      <c r="AK15359" s="2"/>
      <c r="AL15359" s="2"/>
      <c r="AM15359" s="2"/>
      <c r="AN15359" s="2"/>
      <c r="AO15359" s="2"/>
      <c r="AP15359" s="2"/>
      <c r="AQ15359" s="2"/>
      <c r="AR15359" s="2"/>
      <c r="AS15359" s="2"/>
      <c r="AT15359" s="2"/>
      <c r="AU15359" s="2"/>
    </row>
    <row r="15360" spans="1:47" x14ac:dyDescent="0.45">
      <c r="A15360" t="s">
        <v>16</v>
      </c>
      <c r="B15360" t="s">
        <v>36641</v>
      </c>
      <c r="C15360" s="1">
        <v>14987057645947</v>
      </c>
      <c r="D15360" s="1">
        <v>1</v>
      </c>
      <c r="E15360" t="s">
        <v>22</v>
      </c>
      <c r="F15360">
        <v>1</v>
      </c>
      <c r="G15360" t="s">
        <v>22</v>
      </c>
      <c r="H15360" t="s">
        <v>14</v>
      </c>
      <c r="I15360" t="s">
        <v>36639</v>
      </c>
      <c r="J15360" t="s">
        <v>36640</v>
      </c>
      <c r="K15360" t="s">
        <v>36639</v>
      </c>
      <c r="M15360" t="s">
        <v>13251</v>
      </c>
      <c r="N15360" t="s">
        <v>15</v>
      </c>
      <c r="R15360" t="s">
        <v>83324</v>
      </c>
      <c r="V15360">
        <v>4987057645971</v>
      </c>
      <c r="X15360">
        <v>24987057645944</v>
      </c>
    </row>
    <row r="15361" spans="1:47" x14ac:dyDescent="0.45">
      <c r="A15361" s="2" t="s">
        <v>16</v>
      </c>
      <c r="B15361" s="2" t="s">
        <v>83917</v>
      </c>
      <c r="C15361" s="3">
        <v>14987057658671</v>
      </c>
      <c r="D15361" s="3">
        <v>1</v>
      </c>
      <c r="E15361" s="2" t="s">
        <v>17</v>
      </c>
      <c r="F15361" s="2">
        <v>1</v>
      </c>
      <c r="G15361" s="2" t="s">
        <v>17</v>
      </c>
      <c r="H15361" s="2" t="s">
        <v>14</v>
      </c>
      <c r="I15361" s="2" t="s">
        <v>83291</v>
      </c>
      <c r="J15361" s="2" t="s">
        <v>83290</v>
      </c>
      <c r="K15361" s="2" t="s">
        <v>83291</v>
      </c>
      <c r="L15361" s="2"/>
      <c r="M15361" s="2" t="s">
        <v>6948</v>
      </c>
      <c r="N15361" s="2" t="s">
        <v>15</v>
      </c>
      <c r="O15361" s="2"/>
      <c r="P15361" s="2"/>
      <c r="Q15361" s="2"/>
      <c r="R15361" s="2" t="s">
        <v>83324</v>
      </c>
      <c r="S15361" s="2"/>
      <c r="T15361" s="2"/>
      <c r="U15361" s="3"/>
      <c r="V15361" s="2">
        <v>4987057658704</v>
      </c>
      <c r="W15361" s="3"/>
      <c r="X15361" s="2"/>
      <c r="Y15361" s="2"/>
      <c r="Z15361" s="2"/>
      <c r="AA15361" s="2"/>
      <c r="AB15361" s="2"/>
      <c r="AC15361" s="2"/>
      <c r="AD15361" s="2"/>
      <c r="AE15361" s="2"/>
      <c r="AF15361" s="2"/>
      <c r="AG15361" s="2"/>
      <c r="AH15361" s="2"/>
      <c r="AI15361" s="2"/>
      <c r="AJ15361" s="2"/>
      <c r="AK15361" s="2"/>
      <c r="AL15361" s="2"/>
      <c r="AM15361" s="2"/>
      <c r="AN15361" s="2"/>
      <c r="AO15361" s="2"/>
      <c r="AP15361" s="2"/>
      <c r="AQ15361" s="2"/>
      <c r="AR15361" s="2"/>
      <c r="AS15361" s="2"/>
      <c r="AT15361" s="2"/>
      <c r="AU15361" s="2"/>
    </row>
    <row r="15362" spans="1:47" x14ac:dyDescent="0.45">
      <c r="A15362" t="s">
        <v>16</v>
      </c>
      <c r="B15362" t="s">
        <v>73134</v>
      </c>
      <c r="C15362" s="1">
        <v>14987174305014</v>
      </c>
      <c r="D15362" s="1">
        <v>10</v>
      </c>
      <c r="E15362" t="s">
        <v>448</v>
      </c>
      <c r="F15362">
        <v>1</v>
      </c>
      <c r="G15362" t="s">
        <v>448</v>
      </c>
      <c r="H15362" t="s">
        <v>14</v>
      </c>
      <c r="I15362" t="s">
        <v>73133</v>
      </c>
      <c r="J15362" t="s">
        <v>4069</v>
      </c>
      <c r="K15362" t="s">
        <v>4070</v>
      </c>
      <c r="M15362" t="s">
        <v>3140</v>
      </c>
      <c r="N15362" t="s">
        <v>15</v>
      </c>
      <c r="R15362" t="s">
        <v>83320</v>
      </c>
      <c r="V15362">
        <v>4987174305000</v>
      </c>
      <c r="X15362">
        <v>24987174305011</v>
      </c>
      <c r="Y15362">
        <v>20170930</v>
      </c>
    </row>
    <row r="15363" spans="1:47" x14ac:dyDescent="0.45">
      <c r="A15363" s="2" t="s">
        <v>56</v>
      </c>
      <c r="B15363" s="2" t="s">
        <v>2619</v>
      </c>
      <c r="C15363" s="3">
        <v>14987185806944</v>
      </c>
      <c r="D15363" s="3">
        <v>360</v>
      </c>
      <c r="E15363" s="2" t="s">
        <v>67</v>
      </c>
      <c r="F15363" s="2">
        <v>360</v>
      </c>
      <c r="G15363" s="2" t="s">
        <v>67</v>
      </c>
      <c r="H15363" s="2" t="s">
        <v>50</v>
      </c>
      <c r="I15363" s="2" t="s">
        <v>2617</v>
      </c>
      <c r="J15363" s="2" t="s">
        <v>2618</v>
      </c>
      <c r="K15363" s="2" t="s">
        <v>2617</v>
      </c>
      <c r="L15363" s="2">
        <v>20180331</v>
      </c>
      <c r="M15363" s="2" t="s">
        <v>244</v>
      </c>
      <c r="N15363" s="2" t="s">
        <v>67</v>
      </c>
      <c r="O15363" s="2"/>
      <c r="P15363" s="2"/>
      <c r="Q15363" s="2"/>
      <c r="R15363" s="2" t="s">
        <v>83320</v>
      </c>
      <c r="S15363" s="2"/>
      <c r="T15363" s="2"/>
      <c r="U15363" s="3"/>
      <c r="V15363" s="2">
        <v>4987185500142</v>
      </c>
      <c r="W15363" s="3"/>
      <c r="X15363" s="2"/>
      <c r="Y15363" s="2"/>
      <c r="Z15363" s="2"/>
      <c r="AA15363" s="2"/>
      <c r="AB15363" s="2"/>
      <c r="AC15363" s="2"/>
      <c r="AD15363" s="2"/>
      <c r="AE15363" s="2"/>
      <c r="AF15363" s="2"/>
      <c r="AG15363" s="2"/>
      <c r="AH15363" s="2"/>
      <c r="AI15363" s="2"/>
      <c r="AJ15363" s="2"/>
      <c r="AK15363" s="2"/>
      <c r="AL15363" s="2"/>
      <c r="AM15363" s="2"/>
      <c r="AN15363" s="2"/>
      <c r="AO15363" s="2"/>
      <c r="AP15363" s="2"/>
      <c r="AQ15363" s="2"/>
      <c r="AR15363" s="2"/>
      <c r="AS15363" s="2"/>
      <c r="AT15363" s="2"/>
      <c r="AU15363" s="2"/>
    </row>
    <row r="15364" spans="1:47" x14ac:dyDescent="0.45">
      <c r="A15364" t="s">
        <v>52</v>
      </c>
      <c r="B15364" t="s">
        <v>18844</v>
      </c>
      <c r="C15364" s="1">
        <v>14987190012101</v>
      </c>
      <c r="D15364" s="1">
        <v>100</v>
      </c>
      <c r="E15364" t="s">
        <v>53</v>
      </c>
      <c r="F15364">
        <v>10</v>
      </c>
      <c r="G15364" t="s">
        <v>53</v>
      </c>
      <c r="H15364" t="s">
        <v>50</v>
      </c>
      <c r="I15364" t="s">
        <v>18841</v>
      </c>
      <c r="J15364" t="s">
        <v>18842</v>
      </c>
      <c r="K15364" t="s">
        <v>18843</v>
      </c>
      <c r="L15364">
        <v>20260331</v>
      </c>
      <c r="M15364" t="s">
        <v>96</v>
      </c>
      <c r="N15364" t="s">
        <v>51</v>
      </c>
      <c r="R15364" t="s">
        <v>83320</v>
      </c>
      <c r="V15364">
        <v>4987190606907</v>
      </c>
      <c r="X15364">
        <v>24987190012108</v>
      </c>
    </row>
    <row r="15365" spans="1:47" x14ac:dyDescent="0.45">
      <c r="A15365" s="2" t="s">
        <v>52</v>
      </c>
      <c r="B15365" s="2" t="s">
        <v>18844</v>
      </c>
      <c r="C15365" s="3">
        <v>14987190012125</v>
      </c>
      <c r="D15365" s="3">
        <v>500</v>
      </c>
      <c r="E15365" s="2" t="s">
        <v>53</v>
      </c>
      <c r="F15365" s="2">
        <v>10</v>
      </c>
      <c r="G15365" s="2" t="s">
        <v>53</v>
      </c>
      <c r="H15365" s="2" t="s">
        <v>50</v>
      </c>
      <c r="I15365" s="2" t="s">
        <v>18841</v>
      </c>
      <c r="J15365" s="2" t="s">
        <v>18842</v>
      </c>
      <c r="K15365" s="2" t="s">
        <v>18843</v>
      </c>
      <c r="L15365" s="2">
        <v>20260331</v>
      </c>
      <c r="M15365" s="2" t="s">
        <v>96</v>
      </c>
      <c r="N15365" s="2" t="s">
        <v>51</v>
      </c>
      <c r="O15365" s="2"/>
      <c r="P15365" s="2"/>
      <c r="Q15365" s="2"/>
      <c r="R15365" s="2" t="s">
        <v>83320</v>
      </c>
      <c r="S15365" s="2"/>
      <c r="T15365" s="2"/>
      <c r="U15365" s="3"/>
      <c r="V15365" s="2">
        <v>4987190606907</v>
      </c>
      <c r="W15365" s="3"/>
      <c r="X15365" s="2">
        <v>24987190012122</v>
      </c>
      <c r="Y15365" s="2"/>
      <c r="Z15365" s="2"/>
      <c r="AA15365" s="2"/>
      <c r="AB15365" s="2"/>
      <c r="AC15365" s="2"/>
      <c r="AD15365" s="2"/>
      <c r="AE15365" s="2"/>
      <c r="AF15365" s="2"/>
      <c r="AG15365" s="2"/>
      <c r="AH15365" s="2"/>
      <c r="AI15365" s="2"/>
      <c r="AJ15365" s="2"/>
      <c r="AK15365" s="2"/>
      <c r="AL15365" s="2"/>
      <c r="AM15365" s="2"/>
      <c r="AN15365" s="2"/>
      <c r="AO15365" s="2"/>
      <c r="AP15365" s="2"/>
      <c r="AQ15365" s="2"/>
      <c r="AR15365" s="2"/>
      <c r="AS15365" s="2"/>
      <c r="AT15365" s="2"/>
      <c r="AU15365" s="2"/>
    </row>
    <row r="15366" spans="1:47" x14ac:dyDescent="0.45">
      <c r="A15366" t="s">
        <v>52</v>
      </c>
      <c r="B15366" t="s">
        <v>51337</v>
      </c>
      <c r="C15366" s="1">
        <v>14987080031113</v>
      </c>
      <c r="D15366" s="1">
        <v>100</v>
      </c>
      <c r="E15366" t="s">
        <v>53</v>
      </c>
      <c r="F15366">
        <v>10</v>
      </c>
      <c r="G15366" t="s">
        <v>53</v>
      </c>
      <c r="H15366" t="s">
        <v>50</v>
      </c>
      <c r="I15366" t="s">
        <v>51335</v>
      </c>
      <c r="J15366" t="s">
        <v>51336</v>
      </c>
      <c r="K15366" t="s">
        <v>51335</v>
      </c>
      <c r="L15366">
        <v>20260331</v>
      </c>
      <c r="M15366" t="s">
        <v>96</v>
      </c>
      <c r="N15366" t="s">
        <v>51</v>
      </c>
      <c r="R15366" t="s">
        <v>83320</v>
      </c>
      <c r="V15366">
        <v>4987080997245</v>
      </c>
      <c r="X15366">
        <v>24987080031110</v>
      </c>
      <c r="Y15366">
        <v>20241031</v>
      </c>
    </row>
    <row r="15367" spans="1:47" x14ac:dyDescent="0.45">
      <c r="A15367" s="2" t="s">
        <v>52</v>
      </c>
      <c r="B15367" s="2" t="s">
        <v>60029</v>
      </c>
      <c r="C15367" s="3">
        <v>14987155007111</v>
      </c>
      <c r="D15367" s="3">
        <v>100</v>
      </c>
      <c r="E15367" s="2" t="s">
        <v>53</v>
      </c>
      <c r="F15367" s="2">
        <v>10</v>
      </c>
      <c r="G15367" s="2" t="s">
        <v>53</v>
      </c>
      <c r="H15367" s="2" t="s">
        <v>50</v>
      </c>
      <c r="I15367" s="2" t="s">
        <v>60028</v>
      </c>
      <c r="J15367" s="2" t="s">
        <v>18842</v>
      </c>
      <c r="K15367" s="2" t="s">
        <v>18843</v>
      </c>
      <c r="L15367" s="2">
        <v>20260331</v>
      </c>
      <c r="M15367" s="2" t="s">
        <v>96</v>
      </c>
      <c r="N15367" s="2" t="s">
        <v>51</v>
      </c>
      <c r="O15367" s="2"/>
      <c r="P15367" s="2"/>
      <c r="Q15367" s="2"/>
      <c r="R15367" s="2" t="s">
        <v>83320</v>
      </c>
      <c r="S15367" s="2"/>
      <c r="T15367" s="2"/>
      <c r="U15367" s="3"/>
      <c r="V15367" s="2">
        <v>4987155007619</v>
      </c>
      <c r="W15367" s="3"/>
      <c r="X15367" s="2"/>
      <c r="Y15367" s="2"/>
      <c r="Z15367" s="2"/>
      <c r="AA15367" s="2"/>
      <c r="AB15367" s="2"/>
      <c r="AC15367" s="2"/>
      <c r="AD15367" s="2"/>
      <c r="AE15367" s="2"/>
      <c r="AF15367" s="2"/>
      <c r="AG15367" s="2"/>
      <c r="AH15367" s="2"/>
      <c r="AI15367" s="2"/>
      <c r="AJ15367" s="2"/>
      <c r="AK15367" s="2"/>
      <c r="AL15367" s="2"/>
      <c r="AM15367" s="2"/>
      <c r="AN15367" s="2"/>
      <c r="AO15367" s="2"/>
      <c r="AP15367" s="2"/>
      <c r="AQ15367" s="2"/>
      <c r="AR15367" s="2"/>
      <c r="AS15367" s="2"/>
      <c r="AT15367" s="2"/>
      <c r="AU15367" s="2"/>
    </row>
    <row r="15368" spans="1:47" x14ac:dyDescent="0.45">
      <c r="A15368" t="s">
        <v>56</v>
      </c>
      <c r="B15368" t="s">
        <v>67343</v>
      </c>
      <c r="C15368" s="1">
        <v>14987447327101</v>
      </c>
      <c r="D15368" s="1">
        <v>100</v>
      </c>
      <c r="E15368" t="s">
        <v>53</v>
      </c>
      <c r="F15368">
        <v>100</v>
      </c>
      <c r="G15368" t="s">
        <v>53</v>
      </c>
      <c r="H15368" t="s">
        <v>50</v>
      </c>
      <c r="I15368" t="s">
        <v>67342</v>
      </c>
      <c r="J15368" t="s">
        <v>18842</v>
      </c>
      <c r="K15368" t="s">
        <v>18843</v>
      </c>
      <c r="L15368">
        <v>20260331</v>
      </c>
      <c r="M15368" t="s">
        <v>96</v>
      </c>
      <c r="N15368" t="s">
        <v>51</v>
      </c>
      <c r="R15368" t="s">
        <v>83320</v>
      </c>
      <c r="V15368">
        <v>4987447327944</v>
      </c>
      <c r="X15368">
        <v>24987447327108</v>
      </c>
    </row>
    <row r="15369" spans="1:47" x14ac:dyDescent="0.45">
      <c r="A15369" s="2" t="s">
        <v>52</v>
      </c>
      <c r="B15369" s="2" t="s">
        <v>18848</v>
      </c>
      <c r="C15369" s="3">
        <v>14987190015201</v>
      </c>
      <c r="D15369" s="3">
        <v>100</v>
      </c>
      <c r="E15369" s="2" t="s">
        <v>53</v>
      </c>
      <c r="F15369" s="2">
        <v>10</v>
      </c>
      <c r="G15369" s="2" t="s">
        <v>53</v>
      </c>
      <c r="H15369" s="2" t="s">
        <v>50</v>
      </c>
      <c r="I15369" s="2" t="s">
        <v>18845</v>
      </c>
      <c r="J15369" s="2" t="s">
        <v>18846</v>
      </c>
      <c r="K15369" s="2" t="s">
        <v>18847</v>
      </c>
      <c r="L15369" s="2">
        <v>20260331</v>
      </c>
      <c r="M15369" s="2" t="s">
        <v>120</v>
      </c>
      <c r="N15369" s="2" t="s">
        <v>51</v>
      </c>
      <c r="O15369" s="2"/>
      <c r="P15369" s="2"/>
      <c r="Q15369" s="2"/>
      <c r="R15369" s="2" t="s">
        <v>83320</v>
      </c>
      <c r="S15369" s="2"/>
      <c r="T15369" s="2"/>
      <c r="U15369" s="3"/>
      <c r="V15369" s="2">
        <v>4987190607003</v>
      </c>
      <c r="W15369" s="3"/>
      <c r="X15369" s="2">
        <v>24987190015208</v>
      </c>
      <c r="Y15369" s="2"/>
      <c r="Z15369" s="2"/>
      <c r="AA15369" s="2"/>
      <c r="AB15369" s="2"/>
      <c r="AC15369" s="2"/>
      <c r="AD15369" s="2"/>
      <c r="AE15369" s="2"/>
      <c r="AF15369" s="2"/>
      <c r="AG15369" s="2"/>
      <c r="AH15369" s="2"/>
      <c r="AI15369" s="2"/>
      <c r="AJ15369" s="2"/>
      <c r="AK15369" s="2"/>
      <c r="AL15369" s="2"/>
      <c r="AM15369" s="2"/>
      <c r="AN15369" s="2"/>
      <c r="AO15369" s="2"/>
      <c r="AP15369" s="2"/>
      <c r="AQ15369" s="2"/>
      <c r="AR15369" s="2"/>
      <c r="AS15369" s="2"/>
      <c r="AT15369" s="2"/>
      <c r="AU15369" s="2"/>
    </row>
    <row r="15370" spans="1:47" x14ac:dyDescent="0.45">
      <c r="A15370" t="s">
        <v>52</v>
      </c>
      <c r="B15370" t="s">
        <v>18848</v>
      </c>
      <c r="C15370" s="1">
        <v>14987190015225</v>
      </c>
      <c r="D15370" s="1">
        <v>500</v>
      </c>
      <c r="E15370" t="s">
        <v>53</v>
      </c>
      <c r="F15370">
        <v>10</v>
      </c>
      <c r="G15370" t="s">
        <v>53</v>
      </c>
      <c r="H15370" t="s">
        <v>50</v>
      </c>
      <c r="I15370" t="s">
        <v>18845</v>
      </c>
      <c r="J15370" t="s">
        <v>18846</v>
      </c>
      <c r="K15370" t="s">
        <v>18847</v>
      </c>
      <c r="L15370">
        <v>20260331</v>
      </c>
      <c r="M15370" t="s">
        <v>120</v>
      </c>
      <c r="N15370" t="s">
        <v>51</v>
      </c>
      <c r="R15370" t="s">
        <v>83320</v>
      </c>
      <c r="V15370">
        <v>4987190607003</v>
      </c>
      <c r="X15370">
        <v>24987190015222</v>
      </c>
    </row>
    <row r="15371" spans="1:47" x14ac:dyDescent="0.45">
      <c r="A15371" s="2" t="s">
        <v>52</v>
      </c>
      <c r="B15371" s="2" t="s">
        <v>51339</v>
      </c>
      <c r="C15371" s="3">
        <v>14987080031311</v>
      </c>
      <c r="D15371" s="3">
        <v>100</v>
      </c>
      <c r="E15371" s="2" t="s">
        <v>53</v>
      </c>
      <c r="F15371" s="2">
        <v>10</v>
      </c>
      <c r="G15371" s="2" t="s">
        <v>53</v>
      </c>
      <c r="H15371" s="2" t="s">
        <v>50</v>
      </c>
      <c r="I15371" s="2" t="s">
        <v>51338</v>
      </c>
      <c r="J15371" s="2" t="s">
        <v>18846</v>
      </c>
      <c r="K15371" s="2" t="s">
        <v>18847</v>
      </c>
      <c r="L15371" s="2">
        <v>20260331</v>
      </c>
      <c r="M15371" s="2" t="s">
        <v>120</v>
      </c>
      <c r="N15371" s="2" t="s">
        <v>51</v>
      </c>
      <c r="O15371" s="2"/>
      <c r="P15371" s="2"/>
      <c r="Q15371" s="2"/>
      <c r="R15371" s="2" t="s">
        <v>83320</v>
      </c>
      <c r="S15371" s="2"/>
      <c r="T15371" s="2"/>
      <c r="U15371" s="3"/>
      <c r="V15371" s="2">
        <v>4987080997238</v>
      </c>
      <c r="W15371" s="3"/>
      <c r="X15371" s="2">
        <v>24987080031318</v>
      </c>
      <c r="Y15371" s="2">
        <v>20241031</v>
      </c>
      <c r="Z15371" s="2"/>
      <c r="AA15371" s="2"/>
      <c r="AB15371" s="2"/>
      <c r="AC15371" s="2"/>
      <c r="AD15371" s="2"/>
      <c r="AE15371" s="2"/>
      <c r="AF15371" s="2"/>
      <c r="AG15371" s="2"/>
      <c r="AH15371" s="2"/>
      <c r="AI15371" s="2"/>
      <c r="AJ15371" s="2"/>
      <c r="AK15371" s="2"/>
      <c r="AL15371" s="2"/>
      <c r="AM15371" s="2"/>
      <c r="AN15371" s="2"/>
      <c r="AO15371" s="2"/>
      <c r="AP15371" s="2"/>
      <c r="AQ15371" s="2"/>
      <c r="AR15371" s="2"/>
      <c r="AS15371" s="2"/>
      <c r="AT15371" s="2"/>
      <c r="AU15371" s="2"/>
    </row>
    <row r="15372" spans="1:47" x14ac:dyDescent="0.45">
      <c r="A15372" t="s">
        <v>52</v>
      </c>
      <c r="B15372" t="s">
        <v>51339</v>
      </c>
      <c r="C15372" s="1">
        <v>14987080031335</v>
      </c>
      <c r="D15372" s="1">
        <v>1000</v>
      </c>
      <c r="E15372" t="s">
        <v>53</v>
      </c>
      <c r="F15372">
        <v>10</v>
      </c>
      <c r="G15372" t="s">
        <v>53</v>
      </c>
      <c r="H15372" t="s">
        <v>50</v>
      </c>
      <c r="I15372" t="s">
        <v>51338</v>
      </c>
      <c r="J15372" t="s">
        <v>18846</v>
      </c>
      <c r="K15372" t="s">
        <v>18847</v>
      </c>
      <c r="L15372">
        <v>20260331</v>
      </c>
      <c r="M15372" t="s">
        <v>120</v>
      </c>
      <c r="N15372" t="s">
        <v>51</v>
      </c>
      <c r="R15372" t="s">
        <v>83320</v>
      </c>
      <c r="V15372">
        <v>4987080997238</v>
      </c>
      <c r="X15372">
        <v>24987080031332</v>
      </c>
      <c r="Y15372">
        <v>20230531</v>
      </c>
    </row>
    <row r="15373" spans="1:47" x14ac:dyDescent="0.45">
      <c r="A15373" s="2" t="s">
        <v>52</v>
      </c>
      <c r="B15373" s="2" t="s">
        <v>51339</v>
      </c>
      <c r="C15373" s="3">
        <v>14987792359611</v>
      </c>
      <c r="D15373" s="3">
        <v>100</v>
      </c>
      <c r="E15373" s="2" t="s">
        <v>53</v>
      </c>
      <c r="F15373" s="2">
        <v>10</v>
      </c>
      <c r="G15373" s="2" t="s">
        <v>53</v>
      </c>
      <c r="H15373" s="2" t="s">
        <v>50</v>
      </c>
      <c r="I15373" s="2" t="s">
        <v>51338</v>
      </c>
      <c r="J15373" s="2" t="s">
        <v>18846</v>
      </c>
      <c r="K15373" s="2" t="s">
        <v>18847</v>
      </c>
      <c r="L15373" s="2">
        <v>20260331</v>
      </c>
      <c r="M15373" s="2" t="s">
        <v>120</v>
      </c>
      <c r="N15373" s="2" t="s">
        <v>51</v>
      </c>
      <c r="O15373" s="2"/>
      <c r="P15373" s="2"/>
      <c r="Q15373" s="2"/>
      <c r="R15373" s="2" t="s">
        <v>83320</v>
      </c>
      <c r="S15373" s="2"/>
      <c r="T15373" s="2"/>
      <c r="U15373" s="3"/>
      <c r="V15373" s="2">
        <v>4987792975883</v>
      </c>
      <c r="W15373" s="3"/>
      <c r="X15373" s="2"/>
      <c r="Y15373" s="2"/>
      <c r="Z15373" s="2"/>
      <c r="AA15373" s="2"/>
      <c r="AB15373" s="2"/>
      <c r="AC15373" s="2"/>
      <c r="AD15373" s="2"/>
      <c r="AE15373" s="2"/>
      <c r="AF15373" s="2"/>
      <c r="AG15373" s="2"/>
      <c r="AH15373" s="2"/>
      <c r="AI15373" s="2"/>
      <c r="AJ15373" s="2"/>
      <c r="AK15373" s="2"/>
      <c r="AL15373" s="2"/>
      <c r="AM15373" s="2"/>
      <c r="AN15373" s="2"/>
      <c r="AO15373" s="2"/>
      <c r="AP15373" s="2"/>
      <c r="AQ15373" s="2"/>
      <c r="AR15373" s="2"/>
      <c r="AS15373" s="2"/>
      <c r="AT15373" s="2"/>
      <c r="AU15373" s="2"/>
    </row>
    <row r="15374" spans="1:47" x14ac:dyDescent="0.45">
      <c r="A15374" t="s">
        <v>52</v>
      </c>
      <c r="B15374" t="s">
        <v>60031</v>
      </c>
      <c r="C15374" s="1">
        <v>14987155199113</v>
      </c>
      <c r="D15374" s="1">
        <v>100</v>
      </c>
      <c r="E15374" t="s">
        <v>53</v>
      </c>
      <c r="F15374">
        <v>10</v>
      </c>
      <c r="G15374" t="s">
        <v>53</v>
      </c>
      <c r="H15374" t="s">
        <v>50</v>
      </c>
      <c r="I15374" t="s">
        <v>60030</v>
      </c>
      <c r="J15374" t="s">
        <v>18846</v>
      </c>
      <c r="K15374" t="s">
        <v>18847</v>
      </c>
      <c r="L15374">
        <v>20260331</v>
      </c>
      <c r="M15374" t="s">
        <v>120</v>
      </c>
      <c r="N15374" t="s">
        <v>51</v>
      </c>
      <c r="R15374" t="s">
        <v>83320</v>
      </c>
      <c r="V15374">
        <v>4987155199611</v>
      </c>
    </row>
    <row r="15375" spans="1:47" x14ac:dyDescent="0.45">
      <c r="A15375" s="2" t="s">
        <v>52</v>
      </c>
      <c r="B15375" s="2" t="s">
        <v>60031</v>
      </c>
      <c r="C15375" s="3">
        <v>14987155199137</v>
      </c>
      <c r="D15375" s="3">
        <v>1000</v>
      </c>
      <c r="E15375" s="2" t="s">
        <v>53</v>
      </c>
      <c r="F15375" s="2">
        <v>10</v>
      </c>
      <c r="G15375" s="2" t="s">
        <v>53</v>
      </c>
      <c r="H15375" s="2" t="s">
        <v>50</v>
      </c>
      <c r="I15375" s="2" t="s">
        <v>60030</v>
      </c>
      <c r="J15375" s="2" t="s">
        <v>18846</v>
      </c>
      <c r="K15375" s="2" t="s">
        <v>18847</v>
      </c>
      <c r="L15375" s="2">
        <v>20260331</v>
      </c>
      <c r="M15375" s="2" t="s">
        <v>120</v>
      </c>
      <c r="N15375" s="2" t="s">
        <v>51</v>
      </c>
      <c r="O15375" s="2"/>
      <c r="P15375" s="2"/>
      <c r="Q15375" s="2"/>
      <c r="R15375" s="2" t="s">
        <v>83320</v>
      </c>
      <c r="S15375" s="2"/>
      <c r="T15375" s="2"/>
      <c r="U15375" s="3"/>
      <c r="V15375" s="2">
        <v>4987155199611</v>
      </c>
      <c r="W15375" s="3"/>
      <c r="X15375" s="2"/>
      <c r="Y15375" s="2"/>
      <c r="Z15375" s="2"/>
      <c r="AA15375" s="2"/>
      <c r="AB15375" s="2"/>
      <c r="AC15375" s="2"/>
      <c r="AD15375" s="2"/>
      <c r="AE15375" s="2"/>
      <c r="AF15375" s="2"/>
      <c r="AG15375" s="2"/>
      <c r="AH15375" s="2"/>
      <c r="AI15375" s="2"/>
      <c r="AJ15375" s="2"/>
      <c r="AK15375" s="2"/>
      <c r="AL15375" s="2"/>
      <c r="AM15375" s="2"/>
      <c r="AN15375" s="2"/>
      <c r="AO15375" s="2"/>
      <c r="AP15375" s="2"/>
      <c r="AQ15375" s="2"/>
      <c r="AR15375" s="2"/>
      <c r="AS15375" s="2"/>
      <c r="AT15375" s="2"/>
      <c r="AU15375" s="2"/>
    </row>
    <row r="15376" spans="1:47" x14ac:dyDescent="0.45">
      <c r="A15376" t="s">
        <v>56</v>
      </c>
      <c r="B15376" t="s">
        <v>60032</v>
      </c>
      <c r="C15376" s="1">
        <v>14987155199120</v>
      </c>
      <c r="D15376" s="1">
        <v>1000</v>
      </c>
      <c r="E15376" t="s">
        <v>53</v>
      </c>
      <c r="F15376">
        <v>1000</v>
      </c>
      <c r="G15376" t="s">
        <v>53</v>
      </c>
      <c r="H15376" t="s">
        <v>50</v>
      </c>
      <c r="I15376" t="s">
        <v>60030</v>
      </c>
      <c r="J15376" t="s">
        <v>18846</v>
      </c>
      <c r="K15376" t="s">
        <v>18847</v>
      </c>
      <c r="L15376">
        <v>20260331</v>
      </c>
      <c r="M15376" t="s">
        <v>120</v>
      </c>
      <c r="N15376" t="s">
        <v>51</v>
      </c>
      <c r="R15376" t="s">
        <v>83320</v>
      </c>
      <c r="V15376">
        <v>4987155199628</v>
      </c>
    </row>
    <row r="15377" spans="1:47" x14ac:dyDescent="0.45">
      <c r="A15377" s="2" t="s">
        <v>52</v>
      </c>
      <c r="B15377" s="2" t="s">
        <v>67345</v>
      </c>
      <c r="C15377" s="3">
        <v>14987447315214</v>
      </c>
      <c r="D15377" s="3">
        <v>100</v>
      </c>
      <c r="E15377" s="2" t="s">
        <v>53</v>
      </c>
      <c r="F15377" s="2">
        <v>10</v>
      </c>
      <c r="G15377" s="2" t="s">
        <v>53</v>
      </c>
      <c r="H15377" s="2" t="s">
        <v>50</v>
      </c>
      <c r="I15377" s="2" t="s">
        <v>67344</v>
      </c>
      <c r="J15377" s="2" t="s">
        <v>18846</v>
      </c>
      <c r="K15377" s="2" t="s">
        <v>18847</v>
      </c>
      <c r="L15377" s="2">
        <v>20260331</v>
      </c>
      <c r="M15377" s="2" t="s">
        <v>120</v>
      </c>
      <c r="N15377" s="2" t="s">
        <v>51</v>
      </c>
      <c r="O15377" s="2"/>
      <c r="P15377" s="2"/>
      <c r="Q15377" s="2"/>
      <c r="R15377" s="2" t="s">
        <v>83320</v>
      </c>
      <c r="S15377" s="2"/>
      <c r="T15377" s="2"/>
      <c r="U15377" s="3"/>
      <c r="V15377" s="2">
        <v>4987447315910</v>
      </c>
      <c r="W15377" s="3"/>
      <c r="X15377" s="2">
        <v>24987447315211</v>
      </c>
      <c r="Y15377" s="2"/>
      <c r="Z15377" s="2"/>
      <c r="AA15377" s="2"/>
      <c r="AB15377" s="2"/>
      <c r="AC15377" s="2"/>
      <c r="AD15377" s="2"/>
      <c r="AE15377" s="2"/>
      <c r="AF15377" s="2"/>
      <c r="AG15377" s="2"/>
      <c r="AH15377" s="2"/>
      <c r="AI15377" s="2"/>
      <c r="AJ15377" s="2"/>
      <c r="AK15377" s="2"/>
      <c r="AL15377" s="2"/>
      <c r="AM15377" s="2"/>
      <c r="AN15377" s="2"/>
      <c r="AO15377" s="2"/>
      <c r="AP15377" s="2"/>
      <c r="AQ15377" s="2"/>
      <c r="AR15377" s="2"/>
      <c r="AS15377" s="2"/>
      <c r="AT15377" s="2"/>
      <c r="AU15377" s="2"/>
    </row>
    <row r="15378" spans="1:47" x14ac:dyDescent="0.45">
      <c r="A15378" t="s">
        <v>52</v>
      </c>
      <c r="B15378" t="s">
        <v>67345</v>
      </c>
      <c r="C15378" s="1">
        <v>14987447315221</v>
      </c>
      <c r="D15378" s="1">
        <v>500</v>
      </c>
      <c r="E15378" t="s">
        <v>53</v>
      </c>
      <c r="F15378">
        <v>10</v>
      </c>
      <c r="G15378" t="s">
        <v>53</v>
      </c>
      <c r="H15378" t="s">
        <v>50</v>
      </c>
      <c r="I15378" t="s">
        <v>67344</v>
      </c>
      <c r="J15378" t="s">
        <v>18846</v>
      </c>
      <c r="K15378" t="s">
        <v>18847</v>
      </c>
      <c r="L15378">
        <v>20260331</v>
      </c>
      <c r="M15378" t="s">
        <v>120</v>
      </c>
      <c r="N15378" t="s">
        <v>51</v>
      </c>
      <c r="R15378" t="s">
        <v>83320</v>
      </c>
      <c r="V15378">
        <v>4987447315910</v>
      </c>
      <c r="X15378">
        <v>24987447315228</v>
      </c>
    </row>
    <row r="15379" spans="1:47" x14ac:dyDescent="0.45">
      <c r="A15379" s="2" t="s">
        <v>1236</v>
      </c>
      <c r="B15379" s="2" t="s">
        <v>38822</v>
      </c>
      <c r="C15379" s="3">
        <v>14987556221321</v>
      </c>
      <c r="D15379" s="3">
        <v>15000</v>
      </c>
      <c r="E15379" s="2" t="s">
        <v>37</v>
      </c>
      <c r="F15379" s="2">
        <v>5000</v>
      </c>
      <c r="G15379" s="2" t="s">
        <v>37</v>
      </c>
      <c r="H15379" s="2" t="s">
        <v>84</v>
      </c>
      <c r="I15379" s="2" t="s">
        <v>38819</v>
      </c>
      <c r="J15379" s="2" t="s">
        <v>38820</v>
      </c>
      <c r="K15379" s="2" t="s">
        <v>38819</v>
      </c>
      <c r="L15379" s="2">
        <v>20210331</v>
      </c>
      <c r="M15379" s="2" t="s">
        <v>17275</v>
      </c>
      <c r="N15379" s="2" t="s">
        <v>15</v>
      </c>
      <c r="O15379" s="2"/>
      <c r="P15379" s="2"/>
      <c r="Q15379" s="2"/>
      <c r="R15379" s="2" t="s">
        <v>83320</v>
      </c>
      <c r="S15379" s="2"/>
      <c r="T15379" s="2"/>
      <c r="U15379" s="3"/>
      <c r="V15379" s="2">
        <v>4987556251826</v>
      </c>
      <c r="W15379" s="3" t="s">
        <v>83941</v>
      </c>
      <c r="X15379" s="2"/>
      <c r="Y15379" s="2"/>
      <c r="Z15379" s="2"/>
      <c r="AA15379" s="2"/>
      <c r="AB15379" s="2"/>
      <c r="AC15379" s="2"/>
      <c r="AD15379" s="2"/>
      <c r="AE15379" s="2"/>
      <c r="AF15379" s="2"/>
      <c r="AG15379" s="2"/>
      <c r="AH15379" s="2"/>
      <c r="AI15379" s="2"/>
      <c r="AJ15379" s="2"/>
      <c r="AK15379" s="2"/>
      <c r="AL15379" s="2"/>
      <c r="AM15379" s="2"/>
      <c r="AN15379" s="2"/>
      <c r="AO15379" s="2"/>
      <c r="AP15379" s="2"/>
      <c r="AQ15379" s="2"/>
      <c r="AR15379" s="2"/>
      <c r="AS15379" s="2"/>
      <c r="AT15379" s="2"/>
      <c r="AU15379" s="2"/>
    </row>
    <row r="15380" spans="1:47" x14ac:dyDescent="0.45">
      <c r="A15380" t="s">
        <v>1236</v>
      </c>
      <c r="B15380" t="s">
        <v>38821</v>
      </c>
      <c r="C15380" s="1">
        <v>14987556221314</v>
      </c>
      <c r="D15380" s="1">
        <v>10000</v>
      </c>
      <c r="E15380" t="s">
        <v>37</v>
      </c>
      <c r="F15380">
        <v>500</v>
      </c>
      <c r="G15380" t="s">
        <v>37</v>
      </c>
      <c r="H15380" t="s">
        <v>84</v>
      </c>
      <c r="I15380" t="s">
        <v>38819</v>
      </c>
      <c r="J15380" t="s">
        <v>38820</v>
      </c>
      <c r="K15380" t="s">
        <v>38819</v>
      </c>
      <c r="L15380">
        <v>20210331</v>
      </c>
      <c r="M15380" t="s">
        <v>17275</v>
      </c>
      <c r="N15380" t="s">
        <v>15</v>
      </c>
      <c r="R15380" t="s">
        <v>83320</v>
      </c>
      <c r="V15380">
        <v>4987556251819</v>
      </c>
      <c r="W15380" s="1" t="s">
        <v>83941</v>
      </c>
    </row>
    <row r="15381" spans="1:47" x14ac:dyDescent="0.45">
      <c r="A15381" s="2" t="s">
        <v>52</v>
      </c>
      <c r="B15381" s="2" t="s">
        <v>72512</v>
      </c>
      <c r="C15381" s="3">
        <v>14987173016973</v>
      </c>
      <c r="D15381" s="3">
        <v>100</v>
      </c>
      <c r="E15381" s="2" t="s">
        <v>53</v>
      </c>
      <c r="F15381" s="2">
        <v>10</v>
      </c>
      <c r="G15381" s="2" t="s">
        <v>53</v>
      </c>
      <c r="H15381" s="2" t="s">
        <v>50</v>
      </c>
      <c r="I15381" s="2" t="s">
        <v>72509</v>
      </c>
      <c r="J15381" s="2" t="s">
        <v>72510</v>
      </c>
      <c r="K15381" s="2" t="s">
        <v>72511</v>
      </c>
      <c r="L15381" s="2"/>
      <c r="M15381" s="2" t="s">
        <v>1192</v>
      </c>
      <c r="N15381" s="2" t="s">
        <v>51</v>
      </c>
      <c r="O15381" s="2"/>
      <c r="P15381" s="2"/>
      <c r="Q15381" s="2"/>
      <c r="R15381" s="2" t="s">
        <v>83320</v>
      </c>
      <c r="S15381" s="2"/>
      <c r="T15381" s="2"/>
      <c r="U15381" s="3"/>
      <c r="V15381" s="2">
        <v>4987173029013</v>
      </c>
      <c r="W15381" s="3"/>
      <c r="X15381" s="2">
        <v>24987173016970</v>
      </c>
      <c r="Y15381" s="2"/>
      <c r="Z15381" s="2"/>
      <c r="AA15381" s="2"/>
      <c r="AB15381" s="2"/>
      <c r="AC15381" s="2"/>
      <c r="AD15381" s="2"/>
      <c r="AE15381" s="2"/>
      <c r="AF15381" s="2"/>
      <c r="AG15381" s="2"/>
      <c r="AH15381" s="2"/>
      <c r="AI15381" s="2"/>
      <c r="AJ15381" s="2"/>
      <c r="AK15381" s="2"/>
      <c r="AL15381" s="2"/>
      <c r="AM15381" s="2"/>
      <c r="AN15381" s="2"/>
      <c r="AO15381" s="2"/>
      <c r="AP15381" s="2"/>
      <c r="AQ15381" s="2"/>
      <c r="AR15381" s="2"/>
      <c r="AS15381" s="2"/>
      <c r="AT15381" s="2"/>
      <c r="AU15381" s="2"/>
    </row>
    <row r="15382" spans="1:47" x14ac:dyDescent="0.45">
      <c r="A15382" t="s">
        <v>52</v>
      </c>
      <c r="B15382" t="s">
        <v>72512</v>
      </c>
      <c r="C15382" s="1">
        <v>14987173016997</v>
      </c>
      <c r="D15382" s="1">
        <v>1000</v>
      </c>
      <c r="E15382" t="s">
        <v>53</v>
      </c>
      <c r="F15382">
        <v>10</v>
      </c>
      <c r="G15382" t="s">
        <v>53</v>
      </c>
      <c r="H15382" t="s">
        <v>50</v>
      </c>
      <c r="I15382" t="s">
        <v>72509</v>
      </c>
      <c r="J15382" t="s">
        <v>72510</v>
      </c>
      <c r="K15382" t="s">
        <v>72511</v>
      </c>
      <c r="M15382" t="s">
        <v>1192</v>
      </c>
      <c r="N15382" t="s">
        <v>51</v>
      </c>
      <c r="R15382" t="s">
        <v>83320</v>
      </c>
      <c r="V15382">
        <v>4987173029013</v>
      </c>
      <c r="X15382">
        <v>24987173016994</v>
      </c>
    </row>
    <row r="15383" spans="1:47" x14ac:dyDescent="0.45">
      <c r="A15383" s="2" t="s">
        <v>52</v>
      </c>
      <c r="B15383" s="2" t="s">
        <v>72513</v>
      </c>
      <c r="C15383" s="3">
        <v>14987173016980</v>
      </c>
      <c r="D15383" s="3">
        <v>210</v>
      </c>
      <c r="E15383" s="2" t="s">
        <v>53</v>
      </c>
      <c r="F15383" s="2">
        <v>21</v>
      </c>
      <c r="G15383" s="2" t="s">
        <v>53</v>
      </c>
      <c r="H15383" s="2" t="s">
        <v>50</v>
      </c>
      <c r="I15383" s="2" t="s">
        <v>72509</v>
      </c>
      <c r="J15383" s="2" t="s">
        <v>72510</v>
      </c>
      <c r="K15383" s="2" t="s">
        <v>72511</v>
      </c>
      <c r="L15383" s="2"/>
      <c r="M15383" s="2" t="s">
        <v>1192</v>
      </c>
      <c r="N15383" s="2" t="s">
        <v>51</v>
      </c>
      <c r="O15383" s="2"/>
      <c r="P15383" s="2"/>
      <c r="Q15383" s="2"/>
      <c r="R15383" s="2" t="s">
        <v>83320</v>
      </c>
      <c r="S15383" s="2"/>
      <c r="T15383" s="2"/>
      <c r="U15383" s="3"/>
      <c r="V15383" s="2">
        <v>4987173029044</v>
      </c>
      <c r="W15383" s="3"/>
      <c r="X15383" s="2">
        <v>24987173016987</v>
      </c>
      <c r="Y15383" s="2"/>
      <c r="Z15383" s="2"/>
      <c r="AA15383" s="2"/>
      <c r="AB15383" s="2"/>
      <c r="AC15383" s="2"/>
      <c r="AD15383" s="2"/>
      <c r="AE15383" s="2"/>
      <c r="AF15383" s="2"/>
      <c r="AG15383" s="2"/>
      <c r="AH15383" s="2"/>
      <c r="AI15383" s="2"/>
      <c r="AJ15383" s="2"/>
      <c r="AK15383" s="2"/>
      <c r="AL15383" s="2"/>
      <c r="AM15383" s="2"/>
      <c r="AN15383" s="2"/>
      <c r="AO15383" s="2"/>
      <c r="AP15383" s="2"/>
      <c r="AQ15383" s="2"/>
      <c r="AR15383" s="2"/>
      <c r="AS15383" s="2"/>
      <c r="AT15383" s="2"/>
      <c r="AU15383" s="2"/>
    </row>
    <row r="15384" spans="1:47" x14ac:dyDescent="0.45">
      <c r="A15384" t="s">
        <v>56</v>
      </c>
      <c r="B15384" t="s">
        <v>72514</v>
      </c>
      <c r="C15384" s="1">
        <v>14987173016966</v>
      </c>
      <c r="D15384" s="1">
        <v>500</v>
      </c>
      <c r="E15384" t="s">
        <v>53</v>
      </c>
      <c r="F15384">
        <v>500</v>
      </c>
      <c r="G15384" t="s">
        <v>53</v>
      </c>
      <c r="H15384" t="s">
        <v>50</v>
      </c>
      <c r="I15384" t="s">
        <v>72509</v>
      </c>
      <c r="J15384" t="s">
        <v>72510</v>
      </c>
      <c r="K15384" t="s">
        <v>72511</v>
      </c>
      <c r="M15384" t="s">
        <v>1192</v>
      </c>
      <c r="N15384" t="s">
        <v>51</v>
      </c>
      <c r="R15384" t="s">
        <v>83320</v>
      </c>
      <c r="V15384">
        <v>4987173029129</v>
      </c>
      <c r="X15384">
        <v>24987173016963</v>
      </c>
    </row>
    <row r="15385" spans="1:47" x14ac:dyDescent="0.45">
      <c r="A15385" s="2" t="s">
        <v>1236</v>
      </c>
      <c r="B15385" s="2" t="s">
        <v>41091</v>
      </c>
      <c r="C15385" s="3">
        <v>14987316111404</v>
      </c>
      <c r="D15385" s="3">
        <v>100</v>
      </c>
      <c r="E15385" s="2" t="s">
        <v>87</v>
      </c>
      <c r="F15385" s="2">
        <v>100</v>
      </c>
      <c r="G15385" s="2" t="s">
        <v>87</v>
      </c>
      <c r="H15385" s="2" t="s">
        <v>84</v>
      </c>
      <c r="I15385" s="2" t="s">
        <v>41088</v>
      </c>
      <c r="J15385" s="2" t="s">
        <v>41089</v>
      </c>
      <c r="K15385" s="2" t="s">
        <v>41088</v>
      </c>
      <c r="L15385" s="2"/>
      <c r="M15385" s="2" t="s">
        <v>1200</v>
      </c>
      <c r="N15385" s="2" t="s">
        <v>85</v>
      </c>
      <c r="O15385" s="2"/>
      <c r="P15385" s="2"/>
      <c r="Q15385" s="2"/>
      <c r="R15385" s="2" t="s">
        <v>83320</v>
      </c>
      <c r="S15385" s="2"/>
      <c r="T15385" s="2"/>
      <c r="U15385" s="3"/>
      <c r="V15385" s="2">
        <v>4987316190211</v>
      </c>
      <c r="W15385" s="3"/>
      <c r="X15385" s="2"/>
      <c r="Y15385" s="2"/>
      <c r="Z15385" s="2"/>
      <c r="AA15385" s="2"/>
      <c r="AB15385" s="2"/>
      <c r="AC15385" s="2"/>
      <c r="AD15385" s="2"/>
      <c r="AE15385" s="2"/>
      <c r="AF15385" s="2"/>
      <c r="AG15385" s="2"/>
      <c r="AH15385" s="2"/>
      <c r="AI15385" s="2"/>
      <c r="AJ15385" s="2"/>
      <c r="AK15385" s="2"/>
      <c r="AL15385" s="2"/>
      <c r="AM15385" s="2"/>
      <c r="AN15385" s="2"/>
      <c r="AO15385" s="2"/>
      <c r="AP15385" s="2"/>
      <c r="AQ15385" s="2"/>
      <c r="AR15385" s="2"/>
      <c r="AS15385" s="2"/>
      <c r="AT15385" s="2"/>
      <c r="AU15385" s="2"/>
    </row>
    <row r="15386" spans="1:47" x14ac:dyDescent="0.45">
      <c r="A15386" t="s">
        <v>86</v>
      </c>
      <c r="B15386" t="s">
        <v>41090</v>
      </c>
      <c r="C15386" s="1">
        <v>14987316111398</v>
      </c>
      <c r="D15386" s="1">
        <v>250</v>
      </c>
      <c r="E15386" t="s">
        <v>87</v>
      </c>
      <c r="F15386">
        <v>5</v>
      </c>
      <c r="G15386" t="s">
        <v>87</v>
      </c>
      <c r="H15386" t="s">
        <v>84</v>
      </c>
      <c r="I15386" t="s">
        <v>41088</v>
      </c>
      <c r="J15386" t="s">
        <v>41089</v>
      </c>
      <c r="K15386" t="s">
        <v>41088</v>
      </c>
      <c r="M15386" t="s">
        <v>1200</v>
      </c>
      <c r="N15386" t="s">
        <v>85</v>
      </c>
      <c r="R15386" t="s">
        <v>83320</v>
      </c>
      <c r="V15386">
        <v>4987316190204</v>
      </c>
    </row>
    <row r="15387" spans="1:47" x14ac:dyDescent="0.45">
      <c r="A15387" s="2" t="s">
        <v>86</v>
      </c>
      <c r="B15387" s="2" t="s">
        <v>41094</v>
      </c>
      <c r="C15387" s="3">
        <v>14987316125166</v>
      </c>
      <c r="D15387" s="3">
        <v>100</v>
      </c>
      <c r="E15387" s="2" t="s">
        <v>87</v>
      </c>
      <c r="F15387" s="2">
        <v>10</v>
      </c>
      <c r="G15387" s="2" t="s">
        <v>87</v>
      </c>
      <c r="H15387" s="2" t="s">
        <v>84</v>
      </c>
      <c r="I15387" s="2" t="s">
        <v>41092</v>
      </c>
      <c r="J15387" s="2" t="s">
        <v>41093</v>
      </c>
      <c r="K15387" s="2" t="s">
        <v>41092</v>
      </c>
      <c r="L15387" s="2"/>
      <c r="M15387" s="2" t="s">
        <v>1200</v>
      </c>
      <c r="N15387" s="2" t="s">
        <v>85</v>
      </c>
      <c r="O15387" s="2"/>
      <c r="P15387" s="2"/>
      <c r="Q15387" s="2"/>
      <c r="R15387" s="2" t="s">
        <v>83320</v>
      </c>
      <c r="S15387" s="2"/>
      <c r="T15387" s="2"/>
      <c r="U15387" s="3"/>
      <c r="V15387" s="2">
        <v>4987316190228</v>
      </c>
      <c r="W15387" s="3"/>
      <c r="X15387" s="2"/>
      <c r="Y15387" s="2"/>
      <c r="Z15387" s="2"/>
      <c r="AA15387" s="2"/>
      <c r="AB15387" s="2"/>
      <c r="AC15387" s="2"/>
      <c r="AD15387" s="2"/>
      <c r="AE15387" s="2"/>
      <c r="AF15387" s="2"/>
      <c r="AG15387" s="2"/>
      <c r="AH15387" s="2"/>
      <c r="AI15387" s="2"/>
      <c r="AJ15387" s="2"/>
      <c r="AK15387" s="2"/>
      <c r="AL15387" s="2"/>
      <c r="AM15387" s="2"/>
      <c r="AN15387" s="2"/>
      <c r="AO15387" s="2"/>
      <c r="AP15387" s="2"/>
      <c r="AQ15387" s="2"/>
      <c r="AR15387" s="2"/>
      <c r="AS15387" s="2"/>
      <c r="AT15387" s="2"/>
      <c r="AU15387" s="2"/>
    </row>
    <row r="15388" spans="1:47" x14ac:dyDescent="0.45">
      <c r="A15388" t="s">
        <v>86</v>
      </c>
      <c r="B15388" t="s">
        <v>41094</v>
      </c>
      <c r="C15388" s="1">
        <v>14987316125173</v>
      </c>
      <c r="D15388" s="1">
        <v>500</v>
      </c>
      <c r="E15388" t="s">
        <v>87</v>
      </c>
      <c r="F15388">
        <v>10</v>
      </c>
      <c r="G15388" t="s">
        <v>87</v>
      </c>
      <c r="H15388" t="s">
        <v>84</v>
      </c>
      <c r="I15388" t="s">
        <v>41092</v>
      </c>
      <c r="J15388" t="s">
        <v>41093</v>
      </c>
      <c r="K15388" t="s">
        <v>41092</v>
      </c>
      <c r="M15388" t="s">
        <v>1200</v>
      </c>
      <c r="N15388" t="s">
        <v>85</v>
      </c>
      <c r="R15388" t="s">
        <v>83320</v>
      </c>
      <c r="V15388">
        <v>4987316190228</v>
      </c>
    </row>
    <row r="15389" spans="1:47" x14ac:dyDescent="0.45">
      <c r="A15389" s="2" t="s">
        <v>1236</v>
      </c>
      <c r="B15389" s="2" t="s">
        <v>41098</v>
      </c>
      <c r="C15389" s="3">
        <v>14987316111374</v>
      </c>
      <c r="D15389" s="3">
        <v>100</v>
      </c>
      <c r="E15389" s="2" t="s">
        <v>87</v>
      </c>
      <c r="F15389" s="2">
        <v>100</v>
      </c>
      <c r="G15389" s="2" t="s">
        <v>87</v>
      </c>
      <c r="H15389" s="2" t="s">
        <v>84</v>
      </c>
      <c r="I15389" s="2" t="s">
        <v>41095</v>
      </c>
      <c r="J15389" s="2" t="s">
        <v>41096</v>
      </c>
      <c r="K15389" s="2" t="s">
        <v>41095</v>
      </c>
      <c r="L15389" s="2"/>
      <c r="M15389" s="2" t="s">
        <v>1200</v>
      </c>
      <c r="N15389" s="2" t="s">
        <v>85</v>
      </c>
      <c r="O15389" s="2"/>
      <c r="P15389" s="2"/>
      <c r="Q15389" s="2"/>
      <c r="R15389" s="2" t="s">
        <v>83320</v>
      </c>
      <c r="S15389" s="2"/>
      <c r="T15389" s="2"/>
      <c r="U15389" s="3"/>
      <c r="V15389" s="2">
        <v>4987316190181</v>
      </c>
      <c r="W15389" s="3"/>
      <c r="X15389" s="2"/>
      <c r="Y15389" s="2"/>
      <c r="Z15389" s="2"/>
      <c r="AA15389" s="2"/>
      <c r="AB15389" s="2"/>
      <c r="AC15389" s="2"/>
      <c r="AD15389" s="2"/>
      <c r="AE15389" s="2"/>
      <c r="AF15389" s="2"/>
      <c r="AG15389" s="2"/>
      <c r="AH15389" s="2"/>
      <c r="AI15389" s="2"/>
      <c r="AJ15389" s="2"/>
      <c r="AK15389" s="2"/>
      <c r="AL15389" s="2"/>
      <c r="AM15389" s="2"/>
      <c r="AN15389" s="2"/>
      <c r="AO15389" s="2"/>
      <c r="AP15389" s="2"/>
      <c r="AQ15389" s="2"/>
      <c r="AR15389" s="2"/>
      <c r="AS15389" s="2"/>
      <c r="AT15389" s="2"/>
      <c r="AU15389" s="2"/>
    </row>
    <row r="15390" spans="1:47" x14ac:dyDescent="0.45">
      <c r="A15390" t="s">
        <v>1236</v>
      </c>
      <c r="B15390" t="s">
        <v>41099</v>
      </c>
      <c r="C15390" s="1">
        <v>14987316111381</v>
      </c>
      <c r="D15390" s="1">
        <v>500</v>
      </c>
      <c r="E15390" t="s">
        <v>87</v>
      </c>
      <c r="F15390">
        <v>500</v>
      </c>
      <c r="G15390" t="s">
        <v>87</v>
      </c>
      <c r="H15390" t="s">
        <v>84</v>
      </c>
      <c r="I15390" t="s">
        <v>41095</v>
      </c>
      <c r="J15390" t="s">
        <v>41096</v>
      </c>
      <c r="K15390" t="s">
        <v>41095</v>
      </c>
      <c r="M15390" t="s">
        <v>1200</v>
      </c>
      <c r="N15390" t="s">
        <v>85</v>
      </c>
      <c r="R15390" t="s">
        <v>83320</v>
      </c>
      <c r="V15390">
        <v>4987316190198</v>
      </c>
    </row>
    <row r="15391" spans="1:47" x14ac:dyDescent="0.45">
      <c r="A15391" s="2" t="s">
        <v>86</v>
      </c>
      <c r="B15391" s="2" t="s">
        <v>41097</v>
      </c>
      <c r="C15391" s="3">
        <v>14987316111367</v>
      </c>
      <c r="D15391" s="3">
        <v>250</v>
      </c>
      <c r="E15391" s="2" t="s">
        <v>87</v>
      </c>
      <c r="F15391" s="2">
        <v>5</v>
      </c>
      <c r="G15391" s="2" t="s">
        <v>87</v>
      </c>
      <c r="H15391" s="2" t="s">
        <v>84</v>
      </c>
      <c r="I15391" s="2" t="s">
        <v>41095</v>
      </c>
      <c r="J15391" s="2" t="s">
        <v>41096</v>
      </c>
      <c r="K15391" s="2" t="s">
        <v>41095</v>
      </c>
      <c r="L15391" s="2"/>
      <c r="M15391" s="2" t="s">
        <v>1200</v>
      </c>
      <c r="N15391" s="2" t="s">
        <v>85</v>
      </c>
      <c r="O15391" s="2"/>
      <c r="P15391" s="2"/>
      <c r="Q15391" s="2"/>
      <c r="R15391" s="2" t="s">
        <v>83320</v>
      </c>
      <c r="S15391" s="2"/>
      <c r="T15391" s="2"/>
      <c r="U15391" s="3"/>
      <c r="V15391" s="2">
        <v>4987316190174</v>
      </c>
      <c r="W15391" s="3"/>
      <c r="X15391" s="2"/>
      <c r="Y15391" s="2"/>
      <c r="Z15391" s="2"/>
      <c r="AA15391" s="2"/>
      <c r="AB15391" s="2"/>
      <c r="AC15391" s="2"/>
      <c r="AD15391" s="2"/>
      <c r="AE15391" s="2"/>
      <c r="AF15391" s="2"/>
      <c r="AG15391" s="2"/>
      <c r="AH15391" s="2"/>
      <c r="AI15391" s="2"/>
      <c r="AJ15391" s="2"/>
      <c r="AK15391" s="2"/>
      <c r="AL15391" s="2"/>
      <c r="AM15391" s="2"/>
      <c r="AN15391" s="2"/>
      <c r="AO15391" s="2"/>
      <c r="AP15391" s="2"/>
      <c r="AQ15391" s="2"/>
      <c r="AR15391" s="2"/>
      <c r="AS15391" s="2"/>
      <c r="AT15391" s="2"/>
      <c r="AU15391" s="2"/>
    </row>
    <row r="15392" spans="1:47" x14ac:dyDescent="0.45">
      <c r="A15392" t="s">
        <v>16</v>
      </c>
      <c r="B15392" t="s">
        <v>33034</v>
      </c>
      <c r="C15392" s="1">
        <v>14987020001183</v>
      </c>
      <c r="D15392" s="1">
        <v>50</v>
      </c>
      <c r="E15392" t="s">
        <v>448</v>
      </c>
      <c r="F15392">
        <v>1</v>
      </c>
      <c r="G15392" t="s">
        <v>448</v>
      </c>
      <c r="H15392" t="s">
        <v>14</v>
      </c>
      <c r="I15392" t="s">
        <v>33032</v>
      </c>
      <c r="J15392" t="s">
        <v>33033</v>
      </c>
      <c r="K15392" t="s">
        <v>33032</v>
      </c>
      <c r="M15392" t="s">
        <v>854</v>
      </c>
      <c r="N15392" t="s">
        <v>15</v>
      </c>
      <c r="R15392" t="s">
        <v>83320</v>
      </c>
      <c r="V15392">
        <v>4987020002169</v>
      </c>
      <c r="X15392">
        <v>24987020001180</v>
      </c>
    </row>
    <row r="15393" spans="1:47" x14ac:dyDescent="0.45">
      <c r="A15393" s="2" t="s">
        <v>16</v>
      </c>
      <c r="B15393" s="2" t="s">
        <v>67327</v>
      </c>
      <c r="C15393" s="3">
        <v>14987447304027</v>
      </c>
      <c r="D15393" s="3">
        <v>50</v>
      </c>
      <c r="E15393" s="2" t="s">
        <v>448</v>
      </c>
      <c r="F15393" s="2">
        <v>1</v>
      </c>
      <c r="G15393" s="2" t="s">
        <v>448</v>
      </c>
      <c r="H15393" s="2" t="s">
        <v>14</v>
      </c>
      <c r="I15393" s="2" t="s">
        <v>33032</v>
      </c>
      <c r="J15393" s="2" t="s">
        <v>33033</v>
      </c>
      <c r="K15393" s="2" t="s">
        <v>33032</v>
      </c>
      <c r="L15393" s="2"/>
      <c r="M15393" s="2" t="s">
        <v>854</v>
      </c>
      <c r="N15393" s="2" t="s">
        <v>15</v>
      </c>
      <c r="O15393" s="2"/>
      <c r="P15393" s="2"/>
      <c r="Q15393" s="2"/>
      <c r="R15393" s="2" t="s">
        <v>83320</v>
      </c>
      <c r="S15393" s="2"/>
      <c r="T15393" s="2"/>
      <c r="U15393" s="3"/>
      <c r="V15393" s="2">
        <v>4987447304976</v>
      </c>
      <c r="W15393" s="3" t="s">
        <v>83853</v>
      </c>
      <c r="X15393" s="2">
        <v>24987447304024</v>
      </c>
      <c r="Y15393" s="2"/>
      <c r="Z15393" s="2"/>
      <c r="AA15393" s="2"/>
      <c r="AB15393" s="2"/>
      <c r="AC15393" s="2"/>
      <c r="AD15393" s="2"/>
      <c r="AE15393" s="2"/>
      <c r="AF15393" s="2"/>
      <c r="AG15393" s="2"/>
      <c r="AH15393" s="2"/>
      <c r="AI15393" s="2"/>
      <c r="AJ15393" s="2"/>
      <c r="AK15393" s="2"/>
      <c r="AL15393" s="2"/>
      <c r="AM15393" s="2"/>
      <c r="AN15393" s="2"/>
      <c r="AO15393" s="2"/>
      <c r="AP15393" s="2"/>
      <c r="AQ15393" s="2"/>
      <c r="AR15393" s="2"/>
      <c r="AS15393" s="2"/>
      <c r="AT15393" s="2"/>
      <c r="AU15393" s="2"/>
    </row>
    <row r="15394" spans="1:47" x14ac:dyDescent="0.45">
      <c r="A15394" t="s">
        <v>16</v>
      </c>
      <c r="B15394" t="s">
        <v>57776</v>
      </c>
      <c r="C15394" s="1">
        <v>14987128322906</v>
      </c>
      <c r="D15394" s="1">
        <v>1</v>
      </c>
      <c r="E15394" t="s">
        <v>22</v>
      </c>
      <c r="F15394">
        <v>1</v>
      </c>
      <c r="G15394" t="s">
        <v>22</v>
      </c>
      <c r="H15394" t="s">
        <v>14</v>
      </c>
      <c r="I15394" t="s">
        <v>57774</v>
      </c>
      <c r="J15394" t="s">
        <v>57775</v>
      </c>
      <c r="K15394" t="s">
        <v>2008</v>
      </c>
      <c r="M15394" t="s">
        <v>6197</v>
      </c>
      <c r="N15394" t="s">
        <v>177</v>
      </c>
      <c r="O15394" t="s">
        <v>315</v>
      </c>
      <c r="P15394">
        <v>4</v>
      </c>
      <c r="Q15394" t="s">
        <v>37</v>
      </c>
      <c r="R15394" t="s">
        <v>83333</v>
      </c>
      <c r="V15394">
        <v>4987128910588</v>
      </c>
      <c r="X15394">
        <v>24987128322903</v>
      </c>
      <c r="Y15394">
        <v>20080331</v>
      </c>
    </row>
    <row r="15395" spans="1:47" x14ac:dyDescent="0.45">
      <c r="A15395" s="2" t="s">
        <v>16</v>
      </c>
      <c r="B15395" s="2" t="s">
        <v>57776</v>
      </c>
      <c r="C15395" s="3">
        <v>14987128323002</v>
      </c>
      <c r="D15395" s="3">
        <v>1</v>
      </c>
      <c r="E15395" s="2" t="s">
        <v>22</v>
      </c>
      <c r="F15395" s="2">
        <v>1</v>
      </c>
      <c r="G15395" s="2" t="s">
        <v>22</v>
      </c>
      <c r="H15395" s="2" t="s">
        <v>14</v>
      </c>
      <c r="I15395" s="2" t="s">
        <v>57774</v>
      </c>
      <c r="J15395" s="2" t="s">
        <v>2011</v>
      </c>
      <c r="K15395" s="2" t="s">
        <v>2008</v>
      </c>
      <c r="L15395" s="2"/>
      <c r="M15395" s="2" t="s">
        <v>1978</v>
      </c>
      <c r="N15395" s="2" t="s">
        <v>177</v>
      </c>
      <c r="O15395" s="2" t="s">
        <v>315</v>
      </c>
      <c r="P15395" s="2">
        <v>10</v>
      </c>
      <c r="Q15395" s="2" t="s">
        <v>37</v>
      </c>
      <c r="R15395" s="2" t="s">
        <v>83333</v>
      </c>
      <c r="S15395" s="2"/>
      <c r="T15395" s="2"/>
      <c r="U15395" s="3"/>
      <c r="V15395" s="2">
        <v>4987128910595</v>
      </c>
      <c r="W15395" s="3"/>
      <c r="X15395" s="2">
        <v>24987128323009</v>
      </c>
      <c r="Y15395" s="2">
        <v>20080331</v>
      </c>
      <c r="Z15395" s="2"/>
      <c r="AA15395" s="2"/>
      <c r="AB15395" s="2"/>
      <c r="AC15395" s="2"/>
      <c r="AD15395" s="2"/>
      <c r="AE15395" s="2"/>
      <c r="AF15395" s="2"/>
      <c r="AG15395" s="2"/>
      <c r="AH15395" s="2"/>
      <c r="AI15395" s="2"/>
      <c r="AJ15395" s="2"/>
      <c r="AK15395" s="2"/>
      <c r="AL15395" s="2"/>
      <c r="AM15395" s="2"/>
      <c r="AN15395" s="2"/>
      <c r="AO15395" s="2"/>
      <c r="AP15395" s="2"/>
      <c r="AQ15395" s="2"/>
      <c r="AR15395" s="2"/>
      <c r="AS15395" s="2"/>
      <c r="AT15395" s="2"/>
      <c r="AU15395" s="2"/>
    </row>
    <row r="15396" spans="1:47" x14ac:dyDescent="0.45">
      <c r="A15396" t="s">
        <v>16</v>
      </c>
      <c r="B15396" t="s">
        <v>57778</v>
      </c>
      <c r="C15396" s="1">
        <v>14987128061430</v>
      </c>
      <c r="D15396" s="1">
        <v>1</v>
      </c>
      <c r="E15396" t="s">
        <v>22</v>
      </c>
      <c r="F15396">
        <v>1</v>
      </c>
      <c r="G15396" t="s">
        <v>22</v>
      </c>
      <c r="H15396" t="s">
        <v>14</v>
      </c>
      <c r="I15396" t="s">
        <v>57777</v>
      </c>
      <c r="J15396" t="s">
        <v>2011</v>
      </c>
      <c r="K15396" t="s">
        <v>2008</v>
      </c>
      <c r="M15396" t="s">
        <v>1978</v>
      </c>
      <c r="N15396" t="s">
        <v>177</v>
      </c>
      <c r="O15396" t="s">
        <v>315</v>
      </c>
      <c r="P15396">
        <v>10</v>
      </c>
      <c r="Q15396" t="s">
        <v>37</v>
      </c>
      <c r="R15396" t="s">
        <v>83333</v>
      </c>
      <c r="V15396">
        <v>4987128910595</v>
      </c>
      <c r="X15396">
        <v>24987128061437</v>
      </c>
      <c r="Y15396">
        <v>20140331</v>
      </c>
    </row>
    <row r="15397" spans="1:47" x14ac:dyDescent="0.45">
      <c r="A15397" s="2" t="s">
        <v>16</v>
      </c>
      <c r="B15397" s="2" t="s">
        <v>57778</v>
      </c>
      <c r="C15397" s="3">
        <v>14987867061432</v>
      </c>
      <c r="D15397" s="3">
        <v>1</v>
      </c>
      <c r="E15397" s="2" t="s">
        <v>22</v>
      </c>
      <c r="F15397" s="2">
        <v>1</v>
      </c>
      <c r="G15397" s="2" t="s">
        <v>22</v>
      </c>
      <c r="H15397" s="2" t="s">
        <v>14</v>
      </c>
      <c r="I15397" s="2" t="s">
        <v>57777</v>
      </c>
      <c r="J15397" s="2" t="s">
        <v>2011</v>
      </c>
      <c r="K15397" s="2" t="s">
        <v>2008</v>
      </c>
      <c r="L15397" s="2"/>
      <c r="M15397" s="2" t="s">
        <v>1978</v>
      </c>
      <c r="N15397" s="2" t="s">
        <v>15</v>
      </c>
      <c r="O15397" s="2" t="s">
        <v>83334</v>
      </c>
      <c r="P15397" s="2">
        <v>10</v>
      </c>
      <c r="Q15397" s="2" t="s">
        <v>37</v>
      </c>
      <c r="R15397" s="2" t="s">
        <v>83333</v>
      </c>
      <c r="S15397" s="2"/>
      <c r="T15397" s="2"/>
      <c r="U15397" s="3"/>
      <c r="V15397" s="2">
        <v>4987867910597</v>
      </c>
      <c r="W15397" s="3"/>
      <c r="X15397" s="2"/>
      <c r="Y15397" s="2"/>
      <c r="Z15397" s="2"/>
      <c r="AA15397" s="2"/>
      <c r="AB15397" s="2"/>
      <c r="AC15397" s="2"/>
      <c r="AD15397" s="2"/>
      <c r="AE15397" s="2"/>
      <c r="AF15397" s="2"/>
      <c r="AG15397" s="2"/>
      <c r="AH15397" s="2"/>
      <c r="AI15397" s="2"/>
      <c r="AJ15397" s="2"/>
      <c r="AK15397" s="2"/>
      <c r="AL15397" s="2"/>
      <c r="AM15397" s="2"/>
      <c r="AN15397" s="2"/>
      <c r="AO15397" s="2"/>
      <c r="AP15397" s="2"/>
      <c r="AQ15397" s="2"/>
      <c r="AR15397" s="2"/>
      <c r="AS15397" s="2"/>
      <c r="AT15397" s="2"/>
      <c r="AU15397" s="2"/>
    </row>
    <row r="15398" spans="1:47" x14ac:dyDescent="0.45">
      <c r="A15398" t="s">
        <v>16</v>
      </c>
      <c r="B15398" t="s">
        <v>57780</v>
      </c>
      <c r="C15398" s="1">
        <v>14987128025500</v>
      </c>
      <c r="D15398" s="1">
        <v>1</v>
      </c>
      <c r="E15398" t="s">
        <v>22</v>
      </c>
      <c r="F15398">
        <v>1</v>
      </c>
      <c r="G15398" t="s">
        <v>22</v>
      </c>
      <c r="H15398" t="s">
        <v>14</v>
      </c>
      <c r="I15398" t="s">
        <v>57779</v>
      </c>
      <c r="J15398" t="s">
        <v>57775</v>
      </c>
      <c r="K15398" t="s">
        <v>2008</v>
      </c>
      <c r="M15398" t="s">
        <v>6197</v>
      </c>
      <c r="N15398" t="s">
        <v>177</v>
      </c>
      <c r="O15398" t="s">
        <v>315</v>
      </c>
      <c r="P15398">
        <v>4</v>
      </c>
      <c r="Q15398" t="s">
        <v>37</v>
      </c>
      <c r="R15398" t="s">
        <v>83333</v>
      </c>
      <c r="V15398">
        <v>4987128910588</v>
      </c>
      <c r="X15398">
        <v>24987128025507</v>
      </c>
      <c r="Y15398">
        <v>20140331</v>
      </c>
    </row>
    <row r="15399" spans="1:47" x14ac:dyDescent="0.45">
      <c r="A15399" s="2" t="s">
        <v>16</v>
      </c>
      <c r="B15399" s="2" t="s">
        <v>57780</v>
      </c>
      <c r="C15399" s="3">
        <v>14987867025502</v>
      </c>
      <c r="D15399" s="3">
        <v>1</v>
      </c>
      <c r="E15399" s="2" t="s">
        <v>22</v>
      </c>
      <c r="F15399" s="2">
        <v>1</v>
      </c>
      <c r="G15399" s="2" t="s">
        <v>22</v>
      </c>
      <c r="H15399" s="2" t="s">
        <v>14</v>
      </c>
      <c r="I15399" s="2" t="s">
        <v>57779</v>
      </c>
      <c r="J15399" s="2" t="s">
        <v>57775</v>
      </c>
      <c r="K15399" s="2" t="s">
        <v>2008</v>
      </c>
      <c r="L15399" s="2"/>
      <c r="M15399" s="2" t="s">
        <v>6197</v>
      </c>
      <c r="N15399" s="2" t="s">
        <v>15</v>
      </c>
      <c r="O15399" s="2" t="s">
        <v>83334</v>
      </c>
      <c r="P15399" s="2">
        <v>4</v>
      </c>
      <c r="Q15399" s="2" t="s">
        <v>37</v>
      </c>
      <c r="R15399" s="2" t="s">
        <v>83333</v>
      </c>
      <c r="S15399" s="2"/>
      <c r="T15399" s="2"/>
      <c r="U15399" s="3"/>
      <c r="V15399" s="2">
        <v>4987867910580</v>
      </c>
      <c r="W15399" s="3"/>
      <c r="X15399" s="2"/>
      <c r="Y15399" s="2"/>
      <c r="Z15399" s="2"/>
      <c r="AA15399" s="2"/>
      <c r="AB15399" s="2"/>
      <c r="AC15399" s="2"/>
      <c r="AD15399" s="2"/>
      <c r="AE15399" s="2"/>
      <c r="AF15399" s="2"/>
      <c r="AG15399" s="2"/>
      <c r="AH15399" s="2"/>
      <c r="AI15399" s="2"/>
      <c r="AJ15399" s="2"/>
      <c r="AK15399" s="2"/>
      <c r="AL15399" s="2"/>
      <c r="AM15399" s="2"/>
      <c r="AN15399" s="2"/>
      <c r="AO15399" s="2"/>
      <c r="AP15399" s="2"/>
      <c r="AQ15399" s="2"/>
      <c r="AR15399" s="2"/>
      <c r="AS15399" s="2"/>
      <c r="AT15399" s="2"/>
      <c r="AU15399" s="2"/>
    </row>
    <row r="15400" spans="1:47" x14ac:dyDescent="0.45">
      <c r="A15400" t="s">
        <v>16</v>
      </c>
      <c r="B15400" t="s">
        <v>45668</v>
      </c>
      <c r="C15400" s="1">
        <v>14987925116449</v>
      </c>
      <c r="D15400" s="1">
        <v>20</v>
      </c>
      <c r="E15400" t="s">
        <v>566</v>
      </c>
      <c r="F15400">
        <v>1</v>
      </c>
      <c r="G15400" t="s">
        <v>566</v>
      </c>
      <c r="H15400" t="s">
        <v>14</v>
      </c>
      <c r="I15400" t="s">
        <v>45666</v>
      </c>
      <c r="J15400" t="s">
        <v>45667</v>
      </c>
      <c r="K15400" t="s">
        <v>45666</v>
      </c>
      <c r="M15400" t="s">
        <v>779</v>
      </c>
      <c r="N15400" t="s">
        <v>15</v>
      </c>
      <c r="R15400" t="s">
        <v>83320</v>
      </c>
      <c r="V15400">
        <v>4987925550222</v>
      </c>
      <c r="X15400">
        <v>24987925116446</v>
      </c>
    </row>
    <row r="15401" spans="1:47" x14ac:dyDescent="0.45">
      <c r="A15401" s="2" t="s">
        <v>16</v>
      </c>
      <c r="B15401" s="2" t="s">
        <v>45668</v>
      </c>
      <c r="C15401" s="3">
        <v>14987925116852</v>
      </c>
      <c r="D15401" s="3">
        <v>10</v>
      </c>
      <c r="E15401" s="2" t="s">
        <v>566</v>
      </c>
      <c r="F15401" s="2">
        <v>1</v>
      </c>
      <c r="G15401" s="2" t="s">
        <v>566</v>
      </c>
      <c r="H15401" s="2" t="s">
        <v>14</v>
      </c>
      <c r="I15401" s="2" t="s">
        <v>45666</v>
      </c>
      <c r="J15401" s="2" t="s">
        <v>45667</v>
      </c>
      <c r="K15401" s="2" t="s">
        <v>45666</v>
      </c>
      <c r="L15401" s="2"/>
      <c r="M15401" s="2" t="s">
        <v>779</v>
      </c>
      <c r="N15401" s="2" t="s">
        <v>15</v>
      </c>
      <c r="O15401" s="2"/>
      <c r="P15401" s="2"/>
      <c r="Q15401" s="2"/>
      <c r="R15401" s="2" t="s">
        <v>83320</v>
      </c>
      <c r="S15401" s="2"/>
      <c r="T15401" s="2"/>
      <c r="U15401" s="3"/>
      <c r="V15401" s="2">
        <v>4987925550222</v>
      </c>
      <c r="W15401" s="3"/>
      <c r="X15401" s="2">
        <v>24987925116859</v>
      </c>
      <c r="Y15401" s="2"/>
      <c r="Z15401" s="2"/>
      <c r="AA15401" s="2"/>
      <c r="AB15401" s="2"/>
      <c r="AC15401" s="2"/>
      <c r="AD15401" s="2"/>
      <c r="AE15401" s="2"/>
      <c r="AF15401" s="2"/>
      <c r="AG15401" s="2"/>
      <c r="AH15401" s="2"/>
      <c r="AI15401" s="2"/>
      <c r="AJ15401" s="2"/>
      <c r="AK15401" s="2"/>
      <c r="AL15401" s="2"/>
      <c r="AM15401" s="2"/>
      <c r="AN15401" s="2"/>
      <c r="AO15401" s="2"/>
      <c r="AP15401" s="2"/>
      <c r="AQ15401" s="2"/>
      <c r="AR15401" s="2"/>
      <c r="AS15401" s="2"/>
      <c r="AT15401" s="2"/>
      <c r="AU15401" s="2"/>
    </row>
    <row r="15402" spans="1:47" x14ac:dyDescent="0.45">
      <c r="A15402" t="s">
        <v>16</v>
      </c>
      <c r="B15402" t="s">
        <v>45668</v>
      </c>
      <c r="C15402" s="1">
        <v>14987925116463</v>
      </c>
      <c r="D15402" s="1">
        <v>20</v>
      </c>
      <c r="E15402" t="s">
        <v>566</v>
      </c>
      <c r="F15402">
        <v>1</v>
      </c>
      <c r="G15402" t="s">
        <v>566</v>
      </c>
      <c r="H15402" t="s">
        <v>14</v>
      </c>
      <c r="I15402" t="s">
        <v>45666</v>
      </c>
      <c r="J15402" t="s">
        <v>45669</v>
      </c>
      <c r="K15402" t="s">
        <v>45666</v>
      </c>
      <c r="M15402" t="s">
        <v>784</v>
      </c>
      <c r="N15402" t="s">
        <v>15</v>
      </c>
      <c r="R15402" t="s">
        <v>83320</v>
      </c>
      <c r="V15402">
        <v>4987925550246</v>
      </c>
      <c r="X15402">
        <v>24987925116460</v>
      </c>
      <c r="Y15402">
        <v>20200531</v>
      </c>
      <c r="Z15402">
        <v>202012</v>
      </c>
    </row>
    <row r="15403" spans="1:47" x14ac:dyDescent="0.45">
      <c r="A15403" s="2" t="s">
        <v>16</v>
      </c>
      <c r="B15403" s="2" t="s">
        <v>45668</v>
      </c>
      <c r="C15403" s="3">
        <v>14987925116876</v>
      </c>
      <c r="D15403" s="3">
        <v>10</v>
      </c>
      <c r="E15403" s="2" t="s">
        <v>566</v>
      </c>
      <c r="F15403" s="2">
        <v>1</v>
      </c>
      <c r="G15403" s="2" t="s">
        <v>566</v>
      </c>
      <c r="H15403" s="2" t="s">
        <v>14</v>
      </c>
      <c r="I15403" s="2" t="s">
        <v>45666</v>
      </c>
      <c r="J15403" s="2" t="s">
        <v>45669</v>
      </c>
      <c r="K15403" s="2" t="s">
        <v>45666</v>
      </c>
      <c r="L15403" s="2"/>
      <c r="M15403" s="2" t="s">
        <v>784</v>
      </c>
      <c r="N15403" s="2" t="s">
        <v>15</v>
      </c>
      <c r="O15403" s="2"/>
      <c r="P15403" s="2"/>
      <c r="Q15403" s="2"/>
      <c r="R15403" s="2" t="s">
        <v>83320</v>
      </c>
      <c r="S15403" s="2"/>
      <c r="T15403" s="2"/>
      <c r="U15403" s="3"/>
      <c r="V15403" s="2">
        <v>4987925550246</v>
      </c>
      <c r="W15403" s="3"/>
      <c r="X15403" s="2">
        <v>24987925116873</v>
      </c>
      <c r="Y15403" s="2"/>
      <c r="Z15403" s="2"/>
      <c r="AA15403" s="2"/>
      <c r="AB15403" s="2"/>
      <c r="AC15403" s="2"/>
      <c r="AD15403" s="2"/>
      <c r="AE15403" s="2"/>
      <c r="AF15403" s="2"/>
      <c r="AG15403" s="2"/>
      <c r="AH15403" s="2"/>
      <c r="AI15403" s="2"/>
      <c r="AJ15403" s="2"/>
      <c r="AK15403" s="2"/>
      <c r="AL15403" s="2"/>
      <c r="AM15403" s="2"/>
      <c r="AN15403" s="2"/>
      <c r="AO15403" s="2"/>
      <c r="AP15403" s="2"/>
      <c r="AQ15403" s="2"/>
      <c r="AR15403" s="2"/>
      <c r="AS15403" s="2"/>
      <c r="AT15403" s="2"/>
      <c r="AU15403" s="2"/>
    </row>
    <row r="15404" spans="1:47" x14ac:dyDescent="0.45">
      <c r="A15404" t="s">
        <v>16</v>
      </c>
      <c r="B15404" t="s">
        <v>45668</v>
      </c>
      <c r="C15404" s="1">
        <v>14987925116456</v>
      </c>
      <c r="D15404" s="1">
        <v>20</v>
      </c>
      <c r="E15404" t="s">
        <v>566</v>
      </c>
      <c r="F15404">
        <v>1</v>
      </c>
      <c r="G15404" t="s">
        <v>566</v>
      </c>
      <c r="H15404" t="s">
        <v>14</v>
      </c>
      <c r="I15404" t="s">
        <v>45666</v>
      </c>
      <c r="J15404" t="s">
        <v>45670</v>
      </c>
      <c r="K15404" t="s">
        <v>45666</v>
      </c>
      <c r="M15404" t="s">
        <v>782</v>
      </c>
      <c r="N15404" t="s">
        <v>15</v>
      </c>
      <c r="R15404" t="s">
        <v>83320</v>
      </c>
      <c r="V15404">
        <v>4987925550239</v>
      </c>
      <c r="X15404">
        <v>24987925116453</v>
      </c>
      <c r="Y15404">
        <v>20200531</v>
      </c>
      <c r="Z15404">
        <v>202012</v>
      </c>
    </row>
    <row r="15405" spans="1:47" x14ac:dyDescent="0.45">
      <c r="A15405" s="2" t="s">
        <v>16</v>
      </c>
      <c r="B15405" s="2" t="s">
        <v>45668</v>
      </c>
      <c r="C15405" s="3">
        <v>14987925116869</v>
      </c>
      <c r="D15405" s="3">
        <v>10</v>
      </c>
      <c r="E15405" s="2" t="s">
        <v>566</v>
      </c>
      <c r="F15405" s="2">
        <v>1</v>
      </c>
      <c r="G15405" s="2" t="s">
        <v>566</v>
      </c>
      <c r="H15405" s="2" t="s">
        <v>14</v>
      </c>
      <c r="I15405" s="2" t="s">
        <v>45666</v>
      </c>
      <c r="J15405" s="2" t="s">
        <v>45670</v>
      </c>
      <c r="K15405" s="2" t="s">
        <v>45666</v>
      </c>
      <c r="L15405" s="2"/>
      <c r="M15405" s="2" t="s">
        <v>782</v>
      </c>
      <c r="N15405" s="2" t="s">
        <v>15</v>
      </c>
      <c r="O15405" s="2"/>
      <c r="P15405" s="2"/>
      <c r="Q15405" s="2"/>
      <c r="R15405" s="2" t="s">
        <v>83320</v>
      </c>
      <c r="S15405" s="2"/>
      <c r="T15405" s="2"/>
      <c r="U15405" s="3"/>
      <c r="V15405" s="2">
        <v>4987925550239</v>
      </c>
      <c r="W15405" s="3"/>
      <c r="X15405" s="2">
        <v>24987925116866</v>
      </c>
      <c r="Y15405" s="2"/>
      <c r="Z15405" s="2"/>
      <c r="AA15405" s="2"/>
      <c r="AB15405" s="2"/>
      <c r="AC15405" s="2"/>
      <c r="AD15405" s="2"/>
      <c r="AE15405" s="2"/>
      <c r="AF15405" s="2"/>
      <c r="AG15405" s="2"/>
      <c r="AH15405" s="2"/>
      <c r="AI15405" s="2"/>
      <c r="AJ15405" s="2"/>
      <c r="AK15405" s="2"/>
      <c r="AL15405" s="2"/>
      <c r="AM15405" s="2"/>
      <c r="AN15405" s="2"/>
      <c r="AO15405" s="2"/>
      <c r="AP15405" s="2"/>
      <c r="AQ15405" s="2"/>
      <c r="AR15405" s="2"/>
      <c r="AS15405" s="2"/>
      <c r="AT15405" s="2"/>
      <c r="AU15405" s="2"/>
    </row>
    <row r="15406" spans="1:47" x14ac:dyDescent="0.45">
      <c r="A15406" t="s">
        <v>16</v>
      </c>
      <c r="B15406" t="s">
        <v>45668</v>
      </c>
      <c r="C15406" s="1">
        <v>14987136116443</v>
      </c>
      <c r="D15406" s="1">
        <v>20</v>
      </c>
      <c r="E15406" t="s">
        <v>566</v>
      </c>
      <c r="F15406">
        <v>1</v>
      </c>
      <c r="G15406" t="s">
        <v>566</v>
      </c>
      <c r="H15406" t="s">
        <v>14</v>
      </c>
      <c r="I15406" t="s">
        <v>45666</v>
      </c>
      <c r="J15406" t="s">
        <v>45667</v>
      </c>
      <c r="K15406" t="s">
        <v>45666</v>
      </c>
      <c r="M15406" t="s">
        <v>779</v>
      </c>
      <c r="N15406" t="s">
        <v>15</v>
      </c>
      <c r="R15406" t="s">
        <v>83320</v>
      </c>
      <c r="V15406">
        <v>4987136550226</v>
      </c>
      <c r="X15406">
        <v>24987136116440</v>
      </c>
    </row>
    <row r="15407" spans="1:47" x14ac:dyDescent="0.45">
      <c r="A15407" s="2" t="s">
        <v>16</v>
      </c>
      <c r="B15407" s="2" t="s">
        <v>45668</v>
      </c>
      <c r="C15407" s="3">
        <v>14987136116856</v>
      </c>
      <c r="D15407" s="3">
        <v>10</v>
      </c>
      <c r="E15407" s="2" t="s">
        <v>566</v>
      </c>
      <c r="F15407" s="2">
        <v>1</v>
      </c>
      <c r="G15407" s="2" t="s">
        <v>566</v>
      </c>
      <c r="H15407" s="2" t="s">
        <v>14</v>
      </c>
      <c r="I15407" s="2" t="s">
        <v>45666</v>
      </c>
      <c r="J15407" s="2" t="s">
        <v>45667</v>
      </c>
      <c r="K15407" s="2" t="s">
        <v>45666</v>
      </c>
      <c r="L15407" s="2"/>
      <c r="M15407" s="2" t="s">
        <v>779</v>
      </c>
      <c r="N15407" s="2" t="s">
        <v>15</v>
      </c>
      <c r="O15407" s="2"/>
      <c r="P15407" s="2"/>
      <c r="Q15407" s="2"/>
      <c r="R15407" s="2" t="s">
        <v>83320</v>
      </c>
      <c r="S15407" s="2"/>
      <c r="T15407" s="2"/>
      <c r="U15407" s="3"/>
      <c r="V15407" s="2">
        <v>4987136550226</v>
      </c>
      <c r="W15407" s="3"/>
      <c r="X15407" s="2">
        <v>24987136116853</v>
      </c>
      <c r="Y15407" s="2"/>
      <c r="Z15407" s="2"/>
      <c r="AA15407" s="2"/>
      <c r="AB15407" s="2"/>
      <c r="AC15407" s="2"/>
      <c r="AD15407" s="2"/>
      <c r="AE15407" s="2"/>
      <c r="AF15407" s="2"/>
      <c r="AG15407" s="2"/>
      <c r="AH15407" s="2"/>
      <c r="AI15407" s="2"/>
      <c r="AJ15407" s="2"/>
      <c r="AK15407" s="2"/>
      <c r="AL15407" s="2"/>
      <c r="AM15407" s="2"/>
      <c r="AN15407" s="2"/>
      <c r="AO15407" s="2"/>
      <c r="AP15407" s="2"/>
      <c r="AQ15407" s="2"/>
      <c r="AR15407" s="2"/>
      <c r="AS15407" s="2"/>
      <c r="AT15407" s="2"/>
      <c r="AU15407" s="2"/>
    </row>
    <row r="15408" spans="1:47" x14ac:dyDescent="0.45">
      <c r="A15408" t="s">
        <v>16</v>
      </c>
      <c r="B15408" t="s">
        <v>45668</v>
      </c>
      <c r="C15408" s="1">
        <v>14987136116467</v>
      </c>
      <c r="D15408" s="1">
        <v>20</v>
      </c>
      <c r="E15408" t="s">
        <v>566</v>
      </c>
      <c r="F15408">
        <v>1</v>
      </c>
      <c r="G15408" t="s">
        <v>566</v>
      </c>
      <c r="H15408" t="s">
        <v>14</v>
      </c>
      <c r="I15408" t="s">
        <v>45666</v>
      </c>
      <c r="J15408" t="s">
        <v>45669</v>
      </c>
      <c r="K15408" t="s">
        <v>45666</v>
      </c>
      <c r="M15408" t="s">
        <v>784</v>
      </c>
      <c r="N15408" t="s">
        <v>15</v>
      </c>
      <c r="R15408" t="s">
        <v>83320</v>
      </c>
      <c r="V15408">
        <v>4987136550240</v>
      </c>
      <c r="X15408">
        <v>24987136116464</v>
      </c>
    </row>
    <row r="15409" spans="1:47" x14ac:dyDescent="0.45">
      <c r="A15409" s="2" t="s">
        <v>16</v>
      </c>
      <c r="B15409" s="2" t="s">
        <v>45668</v>
      </c>
      <c r="C15409" s="3">
        <v>14987136116870</v>
      </c>
      <c r="D15409" s="3">
        <v>10</v>
      </c>
      <c r="E15409" s="2" t="s">
        <v>566</v>
      </c>
      <c r="F15409" s="2">
        <v>1</v>
      </c>
      <c r="G15409" s="2" t="s">
        <v>566</v>
      </c>
      <c r="H15409" s="2" t="s">
        <v>14</v>
      </c>
      <c r="I15409" s="2" t="s">
        <v>45666</v>
      </c>
      <c r="J15409" s="2" t="s">
        <v>45669</v>
      </c>
      <c r="K15409" s="2" t="s">
        <v>45666</v>
      </c>
      <c r="L15409" s="2"/>
      <c r="M15409" s="2" t="s">
        <v>784</v>
      </c>
      <c r="N15409" s="2" t="s">
        <v>15</v>
      </c>
      <c r="O15409" s="2"/>
      <c r="P15409" s="2"/>
      <c r="Q15409" s="2"/>
      <c r="R15409" s="2" t="s">
        <v>83320</v>
      </c>
      <c r="S15409" s="2"/>
      <c r="T15409" s="2"/>
      <c r="U15409" s="3"/>
      <c r="V15409" s="2">
        <v>4987136550240</v>
      </c>
      <c r="W15409" s="3"/>
      <c r="X15409" s="2">
        <v>24987136116877</v>
      </c>
      <c r="Y15409" s="2"/>
      <c r="Z15409" s="2"/>
      <c r="AA15409" s="2"/>
      <c r="AB15409" s="2"/>
      <c r="AC15409" s="2"/>
      <c r="AD15409" s="2"/>
      <c r="AE15409" s="2"/>
      <c r="AF15409" s="2"/>
      <c r="AG15409" s="2"/>
      <c r="AH15409" s="2"/>
      <c r="AI15409" s="2"/>
      <c r="AJ15409" s="2"/>
      <c r="AK15409" s="2"/>
      <c r="AL15409" s="2"/>
      <c r="AM15409" s="2"/>
      <c r="AN15409" s="2"/>
      <c r="AO15409" s="2"/>
      <c r="AP15409" s="2"/>
      <c r="AQ15409" s="2"/>
      <c r="AR15409" s="2"/>
      <c r="AS15409" s="2"/>
      <c r="AT15409" s="2"/>
      <c r="AU15409" s="2"/>
    </row>
    <row r="15410" spans="1:47" x14ac:dyDescent="0.45">
      <c r="A15410" t="s">
        <v>16</v>
      </c>
      <c r="B15410" t="s">
        <v>45668</v>
      </c>
      <c r="C15410" s="1">
        <v>14987136116450</v>
      </c>
      <c r="D15410" s="1">
        <v>20</v>
      </c>
      <c r="E15410" t="s">
        <v>566</v>
      </c>
      <c r="F15410">
        <v>1</v>
      </c>
      <c r="G15410" t="s">
        <v>566</v>
      </c>
      <c r="H15410" t="s">
        <v>14</v>
      </c>
      <c r="I15410" t="s">
        <v>45666</v>
      </c>
      <c r="J15410" t="s">
        <v>45670</v>
      </c>
      <c r="K15410" t="s">
        <v>45666</v>
      </c>
      <c r="M15410" t="s">
        <v>782</v>
      </c>
      <c r="N15410" t="s">
        <v>15</v>
      </c>
      <c r="R15410" t="s">
        <v>83320</v>
      </c>
      <c r="V15410">
        <v>4987136550233</v>
      </c>
      <c r="X15410">
        <v>24987136116457</v>
      </c>
    </row>
    <row r="15411" spans="1:47" x14ac:dyDescent="0.45">
      <c r="A15411" s="2" t="s">
        <v>16</v>
      </c>
      <c r="B15411" s="2" t="s">
        <v>45668</v>
      </c>
      <c r="C15411" s="3">
        <v>14987136116863</v>
      </c>
      <c r="D15411" s="3">
        <v>10</v>
      </c>
      <c r="E15411" s="2" t="s">
        <v>566</v>
      </c>
      <c r="F15411" s="2">
        <v>1</v>
      </c>
      <c r="G15411" s="2" t="s">
        <v>566</v>
      </c>
      <c r="H15411" s="2" t="s">
        <v>14</v>
      </c>
      <c r="I15411" s="2" t="s">
        <v>45666</v>
      </c>
      <c r="J15411" s="2" t="s">
        <v>45670</v>
      </c>
      <c r="K15411" s="2" t="s">
        <v>45666</v>
      </c>
      <c r="L15411" s="2"/>
      <c r="M15411" s="2" t="s">
        <v>782</v>
      </c>
      <c r="N15411" s="2" t="s">
        <v>15</v>
      </c>
      <c r="O15411" s="2"/>
      <c r="P15411" s="2"/>
      <c r="Q15411" s="2"/>
      <c r="R15411" s="2" t="s">
        <v>83320</v>
      </c>
      <c r="S15411" s="2"/>
      <c r="T15411" s="2"/>
      <c r="U15411" s="3"/>
      <c r="V15411" s="2">
        <v>4987136550233</v>
      </c>
      <c r="W15411" s="3"/>
      <c r="X15411" s="2">
        <v>24987136116860</v>
      </c>
      <c r="Y15411" s="2"/>
      <c r="Z15411" s="2"/>
      <c r="AA15411" s="2"/>
      <c r="AB15411" s="2"/>
      <c r="AC15411" s="2"/>
      <c r="AD15411" s="2"/>
      <c r="AE15411" s="2"/>
      <c r="AF15411" s="2"/>
      <c r="AG15411" s="2"/>
      <c r="AH15411" s="2"/>
      <c r="AI15411" s="2"/>
      <c r="AJ15411" s="2"/>
      <c r="AK15411" s="2"/>
      <c r="AL15411" s="2"/>
      <c r="AM15411" s="2"/>
      <c r="AN15411" s="2"/>
      <c r="AO15411" s="2"/>
      <c r="AP15411" s="2"/>
      <c r="AQ15411" s="2"/>
      <c r="AR15411" s="2"/>
      <c r="AS15411" s="2"/>
      <c r="AT15411" s="2"/>
      <c r="AU15411" s="2"/>
    </row>
    <row r="15412" spans="1:47" x14ac:dyDescent="0.45">
      <c r="A15412" t="s">
        <v>1236</v>
      </c>
      <c r="B15412" t="s">
        <v>38266</v>
      </c>
      <c r="C15412" s="1">
        <v>14987286202515</v>
      </c>
      <c r="D15412" s="1">
        <v>16000</v>
      </c>
      <c r="E15412" t="s">
        <v>37</v>
      </c>
      <c r="F15412">
        <v>16000</v>
      </c>
      <c r="G15412" t="s">
        <v>37</v>
      </c>
      <c r="H15412" t="s">
        <v>84</v>
      </c>
      <c r="I15412" t="s">
        <v>7350</v>
      </c>
      <c r="J15412" t="s">
        <v>38263</v>
      </c>
      <c r="K15412" t="s">
        <v>38264</v>
      </c>
      <c r="M15412" t="s">
        <v>1941</v>
      </c>
      <c r="N15412" t="s">
        <v>36</v>
      </c>
      <c r="R15412" t="s">
        <v>83320</v>
      </c>
      <c r="V15412">
        <v>4987286802510</v>
      </c>
      <c r="X15412">
        <v>24987286202512</v>
      </c>
      <c r="Y15412">
        <v>20210500</v>
      </c>
    </row>
    <row r="15413" spans="1:47" x14ac:dyDescent="0.45">
      <c r="A15413" s="2" t="s">
        <v>1236</v>
      </c>
      <c r="B15413" s="2" t="s">
        <v>72517</v>
      </c>
      <c r="C15413" s="3">
        <v>14987173080721</v>
      </c>
      <c r="D15413" s="3">
        <v>18000</v>
      </c>
      <c r="E15413" s="2" t="s">
        <v>37</v>
      </c>
      <c r="F15413" s="2">
        <v>18000</v>
      </c>
      <c r="G15413" s="2" t="s">
        <v>37</v>
      </c>
      <c r="H15413" s="2" t="s">
        <v>84</v>
      </c>
      <c r="I15413" s="2" t="s">
        <v>7350</v>
      </c>
      <c r="J15413" s="2" t="s">
        <v>72515</v>
      </c>
      <c r="K15413" s="2" t="s">
        <v>72516</v>
      </c>
      <c r="L15413" s="2"/>
      <c r="M15413" s="2" t="s">
        <v>1941</v>
      </c>
      <c r="N15413" s="2" t="s">
        <v>36</v>
      </c>
      <c r="O15413" s="2"/>
      <c r="P15413" s="2"/>
      <c r="Q15413" s="2"/>
      <c r="R15413" s="2" t="s">
        <v>83320</v>
      </c>
      <c r="S15413" s="2"/>
      <c r="T15413" s="2"/>
      <c r="U15413" s="3"/>
      <c r="V15413" s="2"/>
      <c r="W15413" s="3"/>
      <c r="X15413" s="2"/>
      <c r="Y15413" s="2">
        <v>20131200</v>
      </c>
      <c r="Z15413" s="2"/>
      <c r="AA15413" s="2"/>
      <c r="AB15413" s="2"/>
      <c r="AC15413" s="2"/>
      <c r="AD15413" s="2"/>
      <c r="AE15413" s="2"/>
      <c r="AF15413" s="2"/>
      <c r="AG15413" s="2"/>
      <c r="AH15413" s="2"/>
      <c r="AI15413" s="2"/>
      <c r="AJ15413" s="2"/>
      <c r="AK15413" s="2"/>
      <c r="AL15413" s="2"/>
      <c r="AM15413" s="2"/>
      <c r="AN15413" s="2"/>
      <c r="AO15413" s="2"/>
      <c r="AP15413" s="2"/>
      <c r="AQ15413" s="2"/>
      <c r="AR15413" s="2"/>
      <c r="AS15413" s="2"/>
      <c r="AT15413" s="2"/>
      <c r="AU15413" s="2"/>
    </row>
    <row r="15414" spans="1:47" x14ac:dyDescent="0.45">
      <c r="A15414" t="s">
        <v>1236</v>
      </c>
      <c r="B15414" t="s">
        <v>38265</v>
      </c>
      <c r="C15414" s="1">
        <v>14987286200146</v>
      </c>
      <c r="D15414" s="1">
        <v>25</v>
      </c>
      <c r="E15414" t="s">
        <v>37</v>
      </c>
      <c r="F15414">
        <v>25</v>
      </c>
      <c r="G15414" t="s">
        <v>37</v>
      </c>
      <c r="H15414" t="s">
        <v>84</v>
      </c>
      <c r="I15414" t="s">
        <v>7350</v>
      </c>
      <c r="J15414" t="s">
        <v>38263</v>
      </c>
      <c r="K15414" t="s">
        <v>38264</v>
      </c>
      <c r="M15414" t="s">
        <v>1941</v>
      </c>
      <c r="N15414" t="s">
        <v>36</v>
      </c>
      <c r="R15414" t="s">
        <v>83320</v>
      </c>
      <c r="V15414">
        <v>4987286800141</v>
      </c>
      <c r="W15414" s="1" t="s">
        <v>83886</v>
      </c>
      <c r="X15414">
        <v>24987286200143</v>
      </c>
    </row>
    <row r="15415" spans="1:47" x14ac:dyDescent="0.45">
      <c r="A15415" s="2" t="s">
        <v>1236</v>
      </c>
      <c r="B15415" s="2" t="s">
        <v>7353</v>
      </c>
      <c r="C15415" s="3">
        <v>14987009501642</v>
      </c>
      <c r="D15415" s="3">
        <v>500</v>
      </c>
      <c r="E15415" s="2" t="s">
        <v>37</v>
      </c>
      <c r="F15415" s="2">
        <v>500</v>
      </c>
      <c r="G15415" s="2" t="s">
        <v>37</v>
      </c>
      <c r="H15415" s="2" t="s">
        <v>84</v>
      </c>
      <c r="I15415" s="2" t="s">
        <v>7350</v>
      </c>
      <c r="J15415" s="2" t="s">
        <v>7351</v>
      </c>
      <c r="K15415" s="2" t="s">
        <v>7352</v>
      </c>
      <c r="L15415" s="2"/>
      <c r="M15415" s="2" t="s">
        <v>1941</v>
      </c>
      <c r="N15415" s="2" t="s">
        <v>36</v>
      </c>
      <c r="O15415" s="2"/>
      <c r="P15415" s="2"/>
      <c r="Q15415" s="2"/>
      <c r="R15415" s="2" t="s">
        <v>83320</v>
      </c>
      <c r="S15415" s="2"/>
      <c r="T15415" s="2"/>
      <c r="U15415" s="3"/>
      <c r="V15415" s="2">
        <v>4987009591646</v>
      </c>
      <c r="W15415" s="3"/>
      <c r="X15415" s="2"/>
      <c r="Y15415" s="2"/>
      <c r="Z15415" s="2"/>
      <c r="AA15415" s="2"/>
      <c r="AB15415" s="2"/>
      <c r="AC15415" s="2"/>
      <c r="AD15415" s="2"/>
      <c r="AE15415" s="2"/>
      <c r="AF15415" s="2"/>
      <c r="AG15415" s="2"/>
      <c r="AH15415" s="2"/>
      <c r="AI15415" s="2"/>
      <c r="AJ15415" s="2"/>
      <c r="AK15415" s="2"/>
      <c r="AL15415" s="2"/>
      <c r="AM15415" s="2"/>
      <c r="AN15415" s="2"/>
      <c r="AO15415" s="2"/>
      <c r="AP15415" s="2"/>
      <c r="AQ15415" s="2"/>
      <c r="AR15415" s="2"/>
      <c r="AS15415" s="2"/>
      <c r="AT15415" s="2"/>
      <c r="AU15415" s="2"/>
    </row>
    <row r="15416" spans="1:47" x14ac:dyDescent="0.45">
      <c r="A15416" t="s">
        <v>1236</v>
      </c>
      <c r="B15416" t="s">
        <v>7353</v>
      </c>
      <c r="C15416" s="1">
        <v>14987190077414</v>
      </c>
      <c r="D15416" s="1">
        <v>500</v>
      </c>
      <c r="E15416" t="s">
        <v>37</v>
      </c>
      <c r="F15416">
        <v>500</v>
      </c>
      <c r="G15416" t="s">
        <v>37</v>
      </c>
      <c r="H15416" t="s">
        <v>84</v>
      </c>
      <c r="I15416" t="s">
        <v>7350</v>
      </c>
      <c r="J15416" t="s">
        <v>18853</v>
      </c>
      <c r="K15416" t="s">
        <v>18854</v>
      </c>
      <c r="L15416">
        <v>20180331</v>
      </c>
      <c r="M15416" t="s">
        <v>1941</v>
      </c>
      <c r="N15416" t="s">
        <v>36</v>
      </c>
      <c r="R15416" t="s">
        <v>83320</v>
      </c>
      <c r="V15416">
        <v>4987190606808</v>
      </c>
      <c r="X15416">
        <v>24987190077411</v>
      </c>
    </row>
    <row r="15417" spans="1:47" x14ac:dyDescent="0.45">
      <c r="A15417" s="2" t="s">
        <v>1236</v>
      </c>
      <c r="B15417" s="2" t="s">
        <v>7353</v>
      </c>
      <c r="C15417" s="3">
        <v>14987211123113</v>
      </c>
      <c r="D15417" s="3">
        <v>500</v>
      </c>
      <c r="E15417" s="2" t="s">
        <v>37</v>
      </c>
      <c r="F15417" s="2">
        <v>500</v>
      </c>
      <c r="G15417" s="2" t="s">
        <v>37</v>
      </c>
      <c r="H15417" s="2" t="s">
        <v>84</v>
      </c>
      <c r="I15417" s="2" t="s">
        <v>7350</v>
      </c>
      <c r="J15417" s="2" t="s">
        <v>18850</v>
      </c>
      <c r="K15417" s="2" t="s">
        <v>18851</v>
      </c>
      <c r="L15417" s="2">
        <v>20250331</v>
      </c>
      <c r="M15417" s="2" t="s">
        <v>1941</v>
      </c>
      <c r="N15417" s="2" t="s">
        <v>36</v>
      </c>
      <c r="O15417" s="2"/>
      <c r="P15417" s="2"/>
      <c r="Q15417" s="2"/>
      <c r="R15417" s="2" t="s">
        <v>83320</v>
      </c>
      <c r="S15417" s="2"/>
      <c r="T15417" s="2"/>
      <c r="U15417" s="3"/>
      <c r="V15417" s="2">
        <v>4987211223113</v>
      </c>
      <c r="W15417" s="3"/>
      <c r="X15417" s="2">
        <v>24987211123110</v>
      </c>
      <c r="Y15417" s="2"/>
      <c r="Z15417" s="2"/>
      <c r="AA15417" s="2"/>
      <c r="AB15417" s="2"/>
      <c r="AC15417" s="2"/>
      <c r="AD15417" s="2"/>
      <c r="AE15417" s="2"/>
      <c r="AF15417" s="2"/>
      <c r="AG15417" s="2"/>
      <c r="AH15417" s="2"/>
      <c r="AI15417" s="2"/>
      <c r="AJ15417" s="2"/>
      <c r="AK15417" s="2"/>
      <c r="AL15417" s="2"/>
      <c r="AM15417" s="2"/>
      <c r="AN15417" s="2"/>
      <c r="AO15417" s="2"/>
      <c r="AP15417" s="2"/>
      <c r="AQ15417" s="2"/>
      <c r="AR15417" s="2"/>
      <c r="AS15417" s="2"/>
      <c r="AT15417" s="2"/>
      <c r="AU15417" s="2"/>
    </row>
    <row r="15418" spans="1:47" x14ac:dyDescent="0.45">
      <c r="A15418" t="s">
        <v>1236</v>
      </c>
      <c r="B15418" t="s">
        <v>7353</v>
      </c>
      <c r="C15418" s="1">
        <v>14987394108549</v>
      </c>
      <c r="D15418" s="1">
        <v>500</v>
      </c>
      <c r="E15418" t="s">
        <v>37</v>
      </c>
      <c r="F15418">
        <v>500</v>
      </c>
      <c r="G15418" t="s">
        <v>37</v>
      </c>
      <c r="H15418" t="s">
        <v>84</v>
      </c>
      <c r="I15418" t="s">
        <v>7350</v>
      </c>
      <c r="J15418" t="s">
        <v>7351</v>
      </c>
      <c r="K15418" t="s">
        <v>7352</v>
      </c>
      <c r="M15418" t="s">
        <v>1941</v>
      </c>
      <c r="N15418" t="s">
        <v>36</v>
      </c>
      <c r="R15418" t="s">
        <v>83320</v>
      </c>
      <c r="V15418">
        <v>4987394118541</v>
      </c>
    </row>
    <row r="15419" spans="1:47" x14ac:dyDescent="0.45">
      <c r="A15419" s="2" t="s">
        <v>1236</v>
      </c>
      <c r="B15419" s="2" t="s">
        <v>7353</v>
      </c>
      <c r="C15419" s="3">
        <v>14987173080714</v>
      </c>
      <c r="D15419" s="3">
        <v>500</v>
      </c>
      <c r="E15419" s="2" t="s">
        <v>37</v>
      </c>
      <c r="F15419" s="2">
        <v>500</v>
      </c>
      <c r="G15419" s="2" t="s">
        <v>37</v>
      </c>
      <c r="H15419" s="2" t="s">
        <v>84</v>
      </c>
      <c r="I15419" s="2" t="s">
        <v>7350</v>
      </c>
      <c r="J15419" s="2" t="s">
        <v>72515</v>
      </c>
      <c r="K15419" s="2" t="s">
        <v>72516</v>
      </c>
      <c r="L15419" s="2"/>
      <c r="M15419" s="2" t="s">
        <v>1941</v>
      </c>
      <c r="N15419" s="2" t="s">
        <v>36</v>
      </c>
      <c r="O15419" s="2"/>
      <c r="P15419" s="2"/>
      <c r="Q15419" s="2"/>
      <c r="R15419" s="2" t="s">
        <v>83320</v>
      </c>
      <c r="S15419" s="2"/>
      <c r="T15419" s="2"/>
      <c r="U15419" s="3"/>
      <c r="V15419" s="2">
        <v>4987173513581</v>
      </c>
      <c r="W15419" s="3"/>
      <c r="X15419" s="2"/>
      <c r="Y15419" s="2"/>
      <c r="Z15419" s="2"/>
      <c r="AA15419" s="2"/>
      <c r="AB15419" s="2"/>
      <c r="AC15419" s="2"/>
      <c r="AD15419" s="2"/>
      <c r="AE15419" s="2"/>
      <c r="AF15419" s="2"/>
      <c r="AG15419" s="2"/>
      <c r="AH15419" s="2"/>
      <c r="AI15419" s="2"/>
      <c r="AJ15419" s="2"/>
      <c r="AK15419" s="2"/>
      <c r="AL15419" s="2"/>
      <c r="AM15419" s="2"/>
      <c r="AN15419" s="2"/>
      <c r="AO15419" s="2"/>
      <c r="AP15419" s="2"/>
      <c r="AQ15419" s="2"/>
      <c r="AR15419" s="2"/>
      <c r="AS15419" s="2"/>
      <c r="AT15419" s="2"/>
      <c r="AU15419" s="2"/>
    </row>
    <row r="15420" spans="1:47" x14ac:dyDescent="0.45">
      <c r="A15420" t="s">
        <v>1236</v>
      </c>
      <c r="B15420" t="s">
        <v>38267</v>
      </c>
      <c r="C15420" s="1">
        <v>14987286205165</v>
      </c>
      <c r="D15420" s="1">
        <v>500</v>
      </c>
      <c r="E15420" t="s">
        <v>37</v>
      </c>
      <c r="F15420">
        <v>500</v>
      </c>
      <c r="G15420" t="s">
        <v>37</v>
      </c>
      <c r="H15420" t="s">
        <v>84</v>
      </c>
      <c r="I15420" t="s">
        <v>7350</v>
      </c>
      <c r="J15420" t="s">
        <v>38263</v>
      </c>
      <c r="K15420" t="s">
        <v>38264</v>
      </c>
      <c r="M15420" t="s">
        <v>1941</v>
      </c>
      <c r="N15420" t="s">
        <v>36</v>
      </c>
      <c r="R15420" t="s">
        <v>83320</v>
      </c>
      <c r="V15420">
        <v>4987286805160</v>
      </c>
      <c r="W15420" s="1" t="s">
        <v>83490</v>
      </c>
      <c r="X15420">
        <v>24987286205162</v>
      </c>
    </row>
    <row r="15421" spans="1:47" x14ac:dyDescent="0.45">
      <c r="A15421" s="2" t="s">
        <v>1236</v>
      </c>
      <c r="B15421" s="2" t="s">
        <v>38268</v>
      </c>
      <c r="C15421" s="3">
        <v>14987286205417</v>
      </c>
      <c r="D15421" s="3">
        <v>500</v>
      </c>
      <c r="E15421" s="2" t="s">
        <v>37</v>
      </c>
      <c r="F15421" s="2">
        <v>500</v>
      </c>
      <c r="G15421" s="2" t="s">
        <v>37</v>
      </c>
      <c r="H15421" s="2" t="s">
        <v>84</v>
      </c>
      <c r="I15421" s="2" t="s">
        <v>7350</v>
      </c>
      <c r="J15421" s="2" t="s">
        <v>38263</v>
      </c>
      <c r="K15421" s="2" t="s">
        <v>38264</v>
      </c>
      <c r="L15421" s="2"/>
      <c r="M15421" s="2" t="s">
        <v>1941</v>
      </c>
      <c r="N15421" s="2" t="s">
        <v>36</v>
      </c>
      <c r="O15421" s="2"/>
      <c r="P15421" s="2"/>
      <c r="Q15421" s="2"/>
      <c r="R15421" s="2" t="s">
        <v>83320</v>
      </c>
      <c r="S15421" s="2"/>
      <c r="T15421" s="2"/>
      <c r="U15421" s="3"/>
      <c r="V15421" s="2">
        <v>4987286805412</v>
      </c>
      <c r="W15421" s="3" t="s">
        <v>83927</v>
      </c>
      <c r="X15421" s="2">
        <v>24987286205414</v>
      </c>
      <c r="Y15421" s="2">
        <v>20211100</v>
      </c>
      <c r="Z15421" s="2"/>
      <c r="AA15421" s="2"/>
      <c r="AB15421" s="2"/>
      <c r="AC15421" s="2"/>
      <c r="AD15421" s="2"/>
      <c r="AE15421" s="2"/>
      <c r="AF15421" s="2"/>
      <c r="AG15421" s="2"/>
      <c r="AH15421" s="2"/>
      <c r="AI15421" s="2"/>
      <c r="AJ15421" s="2"/>
      <c r="AK15421" s="2"/>
      <c r="AL15421" s="2"/>
      <c r="AM15421" s="2"/>
      <c r="AN15421" s="2"/>
      <c r="AO15421" s="2"/>
      <c r="AP15421" s="2"/>
      <c r="AQ15421" s="2"/>
      <c r="AR15421" s="2"/>
      <c r="AS15421" s="2"/>
      <c r="AT15421" s="2"/>
      <c r="AU15421" s="2"/>
    </row>
    <row r="15422" spans="1:47" x14ac:dyDescent="0.45">
      <c r="A15422" t="s">
        <v>1236</v>
      </c>
      <c r="B15422" t="s">
        <v>44784</v>
      </c>
      <c r="C15422" s="1">
        <v>14987039123197</v>
      </c>
      <c r="D15422" s="1">
        <v>500</v>
      </c>
      <c r="E15422" t="s">
        <v>37</v>
      </c>
      <c r="F15422">
        <v>500</v>
      </c>
      <c r="G15422" t="s">
        <v>37</v>
      </c>
      <c r="H15422" t="s">
        <v>84</v>
      </c>
      <c r="I15422" t="s">
        <v>44781</v>
      </c>
      <c r="J15422" t="s">
        <v>44782</v>
      </c>
      <c r="K15422" t="s">
        <v>44783</v>
      </c>
      <c r="L15422">
        <v>20260331</v>
      </c>
      <c r="M15422" t="s">
        <v>1941</v>
      </c>
      <c r="N15422" t="s">
        <v>36</v>
      </c>
      <c r="R15422" t="s">
        <v>83320</v>
      </c>
      <c r="V15422">
        <v>4987039458889</v>
      </c>
    </row>
    <row r="15423" spans="1:47" x14ac:dyDescent="0.45">
      <c r="A15423" s="2" t="s">
        <v>1236</v>
      </c>
      <c r="B15423" s="2" t="s">
        <v>33078</v>
      </c>
      <c r="C15423" s="3">
        <v>14987020009530</v>
      </c>
      <c r="D15423" s="3">
        <v>500</v>
      </c>
      <c r="E15423" s="2" t="s">
        <v>37</v>
      </c>
      <c r="F15423" s="2">
        <v>500</v>
      </c>
      <c r="G15423" s="2" t="s">
        <v>37</v>
      </c>
      <c r="H15423" s="2" t="s">
        <v>84</v>
      </c>
      <c r="I15423" s="2" t="s">
        <v>33075</v>
      </c>
      <c r="J15423" s="2" t="s">
        <v>33076</v>
      </c>
      <c r="K15423" s="2" t="s">
        <v>33077</v>
      </c>
      <c r="L15423" s="2">
        <v>20240331</v>
      </c>
      <c r="M15423" s="2" t="s">
        <v>1941</v>
      </c>
      <c r="N15423" s="2" t="s">
        <v>15</v>
      </c>
      <c r="O15423" s="2"/>
      <c r="P15423" s="2"/>
      <c r="Q15423" s="2"/>
      <c r="R15423" s="2" t="s">
        <v>83320</v>
      </c>
      <c r="S15423" s="2"/>
      <c r="T15423" s="2"/>
      <c r="U15423" s="3"/>
      <c r="V15423" s="2">
        <v>4987020009892</v>
      </c>
      <c r="W15423" s="3"/>
      <c r="X15423" s="2">
        <v>24987020009537</v>
      </c>
      <c r="Y15423" s="2"/>
      <c r="Z15423" s="2"/>
      <c r="AA15423" s="2"/>
      <c r="AB15423" s="2"/>
      <c r="AC15423" s="2"/>
      <c r="AD15423" s="2"/>
      <c r="AE15423" s="2"/>
      <c r="AF15423" s="2"/>
      <c r="AG15423" s="2"/>
      <c r="AH15423" s="2"/>
      <c r="AI15423" s="2"/>
      <c r="AJ15423" s="2"/>
      <c r="AK15423" s="2"/>
      <c r="AL15423" s="2"/>
      <c r="AM15423" s="2"/>
      <c r="AN15423" s="2"/>
      <c r="AO15423" s="2"/>
      <c r="AP15423" s="2"/>
      <c r="AQ15423" s="2"/>
      <c r="AR15423" s="2"/>
      <c r="AS15423" s="2"/>
      <c r="AT15423" s="2"/>
      <c r="AU15423" s="2"/>
    </row>
    <row r="15424" spans="1:47" x14ac:dyDescent="0.45">
      <c r="A15424" t="s">
        <v>1236</v>
      </c>
      <c r="B15424" t="s">
        <v>64255</v>
      </c>
      <c r="C15424" s="1">
        <v>14987376594216</v>
      </c>
      <c r="D15424" s="1">
        <v>500</v>
      </c>
      <c r="E15424" t="s">
        <v>37</v>
      </c>
      <c r="F15424">
        <v>500</v>
      </c>
      <c r="G15424" t="s">
        <v>37</v>
      </c>
      <c r="H15424" t="s">
        <v>84</v>
      </c>
      <c r="I15424" t="s">
        <v>33075</v>
      </c>
      <c r="J15424" t="s">
        <v>33076</v>
      </c>
      <c r="K15424" t="s">
        <v>33077</v>
      </c>
      <c r="L15424">
        <v>20240331</v>
      </c>
      <c r="M15424" t="s">
        <v>1941</v>
      </c>
      <c r="N15424" t="s">
        <v>36</v>
      </c>
      <c r="R15424" t="s">
        <v>83320</v>
      </c>
      <c r="V15424">
        <v>4987376594264</v>
      </c>
      <c r="W15424" s="1" t="s">
        <v>83368</v>
      </c>
    </row>
    <row r="15425" spans="1:47" x14ac:dyDescent="0.45">
      <c r="A15425" s="2" t="s">
        <v>1236</v>
      </c>
      <c r="B15425" s="2" t="s">
        <v>64256</v>
      </c>
      <c r="C15425" s="3">
        <v>14987376594223</v>
      </c>
      <c r="D15425" s="3">
        <v>500</v>
      </c>
      <c r="E15425" s="2" t="s">
        <v>37</v>
      </c>
      <c r="F15425" s="2">
        <v>500</v>
      </c>
      <c r="G15425" s="2" t="s">
        <v>37</v>
      </c>
      <c r="H15425" s="2" t="s">
        <v>84</v>
      </c>
      <c r="I15425" s="2" t="s">
        <v>33075</v>
      </c>
      <c r="J15425" s="2" t="s">
        <v>33076</v>
      </c>
      <c r="K15425" s="2" t="s">
        <v>33077</v>
      </c>
      <c r="L15425" s="2">
        <v>20240331</v>
      </c>
      <c r="M15425" s="2" t="s">
        <v>1941</v>
      </c>
      <c r="N15425" s="2" t="s">
        <v>36</v>
      </c>
      <c r="O15425" s="2"/>
      <c r="P15425" s="2"/>
      <c r="Q15425" s="2"/>
      <c r="R15425" s="2" t="s">
        <v>83320</v>
      </c>
      <c r="S15425" s="2"/>
      <c r="T15425" s="2"/>
      <c r="U15425" s="3"/>
      <c r="V15425" s="2">
        <v>4987376594271</v>
      </c>
      <c r="W15425" s="3" t="s">
        <v>83614</v>
      </c>
      <c r="X15425" s="2"/>
      <c r="Y15425" s="2"/>
      <c r="Z15425" s="2"/>
      <c r="AA15425" s="2"/>
      <c r="AB15425" s="2"/>
      <c r="AC15425" s="2"/>
      <c r="AD15425" s="2"/>
      <c r="AE15425" s="2"/>
      <c r="AF15425" s="2"/>
      <c r="AG15425" s="2"/>
      <c r="AH15425" s="2"/>
      <c r="AI15425" s="2"/>
      <c r="AJ15425" s="2"/>
      <c r="AK15425" s="2"/>
      <c r="AL15425" s="2"/>
      <c r="AM15425" s="2"/>
      <c r="AN15425" s="2"/>
      <c r="AO15425" s="2"/>
      <c r="AP15425" s="2"/>
      <c r="AQ15425" s="2"/>
      <c r="AR15425" s="2"/>
      <c r="AS15425" s="2"/>
      <c r="AT15425" s="2"/>
      <c r="AU15425" s="2"/>
    </row>
    <row r="15426" spans="1:47" x14ac:dyDescent="0.45">
      <c r="A15426" t="s">
        <v>1236</v>
      </c>
      <c r="B15426" t="s">
        <v>44109</v>
      </c>
      <c r="C15426" s="1">
        <v>14987371610195</v>
      </c>
      <c r="D15426" s="1">
        <v>20000</v>
      </c>
      <c r="E15426" t="s">
        <v>87</v>
      </c>
      <c r="F15426">
        <v>20000</v>
      </c>
      <c r="G15426" t="s">
        <v>87</v>
      </c>
      <c r="H15426" t="s">
        <v>84</v>
      </c>
      <c r="I15426" t="s">
        <v>44104</v>
      </c>
      <c r="J15426" t="s">
        <v>44105</v>
      </c>
      <c r="K15426" t="s">
        <v>44106</v>
      </c>
      <c r="M15426" t="s">
        <v>1941</v>
      </c>
      <c r="N15426" t="s">
        <v>36</v>
      </c>
      <c r="R15426" t="s">
        <v>83320</v>
      </c>
      <c r="V15426">
        <v>4987371891016</v>
      </c>
    </row>
    <row r="15427" spans="1:47" x14ac:dyDescent="0.45">
      <c r="A15427" s="2" t="s">
        <v>1236</v>
      </c>
      <c r="B15427" s="2" t="s">
        <v>44108</v>
      </c>
      <c r="C15427" s="3">
        <v>14987371106605</v>
      </c>
      <c r="D15427" s="3">
        <v>500</v>
      </c>
      <c r="E15427" s="2" t="s">
        <v>87</v>
      </c>
      <c r="F15427" s="2">
        <v>500</v>
      </c>
      <c r="G15427" s="2" t="s">
        <v>87</v>
      </c>
      <c r="H15427" s="2" t="s">
        <v>84</v>
      </c>
      <c r="I15427" s="2" t="s">
        <v>44104</v>
      </c>
      <c r="J15427" s="2" t="s">
        <v>44105</v>
      </c>
      <c r="K15427" s="2" t="s">
        <v>44106</v>
      </c>
      <c r="L15427" s="2"/>
      <c r="M15427" s="2" t="s">
        <v>1941</v>
      </c>
      <c r="N15427" s="2" t="s">
        <v>36</v>
      </c>
      <c r="O15427" s="2"/>
      <c r="P15427" s="2"/>
      <c r="Q15427" s="2"/>
      <c r="R15427" s="2" t="s">
        <v>83320</v>
      </c>
      <c r="S15427" s="2"/>
      <c r="T15427" s="2"/>
      <c r="U15427" s="3"/>
      <c r="V15427" s="2">
        <v>4987371806607</v>
      </c>
      <c r="W15427" s="3"/>
      <c r="X15427" s="2"/>
      <c r="Y15427" s="2"/>
      <c r="Z15427" s="2"/>
      <c r="AA15427" s="2"/>
      <c r="AB15427" s="2"/>
      <c r="AC15427" s="2"/>
      <c r="AD15427" s="2"/>
      <c r="AE15427" s="2"/>
      <c r="AF15427" s="2"/>
      <c r="AG15427" s="2"/>
      <c r="AH15427" s="2"/>
      <c r="AI15427" s="2"/>
      <c r="AJ15427" s="2"/>
      <c r="AK15427" s="2"/>
      <c r="AL15427" s="2"/>
      <c r="AM15427" s="2"/>
      <c r="AN15427" s="2"/>
      <c r="AO15427" s="2"/>
      <c r="AP15427" s="2"/>
      <c r="AQ15427" s="2"/>
      <c r="AR15427" s="2"/>
      <c r="AS15427" s="2"/>
      <c r="AT15427" s="2"/>
      <c r="AU15427" s="2"/>
    </row>
    <row r="15428" spans="1:47" x14ac:dyDescent="0.45">
      <c r="A15428" t="s">
        <v>1236</v>
      </c>
      <c r="B15428" t="s">
        <v>44107</v>
      </c>
      <c r="C15428" s="1">
        <v>14987371141149</v>
      </c>
      <c r="D15428" s="1">
        <v>500</v>
      </c>
      <c r="E15428" t="s">
        <v>37</v>
      </c>
      <c r="F15428">
        <v>500</v>
      </c>
      <c r="G15428" t="s">
        <v>37</v>
      </c>
      <c r="H15428" t="s">
        <v>84</v>
      </c>
      <c r="I15428" t="s">
        <v>44104</v>
      </c>
      <c r="J15428" t="s">
        <v>44105</v>
      </c>
      <c r="K15428" t="s">
        <v>44106</v>
      </c>
      <c r="M15428" t="s">
        <v>1941</v>
      </c>
      <c r="N15428" t="s">
        <v>36</v>
      </c>
      <c r="R15428" t="s">
        <v>83320</v>
      </c>
      <c r="V15428">
        <v>4987371241149</v>
      </c>
    </row>
    <row r="15429" spans="1:47" x14ac:dyDescent="0.45">
      <c r="A15429" s="2" t="s">
        <v>1236</v>
      </c>
      <c r="B15429" s="2" t="s">
        <v>84502</v>
      </c>
      <c r="C15429" s="3">
        <v>14987344246710</v>
      </c>
      <c r="D15429" s="3">
        <v>500</v>
      </c>
      <c r="E15429" s="2" t="s">
        <v>37</v>
      </c>
      <c r="F15429" s="2">
        <v>500</v>
      </c>
      <c r="G15429" s="2" t="s">
        <v>37</v>
      </c>
      <c r="H15429" s="2" t="s">
        <v>84</v>
      </c>
      <c r="I15429" s="2" t="s">
        <v>84501</v>
      </c>
      <c r="J15429" s="2" t="s">
        <v>41368</v>
      </c>
      <c r="K15429" s="2" t="s">
        <v>41369</v>
      </c>
      <c r="L15429" s="2"/>
      <c r="M15429" s="2" t="s">
        <v>1941</v>
      </c>
      <c r="N15429" s="2" t="s">
        <v>15</v>
      </c>
      <c r="O15429" s="2"/>
      <c r="P15429" s="2"/>
      <c r="Q15429" s="2"/>
      <c r="R15429" s="2" t="s">
        <v>83320</v>
      </c>
      <c r="S15429" s="2"/>
      <c r="T15429" s="2"/>
      <c r="U15429" s="3"/>
      <c r="V15429" s="2">
        <v>4987344246782</v>
      </c>
      <c r="W15429" s="3"/>
      <c r="X15429" s="2"/>
      <c r="Y15429" s="2"/>
      <c r="Z15429" s="2"/>
      <c r="AA15429" s="2"/>
      <c r="AB15429" s="2"/>
      <c r="AC15429" s="2"/>
      <c r="AD15429" s="2"/>
      <c r="AE15429" s="2"/>
      <c r="AF15429" s="2"/>
      <c r="AG15429" s="2"/>
      <c r="AH15429" s="2"/>
      <c r="AI15429" s="2"/>
      <c r="AJ15429" s="2"/>
      <c r="AK15429" s="2"/>
      <c r="AL15429" s="2"/>
      <c r="AM15429" s="2"/>
      <c r="AN15429" s="2"/>
      <c r="AO15429" s="2"/>
      <c r="AP15429" s="2"/>
      <c r="AQ15429" s="2"/>
      <c r="AR15429" s="2"/>
      <c r="AS15429" s="2"/>
      <c r="AT15429" s="2"/>
      <c r="AU15429" s="2"/>
    </row>
    <row r="15430" spans="1:47" x14ac:dyDescent="0.45">
      <c r="A15430" t="s">
        <v>1236</v>
      </c>
      <c r="B15430" t="s">
        <v>23474</v>
      </c>
      <c r="C15430" s="1">
        <v>14987114094008</v>
      </c>
      <c r="D15430" s="1">
        <v>500</v>
      </c>
      <c r="E15430" t="s">
        <v>37</v>
      </c>
      <c r="F15430">
        <v>500</v>
      </c>
      <c r="G15430" t="s">
        <v>37</v>
      </c>
      <c r="H15430" t="s">
        <v>84</v>
      </c>
      <c r="I15430" t="s">
        <v>23471</v>
      </c>
      <c r="J15430" t="s">
        <v>23472</v>
      </c>
      <c r="K15430" t="s">
        <v>23473</v>
      </c>
      <c r="M15430" t="s">
        <v>1941</v>
      </c>
      <c r="N15430" t="s">
        <v>36</v>
      </c>
      <c r="R15430" t="s">
        <v>83320</v>
      </c>
      <c r="V15430">
        <v>4987114094094</v>
      </c>
      <c r="X15430">
        <v>24987114094005</v>
      </c>
      <c r="Y15430">
        <v>20220628</v>
      </c>
      <c r="Z15430">
        <v>202503</v>
      </c>
    </row>
    <row r="15431" spans="1:47" x14ac:dyDescent="0.45">
      <c r="A15431" s="2" t="s">
        <v>1236</v>
      </c>
      <c r="B15431" s="2" t="s">
        <v>23474</v>
      </c>
      <c r="C15431" s="3">
        <v>14987901052808</v>
      </c>
      <c r="D15431" s="3">
        <v>500</v>
      </c>
      <c r="E15431" s="2" t="s">
        <v>37</v>
      </c>
      <c r="F15431" s="2">
        <v>500</v>
      </c>
      <c r="G15431" s="2" t="s">
        <v>37</v>
      </c>
      <c r="H15431" s="2" t="s">
        <v>84</v>
      </c>
      <c r="I15431" s="2" t="s">
        <v>23471</v>
      </c>
      <c r="J15431" s="2" t="s">
        <v>23472</v>
      </c>
      <c r="K15431" s="2" t="s">
        <v>23473</v>
      </c>
      <c r="L15431" s="2"/>
      <c r="M15431" s="2" t="s">
        <v>1941</v>
      </c>
      <c r="N15431" s="2" t="s">
        <v>36</v>
      </c>
      <c r="O15431" s="2"/>
      <c r="P15431" s="2"/>
      <c r="Q15431" s="2"/>
      <c r="R15431" s="2" t="s">
        <v>83320</v>
      </c>
      <c r="S15431" s="2"/>
      <c r="T15431" s="2"/>
      <c r="U15431" s="3"/>
      <c r="V15431" s="2">
        <v>4987901052894</v>
      </c>
      <c r="W15431" s="3"/>
      <c r="X15431" s="2">
        <v>24987901052805</v>
      </c>
      <c r="Y15431" s="2"/>
      <c r="Z15431" s="2"/>
      <c r="AA15431" s="2"/>
      <c r="AB15431" s="2"/>
      <c r="AC15431" s="2"/>
      <c r="AD15431" s="2"/>
      <c r="AE15431" s="2"/>
      <c r="AF15431" s="2"/>
      <c r="AG15431" s="2"/>
      <c r="AH15431" s="2"/>
      <c r="AI15431" s="2"/>
      <c r="AJ15431" s="2"/>
      <c r="AK15431" s="2"/>
      <c r="AL15431" s="2"/>
      <c r="AM15431" s="2"/>
      <c r="AN15431" s="2"/>
      <c r="AO15431" s="2"/>
      <c r="AP15431" s="2"/>
      <c r="AQ15431" s="2"/>
      <c r="AR15431" s="2"/>
      <c r="AS15431" s="2"/>
      <c r="AT15431" s="2"/>
      <c r="AU15431" s="2"/>
    </row>
    <row r="15432" spans="1:47" x14ac:dyDescent="0.45">
      <c r="A15432" t="s">
        <v>1236</v>
      </c>
      <c r="B15432" t="s">
        <v>28471</v>
      </c>
      <c r="C15432" s="1">
        <v>14987901052808</v>
      </c>
      <c r="D15432" s="1">
        <v>500</v>
      </c>
      <c r="E15432" t="s">
        <v>37</v>
      </c>
      <c r="F15432">
        <v>500</v>
      </c>
      <c r="G15432" t="s">
        <v>37</v>
      </c>
      <c r="H15432" t="s">
        <v>84</v>
      </c>
      <c r="I15432" t="s">
        <v>23471</v>
      </c>
      <c r="J15432" t="s">
        <v>23472</v>
      </c>
      <c r="K15432" t="s">
        <v>23473</v>
      </c>
      <c r="M15432" t="s">
        <v>1941</v>
      </c>
      <c r="N15432" t="s">
        <v>36</v>
      </c>
      <c r="R15432" t="s">
        <v>83320</v>
      </c>
      <c r="V15432">
        <v>4987114094094</v>
      </c>
      <c r="W15432" s="1" t="s">
        <v>83830</v>
      </c>
      <c r="X15432">
        <v>24987901052805</v>
      </c>
    </row>
    <row r="15433" spans="1:47" x14ac:dyDescent="0.45">
      <c r="A15433" s="2" t="s">
        <v>1236</v>
      </c>
      <c r="B15433" s="2" t="s">
        <v>18852</v>
      </c>
      <c r="C15433" s="3">
        <v>14987190750812</v>
      </c>
      <c r="D15433" s="3">
        <v>500</v>
      </c>
      <c r="E15433" s="2" t="s">
        <v>37</v>
      </c>
      <c r="F15433" s="2">
        <v>500</v>
      </c>
      <c r="G15433" s="2" t="s">
        <v>37</v>
      </c>
      <c r="H15433" s="2" t="s">
        <v>84</v>
      </c>
      <c r="I15433" s="2" t="s">
        <v>18849</v>
      </c>
      <c r="J15433" s="2" t="s">
        <v>18850</v>
      </c>
      <c r="K15433" s="2" t="s">
        <v>18851</v>
      </c>
      <c r="L15433" s="2">
        <v>20250331</v>
      </c>
      <c r="M15433" s="2" t="s">
        <v>1941</v>
      </c>
      <c r="N15433" s="2" t="s">
        <v>15</v>
      </c>
      <c r="O15433" s="2"/>
      <c r="P15433" s="2"/>
      <c r="Q15433" s="2"/>
      <c r="R15433" s="2" t="s">
        <v>83320</v>
      </c>
      <c r="S15433" s="2"/>
      <c r="T15433" s="2"/>
      <c r="U15433" s="3"/>
      <c r="V15433" s="2">
        <v>4987190680815</v>
      </c>
      <c r="W15433" s="3"/>
      <c r="X15433" s="2">
        <v>24987190750819</v>
      </c>
      <c r="Y15433" s="2"/>
      <c r="Z15433" s="2"/>
      <c r="AA15433" s="2"/>
      <c r="AB15433" s="2"/>
      <c r="AC15433" s="2"/>
      <c r="AD15433" s="2"/>
      <c r="AE15433" s="2"/>
      <c r="AF15433" s="2"/>
      <c r="AG15433" s="2"/>
      <c r="AH15433" s="2"/>
      <c r="AI15433" s="2"/>
      <c r="AJ15433" s="2"/>
      <c r="AK15433" s="2"/>
      <c r="AL15433" s="2"/>
      <c r="AM15433" s="2"/>
      <c r="AN15433" s="2"/>
      <c r="AO15433" s="2"/>
      <c r="AP15433" s="2"/>
      <c r="AQ15433" s="2"/>
      <c r="AR15433" s="2"/>
      <c r="AS15433" s="2"/>
      <c r="AT15433" s="2"/>
      <c r="AU15433" s="2"/>
    </row>
    <row r="15434" spans="1:47" x14ac:dyDescent="0.45">
      <c r="A15434" t="s">
        <v>1236</v>
      </c>
      <c r="B15434" t="s">
        <v>26738</v>
      </c>
      <c r="C15434" s="1">
        <v>14987322241201</v>
      </c>
      <c r="D15434" s="1">
        <v>500</v>
      </c>
      <c r="E15434" t="s">
        <v>37</v>
      </c>
      <c r="F15434">
        <v>500</v>
      </c>
      <c r="G15434" t="s">
        <v>37</v>
      </c>
      <c r="H15434" t="s">
        <v>84</v>
      </c>
      <c r="I15434" t="s">
        <v>26735</v>
      </c>
      <c r="J15434" t="s">
        <v>26736</v>
      </c>
      <c r="K15434" t="s">
        <v>26737</v>
      </c>
      <c r="M15434" t="s">
        <v>1941</v>
      </c>
      <c r="N15434" t="s">
        <v>36</v>
      </c>
      <c r="R15434" t="s">
        <v>83320</v>
      </c>
      <c r="V15434">
        <v>4987322412048</v>
      </c>
      <c r="X15434">
        <v>24987322241208</v>
      </c>
    </row>
    <row r="15435" spans="1:47" x14ac:dyDescent="0.45">
      <c r="A15435" s="2" t="s">
        <v>1236</v>
      </c>
      <c r="B15435" s="2" t="s">
        <v>26738</v>
      </c>
      <c r="C15435" s="3">
        <v>14987322133582</v>
      </c>
      <c r="D15435" s="3">
        <v>500</v>
      </c>
      <c r="E15435" s="2" t="s">
        <v>37</v>
      </c>
      <c r="F15435" s="2">
        <v>500</v>
      </c>
      <c r="G15435" s="2" t="s">
        <v>37</v>
      </c>
      <c r="H15435" s="2" t="s">
        <v>84</v>
      </c>
      <c r="I15435" s="2" t="s">
        <v>26735</v>
      </c>
      <c r="J15435" s="2" t="s">
        <v>26736</v>
      </c>
      <c r="K15435" s="2" t="s">
        <v>26737</v>
      </c>
      <c r="L15435" s="2"/>
      <c r="M15435" s="2" t="s">
        <v>1941</v>
      </c>
      <c r="N15435" s="2" t="s">
        <v>36</v>
      </c>
      <c r="O15435" s="2"/>
      <c r="P15435" s="2"/>
      <c r="Q15435" s="2"/>
      <c r="R15435" s="2" t="s">
        <v>83320</v>
      </c>
      <c r="S15435" s="2"/>
      <c r="T15435" s="2"/>
      <c r="U15435" s="3"/>
      <c r="V15435" s="2"/>
      <c r="W15435" s="3"/>
      <c r="X15435" s="2">
        <v>24987322133589</v>
      </c>
      <c r="Y15435" s="2">
        <v>20120331</v>
      </c>
      <c r="Z15435" s="2"/>
      <c r="AA15435" s="2"/>
      <c r="AB15435" s="2"/>
      <c r="AC15435" s="2"/>
      <c r="AD15435" s="2"/>
      <c r="AE15435" s="2"/>
      <c r="AF15435" s="2"/>
      <c r="AG15435" s="2"/>
      <c r="AH15435" s="2"/>
      <c r="AI15435" s="2"/>
      <c r="AJ15435" s="2"/>
      <c r="AK15435" s="2"/>
      <c r="AL15435" s="2"/>
      <c r="AM15435" s="2"/>
      <c r="AN15435" s="2"/>
      <c r="AO15435" s="2"/>
      <c r="AP15435" s="2"/>
      <c r="AQ15435" s="2"/>
      <c r="AR15435" s="2"/>
      <c r="AS15435" s="2"/>
      <c r="AT15435" s="2"/>
      <c r="AU15435" s="2"/>
    </row>
    <row r="15436" spans="1:47" x14ac:dyDescent="0.45">
      <c r="A15436" t="s">
        <v>86</v>
      </c>
      <c r="B15436" t="s">
        <v>26739</v>
      </c>
      <c r="C15436" s="1">
        <v>14987322111320</v>
      </c>
      <c r="D15436" s="1">
        <v>15</v>
      </c>
      <c r="E15436" t="s">
        <v>37</v>
      </c>
      <c r="F15436">
        <v>15</v>
      </c>
      <c r="G15436" t="s">
        <v>37</v>
      </c>
      <c r="H15436" t="s">
        <v>84</v>
      </c>
      <c r="I15436" t="s">
        <v>26735</v>
      </c>
      <c r="J15436" t="s">
        <v>26736</v>
      </c>
      <c r="K15436" t="s">
        <v>26737</v>
      </c>
      <c r="M15436" t="s">
        <v>1941</v>
      </c>
      <c r="N15436" t="s">
        <v>36</v>
      </c>
      <c r="R15436" t="s">
        <v>83320</v>
      </c>
      <c r="X15436">
        <v>24987322111327</v>
      </c>
      <c r="Y15436">
        <v>20120331</v>
      </c>
    </row>
    <row r="15437" spans="1:47" x14ac:dyDescent="0.45">
      <c r="A15437" s="2" t="s">
        <v>86</v>
      </c>
      <c r="B15437" s="2" t="s">
        <v>26740</v>
      </c>
      <c r="C15437" s="3">
        <v>14987322511021</v>
      </c>
      <c r="D15437" s="3">
        <v>25</v>
      </c>
      <c r="E15437" s="2" t="s">
        <v>37</v>
      </c>
      <c r="F15437" s="2">
        <v>25</v>
      </c>
      <c r="G15437" s="2" t="s">
        <v>37</v>
      </c>
      <c r="H15437" s="2" t="s">
        <v>84</v>
      </c>
      <c r="I15437" s="2" t="s">
        <v>26735</v>
      </c>
      <c r="J15437" s="2" t="s">
        <v>26736</v>
      </c>
      <c r="K15437" s="2" t="s">
        <v>26737</v>
      </c>
      <c r="L15437" s="2"/>
      <c r="M15437" s="2" t="s">
        <v>1941</v>
      </c>
      <c r="N15437" s="2" t="s">
        <v>36</v>
      </c>
      <c r="O15437" s="2"/>
      <c r="P15437" s="2"/>
      <c r="Q15437" s="2"/>
      <c r="R15437" s="2" t="s">
        <v>83320</v>
      </c>
      <c r="S15437" s="2"/>
      <c r="T15437" s="2"/>
      <c r="U15437" s="3"/>
      <c r="V15437" s="2"/>
      <c r="W15437" s="3"/>
      <c r="X15437" s="2">
        <v>24987322511028</v>
      </c>
      <c r="Y15437" s="2">
        <v>20120331</v>
      </c>
      <c r="Z15437" s="2"/>
      <c r="AA15437" s="2"/>
      <c r="AB15437" s="2"/>
      <c r="AC15437" s="2"/>
      <c r="AD15437" s="2"/>
      <c r="AE15437" s="2"/>
      <c r="AF15437" s="2"/>
      <c r="AG15437" s="2"/>
      <c r="AH15437" s="2"/>
      <c r="AI15437" s="2"/>
      <c r="AJ15437" s="2"/>
      <c r="AK15437" s="2"/>
      <c r="AL15437" s="2"/>
      <c r="AM15437" s="2"/>
      <c r="AN15437" s="2"/>
      <c r="AO15437" s="2"/>
      <c r="AP15437" s="2"/>
      <c r="AQ15437" s="2"/>
      <c r="AR15437" s="2"/>
      <c r="AS15437" s="2"/>
      <c r="AT15437" s="2"/>
      <c r="AU15437" s="2"/>
    </row>
    <row r="15438" spans="1:47" x14ac:dyDescent="0.45">
      <c r="A15438" t="s">
        <v>1236</v>
      </c>
      <c r="B15438" t="s">
        <v>33853</v>
      </c>
      <c r="C15438" s="1">
        <v>14987288225208</v>
      </c>
      <c r="D15438" s="1">
        <v>100</v>
      </c>
      <c r="E15438" t="s">
        <v>37</v>
      </c>
      <c r="F15438">
        <v>100</v>
      </c>
      <c r="G15438" t="s">
        <v>37</v>
      </c>
      <c r="H15438" t="s">
        <v>84</v>
      </c>
      <c r="I15438" t="s">
        <v>33848</v>
      </c>
      <c r="J15438" t="s">
        <v>33849</v>
      </c>
      <c r="K15438" t="s">
        <v>33850</v>
      </c>
      <c r="L15438">
        <v>20260331</v>
      </c>
      <c r="M15438" t="s">
        <v>1941</v>
      </c>
      <c r="N15438" t="s">
        <v>36</v>
      </c>
      <c r="R15438" t="s">
        <v>83320</v>
      </c>
      <c r="V15438">
        <v>4987288225027</v>
      </c>
      <c r="W15438" s="1" t="s">
        <v>83886</v>
      </c>
    </row>
    <row r="15439" spans="1:47" x14ac:dyDescent="0.45">
      <c r="A15439" s="2" t="s">
        <v>1236</v>
      </c>
      <c r="B15439" s="2" t="s">
        <v>33851</v>
      </c>
      <c r="C15439" s="3">
        <v>14987288220258</v>
      </c>
      <c r="D15439" s="3">
        <v>500</v>
      </c>
      <c r="E15439" s="2" t="s">
        <v>37</v>
      </c>
      <c r="F15439" s="2">
        <v>500</v>
      </c>
      <c r="G15439" s="2" t="s">
        <v>37</v>
      </c>
      <c r="H15439" s="2" t="s">
        <v>84</v>
      </c>
      <c r="I15439" s="2" t="s">
        <v>33848</v>
      </c>
      <c r="J15439" s="2" t="s">
        <v>33849</v>
      </c>
      <c r="K15439" s="2" t="s">
        <v>33850</v>
      </c>
      <c r="L15439" s="2">
        <v>20260331</v>
      </c>
      <c r="M15439" s="2" t="s">
        <v>1941</v>
      </c>
      <c r="N15439" s="2" t="s">
        <v>36</v>
      </c>
      <c r="O15439" s="2"/>
      <c r="P15439" s="2"/>
      <c r="Q15439" s="2"/>
      <c r="R15439" s="2" t="s">
        <v>83320</v>
      </c>
      <c r="S15439" s="2"/>
      <c r="T15439" s="2"/>
      <c r="U15439" s="3"/>
      <c r="V15439" s="2">
        <v>4987288220015</v>
      </c>
      <c r="W15439" s="3"/>
      <c r="X15439" s="2"/>
      <c r="Y15439" s="2"/>
      <c r="Z15439" s="2"/>
      <c r="AA15439" s="2"/>
      <c r="AB15439" s="2"/>
      <c r="AC15439" s="2"/>
      <c r="AD15439" s="2"/>
      <c r="AE15439" s="2"/>
      <c r="AF15439" s="2"/>
      <c r="AG15439" s="2"/>
      <c r="AH15439" s="2"/>
      <c r="AI15439" s="2"/>
      <c r="AJ15439" s="2"/>
      <c r="AK15439" s="2"/>
      <c r="AL15439" s="2"/>
      <c r="AM15439" s="2"/>
      <c r="AN15439" s="2"/>
      <c r="AO15439" s="2"/>
      <c r="AP15439" s="2"/>
      <c r="AQ15439" s="2"/>
      <c r="AR15439" s="2"/>
      <c r="AS15439" s="2"/>
      <c r="AT15439" s="2"/>
      <c r="AU15439" s="2"/>
    </row>
    <row r="15440" spans="1:47" x14ac:dyDescent="0.45">
      <c r="A15440" t="s">
        <v>1236</v>
      </c>
      <c r="B15440" t="s">
        <v>33854</v>
      </c>
      <c r="C15440" s="1">
        <v>14987288225253</v>
      </c>
      <c r="D15440" s="1">
        <v>500</v>
      </c>
      <c r="E15440" t="s">
        <v>37</v>
      </c>
      <c r="F15440">
        <v>500</v>
      </c>
      <c r="G15440" t="s">
        <v>37</v>
      </c>
      <c r="H15440" t="s">
        <v>84</v>
      </c>
      <c r="I15440" t="s">
        <v>33848</v>
      </c>
      <c r="J15440" t="s">
        <v>33849</v>
      </c>
      <c r="K15440" t="s">
        <v>33850</v>
      </c>
      <c r="L15440">
        <v>20260331</v>
      </c>
      <c r="M15440" t="s">
        <v>1941</v>
      </c>
      <c r="N15440" t="s">
        <v>36</v>
      </c>
      <c r="R15440" t="s">
        <v>83320</v>
      </c>
      <c r="V15440">
        <v>4987288225041</v>
      </c>
      <c r="W15440" s="1" t="s">
        <v>83886</v>
      </c>
    </row>
    <row r="15441" spans="1:47" x14ac:dyDescent="0.45">
      <c r="A15441" s="2" t="s">
        <v>86</v>
      </c>
      <c r="B15441" s="2" t="s">
        <v>33852</v>
      </c>
      <c r="C15441" s="3">
        <v>14987288225031</v>
      </c>
      <c r="D15441" s="3">
        <v>25</v>
      </c>
      <c r="E15441" s="2" t="s">
        <v>37</v>
      </c>
      <c r="F15441" s="2">
        <v>25</v>
      </c>
      <c r="G15441" s="2" t="s">
        <v>37</v>
      </c>
      <c r="H15441" s="2" t="s">
        <v>84</v>
      </c>
      <c r="I15441" s="2" t="s">
        <v>33848</v>
      </c>
      <c r="J15441" s="2" t="s">
        <v>33849</v>
      </c>
      <c r="K15441" s="2" t="s">
        <v>33850</v>
      </c>
      <c r="L15441" s="2">
        <v>20260331</v>
      </c>
      <c r="M15441" s="2" t="s">
        <v>1941</v>
      </c>
      <c r="N15441" s="2" t="s">
        <v>36</v>
      </c>
      <c r="O15441" s="2"/>
      <c r="P15441" s="2"/>
      <c r="Q15441" s="2"/>
      <c r="R15441" s="2" t="s">
        <v>83320</v>
      </c>
      <c r="S15441" s="2"/>
      <c r="T15441" s="2"/>
      <c r="U15441" s="3"/>
      <c r="V15441" s="2">
        <v>4987288225010</v>
      </c>
      <c r="W15441" s="3"/>
      <c r="X15441" s="2"/>
      <c r="Y15441" s="2"/>
      <c r="Z15441" s="2"/>
      <c r="AA15441" s="2"/>
      <c r="AB15441" s="2"/>
      <c r="AC15441" s="2"/>
      <c r="AD15441" s="2"/>
      <c r="AE15441" s="2"/>
      <c r="AF15441" s="2"/>
      <c r="AG15441" s="2"/>
      <c r="AH15441" s="2"/>
      <c r="AI15441" s="2"/>
      <c r="AJ15441" s="2"/>
      <c r="AK15441" s="2"/>
      <c r="AL15441" s="2"/>
      <c r="AM15441" s="2"/>
      <c r="AN15441" s="2"/>
      <c r="AO15441" s="2"/>
      <c r="AP15441" s="2"/>
      <c r="AQ15441" s="2"/>
      <c r="AR15441" s="2"/>
      <c r="AS15441" s="2"/>
      <c r="AT15441" s="2"/>
      <c r="AU15441" s="2"/>
    </row>
    <row r="15442" spans="1:47" x14ac:dyDescent="0.45">
      <c r="A15442" t="s">
        <v>86</v>
      </c>
      <c r="B15442" t="s">
        <v>33855</v>
      </c>
      <c r="C15442" s="1">
        <v>14987288229206</v>
      </c>
      <c r="D15442" s="1">
        <v>100</v>
      </c>
      <c r="E15442" t="s">
        <v>37</v>
      </c>
      <c r="F15442">
        <v>5</v>
      </c>
      <c r="G15442" t="s">
        <v>37</v>
      </c>
      <c r="H15442" t="s">
        <v>84</v>
      </c>
      <c r="I15442" t="s">
        <v>33848</v>
      </c>
      <c r="J15442" t="s">
        <v>33849</v>
      </c>
      <c r="K15442" t="s">
        <v>33850</v>
      </c>
      <c r="L15442">
        <v>20260331</v>
      </c>
      <c r="M15442" t="s">
        <v>1941</v>
      </c>
      <c r="N15442" t="s">
        <v>36</v>
      </c>
      <c r="R15442" t="s">
        <v>83320</v>
      </c>
      <c r="V15442">
        <v>4987288229018</v>
      </c>
      <c r="W15442" s="1" t="s">
        <v>83886</v>
      </c>
      <c r="Y15442">
        <v>20211118</v>
      </c>
    </row>
    <row r="15443" spans="1:47" x14ac:dyDescent="0.45">
      <c r="A15443" s="2" t="s">
        <v>86</v>
      </c>
      <c r="B15443" s="2" t="s">
        <v>33855</v>
      </c>
      <c r="C15443" s="3">
        <v>14987288229251</v>
      </c>
      <c r="D15443" s="3">
        <v>500</v>
      </c>
      <c r="E15443" s="2" t="s">
        <v>37</v>
      </c>
      <c r="F15443" s="2">
        <v>5</v>
      </c>
      <c r="G15443" s="2" t="s">
        <v>37</v>
      </c>
      <c r="H15443" s="2" t="s">
        <v>84</v>
      </c>
      <c r="I15443" s="2" t="s">
        <v>33848</v>
      </c>
      <c r="J15443" s="2" t="s">
        <v>33849</v>
      </c>
      <c r="K15443" s="2" t="s">
        <v>33850</v>
      </c>
      <c r="L15443" s="2">
        <v>20260331</v>
      </c>
      <c r="M15443" s="2" t="s">
        <v>1941</v>
      </c>
      <c r="N15443" s="2" t="s">
        <v>36</v>
      </c>
      <c r="O15443" s="2"/>
      <c r="P15443" s="2"/>
      <c r="Q15443" s="2"/>
      <c r="R15443" s="2" t="s">
        <v>83320</v>
      </c>
      <c r="S15443" s="2"/>
      <c r="T15443" s="2"/>
      <c r="U15443" s="3"/>
      <c r="V15443" s="2">
        <v>4987288229018</v>
      </c>
      <c r="W15443" s="3" t="s">
        <v>83886</v>
      </c>
      <c r="X15443" s="2"/>
      <c r="Y15443" s="2">
        <v>20190101</v>
      </c>
      <c r="Z15443" s="2"/>
      <c r="AA15443" s="2"/>
      <c r="AB15443" s="2"/>
      <c r="AC15443" s="2"/>
      <c r="AD15443" s="2"/>
      <c r="AE15443" s="2"/>
      <c r="AF15443" s="2"/>
      <c r="AG15443" s="2"/>
      <c r="AH15443" s="2"/>
      <c r="AI15443" s="2"/>
      <c r="AJ15443" s="2"/>
      <c r="AK15443" s="2"/>
      <c r="AL15443" s="2"/>
      <c r="AM15443" s="2"/>
      <c r="AN15443" s="2"/>
      <c r="AO15443" s="2"/>
      <c r="AP15443" s="2"/>
      <c r="AQ15443" s="2"/>
      <c r="AR15443" s="2"/>
      <c r="AS15443" s="2"/>
      <c r="AT15443" s="2"/>
      <c r="AU15443" s="2"/>
    </row>
    <row r="15444" spans="1:47" x14ac:dyDescent="0.45">
      <c r="A15444" t="s">
        <v>1236</v>
      </c>
      <c r="B15444" t="s">
        <v>45007</v>
      </c>
      <c r="C15444" s="1">
        <v>14950498231413</v>
      </c>
      <c r="D15444" s="1">
        <v>500</v>
      </c>
      <c r="E15444" t="s">
        <v>37</v>
      </c>
      <c r="F15444">
        <v>500</v>
      </c>
      <c r="G15444" t="s">
        <v>37</v>
      </c>
      <c r="H15444" t="s">
        <v>84</v>
      </c>
      <c r="I15444" t="s">
        <v>45004</v>
      </c>
      <c r="J15444" t="s">
        <v>45005</v>
      </c>
      <c r="K15444" t="s">
        <v>45006</v>
      </c>
      <c r="M15444" t="s">
        <v>1941</v>
      </c>
      <c r="N15444" t="s">
        <v>36</v>
      </c>
      <c r="R15444" t="s">
        <v>83320</v>
      </c>
      <c r="V15444">
        <v>4950498801343</v>
      </c>
    </row>
    <row r="15445" spans="1:47" x14ac:dyDescent="0.45">
      <c r="A15445" s="2" t="s">
        <v>1236</v>
      </c>
      <c r="B15445" s="2" t="s">
        <v>55370</v>
      </c>
      <c r="C15445" s="3">
        <v>14987333018656</v>
      </c>
      <c r="D15445" s="3">
        <v>500</v>
      </c>
      <c r="E15445" s="2" t="s">
        <v>37</v>
      </c>
      <c r="F15445" s="2">
        <v>500</v>
      </c>
      <c r="G15445" s="2" t="s">
        <v>37</v>
      </c>
      <c r="H15445" s="2" t="s">
        <v>84</v>
      </c>
      <c r="I15445" s="2" t="s">
        <v>55367</v>
      </c>
      <c r="J15445" s="2" t="s">
        <v>55368</v>
      </c>
      <c r="K15445" s="2" t="s">
        <v>55369</v>
      </c>
      <c r="L15445" s="2"/>
      <c r="M15445" s="2" t="s">
        <v>1941</v>
      </c>
      <c r="N15445" s="2" t="s">
        <v>36</v>
      </c>
      <c r="O15445" s="2"/>
      <c r="P15445" s="2"/>
      <c r="Q15445" s="2"/>
      <c r="R15445" s="2" t="s">
        <v>83320</v>
      </c>
      <c r="S15445" s="2"/>
      <c r="T15445" s="2"/>
      <c r="U15445" s="3"/>
      <c r="V15445" s="2">
        <v>4987333021703</v>
      </c>
      <c r="W15445" s="3"/>
      <c r="X15445" s="2"/>
      <c r="Y15445" s="2"/>
      <c r="Z15445" s="2"/>
      <c r="AA15445" s="2"/>
      <c r="AB15445" s="2"/>
      <c r="AC15445" s="2"/>
      <c r="AD15445" s="2"/>
      <c r="AE15445" s="2"/>
      <c r="AF15445" s="2"/>
      <c r="AG15445" s="2"/>
      <c r="AH15445" s="2"/>
      <c r="AI15445" s="2"/>
      <c r="AJ15445" s="2"/>
      <c r="AK15445" s="2"/>
      <c r="AL15445" s="2"/>
      <c r="AM15445" s="2"/>
      <c r="AN15445" s="2"/>
      <c r="AO15445" s="2"/>
      <c r="AP15445" s="2"/>
      <c r="AQ15445" s="2"/>
      <c r="AR15445" s="2"/>
      <c r="AS15445" s="2"/>
      <c r="AT15445" s="2"/>
      <c r="AU15445" s="2"/>
    </row>
    <row r="15446" spans="1:47" x14ac:dyDescent="0.45">
      <c r="A15446" t="s">
        <v>16</v>
      </c>
      <c r="B15446" t="s">
        <v>39120</v>
      </c>
      <c r="C15446" s="1">
        <v>14987186138235</v>
      </c>
      <c r="D15446" s="1">
        <v>20</v>
      </c>
      <c r="E15446" t="s">
        <v>566</v>
      </c>
      <c r="F15446">
        <v>1</v>
      </c>
      <c r="G15446" t="s">
        <v>566</v>
      </c>
      <c r="H15446" t="s">
        <v>14</v>
      </c>
      <c r="I15446" t="s">
        <v>39116</v>
      </c>
      <c r="J15446" t="s">
        <v>39119</v>
      </c>
      <c r="K15446" t="s">
        <v>39116</v>
      </c>
      <c r="M15446" t="s">
        <v>779</v>
      </c>
      <c r="N15446" t="s">
        <v>15</v>
      </c>
      <c r="R15446" t="s">
        <v>83320</v>
      </c>
      <c r="V15446">
        <v>4987186238235</v>
      </c>
      <c r="W15446" s="1" t="s">
        <v>83942</v>
      </c>
      <c r="X15446">
        <v>24987186138232</v>
      </c>
    </row>
    <row r="15447" spans="1:47" x14ac:dyDescent="0.45">
      <c r="A15447" s="2" t="s">
        <v>16</v>
      </c>
      <c r="B15447" s="2" t="s">
        <v>39122</v>
      </c>
      <c r="C15447" s="3">
        <v>14987186138334</v>
      </c>
      <c r="D15447" s="3">
        <v>20</v>
      </c>
      <c r="E15447" s="2" t="s">
        <v>566</v>
      </c>
      <c r="F15447" s="2">
        <v>1</v>
      </c>
      <c r="G15447" s="2" t="s">
        <v>566</v>
      </c>
      <c r="H15447" s="2" t="s">
        <v>14</v>
      </c>
      <c r="I15447" s="2" t="s">
        <v>39116</v>
      </c>
      <c r="J15447" s="2" t="s">
        <v>39121</v>
      </c>
      <c r="K15447" s="2" t="s">
        <v>39116</v>
      </c>
      <c r="L15447" s="2"/>
      <c r="M15447" s="2" t="s">
        <v>782</v>
      </c>
      <c r="N15447" s="2" t="s">
        <v>15</v>
      </c>
      <c r="O15447" s="2"/>
      <c r="P15447" s="2"/>
      <c r="Q15447" s="2"/>
      <c r="R15447" s="2" t="s">
        <v>83320</v>
      </c>
      <c r="S15447" s="2"/>
      <c r="T15447" s="2"/>
      <c r="U15447" s="3"/>
      <c r="V15447" s="2">
        <v>4987186238334</v>
      </c>
      <c r="W15447" s="3" t="s">
        <v>83135</v>
      </c>
      <c r="X15447" s="2">
        <v>24987186138331</v>
      </c>
      <c r="Y15447" s="2"/>
      <c r="Z15447" s="2"/>
      <c r="AA15447" s="2"/>
      <c r="AB15447" s="2"/>
      <c r="AC15447" s="2"/>
      <c r="AD15447" s="2"/>
      <c r="AE15447" s="2"/>
      <c r="AF15447" s="2"/>
      <c r="AG15447" s="2"/>
      <c r="AH15447" s="2"/>
      <c r="AI15447" s="2"/>
      <c r="AJ15447" s="2"/>
      <c r="AK15447" s="2"/>
      <c r="AL15447" s="2"/>
      <c r="AM15447" s="2"/>
      <c r="AN15447" s="2"/>
      <c r="AO15447" s="2"/>
      <c r="AP15447" s="2"/>
      <c r="AQ15447" s="2"/>
      <c r="AR15447" s="2"/>
      <c r="AS15447" s="2"/>
      <c r="AT15447" s="2"/>
      <c r="AU15447" s="2"/>
    </row>
    <row r="15448" spans="1:47" x14ac:dyDescent="0.45">
      <c r="A15448" t="s">
        <v>16</v>
      </c>
      <c r="B15448" t="s">
        <v>39118</v>
      </c>
      <c r="C15448" s="1">
        <v>14987186138532</v>
      </c>
      <c r="D15448" s="1">
        <v>20</v>
      </c>
      <c r="E15448" t="s">
        <v>22</v>
      </c>
      <c r="F15448">
        <v>1</v>
      </c>
      <c r="G15448" t="s">
        <v>22</v>
      </c>
      <c r="H15448" t="s">
        <v>14</v>
      </c>
      <c r="I15448" t="s">
        <v>39116</v>
      </c>
      <c r="J15448" t="s">
        <v>39117</v>
      </c>
      <c r="K15448" t="s">
        <v>39116</v>
      </c>
      <c r="M15448" t="s">
        <v>12604</v>
      </c>
      <c r="N15448" t="s">
        <v>15</v>
      </c>
      <c r="R15448" t="s">
        <v>83320</v>
      </c>
      <c r="V15448">
        <v>4987186238532</v>
      </c>
      <c r="X15448">
        <v>24987186138539</v>
      </c>
    </row>
    <row r="15449" spans="1:47" x14ac:dyDescent="0.45">
      <c r="A15449" s="2" t="s">
        <v>86</v>
      </c>
      <c r="B15449" s="2" t="s">
        <v>64259</v>
      </c>
      <c r="C15449" s="3">
        <v>14987376815526</v>
      </c>
      <c r="D15449" s="3">
        <v>100</v>
      </c>
      <c r="E15449" s="2" t="s">
        <v>37</v>
      </c>
      <c r="F15449" s="2">
        <v>100</v>
      </c>
      <c r="G15449" s="2" t="s">
        <v>37</v>
      </c>
      <c r="H15449" s="2" t="s">
        <v>84</v>
      </c>
      <c r="I15449" s="2" t="s">
        <v>64257</v>
      </c>
      <c r="J15449" s="2"/>
      <c r="K15449" s="2" t="s">
        <v>64258</v>
      </c>
      <c r="L15449" s="2"/>
      <c r="M15449" s="2" t="s">
        <v>5462</v>
      </c>
      <c r="N15449" s="2" t="s">
        <v>15</v>
      </c>
      <c r="O15449" s="2"/>
      <c r="P15449" s="2"/>
      <c r="Q15449" s="2"/>
      <c r="R15449" s="2" t="s">
        <v>83320</v>
      </c>
      <c r="S15449" s="2"/>
      <c r="T15449" s="2"/>
      <c r="U15449" s="3"/>
      <c r="V15449" s="2">
        <v>4987376815598</v>
      </c>
      <c r="W15449" s="3"/>
      <c r="X15449" s="2"/>
      <c r="Y15449" s="2"/>
      <c r="Z15449" s="2"/>
      <c r="AA15449" s="2"/>
      <c r="AB15449" s="2"/>
      <c r="AC15449" s="2"/>
      <c r="AD15449" s="2"/>
      <c r="AE15449" s="2"/>
      <c r="AF15449" s="2"/>
      <c r="AG15449" s="2"/>
      <c r="AH15449" s="2"/>
      <c r="AI15449" s="2"/>
      <c r="AJ15449" s="2"/>
      <c r="AK15449" s="2"/>
      <c r="AL15449" s="2"/>
      <c r="AM15449" s="2"/>
      <c r="AN15449" s="2"/>
      <c r="AO15449" s="2"/>
      <c r="AP15449" s="2"/>
      <c r="AQ15449" s="2"/>
      <c r="AR15449" s="2"/>
      <c r="AS15449" s="2"/>
      <c r="AT15449" s="2"/>
      <c r="AU15449" s="2"/>
    </row>
    <row r="15450" spans="1:47" x14ac:dyDescent="0.45">
      <c r="A15450" t="s">
        <v>1236</v>
      </c>
      <c r="B15450" t="s">
        <v>33858</v>
      </c>
      <c r="C15450" s="1">
        <v>14987288222207</v>
      </c>
      <c r="D15450" s="1">
        <v>100</v>
      </c>
      <c r="E15450" t="s">
        <v>37</v>
      </c>
      <c r="F15450">
        <v>100</v>
      </c>
      <c r="G15450" t="s">
        <v>37</v>
      </c>
      <c r="H15450" t="s">
        <v>84</v>
      </c>
      <c r="I15450" t="s">
        <v>33856</v>
      </c>
      <c r="K15450" t="s">
        <v>33857</v>
      </c>
      <c r="M15450" t="s">
        <v>5462</v>
      </c>
      <c r="N15450" t="s">
        <v>36</v>
      </c>
      <c r="R15450" t="s">
        <v>83320</v>
      </c>
      <c r="V15450">
        <v>4987288222033</v>
      </c>
    </row>
    <row r="15451" spans="1:47" x14ac:dyDescent="0.45">
      <c r="A15451" s="2" t="s">
        <v>1236</v>
      </c>
      <c r="B15451" s="2" t="s">
        <v>33859</v>
      </c>
      <c r="C15451" s="3">
        <v>14987288222238</v>
      </c>
      <c r="D15451" s="3">
        <v>250</v>
      </c>
      <c r="E15451" s="2" t="s">
        <v>37</v>
      </c>
      <c r="F15451" s="2">
        <v>250</v>
      </c>
      <c r="G15451" s="2" t="s">
        <v>37</v>
      </c>
      <c r="H15451" s="2" t="s">
        <v>84</v>
      </c>
      <c r="I15451" s="2" t="s">
        <v>33856</v>
      </c>
      <c r="J15451" s="2"/>
      <c r="K15451" s="2" t="s">
        <v>33857</v>
      </c>
      <c r="L15451" s="2"/>
      <c r="M15451" s="2" t="s">
        <v>5462</v>
      </c>
      <c r="N15451" s="2" t="s">
        <v>36</v>
      </c>
      <c r="O15451" s="2"/>
      <c r="P15451" s="2"/>
      <c r="Q15451" s="2"/>
      <c r="R15451" s="2" t="s">
        <v>83320</v>
      </c>
      <c r="S15451" s="2"/>
      <c r="T15451" s="2"/>
      <c r="U15451" s="3"/>
      <c r="V15451" s="2">
        <v>4987288222040</v>
      </c>
      <c r="W15451" s="3"/>
      <c r="X15451" s="2"/>
      <c r="Y15451" s="2"/>
      <c r="Z15451" s="2"/>
      <c r="AA15451" s="2"/>
      <c r="AB15451" s="2"/>
      <c r="AC15451" s="2"/>
      <c r="AD15451" s="2"/>
      <c r="AE15451" s="2"/>
      <c r="AF15451" s="2"/>
      <c r="AG15451" s="2"/>
      <c r="AH15451" s="2"/>
      <c r="AI15451" s="2"/>
      <c r="AJ15451" s="2"/>
      <c r="AK15451" s="2"/>
      <c r="AL15451" s="2"/>
      <c r="AM15451" s="2"/>
      <c r="AN15451" s="2"/>
      <c r="AO15451" s="2"/>
      <c r="AP15451" s="2"/>
      <c r="AQ15451" s="2"/>
      <c r="AR15451" s="2"/>
      <c r="AS15451" s="2"/>
      <c r="AT15451" s="2"/>
      <c r="AU15451" s="2"/>
    </row>
    <row r="15452" spans="1:47" x14ac:dyDescent="0.45">
      <c r="A15452" t="s">
        <v>1236</v>
      </c>
      <c r="B15452" t="s">
        <v>33860</v>
      </c>
      <c r="C15452" s="1">
        <v>14987288222252</v>
      </c>
      <c r="D15452" s="1">
        <v>500</v>
      </c>
      <c r="E15452" t="s">
        <v>37</v>
      </c>
      <c r="F15452">
        <v>500</v>
      </c>
      <c r="G15452" t="s">
        <v>37</v>
      </c>
      <c r="H15452" t="s">
        <v>84</v>
      </c>
      <c r="I15452" t="s">
        <v>33856</v>
      </c>
      <c r="K15452" t="s">
        <v>33857</v>
      </c>
      <c r="M15452" t="s">
        <v>5462</v>
      </c>
      <c r="N15452" t="s">
        <v>36</v>
      </c>
      <c r="R15452" t="s">
        <v>83320</v>
      </c>
      <c r="V15452">
        <v>4987288222057</v>
      </c>
    </row>
    <row r="15453" spans="1:47" x14ac:dyDescent="0.45">
      <c r="A15453" s="2" t="s">
        <v>1236</v>
      </c>
      <c r="B15453" s="2" t="s">
        <v>38258</v>
      </c>
      <c r="C15453" s="3">
        <v>14987286203895</v>
      </c>
      <c r="D15453" s="3">
        <v>250</v>
      </c>
      <c r="E15453" s="2" t="s">
        <v>37</v>
      </c>
      <c r="F15453" s="2">
        <v>250</v>
      </c>
      <c r="G15453" s="2" t="s">
        <v>37</v>
      </c>
      <c r="H15453" s="2" t="s">
        <v>84</v>
      </c>
      <c r="I15453" s="2" t="s">
        <v>38255</v>
      </c>
      <c r="J15453" s="2"/>
      <c r="K15453" s="2" t="s">
        <v>38256</v>
      </c>
      <c r="L15453" s="2"/>
      <c r="M15453" s="2" t="s">
        <v>38257</v>
      </c>
      <c r="N15453" s="2" t="s">
        <v>36</v>
      </c>
      <c r="O15453" s="2"/>
      <c r="P15453" s="2"/>
      <c r="Q15453" s="2"/>
      <c r="R15453" s="2" t="s">
        <v>83320</v>
      </c>
      <c r="S15453" s="2"/>
      <c r="T15453" s="2"/>
      <c r="U15453" s="3"/>
      <c r="V15453" s="2">
        <v>4987286803890</v>
      </c>
      <c r="W15453" s="3"/>
      <c r="X15453" s="2">
        <v>24987286203892</v>
      </c>
      <c r="Y15453" s="2"/>
      <c r="Z15453" s="2"/>
      <c r="AA15453" s="2"/>
      <c r="AB15453" s="2"/>
      <c r="AC15453" s="2"/>
      <c r="AD15453" s="2"/>
      <c r="AE15453" s="2"/>
      <c r="AF15453" s="2"/>
      <c r="AG15453" s="2"/>
      <c r="AH15453" s="2"/>
      <c r="AI15453" s="2"/>
      <c r="AJ15453" s="2"/>
      <c r="AK15453" s="2"/>
      <c r="AL15453" s="2"/>
      <c r="AM15453" s="2"/>
      <c r="AN15453" s="2"/>
      <c r="AO15453" s="2"/>
      <c r="AP15453" s="2"/>
      <c r="AQ15453" s="2"/>
      <c r="AR15453" s="2"/>
      <c r="AS15453" s="2"/>
      <c r="AT15453" s="2"/>
      <c r="AU15453" s="2"/>
    </row>
    <row r="15454" spans="1:47" x14ac:dyDescent="0.45">
      <c r="A15454" t="s">
        <v>1236</v>
      </c>
      <c r="B15454" t="s">
        <v>38262</v>
      </c>
      <c r="C15454" s="1">
        <v>14987286205424</v>
      </c>
      <c r="D15454" s="1">
        <v>500</v>
      </c>
      <c r="E15454" t="s">
        <v>37</v>
      </c>
      <c r="F15454">
        <v>500</v>
      </c>
      <c r="G15454" t="s">
        <v>37</v>
      </c>
      <c r="H15454" t="s">
        <v>84</v>
      </c>
      <c r="I15454" t="s">
        <v>38259</v>
      </c>
      <c r="J15454" t="s">
        <v>38260</v>
      </c>
      <c r="K15454" t="s">
        <v>38261</v>
      </c>
      <c r="M15454" t="s">
        <v>1941</v>
      </c>
      <c r="N15454" t="s">
        <v>15</v>
      </c>
      <c r="R15454" t="s">
        <v>83320</v>
      </c>
      <c r="V15454">
        <v>4987286805429</v>
      </c>
      <c r="X15454">
        <v>24987286205421</v>
      </c>
    </row>
    <row r="15455" spans="1:47" x14ac:dyDescent="0.45">
      <c r="A15455" s="2" t="s">
        <v>1236</v>
      </c>
      <c r="B15455" s="2" t="s">
        <v>70165</v>
      </c>
      <c r="C15455" s="3">
        <v>14987792212459</v>
      </c>
      <c r="D15455" s="3">
        <v>500</v>
      </c>
      <c r="E15455" s="2" t="s">
        <v>37</v>
      </c>
      <c r="F15455" s="2">
        <v>500</v>
      </c>
      <c r="G15455" s="2" t="s">
        <v>37</v>
      </c>
      <c r="H15455" s="2" t="s">
        <v>84</v>
      </c>
      <c r="I15455" s="2" t="s">
        <v>70162</v>
      </c>
      <c r="J15455" s="2" t="s">
        <v>70163</v>
      </c>
      <c r="K15455" s="2" t="s">
        <v>70164</v>
      </c>
      <c r="L15455" s="2">
        <v>20250331</v>
      </c>
      <c r="M15455" s="2" t="s">
        <v>1941</v>
      </c>
      <c r="N15455" s="2" t="s">
        <v>36</v>
      </c>
      <c r="O15455" s="2"/>
      <c r="P15455" s="2"/>
      <c r="Q15455" s="2"/>
      <c r="R15455" s="2" t="s">
        <v>83320</v>
      </c>
      <c r="S15455" s="2"/>
      <c r="T15455" s="2"/>
      <c r="U15455" s="3"/>
      <c r="V15455" s="2">
        <v>4987792913281</v>
      </c>
      <c r="W15455" s="3"/>
      <c r="X15455" s="2"/>
      <c r="Y15455" s="2"/>
      <c r="Z15455" s="2"/>
      <c r="AA15455" s="2"/>
      <c r="AB15455" s="2"/>
      <c r="AC15455" s="2"/>
      <c r="AD15455" s="2"/>
      <c r="AE15455" s="2"/>
      <c r="AF15455" s="2"/>
      <c r="AG15455" s="2"/>
      <c r="AH15455" s="2"/>
      <c r="AI15455" s="2"/>
      <c r="AJ15455" s="2"/>
      <c r="AK15455" s="2"/>
      <c r="AL15455" s="2"/>
      <c r="AM15455" s="2"/>
      <c r="AN15455" s="2"/>
      <c r="AO15455" s="2"/>
      <c r="AP15455" s="2"/>
      <c r="AQ15455" s="2"/>
      <c r="AR15455" s="2"/>
      <c r="AS15455" s="2"/>
      <c r="AT15455" s="2"/>
      <c r="AU15455" s="2"/>
    </row>
    <row r="15456" spans="1:47" x14ac:dyDescent="0.45">
      <c r="A15456" t="s">
        <v>1236</v>
      </c>
      <c r="B15456" t="s">
        <v>32330</v>
      </c>
      <c r="C15456" s="1">
        <v>14987211123540</v>
      </c>
      <c r="D15456" s="1">
        <v>500</v>
      </c>
      <c r="E15456" t="s">
        <v>37</v>
      </c>
      <c r="F15456">
        <v>500</v>
      </c>
      <c r="G15456" t="s">
        <v>37</v>
      </c>
      <c r="H15456" t="s">
        <v>84</v>
      </c>
      <c r="I15456" t="s">
        <v>32327</v>
      </c>
      <c r="J15456" t="s">
        <v>32328</v>
      </c>
      <c r="K15456" t="s">
        <v>32329</v>
      </c>
      <c r="L15456">
        <v>20190331</v>
      </c>
      <c r="M15456" t="s">
        <v>1941</v>
      </c>
      <c r="N15456" t="s">
        <v>15</v>
      </c>
      <c r="R15456" t="s">
        <v>83320</v>
      </c>
      <c r="V15456">
        <v>4987211223540</v>
      </c>
    </row>
    <row r="15457" spans="1:47" x14ac:dyDescent="0.45">
      <c r="A15457" s="2" t="s">
        <v>1236</v>
      </c>
      <c r="B15457" s="2" t="s">
        <v>33864</v>
      </c>
      <c r="C15457" s="3">
        <v>14987288221255</v>
      </c>
      <c r="D15457" s="3">
        <v>500</v>
      </c>
      <c r="E15457" s="2" t="s">
        <v>37</v>
      </c>
      <c r="F15457" s="2">
        <v>500</v>
      </c>
      <c r="G15457" s="2" t="s">
        <v>37</v>
      </c>
      <c r="H15457" s="2" t="s">
        <v>84</v>
      </c>
      <c r="I15457" s="2" t="s">
        <v>33861</v>
      </c>
      <c r="J15457" s="2" t="s">
        <v>33862</v>
      </c>
      <c r="K15457" s="2" t="s">
        <v>33863</v>
      </c>
      <c r="L15457" s="2">
        <v>20240331</v>
      </c>
      <c r="M15457" s="2" t="s">
        <v>1941</v>
      </c>
      <c r="N15457" s="2" t="s">
        <v>15</v>
      </c>
      <c r="O15457" s="2"/>
      <c r="P15457" s="2"/>
      <c r="Q15457" s="2"/>
      <c r="R15457" s="2" t="s">
        <v>83320</v>
      </c>
      <c r="S15457" s="2"/>
      <c r="T15457" s="2"/>
      <c r="U15457" s="3"/>
      <c r="V15457" s="2">
        <v>4987288221012</v>
      </c>
      <c r="W15457" s="3"/>
      <c r="X15457" s="2"/>
      <c r="Y15457" s="2">
        <v>20221101</v>
      </c>
      <c r="Z15457" s="2"/>
      <c r="AA15457" s="2"/>
      <c r="AB15457" s="2"/>
      <c r="AC15457" s="2"/>
      <c r="AD15457" s="2"/>
      <c r="AE15457" s="2"/>
      <c r="AF15457" s="2"/>
      <c r="AG15457" s="2"/>
      <c r="AH15457" s="2"/>
      <c r="AI15457" s="2"/>
      <c r="AJ15457" s="2"/>
      <c r="AK15457" s="2"/>
      <c r="AL15457" s="2"/>
      <c r="AM15457" s="2"/>
      <c r="AN15457" s="2"/>
      <c r="AO15457" s="2"/>
      <c r="AP15457" s="2"/>
      <c r="AQ15457" s="2"/>
      <c r="AR15457" s="2"/>
      <c r="AS15457" s="2"/>
      <c r="AT15457" s="2"/>
      <c r="AU15457" s="2"/>
    </row>
    <row r="15458" spans="1:47" x14ac:dyDescent="0.45">
      <c r="A15458" t="s">
        <v>86</v>
      </c>
      <c r="B15458" t="s">
        <v>64262</v>
      </c>
      <c r="C15458" s="1">
        <v>14987376564318</v>
      </c>
      <c r="D15458" s="1">
        <v>10</v>
      </c>
      <c r="E15458" t="s">
        <v>619</v>
      </c>
      <c r="F15458">
        <v>1</v>
      </c>
      <c r="G15458" t="s">
        <v>619</v>
      </c>
      <c r="H15458" t="s">
        <v>84</v>
      </c>
      <c r="I15458" t="s">
        <v>64260</v>
      </c>
      <c r="J15458" t="s">
        <v>64261</v>
      </c>
      <c r="K15458" t="s">
        <v>64260</v>
      </c>
      <c r="M15458" t="s">
        <v>23482</v>
      </c>
      <c r="N15458" t="s">
        <v>618</v>
      </c>
      <c r="R15458" t="s">
        <v>83320</v>
      </c>
      <c r="V15458">
        <v>4987376564397</v>
      </c>
    </row>
    <row r="15459" spans="1:47" x14ac:dyDescent="0.45">
      <c r="A15459" s="2" t="s">
        <v>86</v>
      </c>
      <c r="B15459" s="2" t="s">
        <v>64265</v>
      </c>
      <c r="C15459" s="3">
        <v>14987376564219</v>
      </c>
      <c r="D15459" s="3">
        <v>10</v>
      </c>
      <c r="E15459" s="2" t="s">
        <v>619</v>
      </c>
      <c r="F15459" s="2">
        <v>1</v>
      </c>
      <c r="G15459" s="2" t="s">
        <v>619</v>
      </c>
      <c r="H15459" s="2" t="s">
        <v>84</v>
      </c>
      <c r="I15459" s="2" t="s">
        <v>64263</v>
      </c>
      <c r="J15459" s="2" t="s">
        <v>64264</v>
      </c>
      <c r="K15459" s="2" t="s">
        <v>64263</v>
      </c>
      <c r="L15459" s="2"/>
      <c r="M15459" s="2" t="s">
        <v>23484</v>
      </c>
      <c r="N15459" s="2" t="s">
        <v>618</v>
      </c>
      <c r="O15459" s="2"/>
      <c r="P15459" s="2"/>
      <c r="Q15459" s="2"/>
      <c r="R15459" s="2" t="s">
        <v>83320</v>
      </c>
      <c r="S15459" s="2"/>
      <c r="T15459" s="2"/>
      <c r="U15459" s="3"/>
      <c r="V15459" s="2">
        <v>4987376564298</v>
      </c>
      <c r="W15459" s="3"/>
      <c r="X15459" s="2"/>
      <c r="Y15459" s="2"/>
      <c r="Z15459" s="2"/>
      <c r="AA15459" s="2"/>
      <c r="AB15459" s="2"/>
      <c r="AC15459" s="2"/>
      <c r="AD15459" s="2"/>
      <c r="AE15459" s="2"/>
      <c r="AF15459" s="2"/>
      <c r="AG15459" s="2"/>
      <c r="AH15459" s="2"/>
      <c r="AI15459" s="2"/>
      <c r="AJ15459" s="2"/>
      <c r="AK15459" s="2"/>
      <c r="AL15459" s="2"/>
      <c r="AM15459" s="2"/>
      <c r="AN15459" s="2"/>
      <c r="AO15459" s="2"/>
      <c r="AP15459" s="2"/>
      <c r="AQ15459" s="2"/>
      <c r="AR15459" s="2"/>
      <c r="AS15459" s="2"/>
      <c r="AT15459" s="2"/>
      <c r="AU15459" s="2"/>
    </row>
    <row r="15460" spans="1:47" x14ac:dyDescent="0.45">
      <c r="A15460" t="s">
        <v>86</v>
      </c>
      <c r="B15460" t="s">
        <v>64268</v>
      </c>
      <c r="C15460" s="1">
        <v>14987376564417</v>
      </c>
      <c r="D15460" s="1">
        <v>10</v>
      </c>
      <c r="E15460" t="s">
        <v>619</v>
      </c>
      <c r="F15460">
        <v>1</v>
      </c>
      <c r="G15460" t="s">
        <v>619</v>
      </c>
      <c r="H15460" t="s">
        <v>84</v>
      </c>
      <c r="I15460" t="s">
        <v>64266</v>
      </c>
      <c r="J15460" t="s">
        <v>64267</v>
      </c>
      <c r="K15460" t="s">
        <v>64266</v>
      </c>
      <c r="M15460" t="s">
        <v>23480</v>
      </c>
      <c r="N15460" t="s">
        <v>618</v>
      </c>
      <c r="R15460" t="s">
        <v>83320</v>
      </c>
      <c r="V15460">
        <v>4987376564496</v>
      </c>
    </row>
    <row r="15461" spans="1:47" x14ac:dyDescent="0.45">
      <c r="A15461" s="2" t="s">
        <v>86</v>
      </c>
      <c r="B15461" s="2" t="s">
        <v>64271</v>
      </c>
      <c r="C15461" s="3">
        <v>14987376564516</v>
      </c>
      <c r="D15461" s="3">
        <v>20</v>
      </c>
      <c r="E15461" s="2" t="s">
        <v>619</v>
      </c>
      <c r="F15461" s="2">
        <v>1</v>
      </c>
      <c r="G15461" s="2" t="s">
        <v>619</v>
      </c>
      <c r="H15461" s="2" t="s">
        <v>84</v>
      </c>
      <c r="I15461" s="2" t="s">
        <v>64269</v>
      </c>
      <c r="J15461" s="2" t="s">
        <v>64270</v>
      </c>
      <c r="K15461" s="2" t="s">
        <v>64269</v>
      </c>
      <c r="L15461" s="2"/>
      <c r="M15461" s="2" t="s">
        <v>32339</v>
      </c>
      <c r="N15461" s="2" t="s">
        <v>618</v>
      </c>
      <c r="O15461" s="2"/>
      <c r="P15461" s="2"/>
      <c r="Q15461" s="2"/>
      <c r="R15461" s="2" t="s">
        <v>83320</v>
      </c>
      <c r="S15461" s="2"/>
      <c r="T15461" s="2"/>
      <c r="U15461" s="3"/>
      <c r="V15461" s="2">
        <v>4987376564595</v>
      </c>
      <c r="W15461" s="3"/>
      <c r="X15461" s="2"/>
      <c r="Y15461" s="2"/>
      <c r="Z15461" s="2"/>
      <c r="AA15461" s="2"/>
      <c r="AB15461" s="2"/>
      <c r="AC15461" s="2"/>
      <c r="AD15461" s="2"/>
      <c r="AE15461" s="2"/>
      <c r="AF15461" s="2"/>
      <c r="AG15461" s="2"/>
      <c r="AH15461" s="2"/>
      <c r="AI15461" s="2"/>
      <c r="AJ15461" s="2"/>
      <c r="AK15461" s="2"/>
      <c r="AL15461" s="2"/>
      <c r="AM15461" s="2"/>
      <c r="AN15461" s="2"/>
      <c r="AO15461" s="2"/>
      <c r="AP15461" s="2"/>
      <c r="AQ15461" s="2"/>
      <c r="AR15461" s="2"/>
      <c r="AS15461" s="2"/>
      <c r="AT15461" s="2"/>
      <c r="AU15461" s="2"/>
    </row>
    <row r="15462" spans="1:47" x14ac:dyDescent="0.45">
      <c r="A15462" t="s">
        <v>86</v>
      </c>
      <c r="B15462" t="s">
        <v>64274</v>
      </c>
      <c r="C15462" s="1">
        <v>14987376188811</v>
      </c>
      <c r="D15462" s="1">
        <v>10</v>
      </c>
      <c r="E15462" t="s">
        <v>619</v>
      </c>
      <c r="F15462">
        <v>1</v>
      </c>
      <c r="G15462" t="s">
        <v>619</v>
      </c>
      <c r="H15462" t="s">
        <v>84</v>
      </c>
      <c r="I15462" t="s">
        <v>64272</v>
      </c>
      <c r="J15462" t="s">
        <v>64273</v>
      </c>
      <c r="K15462" t="s">
        <v>64272</v>
      </c>
      <c r="L15462">
        <v>20190331</v>
      </c>
      <c r="M15462" t="s">
        <v>23480</v>
      </c>
      <c r="N15462" t="s">
        <v>618</v>
      </c>
      <c r="R15462" t="s">
        <v>83320</v>
      </c>
      <c r="V15462">
        <v>4987376188890</v>
      </c>
      <c r="W15462" s="1" t="s">
        <v>84314</v>
      </c>
      <c r="Y15462">
        <v>20180600</v>
      </c>
      <c r="Z15462">
        <v>201908</v>
      </c>
    </row>
    <row r="15463" spans="1:47" x14ac:dyDescent="0.45">
      <c r="A15463" s="2" t="s">
        <v>86</v>
      </c>
      <c r="B15463" s="2" t="s">
        <v>64274</v>
      </c>
      <c r="C15463" s="3">
        <v>14987376188910</v>
      </c>
      <c r="D15463" s="3">
        <v>10</v>
      </c>
      <c r="E15463" s="2" t="s">
        <v>619</v>
      </c>
      <c r="F15463" s="2">
        <v>1</v>
      </c>
      <c r="G15463" s="2" t="s">
        <v>619</v>
      </c>
      <c r="H15463" s="2" t="s">
        <v>84</v>
      </c>
      <c r="I15463" s="2" t="s">
        <v>64272</v>
      </c>
      <c r="J15463" s="2" t="s">
        <v>64275</v>
      </c>
      <c r="K15463" s="2" t="s">
        <v>64272</v>
      </c>
      <c r="L15463" s="2">
        <v>20190331</v>
      </c>
      <c r="M15463" s="2" t="s">
        <v>23482</v>
      </c>
      <c r="N15463" s="2" t="s">
        <v>618</v>
      </c>
      <c r="O15463" s="2"/>
      <c r="P15463" s="2"/>
      <c r="Q15463" s="2"/>
      <c r="R15463" s="2" t="s">
        <v>83320</v>
      </c>
      <c r="S15463" s="2"/>
      <c r="T15463" s="2"/>
      <c r="U15463" s="3"/>
      <c r="V15463" s="2">
        <v>4987376188999</v>
      </c>
      <c r="W15463" s="3" t="s">
        <v>84314</v>
      </c>
      <c r="X15463" s="2"/>
      <c r="Y15463" s="2">
        <v>20181200</v>
      </c>
      <c r="Z15463" s="2">
        <v>202010</v>
      </c>
      <c r="AA15463" s="2"/>
      <c r="AB15463" s="2"/>
      <c r="AC15463" s="2"/>
      <c r="AD15463" s="2"/>
      <c r="AE15463" s="2"/>
      <c r="AF15463" s="2"/>
      <c r="AG15463" s="2"/>
      <c r="AH15463" s="2"/>
      <c r="AI15463" s="2"/>
      <c r="AJ15463" s="2"/>
      <c r="AK15463" s="2"/>
      <c r="AL15463" s="2"/>
      <c r="AM15463" s="2"/>
      <c r="AN15463" s="2"/>
      <c r="AO15463" s="2"/>
      <c r="AP15463" s="2"/>
      <c r="AQ15463" s="2"/>
      <c r="AR15463" s="2"/>
      <c r="AS15463" s="2"/>
      <c r="AT15463" s="2"/>
      <c r="AU15463" s="2"/>
    </row>
    <row r="15464" spans="1:47" x14ac:dyDescent="0.45">
      <c r="A15464" t="s">
        <v>1236</v>
      </c>
      <c r="B15464" t="s">
        <v>38271</v>
      </c>
      <c r="C15464" s="1">
        <v>14987286217014</v>
      </c>
      <c r="D15464" s="1">
        <v>500</v>
      </c>
      <c r="E15464" t="s">
        <v>37</v>
      </c>
      <c r="F15464">
        <v>500</v>
      </c>
      <c r="G15464" t="s">
        <v>37</v>
      </c>
      <c r="H15464" t="s">
        <v>84</v>
      </c>
      <c r="I15464" t="s">
        <v>38269</v>
      </c>
      <c r="J15464" t="s">
        <v>38270</v>
      </c>
      <c r="K15464" t="s">
        <v>38269</v>
      </c>
      <c r="M15464" t="s">
        <v>18428</v>
      </c>
      <c r="N15464" t="s">
        <v>618</v>
      </c>
      <c r="R15464" t="s">
        <v>83320</v>
      </c>
      <c r="V15464">
        <v>4987286817019</v>
      </c>
      <c r="X15464">
        <v>24987286217011</v>
      </c>
    </row>
    <row r="15465" spans="1:47" x14ac:dyDescent="0.45">
      <c r="A15465" s="2" t="s">
        <v>86</v>
      </c>
      <c r="B15465" s="2" t="s">
        <v>38273</v>
      </c>
      <c r="C15465" s="3">
        <v>14987286216963</v>
      </c>
      <c r="D15465" s="3">
        <v>20</v>
      </c>
      <c r="E15465" s="2" t="s">
        <v>619</v>
      </c>
      <c r="F15465" s="2">
        <v>1</v>
      </c>
      <c r="G15465" s="2" t="s">
        <v>619</v>
      </c>
      <c r="H15465" s="2" t="s">
        <v>84</v>
      </c>
      <c r="I15465" s="2" t="s">
        <v>38269</v>
      </c>
      <c r="J15465" s="2" t="s">
        <v>38274</v>
      </c>
      <c r="K15465" s="2" t="s">
        <v>38269</v>
      </c>
      <c r="L15465" s="2"/>
      <c r="M15465" s="2" t="s">
        <v>23477</v>
      </c>
      <c r="N15465" s="2" t="s">
        <v>618</v>
      </c>
      <c r="O15465" s="2"/>
      <c r="P15465" s="2"/>
      <c r="Q15465" s="2"/>
      <c r="R15465" s="2" t="s">
        <v>83320</v>
      </c>
      <c r="S15465" s="2"/>
      <c r="T15465" s="2"/>
      <c r="U15465" s="3"/>
      <c r="V15465" s="2">
        <v>4987286816968</v>
      </c>
      <c r="W15465" s="3"/>
      <c r="X15465" s="2">
        <v>24987286216960</v>
      </c>
      <c r="Y15465" s="2"/>
      <c r="Z15465" s="2"/>
      <c r="AA15465" s="2"/>
      <c r="AB15465" s="2"/>
      <c r="AC15465" s="2"/>
      <c r="AD15465" s="2"/>
      <c r="AE15465" s="2"/>
      <c r="AF15465" s="2"/>
      <c r="AG15465" s="2"/>
      <c r="AH15465" s="2"/>
      <c r="AI15465" s="2"/>
      <c r="AJ15465" s="2"/>
      <c r="AK15465" s="2"/>
      <c r="AL15465" s="2"/>
      <c r="AM15465" s="2"/>
      <c r="AN15465" s="2"/>
      <c r="AO15465" s="2"/>
      <c r="AP15465" s="2"/>
      <c r="AQ15465" s="2"/>
      <c r="AR15465" s="2"/>
      <c r="AS15465" s="2"/>
      <c r="AT15465" s="2"/>
      <c r="AU15465" s="2"/>
    </row>
    <row r="15466" spans="1:47" x14ac:dyDescent="0.45">
      <c r="A15466" t="s">
        <v>86</v>
      </c>
      <c r="B15466" t="s">
        <v>38273</v>
      </c>
      <c r="C15466" s="1">
        <v>14987286216949</v>
      </c>
      <c r="D15466" s="1">
        <v>5</v>
      </c>
      <c r="E15466" t="s">
        <v>619</v>
      </c>
      <c r="F15466">
        <v>1</v>
      </c>
      <c r="G15466" t="s">
        <v>619</v>
      </c>
      <c r="H15466" t="s">
        <v>84</v>
      </c>
      <c r="I15466" t="s">
        <v>38269</v>
      </c>
      <c r="J15466" t="s">
        <v>38275</v>
      </c>
      <c r="K15466" t="s">
        <v>38269</v>
      </c>
      <c r="M15466" t="s">
        <v>38276</v>
      </c>
      <c r="N15466" t="s">
        <v>618</v>
      </c>
      <c r="R15466" t="s">
        <v>83320</v>
      </c>
      <c r="V15466">
        <v>4987286816944</v>
      </c>
      <c r="X15466">
        <v>24987286216946</v>
      </c>
    </row>
    <row r="15467" spans="1:47" x14ac:dyDescent="0.45">
      <c r="A15467" s="2" t="s">
        <v>86</v>
      </c>
      <c r="B15467" s="2" t="s">
        <v>38273</v>
      </c>
      <c r="C15467" s="3">
        <v>14987286216970</v>
      </c>
      <c r="D15467" s="3">
        <v>10</v>
      </c>
      <c r="E15467" s="2" t="s">
        <v>619</v>
      </c>
      <c r="F15467" s="2">
        <v>1</v>
      </c>
      <c r="G15467" s="2" t="s">
        <v>619</v>
      </c>
      <c r="H15467" s="2" t="s">
        <v>84</v>
      </c>
      <c r="I15467" s="2" t="s">
        <v>38269</v>
      </c>
      <c r="J15467" s="2" t="s">
        <v>38277</v>
      </c>
      <c r="K15467" s="2" t="s">
        <v>38269</v>
      </c>
      <c r="L15467" s="2"/>
      <c r="M15467" s="2" t="s">
        <v>23480</v>
      </c>
      <c r="N15467" s="2" t="s">
        <v>618</v>
      </c>
      <c r="O15467" s="2"/>
      <c r="P15467" s="2"/>
      <c r="Q15467" s="2"/>
      <c r="R15467" s="2" t="s">
        <v>83320</v>
      </c>
      <c r="S15467" s="2"/>
      <c r="T15467" s="2"/>
      <c r="U15467" s="3"/>
      <c r="V15467" s="2">
        <v>4987286816975</v>
      </c>
      <c r="W15467" s="3"/>
      <c r="X15467" s="2">
        <v>24987286216977</v>
      </c>
      <c r="Y15467" s="2"/>
      <c r="Z15467" s="2"/>
      <c r="AA15467" s="2"/>
      <c r="AB15467" s="2"/>
      <c r="AC15467" s="2"/>
      <c r="AD15467" s="2"/>
      <c r="AE15467" s="2"/>
      <c r="AF15467" s="2"/>
      <c r="AG15467" s="2"/>
      <c r="AH15467" s="2"/>
      <c r="AI15467" s="2"/>
      <c r="AJ15467" s="2"/>
      <c r="AK15467" s="2"/>
      <c r="AL15467" s="2"/>
      <c r="AM15467" s="2"/>
      <c r="AN15467" s="2"/>
      <c r="AO15467" s="2"/>
      <c r="AP15467" s="2"/>
      <c r="AQ15467" s="2"/>
      <c r="AR15467" s="2"/>
      <c r="AS15467" s="2"/>
      <c r="AT15467" s="2"/>
      <c r="AU15467" s="2"/>
    </row>
    <row r="15468" spans="1:47" x14ac:dyDescent="0.45">
      <c r="A15468" t="s">
        <v>86</v>
      </c>
      <c r="B15468" t="s">
        <v>38273</v>
      </c>
      <c r="C15468" s="1">
        <v>14987286216994</v>
      </c>
      <c r="D15468" s="1">
        <v>10</v>
      </c>
      <c r="E15468" t="s">
        <v>619</v>
      </c>
      <c r="F15468">
        <v>1</v>
      </c>
      <c r="G15468" t="s">
        <v>619</v>
      </c>
      <c r="H15468" t="s">
        <v>84</v>
      </c>
      <c r="I15468" t="s">
        <v>38269</v>
      </c>
      <c r="J15468" t="s">
        <v>38278</v>
      </c>
      <c r="K15468" t="s">
        <v>38269</v>
      </c>
      <c r="M15468" t="s">
        <v>23482</v>
      </c>
      <c r="N15468" t="s">
        <v>618</v>
      </c>
      <c r="R15468" t="s">
        <v>83320</v>
      </c>
      <c r="V15468">
        <v>4987286816999</v>
      </c>
      <c r="X15468">
        <v>24987286216991</v>
      </c>
    </row>
    <row r="15469" spans="1:47" x14ac:dyDescent="0.45">
      <c r="A15469" s="2" t="s">
        <v>86</v>
      </c>
      <c r="B15469" s="2" t="s">
        <v>38273</v>
      </c>
      <c r="C15469" s="3">
        <v>14987286217007</v>
      </c>
      <c r="D15469" s="3">
        <v>10</v>
      </c>
      <c r="E15469" s="2" t="s">
        <v>619</v>
      </c>
      <c r="F15469" s="2">
        <v>1</v>
      </c>
      <c r="G15469" s="2" t="s">
        <v>619</v>
      </c>
      <c r="H15469" s="2" t="s">
        <v>84</v>
      </c>
      <c r="I15469" s="2" t="s">
        <v>38269</v>
      </c>
      <c r="J15469" s="2" t="s">
        <v>38279</v>
      </c>
      <c r="K15469" s="2" t="s">
        <v>38269</v>
      </c>
      <c r="L15469" s="2"/>
      <c r="M15469" s="2" t="s">
        <v>23484</v>
      </c>
      <c r="N15469" s="2" t="s">
        <v>618</v>
      </c>
      <c r="O15469" s="2"/>
      <c r="P15469" s="2"/>
      <c r="Q15469" s="2"/>
      <c r="R15469" s="2" t="s">
        <v>83320</v>
      </c>
      <c r="S15469" s="2"/>
      <c r="T15469" s="2"/>
      <c r="U15469" s="3"/>
      <c r="V15469" s="2">
        <v>4987286817002</v>
      </c>
      <c r="W15469" s="3"/>
      <c r="X15469" s="2">
        <v>24987286217004</v>
      </c>
      <c r="Y15469" s="2"/>
      <c r="Z15469" s="2"/>
      <c r="AA15469" s="2"/>
      <c r="AB15469" s="2"/>
      <c r="AC15469" s="2"/>
      <c r="AD15469" s="2"/>
      <c r="AE15469" s="2"/>
      <c r="AF15469" s="2"/>
      <c r="AG15469" s="2"/>
      <c r="AH15469" s="2"/>
      <c r="AI15469" s="2"/>
      <c r="AJ15469" s="2"/>
      <c r="AK15469" s="2"/>
      <c r="AL15469" s="2"/>
      <c r="AM15469" s="2"/>
      <c r="AN15469" s="2"/>
      <c r="AO15469" s="2"/>
      <c r="AP15469" s="2"/>
      <c r="AQ15469" s="2"/>
      <c r="AR15469" s="2"/>
      <c r="AS15469" s="2"/>
      <c r="AT15469" s="2"/>
      <c r="AU15469" s="2"/>
    </row>
    <row r="15470" spans="1:47" x14ac:dyDescent="0.45">
      <c r="A15470" t="s">
        <v>86</v>
      </c>
      <c r="B15470" t="s">
        <v>38273</v>
      </c>
      <c r="C15470" s="1">
        <v>14987286216987</v>
      </c>
      <c r="D15470" s="1">
        <v>10</v>
      </c>
      <c r="E15470" t="s">
        <v>619</v>
      </c>
      <c r="F15470">
        <v>1</v>
      </c>
      <c r="G15470" t="s">
        <v>619</v>
      </c>
      <c r="H15470" t="s">
        <v>84</v>
      </c>
      <c r="I15470" t="s">
        <v>38269</v>
      </c>
      <c r="J15470" t="s">
        <v>38280</v>
      </c>
      <c r="K15470" t="s">
        <v>38269</v>
      </c>
      <c r="M15470" t="s">
        <v>38281</v>
      </c>
      <c r="N15470" t="s">
        <v>618</v>
      </c>
      <c r="R15470" t="s">
        <v>83320</v>
      </c>
      <c r="V15470">
        <v>4987286816982</v>
      </c>
      <c r="X15470">
        <v>24987286216984</v>
      </c>
    </row>
    <row r="15471" spans="1:47" x14ac:dyDescent="0.45">
      <c r="A15471" s="2" t="s">
        <v>86</v>
      </c>
      <c r="B15471" s="2" t="s">
        <v>83928</v>
      </c>
      <c r="C15471" s="3">
        <v>14987286216932</v>
      </c>
      <c r="D15471" s="3">
        <v>5</v>
      </c>
      <c r="E15471" s="2" t="s">
        <v>619</v>
      </c>
      <c r="F15471" s="2">
        <v>1</v>
      </c>
      <c r="G15471" s="2" t="s">
        <v>619</v>
      </c>
      <c r="H15471" s="2" t="s">
        <v>84</v>
      </c>
      <c r="I15471" s="2" t="s">
        <v>38269</v>
      </c>
      <c r="J15471" s="2" t="s">
        <v>38272</v>
      </c>
      <c r="K15471" s="2" t="s">
        <v>38269</v>
      </c>
      <c r="L15471" s="2"/>
      <c r="M15471" s="2" t="s">
        <v>32339</v>
      </c>
      <c r="N15471" s="2" t="s">
        <v>618</v>
      </c>
      <c r="O15471" s="2"/>
      <c r="P15471" s="2"/>
      <c r="Q15471" s="2"/>
      <c r="R15471" s="2" t="s">
        <v>83320</v>
      </c>
      <c r="S15471" s="2"/>
      <c r="T15471" s="2"/>
      <c r="U15471" s="3"/>
      <c r="V15471" s="2">
        <v>4987286816937</v>
      </c>
      <c r="W15471" s="3" t="s">
        <v>83929</v>
      </c>
      <c r="X15471" s="2">
        <v>24987286216939</v>
      </c>
      <c r="Y15471" s="2"/>
      <c r="Z15471" s="2"/>
      <c r="AA15471" s="2"/>
      <c r="AB15471" s="2"/>
      <c r="AC15471" s="2"/>
      <c r="AD15471" s="2"/>
      <c r="AE15471" s="2"/>
      <c r="AF15471" s="2"/>
      <c r="AG15471" s="2"/>
      <c r="AH15471" s="2"/>
      <c r="AI15471" s="2"/>
      <c r="AJ15471" s="2"/>
      <c r="AK15471" s="2"/>
      <c r="AL15471" s="2"/>
      <c r="AM15471" s="2"/>
      <c r="AN15471" s="2"/>
      <c r="AO15471" s="2"/>
      <c r="AP15471" s="2"/>
      <c r="AQ15471" s="2"/>
      <c r="AR15471" s="2"/>
      <c r="AS15471" s="2"/>
      <c r="AT15471" s="2"/>
      <c r="AU15471" s="2"/>
    </row>
    <row r="15472" spans="1:47" x14ac:dyDescent="0.45">
      <c r="A15472" t="s">
        <v>86</v>
      </c>
      <c r="B15472" t="s">
        <v>83930</v>
      </c>
      <c r="C15472" s="1">
        <v>14987286216956</v>
      </c>
      <c r="D15472" s="1">
        <v>20</v>
      </c>
      <c r="E15472" t="s">
        <v>619</v>
      </c>
      <c r="F15472">
        <v>1</v>
      </c>
      <c r="G15472" t="s">
        <v>619</v>
      </c>
      <c r="H15472" t="s">
        <v>84</v>
      </c>
      <c r="I15472" t="s">
        <v>38269</v>
      </c>
      <c r="J15472" t="s">
        <v>38272</v>
      </c>
      <c r="K15472" t="s">
        <v>38269</v>
      </c>
      <c r="M15472" t="s">
        <v>32339</v>
      </c>
      <c r="N15472" t="s">
        <v>618</v>
      </c>
      <c r="R15472" t="s">
        <v>83320</v>
      </c>
      <c r="V15472">
        <v>4987286816951</v>
      </c>
      <c r="W15472" s="1" t="s">
        <v>83931</v>
      </c>
      <c r="X15472">
        <v>24987286216953</v>
      </c>
    </row>
    <row r="15473" spans="1:47" x14ac:dyDescent="0.45">
      <c r="A15473" s="2" t="s">
        <v>86</v>
      </c>
      <c r="B15473" s="2" t="s">
        <v>23478</v>
      </c>
      <c r="C15473" s="3">
        <v>14987114069808</v>
      </c>
      <c r="D15473" s="3">
        <v>20</v>
      </c>
      <c r="E15473" s="2" t="s">
        <v>619</v>
      </c>
      <c r="F15473" s="2">
        <v>1</v>
      </c>
      <c r="G15473" s="2" t="s">
        <v>619</v>
      </c>
      <c r="H15473" s="2" t="s">
        <v>84</v>
      </c>
      <c r="I15473" s="2" t="s">
        <v>23475</v>
      </c>
      <c r="J15473" s="2" t="s">
        <v>23476</v>
      </c>
      <c r="K15473" s="2" t="s">
        <v>23475</v>
      </c>
      <c r="L15473" s="2">
        <v>20240331</v>
      </c>
      <c r="M15473" s="2" t="s">
        <v>23477</v>
      </c>
      <c r="N15473" s="2" t="s">
        <v>618</v>
      </c>
      <c r="O15473" s="2"/>
      <c r="P15473" s="2"/>
      <c r="Q15473" s="2"/>
      <c r="R15473" s="2" t="s">
        <v>83320</v>
      </c>
      <c r="S15473" s="2"/>
      <c r="T15473" s="2"/>
      <c r="U15473" s="3"/>
      <c r="V15473" s="2">
        <v>4987114069894</v>
      </c>
      <c r="W15473" s="3"/>
      <c r="X15473" s="2">
        <v>24987114069805</v>
      </c>
      <c r="Y15473" s="2">
        <v>20220628</v>
      </c>
      <c r="Z15473" s="2">
        <v>202501</v>
      </c>
      <c r="AA15473" s="2"/>
      <c r="AB15473" s="2"/>
      <c r="AC15473" s="2"/>
      <c r="AD15473" s="2"/>
      <c r="AE15473" s="2"/>
      <c r="AF15473" s="2"/>
      <c r="AG15473" s="2"/>
      <c r="AH15473" s="2"/>
      <c r="AI15473" s="2"/>
      <c r="AJ15473" s="2"/>
      <c r="AK15473" s="2"/>
      <c r="AL15473" s="2"/>
      <c r="AM15473" s="2"/>
      <c r="AN15473" s="2"/>
      <c r="AO15473" s="2"/>
      <c r="AP15473" s="2"/>
      <c r="AQ15473" s="2"/>
      <c r="AR15473" s="2"/>
      <c r="AS15473" s="2"/>
      <c r="AT15473" s="2"/>
      <c r="AU15473" s="2"/>
    </row>
    <row r="15474" spans="1:47" x14ac:dyDescent="0.45">
      <c r="A15474" t="s">
        <v>86</v>
      </c>
      <c r="B15474" t="s">
        <v>23478</v>
      </c>
      <c r="C15474" s="1">
        <v>14987114069907</v>
      </c>
      <c r="D15474" s="1">
        <v>10</v>
      </c>
      <c r="E15474" t="s">
        <v>619</v>
      </c>
      <c r="F15474">
        <v>1</v>
      </c>
      <c r="G15474" t="s">
        <v>619</v>
      </c>
      <c r="H15474" t="s">
        <v>84</v>
      </c>
      <c r="I15474" t="s">
        <v>23475</v>
      </c>
      <c r="J15474" t="s">
        <v>23479</v>
      </c>
      <c r="K15474" t="s">
        <v>23475</v>
      </c>
      <c r="L15474">
        <v>20240331</v>
      </c>
      <c r="M15474" t="s">
        <v>23480</v>
      </c>
      <c r="N15474" t="s">
        <v>618</v>
      </c>
      <c r="R15474" t="s">
        <v>83320</v>
      </c>
      <c r="V15474">
        <v>4987114069993</v>
      </c>
      <c r="X15474">
        <v>24987114069904</v>
      </c>
      <c r="Y15474">
        <v>20220628</v>
      </c>
      <c r="Z15474">
        <v>202502</v>
      </c>
    </row>
    <row r="15475" spans="1:47" x14ac:dyDescent="0.45">
      <c r="A15475" s="2" t="s">
        <v>86</v>
      </c>
      <c r="B15475" s="2" t="s">
        <v>23478</v>
      </c>
      <c r="C15475" s="3">
        <v>14987114070002</v>
      </c>
      <c r="D15475" s="3">
        <v>10</v>
      </c>
      <c r="E15475" s="2" t="s">
        <v>619</v>
      </c>
      <c r="F15475" s="2">
        <v>1</v>
      </c>
      <c r="G15475" s="2" t="s">
        <v>619</v>
      </c>
      <c r="H15475" s="2" t="s">
        <v>84</v>
      </c>
      <c r="I15475" s="2" t="s">
        <v>23475</v>
      </c>
      <c r="J15475" s="2" t="s">
        <v>23481</v>
      </c>
      <c r="K15475" s="2" t="s">
        <v>23475</v>
      </c>
      <c r="L15475" s="2">
        <v>20240331</v>
      </c>
      <c r="M15475" s="2" t="s">
        <v>23482</v>
      </c>
      <c r="N15475" s="2" t="s">
        <v>618</v>
      </c>
      <c r="O15475" s="2"/>
      <c r="P15475" s="2"/>
      <c r="Q15475" s="2"/>
      <c r="R15475" s="2" t="s">
        <v>83320</v>
      </c>
      <c r="S15475" s="2"/>
      <c r="T15475" s="2"/>
      <c r="U15475" s="3"/>
      <c r="V15475" s="2">
        <v>4987114070098</v>
      </c>
      <c r="W15475" s="3"/>
      <c r="X15475" s="2">
        <v>24987114070009</v>
      </c>
      <c r="Y15475" s="2">
        <v>20220628</v>
      </c>
      <c r="Z15475" s="2">
        <v>202412</v>
      </c>
      <c r="AA15475" s="2"/>
      <c r="AB15475" s="2"/>
      <c r="AC15475" s="2"/>
      <c r="AD15475" s="2"/>
      <c r="AE15475" s="2"/>
      <c r="AF15475" s="2"/>
      <c r="AG15475" s="2"/>
      <c r="AH15475" s="2"/>
      <c r="AI15475" s="2"/>
      <c r="AJ15475" s="2"/>
      <c r="AK15475" s="2"/>
      <c r="AL15475" s="2"/>
      <c r="AM15475" s="2"/>
      <c r="AN15475" s="2"/>
      <c r="AO15475" s="2"/>
      <c r="AP15475" s="2"/>
      <c r="AQ15475" s="2"/>
      <c r="AR15475" s="2"/>
      <c r="AS15475" s="2"/>
      <c r="AT15475" s="2"/>
      <c r="AU15475" s="2"/>
    </row>
    <row r="15476" spans="1:47" x14ac:dyDescent="0.45">
      <c r="A15476" t="s">
        <v>86</v>
      </c>
      <c r="B15476" t="s">
        <v>23478</v>
      </c>
      <c r="C15476" s="1">
        <v>14987114070101</v>
      </c>
      <c r="D15476" s="1">
        <v>10</v>
      </c>
      <c r="E15476" t="s">
        <v>619</v>
      </c>
      <c r="F15476">
        <v>1</v>
      </c>
      <c r="G15476" t="s">
        <v>619</v>
      </c>
      <c r="H15476" t="s">
        <v>84</v>
      </c>
      <c r="I15476" t="s">
        <v>23475</v>
      </c>
      <c r="J15476" t="s">
        <v>23483</v>
      </c>
      <c r="K15476" t="s">
        <v>23475</v>
      </c>
      <c r="L15476">
        <v>20240331</v>
      </c>
      <c r="M15476" t="s">
        <v>23484</v>
      </c>
      <c r="N15476" t="s">
        <v>618</v>
      </c>
      <c r="R15476" t="s">
        <v>83320</v>
      </c>
      <c r="V15476">
        <v>4987114070197</v>
      </c>
      <c r="X15476">
        <v>24987114070108</v>
      </c>
      <c r="Y15476">
        <v>20220628</v>
      </c>
      <c r="Z15476">
        <v>202407</v>
      </c>
    </row>
    <row r="15477" spans="1:47" x14ac:dyDescent="0.45">
      <c r="A15477" s="2" t="s">
        <v>86</v>
      </c>
      <c r="B15477" s="2" t="s">
        <v>23478</v>
      </c>
      <c r="C15477" s="3">
        <v>14987901052402</v>
      </c>
      <c r="D15477" s="3">
        <v>20</v>
      </c>
      <c r="E15477" s="2" t="s">
        <v>619</v>
      </c>
      <c r="F15477" s="2">
        <v>1</v>
      </c>
      <c r="G15477" s="2" t="s">
        <v>619</v>
      </c>
      <c r="H15477" s="2" t="s">
        <v>84</v>
      </c>
      <c r="I15477" s="2" t="s">
        <v>23475</v>
      </c>
      <c r="J15477" s="2" t="s">
        <v>23476</v>
      </c>
      <c r="K15477" s="2" t="s">
        <v>23475</v>
      </c>
      <c r="L15477" s="2">
        <v>20240331</v>
      </c>
      <c r="M15477" s="2" t="s">
        <v>23477</v>
      </c>
      <c r="N15477" s="2" t="s">
        <v>618</v>
      </c>
      <c r="O15477" s="2"/>
      <c r="P15477" s="2"/>
      <c r="Q15477" s="2"/>
      <c r="R15477" s="2" t="s">
        <v>83320</v>
      </c>
      <c r="S15477" s="2"/>
      <c r="T15477" s="2"/>
      <c r="U15477" s="3"/>
      <c r="V15477" s="2">
        <v>4987901052498</v>
      </c>
      <c r="W15477" s="3"/>
      <c r="X15477" s="2">
        <v>24987901052409</v>
      </c>
      <c r="Y15477" s="2"/>
      <c r="Z15477" s="2"/>
      <c r="AA15477" s="2"/>
      <c r="AB15477" s="2"/>
      <c r="AC15477" s="2"/>
      <c r="AD15477" s="2"/>
      <c r="AE15477" s="2"/>
      <c r="AF15477" s="2"/>
      <c r="AG15477" s="2"/>
      <c r="AH15477" s="2"/>
      <c r="AI15477" s="2"/>
      <c r="AJ15477" s="2"/>
      <c r="AK15477" s="2"/>
      <c r="AL15477" s="2"/>
      <c r="AM15477" s="2"/>
      <c r="AN15477" s="2"/>
      <c r="AO15477" s="2"/>
      <c r="AP15477" s="2"/>
      <c r="AQ15477" s="2"/>
      <c r="AR15477" s="2"/>
      <c r="AS15477" s="2"/>
      <c r="AT15477" s="2"/>
      <c r="AU15477" s="2"/>
    </row>
    <row r="15478" spans="1:47" x14ac:dyDescent="0.45">
      <c r="A15478" t="s">
        <v>86</v>
      </c>
      <c r="B15478" t="s">
        <v>23478</v>
      </c>
      <c r="C15478" s="1">
        <v>14987901052501</v>
      </c>
      <c r="D15478" s="1">
        <v>10</v>
      </c>
      <c r="E15478" t="s">
        <v>619</v>
      </c>
      <c r="F15478">
        <v>1</v>
      </c>
      <c r="G15478" t="s">
        <v>619</v>
      </c>
      <c r="H15478" t="s">
        <v>84</v>
      </c>
      <c r="I15478" t="s">
        <v>23475</v>
      </c>
      <c r="J15478" t="s">
        <v>23479</v>
      </c>
      <c r="K15478" t="s">
        <v>23475</v>
      </c>
      <c r="L15478">
        <v>20240331</v>
      </c>
      <c r="M15478" t="s">
        <v>23480</v>
      </c>
      <c r="N15478" t="s">
        <v>618</v>
      </c>
      <c r="R15478" t="s">
        <v>83320</v>
      </c>
      <c r="V15478">
        <v>4987901052597</v>
      </c>
      <c r="X15478">
        <v>24987901052508</v>
      </c>
    </row>
    <row r="15479" spans="1:47" x14ac:dyDescent="0.45">
      <c r="A15479" s="2" t="s">
        <v>86</v>
      </c>
      <c r="B15479" s="2" t="s">
        <v>23478</v>
      </c>
      <c r="C15479" s="3">
        <v>14987901052600</v>
      </c>
      <c r="D15479" s="3">
        <v>10</v>
      </c>
      <c r="E15479" s="2" t="s">
        <v>619</v>
      </c>
      <c r="F15479" s="2">
        <v>1</v>
      </c>
      <c r="G15479" s="2" t="s">
        <v>619</v>
      </c>
      <c r="H15479" s="2" t="s">
        <v>84</v>
      </c>
      <c r="I15479" s="2" t="s">
        <v>23475</v>
      </c>
      <c r="J15479" s="2" t="s">
        <v>23481</v>
      </c>
      <c r="K15479" s="2" t="s">
        <v>23475</v>
      </c>
      <c r="L15479" s="2">
        <v>20240331</v>
      </c>
      <c r="M15479" s="2" t="s">
        <v>23482</v>
      </c>
      <c r="N15479" s="2" t="s">
        <v>618</v>
      </c>
      <c r="O15479" s="2"/>
      <c r="P15479" s="2"/>
      <c r="Q15479" s="2"/>
      <c r="R15479" s="2" t="s">
        <v>83320</v>
      </c>
      <c r="S15479" s="2"/>
      <c r="T15479" s="2"/>
      <c r="U15479" s="3"/>
      <c r="V15479" s="2">
        <v>4987901052696</v>
      </c>
      <c r="W15479" s="3"/>
      <c r="X15479" s="2">
        <v>24987901052607</v>
      </c>
      <c r="Y15479" s="2"/>
      <c r="Z15479" s="2"/>
      <c r="AA15479" s="2"/>
      <c r="AB15479" s="2"/>
      <c r="AC15479" s="2"/>
      <c r="AD15479" s="2"/>
      <c r="AE15479" s="2"/>
      <c r="AF15479" s="2"/>
      <c r="AG15479" s="2"/>
      <c r="AH15479" s="2"/>
      <c r="AI15479" s="2"/>
      <c r="AJ15479" s="2"/>
      <c r="AK15479" s="2"/>
      <c r="AL15479" s="2"/>
      <c r="AM15479" s="2"/>
      <c r="AN15479" s="2"/>
      <c r="AO15479" s="2"/>
      <c r="AP15479" s="2"/>
      <c r="AQ15479" s="2"/>
      <c r="AR15479" s="2"/>
      <c r="AS15479" s="2"/>
      <c r="AT15479" s="2"/>
      <c r="AU15479" s="2"/>
    </row>
    <row r="15480" spans="1:47" x14ac:dyDescent="0.45">
      <c r="A15480" t="s">
        <v>86</v>
      </c>
      <c r="B15480" t="s">
        <v>23478</v>
      </c>
      <c r="C15480" s="1">
        <v>14987901052709</v>
      </c>
      <c r="D15480" s="1">
        <v>10</v>
      </c>
      <c r="E15480" t="s">
        <v>619</v>
      </c>
      <c r="F15480">
        <v>1</v>
      </c>
      <c r="G15480" t="s">
        <v>619</v>
      </c>
      <c r="H15480" t="s">
        <v>84</v>
      </c>
      <c r="I15480" t="s">
        <v>23475</v>
      </c>
      <c r="J15480" t="s">
        <v>23483</v>
      </c>
      <c r="K15480" t="s">
        <v>23475</v>
      </c>
      <c r="L15480">
        <v>20240331</v>
      </c>
      <c r="M15480" t="s">
        <v>23484</v>
      </c>
      <c r="N15480" t="s">
        <v>618</v>
      </c>
      <c r="R15480" t="s">
        <v>83320</v>
      </c>
      <c r="V15480">
        <v>4987901052795</v>
      </c>
      <c r="X15480">
        <v>24987901052706</v>
      </c>
    </row>
    <row r="15481" spans="1:47" x14ac:dyDescent="0.45">
      <c r="A15481" s="2" t="s">
        <v>86</v>
      </c>
      <c r="B15481" s="2" t="s">
        <v>28472</v>
      </c>
      <c r="C15481" s="3">
        <v>14987901052402</v>
      </c>
      <c r="D15481" s="3">
        <v>20</v>
      </c>
      <c r="E15481" s="2" t="s">
        <v>619</v>
      </c>
      <c r="F15481" s="2">
        <v>1</v>
      </c>
      <c r="G15481" s="2" t="s">
        <v>619</v>
      </c>
      <c r="H15481" s="2" t="s">
        <v>84</v>
      </c>
      <c r="I15481" s="2" t="s">
        <v>23475</v>
      </c>
      <c r="J15481" s="2" t="s">
        <v>23476</v>
      </c>
      <c r="K15481" s="2" t="s">
        <v>23475</v>
      </c>
      <c r="L15481" s="2">
        <v>20240331</v>
      </c>
      <c r="M15481" s="2" t="s">
        <v>23477</v>
      </c>
      <c r="N15481" s="2" t="s">
        <v>618</v>
      </c>
      <c r="O15481" s="2"/>
      <c r="P15481" s="2"/>
      <c r="Q15481" s="2"/>
      <c r="R15481" s="2" t="s">
        <v>83320</v>
      </c>
      <c r="S15481" s="2"/>
      <c r="T15481" s="2"/>
      <c r="U15481" s="3"/>
      <c r="V15481" s="2">
        <v>4987114069894</v>
      </c>
      <c r="W15481" s="3" t="s">
        <v>83830</v>
      </c>
      <c r="X15481" s="2">
        <v>24987901052409</v>
      </c>
      <c r="Y15481" s="2"/>
      <c r="Z15481" s="2"/>
      <c r="AA15481" s="2"/>
      <c r="AB15481" s="2"/>
      <c r="AC15481" s="2"/>
      <c r="AD15481" s="2"/>
      <c r="AE15481" s="2"/>
      <c r="AF15481" s="2"/>
      <c r="AG15481" s="2"/>
      <c r="AH15481" s="2"/>
      <c r="AI15481" s="2"/>
      <c r="AJ15481" s="2"/>
      <c r="AK15481" s="2"/>
      <c r="AL15481" s="2"/>
      <c r="AM15481" s="2"/>
      <c r="AN15481" s="2"/>
      <c r="AO15481" s="2"/>
      <c r="AP15481" s="2"/>
      <c r="AQ15481" s="2"/>
      <c r="AR15481" s="2"/>
      <c r="AS15481" s="2"/>
      <c r="AT15481" s="2"/>
      <c r="AU15481" s="2"/>
    </row>
    <row r="15482" spans="1:47" x14ac:dyDescent="0.45">
      <c r="A15482" t="s">
        <v>86</v>
      </c>
      <c r="B15482" t="s">
        <v>28472</v>
      </c>
      <c r="C15482" s="1">
        <v>14987901052501</v>
      </c>
      <c r="D15482" s="1">
        <v>10</v>
      </c>
      <c r="E15482" t="s">
        <v>619</v>
      </c>
      <c r="F15482">
        <v>1</v>
      </c>
      <c r="G15482" t="s">
        <v>619</v>
      </c>
      <c r="H15482" t="s">
        <v>84</v>
      </c>
      <c r="I15482" t="s">
        <v>23475</v>
      </c>
      <c r="J15482" t="s">
        <v>23479</v>
      </c>
      <c r="K15482" t="s">
        <v>23475</v>
      </c>
      <c r="L15482">
        <v>20240331</v>
      </c>
      <c r="M15482" t="s">
        <v>23480</v>
      </c>
      <c r="N15482" t="s">
        <v>618</v>
      </c>
      <c r="R15482" t="s">
        <v>83320</v>
      </c>
      <c r="V15482">
        <v>4987114069993</v>
      </c>
      <c r="W15482" s="1" t="s">
        <v>83830</v>
      </c>
      <c r="X15482">
        <v>24987901052508</v>
      </c>
    </row>
    <row r="15483" spans="1:47" x14ac:dyDescent="0.45">
      <c r="A15483" s="2" t="s">
        <v>86</v>
      </c>
      <c r="B15483" s="2" t="s">
        <v>28472</v>
      </c>
      <c r="C15483" s="3">
        <v>14987901052600</v>
      </c>
      <c r="D15483" s="3">
        <v>10</v>
      </c>
      <c r="E15483" s="2" t="s">
        <v>619</v>
      </c>
      <c r="F15483" s="2">
        <v>1</v>
      </c>
      <c r="G15483" s="2" t="s">
        <v>619</v>
      </c>
      <c r="H15483" s="2" t="s">
        <v>84</v>
      </c>
      <c r="I15483" s="2" t="s">
        <v>23475</v>
      </c>
      <c r="J15483" s="2" t="s">
        <v>23481</v>
      </c>
      <c r="K15483" s="2" t="s">
        <v>23475</v>
      </c>
      <c r="L15483" s="2">
        <v>20240331</v>
      </c>
      <c r="M15483" s="2" t="s">
        <v>23482</v>
      </c>
      <c r="N15483" s="2" t="s">
        <v>618</v>
      </c>
      <c r="O15483" s="2"/>
      <c r="P15483" s="2"/>
      <c r="Q15483" s="2"/>
      <c r="R15483" s="2" t="s">
        <v>83320</v>
      </c>
      <c r="S15483" s="2"/>
      <c r="T15483" s="2"/>
      <c r="U15483" s="3"/>
      <c r="V15483" s="2">
        <v>4987114070098</v>
      </c>
      <c r="W15483" s="3" t="s">
        <v>83830</v>
      </c>
      <c r="X15483" s="2">
        <v>24987901052607</v>
      </c>
      <c r="Y15483" s="2"/>
      <c r="Z15483" s="2"/>
      <c r="AA15483" s="2"/>
      <c r="AB15483" s="2"/>
      <c r="AC15483" s="2"/>
      <c r="AD15483" s="2"/>
      <c r="AE15483" s="2"/>
      <c r="AF15483" s="2"/>
      <c r="AG15483" s="2"/>
      <c r="AH15483" s="2"/>
      <c r="AI15483" s="2"/>
      <c r="AJ15483" s="2"/>
      <c r="AK15483" s="2"/>
      <c r="AL15483" s="2"/>
      <c r="AM15483" s="2"/>
      <c r="AN15483" s="2"/>
      <c r="AO15483" s="2"/>
      <c r="AP15483" s="2"/>
      <c r="AQ15483" s="2"/>
      <c r="AR15483" s="2"/>
      <c r="AS15483" s="2"/>
      <c r="AT15483" s="2"/>
      <c r="AU15483" s="2"/>
    </row>
    <row r="15484" spans="1:47" x14ac:dyDescent="0.45">
      <c r="A15484" t="s">
        <v>86</v>
      </c>
      <c r="B15484" t="s">
        <v>28472</v>
      </c>
      <c r="C15484" s="1">
        <v>14987901052709</v>
      </c>
      <c r="D15484" s="1">
        <v>10</v>
      </c>
      <c r="E15484" t="s">
        <v>619</v>
      </c>
      <c r="F15484">
        <v>1</v>
      </c>
      <c r="G15484" t="s">
        <v>619</v>
      </c>
      <c r="H15484" t="s">
        <v>84</v>
      </c>
      <c r="I15484" t="s">
        <v>23475</v>
      </c>
      <c r="J15484" t="s">
        <v>23483</v>
      </c>
      <c r="K15484" t="s">
        <v>23475</v>
      </c>
      <c r="L15484">
        <v>20240331</v>
      </c>
      <c r="M15484" t="s">
        <v>23484</v>
      </c>
      <c r="N15484" t="s">
        <v>618</v>
      </c>
      <c r="R15484" t="s">
        <v>83320</v>
      </c>
      <c r="V15484">
        <v>4987114070197</v>
      </c>
      <c r="W15484" s="1" t="s">
        <v>83830</v>
      </c>
      <c r="X15484">
        <v>24987901052706</v>
      </c>
    </row>
    <row r="15485" spans="1:47" x14ac:dyDescent="0.45">
      <c r="A15485" s="2" t="s">
        <v>86</v>
      </c>
      <c r="B15485" s="2" t="s">
        <v>32333</v>
      </c>
      <c r="C15485" s="3">
        <v>14987211123724</v>
      </c>
      <c r="D15485" s="3">
        <v>10</v>
      </c>
      <c r="E15485" s="2" t="s">
        <v>619</v>
      </c>
      <c r="F15485" s="2">
        <v>1</v>
      </c>
      <c r="G15485" s="2" t="s">
        <v>619</v>
      </c>
      <c r="H15485" s="2" t="s">
        <v>84</v>
      </c>
      <c r="I15485" s="2" t="s">
        <v>32331</v>
      </c>
      <c r="J15485" s="2" t="s">
        <v>32332</v>
      </c>
      <c r="K15485" s="2" t="s">
        <v>32331</v>
      </c>
      <c r="L15485" s="2"/>
      <c r="M15485" s="2" t="s">
        <v>23482</v>
      </c>
      <c r="N15485" s="2" t="s">
        <v>618</v>
      </c>
      <c r="O15485" s="2"/>
      <c r="P15485" s="2"/>
      <c r="Q15485" s="2"/>
      <c r="R15485" s="2" t="s">
        <v>83320</v>
      </c>
      <c r="S15485" s="2"/>
      <c r="T15485" s="2"/>
      <c r="U15485" s="3"/>
      <c r="V15485" s="2">
        <v>4987211223724</v>
      </c>
      <c r="W15485" s="3"/>
      <c r="X15485" s="2">
        <v>24987211123721</v>
      </c>
      <c r="Y15485" s="2"/>
      <c r="Z15485" s="2"/>
      <c r="AA15485" s="2"/>
      <c r="AB15485" s="2"/>
      <c r="AC15485" s="2"/>
      <c r="AD15485" s="2"/>
      <c r="AE15485" s="2"/>
      <c r="AF15485" s="2"/>
      <c r="AG15485" s="2"/>
      <c r="AH15485" s="2"/>
      <c r="AI15485" s="2"/>
      <c r="AJ15485" s="2"/>
      <c r="AK15485" s="2"/>
      <c r="AL15485" s="2"/>
      <c r="AM15485" s="2"/>
      <c r="AN15485" s="2"/>
      <c r="AO15485" s="2"/>
      <c r="AP15485" s="2"/>
      <c r="AQ15485" s="2"/>
      <c r="AR15485" s="2"/>
      <c r="AS15485" s="2"/>
      <c r="AT15485" s="2"/>
      <c r="AU15485" s="2"/>
    </row>
    <row r="15486" spans="1:47" x14ac:dyDescent="0.45">
      <c r="A15486" t="s">
        <v>86</v>
      </c>
      <c r="B15486" t="s">
        <v>32336</v>
      </c>
      <c r="C15486" s="1">
        <v>14987211123731</v>
      </c>
      <c r="D15486" s="1">
        <v>10</v>
      </c>
      <c r="E15486" t="s">
        <v>619</v>
      </c>
      <c r="F15486">
        <v>1</v>
      </c>
      <c r="G15486" t="s">
        <v>619</v>
      </c>
      <c r="H15486" t="s">
        <v>84</v>
      </c>
      <c r="I15486" t="s">
        <v>32334</v>
      </c>
      <c r="J15486" t="s">
        <v>32335</v>
      </c>
      <c r="K15486" t="s">
        <v>32334</v>
      </c>
      <c r="M15486" t="s">
        <v>23484</v>
      </c>
      <c r="N15486" t="s">
        <v>618</v>
      </c>
      <c r="R15486" t="s">
        <v>83320</v>
      </c>
      <c r="V15486">
        <v>4987211223731</v>
      </c>
      <c r="X15486">
        <v>24987211123738</v>
      </c>
    </row>
    <row r="15487" spans="1:47" x14ac:dyDescent="0.45">
      <c r="A15487" s="2" t="s">
        <v>86</v>
      </c>
      <c r="B15487" s="2" t="s">
        <v>32340</v>
      </c>
      <c r="C15487" s="3">
        <v>14987211123700</v>
      </c>
      <c r="D15487" s="3">
        <v>20</v>
      </c>
      <c r="E15487" s="2" t="s">
        <v>619</v>
      </c>
      <c r="F15487" s="2">
        <v>1</v>
      </c>
      <c r="G15487" s="2" t="s">
        <v>619</v>
      </c>
      <c r="H15487" s="2" t="s">
        <v>84</v>
      </c>
      <c r="I15487" s="2" t="s">
        <v>32337</v>
      </c>
      <c r="J15487" s="2" t="s">
        <v>32338</v>
      </c>
      <c r="K15487" s="2" t="s">
        <v>32337</v>
      </c>
      <c r="L15487" s="2"/>
      <c r="M15487" s="2" t="s">
        <v>32339</v>
      </c>
      <c r="N15487" s="2" t="s">
        <v>618</v>
      </c>
      <c r="O15487" s="2"/>
      <c r="P15487" s="2"/>
      <c r="Q15487" s="2"/>
      <c r="R15487" s="2" t="s">
        <v>83320</v>
      </c>
      <c r="S15487" s="2"/>
      <c r="T15487" s="2"/>
      <c r="U15487" s="3"/>
      <c r="V15487" s="2">
        <v>4987211223700</v>
      </c>
      <c r="W15487" s="3"/>
      <c r="X15487" s="2">
        <v>24987211123707</v>
      </c>
      <c r="Y15487" s="2"/>
      <c r="Z15487" s="2"/>
      <c r="AA15487" s="2"/>
      <c r="AB15487" s="2"/>
      <c r="AC15487" s="2"/>
      <c r="AD15487" s="2"/>
      <c r="AE15487" s="2"/>
      <c r="AF15487" s="2"/>
      <c r="AG15487" s="2"/>
      <c r="AH15487" s="2"/>
      <c r="AI15487" s="2"/>
      <c r="AJ15487" s="2"/>
      <c r="AK15487" s="2"/>
      <c r="AL15487" s="2"/>
      <c r="AM15487" s="2"/>
      <c r="AN15487" s="2"/>
      <c r="AO15487" s="2"/>
      <c r="AP15487" s="2"/>
      <c r="AQ15487" s="2"/>
      <c r="AR15487" s="2"/>
      <c r="AS15487" s="2"/>
      <c r="AT15487" s="2"/>
      <c r="AU15487" s="2"/>
    </row>
    <row r="15488" spans="1:47" x14ac:dyDescent="0.45">
      <c r="A15488" t="s">
        <v>86</v>
      </c>
      <c r="B15488" t="s">
        <v>32343</v>
      </c>
      <c r="C15488" s="1">
        <v>14987211123717</v>
      </c>
      <c r="D15488" s="1">
        <v>10</v>
      </c>
      <c r="E15488" t="s">
        <v>619</v>
      </c>
      <c r="F15488">
        <v>1</v>
      </c>
      <c r="G15488" t="s">
        <v>619</v>
      </c>
      <c r="H15488" t="s">
        <v>84</v>
      </c>
      <c r="I15488" t="s">
        <v>32341</v>
      </c>
      <c r="J15488" t="s">
        <v>32342</v>
      </c>
      <c r="K15488" t="s">
        <v>32341</v>
      </c>
      <c r="M15488" t="s">
        <v>23480</v>
      </c>
      <c r="N15488" t="s">
        <v>618</v>
      </c>
      <c r="R15488" t="s">
        <v>83320</v>
      </c>
      <c r="V15488">
        <v>4987211223717</v>
      </c>
      <c r="X15488">
        <v>24987211123714</v>
      </c>
    </row>
    <row r="15489" spans="1:47" x14ac:dyDescent="0.45">
      <c r="A15489" s="2" t="s">
        <v>1236</v>
      </c>
      <c r="B15489" s="2" t="s">
        <v>33867</v>
      </c>
      <c r="C15489" s="3">
        <v>14987288219016</v>
      </c>
      <c r="D15489" s="3">
        <v>500</v>
      </c>
      <c r="E15489" s="2" t="s">
        <v>37</v>
      </c>
      <c r="F15489" s="2">
        <v>500</v>
      </c>
      <c r="G15489" s="2" t="s">
        <v>37</v>
      </c>
      <c r="H15489" s="2" t="s">
        <v>84</v>
      </c>
      <c r="I15489" s="2" t="s">
        <v>33865</v>
      </c>
      <c r="J15489" s="2" t="s">
        <v>33866</v>
      </c>
      <c r="K15489" s="2" t="s">
        <v>33865</v>
      </c>
      <c r="L15489" s="2">
        <v>20200331</v>
      </c>
      <c r="M15489" s="2" t="s">
        <v>18428</v>
      </c>
      <c r="N15489" s="2" t="s">
        <v>618</v>
      </c>
      <c r="O15489" s="2"/>
      <c r="P15489" s="2"/>
      <c r="Q15489" s="2"/>
      <c r="R15489" s="2" t="s">
        <v>83320</v>
      </c>
      <c r="S15489" s="2"/>
      <c r="T15489" s="2"/>
      <c r="U15489" s="3"/>
      <c r="V15489" s="2">
        <v>4987288219026</v>
      </c>
      <c r="W15489" s="3"/>
      <c r="X15489" s="2"/>
      <c r="Y15489" s="2">
        <v>20180801</v>
      </c>
      <c r="Z15489" s="2"/>
      <c r="AA15489" s="2"/>
      <c r="AB15489" s="2"/>
      <c r="AC15489" s="2"/>
      <c r="AD15489" s="2"/>
      <c r="AE15489" s="2"/>
      <c r="AF15489" s="2"/>
      <c r="AG15489" s="2"/>
      <c r="AH15489" s="2"/>
      <c r="AI15489" s="2"/>
      <c r="AJ15489" s="2"/>
      <c r="AK15489" s="2"/>
      <c r="AL15489" s="2"/>
      <c r="AM15489" s="2"/>
      <c r="AN15489" s="2"/>
      <c r="AO15489" s="2"/>
      <c r="AP15489" s="2"/>
      <c r="AQ15489" s="2"/>
      <c r="AR15489" s="2"/>
      <c r="AS15489" s="2"/>
      <c r="AT15489" s="2"/>
      <c r="AU15489" s="2"/>
    </row>
    <row r="15490" spans="1:47" x14ac:dyDescent="0.45">
      <c r="A15490" t="s">
        <v>1236</v>
      </c>
      <c r="B15490" t="s">
        <v>58819</v>
      </c>
      <c r="C15490" s="1">
        <v>14987429060668</v>
      </c>
      <c r="D15490" s="1">
        <v>500</v>
      </c>
      <c r="E15490" t="s">
        <v>37</v>
      </c>
      <c r="F15490">
        <v>500</v>
      </c>
      <c r="G15490" t="s">
        <v>37</v>
      </c>
      <c r="H15490" t="s">
        <v>84</v>
      </c>
      <c r="I15490" t="s">
        <v>58817</v>
      </c>
      <c r="J15490" t="s">
        <v>58818</v>
      </c>
      <c r="K15490" t="s">
        <v>58817</v>
      </c>
      <c r="M15490" t="s">
        <v>18428</v>
      </c>
      <c r="N15490" t="s">
        <v>618</v>
      </c>
      <c r="R15490" t="s">
        <v>83320</v>
      </c>
      <c r="V15490">
        <v>4987429960664</v>
      </c>
    </row>
    <row r="15491" spans="1:47" x14ac:dyDescent="0.45">
      <c r="A15491" s="2" t="s">
        <v>1236</v>
      </c>
      <c r="B15491" s="2" t="s">
        <v>58819</v>
      </c>
      <c r="C15491" s="3">
        <v>14987320603698</v>
      </c>
      <c r="D15491" s="3">
        <v>500</v>
      </c>
      <c r="E15491" s="2" t="s">
        <v>37</v>
      </c>
      <c r="F15491" s="2">
        <v>500</v>
      </c>
      <c r="G15491" s="2" t="s">
        <v>37</v>
      </c>
      <c r="H15491" s="2" t="s">
        <v>84</v>
      </c>
      <c r="I15491" s="2" t="s">
        <v>58817</v>
      </c>
      <c r="J15491" s="2" t="s">
        <v>58818</v>
      </c>
      <c r="K15491" s="2" t="s">
        <v>58817</v>
      </c>
      <c r="L15491" s="2"/>
      <c r="M15491" s="2" t="s">
        <v>18428</v>
      </c>
      <c r="N15491" s="2" t="s">
        <v>618</v>
      </c>
      <c r="O15491" s="2"/>
      <c r="P15491" s="2"/>
      <c r="Q15491" s="2"/>
      <c r="R15491" s="2" t="s">
        <v>83320</v>
      </c>
      <c r="S15491" s="2"/>
      <c r="T15491" s="2"/>
      <c r="U15491" s="3"/>
      <c r="V15491" s="2">
        <v>4987320041110</v>
      </c>
      <c r="W15491" s="3"/>
      <c r="X15491" s="2"/>
      <c r="Y15491" s="2"/>
      <c r="Z15491" s="2"/>
      <c r="AA15491" s="2"/>
      <c r="AB15491" s="2"/>
      <c r="AC15491" s="2"/>
      <c r="AD15491" s="2"/>
      <c r="AE15491" s="2"/>
      <c r="AF15491" s="2"/>
      <c r="AG15491" s="2"/>
      <c r="AH15491" s="2"/>
      <c r="AI15491" s="2"/>
      <c r="AJ15491" s="2"/>
      <c r="AK15491" s="2"/>
      <c r="AL15491" s="2"/>
      <c r="AM15491" s="2"/>
      <c r="AN15491" s="2"/>
      <c r="AO15491" s="2"/>
      <c r="AP15491" s="2"/>
      <c r="AQ15491" s="2"/>
      <c r="AR15491" s="2"/>
      <c r="AS15491" s="2"/>
      <c r="AT15491" s="2"/>
      <c r="AU15491" s="2"/>
    </row>
    <row r="15492" spans="1:47" x14ac:dyDescent="0.45">
      <c r="A15492" t="s">
        <v>16</v>
      </c>
      <c r="B15492" t="s">
        <v>16720</v>
      </c>
      <c r="C15492" s="1">
        <v>14987350003598</v>
      </c>
      <c r="D15492" s="1">
        <v>30</v>
      </c>
      <c r="E15492" t="s">
        <v>566</v>
      </c>
      <c r="F15492">
        <v>1</v>
      </c>
      <c r="G15492" t="s">
        <v>566</v>
      </c>
      <c r="H15492" t="s">
        <v>14</v>
      </c>
      <c r="I15492" t="s">
        <v>16718</v>
      </c>
      <c r="J15492" t="s">
        <v>16719</v>
      </c>
      <c r="K15492" t="s">
        <v>16718</v>
      </c>
      <c r="M15492" t="s">
        <v>779</v>
      </c>
      <c r="N15492" t="s">
        <v>15</v>
      </c>
      <c r="R15492" t="s">
        <v>83320</v>
      </c>
      <c r="V15492">
        <v>4987350003607</v>
      </c>
      <c r="W15492" s="1" t="s">
        <v>83545</v>
      </c>
      <c r="X15492">
        <v>24987350003595</v>
      </c>
    </row>
    <row r="15493" spans="1:47" x14ac:dyDescent="0.45">
      <c r="A15493" s="2" t="s">
        <v>16</v>
      </c>
      <c r="B15493" s="2" t="s">
        <v>16724</v>
      </c>
      <c r="C15493" s="3">
        <v>14987350003611</v>
      </c>
      <c r="D15493" s="3">
        <v>28</v>
      </c>
      <c r="E15493" s="2" t="s">
        <v>566</v>
      </c>
      <c r="F15493" s="2">
        <v>1</v>
      </c>
      <c r="G15493" s="2" t="s">
        <v>566</v>
      </c>
      <c r="H15493" s="2" t="s">
        <v>14</v>
      </c>
      <c r="I15493" s="2" t="s">
        <v>16718</v>
      </c>
      <c r="J15493" s="2" t="s">
        <v>16723</v>
      </c>
      <c r="K15493" s="2" t="s">
        <v>16718</v>
      </c>
      <c r="L15493" s="2"/>
      <c r="M15493" s="2" t="s">
        <v>782</v>
      </c>
      <c r="N15493" s="2" t="s">
        <v>15</v>
      </c>
      <c r="O15493" s="2"/>
      <c r="P15493" s="2"/>
      <c r="Q15493" s="2"/>
      <c r="R15493" s="2" t="s">
        <v>83320</v>
      </c>
      <c r="S15493" s="2"/>
      <c r="T15493" s="2"/>
      <c r="U15493" s="3"/>
      <c r="V15493" s="2">
        <v>4987350003621</v>
      </c>
      <c r="W15493" s="3" t="s">
        <v>83547</v>
      </c>
      <c r="X15493" s="2">
        <v>24987350003618</v>
      </c>
      <c r="Y15493" s="2"/>
      <c r="Z15493" s="2"/>
      <c r="AA15493" s="2"/>
      <c r="AB15493" s="2"/>
      <c r="AC15493" s="2"/>
      <c r="AD15493" s="2"/>
      <c r="AE15493" s="2"/>
      <c r="AF15493" s="2"/>
      <c r="AG15493" s="2"/>
      <c r="AH15493" s="2"/>
      <c r="AI15493" s="2"/>
      <c r="AJ15493" s="2"/>
      <c r="AK15493" s="2"/>
      <c r="AL15493" s="2"/>
      <c r="AM15493" s="2"/>
      <c r="AN15493" s="2"/>
      <c r="AO15493" s="2"/>
      <c r="AP15493" s="2"/>
      <c r="AQ15493" s="2"/>
      <c r="AR15493" s="2"/>
      <c r="AS15493" s="2"/>
      <c r="AT15493" s="2"/>
      <c r="AU15493" s="2"/>
    </row>
    <row r="15494" spans="1:47" x14ac:dyDescent="0.45">
      <c r="A15494" t="s">
        <v>16</v>
      </c>
      <c r="B15494" t="s">
        <v>16722</v>
      </c>
      <c r="C15494" s="1">
        <v>14987350003635</v>
      </c>
      <c r="D15494" s="1">
        <v>20</v>
      </c>
      <c r="E15494" t="s">
        <v>566</v>
      </c>
      <c r="F15494">
        <v>1</v>
      </c>
      <c r="G15494" t="s">
        <v>566</v>
      </c>
      <c r="H15494" t="s">
        <v>14</v>
      </c>
      <c r="I15494" t="s">
        <v>16718</v>
      </c>
      <c r="J15494" t="s">
        <v>16721</v>
      </c>
      <c r="K15494" t="s">
        <v>16718</v>
      </c>
      <c r="M15494" t="s">
        <v>784</v>
      </c>
      <c r="N15494" t="s">
        <v>15</v>
      </c>
      <c r="R15494" t="s">
        <v>83320</v>
      </c>
      <c r="V15494">
        <v>4987350003645</v>
      </c>
      <c r="W15494" s="1" t="s">
        <v>83546</v>
      </c>
      <c r="X15494">
        <v>24987350003632</v>
      </c>
    </row>
    <row r="15495" spans="1:47" x14ac:dyDescent="0.45">
      <c r="A15495" s="2" t="s">
        <v>52</v>
      </c>
      <c r="B15495" s="2" t="s">
        <v>593</v>
      </c>
      <c r="C15495" s="3">
        <v>14987699059119</v>
      </c>
      <c r="D15495" s="3">
        <v>100</v>
      </c>
      <c r="E15495" s="2" t="s">
        <v>53</v>
      </c>
      <c r="F15495" s="2">
        <v>10</v>
      </c>
      <c r="G15495" s="2" t="s">
        <v>53</v>
      </c>
      <c r="H15495" s="2" t="s">
        <v>50</v>
      </c>
      <c r="I15495" s="2" t="s">
        <v>591</v>
      </c>
      <c r="J15495" s="2" t="s">
        <v>592</v>
      </c>
      <c r="K15495" s="2" t="s">
        <v>591</v>
      </c>
      <c r="L15495" s="2"/>
      <c r="M15495" s="2" t="s">
        <v>92</v>
      </c>
      <c r="N15495" s="2" t="s">
        <v>51</v>
      </c>
      <c r="O15495" s="2"/>
      <c r="P15495" s="2"/>
      <c r="Q15495" s="2"/>
      <c r="R15495" s="2" t="s">
        <v>83320</v>
      </c>
      <c r="S15495" s="2"/>
      <c r="T15495" s="2"/>
      <c r="U15495" s="3"/>
      <c r="V15495" s="2">
        <v>4987699459110</v>
      </c>
      <c r="W15495" s="3"/>
      <c r="X15495" s="2">
        <v>24987699059116</v>
      </c>
      <c r="Y15495" s="2"/>
      <c r="Z15495" s="2"/>
      <c r="AA15495" s="2"/>
      <c r="AB15495" s="2"/>
      <c r="AC15495" s="2"/>
      <c r="AD15495" s="2"/>
      <c r="AE15495" s="2"/>
      <c r="AF15495" s="2"/>
      <c r="AG15495" s="2"/>
      <c r="AH15495" s="2"/>
      <c r="AI15495" s="2"/>
      <c r="AJ15495" s="2"/>
      <c r="AK15495" s="2"/>
      <c r="AL15495" s="2"/>
      <c r="AM15495" s="2"/>
      <c r="AN15495" s="2"/>
      <c r="AO15495" s="2"/>
      <c r="AP15495" s="2"/>
      <c r="AQ15495" s="2"/>
      <c r="AR15495" s="2"/>
      <c r="AS15495" s="2"/>
      <c r="AT15495" s="2"/>
      <c r="AU15495" s="2"/>
    </row>
    <row r="15496" spans="1:47" x14ac:dyDescent="0.45">
      <c r="A15496" t="s">
        <v>52</v>
      </c>
      <c r="B15496" t="s">
        <v>593</v>
      </c>
      <c r="C15496" s="1">
        <v>14987699059126</v>
      </c>
      <c r="D15496" s="1">
        <v>500</v>
      </c>
      <c r="E15496" t="s">
        <v>53</v>
      </c>
      <c r="F15496">
        <v>10</v>
      </c>
      <c r="G15496" t="s">
        <v>53</v>
      </c>
      <c r="H15496" t="s">
        <v>50</v>
      </c>
      <c r="I15496" t="s">
        <v>591</v>
      </c>
      <c r="J15496" t="s">
        <v>592</v>
      </c>
      <c r="K15496" t="s">
        <v>591</v>
      </c>
      <c r="M15496" t="s">
        <v>92</v>
      </c>
      <c r="N15496" t="s">
        <v>51</v>
      </c>
      <c r="R15496" t="s">
        <v>83320</v>
      </c>
      <c r="V15496">
        <v>4987699459110</v>
      </c>
      <c r="X15496">
        <v>24987699059123</v>
      </c>
    </row>
    <row r="15497" spans="1:47" x14ac:dyDescent="0.45">
      <c r="A15497" s="2" t="s">
        <v>52</v>
      </c>
      <c r="B15497" s="2" t="s">
        <v>593</v>
      </c>
      <c r="C15497" s="3">
        <v>14987814002013</v>
      </c>
      <c r="D15497" s="3">
        <v>100</v>
      </c>
      <c r="E15497" s="2" t="s">
        <v>53</v>
      </c>
      <c r="F15497" s="2">
        <v>10</v>
      </c>
      <c r="G15497" s="2" t="s">
        <v>53</v>
      </c>
      <c r="H15497" s="2" t="s">
        <v>50</v>
      </c>
      <c r="I15497" s="2" t="s">
        <v>591</v>
      </c>
      <c r="J15497" s="2" t="s">
        <v>592</v>
      </c>
      <c r="K15497" s="2" t="s">
        <v>591</v>
      </c>
      <c r="L15497" s="2"/>
      <c r="M15497" s="2" t="s">
        <v>92</v>
      </c>
      <c r="N15497" s="2" t="s">
        <v>51</v>
      </c>
      <c r="O15497" s="2"/>
      <c r="P15497" s="2"/>
      <c r="Q15497" s="2"/>
      <c r="R15497" s="2" t="s">
        <v>83320</v>
      </c>
      <c r="S15497" s="2"/>
      <c r="T15497" s="2"/>
      <c r="U15497" s="3"/>
      <c r="V15497" s="2">
        <v>4987814002115</v>
      </c>
      <c r="W15497" s="3"/>
      <c r="X15497" s="2">
        <v>24987814002010</v>
      </c>
      <c r="Y15497" s="2"/>
      <c r="Z15497" s="2"/>
      <c r="AA15497" s="2"/>
      <c r="AB15497" s="2"/>
      <c r="AC15497" s="2"/>
      <c r="AD15497" s="2"/>
      <c r="AE15497" s="2"/>
      <c r="AF15497" s="2"/>
      <c r="AG15497" s="2"/>
      <c r="AH15497" s="2"/>
      <c r="AI15497" s="2"/>
      <c r="AJ15497" s="2"/>
      <c r="AK15497" s="2"/>
      <c r="AL15497" s="2"/>
      <c r="AM15497" s="2"/>
      <c r="AN15497" s="2"/>
      <c r="AO15497" s="2"/>
      <c r="AP15497" s="2"/>
      <c r="AQ15497" s="2"/>
      <c r="AR15497" s="2"/>
      <c r="AS15497" s="2"/>
      <c r="AT15497" s="2"/>
      <c r="AU15497" s="2"/>
    </row>
    <row r="15498" spans="1:47" x14ac:dyDescent="0.45">
      <c r="A15498" t="s">
        <v>52</v>
      </c>
      <c r="B15498" t="s">
        <v>593</v>
      </c>
      <c r="C15498" s="1">
        <v>14987814002020</v>
      </c>
      <c r="D15498" s="1">
        <v>500</v>
      </c>
      <c r="E15498" t="s">
        <v>53</v>
      </c>
      <c r="F15498">
        <v>10</v>
      </c>
      <c r="G15498" t="s">
        <v>53</v>
      </c>
      <c r="H15498" t="s">
        <v>50</v>
      </c>
      <c r="I15498" t="s">
        <v>591</v>
      </c>
      <c r="J15498" t="s">
        <v>592</v>
      </c>
      <c r="K15498" t="s">
        <v>591</v>
      </c>
      <c r="M15498" t="s">
        <v>92</v>
      </c>
      <c r="N15498" t="s">
        <v>51</v>
      </c>
      <c r="R15498" t="s">
        <v>83320</v>
      </c>
      <c r="V15498">
        <v>4987814002115</v>
      </c>
      <c r="X15498">
        <v>24987814002027</v>
      </c>
    </row>
    <row r="15499" spans="1:47" x14ac:dyDescent="0.45">
      <c r="A15499" s="2" t="s">
        <v>52</v>
      </c>
      <c r="B15499" s="2" t="s">
        <v>595</v>
      </c>
      <c r="C15499" s="3">
        <v>14987699059140</v>
      </c>
      <c r="D15499" s="3">
        <v>2100</v>
      </c>
      <c r="E15499" s="2" t="s">
        <v>53</v>
      </c>
      <c r="F15499" s="2">
        <v>21</v>
      </c>
      <c r="G15499" s="2" t="s">
        <v>53</v>
      </c>
      <c r="H15499" s="2" t="s">
        <v>50</v>
      </c>
      <c r="I15499" s="2" t="s">
        <v>591</v>
      </c>
      <c r="J15499" s="2" t="s">
        <v>592</v>
      </c>
      <c r="K15499" s="2" t="s">
        <v>591</v>
      </c>
      <c r="L15499" s="2"/>
      <c r="M15499" s="2" t="s">
        <v>92</v>
      </c>
      <c r="N15499" s="2" t="s">
        <v>51</v>
      </c>
      <c r="O15499" s="2"/>
      <c r="P15499" s="2"/>
      <c r="Q15499" s="2"/>
      <c r="R15499" s="2" t="s">
        <v>83320</v>
      </c>
      <c r="S15499" s="2"/>
      <c r="T15499" s="2"/>
      <c r="U15499" s="3"/>
      <c r="V15499" s="2">
        <v>4987699459141</v>
      </c>
      <c r="W15499" s="3"/>
      <c r="X15499" s="2">
        <v>24987699059147</v>
      </c>
      <c r="Y15499" s="2"/>
      <c r="Z15499" s="2"/>
      <c r="AA15499" s="2"/>
      <c r="AB15499" s="2"/>
      <c r="AC15499" s="2"/>
      <c r="AD15499" s="2"/>
      <c r="AE15499" s="2"/>
      <c r="AF15499" s="2"/>
      <c r="AG15499" s="2"/>
      <c r="AH15499" s="2"/>
      <c r="AI15499" s="2"/>
      <c r="AJ15499" s="2"/>
      <c r="AK15499" s="2"/>
      <c r="AL15499" s="2"/>
      <c r="AM15499" s="2"/>
      <c r="AN15499" s="2"/>
      <c r="AO15499" s="2"/>
      <c r="AP15499" s="2"/>
      <c r="AQ15499" s="2"/>
      <c r="AR15499" s="2"/>
      <c r="AS15499" s="2"/>
      <c r="AT15499" s="2"/>
      <c r="AU15499" s="2"/>
    </row>
    <row r="15500" spans="1:47" x14ac:dyDescent="0.45">
      <c r="A15500" t="s">
        <v>52</v>
      </c>
      <c r="B15500" t="s">
        <v>595</v>
      </c>
      <c r="C15500" s="1">
        <v>14987814002044</v>
      </c>
      <c r="D15500" s="1">
        <v>2100</v>
      </c>
      <c r="E15500" t="s">
        <v>53</v>
      </c>
      <c r="F15500">
        <v>21</v>
      </c>
      <c r="G15500" t="s">
        <v>53</v>
      </c>
      <c r="H15500" t="s">
        <v>50</v>
      </c>
      <c r="I15500" t="s">
        <v>591</v>
      </c>
      <c r="J15500" t="s">
        <v>592</v>
      </c>
      <c r="K15500" t="s">
        <v>591</v>
      </c>
      <c r="M15500" t="s">
        <v>92</v>
      </c>
      <c r="N15500" t="s">
        <v>51</v>
      </c>
      <c r="R15500" t="s">
        <v>83320</v>
      </c>
      <c r="V15500">
        <v>4987814002146</v>
      </c>
      <c r="X15500">
        <v>24987814002041</v>
      </c>
    </row>
    <row r="15501" spans="1:47" x14ac:dyDescent="0.45">
      <c r="A15501" s="2" t="s">
        <v>56</v>
      </c>
      <c r="B15501" s="2" t="s">
        <v>594</v>
      </c>
      <c r="C15501" s="3">
        <v>14987699059133</v>
      </c>
      <c r="D15501" s="3">
        <v>1000</v>
      </c>
      <c r="E15501" s="2" t="s">
        <v>53</v>
      </c>
      <c r="F15501" s="2">
        <v>1000</v>
      </c>
      <c r="G15501" s="2" t="s">
        <v>53</v>
      </c>
      <c r="H15501" s="2" t="s">
        <v>50</v>
      </c>
      <c r="I15501" s="2" t="s">
        <v>591</v>
      </c>
      <c r="J15501" s="2" t="s">
        <v>592</v>
      </c>
      <c r="K15501" s="2" t="s">
        <v>591</v>
      </c>
      <c r="L15501" s="2"/>
      <c r="M15501" s="2" t="s">
        <v>92</v>
      </c>
      <c r="N15501" s="2" t="s">
        <v>51</v>
      </c>
      <c r="O15501" s="2"/>
      <c r="P15501" s="2"/>
      <c r="Q15501" s="2"/>
      <c r="R15501" s="2" t="s">
        <v>83320</v>
      </c>
      <c r="S15501" s="2"/>
      <c r="T15501" s="2"/>
      <c r="U15501" s="3"/>
      <c r="V15501" s="2">
        <v>4987699459134</v>
      </c>
      <c r="W15501" s="3"/>
      <c r="X15501" s="2">
        <v>24987699059130</v>
      </c>
      <c r="Y15501" s="2"/>
      <c r="Z15501" s="2"/>
      <c r="AA15501" s="2"/>
      <c r="AB15501" s="2"/>
      <c r="AC15501" s="2"/>
      <c r="AD15501" s="2"/>
      <c r="AE15501" s="2"/>
      <c r="AF15501" s="2"/>
      <c r="AG15501" s="2"/>
      <c r="AH15501" s="2"/>
      <c r="AI15501" s="2"/>
      <c r="AJ15501" s="2"/>
      <c r="AK15501" s="2"/>
      <c r="AL15501" s="2"/>
      <c r="AM15501" s="2"/>
      <c r="AN15501" s="2"/>
      <c r="AO15501" s="2"/>
      <c r="AP15501" s="2"/>
      <c r="AQ15501" s="2"/>
      <c r="AR15501" s="2"/>
      <c r="AS15501" s="2"/>
      <c r="AT15501" s="2"/>
      <c r="AU15501" s="2"/>
    </row>
    <row r="15502" spans="1:47" x14ac:dyDescent="0.45">
      <c r="A15502" t="s">
        <v>56</v>
      </c>
      <c r="B15502" t="s">
        <v>594</v>
      </c>
      <c r="C15502" s="1">
        <v>14987814002037</v>
      </c>
      <c r="D15502" s="1">
        <v>1000</v>
      </c>
      <c r="E15502" t="s">
        <v>53</v>
      </c>
      <c r="F15502">
        <v>1000</v>
      </c>
      <c r="G15502" t="s">
        <v>53</v>
      </c>
      <c r="H15502" t="s">
        <v>50</v>
      </c>
      <c r="I15502" t="s">
        <v>591</v>
      </c>
      <c r="J15502" t="s">
        <v>592</v>
      </c>
      <c r="K15502" t="s">
        <v>591</v>
      </c>
      <c r="M15502" t="s">
        <v>92</v>
      </c>
      <c r="N15502" t="s">
        <v>51</v>
      </c>
      <c r="R15502" t="s">
        <v>83320</v>
      </c>
      <c r="V15502">
        <v>4987814002139</v>
      </c>
      <c r="X15502">
        <v>24987814002034</v>
      </c>
    </row>
    <row r="15503" spans="1:47" x14ac:dyDescent="0.45">
      <c r="A15503" s="2" t="s">
        <v>16</v>
      </c>
      <c r="B15503" s="2" t="s">
        <v>29540</v>
      </c>
      <c r="C15503" s="3">
        <v>14987153035031</v>
      </c>
      <c r="D15503" s="3">
        <v>10</v>
      </c>
      <c r="E15503" s="2" t="s">
        <v>448</v>
      </c>
      <c r="F15503" s="2">
        <v>1</v>
      </c>
      <c r="G15503" s="2" t="s">
        <v>448</v>
      </c>
      <c r="H15503" s="2" t="s">
        <v>14</v>
      </c>
      <c r="I15503" s="2" t="s">
        <v>29539</v>
      </c>
      <c r="J15503" s="2" t="s">
        <v>8071</v>
      </c>
      <c r="K15503" s="2" t="s">
        <v>8072</v>
      </c>
      <c r="L15503" s="2">
        <v>20230331</v>
      </c>
      <c r="M15503" s="2" t="s">
        <v>8073</v>
      </c>
      <c r="N15503" s="2" t="s">
        <v>15</v>
      </c>
      <c r="O15503" s="2"/>
      <c r="P15503" s="2"/>
      <c r="Q15503" s="2"/>
      <c r="R15503" s="2" t="s">
        <v>83320</v>
      </c>
      <c r="S15503" s="2"/>
      <c r="T15503" s="2"/>
      <c r="U15503" s="3"/>
      <c r="V15503" s="2">
        <v>4987153038011</v>
      </c>
      <c r="W15503" s="3"/>
      <c r="X15503" s="2">
        <v>24987153035038</v>
      </c>
      <c r="Y15503" s="2">
        <v>20151200</v>
      </c>
      <c r="Z15503" s="2"/>
      <c r="AA15503" s="2"/>
      <c r="AB15503" s="2"/>
      <c r="AC15503" s="2"/>
      <c r="AD15503" s="2"/>
      <c r="AE15503" s="2"/>
      <c r="AF15503" s="2"/>
      <c r="AG15503" s="2"/>
      <c r="AH15503" s="2"/>
      <c r="AI15503" s="2"/>
      <c r="AJ15503" s="2"/>
      <c r="AK15503" s="2"/>
      <c r="AL15503" s="2"/>
      <c r="AM15503" s="2"/>
      <c r="AN15503" s="2"/>
      <c r="AO15503" s="2"/>
      <c r="AP15503" s="2"/>
      <c r="AQ15503" s="2"/>
      <c r="AR15503" s="2"/>
      <c r="AS15503" s="2"/>
      <c r="AT15503" s="2"/>
      <c r="AU15503" s="2"/>
    </row>
    <row r="15504" spans="1:47" x14ac:dyDescent="0.45">
      <c r="A15504" t="s">
        <v>16</v>
      </c>
      <c r="B15504" t="s">
        <v>29542</v>
      </c>
      <c r="C15504" s="1">
        <v>14987153035055</v>
      </c>
      <c r="D15504" s="1">
        <v>10</v>
      </c>
      <c r="E15504" t="s">
        <v>448</v>
      </c>
      <c r="F15504">
        <v>1</v>
      </c>
      <c r="G15504" t="s">
        <v>448</v>
      </c>
      <c r="H15504" t="s">
        <v>14</v>
      </c>
      <c r="I15504" t="s">
        <v>29541</v>
      </c>
      <c r="J15504" t="s">
        <v>19506</v>
      </c>
      <c r="K15504" t="s">
        <v>19507</v>
      </c>
      <c r="L15504">
        <v>20220930</v>
      </c>
      <c r="M15504" t="s">
        <v>19508</v>
      </c>
      <c r="N15504" t="s">
        <v>15</v>
      </c>
      <c r="R15504" t="s">
        <v>83320</v>
      </c>
      <c r="V15504">
        <v>4987153038035</v>
      </c>
      <c r="X15504">
        <v>24987153035052</v>
      </c>
      <c r="Y15504">
        <v>20151200</v>
      </c>
    </row>
    <row r="15505" spans="1:47" x14ac:dyDescent="0.45">
      <c r="A15505" s="2" t="s">
        <v>16</v>
      </c>
      <c r="B15505" s="2" t="s">
        <v>29544</v>
      </c>
      <c r="C15505" s="3">
        <v>14987153035048</v>
      </c>
      <c r="D15505" s="3">
        <v>10</v>
      </c>
      <c r="E15505" s="2" t="s">
        <v>448</v>
      </c>
      <c r="F15505" s="2">
        <v>1</v>
      </c>
      <c r="G15505" s="2" t="s">
        <v>448</v>
      </c>
      <c r="H15505" s="2" t="s">
        <v>14</v>
      </c>
      <c r="I15505" s="2" t="s">
        <v>29543</v>
      </c>
      <c r="J15505" s="2" t="s">
        <v>19511</v>
      </c>
      <c r="K15505" s="2" t="s">
        <v>19512</v>
      </c>
      <c r="L15505" s="2">
        <v>20220930</v>
      </c>
      <c r="M15505" s="2" t="s">
        <v>19513</v>
      </c>
      <c r="N15505" s="2" t="s">
        <v>15</v>
      </c>
      <c r="O15505" s="2"/>
      <c r="P15505" s="2"/>
      <c r="Q15505" s="2"/>
      <c r="R15505" s="2" t="s">
        <v>83320</v>
      </c>
      <c r="S15505" s="2"/>
      <c r="T15505" s="2"/>
      <c r="U15505" s="3"/>
      <c r="V15505" s="2">
        <v>4987153038028</v>
      </c>
      <c r="W15505" s="3"/>
      <c r="X15505" s="2">
        <v>24987153035045</v>
      </c>
      <c r="Y15505" s="2">
        <v>20151200</v>
      </c>
      <c r="Z15505" s="2"/>
      <c r="AA15505" s="2"/>
      <c r="AB15505" s="2"/>
      <c r="AC15505" s="2"/>
      <c r="AD15505" s="2"/>
      <c r="AE15505" s="2"/>
      <c r="AF15505" s="2"/>
      <c r="AG15505" s="2"/>
      <c r="AH15505" s="2"/>
      <c r="AI15505" s="2"/>
      <c r="AJ15505" s="2"/>
      <c r="AK15505" s="2"/>
      <c r="AL15505" s="2"/>
      <c r="AM15505" s="2"/>
      <c r="AN15505" s="2"/>
      <c r="AO15505" s="2"/>
      <c r="AP15505" s="2"/>
      <c r="AQ15505" s="2"/>
      <c r="AR15505" s="2"/>
      <c r="AS15505" s="2"/>
      <c r="AT15505" s="2"/>
      <c r="AU15505" s="2"/>
    </row>
    <row r="15506" spans="1:47" x14ac:dyDescent="0.45">
      <c r="A15506" t="s">
        <v>16</v>
      </c>
      <c r="B15506" t="s">
        <v>74797</v>
      </c>
      <c r="C15506" s="1">
        <v>14987197228116</v>
      </c>
      <c r="D15506" s="1">
        <v>20</v>
      </c>
      <c r="E15506" t="s">
        <v>566</v>
      </c>
      <c r="F15506">
        <v>1</v>
      </c>
      <c r="G15506" t="s">
        <v>566</v>
      </c>
      <c r="H15506" t="s">
        <v>14</v>
      </c>
      <c r="I15506" t="s">
        <v>18783</v>
      </c>
      <c r="J15506" t="s">
        <v>74796</v>
      </c>
      <c r="K15506" t="s">
        <v>18783</v>
      </c>
      <c r="M15506" t="s">
        <v>784</v>
      </c>
      <c r="N15506" t="s">
        <v>15</v>
      </c>
      <c r="R15506" t="s">
        <v>83320</v>
      </c>
      <c r="V15506">
        <v>4987197228027</v>
      </c>
      <c r="X15506">
        <v>24987197228113</v>
      </c>
    </row>
    <row r="15507" spans="1:47" x14ac:dyDescent="0.45">
      <c r="A15507" s="2" t="s">
        <v>16</v>
      </c>
      <c r="B15507" s="2" t="s">
        <v>18785</v>
      </c>
      <c r="C15507" s="3">
        <v>14987190108323</v>
      </c>
      <c r="D15507" s="3">
        <v>20</v>
      </c>
      <c r="E15507" s="2" t="s">
        <v>22</v>
      </c>
      <c r="F15507" s="2">
        <v>1</v>
      </c>
      <c r="G15507" s="2" t="s">
        <v>22</v>
      </c>
      <c r="H15507" s="2" t="s">
        <v>14</v>
      </c>
      <c r="I15507" s="2" t="s">
        <v>18783</v>
      </c>
      <c r="J15507" s="2" t="s">
        <v>18784</v>
      </c>
      <c r="K15507" s="2" t="s">
        <v>18783</v>
      </c>
      <c r="L15507" s="2">
        <v>20240331</v>
      </c>
      <c r="M15507" s="2" t="s">
        <v>12604</v>
      </c>
      <c r="N15507" s="2" t="s">
        <v>15</v>
      </c>
      <c r="O15507" s="2"/>
      <c r="P15507" s="2"/>
      <c r="Q15507" s="2"/>
      <c r="R15507" s="2" t="s">
        <v>83320</v>
      </c>
      <c r="S15507" s="2"/>
      <c r="T15507" s="2"/>
      <c r="U15507" s="3"/>
      <c r="V15507" s="2">
        <v>4987190629616</v>
      </c>
      <c r="W15507" s="3"/>
      <c r="X15507" s="2"/>
      <c r="Y15507" s="2">
        <v>20200800</v>
      </c>
      <c r="Z15507" s="2"/>
      <c r="AA15507" s="2"/>
      <c r="AB15507" s="2"/>
      <c r="AC15507" s="2"/>
      <c r="AD15507" s="2"/>
      <c r="AE15507" s="2"/>
      <c r="AF15507" s="2"/>
      <c r="AG15507" s="2"/>
      <c r="AH15507" s="2"/>
      <c r="AI15507" s="2"/>
      <c r="AJ15507" s="2"/>
      <c r="AK15507" s="2"/>
      <c r="AL15507" s="2"/>
      <c r="AM15507" s="2"/>
      <c r="AN15507" s="2"/>
      <c r="AO15507" s="2"/>
      <c r="AP15507" s="2"/>
      <c r="AQ15507" s="2"/>
      <c r="AR15507" s="2"/>
      <c r="AS15507" s="2"/>
      <c r="AT15507" s="2"/>
      <c r="AU15507" s="2"/>
    </row>
    <row r="15508" spans="1:47" x14ac:dyDescent="0.45">
      <c r="A15508" t="s">
        <v>52</v>
      </c>
      <c r="B15508" t="s">
        <v>64180</v>
      </c>
      <c r="C15508" s="1">
        <v>14987376105214</v>
      </c>
      <c r="D15508" s="1">
        <v>100</v>
      </c>
      <c r="E15508" t="s">
        <v>53</v>
      </c>
      <c r="F15508">
        <v>10</v>
      </c>
      <c r="G15508" t="s">
        <v>53</v>
      </c>
      <c r="H15508" t="s">
        <v>50</v>
      </c>
      <c r="I15508" t="s">
        <v>30188</v>
      </c>
      <c r="J15508" t="s">
        <v>30189</v>
      </c>
      <c r="K15508" t="s">
        <v>30188</v>
      </c>
      <c r="L15508">
        <v>20240331</v>
      </c>
      <c r="M15508" t="s">
        <v>1182</v>
      </c>
      <c r="N15508" t="s">
        <v>51</v>
      </c>
      <c r="R15508" t="s">
        <v>83320</v>
      </c>
      <c r="V15508">
        <v>4987376105286</v>
      </c>
    </row>
    <row r="15509" spans="1:47" x14ac:dyDescent="0.45">
      <c r="A15509" s="2" t="s">
        <v>52</v>
      </c>
      <c r="B15509" s="2" t="s">
        <v>64180</v>
      </c>
      <c r="C15509" s="3">
        <v>14987376105238</v>
      </c>
      <c r="D15509" s="3">
        <v>1000</v>
      </c>
      <c r="E15509" s="2" t="s">
        <v>53</v>
      </c>
      <c r="F15509" s="2">
        <v>10</v>
      </c>
      <c r="G15509" s="2" t="s">
        <v>53</v>
      </c>
      <c r="H15509" s="2" t="s">
        <v>50</v>
      </c>
      <c r="I15509" s="2" t="s">
        <v>30188</v>
      </c>
      <c r="J15509" s="2" t="s">
        <v>30189</v>
      </c>
      <c r="K15509" s="2" t="s">
        <v>30188</v>
      </c>
      <c r="L15509" s="2">
        <v>20240331</v>
      </c>
      <c r="M15509" s="2" t="s">
        <v>1182</v>
      </c>
      <c r="N15509" s="2" t="s">
        <v>51</v>
      </c>
      <c r="O15509" s="2"/>
      <c r="P15509" s="2"/>
      <c r="Q15509" s="2"/>
      <c r="R15509" s="2" t="s">
        <v>83320</v>
      </c>
      <c r="S15509" s="2"/>
      <c r="T15509" s="2"/>
      <c r="U15509" s="3"/>
      <c r="V15509" s="2">
        <v>4987376105286</v>
      </c>
      <c r="W15509" s="3"/>
      <c r="X15509" s="2"/>
      <c r="Y15509" s="2"/>
      <c r="Z15509" s="2"/>
      <c r="AA15509" s="2"/>
      <c r="AB15509" s="2"/>
      <c r="AC15509" s="2"/>
      <c r="AD15509" s="2"/>
      <c r="AE15509" s="2"/>
      <c r="AF15509" s="2"/>
      <c r="AG15509" s="2"/>
      <c r="AH15509" s="2"/>
      <c r="AI15509" s="2"/>
      <c r="AJ15509" s="2"/>
      <c r="AK15509" s="2"/>
      <c r="AL15509" s="2"/>
      <c r="AM15509" s="2"/>
      <c r="AN15509" s="2"/>
      <c r="AO15509" s="2"/>
      <c r="AP15509" s="2"/>
      <c r="AQ15509" s="2"/>
      <c r="AR15509" s="2"/>
      <c r="AS15509" s="2"/>
      <c r="AT15509" s="2"/>
      <c r="AU15509" s="2"/>
    </row>
    <row r="15510" spans="1:47" x14ac:dyDescent="0.45">
      <c r="A15510" t="s">
        <v>52</v>
      </c>
      <c r="B15510" t="s">
        <v>30190</v>
      </c>
      <c r="C15510" s="1">
        <v>14987060007565</v>
      </c>
      <c r="D15510" s="1">
        <v>100</v>
      </c>
      <c r="E15510" t="s">
        <v>53</v>
      </c>
      <c r="F15510">
        <v>10</v>
      </c>
      <c r="G15510" t="s">
        <v>53</v>
      </c>
      <c r="H15510" t="s">
        <v>50</v>
      </c>
      <c r="I15510" t="s">
        <v>30188</v>
      </c>
      <c r="J15510" t="s">
        <v>30189</v>
      </c>
      <c r="K15510" t="s">
        <v>30188</v>
      </c>
      <c r="L15510">
        <v>20240331</v>
      </c>
      <c r="M15510" t="s">
        <v>1182</v>
      </c>
      <c r="N15510" t="s">
        <v>51</v>
      </c>
      <c r="R15510" t="s">
        <v>83320</v>
      </c>
      <c r="V15510">
        <v>4987060507563</v>
      </c>
      <c r="W15510" s="1" t="s">
        <v>83848</v>
      </c>
      <c r="X15510">
        <v>24987060007562</v>
      </c>
    </row>
    <row r="15511" spans="1:47" x14ac:dyDescent="0.45">
      <c r="A15511" s="2" t="s">
        <v>52</v>
      </c>
      <c r="B15511" s="2" t="s">
        <v>30190</v>
      </c>
      <c r="C15511" s="3">
        <v>14987060007572</v>
      </c>
      <c r="D15511" s="3">
        <v>1000</v>
      </c>
      <c r="E15511" s="2" t="s">
        <v>53</v>
      </c>
      <c r="F15511" s="2">
        <v>10</v>
      </c>
      <c r="G15511" s="2" t="s">
        <v>53</v>
      </c>
      <c r="H15511" s="2" t="s">
        <v>50</v>
      </c>
      <c r="I15511" s="2" t="s">
        <v>30188</v>
      </c>
      <c r="J15511" s="2" t="s">
        <v>30189</v>
      </c>
      <c r="K15511" s="2" t="s">
        <v>30188</v>
      </c>
      <c r="L15511" s="2">
        <v>20240331</v>
      </c>
      <c r="M15511" s="2" t="s">
        <v>1182</v>
      </c>
      <c r="N15511" s="2" t="s">
        <v>51</v>
      </c>
      <c r="O15511" s="2"/>
      <c r="P15511" s="2"/>
      <c r="Q15511" s="2"/>
      <c r="R15511" s="2" t="s">
        <v>83320</v>
      </c>
      <c r="S15511" s="2"/>
      <c r="T15511" s="2"/>
      <c r="U15511" s="3"/>
      <c r="V15511" s="2">
        <v>4987060507563</v>
      </c>
      <c r="W15511" s="3" t="s">
        <v>83848</v>
      </c>
      <c r="X15511" s="2">
        <v>24987060007579</v>
      </c>
      <c r="Y15511" s="2"/>
      <c r="Z15511" s="2"/>
      <c r="AA15511" s="2"/>
      <c r="AB15511" s="2"/>
      <c r="AC15511" s="2"/>
      <c r="AD15511" s="2"/>
      <c r="AE15511" s="2"/>
      <c r="AF15511" s="2"/>
      <c r="AG15511" s="2"/>
      <c r="AH15511" s="2"/>
      <c r="AI15511" s="2"/>
      <c r="AJ15511" s="2"/>
      <c r="AK15511" s="2"/>
      <c r="AL15511" s="2"/>
      <c r="AM15511" s="2"/>
      <c r="AN15511" s="2"/>
      <c r="AO15511" s="2"/>
      <c r="AP15511" s="2"/>
      <c r="AQ15511" s="2"/>
      <c r="AR15511" s="2"/>
      <c r="AS15511" s="2"/>
      <c r="AT15511" s="2"/>
      <c r="AU15511" s="2"/>
    </row>
    <row r="15512" spans="1:47" x14ac:dyDescent="0.45">
      <c r="A15512" t="s">
        <v>56</v>
      </c>
      <c r="B15512" t="s">
        <v>64181</v>
      </c>
      <c r="C15512" s="1">
        <v>14987376105245</v>
      </c>
      <c r="D15512" s="1">
        <v>1000</v>
      </c>
      <c r="E15512" t="s">
        <v>53</v>
      </c>
      <c r="F15512">
        <v>1000</v>
      </c>
      <c r="G15512" t="s">
        <v>53</v>
      </c>
      <c r="H15512" t="s">
        <v>50</v>
      </c>
      <c r="I15512" t="s">
        <v>30188</v>
      </c>
      <c r="J15512" t="s">
        <v>30189</v>
      </c>
      <c r="K15512" t="s">
        <v>30188</v>
      </c>
      <c r="L15512">
        <v>20240331</v>
      </c>
      <c r="M15512" t="s">
        <v>1182</v>
      </c>
      <c r="N15512" t="s">
        <v>51</v>
      </c>
      <c r="R15512" t="s">
        <v>83320</v>
      </c>
      <c r="V15512">
        <v>4987376105293</v>
      </c>
    </row>
    <row r="15513" spans="1:47" x14ac:dyDescent="0.45">
      <c r="A15513" s="2" t="s">
        <v>56</v>
      </c>
      <c r="B15513" s="2" t="s">
        <v>30191</v>
      </c>
      <c r="C15513" s="3">
        <v>14987060007589</v>
      </c>
      <c r="D15513" s="3">
        <v>1000</v>
      </c>
      <c r="E15513" s="2" t="s">
        <v>53</v>
      </c>
      <c r="F15513" s="2">
        <v>1000</v>
      </c>
      <c r="G15513" s="2" t="s">
        <v>53</v>
      </c>
      <c r="H15513" s="2" t="s">
        <v>50</v>
      </c>
      <c r="I15513" s="2" t="s">
        <v>30188</v>
      </c>
      <c r="J15513" s="2" t="s">
        <v>30189</v>
      </c>
      <c r="K15513" s="2" t="s">
        <v>30188</v>
      </c>
      <c r="L15513" s="2">
        <v>20240331</v>
      </c>
      <c r="M15513" s="2" t="s">
        <v>1182</v>
      </c>
      <c r="N15513" s="2" t="s">
        <v>51</v>
      </c>
      <c r="O15513" s="2"/>
      <c r="P15513" s="2"/>
      <c r="Q15513" s="2"/>
      <c r="R15513" s="2" t="s">
        <v>83320</v>
      </c>
      <c r="S15513" s="2"/>
      <c r="T15513" s="2"/>
      <c r="U15513" s="3"/>
      <c r="V15513" s="2">
        <v>4987060507587</v>
      </c>
      <c r="W15513" s="3" t="s">
        <v>83848</v>
      </c>
      <c r="X15513" s="2"/>
      <c r="Y15513" s="2"/>
      <c r="Z15513" s="2"/>
      <c r="AA15513" s="2"/>
      <c r="AB15513" s="2"/>
      <c r="AC15513" s="2"/>
      <c r="AD15513" s="2"/>
      <c r="AE15513" s="2"/>
      <c r="AF15513" s="2"/>
      <c r="AG15513" s="2"/>
      <c r="AH15513" s="2"/>
      <c r="AI15513" s="2"/>
      <c r="AJ15513" s="2"/>
      <c r="AK15513" s="2"/>
      <c r="AL15513" s="2"/>
      <c r="AM15513" s="2"/>
      <c r="AN15513" s="2"/>
      <c r="AO15513" s="2"/>
      <c r="AP15513" s="2"/>
      <c r="AQ15513" s="2"/>
      <c r="AR15513" s="2"/>
      <c r="AS15513" s="2"/>
      <c r="AT15513" s="2"/>
      <c r="AU15513" s="2"/>
    </row>
    <row r="15514" spans="1:47" x14ac:dyDescent="0.45">
      <c r="A15514" t="s">
        <v>52</v>
      </c>
      <c r="B15514" t="s">
        <v>64182</v>
      </c>
      <c r="C15514" s="1">
        <v>14987376105115</v>
      </c>
      <c r="D15514" s="1">
        <v>100</v>
      </c>
      <c r="E15514" t="s">
        <v>53</v>
      </c>
      <c r="F15514">
        <v>10</v>
      </c>
      <c r="G15514" t="s">
        <v>53</v>
      </c>
      <c r="H15514" t="s">
        <v>50</v>
      </c>
      <c r="I15514" t="s">
        <v>30192</v>
      </c>
      <c r="J15514" t="s">
        <v>30193</v>
      </c>
      <c r="K15514" t="s">
        <v>30192</v>
      </c>
      <c r="L15514">
        <v>20240331</v>
      </c>
      <c r="M15514" t="s">
        <v>100</v>
      </c>
      <c r="N15514" t="s">
        <v>51</v>
      </c>
      <c r="R15514" t="s">
        <v>83320</v>
      </c>
      <c r="V15514">
        <v>4987376105194</v>
      </c>
    </row>
    <row r="15515" spans="1:47" x14ac:dyDescent="0.45">
      <c r="A15515" s="2" t="s">
        <v>52</v>
      </c>
      <c r="B15515" s="2" t="s">
        <v>30194</v>
      </c>
      <c r="C15515" s="3">
        <v>14987060007558</v>
      </c>
      <c r="D15515" s="3">
        <v>100</v>
      </c>
      <c r="E15515" s="2" t="s">
        <v>53</v>
      </c>
      <c r="F15515" s="2">
        <v>10</v>
      </c>
      <c r="G15515" s="2" t="s">
        <v>53</v>
      </c>
      <c r="H15515" s="2" t="s">
        <v>50</v>
      </c>
      <c r="I15515" s="2" t="s">
        <v>30192</v>
      </c>
      <c r="J15515" s="2" t="s">
        <v>30193</v>
      </c>
      <c r="K15515" s="2" t="s">
        <v>30192</v>
      </c>
      <c r="L15515" s="2">
        <v>20240331</v>
      </c>
      <c r="M15515" s="2" t="s">
        <v>100</v>
      </c>
      <c r="N15515" s="2" t="s">
        <v>51</v>
      </c>
      <c r="O15515" s="2"/>
      <c r="P15515" s="2"/>
      <c r="Q15515" s="2"/>
      <c r="R15515" s="2" t="s">
        <v>83320</v>
      </c>
      <c r="S15515" s="2"/>
      <c r="T15515" s="2"/>
      <c r="U15515" s="3"/>
      <c r="V15515" s="2">
        <v>4987060507556</v>
      </c>
      <c r="W15515" s="3" t="s">
        <v>83848</v>
      </c>
      <c r="X15515" s="2">
        <v>24987060007555</v>
      </c>
      <c r="Y15515" s="2"/>
      <c r="Z15515" s="2"/>
      <c r="AA15515" s="2"/>
      <c r="AB15515" s="2"/>
      <c r="AC15515" s="2"/>
      <c r="AD15515" s="2"/>
      <c r="AE15515" s="2"/>
      <c r="AF15515" s="2"/>
      <c r="AG15515" s="2"/>
      <c r="AH15515" s="2"/>
      <c r="AI15515" s="2"/>
      <c r="AJ15515" s="2"/>
      <c r="AK15515" s="2"/>
      <c r="AL15515" s="2"/>
      <c r="AM15515" s="2"/>
      <c r="AN15515" s="2"/>
      <c r="AO15515" s="2"/>
      <c r="AP15515" s="2"/>
      <c r="AQ15515" s="2"/>
      <c r="AR15515" s="2"/>
      <c r="AS15515" s="2"/>
      <c r="AT15515" s="2"/>
      <c r="AU15515" s="2"/>
    </row>
    <row r="15516" spans="1:47" x14ac:dyDescent="0.45">
      <c r="A15516" t="s">
        <v>16</v>
      </c>
      <c r="B15516" t="s">
        <v>7304</v>
      </c>
      <c r="C15516" s="1">
        <v>14987439620524</v>
      </c>
      <c r="D15516" s="1">
        <v>10</v>
      </c>
      <c r="E15516" t="s">
        <v>22</v>
      </c>
      <c r="F15516">
        <v>1</v>
      </c>
      <c r="G15516" t="s">
        <v>22</v>
      </c>
      <c r="H15516" t="s">
        <v>14</v>
      </c>
      <c r="I15516" t="s">
        <v>7301</v>
      </c>
      <c r="J15516" t="s">
        <v>7302</v>
      </c>
      <c r="K15516" t="s">
        <v>7301</v>
      </c>
      <c r="L15516">
        <v>20091130</v>
      </c>
      <c r="M15516" t="s">
        <v>7303</v>
      </c>
      <c r="N15516" t="s">
        <v>15</v>
      </c>
      <c r="R15516" t="s">
        <v>83324</v>
      </c>
      <c r="V15516">
        <v>4987439095929</v>
      </c>
      <c r="X15516">
        <v>24987439620521</v>
      </c>
      <c r="Y15516">
        <v>20100401</v>
      </c>
    </row>
    <row r="15517" spans="1:47" x14ac:dyDescent="0.45">
      <c r="A15517" s="2" t="s">
        <v>16</v>
      </c>
      <c r="B15517" s="2" t="s">
        <v>7307</v>
      </c>
      <c r="C15517" s="3">
        <v>14987439196289</v>
      </c>
      <c r="D15517" s="3">
        <v>10</v>
      </c>
      <c r="E15517" s="2" t="s">
        <v>22</v>
      </c>
      <c r="F15517" s="2">
        <v>1</v>
      </c>
      <c r="G15517" s="2" t="s">
        <v>22</v>
      </c>
      <c r="H15517" s="2" t="s">
        <v>14</v>
      </c>
      <c r="I15517" s="2" t="s">
        <v>7305</v>
      </c>
      <c r="J15517" s="2" t="s">
        <v>7306</v>
      </c>
      <c r="K15517" s="2" t="s">
        <v>7305</v>
      </c>
      <c r="L15517" s="2">
        <v>20200331</v>
      </c>
      <c r="M15517" s="2" t="s">
        <v>834</v>
      </c>
      <c r="N15517" s="2" t="s">
        <v>15</v>
      </c>
      <c r="O15517" s="2"/>
      <c r="P15517" s="2"/>
      <c r="Q15517" s="2"/>
      <c r="R15517" s="2" t="s">
        <v>83324</v>
      </c>
      <c r="S15517" s="2"/>
      <c r="T15517" s="2"/>
      <c r="U15517" s="3"/>
      <c r="V15517" s="2">
        <v>4987439743912</v>
      </c>
      <c r="W15517" s="3"/>
      <c r="X15517" s="2">
        <v>24987439196286</v>
      </c>
      <c r="Y15517" s="2">
        <v>20151031</v>
      </c>
      <c r="Z15517" s="2"/>
      <c r="AA15517" s="2"/>
      <c r="AB15517" s="2"/>
      <c r="AC15517" s="2"/>
      <c r="AD15517" s="2"/>
      <c r="AE15517" s="2"/>
      <c r="AF15517" s="2"/>
      <c r="AG15517" s="2"/>
      <c r="AH15517" s="2"/>
      <c r="AI15517" s="2"/>
      <c r="AJ15517" s="2"/>
      <c r="AK15517" s="2"/>
      <c r="AL15517" s="2"/>
      <c r="AM15517" s="2"/>
      <c r="AN15517" s="2"/>
      <c r="AO15517" s="2"/>
      <c r="AP15517" s="2"/>
      <c r="AQ15517" s="2"/>
      <c r="AR15517" s="2"/>
      <c r="AS15517" s="2"/>
      <c r="AT15517" s="2"/>
      <c r="AU15517" s="2"/>
    </row>
    <row r="15518" spans="1:47" x14ac:dyDescent="0.45">
      <c r="A15518" t="s">
        <v>16</v>
      </c>
      <c r="B15518" t="s">
        <v>7307</v>
      </c>
      <c r="C15518" s="1">
        <v>14987888171745</v>
      </c>
      <c r="D15518" s="1">
        <v>10</v>
      </c>
      <c r="E15518" t="s">
        <v>22</v>
      </c>
      <c r="F15518">
        <v>1</v>
      </c>
      <c r="G15518" t="s">
        <v>22</v>
      </c>
      <c r="H15518" t="s">
        <v>14</v>
      </c>
      <c r="I15518" t="s">
        <v>7305</v>
      </c>
      <c r="J15518" t="s">
        <v>7306</v>
      </c>
      <c r="K15518" t="s">
        <v>7305</v>
      </c>
      <c r="L15518">
        <v>20200331</v>
      </c>
      <c r="M15518" t="s">
        <v>834</v>
      </c>
      <c r="N15518" t="s">
        <v>15</v>
      </c>
      <c r="R15518" t="s">
        <v>83324</v>
      </c>
      <c r="V15518">
        <v>4987888172080</v>
      </c>
      <c r="X15518">
        <v>24987888171742</v>
      </c>
      <c r="Y15518">
        <v>20190930</v>
      </c>
    </row>
    <row r="15519" spans="1:47" x14ac:dyDescent="0.45">
      <c r="A15519" s="2" t="s">
        <v>16</v>
      </c>
      <c r="B15519" s="2" t="s">
        <v>64277</v>
      </c>
      <c r="C15519" s="3">
        <v>14987376459119</v>
      </c>
      <c r="D15519" s="3">
        <v>50</v>
      </c>
      <c r="E15519" s="2" t="s">
        <v>448</v>
      </c>
      <c r="F15519" s="2">
        <v>1</v>
      </c>
      <c r="G15519" s="2" t="s">
        <v>448</v>
      </c>
      <c r="H15519" s="2" t="s">
        <v>14</v>
      </c>
      <c r="I15519" s="2" t="s">
        <v>64276</v>
      </c>
      <c r="J15519" s="2" t="s">
        <v>7776</v>
      </c>
      <c r="K15519" s="2" t="s">
        <v>7777</v>
      </c>
      <c r="L15519" s="2"/>
      <c r="M15519" s="2" t="s">
        <v>854</v>
      </c>
      <c r="N15519" s="2" t="s">
        <v>15</v>
      </c>
      <c r="O15519" s="2"/>
      <c r="P15519" s="2"/>
      <c r="Q15519" s="2"/>
      <c r="R15519" s="2" t="s">
        <v>83320</v>
      </c>
      <c r="S15519" s="2"/>
      <c r="T15519" s="2"/>
      <c r="U15519" s="3"/>
      <c r="V15519" s="2">
        <v>4987376459198</v>
      </c>
      <c r="W15519" s="3"/>
      <c r="X15519" s="2"/>
      <c r="Y15519" s="2"/>
      <c r="Z15519" s="2"/>
      <c r="AA15519" s="2"/>
      <c r="AB15519" s="2"/>
      <c r="AC15519" s="2"/>
      <c r="AD15519" s="2"/>
      <c r="AE15519" s="2"/>
      <c r="AF15519" s="2"/>
      <c r="AG15519" s="2"/>
      <c r="AH15519" s="2"/>
      <c r="AI15519" s="2"/>
      <c r="AJ15519" s="2"/>
      <c r="AK15519" s="2"/>
      <c r="AL15519" s="2"/>
      <c r="AM15519" s="2"/>
      <c r="AN15519" s="2"/>
      <c r="AO15519" s="2"/>
      <c r="AP15519" s="2"/>
      <c r="AQ15519" s="2"/>
      <c r="AR15519" s="2"/>
      <c r="AS15519" s="2"/>
      <c r="AT15519" s="2"/>
      <c r="AU15519" s="2"/>
    </row>
    <row r="15520" spans="1:47" x14ac:dyDescent="0.45">
      <c r="A15520" t="s">
        <v>16</v>
      </c>
      <c r="B15520" t="s">
        <v>71715</v>
      </c>
      <c r="C15520" s="1">
        <v>14987489306010</v>
      </c>
      <c r="D15520" s="1">
        <v>185</v>
      </c>
      <c r="E15520" t="s">
        <v>4958</v>
      </c>
      <c r="F15520">
        <v>185</v>
      </c>
      <c r="G15520" t="s">
        <v>4958</v>
      </c>
      <c r="H15520" t="s">
        <v>84</v>
      </c>
      <c r="I15520" t="s">
        <v>71713</v>
      </c>
      <c r="J15520" t="s">
        <v>71714</v>
      </c>
      <c r="K15520" t="s">
        <v>71713</v>
      </c>
      <c r="M15520" t="s">
        <v>30</v>
      </c>
      <c r="N15520" t="s">
        <v>36</v>
      </c>
      <c r="R15520" t="s">
        <v>83320</v>
      </c>
      <c r="V15520">
        <v>4987489306310</v>
      </c>
    </row>
    <row r="15521" spans="1:47" x14ac:dyDescent="0.45">
      <c r="A15521" s="2" t="s">
        <v>16</v>
      </c>
      <c r="B15521" s="2" t="s">
        <v>71716</v>
      </c>
      <c r="C15521" s="3">
        <v>14987489306027</v>
      </c>
      <c r="D15521" s="3">
        <v>370</v>
      </c>
      <c r="E15521" s="2" t="s">
        <v>4958</v>
      </c>
      <c r="F15521" s="2">
        <v>370</v>
      </c>
      <c r="G15521" s="2" t="s">
        <v>4958</v>
      </c>
      <c r="H15521" s="2" t="s">
        <v>84</v>
      </c>
      <c r="I15521" s="2" t="s">
        <v>71713</v>
      </c>
      <c r="J15521" s="2" t="s">
        <v>71714</v>
      </c>
      <c r="K15521" s="2" t="s">
        <v>71713</v>
      </c>
      <c r="L15521" s="2"/>
      <c r="M15521" s="2" t="s">
        <v>30</v>
      </c>
      <c r="N15521" s="2" t="s">
        <v>36</v>
      </c>
      <c r="O15521" s="2"/>
      <c r="P15521" s="2"/>
      <c r="Q15521" s="2"/>
      <c r="R15521" s="2" t="s">
        <v>83320</v>
      </c>
      <c r="S15521" s="2"/>
      <c r="T15521" s="2"/>
      <c r="U15521" s="3"/>
      <c r="V15521" s="2">
        <v>4987489306327</v>
      </c>
      <c r="W15521" s="3"/>
      <c r="X15521" s="2"/>
      <c r="Y15521" s="2"/>
      <c r="Z15521" s="2"/>
      <c r="AA15521" s="2"/>
      <c r="AB15521" s="2"/>
      <c r="AC15521" s="2"/>
      <c r="AD15521" s="2"/>
      <c r="AE15521" s="2"/>
      <c r="AF15521" s="2"/>
      <c r="AG15521" s="2"/>
      <c r="AH15521" s="2"/>
      <c r="AI15521" s="2"/>
      <c r="AJ15521" s="2"/>
      <c r="AK15521" s="2"/>
      <c r="AL15521" s="2"/>
      <c r="AM15521" s="2"/>
      <c r="AN15521" s="2"/>
      <c r="AO15521" s="2"/>
      <c r="AP15521" s="2"/>
      <c r="AQ15521" s="2"/>
      <c r="AR15521" s="2"/>
      <c r="AS15521" s="2"/>
      <c r="AT15521" s="2"/>
      <c r="AU15521" s="2"/>
    </row>
    <row r="15522" spans="1:47" x14ac:dyDescent="0.45">
      <c r="A15522" t="s">
        <v>52</v>
      </c>
      <c r="B15522" t="s">
        <v>21109</v>
      </c>
      <c r="C15522" s="1">
        <v>14987443311401</v>
      </c>
      <c r="D15522" s="1">
        <v>20</v>
      </c>
      <c r="E15522" t="s">
        <v>53</v>
      </c>
      <c r="F15522">
        <v>10</v>
      </c>
      <c r="G15522" t="s">
        <v>53</v>
      </c>
      <c r="H15522" t="s">
        <v>50</v>
      </c>
      <c r="I15522" t="s">
        <v>21107</v>
      </c>
      <c r="J15522" t="s">
        <v>21108</v>
      </c>
      <c r="K15522" t="s">
        <v>21107</v>
      </c>
      <c r="M15522" t="s">
        <v>1182</v>
      </c>
      <c r="N15522" t="s">
        <v>51</v>
      </c>
      <c r="R15522" t="s">
        <v>83320</v>
      </c>
      <c r="V15522">
        <v>4987443352834</v>
      </c>
      <c r="X15522">
        <v>24987443311408</v>
      </c>
    </row>
    <row r="15523" spans="1:47" x14ac:dyDescent="0.45">
      <c r="A15523" s="2" t="s">
        <v>52</v>
      </c>
      <c r="B15523" s="2" t="s">
        <v>21109</v>
      </c>
      <c r="C15523" s="3">
        <v>14987443311418</v>
      </c>
      <c r="D15523" s="3">
        <v>120</v>
      </c>
      <c r="E15523" s="2" t="s">
        <v>53</v>
      </c>
      <c r="F15523" s="2">
        <v>10</v>
      </c>
      <c r="G15523" s="2" t="s">
        <v>53</v>
      </c>
      <c r="H15523" s="2" t="s">
        <v>50</v>
      </c>
      <c r="I15523" s="2" t="s">
        <v>21107</v>
      </c>
      <c r="J15523" s="2" t="s">
        <v>21108</v>
      </c>
      <c r="K15523" s="2" t="s">
        <v>21107</v>
      </c>
      <c r="L15523" s="2"/>
      <c r="M15523" s="2" t="s">
        <v>1182</v>
      </c>
      <c r="N15523" s="2" t="s">
        <v>51</v>
      </c>
      <c r="O15523" s="2"/>
      <c r="P15523" s="2"/>
      <c r="Q15523" s="2"/>
      <c r="R15523" s="2" t="s">
        <v>83320</v>
      </c>
      <c r="S15523" s="2"/>
      <c r="T15523" s="2"/>
      <c r="U15523" s="3"/>
      <c r="V15523" s="2">
        <v>4987443352834</v>
      </c>
      <c r="W15523" s="3"/>
      <c r="X15523" s="2">
        <v>24987443311415</v>
      </c>
      <c r="Y15523" s="2"/>
      <c r="Z15523" s="2"/>
      <c r="AA15523" s="2"/>
      <c r="AB15523" s="2"/>
      <c r="AC15523" s="2"/>
      <c r="AD15523" s="2"/>
      <c r="AE15523" s="2"/>
      <c r="AF15523" s="2"/>
      <c r="AG15523" s="2"/>
      <c r="AH15523" s="2"/>
      <c r="AI15523" s="2"/>
      <c r="AJ15523" s="2"/>
      <c r="AK15523" s="2"/>
      <c r="AL15523" s="2"/>
      <c r="AM15523" s="2"/>
      <c r="AN15523" s="2"/>
      <c r="AO15523" s="2"/>
      <c r="AP15523" s="2"/>
      <c r="AQ15523" s="2"/>
      <c r="AR15523" s="2"/>
      <c r="AS15523" s="2"/>
      <c r="AT15523" s="2"/>
      <c r="AU15523" s="2"/>
    </row>
    <row r="15524" spans="1:47" x14ac:dyDescent="0.45">
      <c r="A15524" t="s">
        <v>1236</v>
      </c>
      <c r="B15524" t="s">
        <v>80968</v>
      </c>
      <c r="C15524" s="1">
        <v>14987334421066</v>
      </c>
      <c r="D15524" s="1">
        <v>500</v>
      </c>
      <c r="E15524" t="s">
        <v>37</v>
      </c>
      <c r="F15524">
        <v>500</v>
      </c>
      <c r="G15524" t="s">
        <v>37</v>
      </c>
      <c r="H15524" t="s">
        <v>84</v>
      </c>
      <c r="I15524" t="s">
        <v>80966</v>
      </c>
      <c r="K15524" t="s">
        <v>80967</v>
      </c>
      <c r="M15524" t="s">
        <v>1941</v>
      </c>
      <c r="N15524" t="s">
        <v>36</v>
      </c>
      <c r="R15524" t="s">
        <v>83320</v>
      </c>
      <c r="V15524">
        <v>4987334388058</v>
      </c>
      <c r="X15524">
        <v>24987334421063</v>
      </c>
    </row>
    <row r="15525" spans="1:47" x14ac:dyDescent="0.45">
      <c r="A15525" s="2" t="s">
        <v>52</v>
      </c>
      <c r="B15525" s="2" t="s">
        <v>10836</v>
      </c>
      <c r="C15525" s="3">
        <v>14987623100214</v>
      </c>
      <c r="D15525" s="3">
        <v>100</v>
      </c>
      <c r="E15525" s="2" t="s">
        <v>53</v>
      </c>
      <c r="F15525" s="2">
        <v>10</v>
      </c>
      <c r="G15525" s="2" t="s">
        <v>53</v>
      </c>
      <c r="H15525" s="2" t="s">
        <v>50</v>
      </c>
      <c r="I15525" s="2" t="s">
        <v>10833</v>
      </c>
      <c r="J15525" s="2" t="s">
        <v>10834</v>
      </c>
      <c r="K15525" s="2" t="s">
        <v>10835</v>
      </c>
      <c r="L15525" s="2"/>
      <c r="M15525" s="2" t="s">
        <v>4807</v>
      </c>
      <c r="N15525" s="2" t="s">
        <v>51</v>
      </c>
      <c r="O15525" s="2"/>
      <c r="P15525" s="2"/>
      <c r="Q15525" s="2"/>
      <c r="R15525" s="2" t="s">
        <v>83320</v>
      </c>
      <c r="S15525" s="2"/>
      <c r="T15525" s="2"/>
      <c r="U15525" s="3"/>
      <c r="V15525" s="2">
        <v>4987623502097</v>
      </c>
      <c r="W15525" s="3"/>
      <c r="X15525" s="2"/>
      <c r="Y15525" s="2"/>
      <c r="Z15525" s="2"/>
      <c r="AA15525" s="2"/>
      <c r="AB15525" s="2"/>
      <c r="AC15525" s="2"/>
      <c r="AD15525" s="2"/>
      <c r="AE15525" s="2"/>
      <c r="AF15525" s="2"/>
      <c r="AG15525" s="2"/>
      <c r="AH15525" s="2"/>
      <c r="AI15525" s="2"/>
      <c r="AJ15525" s="2"/>
      <c r="AK15525" s="2"/>
      <c r="AL15525" s="2"/>
      <c r="AM15525" s="2"/>
      <c r="AN15525" s="2"/>
      <c r="AO15525" s="2"/>
      <c r="AP15525" s="2"/>
      <c r="AQ15525" s="2"/>
      <c r="AR15525" s="2"/>
      <c r="AS15525" s="2"/>
      <c r="AT15525" s="2"/>
      <c r="AU15525" s="2"/>
    </row>
    <row r="15526" spans="1:47" x14ac:dyDescent="0.45">
      <c r="A15526" t="s">
        <v>52</v>
      </c>
      <c r="B15526" t="s">
        <v>10836</v>
      </c>
      <c r="C15526" s="1">
        <v>14987623100221</v>
      </c>
      <c r="D15526" s="1">
        <v>1000</v>
      </c>
      <c r="E15526" t="s">
        <v>53</v>
      </c>
      <c r="F15526">
        <v>10</v>
      </c>
      <c r="G15526" t="s">
        <v>53</v>
      </c>
      <c r="H15526" t="s">
        <v>50</v>
      </c>
      <c r="I15526" t="s">
        <v>10833</v>
      </c>
      <c r="J15526" t="s">
        <v>10834</v>
      </c>
      <c r="K15526" t="s">
        <v>10835</v>
      </c>
      <c r="M15526" t="s">
        <v>4807</v>
      </c>
      <c r="N15526" t="s">
        <v>51</v>
      </c>
      <c r="R15526" t="s">
        <v>83320</v>
      </c>
      <c r="V15526">
        <v>4987623502097</v>
      </c>
    </row>
    <row r="15527" spans="1:47" x14ac:dyDescent="0.45">
      <c r="A15527" s="2" t="s">
        <v>52</v>
      </c>
      <c r="B15527" s="2" t="s">
        <v>10836</v>
      </c>
      <c r="C15527" s="3">
        <v>14987376905906</v>
      </c>
      <c r="D15527" s="3">
        <v>100</v>
      </c>
      <c r="E15527" s="2" t="s">
        <v>53</v>
      </c>
      <c r="F15527" s="2">
        <v>10</v>
      </c>
      <c r="G15527" s="2" t="s">
        <v>53</v>
      </c>
      <c r="H15527" s="2" t="s">
        <v>50</v>
      </c>
      <c r="I15527" s="2" t="s">
        <v>10833</v>
      </c>
      <c r="J15527" s="2" t="s">
        <v>10834</v>
      </c>
      <c r="K15527" s="2" t="s">
        <v>10835</v>
      </c>
      <c r="L15527" s="2"/>
      <c r="M15527" s="2" t="s">
        <v>4807</v>
      </c>
      <c r="N15527" s="2" t="s">
        <v>51</v>
      </c>
      <c r="O15527" s="2"/>
      <c r="P15527" s="2"/>
      <c r="Q15527" s="2"/>
      <c r="R15527" s="2" t="s">
        <v>83320</v>
      </c>
      <c r="S15527" s="2"/>
      <c r="T15527" s="2"/>
      <c r="U15527" s="3"/>
      <c r="V15527" s="2">
        <v>4987376905954</v>
      </c>
      <c r="W15527" s="3"/>
      <c r="X15527" s="2">
        <v>24987376905903</v>
      </c>
      <c r="Y15527" s="2"/>
      <c r="Z15527" s="2"/>
      <c r="AA15527" s="2"/>
      <c r="AB15527" s="2"/>
      <c r="AC15527" s="2"/>
      <c r="AD15527" s="2"/>
      <c r="AE15527" s="2"/>
      <c r="AF15527" s="2"/>
      <c r="AG15527" s="2"/>
      <c r="AH15527" s="2"/>
      <c r="AI15527" s="2"/>
      <c r="AJ15527" s="2"/>
      <c r="AK15527" s="2"/>
      <c r="AL15527" s="2"/>
      <c r="AM15527" s="2"/>
      <c r="AN15527" s="2"/>
      <c r="AO15527" s="2"/>
      <c r="AP15527" s="2"/>
      <c r="AQ15527" s="2"/>
      <c r="AR15527" s="2"/>
      <c r="AS15527" s="2"/>
      <c r="AT15527" s="2"/>
      <c r="AU15527" s="2"/>
    </row>
    <row r="15528" spans="1:47" x14ac:dyDescent="0.45">
      <c r="A15528" t="s">
        <v>52</v>
      </c>
      <c r="B15528" t="s">
        <v>10836</v>
      </c>
      <c r="C15528" s="1">
        <v>14987376905913</v>
      </c>
      <c r="D15528" s="1">
        <v>1000</v>
      </c>
      <c r="E15528" t="s">
        <v>53</v>
      </c>
      <c r="F15528">
        <v>10</v>
      </c>
      <c r="G15528" t="s">
        <v>53</v>
      </c>
      <c r="H15528" t="s">
        <v>50</v>
      </c>
      <c r="I15528" t="s">
        <v>10833</v>
      </c>
      <c r="J15528" t="s">
        <v>10834</v>
      </c>
      <c r="K15528" t="s">
        <v>10835</v>
      </c>
      <c r="M15528" t="s">
        <v>4807</v>
      </c>
      <c r="N15528" t="s">
        <v>51</v>
      </c>
      <c r="R15528" t="s">
        <v>83320</v>
      </c>
      <c r="V15528">
        <v>4987376905954</v>
      </c>
      <c r="X15528">
        <v>24987376905910</v>
      </c>
    </row>
    <row r="15529" spans="1:47" x14ac:dyDescent="0.45">
      <c r="A15529" s="2" t="s">
        <v>52</v>
      </c>
      <c r="B15529" s="2" t="s">
        <v>70167</v>
      </c>
      <c r="C15529" s="3">
        <v>14987792361515</v>
      </c>
      <c r="D15529" s="3">
        <v>100</v>
      </c>
      <c r="E15529" s="2" t="s">
        <v>53</v>
      </c>
      <c r="F15529" s="2">
        <v>10</v>
      </c>
      <c r="G15529" s="2" t="s">
        <v>53</v>
      </c>
      <c r="H15529" s="2" t="s">
        <v>50</v>
      </c>
      <c r="I15529" s="2" t="s">
        <v>70166</v>
      </c>
      <c r="J15529" s="2" t="s">
        <v>10834</v>
      </c>
      <c r="K15529" s="2" t="s">
        <v>10835</v>
      </c>
      <c r="L15529" s="2"/>
      <c r="M15529" s="2" t="s">
        <v>4807</v>
      </c>
      <c r="N15529" s="2" t="s">
        <v>51</v>
      </c>
      <c r="O15529" s="2"/>
      <c r="P15529" s="2"/>
      <c r="Q15529" s="2"/>
      <c r="R15529" s="2" t="s">
        <v>83320</v>
      </c>
      <c r="S15529" s="2"/>
      <c r="T15529" s="2"/>
      <c r="U15529" s="3"/>
      <c r="V15529" s="2">
        <v>4987792010485</v>
      </c>
      <c r="W15529" s="3"/>
      <c r="X15529" s="2"/>
      <c r="Y15529" s="2"/>
      <c r="Z15529" s="2"/>
      <c r="AA15529" s="2"/>
      <c r="AB15529" s="2"/>
      <c r="AC15529" s="2"/>
      <c r="AD15529" s="2"/>
      <c r="AE15529" s="2"/>
      <c r="AF15529" s="2"/>
      <c r="AG15529" s="2"/>
      <c r="AH15529" s="2"/>
      <c r="AI15529" s="2"/>
      <c r="AJ15529" s="2"/>
      <c r="AK15529" s="2"/>
      <c r="AL15529" s="2"/>
      <c r="AM15529" s="2"/>
      <c r="AN15529" s="2"/>
      <c r="AO15529" s="2"/>
      <c r="AP15529" s="2"/>
      <c r="AQ15529" s="2"/>
      <c r="AR15529" s="2"/>
      <c r="AS15529" s="2"/>
      <c r="AT15529" s="2"/>
      <c r="AU15529" s="2"/>
    </row>
    <row r="15530" spans="1:47" x14ac:dyDescent="0.45">
      <c r="A15530" t="s">
        <v>52</v>
      </c>
      <c r="B15530" t="s">
        <v>78312</v>
      </c>
      <c r="C15530" s="1">
        <v>14987376734858</v>
      </c>
      <c r="D15530" s="1">
        <v>100</v>
      </c>
      <c r="E15530" t="s">
        <v>53</v>
      </c>
      <c r="F15530">
        <v>10</v>
      </c>
      <c r="G15530" t="s">
        <v>53</v>
      </c>
      <c r="H15530" t="s">
        <v>50</v>
      </c>
      <c r="I15530" t="s">
        <v>78311</v>
      </c>
      <c r="J15530" t="s">
        <v>10834</v>
      </c>
      <c r="K15530" t="s">
        <v>10835</v>
      </c>
      <c r="M15530" t="s">
        <v>4807</v>
      </c>
      <c r="N15530" t="s">
        <v>51</v>
      </c>
      <c r="R15530" t="s">
        <v>83320</v>
      </c>
      <c r="V15530">
        <v>4987376734882</v>
      </c>
      <c r="X15530">
        <v>24987376734855</v>
      </c>
    </row>
    <row r="15531" spans="1:47" x14ac:dyDescent="0.45">
      <c r="A15531" s="2" t="s">
        <v>52</v>
      </c>
      <c r="B15531" s="2" t="s">
        <v>78312</v>
      </c>
      <c r="C15531" s="3">
        <v>14987123875322</v>
      </c>
      <c r="D15531" s="3">
        <v>100</v>
      </c>
      <c r="E15531" s="2" t="s">
        <v>53</v>
      </c>
      <c r="F15531" s="2">
        <v>10</v>
      </c>
      <c r="G15531" s="2" t="s">
        <v>53</v>
      </c>
      <c r="H15531" s="2" t="s">
        <v>50</v>
      </c>
      <c r="I15531" s="2" t="s">
        <v>78311</v>
      </c>
      <c r="J15531" s="2" t="s">
        <v>10834</v>
      </c>
      <c r="K15531" s="2" t="s">
        <v>10835</v>
      </c>
      <c r="L15531" s="2"/>
      <c r="M15531" s="2" t="s">
        <v>4807</v>
      </c>
      <c r="N15531" s="2" t="s">
        <v>51</v>
      </c>
      <c r="O15531" s="2"/>
      <c r="P15531" s="2"/>
      <c r="Q15531" s="2"/>
      <c r="R15531" s="2" t="s">
        <v>83320</v>
      </c>
      <c r="S15531" s="2"/>
      <c r="T15531" s="2"/>
      <c r="U15531" s="3"/>
      <c r="V15531" s="2">
        <v>4987123570466</v>
      </c>
      <c r="W15531" s="3"/>
      <c r="X15531" s="2">
        <v>24987123875329</v>
      </c>
      <c r="Y15531" s="2"/>
      <c r="Z15531" s="2"/>
      <c r="AA15531" s="2"/>
      <c r="AB15531" s="2"/>
      <c r="AC15531" s="2"/>
      <c r="AD15531" s="2"/>
      <c r="AE15531" s="2"/>
      <c r="AF15531" s="2"/>
      <c r="AG15531" s="2"/>
      <c r="AH15531" s="2"/>
      <c r="AI15531" s="2"/>
      <c r="AJ15531" s="2"/>
      <c r="AK15531" s="2"/>
      <c r="AL15531" s="2"/>
      <c r="AM15531" s="2"/>
      <c r="AN15531" s="2"/>
      <c r="AO15531" s="2"/>
      <c r="AP15531" s="2"/>
      <c r="AQ15531" s="2"/>
      <c r="AR15531" s="2"/>
      <c r="AS15531" s="2"/>
      <c r="AT15531" s="2"/>
      <c r="AU15531" s="2"/>
    </row>
    <row r="15532" spans="1:47" x14ac:dyDescent="0.45">
      <c r="A15532" t="s">
        <v>52</v>
      </c>
      <c r="B15532" t="s">
        <v>78312</v>
      </c>
      <c r="C15532" s="1">
        <v>14987123875339</v>
      </c>
      <c r="D15532" s="1">
        <v>500</v>
      </c>
      <c r="E15532" t="s">
        <v>53</v>
      </c>
      <c r="F15532">
        <v>10</v>
      </c>
      <c r="G15532" t="s">
        <v>53</v>
      </c>
      <c r="H15532" t="s">
        <v>50</v>
      </c>
      <c r="I15532" t="s">
        <v>78311</v>
      </c>
      <c r="J15532" t="s">
        <v>10834</v>
      </c>
      <c r="K15532" t="s">
        <v>10835</v>
      </c>
      <c r="M15532" t="s">
        <v>4807</v>
      </c>
      <c r="N15532" t="s">
        <v>51</v>
      </c>
      <c r="R15532" t="s">
        <v>83320</v>
      </c>
      <c r="V15532">
        <v>4987123570466</v>
      </c>
      <c r="X15532">
        <v>24987123875336</v>
      </c>
    </row>
    <row r="15533" spans="1:47" x14ac:dyDescent="0.45">
      <c r="A15533" s="2" t="s">
        <v>52</v>
      </c>
      <c r="B15533" s="2" t="s">
        <v>51341</v>
      </c>
      <c r="C15533" s="3">
        <v>14987080030819</v>
      </c>
      <c r="D15533" s="3">
        <v>100</v>
      </c>
      <c r="E15533" s="2" t="s">
        <v>53</v>
      </c>
      <c r="F15533" s="2">
        <v>10</v>
      </c>
      <c r="G15533" s="2" t="s">
        <v>53</v>
      </c>
      <c r="H15533" s="2" t="s">
        <v>50</v>
      </c>
      <c r="I15533" s="2" t="s">
        <v>51340</v>
      </c>
      <c r="J15533" s="2" t="s">
        <v>10834</v>
      </c>
      <c r="K15533" s="2" t="s">
        <v>10835</v>
      </c>
      <c r="L15533" s="2"/>
      <c r="M15533" s="2" t="s">
        <v>4807</v>
      </c>
      <c r="N15533" s="2" t="s">
        <v>51</v>
      </c>
      <c r="O15533" s="2"/>
      <c r="P15533" s="2"/>
      <c r="Q15533" s="2"/>
      <c r="R15533" s="2" t="s">
        <v>83320</v>
      </c>
      <c r="S15533" s="2"/>
      <c r="T15533" s="2"/>
      <c r="U15533" s="3"/>
      <c r="V15533" s="2">
        <v>4987080997283</v>
      </c>
      <c r="W15533" s="3"/>
      <c r="X15533" s="2">
        <v>24987080030816</v>
      </c>
      <c r="Y15533" s="2"/>
      <c r="Z15533" s="2"/>
      <c r="AA15533" s="2"/>
      <c r="AB15533" s="2"/>
      <c r="AC15533" s="2"/>
      <c r="AD15533" s="2"/>
      <c r="AE15533" s="2"/>
      <c r="AF15533" s="2"/>
      <c r="AG15533" s="2"/>
      <c r="AH15533" s="2"/>
      <c r="AI15533" s="2"/>
      <c r="AJ15533" s="2"/>
      <c r="AK15533" s="2"/>
      <c r="AL15533" s="2"/>
      <c r="AM15533" s="2"/>
      <c r="AN15533" s="2"/>
      <c r="AO15533" s="2"/>
      <c r="AP15533" s="2"/>
      <c r="AQ15533" s="2"/>
      <c r="AR15533" s="2"/>
      <c r="AS15533" s="2"/>
      <c r="AT15533" s="2"/>
      <c r="AU15533" s="2"/>
    </row>
    <row r="15534" spans="1:47" x14ac:dyDescent="0.45">
      <c r="A15534" t="s">
        <v>52</v>
      </c>
      <c r="B15534" t="s">
        <v>75946</v>
      </c>
      <c r="C15534" s="1">
        <v>14987123404584</v>
      </c>
      <c r="D15534" s="1">
        <v>100</v>
      </c>
      <c r="E15534" t="s">
        <v>53</v>
      </c>
      <c r="F15534">
        <v>10</v>
      </c>
      <c r="G15534" t="s">
        <v>53</v>
      </c>
      <c r="H15534" t="s">
        <v>50</v>
      </c>
      <c r="I15534" t="s">
        <v>75944</v>
      </c>
      <c r="J15534" t="s">
        <v>75945</v>
      </c>
      <c r="K15534" t="s">
        <v>75944</v>
      </c>
      <c r="L15534">
        <v>20190331</v>
      </c>
      <c r="M15534" t="s">
        <v>4807</v>
      </c>
      <c r="N15534" t="s">
        <v>51</v>
      </c>
      <c r="R15534" t="s">
        <v>83320</v>
      </c>
      <c r="V15534">
        <v>4987123553049</v>
      </c>
    </row>
    <row r="15535" spans="1:47" x14ac:dyDescent="0.45">
      <c r="A15535" s="2" t="s">
        <v>52</v>
      </c>
      <c r="B15535" s="2" t="s">
        <v>60034</v>
      </c>
      <c r="C15535" s="3">
        <v>14987155569015</v>
      </c>
      <c r="D15535" s="3">
        <v>100</v>
      </c>
      <c r="E15535" s="2" t="s">
        <v>53</v>
      </c>
      <c r="F15535" s="2">
        <v>10</v>
      </c>
      <c r="G15535" s="2" t="s">
        <v>53</v>
      </c>
      <c r="H15535" s="2" t="s">
        <v>50</v>
      </c>
      <c r="I15535" s="2" t="s">
        <v>60033</v>
      </c>
      <c r="J15535" s="2" t="s">
        <v>10834</v>
      </c>
      <c r="K15535" s="2" t="s">
        <v>10835</v>
      </c>
      <c r="L15535" s="2"/>
      <c r="M15535" s="2" t="s">
        <v>4807</v>
      </c>
      <c r="N15535" s="2" t="s">
        <v>51</v>
      </c>
      <c r="O15535" s="2"/>
      <c r="P15535" s="2"/>
      <c r="Q15535" s="2"/>
      <c r="R15535" s="2" t="s">
        <v>83320</v>
      </c>
      <c r="S15535" s="2"/>
      <c r="T15535" s="2"/>
      <c r="U15535" s="3"/>
      <c r="V15535" s="2">
        <v>4987155569513</v>
      </c>
      <c r="W15535" s="3"/>
      <c r="X15535" s="2"/>
      <c r="Y15535" s="2"/>
      <c r="Z15535" s="2"/>
      <c r="AA15535" s="2"/>
      <c r="AB15535" s="2"/>
      <c r="AC15535" s="2"/>
      <c r="AD15535" s="2"/>
      <c r="AE15535" s="2"/>
      <c r="AF15535" s="2"/>
      <c r="AG15535" s="2"/>
      <c r="AH15535" s="2"/>
      <c r="AI15535" s="2"/>
      <c r="AJ15535" s="2"/>
      <c r="AK15535" s="2"/>
      <c r="AL15535" s="2"/>
      <c r="AM15535" s="2"/>
      <c r="AN15535" s="2"/>
      <c r="AO15535" s="2"/>
      <c r="AP15535" s="2"/>
      <c r="AQ15535" s="2"/>
      <c r="AR15535" s="2"/>
      <c r="AS15535" s="2"/>
      <c r="AT15535" s="2"/>
      <c r="AU15535" s="2"/>
    </row>
    <row r="15536" spans="1:47" x14ac:dyDescent="0.45">
      <c r="A15536" t="s">
        <v>52</v>
      </c>
      <c r="B15536" t="s">
        <v>41610</v>
      </c>
      <c r="C15536" s="1">
        <v>14987086170922</v>
      </c>
      <c r="D15536" s="1">
        <v>100</v>
      </c>
      <c r="E15536" t="s">
        <v>53</v>
      </c>
      <c r="F15536">
        <v>10</v>
      </c>
      <c r="G15536" t="s">
        <v>53</v>
      </c>
      <c r="H15536" t="s">
        <v>50</v>
      </c>
      <c r="I15536" t="s">
        <v>41609</v>
      </c>
      <c r="J15536" t="s">
        <v>10834</v>
      </c>
      <c r="K15536" t="s">
        <v>10835</v>
      </c>
      <c r="M15536" t="s">
        <v>4807</v>
      </c>
      <c r="N15536" t="s">
        <v>51</v>
      </c>
      <c r="R15536" t="s">
        <v>83320</v>
      </c>
      <c r="V15536">
        <v>4987086170918</v>
      </c>
    </row>
    <row r="15537" spans="1:47" x14ac:dyDescent="0.45">
      <c r="A15537" s="2" t="s">
        <v>52</v>
      </c>
      <c r="B15537" s="2" t="s">
        <v>41610</v>
      </c>
      <c r="C15537" s="3">
        <v>14987086170939</v>
      </c>
      <c r="D15537" s="3">
        <v>500</v>
      </c>
      <c r="E15537" s="2" t="s">
        <v>53</v>
      </c>
      <c r="F15537" s="2">
        <v>10</v>
      </c>
      <c r="G15537" s="2" t="s">
        <v>53</v>
      </c>
      <c r="H15537" s="2" t="s">
        <v>50</v>
      </c>
      <c r="I15537" s="2" t="s">
        <v>41609</v>
      </c>
      <c r="J15537" s="2" t="s">
        <v>10834</v>
      </c>
      <c r="K15537" s="2" t="s">
        <v>10835</v>
      </c>
      <c r="L15537" s="2"/>
      <c r="M15537" s="2" t="s">
        <v>4807</v>
      </c>
      <c r="N15537" s="2" t="s">
        <v>51</v>
      </c>
      <c r="O15537" s="2"/>
      <c r="P15537" s="2"/>
      <c r="Q15537" s="2"/>
      <c r="R15537" s="2" t="s">
        <v>83320</v>
      </c>
      <c r="S15537" s="2"/>
      <c r="T15537" s="2"/>
      <c r="U15537" s="3"/>
      <c r="V15537" s="2">
        <v>4987086170918</v>
      </c>
      <c r="W15537" s="3"/>
      <c r="X15537" s="2"/>
      <c r="Y15537" s="2"/>
      <c r="Z15537" s="2"/>
      <c r="AA15537" s="2"/>
      <c r="AB15537" s="2"/>
      <c r="AC15537" s="2"/>
      <c r="AD15537" s="2"/>
      <c r="AE15537" s="2"/>
      <c r="AF15537" s="2"/>
      <c r="AG15537" s="2"/>
      <c r="AH15537" s="2"/>
      <c r="AI15537" s="2"/>
      <c r="AJ15537" s="2"/>
      <c r="AK15537" s="2"/>
      <c r="AL15537" s="2"/>
      <c r="AM15537" s="2"/>
      <c r="AN15537" s="2"/>
      <c r="AO15537" s="2"/>
      <c r="AP15537" s="2"/>
      <c r="AQ15537" s="2"/>
      <c r="AR15537" s="2"/>
      <c r="AS15537" s="2"/>
      <c r="AT15537" s="2"/>
      <c r="AU15537" s="2"/>
    </row>
    <row r="15538" spans="1:47" x14ac:dyDescent="0.45">
      <c r="A15538" t="s">
        <v>52</v>
      </c>
      <c r="B15538" t="s">
        <v>64279</v>
      </c>
      <c r="C15538" s="1">
        <v>14987376053713</v>
      </c>
      <c r="D15538" s="1">
        <v>100</v>
      </c>
      <c r="E15538" t="s">
        <v>53</v>
      </c>
      <c r="F15538">
        <v>10</v>
      </c>
      <c r="G15538" t="s">
        <v>53</v>
      </c>
      <c r="H15538" t="s">
        <v>50</v>
      </c>
      <c r="I15538" t="s">
        <v>64278</v>
      </c>
      <c r="J15538" t="s">
        <v>10834</v>
      </c>
      <c r="K15538" t="s">
        <v>10835</v>
      </c>
      <c r="M15538" t="s">
        <v>4807</v>
      </c>
      <c r="N15538" t="s">
        <v>51</v>
      </c>
      <c r="R15538" t="s">
        <v>83320</v>
      </c>
      <c r="V15538">
        <v>4987376053792</v>
      </c>
    </row>
    <row r="15539" spans="1:47" x14ac:dyDescent="0.45">
      <c r="A15539" s="2" t="s">
        <v>52</v>
      </c>
      <c r="B15539" s="2" t="s">
        <v>78314</v>
      </c>
      <c r="C15539" s="3">
        <v>14987123416341</v>
      </c>
      <c r="D15539" s="3">
        <v>100</v>
      </c>
      <c r="E15539" s="2" t="s">
        <v>53</v>
      </c>
      <c r="F15539" s="2">
        <v>10</v>
      </c>
      <c r="G15539" s="2" t="s">
        <v>53</v>
      </c>
      <c r="H15539" s="2" t="s">
        <v>50</v>
      </c>
      <c r="I15539" s="2" t="s">
        <v>78313</v>
      </c>
      <c r="J15539" s="2" t="s">
        <v>10834</v>
      </c>
      <c r="K15539" s="2" t="s">
        <v>10835</v>
      </c>
      <c r="L15539" s="2"/>
      <c r="M15539" s="2" t="s">
        <v>4807</v>
      </c>
      <c r="N15539" s="2" t="s">
        <v>51</v>
      </c>
      <c r="O15539" s="2"/>
      <c r="P15539" s="2"/>
      <c r="Q15539" s="2"/>
      <c r="R15539" s="2" t="s">
        <v>83320</v>
      </c>
      <c r="S15539" s="2"/>
      <c r="T15539" s="2"/>
      <c r="U15539" s="3"/>
      <c r="V15539" s="2">
        <v>4987123562454</v>
      </c>
      <c r="W15539" s="3"/>
      <c r="X15539" s="2">
        <v>24987123416348</v>
      </c>
      <c r="Y15539" s="2"/>
      <c r="Z15539" s="2"/>
      <c r="AA15539" s="2"/>
      <c r="AB15539" s="2"/>
      <c r="AC15539" s="2"/>
      <c r="AD15539" s="2"/>
      <c r="AE15539" s="2"/>
      <c r="AF15539" s="2"/>
      <c r="AG15539" s="2"/>
      <c r="AH15539" s="2"/>
      <c r="AI15539" s="2"/>
      <c r="AJ15539" s="2"/>
      <c r="AK15539" s="2"/>
      <c r="AL15539" s="2"/>
      <c r="AM15539" s="2"/>
      <c r="AN15539" s="2"/>
      <c r="AO15539" s="2"/>
      <c r="AP15539" s="2"/>
      <c r="AQ15539" s="2"/>
      <c r="AR15539" s="2"/>
      <c r="AS15539" s="2"/>
      <c r="AT15539" s="2"/>
      <c r="AU15539" s="2"/>
    </row>
    <row r="15540" spans="1:47" x14ac:dyDescent="0.45">
      <c r="A15540" t="s">
        <v>52</v>
      </c>
      <c r="B15540" t="s">
        <v>78314</v>
      </c>
      <c r="C15540" s="1">
        <v>14987123416358</v>
      </c>
      <c r="D15540" s="1">
        <v>500</v>
      </c>
      <c r="E15540" t="s">
        <v>53</v>
      </c>
      <c r="F15540">
        <v>10</v>
      </c>
      <c r="G15540" t="s">
        <v>53</v>
      </c>
      <c r="H15540" t="s">
        <v>50</v>
      </c>
      <c r="I15540" t="s">
        <v>78313</v>
      </c>
      <c r="J15540" t="s">
        <v>10834</v>
      </c>
      <c r="K15540" t="s">
        <v>10835</v>
      </c>
      <c r="M15540" t="s">
        <v>4807</v>
      </c>
      <c r="N15540" t="s">
        <v>51</v>
      </c>
      <c r="R15540" t="s">
        <v>83320</v>
      </c>
      <c r="V15540">
        <v>4987123562454</v>
      </c>
      <c r="X15540">
        <v>24987123416355</v>
      </c>
    </row>
    <row r="15541" spans="1:47" x14ac:dyDescent="0.45">
      <c r="A15541" s="2" t="s">
        <v>56</v>
      </c>
      <c r="B15541" s="2" t="s">
        <v>78315</v>
      </c>
      <c r="C15541" s="3">
        <v>14987123416365</v>
      </c>
      <c r="D15541" s="3">
        <v>1000</v>
      </c>
      <c r="E15541" s="2" t="s">
        <v>53</v>
      </c>
      <c r="F15541" s="2">
        <v>1000</v>
      </c>
      <c r="G15541" s="2" t="s">
        <v>53</v>
      </c>
      <c r="H15541" s="2" t="s">
        <v>50</v>
      </c>
      <c r="I15541" s="2" t="s">
        <v>78313</v>
      </c>
      <c r="J15541" s="2" t="s">
        <v>10834</v>
      </c>
      <c r="K15541" s="2" t="s">
        <v>10835</v>
      </c>
      <c r="L15541" s="2"/>
      <c r="M15541" s="2" t="s">
        <v>4807</v>
      </c>
      <c r="N15541" s="2" t="s">
        <v>51</v>
      </c>
      <c r="O15541" s="2"/>
      <c r="P15541" s="2"/>
      <c r="Q15541" s="2"/>
      <c r="R15541" s="2" t="s">
        <v>83320</v>
      </c>
      <c r="S15541" s="2"/>
      <c r="T15541" s="2"/>
      <c r="U15541" s="3"/>
      <c r="V15541" s="2">
        <v>4987123562461</v>
      </c>
      <c r="W15541" s="3"/>
      <c r="X15541" s="2"/>
      <c r="Y15541" s="2"/>
      <c r="Z15541" s="2"/>
      <c r="AA15541" s="2"/>
      <c r="AB15541" s="2"/>
      <c r="AC15541" s="2"/>
      <c r="AD15541" s="2"/>
      <c r="AE15541" s="2"/>
      <c r="AF15541" s="2"/>
      <c r="AG15541" s="2"/>
      <c r="AH15541" s="2"/>
      <c r="AI15541" s="2"/>
      <c r="AJ15541" s="2"/>
      <c r="AK15541" s="2"/>
      <c r="AL15541" s="2"/>
      <c r="AM15541" s="2"/>
      <c r="AN15541" s="2"/>
      <c r="AO15541" s="2"/>
      <c r="AP15541" s="2"/>
      <c r="AQ15541" s="2"/>
      <c r="AR15541" s="2"/>
      <c r="AS15541" s="2"/>
      <c r="AT15541" s="2"/>
      <c r="AU15541" s="2"/>
    </row>
    <row r="15542" spans="1:47" x14ac:dyDescent="0.45">
      <c r="A15542" t="s">
        <v>52</v>
      </c>
      <c r="B15542" t="s">
        <v>10840</v>
      </c>
      <c r="C15542" s="1">
        <v>14987623109392</v>
      </c>
      <c r="D15542" s="1">
        <v>100</v>
      </c>
      <c r="E15542" t="s">
        <v>53</v>
      </c>
      <c r="F15542">
        <v>10</v>
      </c>
      <c r="G15542" t="s">
        <v>53</v>
      </c>
      <c r="H15542" t="s">
        <v>50</v>
      </c>
      <c r="I15542" t="s">
        <v>10837</v>
      </c>
      <c r="J15542" t="s">
        <v>10838</v>
      </c>
      <c r="K15542" t="s">
        <v>10839</v>
      </c>
      <c r="M15542" t="s">
        <v>49</v>
      </c>
      <c r="N15542" t="s">
        <v>51</v>
      </c>
      <c r="R15542" t="s">
        <v>83320</v>
      </c>
      <c r="V15542">
        <v>4987623500802</v>
      </c>
    </row>
    <row r="15543" spans="1:47" x14ac:dyDescent="0.45">
      <c r="A15543" s="2" t="s">
        <v>52</v>
      </c>
      <c r="B15543" s="2" t="s">
        <v>10840</v>
      </c>
      <c r="C15543" s="3">
        <v>14987376906002</v>
      </c>
      <c r="D15543" s="3">
        <v>100</v>
      </c>
      <c r="E15543" s="2" t="s">
        <v>53</v>
      </c>
      <c r="F15543" s="2">
        <v>10</v>
      </c>
      <c r="G15543" s="2" t="s">
        <v>53</v>
      </c>
      <c r="H15543" s="2" t="s">
        <v>50</v>
      </c>
      <c r="I15543" s="2" t="s">
        <v>10837</v>
      </c>
      <c r="J15543" s="2" t="s">
        <v>10838</v>
      </c>
      <c r="K15543" s="2" t="s">
        <v>10839</v>
      </c>
      <c r="L15543" s="2"/>
      <c r="M15543" s="2" t="s">
        <v>49</v>
      </c>
      <c r="N15543" s="2" t="s">
        <v>51</v>
      </c>
      <c r="O15543" s="2"/>
      <c r="P15543" s="2"/>
      <c r="Q15543" s="2"/>
      <c r="R15543" s="2" t="s">
        <v>83320</v>
      </c>
      <c r="S15543" s="2"/>
      <c r="T15543" s="2"/>
      <c r="U15543" s="3"/>
      <c r="V15543" s="2">
        <v>4987376906050</v>
      </c>
      <c r="W15543" s="3"/>
      <c r="X15543" s="2">
        <v>24987376906009</v>
      </c>
      <c r="Y15543" s="2"/>
      <c r="Z15543" s="2"/>
      <c r="AA15543" s="2"/>
      <c r="AB15543" s="2"/>
      <c r="AC15543" s="2"/>
      <c r="AD15543" s="2"/>
      <c r="AE15543" s="2"/>
      <c r="AF15543" s="2"/>
      <c r="AG15543" s="2"/>
      <c r="AH15543" s="2"/>
      <c r="AI15543" s="2"/>
      <c r="AJ15543" s="2"/>
      <c r="AK15543" s="2"/>
      <c r="AL15543" s="2"/>
      <c r="AM15543" s="2"/>
      <c r="AN15543" s="2"/>
      <c r="AO15543" s="2"/>
      <c r="AP15543" s="2"/>
      <c r="AQ15543" s="2"/>
      <c r="AR15543" s="2"/>
      <c r="AS15543" s="2"/>
      <c r="AT15543" s="2"/>
      <c r="AU15543" s="2"/>
    </row>
    <row r="15544" spans="1:47" x14ac:dyDescent="0.45">
      <c r="A15544" t="s">
        <v>52</v>
      </c>
      <c r="B15544" t="s">
        <v>70169</v>
      </c>
      <c r="C15544" s="1">
        <v>14987792361607</v>
      </c>
      <c r="D15544" s="1">
        <v>1000</v>
      </c>
      <c r="E15544" t="s">
        <v>53</v>
      </c>
      <c r="F15544">
        <v>10</v>
      </c>
      <c r="G15544" t="s">
        <v>53</v>
      </c>
      <c r="H15544" t="s">
        <v>50</v>
      </c>
      <c r="I15544" t="s">
        <v>70168</v>
      </c>
      <c r="J15544" t="s">
        <v>10838</v>
      </c>
      <c r="K15544" t="s">
        <v>10839</v>
      </c>
      <c r="M15544" t="s">
        <v>49</v>
      </c>
      <c r="N15544" t="s">
        <v>51</v>
      </c>
      <c r="R15544" t="s">
        <v>83320</v>
      </c>
      <c r="V15544">
        <v>4987792010584</v>
      </c>
    </row>
    <row r="15545" spans="1:47" x14ac:dyDescent="0.45">
      <c r="A15545" s="2" t="s">
        <v>52</v>
      </c>
      <c r="B15545" s="2" t="s">
        <v>70169</v>
      </c>
      <c r="C15545" s="3">
        <v>14987792361614</v>
      </c>
      <c r="D15545" s="3">
        <v>100</v>
      </c>
      <c r="E15545" s="2" t="s">
        <v>53</v>
      </c>
      <c r="F15545" s="2">
        <v>10</v>
      </c>
      <c r="G15545" s="2" t="s">
        <v>53</v>
      </c>
      <c r="H15545" s="2" t="s">
        <v>50</v>
      </c>
      <c r="I15545" s="2" t="s">
        <v>70168</v>
      </c>
      <c r="J15545" s="2" t="s">
        <v>10838</v>
      </c>
      <c r="K15545" s="2" t="s">
        <v>10839</v>
      </c>
      <c r="L15545" s="2"/>
      <c r="M15545" s="2" t="s">
        <v>49</v>
      </c>
      <c r="N15545" s="2" t="s">
        <v>51</v>
      </c>
      <c r="O15545" s="2"/>
      <c r="P15545" s="2"/>
      <c r="Q15545" s="2"/>
      <c r="R15545" s="2" t="s">
        <v>83320</v>
      </c>
      <c r="S15545" s="2"/>
      <c r="T15545" s="2"/>
      <c r="U15545" s="3"/>
      <c r="V15545" s="2">
        <v>4987792010584</v>
      </c>
      <c r="W15545" s="3"/>
      <c r="X15545" s="2"/>
      <c r="Y15545" s="2"/>
      <c r="Z15545" s="2"/>
      <c r="AA15545" s="2"/>
      <c r="AB15545" s="2"/>
      <c r="AC15545" s="2"/>
      <c r="AD15545" s="2"/>
      <c r="AE15545" s="2"/>
      <c r="AF15545" s="2"/>
      <c r="AG15545" s="2"/>
      <c r="AH15545" s="2"/>
      <c r="AI15545" s="2"/>
      <c r="AJ15545" s="2"/>
      <c r="AK15545" s="2"/>
      <c r="AL15545" s="2"/>
      <c r="AM15545" s="2"/>
      <c r="AN15545" s="2"/>
      <c r="AO15545" s="2"/>
      <c r="AP15545" s="2"/>
      <c r="AQ15545" s="2"/>
      <c r="AR15545" s="2"/>
      <c r="AS15545" s="2"/>
      <c r="AT15545" s="2"/>
      <c r="AU15545" s="2"/>
    </row>
    <row r="15546" spans="1:47" x14ac:dyDescent="0.45">
      <c r="A15546" t="s">
        <v>52</v>
      </c>
      <c r="B15546" t="s">
        <v>78317</v>
      </c>
      <c r="C15546" s="1">
        <v>14987376734957</v>
      </c>
      <c r="D15546" s="1">
        <v>100</v>
      </c>
      <c r="E15546" t="s">
        <v>53</v>
      </c>
      <c r="F15546">
        <v>10</v>
      </c>
      <c r="G15546" t="s">
        <v>53</v>
      </c>
      <c r="H15546" t="s">
        <v>50</v>
      </c>
      <c r="I15546" t="s">
        <v>78316</v>
      </c>
      <c r="J15546" t="s">
        <v>10838</v>
      </c>
      <c r="K15546" t="s">
        <v>10839</v>
      </c>
      <c r="M15546" t="s">
        <v>49</v>
      </c>
      <c r="N15546" t="s">
        <v>51</v>
      </c>
      <c r="R15546" t="s">
        <v>83320</v>
      </c>
      <c r="V15546">
        <v>4987376734981</v>
      </c>
      <c r="X15546">
        <v>24987376734954</v>
      </c>
    </row>
    <row r="15547" spans="1:47" x14ac:dyDescent="0.45">
      <c r="A15547" s="2" t="s">
        <v>52</v>
      </c>
      <c r="B15547" s="2" t="s">
        <v>78317</v>
      </c>
      <c r="C15547" s="3">
        <v>14987123875346</v>
      </c>
      <c r="D15547" s="3">
        <v>100</v>
      </c>
      <c r="E15547" s="2" t="s">
        <v>53</v>
      </c>
      <c r="F15547" s="2">
        <v>10</v>
      </c>
      <c r="G15547" s="2" t="s">
        <v>53</v>
      </c>
      <c r="H15547" s="2" t="s">
        <v>50</v>
      </c>
      <c r="I15547" s="2" t="s">
        <v>78316</v>
      </c>
      <c r="J15547" s="2" t="s">
        <v>10838</v>
      </c>
      <c r="K15547" s="2" t="s">
        <v>10839</v>
      </c>
      <c r="L15547" s="2"/>
      <c r="M15547" s="2" t="s">
        <v>49</v>
      </c>
      <c r="N15547" s="2" t="s">
        <v>51</v>
      </c>
      <c r="O15547" s="2"/>
      <c r="P15547" s="2"/>
      <c r="Q15547" s="2"/>
      <c r="R15547" s="2" t="s">
        <v>83320</v>
      </c>
      <c r="S15547" s="2"/>
      <c r="T15547" s="2"/>
      <c r="U15547" s="3"/>
      <c r="V15547" s="2">
        <v>4987123570473</v>
      </c>
      <c r="W15547" s="3"/>
      <c r="X15547" s="2">
        <v>24987123875343</v>
      </c>
      <c r="Y15547" s="2"/>
      <c r="Z15547" s="2"/>
      <c r="AA15547" s="2"/>
      <c r="AB15547" s="2"/>
      <c r="AC15547" s="2"/>
      <c r="AD15547" s="2"/>
      <c r="AE15547" s="2"/>
      <c r="AF15547" s="2"/>
      <c r="AG15547" s="2"/>
      <c r="AH15547" s="2"/>
      <c r="AI15547" s="2"/>
      <c r="AJ15547" s="2"/>
      <c r="AK15547" s="2"/>
      <c r="AL15547" s="2"/>
      <c r="AM15547" s="2"/>
      <c r="AN15547" s="2"/>
      <c r="AO15547" s="2"/>
      <c r="AP15547" s="2"/>
      <c r="AQ15547" s="2"/>
      <c r="AR15547" s="2"/>
      <c r="AS15547" s="2"/>
      <c r="AT15547" s="2"/>
      <c r="AU15547" s="2"/>
    </row>
    <row r="15548" spans="1:47" x14ac:dyDescent="0.45">
      <c r="A15548" t="s">
        <v>52</v>
      </c>
      <c r="B15548" t="s">
        <v>78317</v>
      </c>
      <c r="C15548" s="1">
        <v>14987123875353</v>
      </c>
      <c r="D15548" s="1">
        <v>1000</v>
      </c>
      <c r="E15548" t="s">
        <v>53</v>
      </c>
      <c r="F15548">
        <v>10</v>
      </c>
      <c r="G15548" t="s">
        <v>53</v>
      </c>
      <c r="H15548" t="s">
        <v>50</v>
      </c>
      <c r="I15548" t="s">
        <v>78316</v>
      </c>
      <c r="J15548" t="s">
        <v>10838</v>
      </c>
      <c r="K15548" t="s">
        <v>10839</v>
      </c>
      <c r="M15548" t="s">
        <v>49</v>
      </c>
      <c r="N15548" t="s">
        <v>51</v>
      </c>
      <c r="R15548" t="s">
        <v>83320</v>
      </c>
      <c r="V15548">
        <v>4987123570473</v>
      </c>
      <c r="X15548">
        <v>24987123875350</v>
      </c>
    </row>
    <row r="15549" spans="1:47" x14ac:dyDescent="0.45">
      <c r="A15549" s="2" t="s">
        <v>52</v>
      </c>
      <c r="B15549" s="2" t="s">
        <v>51343</v>
      </c>
      <c r="C15549" s="3">
        <v>14987080039317</v>
      </c>
      <c r="D15549" s="3">
        <v>100</v>
      </c>
      <c r="E15549" s="2" t="s">
        <v>53</v>
      </c>
      <c r="F15549" s="2">
        <v>10</v>
      </c>
      <c r="G15549" s="2" t="s">
        <v>53</v>
      </c>
      <c r="H15549" s="2" t="s">
        <v>50</v>
      </c>
      <c r="I15549" s="2" t="s">
        <v>51342</v>
      </c>
      <c r="J15549" s="2" t="s">
        <v>10838</v>
      </c>
      <c r="K15549" s="2" t="s">
        <v>10839</v>
      </c>
      <c r="L15549" s="2"/>
      <c r="M15549" s="2" t="s">
        <v>49</v>
      </c>
      <c r="N15549" s="2" t="s">
        <v>51</v>
      </c>
      <c r="O15549" s="2"/>
      <c r="P15549" s="2"/>
      <c r="Q15549" s="2"/>
      <c r="R15549" s="2" t="s">
        <v>83320</v>
      </c>
      <c r="S15549" s="2"/>
      <c r="T15549" s="2"/>
      <c r="U15549" s="3"/>
      <c r="V15549" s="2">
        <v>4987080997276</v>
      </c>
      <c r="W15549" s="3"/>
      <c r="X15549" s="2">
        <v>24987080039314</v>
      </c>
      <c r="Y15549" s="2"/>
      <c r="Z15549" s="2"/>
      <c r="AA15549" s="2"/>
      <c r="AB15549" s="2"/>
      <c r="AC15549" s="2"/>
      <c r="AD15549" s="2"/>
      <c r="AE15549" s="2"/>
      <c r="AF15549" s="2"/>
      <c r="AG15549" s="2"/>
      <c r="AH15549" s="2"/>
      <c r="AI15549" s="2"/>
      <c r="AJ15549" s="2"/>
      <c r="AK15549" s="2"/>
      <c r="AL15549" s="2"/>
      <c r="AM15549" s="2"/>
      <c r="AN15549" s="2"/>
      <c r="AO15549" s="2"/>
      <c r="AP15549" s="2"/>
      <c r="AQ15549" s="2"/>
      <c r="AR15549" s="2"/>
      <c r="AS15549" s="2"/>
      <c r="AT15549" s="2"/>
      <c r="AU15549" s="2"/>
    </row>
    <row r="15550" spans="1:47" x14ac:dyDescent="0.45">
      <c r="A15550" t="s">
        <v>52</v>
      </c>
      <c r="B15550" t="s">
        <v>51343</v>
      </c>
      <c r="C15550" s="1">
        <v>14987080039331</v>
      </c>
      <c r="D15550" s="1">
        <v>1000</v>
      </c>
      <c r="E15550" t="s">
        <v>53</v>
      </c>
      <c r="F15550">
        <v>10</v>
      </c>
      <c r="G15550" t="s">
        <v>53</v>
      </c>
      <c r="H15550" t="s">
        <v>50</v>
      </c>
      <c r="I15550" t="s">
        <v>51342</v>
      </c>
      <c r="J15550" t="s">
        <v>10838</v>
      </c>
      <c r="K15550" t="s">
        <v>10839</v>
      </c>
      <c r="M15550" t="s">
        <v>49</v>
      </c>
      <c r="N15550" t="s">
        <v>51</v>
      </c>
      <c r="R15550" t="s">
        <v>83320</v>
      </c>
      <c r="V15550">
        <v>4987080997276</v>
      </c>
      <c r="X15550">
        <v>24987080039338</v>
      </c>
      <c r="Y15550">
        <v>20170331</v>
      </c>
    </row>
    <row r="15551" spans="1:47" x14ac:dyDescent="0.45">
      <c r="A15551" s="2" t="s">
        <v>52</v>
      </c>
      <c r="B15551" s="2" t="s">
        <v>75949</v>
      </c>
      <c r="C15551" s="3">
        <v>14987123404812</v>
      </c>
      <c r="D15551" s="3">
        <v>1200</v>
      </c>
      <c r="E15551" s="2" t="s">
        <v>53</v>
      </c>
      <c r="F15551" s="2">
        <v>10</v>
      </c>
      <c r="G15551" s="2" t="s">
        <v>53</v>
      </c>
      <c r="H15551" s="2" t="s">
        <v>50</v>
      </c>
      <c r="I15551" s="2" t="s">
        <v>75947</v>
      </c>
      <c r="J15551" s="2" t="s">
        <v>75948</v>
      </c>
      <c r="K15551" s="2" t="s">
        <v>75947</v>
      </c>
      <c r="L15551" s="2">
        <v>20190331</v>
      </c>
      <c r="M15551" s="2" t="s">
        <v>49</v>
      </c>
      <c r="N15551" s="2" t="s">
        <v>51</v>
      </c>
      <c r="O15551" s="2"/>
      <c r="P15551" s="2"/>
      <c r="Q15551" s="2"/>
      <c r="R15551" s="2" t="s">
        <v>83320</v>
      </c>
      <c r="S15551" s="2"/>
      <c r="T15551" s="2"/>
      <c r="U15551" s="3"/>
      <c r="V15551" s="2">
        <v>4987123553223</v>
      </c>
      <c r="W15551" s="3"/>
      <c r="X15551" s="2"/>
      <c r="Y15551" s="2"/>
      <c r="Z15551" s="2"/>
      <c r="AA15551" s="2"/>
      <c r="AB15551" s="2"/>
      <c r="AC15551" s="2"/>
      <c r="AD15551" s="2"/>
      <c r="AE15551" s="2"/>
      <c r="AF15551" s="2"/>
      <c r="AG15551" s="2"/>
      <c r="AH15551" s="2"/>
      <c r="AI15551" s="2"/>
      <c r="AJ15551" s="2"/>
      <c r="AK15551" s="2"/>
      <c r="AL15551" s="2"/>
      <c r="AM15551" s="2"/>
      <c r="AN15551" s="2"/>
      <c r="AO15551" s="2"/>
      <c r="AP15551" s="2"/>
      <c r="AQ15551" s="2"/>
      <c r="AR15551" s="2"/>
      <c r="AS15551" s="2"/>
      <c r="AT15551" s="2"/>
      <c r="AU15551" s="2"/>
    </row>
    <row r="15552" spans="1:47" x14ac:dyDescent="0.45">
      <c r="A15552" t="s">
        <v>52</v>
      </c>
      <c r="B15552" t="s">
        <v>75949</v>
      </c>
      <c r="C15552" s="1">
        <v>14987123404829</v>
      </c>
      <c r="D15552" s="1">
        <v>100</v>
      </c>
      <c r="E15552" t="s">
        <v>53</v>
      </c>
      <c r="F15552">
        <v>10</v>
      </c>
      <c r="G15552" t="s">
        <v>53</v>
      </c>
      <c r="H15552" t="s">
        <v>50</v>
      </c>
      <c r="I15552" t="s">
        <v>75947</v>
      </c>
      <c r="J15552" t="s">
        <v>75948</v>
      </c>
      <c r="K15552" t="s">
        <v>75947</v>
      </c>
      <c r="L15552">
        <v>20190331</v>
      </c>
      <c r="M15552" t="s">
        <v>49</v>
      </c>
      <c r="N15552" t="s">
        <v>51</v>
      </c>
      <c r="R15552" t="s">
        <v>83320</v>
      </c>
      <c r="V15552">
        <v>4987123553223</v>
      </c>
    </row>
    <row r="15553" spans="1:47" x14ac:dyDescent="0.45">
      <c r="A15553" s="2" t="s">
        <v>52</v>
      </c>
      <c r="B15553" s="2" t="s">
        <v>60036</v>
      </c>
      <c r="C15553" s="3">
        <v>14987155081098</v>
      </c>
      <c r="D15553" s="3">
        <v>100</v>
      </c>
      <c r="E15553" s="2" t="s">
        <v>53</v>
      </c>
      <c r="F15553" s="2">
        <v>10</v>
      </c>
      <c r="G15553" s="2" t="s">
        <v>53</v>
      </c>
      <c r="H15553" s="2" t="s">
        <v>50</v>
      </c>
      <c r="I15553" s="2" t="s">
        <v>60035</v>
      </c>
      <c r="J15553" s="2" t="s">
        <v>10838</v>
      </c>
      <c r="K15553" s="2" t="s">
        <v>10839</v>
      </c>
      <c r="L15553" s="2"/>
      <c r="M15553" s="2" t="s">
        <v>49</v>
      </c>
      <c r="N15553" s="2" t="s">
        <v>51</v>
      </c>
      <c r="O15553" s="2"/>
      <c r="P15553" s="2"/>
      <c r="Q15553" s="2"/>
      <c r="R15553" s="2" t="s">
        <v>83320</v>
      </c>
      <c r="S15553" s="2"/>
      <c r="T15553" s="2"/>
      <c r="U15553" s="3"/>
      <c r="V15553" s="2">
        <v>4987155081596</v>
      </c>
      <c r="W15553" s="3"/>
      <c r="X15553" s="2"/>
      <c r="Y15553" s="2"/>
      <c r="Z15553" s="2"/>
      <c r="AA15553" s="2"/>
      <c r="AB15553" s="2"/>
      <c r="AC15553" s="2"/>
      <c r="AD15553" s="2"/>
      <c r="AE15553" s="2"/>
      <c r="AF15553" s="2"/>
      <c r="AG15553" s="2"/>
      <c r="AH15553" s="2"/>
      <c r="AI15553" s="2"/>
      <c r="AJ15553" s="2"/>
      <c r="AK15553" s="2"/>
      <c r="AL15553" s="2"/>
      <c r="AM15553" s="2"/>
      <c r="AN15553" s="2"/>
      <c r="AO15553" s="2"/>
      <c r="AP15553" s="2"/>
      <c r="AQ15553" s="2"/>
      <c r="AR15553" s="2"/>
      <c r="AS15553" s="2"/>
      <c r="AT15553" s="2"/>
      <c r="AU15553" s="2"/>
    </row>
    <row r="15554" spans="1:47" x14ac:dyDescent="0.45">
      <c r="A15554" t="s">
        <v>52</v>
      </c>
      <c r="B15554" t="s">
        <v>60036</v>
      </c>
      <c r="C15554" s="1">
        <v>14987155081111</v>
      </c>
      <c r="D15554" s="1">
        <v>1000</v>
      </c>
      <c r="E15554" t="s">
        <v>53</v>
      </c>
      <c r="F15554">
        <v>10</v>
      </c>
      <c r="G15554" t="s">
        <v>53</v>
      </c>
      <c r="H15554" t="s">
        <v>50</v>
      </c>
      <c r="I15554" t="s">
        <v>60035</v>
      </c>
      <c r="J15554" t="s">
        <v>10838</v>
      </c>
      <c r="K15554" t="s">
        <v>10839</v>
      </c>
      <c r="M15554" t="s">
        <v>49</v>
      </c>
      <c r="N15554" t="s">
        <v>51</v>
      </c>
      <c r="R15554" t="s">
        <v>83320</v>
      </c>
      <c r="V15554">
        <v>4987155081596</v>
      </c>
    </row>
    <row r="15555" spans="1:47" x14ac:dyDescent="0.45">
      <c r="A15555" s="2" t="s">
        <v>56</v>
      </c>
      <c r="B15555" s="2" t="s">
        <v>60037</v>
      </c>
      <c r="C15555" s="3">
        <v>14987155081104</v>
      </c>
      <c r="D15555" s="3">
        <v>1000</v>
      </c>
      <c r="E15555" s="2" t="s">
        <v>53</v>
      </c>
      <c r="F15555" s="2">
        <v>1000</v>
      </c>
      <c r="G15555" s="2" t="s">
        <v>53</v>
      </c>
      <c r="H15555" s="2" t="s">
        <v>50</v>
      </c>
      <c r="I15555" s="2" t="s">
        <v>60035</v>
      </c>
      <c r="J15555" s="2" t="s">
        <v>10838</v>
      </c>
      <c r="K15555" s="2" t="s">
        <v>10839</v>
      </c>
      <c r="L15555" s="2"/>
      <c r="M15555" s="2" t="s">
        <v>49</v>
      </c>
      <c r="N15555" s="2" t="s">
        <v>51</v>
      </c>
      <c r="O15555" s="2"/>
      <c r="P15555" s="2"/>
      <c r="Q15555" s="2"/>
      <c r="R15555" s="2" t="s">
        <v>83320</v>
      </c>
      <c r="S15555" s="2"/>
      <c r="T15555" s="2"/>
      <c r="U15555" s="3"/>
      <c r="V15555" s="2">
        <v>4987155081602</v>
      </c>
      <c r="W15555" s="3"/>
      <c r="X15555" s="2"/>
      <c r="Y15555" s="2"/>
      <c r="Z15555" s="2"/>
      <c r="AA15555" s="2"/>
      <c r="AB15555" s="2"/>
      <c r="AC15555" s="2"/>
      <c r="AD15555" s="2"/>
      <c r="AE15555" s="2"/>
      <c r="AF15555" s="2"/>
      <c r="AG15555" s="2"/>
      <c r="AH15555" s="2"/>
      <c r="AI15555" s="2"/>
      <c r="AJ15555" s="2"/>
      <c r="AK15555" s="2"/>
      <c r="AL15555" s="2"/>
      <c r="AM15555" s="2"/>
      <c r="AN15555" s="2"/>
      <c r="AO15555" s="2"/>
      <c r="AP15555" s="2"/>
      <c r="AQ15555" s="2"/>
      <c r="AR15555" s="2"/>
      <c r="AS15555" s="2"/>
      <c r="AT15555" s="2"/>
      <c r="AU15555" s="2"/>
    </row>
    <row r="15556" spans="1:47" x14ac:dyDescent="0.45">
      <c r="A15556" t="s">
        <v>52</v>
      </c>
      <c r="B15556" t="s">
        <v>41612</v>
      </c>
      <c r="C15556" s="1">
        <v>14987086170960</v>
      </c>
      <c r="D15556" s="1">
        <v>100</v>
      </c>
      <c r="E15556" t="s">
        <v>53</v>
      </c>
      <c r="F15556">
        <v>10</v>
      </c>
      <c r="G15556" t="s">
        <v>53</v>
      </c>
      <c r="H15556" t="s">
        <v>50</v>
      </c>
      <c r="I15556" t="s">
        <v>41611</v>
      </c>
      <c r="J15556" t="s">
        <v>10838</v>
      </c>
      <c r="K15556" t="s">
        <v>10839</v>
      </c>
      <c r="M15556" t="s">
        <v>49</v>
      </c>
      <c r="N15556" t="s">
        <v>51</v>
      </c>
      <c r="R15556" t="s">
        <v>83320</v>
      </c>
      <c r="V15556">
        <v>4987086170956</v>
      </c>
    </row>
    <row r="15557" spans="1:47" x14ac:dyDescent="0.45">
      <c r="A15557" s="2" t="s">
        <v>52</v>
      </c>
      <c r="B15557" s="2" t="s">
        <v>41612</v>
      </c>
      <c r="C15557" s="3">
        <v>14987086170977</v>
      </c>
      <c r="D15557" s="3">
        <v>500</v>
      </c>
      <c r="E15557" s="2" t="s">
        <v>53</v>
      </c>
      <c r="F15557" s="2">
        <v>10</v>
      </c>
      <c r="G15557" s="2" t="s">
        <v>53</v>
      </c>
      <c r="H15557" s="2" t="s">
        <v>50</v>
      </c>
      <c r="I15557" s="2" t="s">
        <v>41611</v>
      </c>
      <c r="J15557" s="2" t="s">
        <v>10838</v>
      </c>
      <c r="K15557" s="2" t="s">
        <v>10839</v>
      </c>
      <c r="L15557" s="2"/>
      <c r="M15557" s="2" t="s">
        <v>49</v>
      </c>
      <c r="N15557" s="2" t="s">
        <v>51</v>
      </c>
      <c r="O15557" s="2"/>
      <c r="P15557" s="2"/>
      <c r="Q15557" s="2"/>
      <c r="R15557" s="2" t="s">
        <v>83320</v>
      </c>
      <c r="S15557" s="2"/>
      <c r="T15557" s="2"/>
      <c r="U15557" s="3"/>
      <c r="V15557" s="2">
        <v>4987086170956</v>
      </c>
      <c r="W15557" s="3"/>
      <c r="X15557" s="2"/>
      <c r="Y15557" s="2"/>
      <c r="Z15557" s="2"/>
      <c r="AA15557" s="2"/>
      <c r="AB15557" s="2"/>
      <c r="AC15557" s="2"/>
      <c r="AD15557" s="2"/>
      <c r="AE15557" s="2"/>
      <c r="AF15557" s="2"/>
      <c r="AG15557" s="2"/>
      <c r="AH15557" s="2"/>
      <c r="AI15557" s="2"/>
      <c r="AJ15557" s="2"/>
      <c r="AK15557" s="2"/>
      <c r="AL15557" s="2"/>
      <c r="AM15557" s="2"/>
      <c r="AN15557" s="2"/>
      <c r="AO15557" s="2"/>
      <c r="AP15557" s="2"/>
      <c r="AQ15557" s="2"/>
      <c r="AR15557" s="2"/>
      <c r="AS15557" s="2"/>
      <c r="AT15557" s="2"/>
      <c r="AU15557" s="2"/>
    </row>
    <row r="15558" spans="1:47" x14ac:dyDescent="0.45">
      <c r="A15558" t="s">
        <v>52</v>
      </c>
      <c r="B15558" t="s">
        <v>64281</v>
      </c>
      <c r="C15558" s="1">
        <v>14987376065112</v>
      </c>
      <c r="D15558" s="1">
        <v>100</v>
      </c>
      <c r="E15558" t="s">
        <v>53</v>
      </c>
      <c r="F15558">
        <v>10</v>
      </c>
      <c r="G15558" t="s">
        <v>53</v>
      </c>
      <c r="H15558" t="s">
        <v>50</v>
      </c>
      <c r="I15558" t="s">
        <v>64280</v>
      </c>
      <c r="J15558" t="s">
        <v>10838</v>
      </c>
      <c r="K15558" t="s">
        <v>10839</v>
      </c>
      <c r="M15558" t="s">
        <v>49</v>
      </c>
      <c r="N15558" t="s">
        <v>51</v>
      </c>
      <c r="R15558" t="s">
        <v>83320</v>
      </c>
      <c r="V15558">
        <v>4987376065184</v>
      </c>
    </row>
    <row r="15559" spans="1:47" x14ac:dyDescent="0.45">
      <c r="A15559" s="2" t="s">
        <v>52</v>
      </c>
      <c r="B15559" s="2" t="s">
        <v>64281</v>
      </c>
      <c r="C15559" s="3">
        <v>14987376065136</v>
      </c>
      <c r="D15559" s="3">
        <v>1000</v>
      </c>
      <c r="E15559" s="2" t="s">
        <v>53</v>
      </c>
      <c r="F15559" s="2">
        <v>10</v>
      </c>
      <c r="G15559" s="2" t="s">
        <v>53</v>
      </c>
      <c r="H15559" s="2" t="s">
        <v>50</v>
      </c>
      <c r="I15559" s="2" t="s">
        <v>64280</v>
      </c>
      <c r="J15559" s="2" t="s">
        <v>10838</v>
      </c>
      <c r="K15559" s="2" t="s">
        <v>10839</v>
      </c>
      <c r="L15559" s="2"/>
      <c r="M15559" s="2" t="s">
        <v>49</v>
      </c>
      <c r="N15559" s="2" t="s">
        <v>51</v>
      </c>
      <c r="O15559" s="2"/>
      <c r="P15559" s="2"/>
      <c r="Q15559" s="2"/>
      <c r="R15559" s="2" t="s">
        <v>83320</v>
      </c>
      <c r="S15559" s="2"/>
      <c r="T15559" s="2"/>
      <c r="U15559" s="3"/>
      <c r="V15559" s="2">
        <v>4987376065184</v>
      </c>
      <c r="W15559" s="3"/>
      <c r="X15559" s="2"/>
      <c r="Y15559" s="2"/>
      <c r="Z15559" s="2"/>
      <c r="AA15559" s="2"/>
      <c r="AB15559" s="2"/>
      <c r="AC15559" s="2"/>
      <c r="AD15559" s="2"/>
      <c r="AE15559" s="2"/>
      <c r="AF15559" s="2"/>
      <c r="AG15559" s="2"/>
      <c r="AH15559" s="2"/>
      <c r="AI15559" s="2"/>
      <c r="AJ15559" s="2"/>
      <c r="AK15559" s="2"/>
      <c r="AL15559" s="2"/>
      <c r="AM15559" s="2"/>
      <c r="AN15559" s="2"/>
      <c r="AO15559" s="2"/>
      <c r="AP15559" s="2"/>
      <c r="AQ15559" s="2"/>
      <c r="AR15559" s="2"/>
      <c r="AS15559" s="2"/>
      <c r="AT15559" s="2"/>
      <c r="AU15559" s="2"/>
    </row>
    <row r="15560" spans="1:47" x14ac:dyDescent="0.45">
      <c r="A15560" t="s">
        <v>56</v>
      </c>
      <c r="B15560" t="s">
        <v>64282</v>
      </c>
      <c r="C15560" s="1">
        <v>14987376065129</v>
      </c>
      <c r="D15560" s="1">
        <v>500</v>
      </c>
      <c r="E15560" t="s">
        <v>53</v>
      </c>
      <c r="F15560">
        <v>500</v>
      </c>
      <c r="G15560" t="s">
        <v>53</v>
      </c>
      <c r="H15560" t="s">
        <v>50</v>
      </c>
      <c r="I15560" t="s">
        <v>64280</v>
      </c>
      <c r="J15560" t="s">
        <v>10838</v>
      </c>
      <c r="K15560" t="s">
        <v>10839</v>
      </c>
      <c r="M15560" t="s">
        <v>49</v>
      </c>
      <c r="N15560" t="s">
        <v>51</v>
      </c>
      <c r="R15560" t="s">
        <v>83320</v>
      </c>
      <c r="V15560">
        <v>4987376065191</v>
      </c>
    </row>
    <row r="15561" spans="1:47" x14ac:dyDescent="0.45">
      <c r="A15561" s="2" t="s">
        <v>52</v>
      </c>
      <c r="B15561" s="2" t="s">
        <v>78319</v>
      </c>
      <c r="C15561" s="3">
        <v>14987123416372</v>
      </c>
      <c r="D15561" s="3">
        <v>100</v>
      </c>
      <c r="E15561" s="2" t="s">
        <v>53</v>
      </c>
      <c r="F15561" s="2">
        <v>10</v>
      </c>
      <c r="G15561" s="2" t="s">
        <v>53</v>
      </c>
      <c r="H15561" s="2" t="s">
        <v>50</v>
      </c>
      <c r="I15561" s="2" t="s">
        <v>78318</v>
      </c>
      <c r="J15561" s="2" t="s">
        <v>10838</v>
      </c>
      <c r="K15561" s="2" t="s">
        <v>10839</v>
      </c>
      <c r="L15561" s="2"/>
      <c r="M15561" s="2" t="s">
        <v>49</v>
      </c>
      <c r="N15561" s="2" t="s">
        <v>51</v>
      </c>
      <c r="O15561" s="2"/>
      <c r="P15561" s="2"/>
      <c r="Q15561" s="2"/>
      <c r="R15561" s="2" t="s">
        <v>83320</v>
      </c>
      <c r="S15561" s="2"/>
      <c r="T15561" s="2"/>
      <c r="U15561" s="3"/>
      <c r="V15561" s="2">
        <v>4987123562478</v>
      </c>
      <c r="W15561" s="3"/>
      <c r="X15561" s="2">
        <v>24987123416379</v>
      </c>
      <c r="Y15561" s="2"/>
      <c r="Z15561" s="2"/>
      <c r="AA15561" s="2"/>
      <c r="AB15561" s="2"/>
      <c r="AC15561" s="2"/>
      <c r="AD15561" s="2"/>
      <c r="AE15561" s="2"/>
      <c r="AF15561" s="2"/>
      <c r="AG15561" s="2"/>
      <c r="AH15561" s="2"/>
      <c r="AI15561" s="2"/>
      <c r="AJ15561" s="2"/>
      <c r="AK15561" s="2"/>
      <c r="AL15561" s="2"/>
      <c r="AM15561" s="2"/>
      <c r="AN15561" s="2"/>
      <c r="AO15561" s="2"/>
      <c r="AP15561" s="2"/>
      <c r="AQ15561" s="2"/>
      <c r="AR15561" s="2"/>
      <c r="AS15561" s="2"/>
      <c r="AT15561" s="2"/>
      <c r="AU15561" s="2"/>
    </row>
    <row r="15562" spans="1:47" x14ac:dyDescent="0.45">
      <c r="A15562" t="s">
        <v>52</v>
      </c>
      <c r="B15562" t="s">
        <v>78319</v>
      </c>
      <c r="C15562" s="1">
        <v>14987123416389</v>
      </c>
      <c r="D15562" s="1">
        <v>1000</v>
      </c>
      <c r="E15562" t="s">
        <v>53</v>
      </c>
      <c r="F15562">
        <v>10</v>
      </c>
      <c r="G15562" t="s">
        <v>53</v>
      </c>
      <c r="H15562" t="s">
        <v>50</v>
      </c>
      <c r="I15562" t="s">
        <v>78318</v>
      </c>
      <c r="J15562" t="s">
        <v>10838</v>
      </c>
      <c r="K15562" t="s">
        <v>10839</v>
      </c>
      <c r="M15562" t="s">
        <v>49</v>
      </c>
      <c r="N15562" t="s">
        <v>51</v>
      </c>
      <c r="R15562" t="s">
        <v>83320</v>
      </c>
      <c r="V15562">
        <v>4987123562478</v>
      </c>
    </row>
    <row r="15563" spans="1:47" x14ac:dyDescent="0.45">
      <c r="A15563" s="2" t="s">
        <v>56</v>
      </c>
      <c r="B15563" s="2" t="s">
        <v>78320</v>
      </c>
      <c r="C15563" s="3">
        <v>14987123416396</v>
      </c>
      <c r="D15563" s="3">
        <v>500</v>
      </c>
      <c r="E15563" s="2" t="s">
        <v>53</v>
      </c>
      <c r="F15563" s="2">
        <v>500</v>
      </c>
      <c r="G15563" s="2" t="s">
        <v>53</v>
      </c>
      <c r="H15563" s="2" t="s">
        <v>50</v>
      </c>
      <c r="I15563" s="2" t="s">
        <v>78318</v>
      </c>
      <c r="J15563" s="2" t="s">
        <v>10838</v>
      </c>
      <c r="K15563" s="2" t="s">
        <v>10839</v>
      </c>
      <c r="L15563" s="2"/>
      <c r="M15563" s="2" t="s">
        <v>49</v>
      </c>
      <c r="N15563" s="2" t="s">
        <v>51</v>
      </c>
      <c r="O15563" s="2"/>
      <c r="P15563" s="2"/>
      <c r="Q15563" s="2"/>
      <c r="R15563" s="2" t="s">
        <v>83320</v>
      </c>
      <c r="S15563" s="2"/>
      <c r="T15563" s="2"/>
      <c r="U15563" s="3"/>
      <c r="V15563" s="2">
        <v>4987123562485</v>
      </c>
      <c r="W15563" s="3"/>
      <c r="X15563" s="2">
        <v>24987123416393</v>
      </c>
      <c r="Y15563" s="2"/>
      <c r="Z15563" s="2"/>
      <c r="AA15563" s="2"/>
      <c r="AB15563" s="2"/>
      <c r="AC15563" s="2"/>
      <c r="AD15563" s="2"/>
      <c r="AE15563" s="2"/>
      <c r="AF15563" s="2"/>
      <c r="AG15563" s="2"/>
      <c r="AH15563" s="2"/>
      <c r="AI15563" s="2"/>
      <c r="AJ15563" s="2"/>
      <c r="AK15563" s="2"/>
      <c r="AL15563" s="2"/>
      <c r="AM15563" s="2"/>
      <c r="AN15563" s="2"/>
      <c r="AO15563" s="2"/>
      <c r="AP15563" s="2"/>
      <c r="AQ15563" s="2"/>
      <c r="AR15563" s="2"/>
      <c r="AS15563" s="2"/>
      <c r="AT15563" s="2"/>
      <c r="AU15563" s="2"/>
    </row>
    <row r="15564" spans="1:47" x14ac:dyDescent="0.45">
      <c r="A15564" t="s">
        <v>16</v>
      </c>
      <c r="B15564" t="s">
        <v>74801</v>
      </c>
      <c r="C15564" s="1">
        <v>14987197246158</v>
      </c>
      <c r="D15564" s="1">
        <v>20</v>
      </c>
      <c r="E15564" t="s">
        <v>22</v>
      </c>
      <c r="F15564">
        <v>1</v>
      </c>
      <c r="G15564" t="s">
        <v>22</v>
      </c>
      <c r="H15564" t="s">
        <v>14</v>
      </c>
      <c r="I15564" t="s">
        <v>74798</v>
      </c>
      <c r="J15564" t="s">
        <v>74799</v>
      </c>
      <c r="K15564" t="s">
        <v>74800</v>
      </c>
      <c r="M15564" t="s">
        <v>23487</v>
      </c>
      <c r="N15564" t="s">
        <v>15</v>
      </c>
      <c r="R15564" t="s">
        <v>83320</v>
      </c>
      <c r="V15564">
        <v>4987197246014</v>
      </c>
      <c r="X15564">
        <v>24987197246155</v>
      </c>
    </row>
    <row r="15565" spans="1:47" x14ac:dyDescent="0.45">
      <c r="A15565" s="2" t="s">
        <v>16</v>
      </c>
      <c r="B15565" s="2" t="s">
        <v>74801</v>
      </c>
      <c r="C15565" s="3">
        <v>14987197246165</v>
      </c>
      <c r="D15565" s="3">
        <v>20</v>
      </c>
      <c r="E15565" s="2" t="s">
        <v>22</v>
      </c>
      <c r="F15565" s="2">
        <v>1</v>
      </c>
      <c r="G15565" s="2" t="s">
        <v>22</v>
      </c>
      <c r="H15565" s="2" t="s">
        <v>14</v>
      </c>
      <c r="I15565" s="2" t="s">
        <v>74798</v>
      </c>
      <c r="J15565" s="2" t="s">
        <v>74802</v>
      </c>
      <c r="K15565" s="2" t="s">
        <v>74803</v>
      </c>
      <c r="L15565" s="2"/>
      <c r="M15565" s="2" t="s">
        <v>23490</v>
      </c>
      <c r="N15565" s="2" t="s">
        <v>15</v>
      </c>
      <c r="O15565" s="2"/>
      <c r="P15565" s="2"/>
      <c r="Q15565" s="2"/>
      <c r="R15565" s="2" t="s">
        <v>83320</v>
      </c>
      <c r="S15565" s="2"/>
      <c r="T15565" s="2"/>
      <c r="U15565" s="3"/>
      <c r="V15565" s="2">
        <v>4987197246021</v>
      </c>
      <c r="W15565" s="3"/>
      <c r="X15565" s="2">
        <v>24987197246162</v>
      </c>
      <c r="Y15565" s="2"/>
      <c r="Z15565" s="2"/>
      <c r="AA15565" s="2"/>
      <c r="AB15565" s="2"/>
      <c r="AC15565" s="2"/>
      <c r="AD15565" s="2"/>
      <c r="AE15565" s="2"/>
      <c r="AF15565" s="2"/>
      <c r="AG15565" s="2"/>
      <c r="AH15565" s="2"/>
      <c r="AI15565" s="2"/>
      <c r="AJ15565" s="2"/>
      <c r="AK15565" s="2"/>
      <c r="AL15565" s="2"/>
      <c r="AM15565" s="2"/>
      <c r="AN15565" s="2"/>
      <c r="AO15565" s="2"/>
      <c r="AP15565" s="2"/>
      <c r="AQ15565" s="2"/>
      <c r="AR15565" s="2"/>
      <c r="AS15565" s="2"/>
      <c r="AT15565" s="2"/>
      <c r="AU15565" s="2"/>
    </row>
    <row r="15566" spans="1:47" x14ac:dyDescent="0.45">
      <c r="A15566" t="s">
        <v>16</v>
      </c>
      <c r="B15566" t="s">
        <v>74801</v>
      </c>
      <c r="C15566" s="1">
        <v>14987197246172</v>
      </c>
      <c r="D15566" s="1">
        <v>20</v>
      </c>
      <c r="E15566" t="s">
        <v>22</v>
      </c>
      <c r="F15566">
        <v>1</v>
      </c>
      <c r="G15566" t="s">
        <v>22</v>
      </c>
      <c r="H15566" t="s">
        <v>14</v>
      </c>
      <c r="I15566" t="s">
        <v>74798</v>
      </c>
      <c r="J15566" t="s">
        <v>74804</v>
      </c>
      <c r="K15566" t="s">
        <v>74805</v>
      </c>
      <c r="M15566" t="s">
        <v>12604</v>
      </c>
      <c r="N15566" t="s">
        <v>15</v>
      </c>
      <c r="R15566" t="s">
        <v>83320</v>
      </c>
      <c r="V15566">
        <v>4987197246038</v>
      </c>
      <c r="X15566">
        <v>24987197246179</v>
      </c>
    </row>
    <row r="15567" spans="1:47" x14ac:dyDescent="0.45">
      <c r="A15567" s="2" t="s">
        <v>56</v>
      </c>
      <c r="B15567" s="2" t="s">
        <v>51346</v>
      </c>
      <c r="C15567" s="3">
        <v>14987080508066</v>
      </c>
      <c r="D15567" s="3">
        <v>1000</v>
      </c>
      <c r="E15567" s="2" t="s">
        <v>87</v>
      </c>
      <c r="F15567" s="2">
        <v>1000</v>
      </c>
      <c r="G15567" s="2" t="s">
        <v>87</v>
      </c>
      <c r="H15567" s="2" t="s">
        <v>50</v>
      </c>
      <c r="I15567" s="2" t="s">
        <v>51344</v>
      </c>
      <c r="J15567" s="2" t="s">
        <v>51345</v>
      </c>
      <c r="K15567" s="2" t="s">
        <v>51344</v>
      </c>
      <c r="L15567" s="2">
        <v>20210331</v>
      </c>
      <c r="M15567" s="2" t="s">
        <v>570</v>
      </c>
      <c r="N15567" s="2" t="s">
        <v>177</v>
      </c>
      <c r="O15567" s="2"/>
      <c r="P15567" s="2"/>
      <c r="Q15567" s="2"/>
      <c r="R15567" s="2" t="s">
        <v>83320</v>
      </c>
      <c r="S15567" s="2"/>
      <c r="T15567" s="2"/>
      <c r="U15567" s="3"/>
      <c r="V15567" s="2">
        <v>4987080997870</v>
      </c>
      <c r="W15567" s="3"/>
      <c r="X15567" s="2">
        <v>24987080508063</v>
      </c>
      <c r="Y15567" s="2">
        <v>20190731</v>
      </c>
      <c r="Z15567" s="2"/>
      <c r="AA15567" s="2"/>
      <c r="AB15567" s="2"/>
      <c r="AC15567" s="2"/>
      <c r="AD15567" s="2"/>
      <c r="AE15567" s="2"/>
      <c r="AF15567" s="2"/>
      <c r="AG15567" s="2"/>
      <c r="AH15567" s="2"/>
      <c r="AI15567" s="2"/>
      <c r="AJ15567" s="2"/>
      <c r="AK15567" s="2"/>
      <c r="AL15567" s="2"/>
      <c r="AM15567" s="2"/>
      <c r="AN15567" s="2"/>
      <c r="AO15567" s="2"/>
      <c r="AP15567" s="2"/>
      <c r="AQ15567" s="2"/>
      <c r="AR15567" s="2"/>
      <c r="AS15567" s="2"/>
      <c r="AT15567" s="2"/>
      <c r="AU15567" s="2"/>
    </row>
    <row r="15568" spans="1:47" x14ac:dyDescent="0.45">
      <c r="A15568" t="s">
        <v>561</v>
      </c>
      <c r="B15568" t="s">
        <v>51348</v>
      </c>
      <c r="C15568" s="1">
        <v>14987080508011</v>
      </c>
      <c r="D15568" s="1">
        <v>60</v>
      </c>
      <c r="E15568" t="s">
        <v>87</v>
      </c>
      <c r="F15568">
        <v>0.5</v>
      </c>
      <c r="G15568" t="s">
        <v>87</v>
      </c>
      <c r="H15568" t="s">
        <v>50</v>
      </c>
      <c r="I15568" t="s">
        <v>51344</v>
      </c>
      <c r="J15568" t="s">
        <v>51345</v>
      </c>
      <c r="K15568" t="s">
        <v>51344</v>
      </c>
      <c r="L15568">
        <v>20210331</v>
      </c>
      <c r="M15568" t="s">
        <v>570</v>
      </c>
      <c r="N15568" t="s">
        <v>177</v>
      </c>
      <c r="R15568" t="s">
        <v>83320</v>
      </c>
      <c r="T15568" t="s">
        <v>83382</v>
      </c>
      <c r="V15568">
        <v>4987080997894</v>
      </c>
      <c r="X15568">
        <v>24987080508018</v>
      </c>
      <c r="Y15568">
        <v>20190731</v>
      </c>
    </row>
    <row r="15569" spans="1:47" x14ac:dyDescent="0.45">
      <c r="A15569" s="2" t="s">
        <v>561</v>
      </c>
      <c r="B15569" s="2" t="s">
        <v>51348</v>
      </c>
      <c r="C15569" s="3">
        <v>14987080508035</v>
      </c>
      <c r="D15569" s="3">
        <v>1500</v>
      </c>
      <c r="E15569" s="2" t="s">
        <v>87</v>
      </c>
      <c r="F15569" s="2">
        <v>0.5</v>
      </c>
      <c r="G15569" s="2" t="s">
        <v>87</v>
      </c>
      <c r="H15569" s="2" t="s">
        <v>50</v>
      </c>
      <c r="I15569" s="2" t="s">
        <v>51344</v>
      </c>
      <c r="J15569" s="2" t="s">
        <v>51345</v>
      </c>
      <c r="K15569" s="2" t="s">
        <v>51344</v>
      </c>
      <c r="L15569" s="2">
        <v>20210331</v>
      </c>
      <c r="M15569" s="2" t="s">
        <v>570</v>
      </c>
      <c r="N15569" s="2" t="s">
        <v>177</v>
      </c>
      <c r="O15569" s="2"/>
      <c r="P15569" s="2"/>
      <c r="Q15569" s="2"/>
      <c r="R15569" s="2" t="s">
        <v>83320</v>
      </c>
      <c r="S15569" s="2"/>
      <c r="T15569" s="2" t="s">
        <v>83382</v>
      </c>
      <c r="U15569" s="3"/>
      <c r="V15569" s="2">
        <v>4987080997894</v>
      </c>
      <c r="W15569" s="3"/>
      <c r="X15569" s="2">
        <v>24987080508032</v>
      </c>
      <c r="Y15569" s="2">
        <v>20190731</v>
      </c>
      <c r="Z15569" s="2"/>
      <c r="AA15569" s="2"/>
      <c r="AB15569" s="2"/>
      <c r="AC15569" s="2"/>
      <c r="AD15569" s="2"/>
      <c r="AE15569" s="2"/>
      <c r="AF15569" s="2"/>
      <c r="AG15569" s="2"/>
      <c r="AH15569" s="2"/>
      <c r="AI15569" s="2"/>
      <c r="AJ15569" s="2"/>
      <c r="AK15569" s="2"/>
      <c r="AL15569" s="2"/>
      <c r="AM15569" s="2"/>
      <c r="AN15569" s="2"/>
      <c r="AO15569" s="2"/>
      <c r="AP15569" s="2"/>
      <c r="AQ15569" s="2"/>
      <c r="AR15569" s="2"/>
      <c r="AS15569" s="2"/>
      <c r="AT15569" s="2"/>
      <c r="AU15569" s="2"/>
    </row>
    <row r="15570" spans="1:47" x14ac:dyDescent="0.45">
      <c r="A15570" t="s">
        <v>561</v>
      </c>
      <c r="B15570" t="s">
        <v>51347</v>
      </c>
      <c r="C15570" s="1">
        <v>14987080508028</v>
      </c>
      <c r="D15570" s="1">
        <v>80.400000000000006</v>
      </c>
      <c r="E15570" t="s">
        <v>87</v>
      </c>
      <c r="F15570">
        <v>0.67</v>
      </c>
      <c r="G15570" t="s">
        <v>87</v>
      </c>
      <c r="H15570" t="s">
        <v>50</v>
      </c>
      <c r="I15570" t="s">
        <v>51344</v>
      </c>
      <c r="J15570" t="s">
        <v>51345</v>
      </c>
      <c r="K15570" t="s">
        <v>51344</v>
      </c>
      <c r="L15570">
        <v>20210331</v>
      </c>
      <c r="M15570" t="s">
        <v>570</v>
      </c>
      <c r="N15570" t="s">
        <v>177</v>
      </c>
      <c r="R15570" t="s">
        <v>83320</v>
      </c>
      <c r="T15570" t="s">
        <v>83382</v>
      </c>
      <c r="V15570">
        <v>4987080997887</v>
      </c>
      <c r="X15570">
        <v>24987080508025</v>
      </c>
      <c r="Y15570">
        <v>20190731</v>
      </c>
    </row>
    <row r="15571" spans="1:47" x14ac:dyDescent="0.45">
      <c r="A15571" s="2" t="s">
        <v>561</v>
      </c>
      <c r="B15571" s="2" t="s">
        <v>51347</v>
      </c>
      <c r="C15571" s="3">
        <v>14987080508042</v>
      </c>
      <c r="D15571" s="3">
        <v>2010</v>
      </c>
      <c r="E15571" s="2" t="s">
        <v>87</v>
      </c>
      <c r="F15571" s="2">
        <v>0.67</v>
      </c>
      <c r="G15571" s="2" t="s">
        <v>87</v>
      </c>
      <c r="H15571" s="2" t="s">
        <v>50</v>
      </c>
      <c r="I15571" s="2" t="s">
        <v>51344</v>
      </c>
      <c r="J15571" s="2" t="s">
        <v>51345</v>
      </c>
      <c r="K15571" s="2" t="s">
        <v>51344</v>
      </c>
      <c r="L15571" s="2">
        <v>20210331</v>
      </c>
      <c r="M15571" s="2" t="s">
        <v>570</v>
      </c>
      <c r="N15571" s="2" t="s">
        <v>177</v>
      </c>
      <c r="O15571" s="2"/>
      <c r="P15571" s="2"/>
      <c r="Q15571" s="2"/>
      <c r="R15571" s="2" t="s">
        <v>83320</v>
      </c>
      <c r="S15571" s="2"/>
      <c r="T15571" s="2" t="s">
        <v>83382</v>
      </c>
      <c r="U15571" s="3"/>
      <c r="V15571" s="2">
        <v>4987080997887</v>
      </c>
      <c r="W15571" s="3"/>
      <c r="X15571" s="2">
        <v>24987080508049</v>
      </c>
      <c r="Y15571" s="2">
        <v>20190731</v>
      </c>
      <c r="Z15571" s="2"/>
      <c r="AA15571" s="2"/>
      <c r="AB15571" s="2"/>
      <c r="AC15571" s="2"/>
      <c r="AD15571" s="2"/>
      <c r="AE15571" s="2"/>
      <c r="AF15571" s="2"/>
      <c r="AG15571" s="2"/>
      <c r="AH15571" s="2"/>
      <c r="AI15571" s="2"/>
      <c r="AJ15571" s="2"/>
      <c r="AK15571" s="2"/>
      <c r="AL15571" s="2"/>
      <c r="AM15571" s="2"/>
      <c r="AN15571" s="2"/>
      <c r="AO15571" s="2"/>
      <c r="AP15571" s="2"/>
      <c r="AQ15571" s="2"/>
      <c r="AR15571" s="2"/>
      <c r="AS15571" s="2"/>
      <c r="AT15571" s="2"/>
      <c r="AU15571" s="2"/>
    </row>
    <row r="15572" spans="1:47" x14ac:dyDescent="0.45">
      <c r="A15572" t="s">
        <v>16</v>
      </c>
      <c r="B15572" t="s">
        <v>23488</v>
      </c>
      <c r="C15572" s="1">
        <v>14987114030907</v>
      </c>
      <c r="D15572" s="1">
        <v>20</v>
      </c>
      <c r="E15572" t="s">
        <v>22</v>
      </c>
      <c r="F15572">
        <v>1</v>
      </c>
      <c r="G15572" t="s">
        <v>22</v>
      </c>
      <c r="H15572" t="s">
        <v>14</v>
      </c>
      <c r="I15572" t="s">
        <v>23485</v>
      </c>
      <c r="J15572" t="s">
        <v>23486</v>
      </c>
      <c r="K15572" t="s">
        <v>23485</v>
      </c>
      <c r="L15572">
        <v>20250331</v>
      </c>
      <c r="M15572" t="s">
        <v>23487</v>
      </c>
      <c r="N15572" t="s">
        <v>15</v>
      </c>
      <c r="R15572" t="s">
        <v>83320</v>
      </c>
      <c r="V15572">
        <v>4987114030993</v>
      </c>
      <c r="X15572">
        <v>24987114030904</v>
      </c>
      <c r="Y15572">
        <v>20220527</v>
      </c>
      <c r="Z15572">
        <v>202410</v>
      </c>
    </row>
    <row r="15573" spans="1:47" x14ac:dyDescent="0.45">
      <c r="A15573" s="2" t="s">
        <v>16</v>
      </c>
      <c r="B15573" s="2" t="s">
        <v>23488</v>
      </c>
      <c r="C15573" s="3">
        <v>14987114030808</v>
      </c>
      <c r="D15573" s="3">
        <v>20</v>
      </c>
      <c r="E15573" s="2" t="s">
        <v>22</v>
      </c>
      <c r="F15573" s="2">
        <v>1</v>
      </c>
      <c r="G15573" s="2" t="s">
        <v>22</v>
      </c>
      <c r="H15573" s="2" t="s">
        <v>14</v>
      </c>
      <c r="I15573" s="2" t="s">
        <v>23485</v>
      </c>
      <c r="J15573" s="2" t="s">
        <v>23489</v>
      </c>
      <c r="K15573" s="2" t="s">
        <v>23485</v>
      </c>
      <c r="L15573" s="2">
        <v>20250331</v>
      </c>
      <c r="M15573" s="2" t="s">
        <v>23490</v>
      </c>
      <c r="N15573" s="2" t="s">
        <v>15</v>
      </c>
      <c r="O15573" s="2"/>
      <c r="P15573" s="2"/>
      <c r="Q15573" s="2"/>
      <c r="R15573" s="2" t="s">
        <v>83320</v>
      </c>
      <c r="S15573" s="2"/>
      <c r="T15573" s="2"/>
      <c r="U15573" s="3"/>
      <c r="V15573" s="2">
        <v>4987114030894</v>
      </c>
      <c r="W15573" s="3"/>
      <c r="X15573" s="2">
        <v>24987114030805</v>
      </c>
      <c r="Y15573" s="2">
        <v>20220527</v>
      </c>
      <c r="Z15573" s="2">
        <v>202312</v>
      </c>
      <c r="AA15573" s="2"/>
      <c r="AB15573" s="2"/>
      <c r="AC15573" s="2"/>
      <c r="AD15573" s="2"/>
      <c r="AE15573" s="2"/>
      <c r="AF15573" s="2"/>
      <c r="AG15573" s="2"/>
      <c r="AH15573" s="2"/>
      <c r="AI15573" s="2"/>
      <c r="AJ15573" s="2"/>
      <c r="AK15573" s="2"/>
      <c r="AL15573" s="2"/>
      <c r="AM15573" s="2"/>
      <c r="AN15573" s="2"/>
      <c r="AO15573" s="2"/>
      <c r="AP15573" s="2"/>
      <c r="AQ15573" s="2"/>
      <c r="AR15573" s="2"/>
      <c r="AS15573" s="2"/>
      <c r="AT15573" s="2"/>
      <c r="AU15573" s="2"/>
    </row>
    <row r="15574" spans="1:47" x14ac:dyDescent="0.45">
      <c r="A15574" t="s">
        <v>16</v>
      </c>
      <c r="B15574" t="s">
        <v>23488</v>
      </c>
      <c r="C15574" s="1">
        <v>14987114030709</v>
      </c>
      <c r="D15574" s="1">
        <v>20</v>
      </c>
      <c r="E15574" t="s">
        <v>22</v>
      </c>
      <c r="F15574">
        <v>1</v>
      </c>
      <c r="G15574" t="s">
        <v>22</v>
      </c>
      <c r="H15574" t="s">
        <v>14</v>
      </c>
      <c r="I15574" t="s">
        <v>23485</v>
      </c>
      <c r="J15574" t="s">
        <v>23491</v>
      </c>
      <c r="K15574" t="s">
        <v>23485</v>
      </c>
      <c r="L15574">
        <v>20250331</v>
      </c>
      <c r="M15574" t="s">
        <v>12604</v>
      </c>
      <c r="N15574" t="s">
        <v>15</v>
      </c>
      <c r="R15574" t="s">
        <v>83320</v>
      </c>
      <c r="V15574">
        <v>4987114030795</v>
      </c>
      <c r="X15574">
        <v>24987114030706</v>
      </c>
      <c r="Y15574">
        <v>20220527</v>
      </c>
      <c r="Z15574">
        <v>202306</v>
      </c>
    </row>
    <row r="15575" spans="1:47" x14ac:dyDescent="0.45">
      <c r="A15575" s="2" t="s">
        <v>16</v>
      </c>
      <c r="B15575" s="2" t="s">
        <v>23488</v>
      </c>
      <c r="C15575" s="3">
        <v>14987901052907</v>
      </c>
      <c r="D15575" s="3">
        <v>20</v>
      </c>
      <c r="E15575" s="2" t="s">
        <v>22</v>
      </c>
      <c r="F15575" s="2">
        <v>1</v>
      </c>
      <c r="G15575" s="2" t="s">
        <v>22</v>
      </c>
      <c r="H15575" s="2" t="s">
        <v>14</v>
      </c>
      <c r="I15575" s="2" t="s">
        <v>23485</v>
      </c>
      <c r="J15575" s="2" t="s">
        <v>23486</v>
      </c>
      <c r="K15575" s="2" t="s">
        <v>23485</v>
      </c>
      <c r="L15575" s="2">
        <v>20250331</v>
      </c>
      <c r="M15575" s="2" t="s">
        <v>23487</v>
      </c>
      <c r="N15575" s="2" t="s">
        <v>15</v>
      </c>
      <c r="O15575" s="2"/>
      <c r="P15575" s="2"/>
      <c r="Q15575" s="2"/>
      <c r="R15575" s="2" t="s">
        <v>83320</v>
      </c>
      <c r="S15575" s="2"/>
      <c r="T15575" s="2"/>
      <c r="U15575" s="3"/>
      <c r="V15575" s="2">
        <v>4987901052993</v>
      </c>
      <c r="W15575" s="3"/>
      <c r="X15575" s="2">
        <v>24987901052904</v>
      </c>
      <c r="Y15575" s="2"/>
      <c r="Z15575" s="2"/>
      <c r="AA15575" s="2"/>
      <c r="AB15575" s="2"/>
      <c r="AC15575" s="2"/>
      <c r="AD15575" s="2"/>
      <c r="AE15575" s="2"/>
      <c r="AF15575" s="2"/>
      <c r="AG15575" s="2"/>
      <c r="AH15575" s="2"/>
      <c r="AI15575" s="2"/>
      <c r="AJ15575" s="2"/>
      <c r="AK15575" s="2"/>
      <c r="AL15575" s="2"/>
      <c r="AM15575" s="2"/>
      <c r="AN15575" s="2"/>
      <c r="AO15575" s="2"/>
      <c r="AP15575" s="2"/>
      <c r="AQ15575" s="2"/>
      <c r="AR15575" s="2"/>
      <c r="AS15575" s="2"/>
      <c r="AT15575" s="2"/>
      <c r="AU15575" s="2"/>
    </row>
    <row r="15576" spans="1:47" x14ac:dyDescent="0.45">
      <c r="A15576" t="s">
        <v>16</v>
      </c>
      <c r="B15576" t="s">
        <v>23488</v>
      </c>
      <c r="C15576" s="1">
        <v>14987901053003</v>
      </c>
      <c r="D15576" s="1">
        <v>20</v>
      </c>
      <c r="E15576" t="s">
        <v>22</v>
      </c>
      <c r="F15576">
        <v>1</v>
      </c>
      <c r="G15576" t="s">
        <v>22</v>
      </c>
      <c r="H15576" t="s">
        <v>14</v>
      </c>
      <c r="I15576" t="s">
        <v>23485</v>
      </c>
      <c r="J15576" t="s">
        <v>23489</v>
      </c>
      <c r="K15576" t="s">
        <v>23485</v>
      </c>
      <c r="L15576">
        <v>20250331</v>
      </c>
      <c r="M15576" t="s">
        <v>23490</v>
      </c>
      <c r="N15576" t="s">
        <v>15</v>
      </c>
      <c r="R15576" t="s">
        <v>83320</v>
      </c>
      <c r="V15576">
        <v>4987901053099</v>
      </c>
      <c r="X15576">
        <v>24987901053000</v>
      </c>
    </row>
    <row r="15577" spans="1:47" x14ac:dyDescent="0.45">
      <c r="A15577" s="2" t="s">
        <v>16</v>
      </c>
      <c r="B15577" s="2" t="s">
        <v>23488</v>
      </c>
      <c r="C15577" s="3">
        <v>14987901053102</v>
      </c>
      <c r="D15577" s="3">
        <v>20</v>
      </c>
      <c r="E15577" s="2" t="s">
        <v>22</v>
      </c>
      <c r="F15577" s="2">
        <v>1</v>
      </c>
      <c r="G15577" s="2" t="s">
        <v>22</v>
      </c>
      <c r="H15577" s="2" t="s">
        <v>14</v>
      </c>
      <c r="I15577" s="2" t="s">
        <v>23485</v>
      </c>
      <c r="J15577" s="2" t="s">
        <v>23491</v>
      </c>
      <c r="K15577" s="2" t="s">
        <v>23485</v>
      </c>
      <c r="L15577" s="2">
        <v>20250331</v>
      </c>
      <c r="M15577" s="2" t="s">
        <v>12604</v>
      </c>
      <c r="N15577" s="2" t="s">
        <v>15</v>
      </c>
      <c r="O15577" s="2"/>
      <c r="P15577" s="2"/>
      <c r="Q15577" s="2"/>
      <c r="R15577" s="2" t="s">
        <v>83320</v>
      </c>
      <c r="S15577" s="2"/>
      <c r="T15577" s="2"/>
      <c r="U15577" s="3"/>
      <c r="V15577" s="2">
        <v>4987901053198</v>
      </c>
      <c r="W15577" s="3"/>
      <c r="X15577" s="2">
        <v>24987901053109</v>
      </c>
      <c r="Y15577" s="2"/>
      <c r="Z15577" s="2"/>
      <c r="AA15577" s="2"/>
      <c r="AB15577" s="2"/>
      <c r="AC15577" s="2"/>
      <c r="AD15577" s="2"/>
      <c r="AE15577" s="2"/>
      <c r="AF15577" s="2"/>
      <c r="AG15577" s="2"/>
      <c r="AH15577" s="2"/>
      <c r="AI15577" s="2"/>
      <c r="AJ15577" s="2"/>
      <c r="AK15577" s="2"/>
      <c r="AL15577" s="2"/>
      <c r="AM15577" s="2"/>
      <c r="AN15577" s="2"/>
      <c r="AO15577" s="2"/>
      <c r="AP15577" s="2"/>
      <c r="AQ15577" s="2"/>
      <c r="AR15577" s="2"/>
      <c r="AS15577" s="2"/>
      <c r="AT15577" s="2"/>
      <c r="AU15577" s="2"/>
    </row>
    <row r="15578" spans="1:47" x14ac:dyDescent="0.45">
      <c r="A15578" t="s">
        <v>16</v>
      </c>
      <c r="B15578" t="s">
        <v>28473</v>
      </c>
      <c r="C15578" s="1">
        <v>14987901052907</v>
      </c>
      <c r="D15578" s="1">
        <v>20</v>
      </c>
      <c r="E15578" t="s">
        <v>22</v>
      </c>
      <c r="F15578">
        <v>1</v>
      </c>
      <c r="G15578" t="s">
        <v>22</v>
      </c>
      <c r="H15578" t="s">
        <v>14</v>
      </c>
      <c r="I15578" t="s">
        <v>23485</v>
      </c>
      <c r="J15578" t="s">
        <v>23486</v>
      </c>
      <c r="K15578" t="s">
        <v>23485</v>
      </c>
      <c r="L15578">
        <v>20250331</v>
      </c>
      <c r="M15578" t="s">
        <v>23487</v>
      </c>
      <c r="N15578" t="s">
        <v>15</v>
      </c>
      <c r="R15578" t="s">
        <v>83320</v>
      </c>
      <c r="V15578">
        <v>4987114030993</v>
      </c>
      <c r="W15578" s="1" t="s">
        <v>83830</v>
      </c>
      <c r="X15578">
        <v>24987901052904</v>
      </c>
    </row>
    <row r="15579" spans="1:47" x14ac:dyDescent="0.45">
      <c r="A15579" s="2" t="s">
        <v>16</v>
      </c>
      <c r="B15579" s="2" t="s">
        <v>28473</v>
      </c>
      <c r="C15579" s="3">
        <v>14987901053003</v>
      </c>
      <c r="D15579" s="3">
        <v>20</v>
      </c>
      <c r="E15579" s="2" t="s">
        <v>22</v>
      </c>
      <c r="F15579" s="2">
        <v>1</v>
      </c>
      <c r="G15579" s="2" t="s">
        <v>22</v>
      </c>
      <c r="H15579" s="2" t="s">
        <v>14</v>
      </c>
      <c r="I15579" s="2" t="s">
        <v>23485</v>
      </c>
      <c r="J15579" s="2" t="s">
        <v>23489</v>
      </c>
      <c r="K15579" s="2" t="s">
        <v>23485</v>
      </c>
      <c r="L15579" s="2">
        <v>20250331</v>
      </c>
      <c r="M15579" s="2" t="s">
        <v>23490</v>
      </c>
      <c r="N15579" s="2" t="s">
        <v>15</v>
      </c>
      <c r="O15579" s="2"/>
      <c r="P15579" s="2"/>
      <c r="Q15579" s="2"/>
      <c r="R15579" s="2" t="s">
        <v>83320</v>
      </c>
      <c r="S15579" s="2"/>
      <c r="T15579" s="2"/>
      <c r="U15579" s="3"/>
      <c r="V15579" s="2">
        <v>4987114030894</v>
      </c>
      <c r="W15579" s="3" t="s">
        <v>83830</v>
      </c>
      <c r="X15579" s="2">
        <v>24987901053000</v>
      </c>
      <c r="Y15579" s="2"/>
      <c r="Z15579" s="2"/>
      <c r="AA15579" s="2"/>
      <c r="AB15579" s="2"/>
      <c r="AC15579" s="2"/>
      <c r="AD15579" s="2"/>
      <c r="AE15579" s="2"/>
      <c r="AF15579" s="2"/>
      <c r="AG15579" s="2"/>
      <c r="AH15579" s="2"/>
      <c r="AI15579" s="2"/>
      <c r="AJ15579" s="2"/>
      <c r="AK15579" s="2"/>
      <c r="AL15579" s="2"/>
      <c r="AM15579" s="2"/>
      <c r="AN15579" s="2"/>
      <c r="AO15579" s="2"/>
      <c r="AP15579" s="2"/>
      <c r="AQ15579" s="2"/>
      <c r="AR15579" s="2"/>
      <c r="AS15579" s="2"/>
      <c r="AT15579" s="2"/>
      <c r="AU15579" s="2"/>
    </row>
    <row r="15580" spans="1:47" x14ac:dyDescent="0.45">
      <c r="A15580" t="s">
        <v>52</v>
      </c>
      <c r="B15580" t="s">
        <v>43582</v>
      </c>
      <c r="C15580" s="1">
        <v>14987116545522</v>
      </c>
      <c r="D15580" s="1">
        <v>100</v>
      </c>
      <c r="E15580" t="s">
        <v>53</v>
      </c>
      <c r="F15580">
        <v>10</v>
      </c>
      <c r="G15580" t="s">
        <v>53</v>
      </c>
      <c r="H15580" t="s">
        <v>50</v>
      </c>
      <c r="I15580" t="s">
        <v>43580</v>
      </c>
      <c r="J15580" t="s">
        <v>43581</v>
      </c>
      <c r="K15580" t="s">
        <v>43580</v>
      </c>
      <c r="M15580" t="s">
        <v>96</v>
      </c>
      <c r="N15580" t="s">
        <v>51</v>
      </c>
      <c r="R15580" t="s">
        <v>83320</v>
      </c>
      <c r="V15580">
        <v>4987116562782</v>
      </c>
      <c r="X15580">
        <v>24987116545529</v>
      </c>
    </row>
    <row r="15581" spans="1:47" x14ac:dyDescent="0.45">
      <c r="A15581" s="2" t="s">
        <v>52</v>
      </c>
      <c r="B15581" s="2" t="s">
        <v>43585</v>
      </c>
      <c r="C15581" s="3">
        <v>14987116547311</v>
      </c>
      <c r="D15581" s="3">
        <v>100</v>
      </c>
      <c r="E15581" s="2" t="s">
        <v>53</v>
      </c>
      <c r="F15581" s="2">
        <v>10</v>
      </c>
      <c r="G15581" s="2" t="s">
        <v>53</v>
      </c>
      <c r="H15581" s="2" t="s">
        <v>50</v>
      </c>
      <c r="I15581" s="2" t="s">
        <v>43583</v>
      </c>
      <c r="J15581" s="2" t="s">
        <v>43584</v>
      </c>
      <c r="K15581" s="2" t="s">
        <v>43583</v>
      </c>
      <c r="L15581" s="2"/>
      <c r="M15581" s="2" t="s">
        <v>120</v>
      </c>
      <c r="N15581" s="2" t="s">
        <v>51</v>
      </c>
      <c r="O15581" s="2"/>
      <c r="P15581" s="2"/>
      <c r="Q15581" s="2"/>
      <c r="R15581" s="2" t="s">
        <v>83320</v>
      </c>
      <c r="S15581" s="2"/>
      <c r="T15581" s="2"/>
      <c r="U15581" s="3"/>
      <c r="V15581" s="2">
        <v>4987116562799</v>
      </c>
      <c r="W15581" s="3"/>
      <c r="X15581" s="2">
        <v>24987116547318</v>
      </c>
      <c r="Y15581" s="2"/>
      <c r="Z15581" s="2"/>
      <c r="AA15581" s="2"/>
      <c r="AB15581" s="2"/>
      <c r="AC15581" s="2"/>
      <c r="AD15581" s="2"/>
      <c r="AE15581" s="2"/>
      <c r="AF15581" s="2"/>
      <c r="AG15581" s="2"/>
      <c r="AH15581" s="2"/>
      <c r="AI15581" s="2"/>
      <c r="AJ15581" s="2"/>
      <c r="AK15581" s="2"/>
      <c r="AL15581" s="2"/>
      <c r="AM15581" s="2"/>
      <c r="AN15581" s="2"/>
      <c r="AO15581" s="2"/>
      <c r="AP15581" s="2"/>
      <c r="AQ15581" s="2"/>
      <c r="AR15581" s="2"/>
      <c r="AS15581" s="2"/>
      <c r="AT15581" s="2"/>
      <c r="AU15581" s="2"/>
    </row>
    <row r="15582" spans="1:47" x14ac:dyDescent="0.45">
      <c r="A15582" t="s">
        <v>52</v>
      </c>
      <c r="B15582" t="s">
        <v>43585</v>
      </c>
      <c r="C15582" s="1">
        <v>14987116547427</v>
      </c>
      <c r="D15582" s="1">
        <v>500</v>
      </c>
      <c r="E15582" t="s">
        <v>53</v>
      </c>
      <c r="F15582">
        <v>10</v>
      </c>
      <c r="G15582" t="s">
        <v>53</v>
      </c>
      <c r="H15582" t="s">
        <v>50</v>
      </c>
      <c r="I15582" t="s">
        <v>43583</v>
      </c>
      <c r="J15582" t="s">
        <v>43584</v>
      </c>
      <c r="K15582" t="s">
        <v>43583</v>
      </c>
      <c r="M15582" t="s">
        <v>120</v>
      </c>
      <c r="N15582" t="s">
        <v>51</v>
      </c>
      <c r="R15582" t="s">
        <v>83320</v>
      </c>
      <c r="V15582">
        <v>4987116562799</v>
      </c>
      <c r="X15582">
        <v>24987116547424</v>
      </c>
    </row>
    <row r="15583" spans="1:47" x14ac:dyDescent="0.45">
      <c r="A15583" s="2" t="s">
        <v>52</v>
      </c>
      <c r="B15583" s="2" t="s">
        <v>43585</v>
      </c>
      <c r="C15583" s="3">
        <v>14987116547618</v>
      </c>
      <c r="D15583" s="3">
        <v>3000</v>
      </c>
      <c r="E15583" s="2" t="s">
        <v>53</v>
      </c>
      <c r="F15583" s="2">
        <v>10</v>
      </c>
      <c r="G15583" s="2" t="s">
        <v>53</v>
      </c>
      <c r="H15583" s="2" t="s">
        <v>50</v>
      </c>
      <c r="I15583" s="2" t="s">
        <v>43583</v>
      </c>
      <c r="J15583" s="2" t="s">
        <v>43584</v>
      </c>
      <c r="K15583" s="2" t="s">
        <v>43583</v>
      </c>
      <c r="L15583" s="2"/>
      <c r="M15583" s="2" t="s">
        <v>120</v>
      </c>
      <c r="N15583" s="2" t="s">
        <v>51</v>
      </c>
      <c r="O15583" s="2"/>
      <c r="P15583" s="2"/>
      <c r="Q15583" s="2"/>
      <c r="R15583" s="2" t="s">
        <v>83320</v>
      </c>
      <c r="S15583" s="2"/>
      <c r="T15583" s="2"/>
      <c r="U15583" s="3"/>
      <c r="V15583" s="2">
        <v>4987116562799</v>
      </c>
      <c r="W15583" s="3"/>
      <c r="X15583" s="2">
        <v>24987116547615</v>
      </c>
      <c r="Y15583" s="2">
        <v>20200317</v>
      </c>
      <c r="Z15583" s="2"/>
      <c r="AA15583" s="2"/>
      <c r="AB15583" s="2"/>
      <c r="AC15583" s="2"/>
      <c r="AD15583" s="2"/>
      <c r="AE15583" s="2"/>
      <c r="AF15583" s="2"/>
      <c r="AG15583" s="2"/>
      <c r="AH15583" s="2"/>
      <c r="AI15583" s="2"/>
      <c r="AJ15583" s="2"/>
      <c r="AK15583" s="2"/>
      <c r="AL15583" s="2"/>
      <c r="AM15583" s="2"/>
      <c r="AN15583" s="2"/>
      <c r="AO15583" s="2"/>
      <c r="AP15583" s="2"/>
      <c r="AQ15583" s="2"/>
      <c r="AR15583" s="2"/>
      <c r="AS15583" s="2"/>
      <c r="AT15583" s="2"/>
      <c r="AU15583" s="2"/>
    </row>
    <row r="15584" spans="1:47" x14ac:dyDescent="0.45">
      <c r="A15584" t="s">
        <v>56</v>
      </c>
      <c r="B15584" t="s">
        <v>43586</v>
      </c>
      <c r="C15584" s="1">
        <v>14987116547410</v>
      </c>
      <c r="D15584" s="1">
        <v>500</v>
      </c>
      <c r="E15584" t="s">
        <v>53</v>
      </c>
      <c r="F15584">
        <v>500</v>
      </c>
      <c r="G15584" t="s">
        <v>53</v>
      </c>
      <c r="H15584" t="s">
        <v>50</v>
      </c>
      <c r="I15584" t="s">
        <v>43583</v>
      </c>
      <c r="J15584" t="s">
        <v>43584</v>
      </c>
      <c r="K15584" t="s">
        <v>43583</v>
      </c>
      <c r="M15584" t="s">
        <v>120</v>
      </c>
      <c r="N15584" t="s">
        <v>51</v>
      </c>
      <c r="R15584" t="s">
        <v>83320</v>
      </c>
      <c r="V15584">
        <v>4987116562805</v>
      </c>
      <c r="X15584">
        <v>24987116547417</v>
      </c>
      <c r="Y15584">
        <v>20250331</v>
      </c>
    </row>
    <row r="15585" spans="1:47" x14ac:dyDescent="0.45">
      <c r="A15585" s="2" t="s">
        <v>1236</v>
      </c>
      <c r="B15585" s="2" t="s">
        <v>49186</v>
      </c>
      <c r="C15585" s="3">
        <v>14987081140326</v>
      </c>
      <c r="D15585" s="3">
        <v>100</v>
      </c>
      <c r="E15585" s="2" t="s">
        <v>87</v>
      </c>
      <c r="F15585" s="2">
        <v>100</v>
      </c>
      <c r="G15585" s="2" t="s">
        <v>87</v>
      </c>
      <c r="H15585" s="2" t="s">
        <v>84</v>
      </c>
      <c r="I15585" s="2" t="s">
        <v>49182</v>
      </c>
      <c r="J15585" s="2" t="s">
        <v>49183</v>
      </c>
      <c r="K15585" s="2" t="s">
        <v>49182</v>
      </c>
      <c r="L15585" s="2"/>
      <c r="M15585" s="2" t="s">
        <v>570</v>
      </c>
      <c r="N15585" s="2" t="s">
        <v>85</v>
      </c>
      <c r="O15585" s="2"/>
      <c r="P15585" s="2"/>
      <c r="Q15585" s="2"/>
      <c r="R15585" s="2" t="s">
        <v>83320</v>
      </c>
      <c r="S15585" s="2"/>
      <c r="T15585" s="2"/>
      <c r="U15585" s="3"/>
      <c r="V15585" s="2">
        <v>4987081716050</v>
      </c>
      <c r="W15585" s="3"/>
      <c r="X15585" s="2">
        <v>24987081140323</v>
      </c>
      <c r="Y15585" s="2"/>
      <c r="Z15585" s="2"/>
      <c r="AA15585" s="2"/>
      <c r="AB15585" s="2"/>
      <c r="AC15585" s="2"/>
      <c r="AD15585" s="2"/>
      <c r="AE15585" s="2"/>
      <c r="AF15585" s="2"/>
      <c r="AG15585" s="2"/>
      <c r="AH15585" s="2"/>
      <c r="AI15585" s="2"/>
      <c r="AJ15585" s="2"/>
      <c r="AK15585" s="2"/>
      <c r="AL15585" s="2"/>
      <c r="AM15585" s="2"/>
      <c r="AN15585" s="2"/>
      <c r="AO15585" s="2"/>
      <c r="AP15585" s="2"/>
      <c r="AQ15585" s="2"/>
      <c r="AR15585" s="2"/>
      <c r="AS15585" s="2"/>
      <c r="AT15585" s="2"/>
      <c r="AU15585" s="2"/>
    </row>
    <row r="15586" spans="1:47" x14ac:dyDescent="0.45">
      <c r="A15586" t="s">
        <v>86</v>
      </c>
      <c r="B15586" t="s">
        <v>49185</v>
      </c>
      <c r="C15586" s="1">
        <v>14987081140258</v>
      </c>
      <c r="D15586" s="1">
        <v>100</v>
      </c>
      <c r="E15586" t="s">
        <v>87</v>
      </c>
      <c r="F15586">
        <v>10</v>
      </c>
      <c r="G15586" t="s">
        <v>87</v>
      </c>
      <c r="H15586" t="s">
        <v>84</v>
      </c>
      <c r="I15586" t="s">
        <v>49182</v>
      </c>
      <c r="J15586" t="s">
        <v>49183</v>
      </c>
      <c r="K15586" t="s">
        <v>49182</v>
      </c>
      <c r="M15586" t="s">
        <v>570</v>
      </c>
      <c r="N15586" t="s">
        <v>85</v>
      </c>
      <c r="R15586" t="s">
        <v>83320</v>
      </c>
      <c r="V15586">
        <v>4987081716005</v>
      </c>
      <c r="X15586">
        <v>24987081140255</v>
      </c>
    </row>
    <row r="15587" spans="1:47" x14ac:dyDescent="0.45">
      <c r="A15587" s="2" t="s">
        <v>86</v>
      </c>
      <c r="B15587" s="2" t="s">
        <v>49184</v>
      </c>
      <c r="C15587" s="3">
        <v>14987081140210</v>
      </c>
      <c r="D15587" s="3">
        <v>50</v>
      </c>
      <c r="E15587" s="2" t="s">
        <v>87</v>
      </c>
      <c r="F15587" s="2">
        <v>5</v>
      </c>
      <c r="G15587" s="2" t="s">
        <v>87</v>
      </c>
      <c r="H15587" s="2" t="s">
        <v>84</v>
      </c>
      <c r="I15587" s="2" t="s">
        <v>49182</v>
      </c>
      <c r="J15587" s="2" t="s">
        <v>49183</v>
      </c>
      <c r="K15587" s="2" t="s">
        <v>49182</v>
      </c>
      <c r="L15587" s="2"/>
      <c r="M15587" s="2" t="s">
        <v>570</v>
      </c>
      <c r="N15587" s="2" t="s">
        <v>85</v>
      </c>
      <c r="O15587" s="2"/>
      <c r="P15587" s="2"/>
      <c r="Q15587" s="2"/>
      <c r="R15587" s="2" t="s">
        <v>83320</v>
      </c>
      <c r="S15587" s="2"/>
      <c r="T15587" s="2"/>
      <c r="U15587" s="3"/>
      <c r="V15587" s="2">
        <v>4987081715954</v>
      </c>
      <c r="W15587" s="3"/>
      <c r="X15587" s="2">
        <v>24987081140217</v>
      </c>
      <c r="Y15587" s="2"/>
      <c r="Z15587" s="2"/>
      <c r="AA15587" s="2"/>
      <c r="AB15587" s="2"/>
      <c r="AC15587" s="2"/>
      <c r="AD15587" s="2"/>
      <c r="AE15587" s="2"/>
      <c r="AF15587" s="2"/>
      <c r="AG15587" s="2"/>
      <c r="AH15587" s="2"/>
      <c r="AI15587" s="2"/>
      <c r="AJ15587" s="2"/>
      <c r="AK15587" s="2"/>
      <c r="AL15587" s="2"/>
      <c r="AM15587" s="2"/>
      <c r="AN15587" s="2"/>
      <c r="AO15587" s="2"/>
      <c r="AP15587" s="2"/>
      <c r="AQ15587" s="2"/>
      <c r="AR15587" s="2"/>
      <c r="AS15587" s="2"/>
      <c r="AT15587" s="2"/>
      <c r="AU15587" s="2"/>
    </row>
    <row r="15588" spans="1:47" x14ac:dyDescent="0.45">
      <c r="A15588" t="s">
        <v>52</v>
      </c>
      <c r="B15588" t="s">
        <v>7756</v>
      </c>
      <c r="C15588" s="1">
        <v>14987274106627</v>
      </c>
      <c r="D15588" s="1">
        <v>100</v>
      </c>
      <c r="E15588" t="s">
        <v>53</v>
      </c>
      <c r="F15588">
        <v>10</v>
      </c>
      <c r="G15588" t="s">
        <v>53</v>
      </c>
      <c r="H15588" t="s">
        <v>50</v>
      </c>
      <c r="I15588" t="s">
        <v>7754</v>
      </c>
      <c r="J15588" t="s">
        <v>7755</v>
      </c>
      <c r="K15588" t="s">
        <v>7754</v>
      </c>
      <c r="L15588">
        <v>20220331</v>
      </c>
      <c r="M15588" t="s">
        <v>150</v>
      </c>
      <c r="N15588" t="s">
        <v>51</v>
      </c>
      <c r="R15588" t="s">
        <v>83320</v>
      </c>
      <c r="V15588">
        <v>4987274106637</v>
      </c>
    </row>
    <row r="15589" spans="1:47" x14ac:dyDescent="0.45">
      <c r="A15589" s="2" t="s">
        <v>52</v>
      </c>
      <c r="B15589" s="2" t="s">
        <v>64284</v>
      </c>
      <c r="C15589" s="3">
        <v>14987376923306</v>
      </c>
      <c r="D15589" s="3">
        <v>100</v>
      </c>
      <c r="E15589" s="2" t="s">
        <v>53</v>
      </c>
      <c r="F15589" s="2">
        <v>10</v>
      </c>
      <c r="G15589" s="2" t="s">
        <v>53</v>
      </c>
      <c r="H15589" s="2" t="s">
        <v>50</v>
      </c>
      <c r="I15589" s="2" t="s">
        <v>64283</v>
      </c>
      <c r="J15589" s="2" t="s">
        <v>60039</v>
      </c>
      <c r="K15589" s="2" t="s">
        <v>60040</v>
      </c>
      <c r="L15589" s="2"/>
      <c r="M15589" s="2" t="s">
        <v>150</v>
      </c>
      <c r="N15589" s="2" t="s">
        <v>51</v>
      </c>
      <c r="O15589" s="2"/>
      <c r="P15589" s="2"/>
      <c r="Q15589" s="2"/>
      <c r="R15589" s="2" t="s">
        <v>83320</v>
      </c>
      <c r="S15589" s="2"/>
      <c r="T15589" s="2"/>
      <c r="U15589" s="3"/>
      <c r="V15589" s="2">
        <v>4987376923354</v>
      </c>
      <c r="W15589" s="3"/>
      <c r="X15589" s="2">
        <v>24987376923303</v>
      </c>
      <c r="Y15589" s="2"/>
      <c r="Z15589" s="2"/>
      <c r="AA15589" s="2"/>
      <c r="AB15589" s="2"/>
      <c r="AC15589" s="2"/>
      <c r="AD15589" s="2"/>
      <c r="AE15589" s="2"/>
      <c r="AF15589" s="2"/>
      <c r="AG15589" s="2"/>
      <c r="AH15589" s="2"/>
      <c r="AI15589" s="2"/>
      <c r="AJ15589" s="2"/>
      <c r="AK15589" s="2"/>
      <c r="AL15589" s="2"/>
      <c r="AM15589" s="2"/>
      <c r="AN15589" s="2"/>
      <c r="AO15589" s="2"/>
      <c r="AP15589" s="2"/>
      <c r="AQ15589" s="2"/>
      <c r="AR15589" s="2"/>
      <c r="AS15589" s="2"/>
      <c r="AT15589" s="2"/>
      <c r="AU15589" s="2"/>
    </row>
    <row r="15590" spans="1:47" x14ac:dyDescent="0.45">
      <c r="A15590" t="s">
        <v>52</v>
      </c>
      <c r="B15590" t="s">
        <v>68981</v>
      </c>
      <c r="C15590" s="1">
        <v>14987171774110</v>
      </c>
      <c r="D15590" s="1">
        <v>100</v>
      </c>
      <c r="E15590" t="s">
        <v>53</v>
      </c>
      <c r="F15590">
        <v>10</v>
      </c>
      <c r="G15590" t="s">
        <v>53</v>
      </c>
      <c r="H15590" t="s">
        <v>50</v>
      </c>
      <c r="I15590" t="s">
        <v>68980</v>
      </c>
      <c r="J15590" t="s">
        <v>60039</v>
      </c>
      <c r="K15590" t="s">
        <v>60040</v>
      </c>
      <c r="M15590" t="s">
        <v>150</v>
      </c>
      <c r="N15590" t="s">
        <v>51</v>
      </c>
      <c r="R15590" t="s">
        <v>83320</v>
      </c>
      <c r="V15590">
        <v>4987171774014</v>
      </c>
    </row>
    <row r="15591" spans="1:47" x14ac:dyDescent="0.45">
      <c r="A15591" s="2" t="s">
        <v>52</v>
      </c>
      <c r="B15591" s="2" t="s">
        <v>75951</v>
      </c>
      <c r="C15591" s="3">
        <v>14987123406250</v>
      </c>
      <c r="D15591" s="3">
        <v>100</v>
      </c>
      <c r="E15591" s="2" t="s">
        <v>53</v>
      </c>
      <c r="F15591" s="2">
        <v>10</v>
      </c>
      <c r="G15591" s="2" t="s">
        <v>53</v>
      </c>
      <c r="H15591" s="2" t="s">
        <v>50</v>
      </c>
      <c r="I15591" s="2" t="s">
        <v>75950</v>
      </c>
      <c r="J15591" s="2" t="s">
        <v>60039</v>
      </c>
      <c r="K15591" s="2" t="s">
        <v>60040</v>
      </c>
      <c r="L15591" s="2"/>
      <c r="M15591" s="2" t="s">
        <v>150</v>
      </c>
      <c r="N15591" s="2" t="s">
        <v>51</v>
      </c>
      <c r="O15591" s="2"/>
      <c r="P15591" s="2"/>
      <c r="Q15591" s="2"/>
      <c r="R15591" s="2" t="s">
        <v>83320</v>
      </c>
      <c r="S15591" s="2"/>
      <c r="T15591" s="2"/>
      <c r="U15591" s="3"/>
      <c r="V15591" s="2">
        <v>4987123554992</v>
      </c>
      <c r="W15591" s="3"/>
      <c r="X15591" s="2"/>
      <c r="Y15591" s="2"/>
      <c r="Z15591" s="2"/>
      <c r="AA15591" s="2"/>
      <c r="AB15591" s="2"/>
      <c r="AC15591" s="2"/>
      <c r="AD15591" s="2"/>
      <c r="AE15591" s="2"/>
      <c r="AF15591" s="2"/>
      <c r="AG15591" s="2"/>
      <c r="AH15591" s="2"/>
      <c r="AI15591" s="2"/>
      <c r="AJ15591" s="2"/>
      <c r="AK15591" s="2"/>
      <c r="AL15591" s="2"/>
      <c r="AM15591" s="2"/>
      <c r="AN15591" s="2"/>
      <c r="AO15591" s="2"/>
      <c r="AP15591" s="2"/>
      <c r="AQ15591" s="2"/>
      <c r="AR15591" s="2"/>
      <c r="AS15591" s="2"/>
      <c r="AT15591" s="2"/>
      <c r="AU15591" s="2"/>
    </row>
    <row r="15592" spans="1:47" x14ac:dyDescent="0.45">
      <c r="A15592" t="s">
        <v>52</v>
      </c>
      <c r="B15592" t="s">
        <v>60041</v>
      </c>
      <c r="C15592" s="1">
        <v>14987155108092</v>
      </c>
      <c r="D15592" s="1">
        <v>100</v>
      </c>
      <c r="E15592" t="s">
        <v>53</v>
      </c>
      <c r="F15592">
        <v>10</v>
      </c>
      <c r="G15592" t="s">
        <v>53</v>
      </c>
      <c r="H15592" t="s">
        <v>50</v>
      </c>
      <c r="I15592" t="s">
        <v>60038</v>
      </c>
      <c r="J15592" t="s">
        <v>60039</v>
      </c>
      <c r="K15592" t="s">
        <v>60040</v>
      </c>
      <c r="M15592" t="s">
        <v>150</v>
      </c>
      <c r="N15592" t="s">
        <v>51</v>
      </c>
      <c r="R15592" t="s">
        <v>83320</v>
      </c>
      <c r="V15592">
        <v>4987155108590</v>
      </c>
    </row>
    <row r="15593" spans="1:47" x14ac:dyDescent="0.45">
      <c r="A15593" s="2" t="s">
        <v>52</v>
      </c>
      <c r="B15593" s="2" t="s">
        <v>64286</v>
      </c>
      <c r="C15593" s="3">
        <v>14987376084410</v>
      </c>
      <c r="D15593" s="3">
        <v>100</v>
      </c>
      <c r="E15593" s="2" t="s">
        <v>53</v>
      </c>
      <c r="F15593" s="2">
        <v>10</v>
      </c>
      <c r="G15593" s="2" t="s">
        <v>53</v>
      </c>
      <c r="H15593" s="2" t="s">
        <v>50</v>
      </c>
      <c r="I15593" s="2" t="s">
        <v>64285</v>
      </c>
      <c r="J15593" s="2" t="s">
        <v>60039</v>
      </c>
      <c r="K15593" s="2" t="s">
        <v>60040</v>
      </c>
      <c r="L15593" s="2"/>
      <c r="M15593" s="2" t="s">
        <v>150</v>
      </c>
      <c r="N15593" s="2" t="s">
        <v>51</v>
      </c>
      <c r="O15593" s="2"/>
      <c r="P15593" s="2"/>
      <c r="Q15593" s="2"/>
      <c r="R15593" s="2" t="s">
        <v>83320</v>
      </c>
      <c r="S15593" s="2"/>
      <c r="T15593" s="2"/>
      <c r="U15593" s="3"/>
      <c r="V15593" s="2">
        <v>4987376084468</v>
      </c>
      <c r="W15593" s="3"/>
      <c r="X15593" s="2"/>
      <c r="Y15593" s="2"/>
      <c r="Z15593" s="2"/>
      <c r="AA15593" s="2"/>
      <c r="AB15593" s="2"/>
      <c r="AC15593" s="2"/>
      <c r="AD15593" s="2"/>
      <c r="AE15593" s="2"/>
      <c r="AF15593" s="2"/>
      <c r="AG15593" s="2"/>
      <c r="AH15593" s="2"/>
      <c r="AI15593" s="2"/>
      <c r="AJ15593" s="2"/>
      <c r="AK15593" s="2"/>
      <c r="AL15593" s="2"/>
      <c r="AM15593" s="2"/>
      <c r="AN15593" s="2"/>
      <c r="AO15593" s="2"/>
      <c r="AP15593" s="2"/>
      <c r="AQ15593" s="2"/>
      <c r="AR15593" s="2"/>
      <c r="AS15593" s="2"/>
      <c r="AT15593" s="2"/>
      <c r="AU15593" s="2"/>
    </row>
    <row r="15594" spans="1:47" x14ac:dyDescent="0.45">
      <c r="A15594" t="s">
        <v>56</v>
      </c>
      <c r="B15594" t="s">
        <v>64287</v>
      </c>
      <c r="C15594" s="1">
        <v>14987376084427</v>
      </c>
      <c r="D15594" s="1">
        <v>500</v>
      </c>
      <c r="E15594" t="s">
        <v>53</v>
      </c>
      <c r="F15594">
        <v>500</v>
      </c>
      <c r="G15594" t="s">
        <v>53</v>
      </c>
      <c r="H15594" t="s">
        <v>50</v>
      </c>
      <c r="I15594" t="s">
        <v>64285</v>
      </c>
      <c r="J15594" t="s">
        <v>60039</v>
      </c>
      <c r="K15594" t="s">
        <v>60040</v>
      </c>
      <c r="M15594" t="s">
        <v>150</v>
      </c>
      <c r="N15594" t="s">
        <v>51</v>
      </c>
      <c r="R15594" t="s">
        <v>83320</v>
      </c>
      <c r="V15594">
        <v>4987376084475</v>
      </c>
    </row>
    <row r="15595" spans="1:47" x14ac:dyDescent="0.45">
      <c r="A15595" s="2" t="s">
        <v>52</v>
      </c>
      <c r="B15595" s="2" t="s">
        <v>7759</v>
      </c>
      <c r="C15595" s="3">
        <v>14987274083881</v>
      </c>
      <c r="D15595" s="3">
        <v>100</v>
      </c>
      <c r="E15595" s="2" t="s">
        <v>53</v>
      </c>
      <c r="F15595" s="2">
        <v>10</v>
      </c>
      <c r="G15595" s="2" t="s">
        <v>53</v>
      </c>
      <c r="H15595" s="2" t="s">
        <v>50</v>
      </c>
      <c r="I15595" s="2" t="s">
        <v>7757</v>
      </c>
      <c r="J15595" s="2" t="s">
        <v>7758</v>
      </c>
      <c r="K15595" s="2" t="s">
        <v>7757</v>
      </c>
      <c r="L15595" s="2">
        <v>20220331</v>
      </c>
      <c r="M15595" s="2" t="s">
        <v>1654</v>
      </c>
      <c r="N15595" s="2" t="s">
        <v>51</v>
      </c>
      <c r="O15595" s="2"/>
      <c r="P15595" s="2"/>
      <c r="Q15595" s="2"/>
      <c r="R15595" s="2" t="s">
        <v>83320</v>
      </c>
      <c r="S15595" s="2"/>
      <c r="T15595" s="2"/>
      <c r="U15595" s="3"/>
      <c r="V15595" s="2">
        <v>4987274106705</v>
      </c>
      <c r="W15595" s="3"/>
      <c r="X15595" s="2"/>
      <c r="Y15595" s="2"/>
      <c r="Z15595" s="2"/>
      <c r="AA15595" s="2"/>
      <c r="AB15595" s="2"/>
      <c r="AC15595" s="2"/>
      <c r="AD15595" s="2"/>
      <c r="AE15595" s="2"/>
      <c r="AF15595" s="2"/>
      <c r="AG15595" s="2"/>
      <c r="AH15595" s="2"/>
      <c r="AI15595" s="2"/>
      <c r="AJ15595" s="2"/>
      <c r="AK15595" s="2"/>
      <c r="AL15595" s="2"/>
      <c r="AM15595" s="2"/>
      <c r="AN15595" s="2"/>
      <c r="AO15595" s="2"/>
      <c r="AP15595" s="2"/>
      <c r="AQ15595" s="2"/>
      <c r="AR15595" s="2"/>
      <c r="AS15595" s="2"/>
      <c r="AT15595" s="2"/>
      <c r="AU15595" s="2"/>
    </row>
    <row r="15596" spans="1:47" x14ac:dyDescent="0.45">
      <c r="A15596" t="s">
        <v>52</v>
      </c>
      <c r="B15596" t="s">
        <v>7760</v>
      </c>
      <c r="C15596" s="1">
        <v>14987274083898</v>
      </c>
      <c r="D15596" s="1">
        <v>700</v>
      </c>
      <c r="E15596" t="s">
        <v>53</v>
      </c>
      <c r="F15596">
        <v>14</v>
      </c>
      <c r="G15596" t="s">
        <v>53</v>
      </c>
      <c r="H15596" t="s">
        <v>50</v>
      </c>
      <c r="I15596" t="s">
        <v>7757</v>
      </c>
      <c r="J15596" t="s">
        <v>7758</v>
      </c>
      <c r="K15596" t="s">
        <v>7757</v>
      </c>
      <c r="L15596">
        <v>20220331</v>
      </c>
      <c r="M15596" t="s">
        <v>1654</v>
      </c>
      <c r="N15596" t="s">
        <v>51</v>
      </c>
      <c r="R15596" t="s">
        <v>83320</v>
      </c>
      <c r="V15596">
        <v>4987274106712</v>
      </c>
    </row>
    <row r="15597" spans="1:47" x14ac:dyDescent="0.45">
      <c r="A15597" s="2" t="s">
        <v>52</v>
      </c>
      <c r="B15597" s="2" t="s">
        <v>64289</v>
      </c>
      <c r="C15597" s="3">
        <v>14987376923405</v>
      </c>
      <c r="D15597" s="3">
        <v>100</v>
      </c>
      <c r="E15597" s="2" t="s">
        <v>53</v>
      </c>
      <c r="F15597" s="2">
        <v>10</v>
      </c>
      <c r="G15597" s="2" t="s">
        <v>53</v>
      </c>
      <c r="H15597" s="2" t="s">
        <v>50</v>
      </c>
      <c r="I15597" s="2" t="s">
        <v>64288</v>
      </c>
      <c r="J15597" s="2" t="s">
        <v>60043</v>
      </c>
      <c r="K15597" s="2" t="s">
        <v>60044</v>
      </c>
      <c r="L15597" s="2"/>
      <c r="M15597" s="2" t="s">
        <v>1654</v>
      </c>
      <c r="N15597" s="2" t="s">
        <v>51</v>
      </c>
      <c r="O15597" s="2"/>
      <c r="P15597" s="2"/>
      <c r="Q15597" s="2"/>
      <c r="R15597" s="2" t="s">
        <v>83320</v>
      </c>
      <c r="S15597" s="2"/>
      <c r="T15597" s="2"/>
      <c r="U15597" s="3"/>
      <c r="V15597" s="2">
        <v>4987376923453</v>
      </c>
      <c r="W15597" s="3"/>
      <c r="X15597" s="2">
        <v>24987376923402</v>
      </c>
      <c r="Y15597" s="2"/>
      <c r="Z15597" s="2"/>
      <c r="AA15597" s="2"/>
      <c r="AB15597" s="2"/>
      <c r="AC15597" s="2"/>
      <c r="AD15597" s="2"/>
      <c r="AE15597" s="2"/>
      <c r="AF15597" s="2"/>
      <c r="AG15597" s="2"/>
      <c r="AH15597" s="2"/>
      <c r="AI15597" s="2"/>
      <c r="AJ15597" s="2"/>
      <c r="AK15597" s="2"/>
      <c r="AL15597" s="2"/>
      <c r="AM15597" s="2"/>
      <c r="AN15597" s="2"/>
      <c r="AO15597" s="2"/>
      <c r="AP15597" s="2"/>
      <c r="AQ15597" s="2"/>
      <c r="AR15597" s="2"/>
      <c r="AS15597" s="2"/>
      <c r="AT15597" s="2"/>
      <c r="AU15597" s="2"/>
    </row>
    <row r="15598" spans="1:47" x14ac:dyDescent="0.45">
      <c r="A15598" t="s">
        <v>52</v>
      </c>
      <c r="B15598" t="s">
        <v>64289</v>
      </c>
      <c r="C15598" s="1">
        <v>14987376923429</v>
      </c>
      <c r="D15598" s="1">
        <v>500</v>
      </c>
      <c r="E15598" t="s">
        <v>53</v>
      </c>
      <c r="F15598">
        <v>10</v>
      </c>
      <c r="G15598" t="s">
        <v>53</v>
      </c>
      <c r="H15598" t="s">
        <v>50</v>
      </c>
      <c r="I15598" t="s">
        <v>64288</v>
      </c>
      <c r="J15598" t="s">
        <v>60043</v>
      </c>
      <c r="K15598" t="s">
        <v>60044</v>
      </c>
      <c r="M15598" t="s">
        <v>1654</v>
      </c>
      <c r="N15598" t="s">
        <v>51</v>
      </c>
      <c r="R15598" t="s">
        <v>83320</v>
      </c>
      <c r="V15598">
        <v>4987376923453</v>
      </c>
      <c r="X15598">
        <v>24987376923426</v>
      </c>
    </row>
    <row r="15599" spans="1:47" x14ac:dyDescent="0.45">
      <c r="A15599" s="2" t="s">
        <v>52</v>
      </c>
      <c r="B15599" s="2" t="s">
        <v>64290</v>
      </c>
      <c r="C15599" s="3">
        <v>14987376923412</v>
      </c>
      <c r="D15599" s="3">
        <v>140</v>
      </c>
      <c r="E15599" s="2" t="s">
        <v>53</v>
      </c>
      <c r="F15599" s="2">
        <v>14</v>
      </c>
      <c r="G15599" s="2" t="s">
        <v>53</v>
      </c>
      <c r="H15599" s="2" t="s">
        <v>50</v>
      </c>
      <c r="I15599" s="2" t="s">
        <v>64288</v>
      </c>
      <c r="J15599" s="2" t="s">
        <v>60043</v>
      </c>
      <c r="K15599" s="2" t="s">
        <v>60044</v>
      </c>
      <c r="L15599" s="2"/>
      <c r="M15599" s="2" t="s">
        <v>1654</v>
      </c>
      <c r="N15599" s="2" t="s">
        <v>51</v>
      </c>
      <c r="O15599" s="2"/>
      <c r="P15599" s="2"/>
      <c r="Q15599" s="2"/>
      <c r="R15599" s="2" t="s">
        <v>83320</v>
      </c>
      <c r="S15599" s="2"/>
      <c r="T15599" s="2"/>
      <c r="U15599" s="3"/>
      <c r="V15599" s="2">
        <v>4987376923460</v>
      </c>
      <c r="W15599" s="3"/>
      <c r="X15599" s="2">
        <v>24987376923419</v>
      </c>
      <c r="Y15599" s="2"/>
      <c r="Z15599" s="2"/>
      <c r="AA15599" s="2"/>
      <c r="AB15599" s="2"/>
      <c r="AC15599" s="2"/>
      <c r="AD15599" s="2"/>
      <c r="AE15599" s="2"/>
      <c r="AF15599" s="2"/>
      <c r="AG15599" s="2"/>
      <c r="AH15599" s="2"/>
      <c r="AI15599" s="2"/>
      <c r="AJ15599" s="2"/>
      <c r="AK15599" s="2"/>
      <c r="AL15599" s="2"/>
      <c r="AM15599" s="2"/>
      <c r="AN15599" s="2"/>
      <c r="AO15599" s="2"/>
      <c r="AP15599" s="2"/>
      <c r="AQ15599" s="2"/>
      <c r="AR15599" s="2"/>
      <c r="AS15599" s="2"/>
      <c r="AT15599" s="2"/>
      <c r="AU15599" s="2"/>
    </row>
    <row r="15600" spans="1:47" x14ac:dyDescent="0.45">
      <c r="A15600" t="s">
        <v>52</v>
      </c>
      <c r="B15600" t="s">
        <v>64290</v>
      </c>
      <c r="C15600" s="1">
        <v>14987376923436</v>
      </c>
      <c r="D15600" s="1">
        <v>700</v>
      </c>
      <c r="E15600" t="s">
        <v>53</v>
      </c>
      <c r="F15600">
        <v>14</v>
      </c>
      <c r="G15600" t="s">
        <v>53</v>
      </c>
      <c r="H15600" t="s">
        <v>50</v>
      </c>
      <c r="I15600" t="s">
        <v>64288</v>
      </c>
      <c r="J15600" t="s">
        <v>60043</v>
      </c>
      <c r="K15600" t="s">
        <v>60044</v>
      </c>
      <c r="M15600" t="s">
        <v>1654</v>
      </c>
      <c r="N15600" t="s">
        <v>51</v>
      </c>
      <c r="R15600" t="s">
        <v>83320</v>
      </c>
      <c r="V15600">
        <v>4987376923460</v>
      </c>
      <c r="X15600">
        <v>24987376923433</v>
      </c>
    </row>
    <row r="15601" spans="1:47" x14ac:dyDescent="0.45">
      <c r="A15601" s="2" t="s">
        <v>56</v>
      </c>
      <c r="B15601" s="2" t="s">
        <v>64291</v>
      </c>
      <c r="C15601" s="3">
        <v>14987376923443</v>
      </c>
      <c r="D15601" s="3">
        <v>500</v>
      </c>
      <c r="E15601" s="2" t="s">
        <v>53</v>
      </c>
      <c r="F15601" s="2">
        <v>500</v>
      </c>
      <c r="G15601" s="2" t="s">
        <v>53</v>
      </c>
      <c r="H15601" s="2" t="s">
        <v>50</v>
      </c>
      <c r="I15601" s="2" t="s">
        <v>64288</v>
      </c>
      <c r="J15601" s="2" t="s">
        <v>60043</v>
      </c>
      <c r="K15601" s="2" t="s">
        <v>60044</v>
      </c>
      <c r="L15601" s="2"/>
      <c r="M15601" s="2" t="s">
        <v>1654</v>
      </c>
      <c r="N15601" s="2" t="s">
        <v>51</v>
      </c>
      <c r="O15601" s="2"/>
      <c r="P15601" s="2"/>
      <c r="Q15601" s="2"/>
      <c r="R15601" s="2" t="s">
        <v>83320</v>
      </c>
      <c r="S15601" s="2"/>
      <c r="T15601" s="2"/>
      <c r="U15601" s="3"/>
      <c r="V15601" s="2">
        <v>4987376923477</v>
      </c>
      <c r="W15601" s="3"/>
      <c r="X15601" s="2">
        <v>24987376923440</v>
      </c>
      <c r="Y15601" s="2"/>
      <c r="Z15601" s="2"/>
      <c r="AA15601" s="2"/>
      <c r="AB15601" s="2"/>
      <c r="AC15601" s="2"/>
      <c r="AD15601" s="2"/>
      <c r="AE15601" s="2"/>
      <c r="AF15601" s="2"/>
      <c r="AG15601" s="2"/>
      <c r="AH15601" s="2"/>
      <c r="AI15601" s="2"/>
      <c r="AJ15601" s="2"/>
      <c r="AK15601" s="2"/>
      <c r="AL15601" s="2"/>
      <c r="AM15601" s="2"/>
      <c r="AN15601" s="2"/>
      <c r="AO15601" s="2"/>
      <c r="AP15601" s="2"/>
      <c r="AQ15601" s="2"/>
      <c r="AR15601" s="2"/>
      <c r="AS15601" s="2"/>
      <c r="AT15601" s="2"/>
      <c r="AU15601" s="2"/>
    </row>
    <row r="15602" spans="1:47" x14ac:dyDescent="0.45">
      <c r="A15602" t="s">
        <v>52</v>
      </c>
      <c r="B15602" t="s">
        <v>68984</v>
      </c>
      <c r="C15602" s="1">
        <v>14987171588212</v>
      </c>
      <c r="D15602" s="1">
        <v>100</v>
      </c>
      <c r="E15602" t="s">
        <v>53</v>
      </c>
      <c r="F15602">
        <v>10</v>
      </c>
      <c r="G15602" t="s">
        <v>53</v>
      </c>
      <c r="H15602" t="s">
        <v>50</v>
      </c>
      <c r="I15602" t="s">
        <v>68982</v>
      </c>
      <c r="J15602" t="s">
        <v>68983</v>
      </c>
      <c r="K15602" t="s">
        <v>68982</v>
      </c>
      <c r="M15602" t="s">
        <v>1654</v>
      </c>
      <c r="N15602" t="s">
        <v>51</v>
      </c>
      <c r="R15602" t="s">
        <v>83320</v>
      </c>
      <c r="V15602">
        <v>4987171588017</v>
      </c>
    </row>
    <row r="15603" spans="1:47" x14ac:dyDescent="0.45">
      <c r="A15603" s="2" t="s">
        <v>52</v>
      </c>
      <c r="B15603" s="2" t="s">
        <v>68984</v>
      </c>
      <c r="C15603" s="3">
        <v>14987171588304</v>
      </c>
      <c r="D15603" s="3">
        <v>500</v>
      </c>
      <c r="E15603" s="2" t="s">
        <v>53</v>
      </c>
      <c r="F15603" s="2">
        <v>10</v>
      </c>
      <c r="G15603" s="2" t="s">
        <v>53</v>
      </c>
      <c r="H15603" s="2" t="s">
        <v>50</v>
      </c>
      <c r="I15603" s="2" t="s">
        <v>68982</v>
      </c>
      <c r="J15603" s="2" t="s">
        <v>68983</v>
      </c>
      <c r="K15603" s="2" t="s">
        <v>68982</v>
      </c>
      <c r="L15603" s="2"/>
      <c r="M15603" s="2" t="s">
        <v>1654</v>
      </c>
      <c r="N15603" s="2" t="s">
        <v>51</v>
      </c>
      <c r="O15603" s="2"/>
      <c r="P15603" s="2"/>
      <c r="Q15603" s="2"/>
      <c r="R15603" s="2" t="s">
        <v>83320</v>
      </c>
      <c r="S15603" s="2"/>
      <c r="T15603" s="2"/>
      <c r="U15603" s="3"/>
      <c r="V15603" s="2">
        <v>4987171588017</v>
      </c>
      <c r="W15603" s="3"/>
      <c r="X15603" s="2"/>
      <c r="Y15603" s="2"/>
      <c r="Z15603" s="2"/>
      <c r="AA15603" s="2"/>
      <c r="AB15603" s="2"/>
      <c r="AC15603" s="2"/>
      <c r="AD15603" s="2"/>
      <c r="AE15603" s="2"/>
      <c r="AF15603" s="2"/>
      <c r="AG15603" s="2"/>
      <c r="AH15603" s="2"/>
      <c r="AI15603" s="2"/>
      <c r="AJ15603" s="2"/>
      <c r="AK15603" s="2"/>
      <c r="AL15603" s="2"/>
      <c r="AM15603" s="2"/>
      <c r="AN15603" s="2"/>
      <c r="AO15603" s="2"/>
      <c r="AP15603" s="2"/>
      <c r="AQ15603" s="2"/>
      <c r="AR15603" s="2"/>
      <c r="AS15603" s="2"/>
      <c r="AT15603" s="2"/>
      <c r="AU15603" s="2"/>
    </row>
    <row r="15604" spans="1:47" x14ac:dyDescent="0.45">
      <c r="A15604" t="s">
        <v>52</v>
      </c>
      <c r="B15604" t="s">
        <v>68985</v>
      </c>
      <c r="C15604" s="1">
        <v>14987171588236</v>
      </c>
      <c r="D15604" s="1">
        <v>140</v>
      </c>
      <c r="E15604" t="s">
        <v>53</v>
      </c>
      <c r="F15604">
        <v>14</v>
      </c>
      <c r="G15604" t="s">
        <v>53</v>
      </c>
      <c r="H15604" t="s">
        <v>50</v>
      </c>
      <c r="I15604" t="s">
        <v>68982</v>
      </c>
      <c r="J15604" t="s">
        <v>68983</v>
      </c>
      <c r="K15604" t="s">
        <v>68982</v>
      </c>
      <c r="M15604" t="s">
        <v>1654</v>
      </c>
      <c r="N15604" t="s">
        <v>51</v>
      </c>
      <c r="R15604" t="s">
        <v>83320</v>
      </c>
      <c r="V15604">
        <v>4987171588031</v>
      </c>
    </row>
    <row r="15605" spans="1:47" x14ac:dyDescent="0.45">
      <c r="A15605" s="2" t="s">
        <v>52</v>
      </c>
      <c r="B15605" s="2" t="s">
        <v>75953</v>
      </c>
      <c r="C15605" s="3">
        <v>14987123404317</v>
      </c>
      <c r="D15605" s="3">
        <v>100</v>
      </c>
      <c r="E15605" s="2" t="s">
        <v>53</v>
      </c>
      <c r="F15605" s="2">
        <v>10</v>
      </c>
      <c r="G15605" s="2" t="s">
        <v>53</v>
      </c>
      <c r="H15605" s="2" t="s">
        <v>50</v>
      </c>
      <c r="I15605" s="2" t="s">
        <v>75952</v>
      </c>
      <c r="J15605" s="2" t="s">
        <v>60043</v>
      </c>
      <c r="K15605" s="2" t="s">
        <v>60044</v>
      </c>
      <c r="L15605" s="2"/>
      <c r="M15605" s="2" t="s">
        <v>1654</v>
      </c>
      <c r="N15605" s="2" t="s">
        <v>51</v>
      </c>
      <c r="O15605" s="2"/>
      <c r="P15605" s="2"/>
      <c r="Q15605" s="2"/>
      <c r="R15605" s="2" t="s">
        <v>83320</v>
      </c>
      <c r="S15605" s="2"/>
      <c r="T15605" s="2"/>
      <c r="U15605" s="3"/>
      <c r="V15605" s="2">
        <v>4987123554701</v>
      </c>
      <c r="W15605" s="3"/>
      <c r="X15605" s="2"/>
      <c r="Y15605" s="2"/>
      <c r="Z15605" s="2"/>
      <c r="AA15605" s="2"/>
      <c r="AB15605" s="2"/>
      <c r="AC15605" s="2"/>
      <c r="AD15605" s="2"/>
      <c r="AE15605" s="2"/>
      <c r="AF15605" s="2"/>
      <c r="AG15605" s="2"/>
      <c r="AH15605" s="2"/>
      <c r="AI15605" s="2"/>
      <c r="AJ15605" s="2"/>
      <c r="AK15605" s="2"/>
      <c r="AL15605" s="2"/>
      <c r="AM15605" s="2"/>
      <c r="AN15605" s="2"/>
      <c r="AO15605" s="2"/>
      <c r="AP15605" s="2"/>
      <c r="AQ15605" s="2"/>
      <c r="AR15605" s="2"/>
      <c r="AS15605" s="2"/>
      <c r="AT15605" s="2"/>
      <c r="AU15605" s="2"/>
    </row>
    <row r="15606" spans="1:47" x14ac:dyDescent="0.45">
      <c r="A15606" t="s">
        <v>52</v>
      </c>
      <c r="B15606" t="s">
        <v>60045</v>
      </c>
      <c r="C15606" s="1">
        <v>14987155109105</v>
      </c>
      <c r="D15606" s="1">
        <v>100</v>
      </c>
      <c r="E15606" t="s">
        <v>53</v>
      </c>
      <c r="F15606">
        <v>10</v>
      </c>
      <c r="G15606" t="s">
        <v>53</v>
      </c>
      <c r="H15606" t="s">
        <v>50</v>
      </c>
      <c r="I15606" t="s">
        <v>60042</v>
      </c>
      <c r="J15606" t="s">
        <v>60043</v>
      </c>
      <c r="K15606" t="s">
        <v>60044</v>
      </c>
      <c r="M15606" t="s">
        <v>1654</v>
      </c>
      <c r="N15606" t="s">
        <v>51</v>
      </c>
      <c r="R15606" t="s">
        <v>83320</v>
      </c>
      <c r="V15606">
        <v>4987155109603</v>
      </c>
    </row>
    <row r="15607" spans="1:47" x14ac:dyDescent="0.45">
      <c r="A15607" s="2" t="s">
        <v>52</v>
      </c>
      <c r="B15607" s="2" t="s">
        <v>60045</v>
      </c>
      <c r="C15607" s="3">
        <v>14987155109129</v>
      </c>
      <c r="D15607" s="3">
        <v>500</v>
      </c>
      <c r="E15607" s="2" t="s">
        <v>53</v>
      </c>
      <c r="F15607" s="2">
        <v>10</v>
      </c>
      <c r="G15607" s="2" t="s">
        <v>53</v>
      </c>
      <c r="H15607" s="2" t="s">
        <v>50</v>
      </c>
      <c r="I15607" s="2" t="s">
        <v>60042</v>
      </c>
      <c r="J15607" s="2" t="s">
        <v>60043</v>
      </c>
      <c r="K15607" s="2" t="s">
        <v>60044</v>
      </c>
      <c r="L15607" s="2"/>
      <c r="M15607" s="2" t="s">
        <v>1654</v>
      </c>
      <c r="N15607" s="2" t="s">
        <v>51</v>
      </c>
      <c r="O15607" s="2"/>
      <c r="P15607" s="2"/>
      <c r="Q15607" s="2"/>
      <c r="R15607" s="2" t="s">
        <v>83320</v>
      </c>
      <c r="S15607" s="2"/>
      <c r="T15607" s="2"/>
      <c r="U15607" s="3"/>
      <c r="V15607" s="2">
        <v>4987155109603</v>
      </c>
      <c r="W15607" s="3"/>
      <c r="X15607" s="2"/>
      <c r="Y15607" s="2"/>
      <c r="Z15607" s="2"/>
      <c r="AA15607" s="2"/>
      <c r="AB15607" s="2"/>
      <c r="AC15607" s="2"/>
      <c r="AD15607" s="2"/>
      <c r="AE15607" s="2"/>
      <c r="AF15607" s="2"/>
      <c r="AG15607" s="2"/>
      <c r="AH15607" s="2"/>
      <c r="AI15607" s="2"/>
      <c r="AJ15607" s="2"/>
      <c r="AK15607" s="2"/>
      <c r="AL15607" s="2"/>
      <c r="AM15607" s="2"/>
      <c r="AN15607" s="2"/>
      <c r="AO15607" s="2"/>
      <c r="AP15607" s="2"/>
      <c r="AQ15607" s="2"/>
      <c r="AR15607" s="2"/>
      <c r="AS15607" s="2"/>
      <c r="AT15607" s="2"/>
      <c r="AU15607" s="2"/>
    </row>
    <row r="15608" spans="1:47" x14ac:dyDescent="0.45">
      <c r="A15608" t="s">
        <v>52</v>
      </c>
      <c r="B15608" t="s">
        <v>60046</v>
      </c>
      <c r="C15608" s="1">
        <v>14987155109112</v>
      </c>
      <c r="D15608" s="1">
        <v>140</v>
      </c>
      <c r="E15608" t="s">
        <v>53</v>
      </c>
      <c r="F15608">
        <v>14</v>
      </c>
      <c r="G15608" t="s">
        <v>53</v>
      </c>
      <c r="H15608" t="s">
        <v>50</v>
      </c>
      <c r="I15608" t="s">
        <v>60042</v>
      </c>
      <c r="J15608" t="s">
        <v>60043</v>
      </c>
      <c r="K15608" t="s">
        <v>60044</v>
      </c>
      <c r="M15608" t="s">
        <v>1654</v>
      </c>
      <c r="N15608" t="s">
        <v>51</v>
      </c>
      <c r="R15608" t="s">
        <v>83320</v>
      </c>
      <c r="V15608">
        <v>4987155109610</v>
      </c>
    </row>
    <row r="15609" spans="1:47" x14ac:dyDescent="0.45">
      <c r="A15609" s="2" t="s">
        <v>56</v>
      </c>
      <c r="B15609" s="2" t="s">
        <v>60047</v>
      </c>
      <c r="C15609" s="3">
        <v>14987155109136</v>
      </c>
      <c r="D15609" s="3">
        <v>300</v>
      </c>
      <c r="E15609" s="2" t="s">
        <v>53</v>
      </c>
      <c r="F15609" s="2">
        <v>300</v>
      </c>
      <c r="G15609" s="2" t="s">
        <v>53</v>
      </c>
      <c r="H15609" s="2" t="s">
        <v>50</v>
      </c>
      <c r="I15609" s="2" t="s">
        <v>60042</v>
      </c>
      <c r="J15609" s="2" t="s">
        <v>60043</v>
      </c>
      <c r="K15609" s="2" t="s">
        <v>60044</v>
      </c>
      <c r="L15609" s="2"/>
      <c r="M15609" s="2" t="s">
        <v>1654</v>
      </c>
      <c r="N15609" s="2" t="s">
        <v>51</v>
      </c>
      <c r="O15609" s="2"/>
      <c r="P15609" s="2"/>
      <c r="Q15609" s="2"/>
      <c r="R15609" s="2" t="s">
        <v>83320</v>
      </c>
      <c r="S15609" s="2"/>
      <c r="T15609" s="2"/>
      <c r="U15609" s="3"/>
      <c r="V15609" s="2">
        <v>4987155109634</v>
      </c>
      <c r="W15609" s="3"/>
      <c r="X15609" s="2"/>
      <c r="Y15609" s="2"/>
      <c r="Z15609" s="2"/>
      <c r="AA15609" s="2"/>
      <c r="AB15609" s="2"/>
      <c r="AC15609" s="2"/>
      <c r="AD15609" s="2"/>
      <c r="AE15609" s="2"/>
      <c r="AF15609" s="2"/>
      <c r="AG15609" s="2"/>
      <c r="AH15609" s="2"/>
      <c r="AI15609" s="2"/>
      <c r="AJ15609" s="2"/>
      <c r="AK15609" s="2"/>
      <c r="AL15609" s="2"/>
      <c r="AM15609" s="2"/>
      <c r="AN15609" s="2"/>
      <c r="AO15609" s="2"/>
      <c r="AP15609" s="2"/>
      <c r="AQ15609" s="2"/>
      <c r="AR15609" s="2"/>
      <c r="AS15609" s="2"/>
      <c r="AT15609" s="2"/>
      <c r="AU15609" s="2"/>
    </row>
    <row r="15610" spans="1:47" x14ac:dyDescent="0.45">
      <c r="A15610" t="s">
        <v>52</v>
      </c>
      <c r="B15610" t="s">
        <v>64293</v>
      </c>
      <c r="C15610" s="1">
        <v>14987376084519</v>
      </c>
      <c r="D15610" s="1">
        <v>100</v>
      </c>
      <c r="E15610" t="s">
        <v>53</v>
      </c>
      <c r="F15610">
        <v>10</v>
      </c>
      <c r="G15610" t="s">
        <v>53</v>
      </c>
      <c r="H15610" t="s">
        <v>50</v>
      </c>
      <c r="I15610" t="s">
        <v>64292</v>
      </c>
      <c r="J15610" t="s">
        <v>60043</v>
      </c>
      <c r="K15610" t="s">
        <v>60044</v>
      </c>
      <c r="M15610" t="s">
        <v>1654</v>
      </c>
      <c r="N15610" t="s">
        <v>51</v>
      </c>
      <c r="R15610" t="s">
        <v>83320</v>
      </c>
      <c r="V15610">
        <v>4987376084567</v>
      </c>
    </row>
    <row r="15611" spans="1:47" x14ac:dyDescent="0.45">
      <c r="A15611" s="2" t="s">
        <v>56</v>
      </c>
      <c r="B15611" s="2" t="s">
        <v>64294</v>
      </c>
      <c r="C15611" s="3">
        <v>14987376084526</v>
      </c>
      <c r="D15611" s="3">
        <v>500</v>
      </c>
      <c r="E15611" s="2" t="s">
        <v>53</v>
      </c>
      <c r="F15611" s="2">
        <v>500</v>
      </c>
      <c r="G15611" s="2" t="s">
        <v>53</v>
      </c>
      <c r="H15611" s="2" t="s">
        <v>50</v>
      </c>
      <c r="I15611" s="2" t="s">
        <v>64292</v>
      </c>
      <c r="J15611" s="2" t="s">
        <v>60043</v>
      </c>
      <c r="K15611" s="2" t="s">
        <v>60044</v>
      </c>
      <c r="L15611" s="2"/>
      <c r="M15611" s="2" t="s">
        <v>1654</v>
      </c>
      <c r="N15611" s="2" t="s">
        <v>51</v>
      </c>
      <c r="O15611" s="2"/>
      <c r="P15611" s="2"/>
      <c r="Q15611" s="2"/>
      <c r="R15611" s="2" t="s">
        <v>83320</v>
      </c>
      <c r="S15611" s="2"/>
      <c r="T15611" s="2"/>
      <c r="U15611" s="3"/>
      <c r="V15611" s="2">
        <v>4987376084574</v>
      </c>
      <c r="W15611" s="3"/>
      <c r="X15611" s="2"/>
      <c r="Y15611" s="2"/>
      <c r="Z15611" s="2"/>
      <c r="AA15611" s="2"/>
      <c r="AB15611" s="2"/>
      <c r="AC15611" s="2"/>
      <c r="AD15611" s="2"/>
      <c r="AE15611" s="2"/>
      <c r="AF15611" s="2"/>
      <c r="AG15611" s="2"/>
      <c r="AH15611" s="2"/>
      <c r="AI15611" s="2"/>
      <c r="AJ15611" s="2"/>
      <c r="AK15611" s="2"/>
      <c r="AL15611" s="2"/>
      <c r="AM15611" s="2"/>
      <c r="AN15611" s="2"/>
      <c r="AO15611" s="2"/>
      <c r="AP15611" s="2"/>
      <c r="AQ15611" s="2"/>
      <c r="AR15611" s="2"/>
      <c r="AS15611" s="2"/>
      <c r="AT15611" s="2"/>
      <c r="AU15611" s="2"/>
    </row>
    <row r="15612" spans="1:47" x14ac:dyDescent="0.45">
      <c r="A15612" t="s">
        <v>52</v>
      </c>
      <c r="B15612" t="s">
        <v>7763</v>
      </c>
      <c r="C15612" s="1">
        <v>14987274083904</v>
      </c>
      <c r="D15612" s="1">
        <v>100</v>
      </c>
      <c r="E15612" t="s">
        <v>53</v>
      </c>
      <c r="F15612">
        <v>10</v>
      </c>
      <c r="G15612" t="s">
        <v>53</v>
      </c>
      <c r="H15612" t="s">
        <v>50</v>
      </c>
      <c r="I15612" t="s">
        <v>7761</v>
      </c>
      <c r="J15612" t="s">
        <v>7762</v>
      </c>
      <c r="K15612" t="s">
        <v>7761</v>
      </c>
      <c r="L15612">
        <v>20220331</v>
      </c>
      <c r="M15612" t="s">
        <v>2221</v>
      </c>
      <c r="N15612" t="s">
        <v>51</v>
      </c>
      <c r="R15612" t="s">
        <v>83320</v>
      </c>
      <c r="V15612">
        <v>4987274106736</v>
      </c>
    </row>
    <row r="15613" spans="1:47" x14ac:dyDescent="0.45">
      <c r="A15613" s="2" t="s">
        <v>52</v>
      </c>
      <c r="B15613" s="2" t="s">
        <v>7764</v>
      </c>
      <c r="C15613" s="3">
        <v>14987274083928</v>
      </c>
      <c r="D15613" s="3">
        <v>700</v>
      </c>
      <c r="E15613" s="2" t="s">
        <v>53</v>
      </c>
      <c r="F15613" s="2">
        <v>14</v>
      </c>
      <c r="G15613" s="2" t="s">
        <v>53</v>
      </c>
      <c r="H15613" s="2" t="s">
        <v>50</v>
      </c>
      <c r="I15613" s="2" t="s">
        <v>7761</v>
      </c>
      <c r="J15613" s="2" t="s">
        <v>7762</v>
      </c>
      <c r="K15613" s="2" t="s">
        <v>7761</v>
      </c>
      <c r="L15613" s="2">
        <v>20220331</v>
      </c>
      <c r="M15613" s="2" t="s">
        <v>2221</v>
      </c>
      <c r="N15613" s="2" t="s">
        <v>51</v>
      </c>
      <c r="O15613" s="2"/>
      <c r="P15613" s="2"/>
      <c r="Q15613" s="2"/>
      <c r="R15613" s="2" t="s">
        <v>83320</v>
      </c>
      <c r="S15613" s="2"/>
      <c r="T15613" s="2"/>
      <c r="U15613" s="3"/>
      <c r="V15613" s="2">
        <v>4987274106743</v>
      </c>
      <c r="W15613" s="3"/>
      <c r="X15613" s="2"/>
      <c r="Y15613" s="2"/>
      <c r="Z15613" s="2"/>
      <c r="AA15613" s="2"/>
      <c r="AB15613" s="2"/>
      <c r="AC15613" s="2"/>
      <c r="AD15613" s="2"/>
      <c r="AE15613" s="2"/>
      <c r="AF15613" s="2"/>
      <c r="AG15613" s="2"/>
      <c r="AH15613" s="2"/>
      <c r="AI15613" s="2"/>
      <c r="AJ15613" s="2"/>
      <c r="AK15613" s="2"/>
      <c r="AL15613" s="2"/>
      <c r="AM15613" s="2"/>
      <c r="AN15613" s="2"/>
      <c r="AO15613" s="2"/>
      <c r="AP15613" s="2"/>
      <c r="AQ15613" s="2"/>
      <c r="AR15613" s="2"/>
      <c r="AS15613" s="2"/>
      <c r="AT15613" s="2"/>
      <c r="AU15613" s="2"/>
    </row>
    <row r="15614" spans="1:47" x14ac:dyDescent="0.45">
      <c r="A15614" t="s">
        <v>52</v>
      </c>
      <c r="B15614" t="s">
        <v>64296</v>
      </c>
      <c r="C15614" s="1">
        <v>14987376923504</v>
      </c>
      <c r="D15614" s="1">
        <v>100</v>
      </c>
      <c r="E15614" t="s">
        <v>53</v>
      </c>
      <c r="F15614">
        <v>10</v>
      </c>
      <c r="G15614" t="s">
        <v>53</v>
      </c>
      <c r="H15614" t="s">
        <v>50</v>
      </c>
      <c r="I15614" t="s">
        <v>64295</v>
      </c>
      <c r="J15614" t="s">
        <v>60049</v>
      </c>
      <c r="K15614" t="s">
        <v>60050</v>
      </c>
      <c r="M15614" t="s">
        <v>2221</v>
      </c>
      <c r="N15614" t="s">
        <v>51</v>
      </c>
      <c r="R15614" t="s">
        <v>83320</v>
      </c>
      <c r="V15614">
        <v>4987376923552</v>
      </c>
      <c r="X15614">
        <v>24987376923501</v>
      </c>
    </row>
    <row r="15615" spans="1:47" x14ac:dyDescent="0.45">
      <c r="A15615" s="2" t="s">
        <v>52</v>
      </c>
      <c r="B15615" s="2" t="s">
        <v>64296</v>
      </c>
      <c r="C15615" s="3">
        <v>14987376923528</v>
      </c>
      <c r="D15615" s="3">
        <v>500</v>
      </c>
      <c r="E15615" s="2" t="s">
        <v>53</v>
      </c>
      <c r="F15615" s="2">
        <v>10</v>
      </c>
      <c r="G15615" s="2" t="s">
        <v>53</v>
      </c>
      <c r="H15615" s="2" t="s">
        <v>50</v>
      </c>
      <c r="I15615" s="2" t="s">
        <v>64295</v>
      </c>
      <c r="J15615" s="2" t="s">
        <v>60049</v>
      </c>
      <c r="K15615" s="2" t="s">
        <v>60050</v>
      </c>
      <c r="L15615" s="2"/>
      <c r="M15615" s="2" t="s">
        <v>2221</v>
      </c>
      <c r="N15615" s="2" t="s">
        <v>51</v>
      </c>
      <c r="O15615" s="2"/>
      <c r="P15615" s="2"/>
      <c r="Q15615" s="2"/>
      <c r="R15615" s="2" t="s">
        <v>83320</v>
      </c>
      <c r="S15615" s="2"/>
      <c r="T15615" s="2"/>
      <c r="U15615" s="3"/>
      <c r="V15615" s="2">
        <v>4987376923552</v>
      </c>
      <c r="W15615" s="3"/>
      <c r="X15615" s="2">
        <v>24987376923525</v>
      </c>
      <c r="Y15615" s="2"/>
      <c r="Z15615" s="2"/>
      <c r="AA15615" s="2"/>
      <c r="AB15615" s="2"/>
      <c r="AC15615" s="2"/>
      <c r="AD15615" s="2"/>
      <c r="AE15615" s="2"/>
      <c r="AF15615" s="2"/>
      <c r="AG15615" s="2"/>
      <c r="AH15615" s="2"/>
      <c r="AI15615" s="2"/>
      <c r="AJ15615" s="2"/>
      <c r="AK15615" s="2"/>
      <c r="AL15615" s="2"/>
      <c r="AM15615" s="2"/>
      <c r="AN15615" s="2"/>
      <c r="AO15615" s="2"/>
      <c r="AP15615" s="2"/>
      <c r="AQ15615" s="2"/>
      <c r="AR15615" s="2"/>
      <c r="AS15615" s="2"/>
      <c r="AT15615" s="2"/>
      <c r="AU15615" s="2"/>
    </row>
    <row r="15616" spans="1:47" x14ac:dyDescent="0.45">
      <c r="A15616" t="s">
        <v>52</v>
      </c>
      <c r="B15616" t="s">
        <v>64297</v>
      </c>
      <c r="C15616" s="1">
        <v>14987376923511</v>
      </c>
      <c r="D15616" s="1">
        <v>140</v>
      </c>
      <c r="E15616" t="s">
        <v>53</v>
      </c>
      <c r="F15616">
        <v>14</v>
      </c>
      <c r="G15616" t="s">
        <v>53</v>
      </c>
      <c r="H15616" t="s">
        <v>50</v>
      </c>
      <c r="I15616" t="s">
        <v>64295</v>
      </c>
      <c r="J15616" t="s">
        <v>60049</v>
      </c>
      <c r="K15616" t="s">
        <v>60050</v>
      </c>
      <c r="M15616" t="s">
        <v>2221</v>
      </c>
      <c r="N15616" t="s">
        <v>51</v>
      </c>
      <c r="R15616" t="s">
        <v>83320</v>
      </c>
      <c r="V15616">
        <v>4987376923569</v>
      </c>
      <c r="X15616">
        <v>24987376923518</v>
      </c>
    </row>
    <row r="15617" spans="1:47" x14ac:dyDescent="0.45">
      <c r="A15617" s="2" t="s">
        <v>56</v>
      </c>
      <c r="B15617" s="2" t="s">
        <v>64298</v>
      </c>
      <c r="C15617" s="3">
        <v>14987376923535</v>
      </c>
      <c r="D15617" s="3">
        <v>500</v>
      </c>
      <c r="E15617" s="2" t="s">
        <v>53</v>
      </c>
      <c r="F15617" s="2">
        <v>500</v>
      </c>
      <c r="G15617" s="2" t="s">
        <v>53</v>
      </c>
      <c r="H15617" s="2" t="s">
        <v>50</v>
      </c>
      <c r="I15617" s="2" t="s">
        <v>64295</v>
      </c>
      <c r="J15617" s="2" t="s">
        <v>60049</v>
      </c>
      <c r="K15617" s="2" t="s">
        <v>60050</v>
      </c>
      <c r="L15617" s="2"/>
      <c r="M15617" s="2" t="s">
        <v>2221</v>
      </c>
      <c r="N15617" s="2" t="s">
        <v>51</v>
      </c>
      <c r="O15617" s="2"/>
      <c r="P15617" s="2"/>
      <c r="Q15617" s="2"/>
      <c r="R15617" s="2" t="s">
        <v>83320</v>
      </c>
      <c r="S15617" s="2"/>
      <c r="T15617" s="2"/>
      <c r="U15617" s="3"/>
      <c r="V15617" s="2">
        <v>4987376923576</v>
      </c>
      <c r="W15617" s="3"/>
      <c r="X15617" s="2">
        <v>24987376923532</v>
      </c>
      <c r="Y15617" s="2"/>
      <c r="Z15617" s="2"/>
      <c r="AA15617" s="2"/>
      <c r="AB15617" s="2"/>
      <c r="AC15617" s="2"/>
      <c r="AD15617" s="2"/>
      <c r="AE15617" s="2"/>
      <c r="AF15617" s="2"/>
      <c r="AG15617" s="2"/>
      <c r="AH15617" s="2"/>
      <c r="AI15617" s="2"/>
      <c r="AJ15617" s="2"/>
      <c r="AK15617" s="2"/>
      <c r="AL15617" s="2"/>
      <c r="AM15617" s="2"/>
      <c r="AN15617" s="2"/>
      <c r="AO15617" s="2"/>
      <c r="AP15617" s="2"/>
      <c r="AQ15617" s="2"/>
      <c r="AR15617" s="2"/>
      <c r="AS15617" s="2"/>
      <c r="AT15617" s="2"/>
      <c r="AU15617" s="2"/>
    </row>
    <row r="15618" spans="1:47" x14ac:dyDescent="0.45">
      <c r="A15618" t="s">
        <v>52</v>
      </c>
      <c r="B15618" t="s">
        <v>68988</v>
      </c>
      <c r="C15618" s="1">
        <v>14987171589219</v>
      </c>
      <c r="D15618" s="1">
        <v>100</v>
      </c>
      <c r="E15618" t="s">
        <v>53</v>
      </c>
      <c r="F15618">
        <v>10</v>
      </c>
      <c r="G15618" t="s">
        <v>53</v>
      </c>
      <c r="H15618" t="s">
        <v>50</v>
      </c>
      <c r="I15618" t="s">
        <v>68986</v>
      </c>
      <c r="J15618" t="s">
        <v>68987</v>
      </c>
      <c r="K15618" t="s">
        <v>68986</v>
      </c>
      <c r="M15618" t="s">
        <v>2221</v>
      </c>
      <c r="N15618" t="s">
        <v>51</v>
      </c>
      <c r="R15618" t="s">
        <v>83320</v>
      </c>
      <c r="V15618">
        <v>4987171589014</v>
      </c>
    </row>
    <row r="15619" spans="1:47" x14ac:dyDescent="0.45">
      <c r="A15619" s="2" t="s">
        <v>52</v>
      </c>
      <c r="B15619" s="2" t="s">
        <v>68989</v>
      </c>
      <c r="C15619" s="3">
        <v>14987171589233</v>
      </c>
      <c r="D15619" s="3">
        <v>140</v>
      </c>
      <c r="E15619" s="2" t="s">
        <v>53</v>
      </c>
      <c r="F15619" s="2">
        <v>14</v>
      </c>
      <c r="G15619" s="2" t="s">
        <v>53</v>
      </c>
      <c r="H15619" s="2" t="s">
        <v>50</v>
      </c>
      <c r="I15619" s="2" t="s">
        <v>68986</v>
      </c>
      <c r="J15619" s="2" t="s">
        <v>68987</v>
      </c>
      <c r="K15619" s="2" t="s">
        <v>68986</v>
      </c>
      <c r="L15619" s="2"/>
      <c r="M15619" s="2" t="s">
        <v>2221</v>
      </c>
      <c r="N15619" s="2" t="s">
        <v>51</v>
      </c>
      <c r="O15619" s="2"/>
      <c r="P15619" s="2"/>
      <c r="Q15619" s="2"/>
      <c r="R15619" s="2" t="s">
        <v>83320</v>
      </c>
      <c r="S15619" s="2"/>
      <c r="T15619" s="2"/>
      <c r="U15619" s="3"/>
      <c r="V15619" s="2">
        <v>4987171589038</v>
      </c>
      <c r="W15619" s="3"/>
      <c r="X15619" s="2"/>
      <c r="Y15619" s="2"/>
      <c r="Z15619" s="2"/>
      <c r="AA15619" s="2"/>
      <c r="AB15619" s="2"/>
      <c r="AC15619" s="2"/>
      <c r="AD15619" s="2"/>
      <c r="AE15619" s="2"/>
      <c r="AF15619" s="2"/>
      <c r="AG15619" s="2"/>
      <c r="AH15619" s="2"/>
      <c r="AI15619" s="2"/>
      <c r="AJ15619" s="2"/>
      <c r="AK15619" s="2"/>
      <c r="AL15619" s="2"/>
      <c r="AM15619" s="2"/>
      <c r="AN15619" s="2"/>
      <c r="AO15619" s="2"/>
      <c r="AP15619" s="2"/>
      <c r="AQ15619" s="2"/>
      <c r="AR15619" s="2"/>
      <c r="AS15619" s="2"/>
      <c r="AT15619" s="2"/>
      <c r="AU15619" s="2"/>
    </row>
    <row r="15620" spans="1:47" x14ac:dyDescent="0.45">
      <c r="A15620" t="s">
        <v>52</v>
      </c>
      <c r="B15620" t="s">
        <v>75955</v>
      </c>
      <c r="C15620" s="1">
        <v>14987123404324</v>
      </c>
      <c r="D15620" s="1">
        <v>100</v>
      </c>
      <c r="E15620" t="s">
        <v>53</v>
      </c>
      <c r="F15620">
        <v>10</v>
      </c>
      <c r="G15620" t="s">
        <v>53</v>
      </c>
      <c r="H15620" t="s">
        <v>50</v>
      </c>
      <c r="I15620" t="s">
        <v>75954</v>
      </c>
      <c r="J15620" t="s">
        <v>60049</v>
      </c>
      <c r="K15620" t="s">
        <v>60050</v>
      </c>
      <c r="M15620" t="s">
        <v>2221</v>
      </c>
      <c r="N15620" t="s">
        <v>51</v>
      </c>
      <c r="R15620" t="s">
        <v>83320</v>
      </c>
      <c r="V15620">
        <v>4987123554718</v>
      </c>
    </row>
    <row r="15621" spans="1:47" x14ac:dyDescent="0.45">
      <c r="A15621" s="2" t="s">
        <v>52</v>
      </c>
      <c r="B15621" s="2" t="s">
        <v>60051</v>
      </c>
      <c r="C15621" s="3">
        <v>14987155110132</v>
      </c>
      <c r="D15621" s="3">
        <v>100</v>
      </c>
      <c r="E15621" s="2" t="s">
        <v>53</v>
      </c>
      <c r="F15621" s="2">
        <v>10</v>
      </c>
      <c r="G15621" s="2" t="s">
        <v>53</v>
      </c>
      <c r="H15621" s="2" t="s">
        <v>50</v>
      </c>
      <c r="I15621" s="2" t="s">
        <v>60048</v>
      </c>
      <c r="J15621" s="2" t="s">
        <v>60049</v>
      </c>
      <c r="K15621" s="2" t="s">
        <v>60050</v>
      </c>
      <c r="L15621" s="2"/>
      <c r="M15621" s="2" t="s">
        <v>2221</v>
      </c>
      <c r="N15621" s="2" t="s">
        <v>51</v>
      </c>
      <c r="O15621" s="2"/>
      <c r="P15621" s="2"/>
      <c r="Q15621" s="2"/>
      <c r="R15621" s="2" t="s">
        <v>83320</v>
      </c>
      <c r="S15621" s="2"/>
      <c r="T15621" s="2"/>
      <c r="U15621" s="3"/>
      <c r="V15621" s="2">
        <v>4987155110630</v>
      </c>
      <c r="W15621" s="3"/>
      <c r="X15621" s="2"/>
      <c r="Y15621" s="2"/>
      <c r="Z15621" s="2"/>
      <c r="AA15621" s="2"/>
      <c r="AB15621" s="2"/>
      <c r="AC15621" s="2"/>
      <c r="AD15621" s="2"/>
      <c r="AE15621" s="2"/>
      <c r="AF15621" s="2"/>
      <c r="AG15621" s="2"/>
      <c r="AH15621" s="2"/>
      <c r="AI15621" s="2"/>
      <c r="AJ15621" s="2"/>
      <c r="AK15621" s="2"/>
      <c r="AL15621" s="2"/>
      <c r="AM15621" s="2"/>
      <c r="AN15621" s="2"/>
      <c r="AO15621" s="2"/>
      <c r="AP15621" s="2"/>
      <c r="AQ15621" s="2"/>
      <c r="AR15621" s="2"/>
      <c r="AS15621" s="2"/>
      <c r="AT15621" s="2"/>
      <c r="AU15621" s="2"/>
    </row>
    <row r="15622" spans="1:47" x14ac:dyDescent="0.45">
      <c r="A15622" t="s">
        <v>52</v>
      </c>
      <c r="B15622" t="s">
        <v>60052</v>
      </c>
      <c r="C15622" s="1">
        <v>14987155110149</v>
      </c>
      <c r="D15622" s="1">
        <v>140</v>
      </c>
      <c r="E15622" t="s">
        <v>53</v>
      </c>
      <c r="F15622">
        <v>14</v>
      </c>
      <c r="G15622" t="s">
        <v>53</v>
      </c>
      <c r="H15622" t="s">
        <v>50</v>
      </c>
      <c r="I15622" t="s">
        <v>60048</v>
      </c>
      <c r="J15622" t="s">
        <v>60049</v>
      </c>
      <c r="K15622" t="s">
        <v>60050</v>
      </c>
      <c r="M15622" t="s">
        <v>2221</v>
      </c>
      <c r="N15622" t="s">
        <v>51</v>
      </c>
      <c r="R15622" t="s">
        <v>83320</v>
      </c>
      <c r="V15622">
        <v>4987155110647</v>
      </c>
    </row>
    <row r="15623" spans="1:47" x14ac:dyDescent="0.45">
      <c r="A15623" s="2" t="s">
        <v>56</v>
      </c>
      <c r="B15623" s="2" t="s">
        <v>60053</v>
      </c>
      <c r="C15623" s="3">
        <v>14987155110156</v>
      </c>
      <c r="D15623" s="3">
        <v>300</v>
      </c>
      <c r="E15623" s="2" t="s">
        <v>53</v>
      </c>
      <c r="F15623" s="2">
        <v>300</v>
      </c>
      <c r="G15623" s="2" t="s">
        <v>53</v>
      </c>
      <c r="H15623" s="2" t="s">
        <v>50</v>
      </c>
      <c r="I15623" s="2" t="s">
        <v>60048</v>
      </c>
      <c r="J15623" s="2" t="s">
        <v>60049</v>
      </c>
      <c r="K15623" s="2" t="s">
        <v>60050</v>
      </c>
      <c r="L15623" s="2"/>
      <c r="M15623" s="2" t="s">
        <v>2221</v>
      </c>
      <c r="N15623" s="2" t="s">
        <v>51</v>
      </c>
      <c r="O15623" s="2"/>
      <c r="P15623" s="2"/>
      <c r="Q15623" s="2"/>
      <c r="R15623" s="2" t="s">
        <v>83320</v>
      </c>
      <c r="S15623" s="2"/>
      <c r="T15623" s="2"/>
      <c r="U15623" s="3"/>
      <c r="V15623" s="2">
        <v>4987155110654</v>
      </c>
      <c r="W15623" s="3"/>
      <c r="X15623" s="2"/>
      <c r="Y15623" s="2"/>
      <c r="Z15623" s="2"/>
      <c r="AA15623" s="2"/>
      <c r="AB15623" s="2"/>
      <c r="AC15623" s="2"/>
      <c r="AD15623" s="2"/>
      <c r="AE15623" s="2"/>
      <c r="AF15623" s="2"/>
      <c r="AG15623" s="2"/>
      <c r="AH15623" s="2"/>
      <c r="AI15623" s="2"/>
      <c r="AJ15623" s="2"/>
      <c r="AK15623" s="2"/>
      <c r="AL15623" s="2"/>
      <c r="AM15623" s="2"/>
      <c r="AN15623" s="2"/>
      <c r="AO15623" s="2"/>
      <c r="AP15623" s="2"/>
      <c r="AQ15623" s="2"/>
      <c r="AR15623" s="2"/>
      <c r="AS15623" s="2"/>
      <c r="AT15623" s="2"/>
      <c r="AU15623" s="2"/>
    </row>
    <row r="15624" spans="1:47" x14ac:dyDescent="0.45">
      <c r="A15624" t="s">
        <v>52</v>
      </c>
      <c r="B15624" t="s">
        <v>64300</v>
      </c>
      <c r="C15624" s="1">
        <v>14987376084618</v>
      </c>
      <c r="D15624" s="1">
        <v>100</v>
      </c>
      <c r="E15624" t="s">
        <v>53</v>
      </c>
      <c r="F15624">
        <v>10</v>
      </c>
      <c r="G15624" t="s">
        <v>53</v>
      </c>
      <c r="H15624" t="s">
        <v>50</v>
      </c>
      <c r="I15624" t="s">
        <v>64299</v>
      </c>
      <c r="J15624" t="s">
        <v>60049</v>
      </c>
      <c r="K15624" t="s">
        <v>60050</v>
      </c>
      <c r="M15624" t="s">
        <v>2221</v>
      </c>
      <c r="N15624" t="s">
        <v>51</v>
      </c>
      <c r="R15624" t="s">
        <v>83320</v>
      </c>
      <c r="V15624">
        <v>4987376084666</v>
      </c>
    </row>
    <row r="15625" spans="1:47" x14ac:dyDescent="0.45">
      <c r="A15625" s="2" t="s">
        <v>56</v>
      </c>
      <c r="B15625" s="2" t="s">
        <v>64301</v>
      </c>
      <c r="C15625" s="3">
        <v>14987376084625</v>
      </c>
      <c r="D15625" s="3">
        <v>500</v>
      </c>
      <c r="E15625" s="2" t="s">
        <v>53</v>
      </c>
      <c r="F15625" s="2">
        <v>500</v>
      </c>
      <c r="G15625" s="2" t="s">
        <v>53</v>
      </c>
      <c r="H15625" s="2" t="s">
        <v>50</v>
      </c>
      <c r="I15625" s="2" t="s">
        <v>64299</v>
      </c>
      <c r="J15625" s="2" t="s">
        <v>60049</v>
      </c>
      <c r="K15625" s="2" t="s">
        <v>60050</v>
      </c>
      <c r="L15625" s="2"/>
      <c r="M15625" s="2" t="s">
        <v>2221</v>
      </c>
      <c r="N15625" s="2" t="s">
        <v>51</v>
      </c>
      <c r="O15625" s="2"/>
      <c r="P15625" s="2"/>
      <c r="Q15625" s="2"/>
      <c r="R15625" s="2" t="s">
        <v>83320</v>
      </c>
      <c r="S15625" s="2"/>
      <c r="T15625" s="2"/>
      <c r="U15625" s="3"/>
      <c r="V15625" s="2">
        <v>4987376084673</v>
      </c>
      <c r="W15625" s="3"/>
      <c r="X15625" s="2"/>
      <c r="Y15625" s="2"/>
      <c r="Z15625" s="2"/>
      <c r="AA15625" s="2"/>
      <c r="AB15625" s="2"/>
      <c r="AC15625" s="2"/>
      <c r="AD15625" s="2"/>
      <c r="AE15625" s="2"/>
      <c r="AF15625" s="2"/>
      <c r="AG15625" s="2"/>
      <c r="AH15625" s="2"/>
      <c r="AI15625" s="2"/>
      <c r="AJ15625" s="2"/>
      <c r="AK15625" s="2"/>
      <c r="AL15625" s="2"/>
      <c r="AM15625" s="2"/>
      <c r="AN15625" s="2"/>
      <c r="AO15625" s="2"/>
      <c r="AP15625" s="2"/>
      <c r="AQ15625" s="2"/>
      <c r="AR15625" s="2"/>
      <c r="AS15625" s="2"/>
      <c r="AT15625" s="2"/>
      <c r="AU15625" s="2"/>
    </row>
    <row r="15626" spans="1:47" x14ac:dyDescent="0.45">
      <c r="A15626" t="s">
        <v>52</v>
      </c>
      <c r="B15626" t="s">
        <v>78322</v>
      </c>
      <c r="C15626" s="1">
        <v>14987123155301</v>
      </c>
      <c r="D15626" s="1">
        <v>100</v>
      </c>
      <c r="E15626" t="s">
        <v>53</v>
      </c>
      <c r="F15626">
        <v>10</v>
      </c>
      <c r="G15626" t="s">
        <v>53</v>
      </c>
      <c r="H15626" t="s">
        <v>50</v>
      </c>
      <c r="I15626" t="s">
        <v>78321</v>
      </c>
      <c r="J15626" t="s">
        <v>4824</v>
      </c>
      <c r="K15626" t="s">
        <v>4825</v>
      </c>
      <c r="M15626" t="s">
        <v>150</v>
      </c>
      <c r="N15626" t="s">
        <v>51</v>
      </c>
      <c r="R15626" t="s">
        <v>83320</v>
      </c>
      <c r="V15626">
        <v>4987123510547</v>
      </c>
    </row>
    <row r="15627" spans="1:47" x14ac:dyDescent="0.45">
      <c r="A15627" s="2" t="s">
        <v>52</v>
      </c>
      <c r="B15627" s="2" t="s">
        <v>22596</v>
      </c>
      <c r="C15627" s="3">
        <v>14987809127318</v>
      </c>
      <c r="D15627" s="3">
        <v>100</v>
      </c>
      <c r="E15627" s="2" t="s">
        <v>53</v>
      </c>
      <c r="F15627" s="2">
        <v>10</v>
      </c>
      <c r="G15627" s="2" t="s">
        <v>53</v>
      </c>
      <c r="H15627" s="2" t="s">
        <v>50</v>
      </c>
      <c r="I15627" s="2" t="s">
        <v>22593</v>
      </c>
      <c r="J15627" s="2" t="s">
        <v>22594</v>
      </c>
      <c r="K15627" s="2" t="s">
        <v>22595</v>
      </c>
      <c r="L15627" s="2">
        <v>20190331</v>
      </c>
      <c r="M15627" s="2" t="s">
        <v>150</v>
      </c>
      <c r="N15627" s="2" t="s">
        <v>51</v>
      </c>
      <c r="O15627" s="2"/>
      <c r="P15627" s="2"/>
      <c r="Q15627" s="2"/>
      <c r="R15627" s="2" t="s">
        <v>83320</v>
      </c>
      <c r="S15627" s="2"/>
      <c r="T15627" s="2"/>
      <c r="U15627" s="3"/>
      <c r="V15627" s="2">
        <v>4987809327308</v>
      </c>
      <c r="W15627" s="3"/>
      <c r="X15627" s="2"/>
      <c r="Y15627" s="2"/>
      <c r="Z15627" s="2"/>
      <c r="AA15627" s="2"/>
      <c r="AB15627" s="2"/>
      <c r="AC15627" s="2"/>
      <c r="AD15627" s="2"/>
      <c r="AE15627" s="2"/>
      <c r="AF15627" s="2"/>
      <c r="AG15627" s="2"/>
      <c r="AH15627" s="2"/>
      <c r="AI15627" s="2"/>
      <c r="AJ15627" s="2"/>
      <c r="AK15627" s="2"/>
      <c r="AL15627" s="2"/>
      <c r="AM15627" s="2"/>
      <c r="AN15627" s="2"/>
      <c r="AO15627" s="2"/>
      <c r="AP15627" s="2"/>
      <c r="AQ15627" s="2"/>
      <c r="AR15627" s="2"/>
      <c r="AS15627" s="2"/>
      <c r="AT15627" s="2"/>
      <c r="AU15627" s="2"/>
    </row>
    <row r="15628" spans="1:47" x14ac:dyDescent="0.45">
      <c r="A15628" t="s">
        <v>52</v>
      </c>
      <c r="B15628" t="s">
        <v>64303</v>
      </c>
      <c r="C15628" s="1">
        <v>14987376906101</v>
      </c>
      <c r="D15628" s="1">
        <v>100</v>
      </c>
      <c r="E15628" t="s">
        <v>53</v>
      </c>
      <c r="F15628">
        <v>10</v>
      </c>
      <c r="G15628" t="s">
        <v>53</v>
      </c>
      <c r="H15628" t="s">
        <v>50</v>
      </c>
      <c r="I15628" t="s">
        <v>64302</v>
      </c>
      <c r="J15628" t="s">
        <v>4824</v>
      </c>
      <c r="K15628" t="s">
        <v>4825</v>
      </c>
      <c r="M15628" t="s">
        <v>150</v>
      </c>
      <c r="N15628" t="s">
        <v>51</v>
      </c>
      <c r="R15628" t="s">
        <v>83320</v>
      </c>
      <c r="V15628">
        <v>4987376906159</v>
      </c>
      <c r="X15628">
        <v>24987376906108</v>
      </c>
    </row>
    <row r="15629" spans="1:47" x14ac:dyDescent="0.45">
      <c r="A15629" s="2" t="s">
        <v>52</v>
      </c>
      <c r="B15629" s="2" t="s">
        <v>34974</v>
      </c>
      <c r="C15629" s="3">
        <v>14987885022057</v>
      </c>
      <c r="D15629" s="3">
        <v>100</v>
      </c>
      <c r="E15629" s="2" t="s">
        <v>53</v>
      </c>
      <c r="F15629" s="2">
        <v>10</v>
      </c>
      <c r="G15629" s="2" t="s">
        <v>53</v>
      </c>
      <c r="H15629" s="2" t="s">
        <v>50</v>
      </c>
      <c r="I15629" s="2" t="s">
        <v>34971</v>
      </c>
      <c r="J15629" s="2" t="s">
        <v>34972</v>
      </c>
      <c r="K15629" s="2" t="s">
        <v>34973</v>
      </c>
      <c r="L15629" s="2">
        <v>20210331</v>
      </c>
      <c r="M15629" s="2" t="s">
        <v>150</v>
      </c>
      <c r="N15629" s="2" t="s">
        <v>51</v>
      </c>
      <c r="O15629" s="2"/>
      <c r="P15629" s="2"/>
      <c r="Q15629" s="2"/>
      <c r="R15629" s="2" t="s">
        <v>83320</v>
      </c>
      <c r="S15629" s="2"/>
      <c r="T15629" s="2"/>
      <c r="U15629" s="3"/>
      <c r="V15629" s="2">
        <v>4987885222054</v>
      </c>
      <c r="W15629" s="3"/>
      <c r="X15629" s="2">
        <v>24987885022054</v>
      </c>
      <c r="Y15629" s="2"/>
      <c r="Z15629" s="2"/>
      <c r="AA15629" s="2"/>
      <c r="AB15629" s="2"/>
      <c r="AC15629" s="2"/>
      <c r="AD15629" s="2"/>
      <c r="AE15629" s="2"/>
      <c r="AF15629" s="2"/>
      <c r="AG15629" s="2"/>
      <c r="AH15629" s="2"/>
      <c r="AI15629" s="2"/>
      <c r="AJ15629" s="2"/>
      <c r="AK15629" s="2"/>
      <c r="AL15629" s="2"/>
      <c r="AM15629" s="2"/>
      <c r="AN15629" s="2"/>
      <c r="AO15629" s="2"/>
      <c r="AP15629" s="2"/>
      <c r="AQ15629" s="2"/>
      <c r="AR15629" s="2"/>
      <c r="AS15629" s="2"/>
      <c r="AT15629" s="2"/>
      <c r="AU15629" s="2"/>
    </row>
    <row r="15630" spans="1:47" x14ac:dyDescent="0.45">
      <c r="A15630" t="s">
        <v>52</v>
      </c>
      <c r="B15630" t="s">
        <v>34974</v>
      </c>
      <c r="C15630" s="1">
        <v>14987885022064</v>
      </c>
      <c r="D15630" s="1">
        <v>500</v>
      </c>
      <c r="E15630" t="s">
        <v>53</v>
      </c>
      <c r="F15630">
        <v>10</v>
      </c>
      <c r="G15630" t="s">
        <v>53</v>
      </c>
      <c r="H15630" t="s">
        <v>50</v>
      </c>
      <c r="I15630" t="s">
        <v>34971</v>
      </c>
      <c r="J15630" t="s">
        <v>34972</v>
      </c>
      <c r="K15630" t="s">
        <v>34973</v>
      </c>
      <c r="L15630">
        <v>20210331</v>
      </c>
      <c r="M15630" t="s">
        <v>150</v>
      </c>
      <c r="N15630" t="s">
        <v>51</v>
      </c>
      <c r="R15630" t="s">
        <v>83320</v>
      </c>
      <c r="V15630">
        <v>4987885222054</v>
      </c>
      <c r="X15630">
        <v>24987885022061</v>
      </c>
    </row>
    <row r="15631" spans="1:47" x14ac:dyDescent="0.45">
      <c r="A15631" s="2" t="s">
        <v>52</v>
      </c>
      <c r="B15631" s="2" t="s">
        <v>34974</v>
      </c>
      <c r="C15631" s="3">
        <v>14987828121694</v>
      </c>
      <c r="D15631" s="3">
        <v>100</v>
      </c>
      <c r="E15631" s="2" t="s">
        <v>53</v>
      </c>
      <c r="F15631" s="2">
        <v>10</v>
      </c>
      <c r="G15631" s="2" t="s">
        <v>53</v>
      </c>
      <c r="H15631" s="2" t="s">
        <v>50</v>
      </c>
      <c r="I15631" s="2" t="s">
        <v>34971</v>
      </c>
      <c r="J15631" s="2" t="s">
        <v>34972</v>
      </c>
      <c r="K15631" s="2" t="s">
        <v>34973</v>
      </c>
      <c r="L15631" s="2">
        <v>20210331</v>
      </c>
      <c r="M15631" s="2" t="s">
        <v>150</v>
      </c>
      <c r="N15631" s="2" t="s">
        <v>51</v>
      </c>
      <c r="O15631" s="2"/>
      <c r="P15631" s="2"/>
      <c r="Q15631" s="2"/>
      <c r="R15631" s="2" t="s">
        <v>83320</v>
      </c>
      <c r="S15631" s="2"/>
      <c r="T15631" s="2"/>
      <c r="U15631" s="3"/>
      <c r="V15631" s="2">
        <v>4987828129136</v>
      </c>
      <c r="W15631" s="3"/>
      <c r="X15631" s="2"/>
      <c r="Y15631" s="2">
        <v>20211130</v>
      </c>
      <c r="Z15631" s="2"/>
      <c r="AA15631" s="2"/>
      <c r="AB15631" s="2"/>
      <c r="AC15631" s="2"/>
      <c r="AD15631" s="2"/>
      <c r="AE15631" s="2"/>
      <c r="AF15631" s="2"/>
      <c r="AG15631" s="2"/>
      <c r="AH15631" s="2"/>
      <c r="AI15631" s="2"/>
      <c r="AJ15631" s="2"/>
      <c r="AK15631" s="2"/>
      <c r="AL15631" s="2"/>
      <c r="AM15631" s="2"/>
      <c r="AN15631" s="2"/>
      <c r="AO15631" s="2"/>
      <c r="AP15631" s="2"/>
      <c r="AQ15631" s="2"/>
      <c r="AR15631" s="2"/>
      <c r="AS15631" s="2"/>
      <c r="AT15631" s="2"/>
      <c r="AU15631" s="2"/>
    </row>
    <row r="15632" spans="1:47" x14ac:dyDescent="0.45">
      <c r="A15632" t="s">
        <v>52</v>
      </c>
      <c r="B15632" t="s">
        <v>34974</v>
      </c>
      <c r="C15632" s="1">
        <v>14987828121700</v>
      </c>
      <c r="D15632" s="1">
        <v>500</v>
      </c>
      <c r="E15632" t="s">
        <v>53</v>
      </c>
      <c r="F15632">
        <v>10</v>
      </c>
      <c r="G15632" t="s">
        <v>53</v>
      </c>
      <c r="H15632" t="s">
        <v>50</v>
      </c>
      <c r="I15632" t="s">
        <v>34971</v>
      </c>
      <c r="J15632" t="s">
        <v>34972</v>
      </c>
      <c r="K15632" t="s">
        <v>34973</v>
      </c>
      <c r="L15632">
        <v>20210331</v>
      </c>
      <c r="M15632" t="s">
        <v>150</v>
      </c>
      <c r="N15632" t="s">
        <v>51</v>
      </c>
      <c r="R15632" t="s">
        <v>83320</v>
      </c>
      <c r="V15632">
        <v>4987828129136</v>
      </c>
      <c r="Y15632">
        <v>20211130</v>
      </c>
    </row>
    <row r="15633" spans="1:47" x14ac:dyDescent="0.45">
      <c r="A15633" s="2" t="s">
        <v>52</v>
      </c>
      <c r="B15633" s="2" t="s">
        <v>70171</v>
      </c>
      <c r="C15633" s="3">
        <v>14987792312012</v>
      </c>
      <c r="D15633" s="3">
        <v>100</v>
      </c>
      <c r="E15633" s="2" t="s">
        <v>53</v>
      </c>
      <c r="F15633" s="2">
        <v>10</v>
      </c>
      <c r="G15633" s="2" t="s">
        <v>53</v>
      </c>
      <c r="H15633" s="2" t="s">
        <v>50</v>
      </c>
      <c r="I15633" s="2" t="s">
        <v>70170</v>
      </c>
      <c r="J15633" s="2" t="s">
        <v>4824</v>
      </c>
      <c r="K15633" s="2" t="s">
        <v>4825</v>
      </c>
      <c r="L15633" s="2"/>
      <c r="M15633" s="2" t="s">
        <v>150</v>
      </c>
      <c r="N15633" s="2" t="s">
        <v>51</v>
      </c>
      <c r="O15633" s="2"/>
      <c r="P15633" s="2"/>
      <c r="Q15633" s="2"/>
      <c r="R15633" s="2" t="s">
        <v>83320</v>
      </c>
      <c r="S15633" s="2"/>
      <c r="T15633" s="2"/>
      <c r="U15633" s="3"/>
      <c r="V15633" s="2">
        <v>4987792928681</v>
      </c>
      <c r="W15633" s="3"/>
      <c r="X15633" s="2"/>
      <c r="Y15633" s="2"/>
      <c r="Z15633" s="2"/>
      <c r="AA15633" s="2"/>
      <c r="AB15633" s="2"/>
      <c r="AC15633" s="2"/>
      <c r="AD15633" s="2"/>
      <c r="AE15633" s="2"/>
      <c r="AF15633" s="2"/>
      <c r="AG15633" s="2"/>
      <c r="AH15633" s="2"/>
      <c r="AI15633" s="2"/>
      <c r="AJ15633" s="2"/>
      <c r="AK15633" s="2"/>
      <c r="AL15633" s="2"/>
      <c r="AM15633" s="2"/>
      <c r="AN15633" s="2"/>
      <c r="AO15633" s="2"/>
      <c r="AP15633" s="2"/>
      <c r="AQ15633" s="2"/>
      <c r="AR15633" s="2"/>
      <c r="AS15633" s="2"/>
      <c r="AT15633" s="2"/>
      <c r="AU15633" s="2"/>
    </row>
    <row r="15634" spans="1:47" x14ac:dyDescent="0.45">
      <c r="A15634" t="s">
        <v>52</v>
      </c>
      <c r="B15634" t="s">
        <v>4826</v>
      </c>
      <c r="C15634" s="1">
        <v>14987916000405</v>
      </c>
      <c r="D15634" s="1">
        <v>100</v>
      </c>
      <c r="E15634" t="s">
        <v>53</v>
      </c>
      <c r="F15634">
        <v>10</v>
      </c>
      <c r="G15634" t="s">
        <v>53</v>
      </c>
      <c r="H15634" t="s">
        <v>50</v>
      </c>
      <c r="I15634" t="s">
        <v>4823</v>
      </c>
      <c r="J15634" t="s">
        <v>4824</v>
      </c>
      <c r="K15634" t="s">
        <v>4825</v>
      </c>
      <c r="M15634" t="s">
        <v>150</v>
      </c>
      <c r="N15634" t="s">
        <v>51</v>
      </c>
      <c r="R15634" t="s">
        <v>83320</v>
      </c>
      <c r="V15634">
        <v>4987916250193</v>
      </c>
      <c r="X15634">
        <v>24987916000402</v>
      </c>
    </row>
    <row r="15635" spans="1:47" x14ac:dyDescent="0.45">
      <c r="A15635" s="2" t="s">
        <v>52</v>
      </c>
      <c r="B15635" s="2" t="s">
        <v>84351</v>
      </c>
      <c r="C15635" s="3">
        <v>14987171368104</v>
      </c>
      <c r="D15635" s="3">
        <v>100</v>
      </c>
      <c r="E15635" s="2" t="s">
        <v>53</v>
      </c>
      <c r="F15635" s="2">
        <v>10</v>
      </c>
      <c r="G15635" s="2" t="s">
        <v>53</v>
      </c>
      <c r="H15635" s="2" t="s">
        <v>50</v>
      </c>
      <c r="I15635" s="2" t="s">
        <v>82794</v>
      </c>
      <c r="J15635" s="2" t="s">
        <v>4824</v>
      </c>
      <c r="K15635" s="2" t="s">
        <v>4825</v>
      </c>
      <c r="L15635" s="2"/>
      <c r="M15635" s="2" t="s">
        <v>150</v>
      </c>
      <c r="N15635" s="2" t="s">
        <v>51</v>
      </c>
      <c r="O15635" s="2"/>
      <c r="P15635" s="2"/>
      <c r="Q15635" s="2"/>
      <c r="R15635" s="2" t="s">
        <v>83320</v>
      </c>
      <c r="S15635" s="2"/>
      <c r="T15635" s="2"/>
      <c r="U15635" s="3"/>
      <c r="V15635" s="2">
        <v>4987171368008</v>
      </c>
      <c r="W15635" s="3"/>
      <c r="X15635" s="2">
        <v>24987171368101</v>
      </c>
      <c r="Y15635" s="2"/>
      <c r="Z15635" s="2"/>
      <c r="AA15635" s="2"/>
      <c r="AB15635" s="2"/>
      <c r="AC15635" s="2"/>
      <c r="AD15635" s="2"/>
      <c r="AE15635" s="2"/>
      <c r="AF15635" s="2"/>
      <c r="AG15635" s="2"/>
      <c r="AH15635" s="2"/>
      <c r="AI15635" s="2"/>
      <c r="AJ15635" s="2"/>
      <c r="AK15635" s="2"/>
      <c r="AL15635" s="2"/>
      <c r="AM15635" s="2"/>
      <c r="AN15635" s="2"/>
      <c r="AO15635" s="2"/>
      <c r="AP15635" s="2"/>
      <c r="AQ15635" s="2"/>
      <c r="AR15635" s="2"/>
      <c r="AS15635" s="2"/>
      <c r="AT15635" s="2"/>
      <c r="AU15635" s="2"/>
    </row>
    <row r="15636" spans="1:47" x14ac:dyDescent="0.45">
      <c r="A15636" t="s">
        <v>52</v>
      </c>
      <c r="B15636" t="s">
        <v>78324</v>
      </c>
      <c r="C15636" s="1">
        <v>14987376735022</v>
      </c>
      <c r="D15636" s="1">
        <v>100</v>
      </c>
      <c r="E15636" t="s">
        <v>53</v>
      </c>
      <c r="F15636">
        <v>10</v>
      </c>
      <c r="G15636" t="s">
        <v>53</v>
      </c>
      <c r="H15636" t="s">
        <v>50</v>
      </c>
      <c r="I15636" t="s">
        <v>78323</v>
      </c>
      <c r="J15636" t="s">
        <v>4824</v>
      </c>
      <c r="K15636" t="s">
        <v>4825</v>
      </c>
      <c r="M15636" t="s">
        <v>150</v>
      </c>
      <c r="N15636" t="s">
        <v>51</v>
      </c>
      <c r="R15636" t="s">
        <v>83320</v>
      </c>
      <c r="V15636">
        <v>4987376735087</v>
      </c>
      <c r="X15636">
        <v>24987376735029</v>
      </c>
    </row>
    <row r="15637" spans="1:47" x14ac:dyDescent="0.45">
      <c r="A15637" s="2" t="s">
        <v>52</v>
      </c>
      <c r="B15637" s="2" t="s">
        <v>78324</v>
      </c>
      <c r="C15637" s="3">
        <v>14987123872017</v>
      </c>
      <c r="D15637" s="3">
        <v>100</v>
      </c>
      <c r="E15637" s="2" t="s">
        <v>53</v>
      </c>
      <c r="F15637" s="2">
        <v>10</v>
      </c>
      <c r="G15637" s="2" t="s">
        <v>53</v>
      </c>
      <c r="H15637" s="2" t="s">
        <v>50</v>
      </c>
      <c r="I15637" s="2" t="s">
        <v>78323</v>
      </c>
      <c r="J15637" s="2" t="s">
        <v>4824</v>
      </c>
      <c r="K15637" s="2" t="s">
        <v>4825</v>
      </c>
      <c r="L15637" s="2"/>
      <c r="M15637" s="2" t="s">
        <v>150</v>
      </c>
      <c r="N15637" s="2" t="s">
        <v>51</v>
      </c>
      <c r="O15637" s="2"/>
      <c r="P15637" s="2"/>
      <c r="Q15637" s="2"/>
      <c r="R15637" s="2" t="s">
        <v>83320</v>
      </c>
      <c r="S15637" s="2"/>
      <c r="T15637" s="2"/>
      <c r="U15637" s="3"/>
      <c r="V15637" s="2">
        <v>4987123567480</v>
      </c>
      <c r="W15637" s="3"/>
      <c r="X15637" s="2">
        <v>24987123872014</v>
      </c>
      <c r="Y15637" s="2"/>
      <c r="Z15637" s="2"/>
      <c r="AA15637" s="2"/>
      <c r="AB15637" s="2"/>
      <c r="AC15637" s="2"/>
      <c r="AD15637" s="2"/>
      <c r="AE15637" s="2"/>
      <c r="AF15637" s="2"/>
      <c r="AG15637" s="2"/>
      <c r="AH15637" s="2"/>
      <c r="AI15637" s="2"/>
      <c r="AJ15637" s="2"/>
      <c r="AK15637" s="2"/>
      <c r="AL15637" s="2"/>
      <c r="AM15637" s="2"/>
      <c r="AN15637" s="2"/>
      <c r="AO15637" s="2"/>
      <c r="AP15637" s="2"/>
      <c r="AQ15637" s="2"/>
      <c r="AR15637" s="2"/>
      <c r="AS15637" s="2"/>
      <c r="AT15637" s="2"/>
      <c r="AU15637" s="2"/>
    </row>
    <row r="15638" spans="1:47" x14ac:dyDescent="0.45">
      <c r="A15638" t="s">
        <v>52</v>
      </c>
      <c r="B15638" t="s">
        <v>18856</v>
      </c>
      <c r="C15638" s="1">
        <v>14987190019308</v>
      </c>
      <c r="D15638" s="1">
        <v>100</v>
      </c>
      <c r="E15638" t="s">
        <v>53</v>
      </c>
      <c r="F15638">
        <v>10</v>
      </c>
      <c r="G15638" t="s">
        <v>53</v>
      </c>
      <c r="H15638" t="s">
        <v>50</v>
      </c>
      <c r="I15638" t="s">
        <v>18855</v>
      </c>
      <c r="J15638" t="s">
        <v>4824</v>
      </c>
      <c r="K15638" t="s">
        <v>4825</v>
      </c>
      <c r="M15638" t="s">
        <v>150</v>
      </c>
      <c r="N15638" t="s">
        <v>51</v>
      </c>
      <c r="R15638" t="s">
        <v>83320</v>
      </c>
      <c r="V15638">
        <v>4987190655608</v>
      </c>
    </row>
    <row r="15639" spans="1:47" x14ac:dyDescent="0.45">
      <c r="A15639" s="2" t="s">
        <v>52</v>
      </c>
      <c r="B15639" s="2" t="s">
        <v>18856</v>
      </c>
      <c r="C15639" s="3">
        <v>14987190019339</v>
      </c>
      <c r="D15639" s="3">
        <v>500</v>
      </c>
      <c r="E15639" s="2" t="s">
        <v>53</v>
      </c>
      <c r="F15639" s="2">
        <v>10</v>
      </c>
      <c r="G15639" s="2" t="s">
        <v>53</v>
      </c>
      <c r="H15639" s="2" t="s">
        <v>50</v>
      </c>
      <c r="I15639" s="2" t="s">
        <v>18855</v>
      </c>
      <c r="J15639" s="2" t="s">
        <v>4824</v>
      </c>
      <c r="K15639" s="2" t="s">
        <v>4825</v>
      </c>
      <c r="L15639" s="2"/>
      <c r="M15639" s="2" t="s">
        <v>150</v>
      </c>
      <c r="N15639" s="2" t="s">
        <v>51</v>
      </c>
      <c r="O15639" s="2"/>
      <c r="P15639" s="2"/>
      <c r="Q15639" s="2"/>
      <c r="R15639" s="2" t="s">
        <v>83320</v>
      </c>
      <c r="S15639" s="2"/>
      <c r="T15639" s="2"/>
      <c r="U15639" s="3"/>
      <c r="V15639" s="2">
        <v>4987190655608</v>
      </c>
      <c r="W15639" s="3"/>
      <c r="X15639" s="2"/>
      <c r="Y15639" s="2"/>
      <c r="Z15639" s="2"/>
      <c r="AA15639" s="2"/>
      <c r="AB15639" s="2"/>
      <c r="AC15639" s="2"/>
      <c r="AD15639" s="2"/>
      <c r="AE15639" s="2"/>
      <c r="AF15639" s="2"/>
      <c r="AG15639" s="2"/>
      <c r="AH15639" s="2"/>
      <c r="AI15639" s="2"/>
      <c r="AJ15639" s="2"/>
      <c r="AK15639" s="2"/>
      <c r="AL15639" s="2"/>
      <c r="AM15639" s="2"/>
      <c r="AN15639" s="2"/>
      <c r="AO15639" s="2"/>
      <c r="AP15639" s="2"/>
      <c r="AQ15639" s="2"/>
      <c r="AR15639" s="2"/>
      <c r="AS15639" s="2"/>
      <c r="AT15639" s="2"/>
      <c r="AU15639" s="2"/>
    </row>
    <row r="15640" spans="1:47" x14ac:dyDescent="0.45">
      <c r="A15640" t="s">
        <v>52</v>
      </c>
      <c r="B15640" t="s">
        <v>18857</v>
      </c>
      <c r="C15640" s="1">
        <v>14987190019322</v>
      </c>
      <c r="D15640" s="1">
        <v>140</v>
      </c>
      <c r="E15640" t="s">
        <v>53</v>
      </c>
      <c r="F15640">
        <v>14</v>
      </c>
      <c r="G15640" t="s">
        <v>53</v>
      </c>
      <c r="H15640" t="s">
        <v>50</v>
      </c>
      <c r="I15640" t="s">
        <v>18855</v>
      </c>
      <c r="J15640" t="s">
        <v>4824</v>
      </c>
      <c r="K15640" t="s">
        <v>4825</v>
      </c>
      <c r="M15640" t="s">
        <v>150</v>
      </c>
      <c r="N15640" t="s">
        <v>51</v>
      </c>
      <c r="R15640" t="s">
        <v>83320</v>
      </c>
      <c r="V15640">
        <v>4987190655622</v>
      </c>
    </row>
    <row r="15641" spans="1:47" x14ac:dyDescent="0.45">
      <c r="A15641" s="2" t="s">
        <v>56</v>
      </c>
      <c r="B15641" s="2" t="s">
        <v>18858</v>
      </c>
      <c r="C15641" s="3">
        <v>14987190019346</v>
      </c>
      <c r="D15641" s="3">
        <v>500</v>
      </c>
      <c r="E15641" s="2" t="s">
        <v>53</v>
      </c>
      <c r="F15641" s="2">
        <v>500</v>
      </c>
      <c r="G15641" s="2" t="s">
        <v>53</v>
      </c>
      <c r="H15641" s="2" t="s">
        <v>50</v>
      </c>
      <c r="I15641" s="2" t="s">
        <v>18855</v>
      </c>
      <c r="J15641" s="2" t="s">
        <v>4824</v>
      </c>
      <c r="K15641" s="2" t="s">
        <v>4825</v>
      </c>
      <c r="L15641" s="2"/>
      <c r="M15641" s="2" t="s">
        <v>150</v>
      </c>
      <c r="N15641" s="2" t="s">
        <v>51</v>
      </c>
      <c r="O15641" s="2"/>
      <c r="P15641" s="2"/>
      <c r="Q15641" s="2"/>
      <c r="R15641" s="2" t="s">
        <v>83320</v>
      </c>
      <c r="S15641" s="2"/>
      <c r="T15641" s="2"/>
      <c r="U15641" s="3"/>
      <c r="V15641" s="2">
        <v>4987190655639</v>
      </c>
      <c r="W15641" s="3"/>
      <c r="X15641" s="2"/>
      <c r="Y15641" s="2"/>
      <c r="Z15641" s="2"/>
      <c r="AA15641" s="2"/>
      <c r="AB15641" s="2"/>
      <c r="AC15641" s="2"/>
      <c r="AD15641" s="2"/>
      <c r="AE15641" s="2"/>
      <c r="AF15641" s="2"/>
      <c r="AG15641" s="2"/>
      <c r="AH15641" s="2"/>
      <c r="AI15641" s="2"/>
      <c r="AJ15641" s="2"/>
      <c r="AK15641" s="2"/>
      <c r="AL15641" s="2"/>
      <c r="AM15641" s="2"/>
      <c r="AN15641" s="2"/>
      <c r="AO15641" s="2"/>
      <c r="AP15641" s="2"/>
      <c r="AQ15641" s="2"/>
      <c r="AR15641" s="2"/>
      <c r="AS15641" s="2"/>
      <c r="AT15641" s="2"/>
      <c r="AU15641" s="2"/>
    </row>
    <row r="15642" spans="1:47" x14ac:dyDescent="0.45">
      <c r="A15642" t="s">
        <v>52</v>
      </c>
      <c r="B15642" t="s">
        <v>53974</v>
      </c>
      <c r="C15642" s="1">
        <v>14987124040316</v>
      </c>
      <c r="D15642" s="1">
        <v>100</v>
      </c>
      <c r="E15642" t="s">
        <v>53</v>
      </c>
      <c r="F15642">
        <v>10</v>
      </c>
      <c r="G15642" t="s">
        <v>53</v>
      </c>
      <c r="H15642" t="s">
        <v>50</v>
      </c>
      <c r="I15642" t="s">
        <v>53973</v>
      </c>
      <c r="J15642" t="s">
        <v>4824</v>
      </c>
      <c r="K15642" t="s">
        <v>4825</v>
      </c>
      <c r="M15642" t="s">
        <v>150</v>
      </c>
      <c r="N15642" t="s">
        <v>51</v>
      </c>
      <c r="R15642" t="s">
        <v>83320</v>
      </c>
      <c r="V15642">
        <v>4987124920314</v>
      </c>
      <c r="X15642">
        <v>24987124040313</v>
      </c>
    </row>
    <row r="15643" spans="1:47" x14ac:dyDescent="0.45">
      <c r="A15643" s="2" t="s">
        <v>52</v>
      </c>
      <c r="B15643" s="2" t="s">
        <v>75957</v>
      </c>
      <c r="C15643" s="3">
        <v>14987123404959</v>
      </c>
      <c r="D15643" s="3">
        <v>100</v>
      </c>
      <c r="E15643" s="2" t="s">
        <v>53</v>
      </c>
      <c r="F15643" s="2">
        <v>10</v>
      </c>
      <c r="G15643" s="2" t="s">
        <v>53</v>
      </c>
      <c r="H15643" s="2" t="s">
        <v>50</v>
      </c>
      <c r="I15643" s="2" t="s">
        <v>75956</v>
      </c>
      <c r="J15643" s="2" t="s">
        <v>4824</v>
      </c>
      <c r="K15643" s="2" t="s">
        <v>4825</v>
      </c>
      <c r="L15643" s="2"/>
      <c r="M15643" s="2" t="s">
        <v>150</v>
      </c>
      <c r="N15643" s="2" t="s">
        <v>51</v>
      </c>
      <c r="O15643" s="2"/>
      <c r="P15643" s="2"/>
      <c r="Q15643" s="2"/>
      <c r="R15643" s="2" t="s">
        <v>83320</v>
      </c>
      <c r="S15643" s="2"/>
      <c r="T15643" s="2"/>
      <c r="U15643" s="3"/>
      <c r="V15643" s="2">
        <v>4987123553322</v>
      </c>
      <c r="W15643" s="3"/>
      <c r="X15643" s="2"/>
      <c r="Y15643" s="2"/>
      <c r="Z15643" s="2"/>
      <c r="AA15643" s="2"/>
      <c r="AB15643" s="2"/>
      <c r="AC15643" s="2"/>
      <c r="AD15643" s="2"/>
      <c r="AE15643" s="2"/>
      <c r="AF15643" s="2"/>
      <c r="AG15643" s="2"/>
      <c r="AH15643" s="2"/>
      <c r="AI15643" s="2"/>
      <c r="AJ15643" s="2"/>
      <c r="AK15643" s="2"/>
      <c r="AL15643" s="2"/>
      <c r="AM15643" s="2"/>
      <c r="AN15643" s="2"/>
      <c r="AO15643" s="2"/>
      <c r="AP15643" s="2"/>
      <c r="AQ15643" s="2"/>
      <c r="AR15643" s="2"/>
      <c r="AS15643" s="2"/>
      <c r="AT15643" s="2"/>
      <c r="AU15643" s="2"/>
    </row>
    <row r="15644" spans="1:47" x14ac:dyDescent="0.45">
      <c r="A15644" t="s">
        <v>52</v>
      </c>
      <c r="B15644" t="s">
        <v>28475</v>
      </c>
      <c r="C15644" s="1">
        <v>14987901053201</v>
      </c>
      <c r="D15644" s="1">
        <v>100</v>
      </c>
      <c r="E15644" t="s">
        <v>53</v>
      </c>
      <c r="F15644">
        <v>10</v>
      </c>
      <c r="G15644" t="s">
        <v>53</v>
      </c>
      <c r="H15644" t="s">
        <v>50</v>
      </c>
      <c r="I15644" t="s">
        <v>28474</v>
      </c>
      <c r="J15644" t="s">
        <v>4824</v>
      </c>
      <c r="K15644" t="s">
        <v>4825</v>
      </c>
      <c r="M15644" t="s">
        <v>150</v>
      </c>
      <c r="N15644" t="s">
        <v>51</v>
      </c>
      <c r="R15644" t="s">
        <v>83320</v>
      </c>
      <c r="V15644">
        <v>4987901053297</v>
      </c>
      <c r="X15644">
        <v>24987901053208</v>
      </c>
    </row>
    <row r="15645" spans="1:47" x14ac:dyDescent="0.45">
      <c r="A15645" s="2" t="s">
        <v>52</v>
      </c>
      <c r="B15645" s="2" t="s">
        <v>81515</v>
      </c>
      <c r="C15645" s="3">
        <v>14987476152309</v>
      </c>
      <c r="D15645" s="3">
        <v>100</v>
      </c>
      <c r="E15645" s="2" t="s">
        <v>53</v>
      </c>
      <c r="F15645" s="2">
        <v>10</v>
      </c>
      <c r="G15645" s="2" t="s">
        <v>53</v>
      </c>
      <c r="H15645" s="2" t="s">
        <v>50</v>
      </c>
      <c r="I15645" s="2" t="s">
        <v>81514</v>
      </c>
      <c r="J15645" s="2" t="s">
        <v>4824</v>
      </c>
      <c r="K15645" s="2" t="s">
        <v>4825</v>
      </c>
      <c r="L15645" s="2"/>
      <c r="M15645" s="2" t="s">
        <v>150</v>
      </c>
      <c r="N15645" s="2" t="s">
        <v>51</v>
      </c>
      <c r="O15645" s="2"/>
      <c r="P15645" s="2"/>
      <c r="Q15645" s="2"/>
      <c r="R15645" s="2" t="s">
        <v>83320</v>
      </c>
      <c r="S15645" s="2"/>
      <c r="T15645" s="2"/>
      <c r="U15645" s="3"/>
      <c r="V15645" s="2">
        <v>4987476232509</v>
      </c>
      <c r="W15645" s="3"/>
      <c r="X15645" s="2">
        <v>24987476152306</v>
      </c>
      <c r="Y15645" s="2"/>
      <c r="Z15645" s="2"/>
      <c r="AA15645" s="2"/>
      <c r="AB15645" s="2"/>
      <c r="AC15645" s="2"/>
      <c r="AD15645" s="2"/>
      <c r="AE15645" s="2"/>
      <c r="AF15645" s="2"/>
      <c r="AG15645" s="2"/>
      <c r="AH15645" s="2"/>
      <c r="AI15645" s="2"/>
      <c r="AJ15645" s="2"/>
      <c r="AK15645" s="2"/>
      <c r="AL15645" s="2"/>
      <c r="AM15645" s="2"/>
      <c r="AN15645" s="2"/>
      <c r="AO15645" s="2"/>
      <c r="AP15645" s="2"/>
      <c r="AQ15645" s="2"/>
      <c r="AR15645" s="2"/>
      <c r="AS15645" s="2"/>
      <c r="AT15645" s="2"/>
      <c r="AU15645" s="2"/>
    </row>
    <row r="15646" spans="1:47" x14ac:dyDescent="0.45">
      <c r="A15646" t="s">
        <v>52</v>
      </c>
      <c r="B15646" t="s">
        <v>45193</v>
      </c>
      <c r="C15646" s="1">
        <v>14987104061409</v>
      </c>
      <c r="D15646" s="1">
        <v>100</v>
      </c>
      <c r="E15646" t="s">
        <v>53</v>
      </c>
      <c r="F15646">
        <v>10</v>
      </c>
      <c r="G15646" t="s">
        <v>53</v>
      </c>
      <c r="H15646" t="s">
        <v>50</v>
      </c>
      <c r="I15646" t="s">
        <v>45192</v>
      </c>
      <c r="J15646" t="s">
        <v>4824</v>
      </c>
      <c r="K15646" t="s">
        <v>4825</v>
      </c>
      <c r="M15646" t="s">
        <v>150</v>
      </c>
      <c r="N15646" t="s">
        <v>51</v>
      </c>
      <c r="R15646" t="s">
        <v>83320</v>
      </c>
      <c r="V15646">
        <v>4987104561414</v>
      </c>
      <c r="X15646">
        <v>24987104061406</v>
      </c>
    </row>
    <row r="15647" spans="1:47" x14ac:dyDescent="0.45">
      <c r="A15647" s="2" t="s">
        <v>52</v>
      </c>
      <c r="B15647" s="2" t="s">
        <v>45193</v>
      </c>
      <c r="C15647" s="3">
        <v>14987104061423</v>
      </c>
      <c r="D15647" s="3">
        <v>500</v>
      </c>
      <c r="E15647" s="2" t="s">
        <v>53</v>
      </c>
      <c r="F15647" s="2">
        <v>10</v>
      </c>
      <c r="G15647" s="2" t="s">
        <v>53</v>
      </c>
      <c r="H15647" s="2" t="s">
        <v>50</v>
      </c>
      <c r="I15647" s="2" t="s">
        <v>45192</v>
      </c>
      <c r="J15647" s="2" t="s">
        <v>4824</v>
      </c>
      <c r="K15647" s="2" t="s">
        <v>4825</v>
      </c>
      <c r="L15647" s="2"/>
      <c r="M15647" s="2" t="s">
        <v>150</v>
      </c>
      <c r="N15647" s="2" t="s">
        <v>51</v>
      </c>
      <c r="O15647" s="2"/>
      <c r="P15647" s="2"/>
      <c r="Q15647" s="2"/>
      <c r="R15647" s="2" t="s">
        <v>83320</v>
      </c>
      <c r="S15647" s="2"/>
      <c r="T15647" s="2"/>
      <c r="U15647" s="3"/>
      <c r="V15647" s="2">
        <v>4987104561414</v>
      </c>
      <c r="W15647" s="3"/>
      <c r="X15647" s="2">
        <v>24987104061420</v>
      </c>
      <c r="Y15647" s="2"/>
      <c r="Z15647" s="2"/>
      <c r="AA15647" s="2"/>
      <c r="AB15647" s="2"/>
      <c r="AC15647" s="2"/>
      <c r="AD15647" s="2"/>
      <c r="AE15647" s="2"/>
      <c r="AF15647" s="2"/>
      <c r="AG15647" s="2"/>
      <c r="AH15647" s="2"/>
      <c r="AI15647" s="2"/>
      <c r="AJ15647" s="2"/>
      <c r="AK15647" s="2"/>
      <c r="AL15647" s="2"/>
      <c r="AM15647" s="2"/>
      <c r="AN15647" s="2"/>
      <c r="AO15647" s="2"/>
      <c r="AP15647" s="2"/>
      <c r="AQ15647" s="2"/>
      <c r="AR15647" s="2"/>
      <c r="AS15647" s="2"/>
      <c r="AT15647" s="2"/>
      <c r="AU15647" s="2"/>
    </row>
    <row r="15648" spans="1:47" x14ac:dyDescent="0.45">
      <c r="A15648" t="s">
        <v>52</v>
      </c>
      <c r="B15648" t="s">
        <v>45194</v>
      </c>
      <c r="C15648" s="1">
        <v>14987104061416</v>
      </c>
      <c r="D15648" s="1">
        <v>140</v>
      </c>
      <c r="E15648" t="s">
        <v>53</v>
      </c>
      <c r="F15648">
        <v>14</v>
      </c>
      <c r="G15648" t="s">
        <v>53</v>
      </c>
      <c r="H15648" t="s">
        <v>50</v>
      </c>
      <c r="I15648" t="s">
        <v>45192</v>
      </c>
      <c r="J15648" t="s">
        <v>4824</v>
      </c>
      <c r="K15648" t="s">
        <v>4825</v>
      </c>
      <c r="M15648" t="s">
        <v>150</v>
      </c>
      <c r="N15648" t="s">
        <v>51</v>
      </c>
      <c r="R15648" t="s">
        <v>83320</v>
      </c>
      <c r="V15648">
        <v>4987104561421</v>
      </c>
      <c r="X15648">
        <v>24987104061413</v>
      </c>
    </row>
    <row r="15649" spans="1:47" x14ac:dyDescent="0.45">
      <c r="A15649" s="2" t="s">
        <v>56</v>
      </c>
      <c r="B15649" s="2" t="s">
        <v>45195</v>
      </c>
      <c r="C15649" s="3">
        <v>14987104061430</v>
      </c>
      <c r="D15649" s="3">
        <v>500</v>
      </c>
      <c r="E15649" s="2" t="s">
        <v>53</v>
      </c>
      <c r="F15649" s="2">
        <v>500</v>
      </c>
      <c r="G15649" s="2" t="s">
        <v>53</v>
      </c>
      <c r="H15649" s="2" t="s">
        <v>50</v>
      </c>
      <c r="I15649" s="2" t="s">
        <v>45192</v>
      </c>
      <c r="J15649" s="2" t="s">
        <v>4824</v>
      </c>
      <c r="K15649" s="2" t="s">
        <v>4825</v>
      </c>
      <c r="L15649" s="2"/>
      <c r="M15649" s="2" t="s">
        <v>150</v>
      </c>
      <c r="N15649" s="2" t="s">
        <v>51</v>
      </c>
      <c r="O15649" s="2"/>
      <c r="P15649" s="2"/>
      <c r="Q15649" s="2"/>
      <c r="R15649" s="2" t="s">
        <v>83320</v>
      </c>
      <c r="S15649" s="2"/>
      <c r="T15649" s="2"/>
      <c r="U15649" s="3"/>
      <c r="V15649" s="2">
        <v>4987104561452</v>
      </c>
      <c r="W15649" s="3"/>
      <c r="X15649" s="2">
        <v>24987104061437</v>
      </c>
      <c r="Y15649" s="2"/>
      <c r="Z15649" s="2"/>
      <c r="AA15649" s="2"/>
      <c r="AB15649" s="2"/>
      <c r="AC15649" s="2"/>
      <c r="AD15649" s="2"/>
      <c r="AE15649" s="2"/>
      <c r="AF15649" s="2"/>
      <c r="AG15649" s="2"/>
      <c r="AH15649" s="2"/>
      <c r="AI15649" s="2"/>
      <c r="AJ15649" s="2"/>
      <c r="AK15649" s="2"/>
      <c r="AL15649" s="2"/>
      <c r="AM15649" s="2"/>
      <c r="AN15649" s="2"/>
      <c r="AO15649" s="2"/>
      <c r="AP15649" s="2"/>
      <c r="AQ15649" s="2"/>
      <c r="AR15649" s="2"/>
      <c r="AS15649" s="2"/>
      <c r="AT15649" s="2"/>
      <c r="AU15649" s="2"/>
    </row>
    <row r="15650" spans="1:47" x14ac:dyDescent="0.45">
      <c r="A15650" t="s">
        <v>52</v>
      </c>
      <c r="B15650" t="s">
        <v>34976</v>
      </c>
      <c r="C15650" s="1">
        <v>14987885025409</v>
      </c>
      <c r="D15650" s="1">
        <v>100</v>
      </c>
      <c r="E15650" t="s">
        <v>53</v>
      </c>
      <c r="F15650">
        <v>10</v>
      </c>
      <c r="G15650" t="s">
        <v>53</v>
      </c>
      <c r="H15650" t="s">
        <v>50</v>
      </c>
      <c r="I15650" t="s">
        <v>34975</v>
      </c>
      <c r="J15650" t="s">
        <v>4824</v>
      </c>
      <c r="K15650" t="s">
        <v>4825</v>
      </c>
      <c r="M15650" t="s">
        <v>150</v>
      </c>
      <c r="N15650" t="s">
        <v>51</v>
      </c>
      <c r="R15650" t="s">
        <v>83320</v>
      </c>
      <c r="V15650">
        <v>4987407014600</v>
      </c>
      <c r="X15650">
        <v>24987885025406</v>
      </c>
    </row>
    <row r="15651" spans="1:47" x14ac:dyDescent="0.45">
      <c r="A15651" s="2" t="s">
        <v>52</v>
      </c>
      <c r="B15651" s="2" t="s">
        <v>34976</v>
      </c>
      <c r="C15651" s="3">
        <v>14987885025416</v>
      </c>
      <c r="D15651" s="3">
        <v>500</v>
      </c>
      <c r="E15651" s="2" t="s">
        <v>53</v>
      </c>
      <c r="F15651" s="2">
        <v>10</v>
      </c>
      <c r="G15651" s="2" t="s">
        <v>53</v>
      </c>
      <c r="H15651" s="2" t="s">
        <v>50</v>
      </c>
      <c r="I15651" s="2" t="s">
        <v>34975</v>
      </c>
      <c r="J15651" s="2" t="s">
        <v>4824</v>
      </c>
      <c r="K15651" s="2" t="s">
        <v>4825</v>
      </c>
      <c r="L15651" s="2"/>
      <c r="M15651" s="2" t="s">
        <v>150</v>
      </c>
      <c r="N15651" s="2" t="s">
        <v>51</v>
      </c>
      <c r="O15651" s="2"/>
      <c r="P15651" s="2"/>
      <c r="Q15651" s="2"/>
      <c r="R15651" s="2" t="s">
        <v>83320</v>
      </c>
      <c r="S15651" s="2"/>
      <c r="T15651" s="2"/>
      <c r="U15651" s="3"/>
      <c r="V15651" s="2">
        <v>4987407014600</v>
      </c>
      <c r="W15651" s="3"/>
      <c r="X15651" s="2">
        <v>24987885025413</v>
      </c>
      <c r="Y15651" s="2"/>
      <c r="Z15651" s="2"/>
      <c r="AA15651" s="2"/>
      <c r="AB15651" s="2"/>
      <c r="AC15651" s="2"/>
      <c r="AD15651" s="2"/>
      <c r="AE15651" s="2"/>
      <c r="AF15651" s="2"/>
      <c r="AG15651" s="2"/>
      <c r="AH15651" s="2"/>
      <c r="AI15651" s="2"/>
      <c r="AJ15651" s="2"/>
      <c r="AK15651" s="2"/>
      <c r="AL15651" s="2"/>
      <c r="AM15651" s="2"/>
      <c r="AN15651" s="2"/>
      <c r="AO15651" s="2"/>
      <c r="AP15651" s="2"/>
      <c r="AQ15651" s="2"/>
      <c r="AR15651" s="2"/>
      <c r="AS15651" s="2"/>
      <c r="AT15651" s="2"/>
      <c r="AU15651" s="2"/>
    </row>
    <row r="15652" spans="1:47" x14ac:dyDescent="0.45">
      <c r="A15652" t="s">
        <v>52</v>
      </c>
      <c r="B15652" t="s">
        <v>34976</v>
      </c>
      <c r="C15652" s="1">
        <v>14987407114604</v>
      </c>
      <c r="D15652" s="1">
        <v>100</v>
      </c>
      <c r="E15652" t="s">
        <v>53</v>
      </c>
      <c r="F15652">
        <v>10</v>
      </c>
      <c r="G15652" t="s">
        <v>53</v>
      </c>
      <c r="H15652" t="s">
        <v>50</v>
      </c>
      <c r="I15652" t="s">
        <v>34975</v>
      </c>
      <c r="J15652" t="s">
        <v>4824</v>
      </c>
      <c r="K15652" t="s">
        <v>4825</v>
      </c>
      <c r="M15652" t="s">
        <v>150</v>
      </c>
      <c r="N15652" t="s">
        <v>51</v>
      </c>
      <c r="R15652" t="s">
        <v>83320</v>
      </c>
      <c r="V15652">
        <v>4987407014600</v>
      </c>
      <c r="X15652">
        <v>24987407114601</v>
      </c>
    </row>
    <row r="15653" spans="1:47" x14ac:dyDescent="0.45">
      <c r="A15653" s="2" t="s">
        <v>52</v>
      </c>
      <c r="B15653" s="2" t="s">
        <v>34976</v>
      </c>
      <c r="C15653" s="3">
        <v>14987081183019</v>
      </c>
      <c r="D15653" s="3">
        <v>100</v>
      </c>
      <c r="E15653" s="2" t="s">
        <v>53</v>
      </c>
      <c r="F15653" s="2">
        <v>10</v>
      </c>
      <c r="G15653" s="2" t="s">
        <v>53</v>
      </c>
      <c r="H15653" s="2" t="s">
        <v>50</v>
      </c>
      <c r="I15653" s="2" t="s">
        <v>34975</v>
      </c>
      <c r="J15653" s="2" t="s">
        <v>4824</v>
      </c>
      <c r="K15653" s="2" t="s">
        <v>4825</v>
      </c>
      <c r="L15653" s="2"/>
      <c r="M15653" s="2" t="s">
        <v>150</v>
      </c>
      <c r="N15653" s="2" t="s">
        <v>51</v>
      </c>
      <c r="O15653" s="2"/>
      <c r="P15653" s="2"/>
      <c r="Q15653" s="2"/>
      <c r="R15653" s="2" t="s">
        <v>83320</v>
      </c>
      <c r="S15653" s="2"/>
      <c r="T15653" s="2"/>
      <c r="U15653" s="3"/>
      <c r="V15653" s="2">
        <v>4987407014600</v>
      </c>
      <c r="W15653" s="3"/>
      <c r="X15653" s="2">
        <v>24987081183016</v>
      </c>
      <c r="Y15653" s="2"/>
      <c r="Z15653" s="2"/>
      <c r="AA15653" s="2"/>
      <c r="AB15653" s="2"/>
      <c r="AC15653" s="2"/>
      <c r="AD15653" s="2"/>
      <c r="AE15653" s="2"/>
      <c r="AF15653" s="2"/>
      <c r="AG15653" s="2"/>
      <c r="AH15653" s="2"/>
      <c r="AI15653" s="2"/>
      <c r="AJ15653" s="2"/>
      <c r="AK15653" s="2"/>
      <c r="AL15653" s="2"/>
      <c r="AM15653" s="2"/>
      <c r="AN15653" s="2"/>
      <c r="AO15653" s="2"/>
      <c r="AP15653" s="2"/>
      <c r="AQ15653" s="2"/>
      <c r="AR15653" s="2"/>
      <c r="AS15653" s="2"/>
      <c r="AT15653" s="2"/>
      <c r="AU15653" s="2"/>
    </row>
    <row r="15654" spans="1:47" x14ac:dyDescent="0.45">
      <c r="A15654" t="s">
        <v>52</v>
      </c>
      <c r="B15654" t="s">
        <v>68991</v>
      </c>
      <c r="C15654" s="1">
        <v>14987171760106</v>
      </c>
      <c r="D15654" s="1">
        <v>100</v>
      </c>
      <c r="E15654" t="s">
        <v>53</v>
      </c>
      <c r="F15654">
        <v>10</v>
      </c>
      <c r="G15654" t="s">
        <v>53</v>
      </c>
      <c r="H15654" t="s">
        <v>50</v>
      </c>
      <c r="I15654" t="s">
        <v>68990</v>
      </c>
      <c r="J15654" t="s">
        <v>4824</v>
      </c>
      <c r="K15654" t="s">
        <v>4825</v>
      </c>
      <c r="M15654" t="s">
        <v>150</v>
      </c>
      <c r="N15654" t="s">
        <v>51</v>
      </c>
      <c r="R15654" t="s">
        <v>83320</v>
      </c>
      <c r="V15654">
        <v>4987171760017</v>
      </c>
    </row>
    <row r="15655" spans="1:47" x14ac:dyDescent="0.45">
      <c r="A15655" s="2" t="s">
        <v>52</v>
      </c>
      <c r="B15655" s="2" t="s">
        <v>68991</v>
      </c>
      <c r="C15655" s="3">
        <v>14987440567016</v>
      </c>
      <c r="D15655" s="3">
        <v>100</v>
      </c>
      <c r="E15655" s="2" t="s">
        <v>53</v>
      </c>
      <c r="F15655" s="2">
        <v>10</v>
      </c>
      <c r="G15655" s="2" t="s">
        <v>53</v>
      </c>
      <c r="H15655" s="2" t="s">
        <v>50</v>
      </c>
      <c r="I15655" s="2" t="s">
        <v>68990</v>
      </c>
      <c r="J15655" s="2" t="s">
        <v>4824</v>
      </c>
      <c r="K15655" s="2" t="s">
        <v>4825</v>
      </c>
      <c r="L15655" s="2"/>
      <c r="M15655" s="2" t="s">
        <v>150</v>
      </c>
      <c r="N15655" s="2" t="s">
        <v>51</v>
      </c>
      <c r="O15655" s="2"/>
      <c r="P15655" s="2"/>
      <c r="Q15655" s="2"/>
      <c r="R15655" s="2" t="s">
        <v>83320</v>
      </c>
      <c r="S15655" s="2"/>
      <c r="T15655" s="2"/>
      <c r="U15655" s="3"/>
      <c r="V15655" s="2">
        <v>4987171760017</v>
      </c>
      <c r="W15655" s="3"/>
      <c r="X15655" s="2">
        <v>24987440567013</v>
      </c>
      <c r="Y15655" s="2"/>
      <c r="Z15655" s="2"/>
      <c r="AA15655" s="2"/>
      <c r="AB15655" s="2"/>
      <c r="AC15655" s="2"/>
      <c r="AD15655" s="2"/>
      <c r="AE15655" s="2"/>
      <c r="AF15655" s="2"/>
      <c r="AG15655" s="2"/>
      <c r="AH15655" s="2"/>
      <c r="AI15655" s="2"/>
      <c r="AJ15655" s="2"/>
      <c r="AK15655" s="2"/>
      <c r="AL15655" s="2"/>
      <c r="AM15655" s="2"/>
      <c r="AN15655" s="2"/>
      <c r="AO15655" s="2"/>
      <c r="AP15655" s="2"/>
      <c r="AQ15655" s="2"/>
      <c r="AR15655" s="2"/>
      <c r="AS15655" s="2"/>
      <c r="AT15655" s="2"/>
      <c r="AU15655" s="2"/>
    </row>
    <row r="15656" spans="1:47" x14ac:dyDescent="0.45">
      <c r="A15656" t="s">
        <v>52</v>
      </c>
      <c r="B15656" t="s">
        <v>51350</v>
      </c>
      <c r="C15656" s="1">
        <v>14987080266010</v>
      </c>
      <c r="D15656" s="1">
        <v>100</v>
      </c>
      <c r="E15656" t="s">
        <v>53</v>
      </c>
      <c r="F15656">
        <v>10</v>
      </c>
      <c r="G15656" t="s">
        <v>53</v>
      </c>
      <c r="H15656" t="s">
        <v>50</v>
      </c>
      <c r="I15656" t="s">
        <v>51349</v>
      </c>
      <c r="J15656" t="s">
        <v>4824</v>
      </c>
      <c r="K15656" t="s">
        <v>4825</v>
      </c>
      <c r="M15656" t="s">
        <v>150</v>
      </c>
      <c r="N15656" t="s">
        <v>51</v>
      </c>
      <c r="R15656" t="s">
        <v>83320</v>
      </c>
      <c r="V15656">
        <v>4987080988137</v>
      </c>
      <c r="X15656">
        <v>24987080266017</v>
      </c>
    </row>
    <row r="15657" spans="1:47" x14ac:dyDescent="0.45">
      <c r="A15657" s="2" t="s">
        <v>52</v>
      </c>
      <c r="B15657" s="2" t="s">
        <v>13622</v>
      </c>
      <c r="C15657" s="3">
        <v>14987614408107</v>
      </c>
      <c r="D15657" s="3">
        <v>100</v>
      </c>
      <c r="E15657" s="2" t="s">
        <v>53</v>
      </c>
      <c r="F15657" s="2">
        <v>10</v>
      </c>
      <c r="G15657" s="2" t="s">
        <v>53</v>
      </c>
      <c r="H15657" s="2" t="s">
        <v>50</v>
      </c>
      <c r="I15657" s="2" t="s">
        <v>13621</v>
      </c>
      <c r="J15657" s="2" t="s">
        <v>4824</v>
      </c>
      <c r="K15657" s="2" t="s">
        <v>4825</v>
      </c>
      <c r="L15657" s="2"/>
      <c r="M15657" s="2" t="s">
        <v>150</v>
      </c>
      <c r="N15657" s="2" t="s">
        <v>51</v>
      </c>
      <c r="O15657" s="2"/>
      <c r="P15657" s="2"/>
      <c r="Q15657" s="2"/>
      <c r="R15657" s="2" t="s">
        <v>83320</v>
      </c>
      <c r="S15657" s="2"/>
      <c r="T15657" s="2"/>
      <c r="U15657" s="3"/>
      <c r="V15657" s="2">
        <v>4987614408162</v>
      </c>
      <c r="W15657" s="3"/>
      <c r="X15657" s="2">
        <v>24987614408104</v>
      </c>
      <c r="Y15657" s="2"/>
      <c r="Z15657" s="2"/>
      <c r="AA15657" s="2"/>
      <c r="AB15657" s="2"/>
      <c r="AC15657" s="2"/>
      <c r="AD15657" s="2"/>
      <c r="AE15657" s="2"/>
      <c r="AF15657" s="2"/>
      <c r="AG15657" s="2"/>
      <c r="AH15657" s="2"/>
      <c r="AI15657" s="2"/>
      <c r="AJ15657" s="2"/>
      <c r="AK15657" s="2"/>
      <c r="AL15657" s="2"/>
      <c r="AM15657" s="2"/>
      <c r="AN15657" s="2"/>
      <c r="AO15657" s="2"/>
      <c r="AP15657" s="2"/>
      <c r="AQ15657" s="2"/>
      <c r="AR15657" s="2"/>
      <c r="AS15657" s="2"/>
      <c r="AT15657" s="2"/>
      <c r="AU15657" s="2"/>
    </row>
    <row r="15658" spans="1:47" x14ac:dyDescent="0.45">
      <c r="A15658" t="s">
        <v>52</v>
      </c>
      <c r="B15658" t="s">
        <v>13622</v>
      </c>
      <c r="C15658" s="1">
        <v>14987614408121</v>
      </c>
      <c r="D15658" s="1">
        <v>500</v>
      </c>
      <c r="E15658" t="s">
        <v>53</v>
      </c>
      <c r="F15658">
        <v>10</v>
      </c>
      <c r="G15658" t="s">
        <v>53</v>
      </c>
      <c r="H15658" t="s">
        <v>50</v>
      </c>
      <c r="I15658" t="s">
        <v>13621</v>
      </c>
      <c r="J15658" t="s">
        <v>4824</v>
      </c>
      <c r="K15658" t="s">
        <v>4825</v>
      </c>
      <c r="M15658" t="s">
        <v>150</v>
      </c>
      <c r="N15658" t="s">
        <v>51</v>
      </c>
      <c r="R15658" t="s">
        <v>83320</v>
      </c>
      <c r="V15658">
        <v>4987614408162</v>
      </c>
      <c r="X15658">
        <v>24987614408128</v>
      </c>
    </row>
    <row r="15659" spans="1:47" x14ac:dyDescent="0.45">
      <c r="A15659" s="2" t="s">
        <v>52</v>
      </c>
      <c r="B15659" s="2" t="s">
        <v>17655</v>
      </c>
      <c r="C15659" s="3">
        <v>14987813708602</v>
      </c>
      <c r="D15659" s="3">
        <v>100</v>
      </c>
      <c r="E15659" s="2" t="s">
        <v>53</v>
      </c>
      <c r="F15659" s="2">
        <v>10</v>
      </c>
      <c r="G15659" s="2" t="s">
        <v>53</v>
      </c>
      <c r="H15659" s="2" t="s">
        <v>50</v>
      </c>
      <c r="I15659" s="2" t="s">
        <v>17654</v>
      </c>
      <c r="J15659" s="2" t="s">
        <v>4824</v>
      </c>
      <c r="K15659" s="2" t="s">
        <v>4825</v>
      </c>
      <c r="L15659" s="2"/>
      <c r="M15659" s="2" t="s">
        <v>150</v>
      </c>
      <c r="N15659" s="2" t="s">
        <v>51</v>
      </c>
      <c r="O15659" s="2"/>
      <c r="P15659" s="2"/>
      <c r="Q15659" s="2"/>
      <c r="R15659" s="2" t="s">
        <v>83320</v>
      </c>
      <c r="S15659" s="2"/>
      <c r="T15659" s="2"/>
      <c r="U15659" s="3"/>
      <c r="V15659" s="2">
        <v>4987813708896</v>
      </c>
      <c r="W15659" s="3"/>
      <c r="X15659" s="2">
        <v>24987813708609</v>
      </c>
      <c r="Y15659" s="2"/>
      <c r="Z15659" s="2"/>
      <c r="AA15659" s="2"/>
      <c r="AB15659" s="2"/>
      <c r="AC15659" s="2"/>
      <c r="AD15659" s="2"/>
      <c r="AE15659" s="2"/>
      <c r="AF15659" s="2"/>
      <c r="AG15659" s="2"/>
      <c r="AH15659" s="2"/>
      <c r="AI15659" s="2"/>
      <c r="AJ15659" s="2"/>
      <c r="AK15659" s="2"/>
      <c r="AL15659" s="2"/>
      <c r="AM15659" s="2"/>
      <c r="AN15659" s="2"/>
      <c r="AO15659" s="2"/>
      <c r="AP15659" s="2"/>
      <c r="AQ15659" s="2"/>
      <c r="AR15659" s="2"/>
      <c r="AS15659" s="2"/>
      <c r="AT15659" s="2"/>
      <c r="AU15659" s="2"/>
    </row>
    <row r="15660" spans="1:47" x14ac:dyDescent="0.45">
      <c r="A15660" t="s">
        <v>52</v>
      </c>
      <c r="B15660" t="s">
        <v>60055</v>
      </c>
      <c r="C15660" s="1">
        <v>14987155008101</v>
      </c>
      <c r="D15660" s="1">
        <v>100</v>
      </c>
      <c r="E15660" t="s">
        <v>53</v>
      </c>
      <c r="F15660">
        <v>10</v>
      </c>
      <c r="G15660" t="s">
        <v>53</v>
      </c>
      <c r="H15660" t="s">
        <v>50</v>
      </c>
      <c r="I15660" t="s">
        <v>60054</v>
      </c>
      <c r="J15660" t="s">
        <v>4824</v>
      </c>
      <c r="K15660" t="s">
        <v>4825</v>
      </c>
      <c r="M15660" t="s">
        <v>150</v>
      </c>
      <c r="N15660" t="s">
        <v>51</v>
      </c>
      <c r="R15660" t="s">
        <v>83320</v>
      </c>
      <c r="V15660">
        <v>4987155008609</v>
      </c>
    </row>
    <row r="15661" spans="1:47" x14ac:dyDescent="0.45">
      <c r="A15661" s="2" t="s">
        <v>52</v>
      </c>
      <c r="B15661" s="2" t="s">
        <v>17657</v>
      </c>
      <c r="C15661" s="3">
        <v>14987813801471</v>
      </c>
      <c r="D15661" s="3">
        <v>100</v>
      </c>
      <c r="E15661" s="2" t="s">
        <v>53</v>
      </c>
      <c r="F15661" s="2">
        <v>10</v>
      </c>
      <c r="G15661" s="2" t="s">
        <v>53</v>
      </c>
      <c r="H15661" s="2" t="s">
        <v>50</v>
      </c>
      <c r="I15661" s="2" t="s">
        <v>17656</v>
      </c>
      <c r="J15661" s="2" t="s">
        <v>4824</v>
      </c>
      <c r="K15661" s="2" t="s">
        <v>4825</v>
      </c>
      <c r="L15661" s="2"/>
      <c r="M15661" s="2" t="s">
        <v>150</v>
      </c>
      <c r="N15661" s="2" t="s">
        <v>51</v>
      </c>
      <c r="O15661" s="2"/>
      <c r="P15661" s="2"/>
      <c r="Q15661" s="2"/>
      <c r="R15661" s="2" t="s">
        <v>83320</v>
      </c>
      <c r="S15661" s="2"/>
      <c r="T15661" s="2"/>
      <c r="U15661" s="3"/>
      <c r="V15661" s="2">
        <v>4987813801481</v>
      </c>
      <c r="W15661" s="3"/>
      <c r="X15661" s="2">
        <v>24987813801478</v>
      </c>
      <c r="Y15661" s="2"/>
      <c r="Z15661" s="2"/>
      <c r="AA15661" s="2"/>
      <c r="AB15661" s="2"/>
      <c r="AC15661" s="2"/>
      <c r="AD15661" s="2"/>
      <c r="AE15661" s="2"/>
      <c r="AF15661" s="2"/>
      <c r="AG15661" s="2"/>
      <c r="AH15661" s="2"/>
      <c r="AI15661" s="2"/>
      <c r="AJ15661" s="2"/>
      <c r="AK15661" s="2"/>
      <c r="AL15661" s="2"/>
      <c r="AM15661" s="2"/>
      <c r="AN15661" s="2"/>
      <c r="AO15661" s="2"/>
      <c r="AP15661" s="2"/>
      <c r="AQ15661" s="2"/>
      <c r="AR15661" s="2"/>
      <c r="AS15661" s="2"/>
      <c r="AT15661" s="2"/>
      <c r="AU15661" s="2"/>
    </row>
    <row r="15662" spans="1:47" x14ac:dyDescent="0.45">
      <c r="A15662" t="s">
        <v>52</v>
      </c>
      <c r="B15662" t="s">
        <v>23493</v>
      </c>
      <c r="C15662" s="1">
        <v>14987114529500</v>
      </c>
      <c r="D15662" s="1">
        <v>100</v>
      </c>
      <c r="E15662" t="s">
        <v>53</v>
      </c>
      <c r="F15662">
        <v>10</v>
      </c>
      <c r="G15662" t="s">
        <v>53</v>
      </c>
      <c r="H15662" t="s">
        <v>50</v>
      </c>
      <c r="I15662" t="s">
        <v>23492</v>
      </c>
      <c r="J15662" t="s">
        <v>4824</v>
      </c>
      <c r="K15662" t="s">
        <v>4825</v>
      </c>
      <c r="M15662" t="s">
        <v>150</v>
      </c>
      <c r="N15662" t="s">
        <v>51</v>
      </c>
      <c r="R15662" t="s">
        <v>83320</v>
      </c>
      <c r="V15662">
        <v>4987114529596</v>
      </c>
      <c r="X15662">
        <v>24987114529507</v>
      </c>
      <c r="Y15662">
        <v>20220628</v>
      </c>
      <c r="Z15662">
        <v>202408</v>
      </c>
    </row>
    <row r="15663" spans="1:47" x14ac:dyDescent="0.45">
      <c r="A15663" s="2" t="s">
        <v>52</v>
      </c>
      <c r="B15663" s="2" t="s">
        <v>28476</v>
      </c>
      <c r="C15663" s="3">
        <v>14987901053201</v>
      </c>
      <c r="D15663" s="3">
        <v>100</v>
      </c>
      <c r="E15663" s="2" t="s">
        <v>53</v>
      </c>
      <c r="F15663" s="2">
        <v>10</v>
      </c>
      <c r="G15663" s="2" t="s">
        <v>53</v>
      </c>
      <c r="H15663" s="2" t="s">
        <v>50</v>
      </c>
      <c r="I15663" s="2" t="s">
        <v>23492</v>
      </c>
      <c r="J15663" s="2" t="s">
        <v>4824</v>
      </c>
      <c r="K15663" s="2" t="s">
        <v>4825</v>
      </c>
      <c r="L15663" s="2"/>
      <c r="M15663" s="2" t="s">
        <v>150</v>
      </c>
      <c r="N15663" s="2" t="s">
        <v>51</v>
      </c>
      <c r="O15663" s="2"/>
      <c r="P15663" s="2"/>
      <c r="Q15663" s="2"/>
      <c r="R15663" s="2" t="s">
        <v>83320</v>
      </c>
      <c r="S15663" s="2"/>
      <c r="T15663" s="2"/>
      <c r="U15663" s="3"/>
      <c r="V15663" s="2">
        <v>4987114529596</v>
      </c>
      <c r="W15663" s="3" t="s">
        <v>83830</v>
      </c>
      <c r="X15663" s="2">
        <v>24987901053208</v>
      </c>
      <c r="Y15663" s="2"/>
      <c r="Z15663" s="2"/>
      <c r="AA15663" s="2"/>
      <c r="AB15663" s="2"/>
      <c r="AC15663" s="2"/>
      <c r="AD15663" s="2"/>
      <c r="AE15663" s="2"/>
      <c r="AF15663" s="2"/>
      <c r="AG15663" s="2"/>
      <c r="AH15663" s="2"/>
      <c r="AI15663" s="2"/>
      <c r="AJ15663" s="2"/>
      <c r="AK15663" s="2"/>
      <c r="AL15663" s="2"/>
      <c r="AM15663" s="2"/>
      <c r="AN15663" s="2"/>
      <c r="AO15663" s="2"/>
      <c r="AP15663" s="2"/>
      <c r="AQ15663" s="2"/>
      <c r="AR15663" s="2"/>
      <c r="AS15663" s="2"/>
      <c r="AT15663" s="2"/>
      <c r="AU15663" s="2"/>
    </row>
    <row r="15664" spans="1:47" x14ac:dyDescent="0.45">
      <c r="A15664" t="s">
        <v>52</v>
      </c>
      <c r="B15664" t="s">
        <v>25956</v>
      </c>
      <c r="C15664" s="1">
        <v>14987923100303</v>
      </c>
      <c r="D15664" s="1">
        <v>100</v>
      </c>
      <c r="E15664" t="s">
        <v>53</v>
      </c>
      <c r="F15664">
        <v>10</v>
      </c>
      <c r="G15664" t="s">
        <v>53</v>
      </c>
      <c r="H15664" t="s">
        <v>50</v>
      </c>
      <c r="I15664" t="s">
        <v>25955</v>
      </c>
      <c r="J15664" t="s">
        <v>4824</v>
      </c>
      <c r="K15664" t="s">
        <v>4825</v>
      </c>
      <c r="M15664" t="s">
        <v>150</v>
      </c>
      <c r="N15664" t="s">
        <v>51</v>
      </c>
      <c r="R15664" t="s">
        <v>83320</v>
      </c>
      <c r="V15664">
        <v>4987923100306</v>
      </c>
    </row>
    <row r="15665" spans="1:47" x14ac:dyDescent="0.45">
      <c r="A15665" s="2" t="s">
        <v>52</v>
      </c>
      <c r="B15665" s="2" t="s">
        <v>25957</v>
      </c>
      <c r="C15665" s="3">
        <v>14987923100303</v>
      </c>
      <c r="D15665" s="3">
        <v>100</v>
      </c>
      <c r="E15665" s="2" t="s">
        <v>53</v>
      </c>
      <c r="F15665" s="2">
        <v>10</v>
      </c>
      <c r="G15665" s="2" t="s">
        <v>53</v>
      </c>
      <c r="H15665" s="2" t="s">
        <v>50</v>
      </c>
      <c r="I15665" s="2" t="s">
        <v>25955</v>
      </c>
      <c r="J15665" s="2" t="s">
        <v>4824</v>
      </c>
      <c r="K15665" s="2" t="s">
        <v>4825</v>
      </c>
      <c r="L15665" s="2"/>
      <c r="M15665" s="2" t="s">
        <v>150</v>
      </c>
      <c r="N15665" s="2" t="s">
        <v>51</v>
      </c>
      <c r="O15665" s="2"/>
      <c r="P15665" s="2"/>
      <c r="Q15665" s="2"/>
      <c r="R15665" s="2" t="s">
        <v>83320</v>
      </c>
      <c r="S15665" s="2"/>
      <c r="T15665" s="2"/>
      <c r="U15665" s="3"/>
      <c r="V15665" s="2">
        <v>4987923102300</v>
      </c>
      <c r="W15665" s="3" t="s">
        <v>83404</v>
      </c>
      <c r="X15665" s="2"/>
      <c r="Y15665" s="2"/>
      <c r="Z15665" s="2"/>
      <c r="AA15665" s="2"/>
      <c r="AB15665" s="2"/>
      <c r="AC15665" s="2"/>
      <c r="AD15665" s="2"/>
      <c r="AE15665" s="2"/>
      <c r="AF15665" s="2"/>
      <c r="AG15665" s="2"/>
      <c r="AH15665" s="2"/>
      <c r="AI15665" s="2"/>
      <c r="AJ15665" s="2"/>
      <c r="AK15665" s="2"/>
      <c r="AL15665" s="2"/>
      <c r="AM15665" s="2"/>
      <c r="AN15665" s="2"/>
      <c r="AO15665" s="2"/>
      <c r="AP15665" s="2"/>
      <c r="AQ15665" s="2"/>
      <c r="AR15665" s="2"/>
      <c r="AS15665" s="2"/>
      <c r="AT15665" s="2"/>
      <c r="AU15665" s="2"/>
    </row>
    <row r="15666" spans="1:47" x14ac:dyDescent="0.45">
      <c r="A15666" t="s">
        <v>52</v>
      </c>
      <c r="B15666" t="s">
        <v>42669</v>
      </c>
      <c r="C15666" s="1">
        <v>14987224048885</v>
      </c>
      <c r="D15666" s="1">
        <v>100</v>
      </c>
      <c r="E15666" t="s">
        <v>53</v>
      </c>
      <c r="F15666">
        <v>10</v>
      </c>
      <c r="G15666" t="s">
        <v>53</v>
      </c>
      <c r="H15666" t="s">
        <v>50</v>
      </c>
      <c r="I15666" t="s">
        <v>42666</v>
      </c>
      <c r="J15666" t="s">
        <v>42667</v>
      </c>
      <c r="K15666" t="s">
        <v>42668</v>
      </c>
      <c r="L15666">
        <v>20200331</v>
      </c>
      <c r="M15666" t="s">
        <v>150</v>
      </c>
      <c r="N15666" t="s">
        <v>51</v>
      </c>
      <c r="R15666" t="s">
        <v>83320</v>
      </c>
      <c r="V15666">
        <v>4987224713700</v>
      </c>
      <c r="X15666">
        <v>24987224048882</v>
      </c>
    </row>
    <row r="15667" spans="1:47" x14ac:dyDescent="0.45">
      <c r="A15667" s="2" t="s">
        <v>52</v>
      </c>
      <c r="B15667" s="2" t="s">
        <v>30216</v>
      </c>
      <c r="C15667" s="3">
        <v>14987060304671</v>
      </c>
      <c r="D15667" s="3">
        <v>100</v>
      </c>
      <c r="E15667" s="2" t="s">
        <v>53</v>
      </c>
      <c r="F15667" s="2">
        <v>10</v>
      </c>
      <c r="G15667" s="2" t="s">
        <v>53</v>
      </c>
      <c r="H15667" s="2" t="s">
        <v>50</v>
      </c>
      <c r="I15667" s="2" t="s">
        <v>30215</v>
      </c>
      <c r="J15667" s="2" t="s">
        <v>4824</v>
      </c>
      <c r="K15667" s="2" t="s">
        <v>4825</v>
      </c>
      <c r="L15667" s="2"/>
      <c r="M15667" s="2" t="s">
        <v>150</v>
      </c>
      <c r="N15667" s="2" t="s">
        <v>51</v>
      </c>
      <c r="O15667" s="2"/>
      <c r="P15667" s="2"/>
      <c r="Q15667" s="2"/>
      <c r="R15667" s="2" t="s">
        <v>83320</v>
      </c>
      <c r="S15667" s="2"/>
      <c r="T15667" s="2"/>
      <c r="U15667" s="3"/>
      <c r="V15667" s="2">
        <v>4987060504678</v>
      </c>
      <c r="W15667" s="3"/>
      <c r="X15667" s="2">
        <v>24987060304678</v>
      </c>
      <c r="Y15667" s="2"/>
      <c r="Z15667" s="2"/>
      <c r="AA15667" s="2"/>
      <c r="AB15667" s="2"/>
      <c r="AC15667" s="2"/>
      <c r="AD15667" s="2"/>
      <c r="AE15667" s="2"/>
      <c r="AF15667" s="2"/>
      <c r="AG15667" s="2"/>
      <c r="AH15667" s="2"/>
      <c r="AI15667" s="2"/>
      <c r="AJ15667" s="2"/>
      <c r="AK15667" s="2"/>
      <c r="AL15667" s="2"/>
      <c r="AM15667" s="2"/>
      <c r="AN15667" s="2"/>
      <c r="AO15667" s="2"/>
      <c r="AP15667" s="2"/>
      <c r="AQ15667" s="2"/>
      <c r="AR15667" s="2"/>
      <c r="AS15667" s="2"/>
      <c r="AT15667" s="2"/>
      <c r="AU15667" s="2"/>
    </row>
    <row r="15668" spans="1:47" x14ac:dyDescent="0.45">
      <c r="A15668" t="s">
        <v>52</v>
      </c>
      <c r="B15668" t="s">
        <v>31772</v>
      </c>
      <c r="C15668" s="1">
        <v>14987042106309</v>
      </c>
      <c r="D15668" s="1">
        <v>100</v>
      </c>
      <c r="E15668" t="s">
        <v>53</v>
      </c>
      <c r="F15668">
        <v>10</v>
      </c>
      <c r="G15668" t="s">
        <v>53</v>
      </c>
      <c r="H15668" t="s">
        <v>50</v>
      </c>
      <c r="I15668" t="s">
        <v>31771</v>
      </c>
      <c r="J15668" t="s">
        <v>4824</v>
      </c>
      <c r="K15668" t="s">
        <v>4825</v>
      </c>
      <c r="M15668" t="s">
        <v>150</v>
      </c>
      <c r="N15668" t="s">
        <v>51</v>
      </c>
      <c r="R15668" t="s">
        <v>83320</v>
      </c>
      <c r="V15668">
        <v>4987042106111</v>
      </c>
      <c r="X15668">
        <v>24987042106306</v>
      </c>
    </row>
    <row r="15669" spans="1:47" x14ac:dyDescent="0.45">
      <c r="A15669" s="2" t="s">
        <v>52</v>
      </c>
      <c r="B15669" s="2" t="s">
        <v>41614</v>
      </c>
      <c r="C15669" s="3">
        <v>14987086170748</v>
      </c>
      <c r="D15669" s="3">
        <v>100</v>
      </c>
      <c r="E15669" s="2" t="s">
        <v>53</v>
      </c>
      <c r="F15669" s="2">
        <v>10</v>
      </c>
      <c r="G15669" s="2" t="s">
        <v>53</v>
      </c>
      <c r="H15669" s="2" t="s">
        <v>50</v>
      </c>
      <c r="I15669" s="2" t="s">
        <v>41613</v>
      </c>
      <c r="J15669" s="2" t="s">
        <v>4824</v>
      </c>
      <c r="K15669" s="2" t="s">
        <v>4825</v>
      </c>
      <c r="L15669" s="2"/>
      <c r="M15669" s="2" t="s">
        <v>150</v>
      </c>
      <c r="N15669" s="2" t="s">
        <v>51</v>
      </c>
      <c r="O15669" s="2"/>
      <c r="P15669" s="2"/>
      <c r="Q15669" s="2"/>
      <c r="R15669" s="2" t="s">
        <v>83320</v>
      </c>
      <c r="S15669" s="2"/>
      <c r="T15669" s="2"/>
      <c r="U15669" s="3"/>
      <c r="V15669" s="2">
        <v>4987086170710</v>
      </c>
      <c r="W15669" s="3"/>
      <c r="X15669" s="2"/>
      <c r="Y15669" s="2"/>
      <c r="Z15669" s="2"/>
      <c r="AA15669" s="2"/>
      <c r="AB15669" s="2"/>
      <c r="AC15669" s="2"/>
      <c r="AD15669" s="2"/>
      <c r="AE15669" s="2"/>
      <c r="AF15669" s="2"/>
      <c r="AG15669" s="2"/>
      <c r="AH15669" s="2"/>
      <c r="AI15669" s="2"/>
      <c r="AJ15669" s="2"/>
      <c r="AK15669" s="2"/>
      <c r="AL15669" s="2"/>
      <c r="AM15669" s="2"/>
      <c r="AN15669" s="2"/>
      <c r="AO15669" s="2"/>
      <c r="AP15669" s="2"/>
      <c r="AQ15669" s="2"/>
      <c r="AR15669" s="2"/>
      <c r="AS15669" s="2"/>
      <c r="AT15669" s="2"/>
      <c r="AU15669" s="2"/>
    </row>
    <row r="15670" spans="1:47" x14ac:dyDescent="0.45">
      <c r="A15670" t="s">
        <v>52</v>
      </c>
      <c r="B15670" t="s">
        <v>41614</v>
      </c>
      <c r="C15670" s="1">
        <v>14987086170755</v>
      </c>
      <c r="D15670" s="1">
        <v>500</v>
      </c>
      <c r="E15670" t="s">
        <v>53</v>
      </c>
      <c r="F15670">
        <v>10</v>
      </c>
      <c r="G15670" t="s">
        <v>53</v>
      </c>
      <c r="H15670" t="s">
        <v>50</v>
      </c>
      <c r="I15670" t="s">
        <v>41613</v>
      </c>
      <c r="J15670" t="s">
        <v>4824</v>
      </c>
      <c r="K15670" t="s">
        <v>4825</v>
      </c>
      <c r="M15670" t="s">
        <v>150</v>
      </c>
      <c r="N15670" t="s">
        <v>51</v>
      </c>
      <c r="R15670" t="s">
        <v>83320</v>
      </c>
      <c r="V15670">
        <v>4987086170710</v>
      </c>
    </row>
    <row r="15671" spans="1:47" x14ac:dyDescent="0.45">
      <c r="A15671" s="2" t="s">
        <v>52</v>
      </c>
      <c r="B15671" s="2" t="s">
        <v>64305</v>
      </c>
      <c r="C15671" s="3">
        <v>14987376074213</v>
      </c>
      <c r="D15671" s="3">
        <v>100</v>
      </c>
      <c r="E15671" s="2" t="s">
        <v>53</v>
      </c>
      <c r="F15671" s="2">
        <v>10</v>
      </c>
      <c r="G15671" s="2" t="s">
        <v>53</v>
      </c>
      <c r="H15671" s="2" t="s">
        <v>50</v>
      </c>
      <c r="I15671" s="2" t="s">
        <v>64304</v>
      </c>
      <c r="J15671" s="2" t="s">
        <v>4824</v>
      </c>
      <c r="K15671" s="2" t="s">
        <v>4825</v>
      </c>
      <c r="L15671" s="2"/>
      <c r="M15671" s="2" t="s">
        <v>150</v>
      </c>
      <c r="N15671" s="2" t="s">
        <v>51</v>
      </c>
      <c r="O15671" s="2"/>
      <c r="P15671" s="2"/>
      <c r="Q15671" s="2"/>
      <c r="R15671" s="2" t="s">
        <v>83320</v>
      </c>
      <c r="S15671" s="2"/>
      <c r="T15671" s="2"/>
      <c r="U15671" s="3"/>
      <c r="V15671" s="2">
        <v>4987376074254</v>
      </c>
      <c r="W15671" s="3"/>
      <c r="X15671" s="2"/>
      <c r="Y15671" s="2"/>
      <c r="Z15671" s="2"/>
      <c r="AA15671" s="2"/>
      <c r="AB15671" s="2"/>
      <c r="AC15671" s="2"/>
      <c r="AD15671" s="2"/>
      <c r="AE15671" s="2"/>
      <c r="AF15671" s="2"/>
      <c r="AG15671" s="2"/>
      <c r="AH15671" s="2"/>
      <c r="AI15671" s="2"/>
      <c r="AJ15671" s="2"/>
      <c r="AK15671" s="2"/>
      <c r="AL15671" s="2"/>
      <c r="AM15671" s="2"/>
      <c r="AN15671" s="2"/>
      <c r="AO15671" s="2"/>
      <c r="AP15671" s="2"/>
      <c r="AQ15671" s="2"/>
      <c r="AR15671" s="2"/>
      <c r="AS15671" s="2"/>
      <c r="AT15671" s="2"/>
      <c r="AU15671" s="2"/>
    </row>
    <row r="15672" spans="1:47" x14ac:dyDescent="0.45">
      <c r="A15672" t="s">
        <v>52</v>
      </c>
      <c r="B15672" t="s">
        <v>64305</v>
      </c>
      <c r="C15672" s="1">
        <v>14987376074237</v>
      </c>
      <c r="D15672" s="1">
        <v>500</v>
      </c>
      <c r="E15672" t="s">
        <v>53</v>
      </c>
      <c r="F15672">
        <v>10</v>
      </c>
      <c r="G15672" t="s">
        <v>53</v>
      </c>
      <c r="H15672" t="s">
        <v>50</v>
      </c>
      <c r="I15672" t="s">
        <v>64304</v>
      </c>
      <c r="J15672" t="s">
        <v>4824</v>
      </c>
      <c r="K15672" t="s">
        <v>4825</v>
      </c>
      <c r="M15672" t="s">
        <v>150</v>
      </c>
      <c r="N15672" t="s">
        <v>51</v>
      </c>
      <c r="R15672" t="s">
        <v>83320</v>
      </c>
      <c r="V15672">
        <v>4987376074254</v>
      </c>
    </row>
    <row r="15673" spans="1:47" x14ac:dyDescent="0.45">
      <c r="A15673" s="2" t="s">
        <v>52</v>
      </c>
      <c r="B15673" s="2" t="s">
        <v>64306</v>
      </c>
      <c r="C15673" s="3">
        <v>14987376074220</v>
      </c>
      <c r="D15673" s="3">
        <v>140</v>
      </c>
      <c r="E15673" s="2" t="s">
        <v>53</v>
      </c>
      <c r="F15673" s="2">
        <v>14</v>
      </c>
      <c r="G15673" s="2" t="s">
        <v>53</v>
      </c>
      <c r="H15673" s="2" t="s">
        <v>50</v>
      </c>
      <c r="I15673" s="2" t="s">
        <v>64304</v>
      </c>
      <c r="J15673" s="2" t="s">
        <v>4824</v>
      </c>
      <c r="K15673" s="2" t="s">
        <v>4825</v>
      </c>
      <c r="L15673" s="2"/>
      <c r="M15673" s="2" t="s">
        <v>150</v>
      </c>
      <c r="N15673" s="2" t="s">
        <v>51</v>
      </c>
      <c r="O15673" s="2"/>
      <c r="P15673" s="2"/>
      <c r="Q15673" s="2"/>
      <c r="R15673" s="2" t="s">
        <v>83320</v>
      </c>
      <c r="S15673" s="2"/>
      <c r="T15673" s="2"/>
      <c r="U15673" s="3"/>
      <c r="V15673" s="2">
        <v>4987376074261</v>
      </c>
      <c r="W15673" s="3"/>
      <c r="X15673" s="2"/>
      <c r="Y15673" s="2"/>
      <c r="Z15673" s="2"/>
      <c r="AA15673" s="2"/>
      <c r="AB15673" s="2"/>
      <c r="AC15673" s="2"/>
      <c r="AD15673" s="2"/>
      <c r="AE15673" s="2"/>
      <c r="AF15673" s="2"/>
      <c r="AG15673" s="2"/>
      <c r="AH15673" s="2"/>
      <c r="AI15673" s="2"/>
      <c r="AJ15673" s="2"/>
      <c r="AK15673" s="2"/>
      <c r="AL15673" s="2"/>
      <c r="AM15673" s="2"/>
      <c r="AN15673" s="2"/>
      <c r="AO15673" s="2"/>
      <c r="AP15673" s="2"/>
      <c r="AQ15673" s="2"/>
      <c r="AR15673" s="2"/>
      <c r="AS15673" s="2"/>
      <c r="AT15673" s="2"/>
      <c r="AU15673" s="2"/>
    </row>
    <row r="15674" spans="1:47" x14ac:dyDescent="0.45">
      <c r="A15674" t="s">
        <v>56</v>
      </c>
      <c r="B15674" t="s">
        <v>64307</v>
      </c>
      <c r="C15674" s="1">
        <v>14987376074244</v>
      </c>
      <c r="D15674" s="1">
        <v>500</v>
      </c>
      <c r="E15674" t="s">
        <v>53</v>
      </c>
      <c r="F15674">
        <v>500</v>
      </c>
      <c r="G15674" t="s">
        <v>53</v>
      </c>
      <c r="H15674" t="s">
        <v>50</v>
      </c>
      <c r="I15674" t="s">
        <v>64304</v>
      </c>
      <c r="J15674" t="s">
        <v>4824</v>
      </c>
      <c r="K15674" t="s">
        <v>4825</v>
      </c>
      <c r="M15674" t="s">
        <v>150</v>
      </c>
      <c r="N15674" t="s">
        <v>51</v>
      </c>
      <c r="R15674" t="s">
        <v>83320</v>
      </c>
      <c r="V15674">
        <v>4987376074292</v>
      </c>
    </row>
    <row r="15675" spans="1:47" x14ac:dyDescent="0.45">
      <c r="A15675" s="2" t="s">
        <v>52</v>
      </c>
      <c r="B15675" s="2" t="s">
        <v>67347</v>
      </c>
      <c r="C15675" s="3">
        <v>14987447358013</v>
      </c>
      <c r="D15675" s="3">
        <v>100</v>
      </c>
      <c r="E15675" s="2" t="s">
        <v>53</v>
      </c>
      <c r="F15675" s="2">
        <v>10</v>
      </c>
      <c r="G15675" s="2" t="s">
        <v>53</v>
      </c>
      <c r="H15675" s="2" t="s">
        <v>50</v>
      </c>
      <c r="I15675" s="2" t="s">
        <v>67346</v>
      </c>
      <c r="J15675" s="2" t="s">
        <v>4824</v>
      </c>
      <c r="K15675" s="2" t="s">
        <v>4825</v>
      </c>
      <c r="L15675" s="2"/>
      <c r="M15675" s="2" t="s">
        <v>150</v>
      </c>
      <c r="N15675" s="2" t="s">
        <v>51</v>
      </c>
      <c r="O15675" s="2"/>
      <c r="P15675" s="2"/>
      <c r="Q15675" s="2"/>
      <c r="R15675" s="2" t="s">
        <v>83320</v>
      </c>
      <c r="S15675" s="2"/>
      <c r="T15675" s="2"/>
      <c r="U15675" s="3"/>
      <c r="V15675" s="2">
        <v>4987447358917</v>
      </c>
      <c r="W15675" s="3"/>
      <c r="X15675" s="2">
        <v>24987447358010</v>
      </c>
      <c r="Y15675" s="2"/>
      <c r="Z15675" s="2"/>
      <c r="AA15675" s="2"/>
      <c r="AB15675" s="2"/>
      <c r="AC15675" s="2"/>
      <c r="AD15675" s="2"/>
      <c r="AE15675" s="2"/>
      <c r="AF15675" s="2"/>
      <c r="AG15675" s="2"/>
      <c r="AH15675" s="2"/>
      <c r="AI15675" s="2"/>
      <c r="AJ15675" s="2"/>
      <c r="AK15675" s="2"/>
      <c r="AL15675" s="2"/>
      <c r="AM15675" s="2"/>
      <c r="AN15675" s="2"/>
      <c r="AO15675" s="2"/>
      <c r="AP15675" s="2"/>
      <c r="AQ15675" s="2"/>
      <c r="AR15675" s="2"/>
      <c r="AS15675" s="2"/>
      <c r="AT15675" s="2"/>
      <c r="AU15675" s="2"/>
    </row>
    <row r="15676" spans="1:47" x14ac:dyDescent="0.45">
      <c r="A15676" t="s">
        <v>52</v>
      </c>
      <c r="B15676" t="s">
        <v>78326</v>
      </c>
      <c r="C15676" s="1">
        <v>14987123152379</v>
      </c>
      <c r="D15676" s="1">
        <v>100</v>
      </c>
      <c r="E15676" t="s">
        <v>53</v>
      </c>
      <c r="F15676">
        <v>10</v>
      </c>
      <c r="G15676" t="s">
        <v>53</v>
      </c>
      <c r="H15676" t="s">
        <v>50</v>
      </c>
      <c r="I15676" t="s">
        <v>78325</v>
      </c>
      <c r="J15676" t="s">
        <v>4828</v>
      </c>
      <c r="K15676" t="s">
        <v>4829</v>
      </c>
      <c r="M15676" t="s">
        <v>1654</v>
      </c>
      <c r="N15676" t="s">
        <v>51</v>
      </c>
      <c r="R15676" t="s">
        <v>83320</v>
      </c>
      <c r="V15676">
        <v>4987123508995</v>
      </c>
      <c r="X15676">
        <v>24987123152376</v>
      </c>
    </row>
    <row r="15677" spans="1:47" x14ac:dyDescent="0.45">
      <c r="A15677" s="2" t="s">
        <v>52</v>
      </c>
      <c r="B15677" s="2" t="s">
        <v>78326</v>
      </c>
      <c r="C15677" s="3">
        <v>14987123152409</v>
      </c>
      <c r="D15677" s="3">
        <v>500</v>
      </c>
      <c r="E15677" s="2" t="s">
        <v>53</v>
      </c>
      <c r="F15677" s="2">
        <v>10</v>
      </c>
      <c r="G15677" s="2" t="s">
        <v>53</v>
      </c>
      <c r="H15677" s="2" t="s">
        <v>50</v>
      </c>
      <c r="I15677" s="2" t="s">
        <v>78325</v>
      </c>
      <c r="J15677" s="2" t="s">
        <v>4828</v>
      </c>
      <c r="K15677" s="2" t="s">
        <v>4829</v>
      </c>
      <c r="L15677" s="2"/>
      <c r="M15677" s="2" t="s">
        <v>1654</v>
      </c>
      <c r="N15677" s="2" t="s">
        <v>51</v>
      </c>
      <c r="O15677" s="2"/>
      <c r="P15677" s="2"/>
      <c r="Q15677" s="2"/>
      <c r="R15677" s="2" t="s">
        <v>83320</v>
      </c>
      <c r="S15677" s="2"/>
      <c r="T15677" s="2"/>
      <c r="U15677" s="3"/>
      <c r="V15677" s="2">
        <v>4987123508995</v>
      </c>
      <c r="W15677" s="3"/>
      <c r="X15677" s="2">
        <v>24987123152406</v>
      </c>
      <c r="Y15677" s="2"/>
      <c r="Z15677" s="2"/>
      <c r="AA15677" s="2"/>
      <c r="AB15677" s="2"/>
      <c r="AC15677" s="2"/>
      <c r="AD15677" s="2"/>
      <c r="AE15677" s="2"/>
      <c r="AF15677" s="2"/>
      <c r="AG15677" s="2"/>
      <c r="AH15677" s="2"/>
      <c r="AI15677" s="2"/>
      <c r="AJ15677" s="2"/>
      <c r="AK15677" s="2"/>
      <c r="AL15677" s="2"/>
      <c r="AM15677" s="2"/>
      <c r="AN15677" s="2"/>
      <c r="AO15677" s="2"/>
      <c r="AP15677" s="2"/>
      <c r="AQ15677" s="2"/>
      <c r="AR15677" s="2"/>
      <c r="AS15677" s="2"/>
      <c r="AT15677" s="2"/>
      <c r="AU15677" s="2"/>
    </row>
    <row r="15678" spans="1:47" x14ac:dyDescent="0.45">
      <c r="A15678" t="s">
        <v>52</v>
      </c>
      <c r="B15678" t="s">
        <v>78328</v>
      </c>
      <c r="C15678" s="1">
        <v>14987123152393</v>
      </c>
      <c r="D15678" s="1">
        <v>140</v>
      </c>
      <c r="E15678" t="s">
        <v>53</v>
      </c>
      <c r="F15678">
        <v>14</v>
      </c>
      <c r="G15678" t="s">
        <v>53</v>
      </c>
      <c r="H15678" t="s">
        <v>50</v>
      </c>
      <c r="I15678" t="s">
        <v>78325</v>
      </c>
      <c r="J15678" t="s">
        <v>4828</v>
      </c>
      <c r="K15678" t="s">
        <v>4829</v>
      </c>
      <c r="M15678" t="s">
        <v>1654</v>
      </c>
      <c r="N15678" t="s">
        <v>51</v>
      </c>
      <c r="R15678" t="s">
        <v>83320</v>
      </c>
      <c r="V15678">
        <v>4987123509022</v>
      </c>
      <c r="X15678">
        <v>24987123152390</v>
      </c>
    </row>
    <row r="15679" spans="1:47" x14ac:dyDescent="0.45">
      <c r="A15679" s="2" t="s">
        <v>56</v>
      </c>
      <c r="B15679" s="2" t="s">
        <v>78327</v>
      </c>
      <c r="C15679" s="3">
        <v>14987123152386</v>
      </c>
      <c r="D15679" s="3">
        <v>500</v>
      </c>
      <c r="E15679" s="2" t="s">
        <v>53</v>
      </c>
      <c r="F15679" s="2">
        <v>500</v>
      </c>
      <c r="G15679" s="2" t="s">
        <v>53</v>
      </c>
      <c r="H15679" s="2" t="s">
        <v>50</v>
      </c>
      <c r="I15679" s="2" t="s">
        <v>78325</v>
      </c>
      <c r="J15679" s="2" t="s">
        <v>4828</v>
      </c>
      <c r="K15679" s="2" t="s">
        <v>4829</v>
      </c>
      <c r="L15679" s="2"/>
      <c r="M15679" s="2" t="s">
        <v>1654</v>
      </c>
      <c r="N15679" s="2" t="s">
        <v>51</v>
      </c>
      <c r="O15679" s="2"/>
      <c r="P15679" s="2"/>
      <c r="Q15679" s="2"/>
      <c r="R15679" s="2" t="s">
        <v>83320</v>
      </c>
      <c r="S15679" s="2"/>
      <c r="T15679" s="2"/>
      <c r="U15679" s="3"/>
      <c r="V15679" s="2">
        <v>4987123509015</v>
      </c>
      <c r="W15679" s="3"/>
      <c r="X15679" s="2">
        <v>24987123152383</v>
      </c>
      <c r="Y15679" s="2"/>
      <c r="Z15679" s="2"/>
      <c r="AA15679" s="2"/>
      <c r="AB15679" s="2"/>
      <c r="AC15679" s="2"/>
      <c r="AD15679" s="2"/>
      <c r="AE15679" s="2"/>
      <c r="AF15679" s="2"/>
      <c r="AG15679" s="2"/>
      <c r="AH15679" s="2"/>
      <c r="AI15679" s="2"/>
      <c r="AJ15679" s="2"/>
      <c r="AK15679" s="2"/>
      <c r="AL15679" s="2"/>
      <c r="AM15679" s="2"/>
      <c r="AN15679" s="2"/>
      <c r="AO15679" s="2"/>
      <c r="AP15679" s="2"/>
      <c r="AQ15679" s="2"/>
      <c r="AR15679" s="2"/>
      <c r="AS15679" s="2"/>
      <c r="AT15679" s="2"/>
      <c r="AU15679" s="2"/>
    </row>
    <row r="15680" spans="1:47" x14ac:dyDescent="0.45">
      <c r="A15680" t="s">
        <v>52</v>
      </c>
      <c r="B15680" t="s">
        <v>7768</v>
      </c>
      <c r="C15680" s="1">
        <v>14987274083935</v>
      </c>
      <c r="D15680" s="1">
        <v>100</v>
      </c>
      <c r="E15680" t="s">
        <v>53</v>
      </c>
      <c r="F15680">
        <v>10</v>
      </c>
      <c r="G15680" t="s">
        <v>53</v>
      </c>
      <c r="H15680" t="s">
        <v>50</v>
      </c>
      <c r="I15680" t="s">
        <v>7765</v>
      </c>
      <c r="J15680" t="s">
        <v>7766</v>
      </c>
      <c r="K15680" t="s">
        <v>7767</v>
      </c>
      <c r="L15680">
        <v>20220331</v>
      </c>
      <c r="M15680" t="s">
        <v>1654</v>
      </c>
      <c r="N15680" t="s">
        <v>51</v>
      </c>
      <c r="R15680" t="s">
        <v>83320</v>
      </c>
      <c r="V15680">
        <v>4987274106651</v>
      </c>
    </row>
    <row r="15681" spans="1:47" x14ac:dyDescent="0.45">
      <c r="A15681" s="2" t="s">
        <v>52</v>
      </c>
      <c r="B15681" s="2" t="s">
        <v>7769</v>
      </c>
      <c r="C15681" s="3">
        <v>14987274083942</v>
      </c>
      <c r="D15681" s="3">
        <v>700</v>
      </c>
      <c r="E15681" s="2" t="s">
        <v>53</v>
      </c>
      <c r="F15681" s="2">
        <v>14</v>
      </c>
      <c r="G15681" s="2" t="s">
        <v>53</v>
      </c>
      <c r="H15681" s="2" t="s">
        <v>50</v>
      </c>
      <c r="I15681" s="2" t="s">
        <v>7765</v>
      </c>
      <c r="J15681" s="2" t="s">
        <v>7766</v>
      </c>
      <c r="K15681" s="2" t="s">
        <v>7767</v>
      </c>
      <c r="L15681" s="2">
        <v>20220331</v>
      </c>
      <c r="M15681" s="2" t="s">
        <v>1654</v>
      </c>
      <c r="N15681" s="2" t="s">
        <v>51</v>
      </c>
      <c r="O15681" s="2"/>
      <c r="P15681" s="2"/>
      <c r="Q15681" s="2"/>
      <c r="R15681" s="2" t="s">
        <v>83320</v>
      </c>
      <c r="S15681" s="2"/>
      <c r="T15681" s="2"/>
      <c r="U15681" s="3"/>
      <c r="V15681" s="2">
        <v>4987274106668</v>
      </c>
      <c r="W15681" s="3"/>
      <c r="X15681" s="2"/>
      <c r="Y15681" s="2"/>
      <c r="Z15681" s="2"/>
      <c r="AA15681" s="2"/>
      <c r="AB15681" s="2"/>
      <c r="AC15681" s="2"/>
      <c r="AD15681" s="2"/>
      <c r="AE15681" s="2"/>
      <c r="AF15681" s="2"/>
      <c r="AG15681" s="2"/>
      <c r="AH15681" s="2"/>
      <c r="AI15681" s="2"/>
      <c r="AJ15681" s="2"/>
      <c r="AK15681" s="2"/>
      <c r="AL15681" s="2"/>
      <c r="AM15681" s="2"/>
      <c r="AN15681" s="2"/>
      <c r="AO15681" s="2"/>
      <c r="AP15681" s="2"/>
      <c r="AQ15681" s="2"/>
      <c r="AR15681" s="2"/>
      <c r="AS15681" s="2"/>
      <c r="AT15681" s="2"/>
      <c r="AU15681" s="2"/>
    </row>
    <row r="15682" spans="1:47" x14ac:dyDescent="0.45">
      <c r="A15682" t="s">
        <v>52</v>
      </c>
      <c r="B15682" t="s">
        <v>22600</v>
      </c>
      <c r="C15682" s="1">
        <v>14987809119115</v>
      </c>
      <c r="D15682" s="1">
        <v>100</v>
      </c>
      <c r="E15682" t="s">
        <v>53</v>
      </c>
      <c r="F15682">
        <v>10</v>
      </c>
      <c r="G15682" t="s">
        <v>53</v>
      </c>
      <c r="H15682" t="s">
        <v>50</v>
      </c>
      <c r="I15682" t="s">
        <v>22597</v>
      </c>
      <c r="J15682" t="s">
        <v>22598</v>
      </c>
      <c r="K15682" t="s">
        <v>22599</v>
      </c>
      <c r="L15682">
        <v>20190331</v>
      </c>
      <c r="M15682" t="s">
        <v>1654</v>
      </c>
      <c r="N15682" t="s">
        <v>51</v>
      </c>
      <c r="R15682" t="s">
        <v>83320</v>
      </c>
      <c r="V15682">
        <v>4987809319105</v>
      </c>
    </row>
    <row r="15683" spans="1:47" x14ac:dyDescent="0.45">
      <c r="A15683" s="2" t="s">
        <v>52</v>
      </c>
      <c r="B15683" s="2" t="s">
        <v>22600</v>
      </c>
      <c r="C15683" s="3">
        <v>14987809119122</v>
      </c>
      <c r="D15683" s="3">
        <v>500</v>
      </c>
      <c r="E15683" s="2" t="s">
        <v>53</v>
      </c>
      <c r="F15683" s="2">
        <v>10</v>
      </c>
      <c r="G15683" s="2" t="s">
        <v>53</v>
      </c>
      <c r="H15683" s="2" t="s">
        <v>50</v>
      </c>
      <c r="I15683" s="2" t="s">
        <v>22597</v>
      </c>
      <c r="J15683" s="2" t="s">
        <v>22598</v>
      </c>
      <c r="K15683" s="2" t="s">
        <v>22599</v>
      </c>
      <c r="L15683" s="2">
        <v>20190331</v>
      </c>
      <c r="M15683" s="2" t="s">
        <v>1654</v>
      </c>
      <c r="N15683" s="2" t="s">
        <v>51</v>
      </c>
      <c r="O15683" s="2"/>
      <c r="P15683" s="2"/>
      <c r="Q15683" s="2"/>
      <c r="R15683" s="2" t="s">
        <v>83320</v>
      </c>
      <c r="S15683" s="2"/>
      <c r="T15683" s="2"/>
      <c r="U15683" s="3"/>
      <c r="V15683" s="2">
        <v>4987809319105</v>
      </c>
      <c r="W15683" s="3"/>
      <c r="X15683" s="2"/>
      <c r="Y15683" s="2"/>
      <c r="Z15683" s="2"/>
      <c r="AA15683" s="2"/>
      <c r="AB15683" s="2"/>
      <c r="AC15683" s="2"/>
      <c r="AD15683" s="2"/>
      <c r="AE15683" s="2"/>
      <c r="AF15683" s="2"/>
      <c r="AG15683" s="2"/>
      <c r="AH15683" s="2"/>
      <c r="AI15683" s="2"/>
      <c r="AJ15683" s="2"/>
      <c r="AK15683" s="2"/>
      <c r="AL15683" s="2"/>
      <c r="AM15683" s="2"/>
      <c r="AN15683" s="2"/>
      <c r="AO15683" s="2"/>
      <c r="AP15683" s="2"/>
      <c r="AQ15683" s="2"/>
      <c r="AR15683" s="2"/>
      <c r="AS15683" s="2"/>
      <c r="AT15683" s="2"/>
      <c r="AU15683" s="2"/>
    </row>
    <row r="15684" spans="1:47" x14ac:dyDescent="0.45">
      <c r="A15684" t="s">
        <v>52</v>
      </c>
      <c r="B15684" t="s">
        <v>64309</v>
      </c>
      <c r="C15684" s="1">
        <v>14987376906200</v>
      </c>
      <c r="D15684" s="1">
        <v>100</v>
      </c>
      <c r="E15684" t="s">
        <v>53</v>
      </c>
      <c r="F15684">
        <v>10</v>
      </c>
      <c r="G15684" t="s">
        <v>53</v>
      </c>
      <c r="H15684" t="s">
        <v>50</v>
      </c>
      <c r="I15684" t="s">
        <v>64308</v>
      </c>
      <c r="J15684" t="s">
        <v>4828</v>
      </c>
      <c r="K15684" t="s">
        <v>4829</v>
      </c>
      <c r="M15684" t="s">
        <v>1654</v>
      </c>
      <c r="N15684" t="s">
        <v>51</v>
      </c>
      <c r="R15684" t="s">
        <v>83320</v>
      </c>
      <c r="V15684">
        <v>4987376906258</v>
      </c>
      <c r="X15684">
        <v>24987376906207</v>
      </c>
    </row>
    <row r="15685" spans="1:47" x14ac:dyDescent="0.45">
      <c r="A15685" s="2" t="s">
        <v>52</v>
      </c>
      <c r="B15685" s="2" t="s">
        <v>64309</v>
      </c>
      <c r="C15685" s="3">
        <v>14987376906224</v>
      </c>
      <c r="D15685" s="3">
        <v>500</v>
      </c>
      <c r="E15685" s="2" t="s">
        <v>53</v>
      </c>
      <c r="F15685" s="2">
        <v>10</v>
      </c>
      <c r="G15685" s="2" t="s">
        <v>53</v>
      </c>
      <c r="H15685" s="2" t="s">
        <v>50</v>
      </c>
      <c r="I15685" s="2" t="s">
        <v>64308</v>
      </c>
      <c r="J15685" s="2" t="s">
        <v>4828</v>
      </c>
      <c r="K15685" s="2" t="s">
        <v>4829</v>
      </c>
      <c r="L15685" s="2"/>
      <c r="M15685" s="2" t="s">
        <v>1654</v>
      </c>
      <c r="N15685" s="2" t="s">
        <v>51</v>
      </c>
      <c r="O15685" s="2"/>
      <c r="P15685" s="2"/>
      <c r="Q15685" s="2"/>
      <c r="R15685" s="2" t="s">
        <v>83320</v>
      </c>
      <c r="S15685" s="2"/>
      <c r="T15685" s="2"/>
      <c r="U15685" s="3"/>
      <c r="V15685" s="2">
        <v>4987376906258</v>
      </c>
      <c r="W15685" s="3"/>
      <c r="X15685" s="2">
        <v>24987376906221</v>
      </c>
      <c r="Y15685" s="2"/>
      <c r="Z15685" s="2"/>
      <c r="AA15685" s="2"/>
      <c r="AB15685" s="2"/>
      <c r="AC15685" s="2"/>
      <c r="AD15685" s="2"/>
      <c r="AE15685" s="2"/>
      <c r="AF15685" s="2"/>
      <c r="AG15685" s="2"/>
      <c r="AH15685" s="2"/>
      <c r="AI15685" s="2"/>
      <c r="AJ15685" s="2"/>
      <c r="AK15685" s="2"/>
      <c r="AL15685" s="2"/>
      <c r="AM15685" s="2"/>
      <c r="AN15685" s="2"/>
      <c r="AO15685" s="2"/>
      <c r="AP15685" s="2"/>
      <c r="AQ15685" s="2"/>
      <c r="AR15685" s="2"/>
      <c r="AS15685" s="2"/>
      <c r="AT15685" s="2"/>
      <c r="AU15685" s="2"/>
    </row>
    <row r="15686" spans="1:47" x14ac:dyDescent="0.45">
      <c r="A15686" t="s">
        <v>52</v>
      </c>
      <c r="B15686" t="s">
        <v>64310</v>
      </c>
      <c r="C15686" s="1">
        <v>14987376906217</v>
      </c>
      <c r="D15686" s="1">
        <v>140</v>
      </c>
      <c r="E15686" t="s">
        <v>53</v>
      </c>
      <c r="F15686">
        <v>14</v>
      </c>
      <c r="G15686" t="s">
        <v>53</v>
      </c>
      <c r="H15686" t="s">
        <v>50</v>
      </c>
      <c r="I15686" t="s">
        <v>64308</v>
      </c>
      <c r="J15686" t="s">
        <v>4828</v>
      </c>
      <c r="K15686" t="s">
        <v>4829</v>
      </c>
      <c r="M15686" t="s">
        <v>1654</v>
      </c>
      <c r="N15686" t="s">
        <v>51</v>
      </c>
      <c r="R15686" t="s">
        <v>83320</v>
      </c>
      <c r="V15686">
        <v>4987376906265</v>
      </c>
      <c r="X15686">
        <v>24987376906214</v>
      </c>
    </row>
    <row r="15687" spans="1:47" x14ac:dyDescent="0.45">
      <c r="A15687" s="2" t="s">
        <v>52</v>
      </c>
      <c r="B15687" s="2" t="s">
        <v>64310</v>
      </c>
      <c r="C15687" s="3">
        <v>14987376906231</v>
      </c>
      <c r="D15687" s="3">
        <v>700</v>
      </c>
      <c r="E15687" s="2" t="s">
        <v>53</v>
      </c>
      <c r="F15687" s="2">
        <v>14</v>
      </c>
      <c r="G15687" s="2" t="s">
        <v>53</v>
      </c>
      <c r="H15687" s="2" t="s">
        <v>50</v>
      </c>
      <c r="I15687" s="2" t="s">
        <v>64308</v>
      </c>
      <c r="J15687" s="2" t="s">
        <v>4828</v>
      </c>
      <c r="K15687" s="2" t="s">
        <v>4829</v>
      </c>
      <c r="L15687" s="2"/>
      <c r="M15687" s="2" t="s">
        <v>1654</v>
      </c>
      <c r="N15687" s="2" t="s">
        <v>51</v>
      </c>
      <c r="O15687" s="2"/>
      <c r="P15687" s="2"/>
      <c r="Q15687" s="2"/>
      <c r="R15687" s="2" t="s">
        <v>83320</v>
      </c>
      <c r="S15687" s="2"/>
      <c r="T15687" s="2"/>
      <c r="U15687" s="3"/>
      <c r="V15687" s="2">
        <v>4987376906265</v>
      </c>
      <c r="W15687" s="3"/>
      <c r="X15687" s="2">
        <v>24987376906238</v>
      </c>
      <c r="Y15687" s="2"/>
      <c r="Z15687" s="2"/>
      <c r="AA15687" s="2"/>
      <c r="AB15687" s="2"/>
      <c r="AC15687" s="2"/>
      <c r="AD15687" s="2"/>
      <c r="AE15687" s="2"/>
      <c r="AF15687" s="2"/>
      <c r="AG15687" s="2"/>
      <c r="AH15687" s="2"/>
      <c r="AI15687" s="2"/>
      <c r="AJ15687" s="2"/>
      <c r="AK15687" s="2"/>
      <c r="AL15687" s="2"/>
      <c r="AM15687" s="2"/>
      <c r="AN15687" s="2"/>
      <c r="AO15687" s="2"/>
      <c r="AP15687" s="2"/>
      <c r="AQ15687" s="2"/>
      <c r="AR15687" s="2"/>
      <c r="AS15687" s="2"/>
      <c r="AT15687" s="2"/>
      <c r="AU15687" s="2"/>
    </row>
    <row r="15688" spans="1:47" x14ac:dyDescent="0.45">
      <c r="A15688" t="s">
        <v>56</v>
      </c>
      <c r="B15688" t="s">
        <v>64311</v>
      </c>
      <c r="C15688" s="1">
        <v>14987376906248</v>
      </c>
      <c r="D15688" s="1">
        <v>500</v>
      </c>
      <c r="E15688" t="s">
        <v>53</v>
      </c>
      <c r="F15688">
        <v>500</v>
      </c>
      <c r="G15688" t="s">
        <v>53</v>
      </c>
      <c r="H15688" t="s">
        <v>50</v>
      </c>
      <c r="I15688" t="s">
        <v>64308</v>
      </c>
      <c r="J15688" t="s">
        <v>4828</v>
      </c>
      <c r="K15688" t="s">
        <v>4829</v>
      </c>
      <c r="M15688" t="s">
        <v>1654</v>
      </c>
      <c r="N15688" t="s">
        <v>51</v>
      </c>
      <c r="R15688" t="s">
        <v>83320</v>
      </c>
      <c r="V15688">
        <v>4987376906272</v>
      </c>
      <c r="X15688">
        <v>24987376906245</v>
      </c>
    </row>
    <row r="15689" spans="1:47" x14ac:dyDescent="0.45">
      <c r="A15689" s="2" t="s">
        <v>52</v>
      </c>
      <c r="B15689" s="2" t="s">
        <v>34980</v>
      </c>
      <c r="C15689" s="3">
        <v>14987885022071</v>
      </c>
      <c r="D15689" s="3">
        <v>100</v>
      </c>
      <c r="E15689" s="2" t="s">
        <v>53</v>
      </c>
      <c r="F15689" s="2">
        <v>10</v>
      </c>
      <c r="G15689" s="2" t="s">
        <v>53</v>
      </c>
      <c r="H15689" s="2" t="s">
        <v>50</v>
      </c>
      <c r="I15689" s="2" t="s">
        <v>34977</v>
      </c>
      <c r="J15689" s="2" t="s">
        <v>34978</v>
      </c>
      <c r="K15689" s="2" t="s">
        <v>34979</v>
      </c>
      <c r="L15689" s="2">
        <v>20210331</v>
      </c>
      <c r="M15689" s="2" t="s">
        <v>1654</v>
      </c>
      <c r="N15689" s="2" t="s">
        <v>51</v>
      </c>
      <c r="O15689" s="2"/>
      <c r="P15689" s="2"/>
      <c r="Q15689" s="2"/>
      <c r="R15689" s="2" t="s">
        <v>83320</v>
      </c>
      <c r="S15689" s="2"/>
      <c r="T15689" s="2"/>
      <c r="U15689" s="3"/>
      <c r="V15689" s="2">
        <v>4987885222078</v>
      </c>
      <c r="W15689" s="3"/>
      <c r="X15689" s="2">
        <v>24987885022078</v>
      </c>
      <c r="Y15689" s="2"/>
      <c r="Z15689" s="2"/>
      <c r="AA15689" s="2"/>
      <c r="AB15689" s="2"/>
      <c r="AC15689" s="2"/>
      <c r="AD15689" s="2"/>
      <c r="AE15689" s="2"/>
      <c r="AF15689" s="2"/>
      <c r="AG15689" s="2"/>
      <c r="AH15689" s="2"/>
      <c r="AI15689" s="2"/>
      <c r="AJ15689" s="2"/>
      <c r="AK15689" s="2"/>
      <c r="AL15689" s="2"/>
      <c r="AM15689" s="2"/>
      <c r="AN15689" s="2"/>
      <c r="AO15689" s="2"/>
      <c r="AP15689" s="2"/>
      <c r="AQ15689" s="2"/>
      <c r="AR15689" s="2"/>
      <c r="AS15689" s="2"/>
      <c r="AT15689" s="2"/>
      <c r="AU15689" s="2"/>
    </row>
    <row r="15690" spans="1:47" x14ac:dyDescent="0.45">
      <c r="A15690" t="s">
        <v>52</v>
      </c>
      <c r="B15690" t="s">
        <v>34980</v>
      </c>
      <c r="C15690" s="1">
        <v>14987885022088</v>
      </c>
      <c r="D15690" s="1">
        <v>500</v>
      </c>
      <c r="E15690" t="s">
        <v>53</v>
      </c>
      <c r="F15690">
        <v>10</v>
      </c>
      <c r="G15690" t="s">
        <v>53</v>
      </c>
      <c r="H15690" t="s">
        <v>50</v>
      </c>
      <c r="I15690" t="s">
        <v>34977</v>
      </c>
      <c r="J15690" t="s">
        <v>34978</v>
      </c>
      <c r="K15690" t="s">
        <v>34979</v>
      </c>
      <c r="L15690">
        <v>20210331</v>
      </c>
      <c r="M15690" t="s">
        <v>1654</v>
      </c>
      <c r="N15690" t="s">
        <v>51</v>
      </c>
      <c r="R15690" t="s">
        <v>83320</v>
      </c>
      <c r="V15690">
        <v>4987885222078</v>
      </c>
      <c r="X15690">
        <v>24987885022085</v>
      </c>
    </row>
    <row r="15691" spans="1:47" x14ac:dyDescent="0.45">
      <c r="A15691" s="2" t="s">
        <v>52</v>
      </c>
      <c r="B15691" s="2" t="s">
        <v>34980</v>
      </c>
      <c r="C15691" s="3">
        <v>14987828121533</v>
      </c>
      <c r="D15691" s="3">
        <v>100</v>
      </c>
      <c r="E15691" s="2" t="s">
        <v>53</v>
      </c>
      <c r="F15691" s="2">
        <v>10</v>
      </c>
      <c r="G15691" s="2" t="s">
        <v>53</v>
      </c>
      <c r="H15691" s="2" t="s">
        <v>50</v>
      </c>
      <c r="I15691" s="2" t="s">
        <v>34977</v>
      </c>
      <c r="J15691" s="2" t="s">
        <v>34978</v>
      </c>
      <c r="K15691" s="2" t="s">
        <v>34979</v>
      </c>
      <c r="L15691" s="2">
        <v>20210331</v>
      </c>
      <c r="M15691" s="2" t="s">
        <v>1654</v>
      </c>
      <c r="N15691" s="2" t="s">
        <v>51</v>
      </c>
      <c r="O15691" s="2"/>
      <c r="P15691" s="2"/>
      <c r="Q15691" s="2"/>
      <c r="R15691" s="2" t="s">
        <v>83320</v>
      </c>
      <c r="S15691" s="2"/>
      <c r="T15691" s="2"/>
      <c r="U15691" s="3"/>
      <c r="V15691" s="2">
        <v>4987828129051</v>
      </c>
      <c r="W15691" s="3"/>
      <c r="X15691" s="2"/>
      <c r="Y15691" s="2">
        <v>20210930</v>
      </c>
      <c r="Z15691" s="2"/>
      <c r="AA15691" s="2"/>
      <c r="AB15691" s="2"/>
      <c r="AC15691" s="2"/>
      <c r="AD15691" s="2"/>
      <c r="AE15691" s="2"/>
      <c r="AF15691" s="2"/>
      <c r="AG15691" s="2"/>
      <c r="AH15691" s="2"/>
      <c r="AI15691" s="2"/>
      <c r="AJ15691" s="2"/>
      <c r="AK15691" s="2"/>
      <c r="AL15691" s="2"/>
      <c r="AM15691" s="2"/>
      <c r="AN15691" s="2"/>
      <c r="AO15691" s="2"/>
      <c r="AP15691" s="2"/>
      <c r="AQ15691" s="2"/>
      <c r="AR15691" s="2"/>
      <c r="AS15691" s="2"/>
      <c r="AT15691" s="2"/>
      <c r="AU15691" s="2"/>
    </row>
    <row r="15692" spans="1:47" x14ac:dyDescent="0.45">
      <c r="A15692" t="s">
        <v>52</v>
      </c>
      <c r="B15692" t="s">
        <v>34980</v>
      </c>
      <c r="C15692" s="1">
        <v>14987828121540</v>
      </c>
      <c r="D15692" s="1">
        <v>500</v>
      </c>
      <c r="E15692" t="s">
        <v>53</v>
      </c>
      <c r="F15692">
        <v>10</v>
      </c>
      <c r="G15692" t="s">
        <v>53</v>
      </c>
      <c r="H15692" t="s">
        <v>50</v>
      </c>
      <c r="I15692" t="s">
        <v>34977</v>
      </c>
      <c r="J15692" t="s">
        <v>34978</v>
      </c>
      <c r="K15692" t="s">
        <v>34979</v>
      </c>
      <c r="L15692">
        <v>20210331</v>
      </c>
      <c r="M15692" t="s">
        <v>1654</v>
      </c>
      <c r="N15692" t="s">
        <v>51</v>
      </c>
      <c r="R15692" t="s">
        <v>83320</v>
      </c>
      <c r="V15692">
        <v>4987828129051</v>
      </c>
      <c r="Y15692">
        <v>20210930</v>
      </c>
    </row>
    <row r="15693" spans="1:47" x14ac:dyDescent="0.45">
      <c r="A15693" s="2" t="s">
        <v>56</v>
      </c>
      <c r="B15693" s="2" t="s">
        <v>34981</v>
      </c>
      <c r="C15693" s="3">
        <v>14987885022095</v>
      </c>
      <c r="D15693" s="3">
        <v>500</v>
      </c>
      <c r="E15693" s="2" t="s">
        <v>53</v>
      </c>
      <c r="F15693" s="2">
        <v>500</v>
      </c>
      <c r="G15693" s="2" t="s">
        <v>53</v>
      </c>
      <c r="H15693" s="2" t="s">
        <v>50</v>
      </c>
      <c r="I15693" s="2" t="s">
        <v>34977</v>
      </c>
      <c r="J15693" s="2" t="s">
        <v>34978</v>
      </c>
      <c r="K15693" s="2" t="s">
        <v>34979</v>
      </c>
      <c r="L15693" s="2">
        <v>20210331</v>
      </c>
      <c r="M15693" s="2" t="s">
        <v>1654</v>
      </c>
      <c r="N15693" s="2" t="s">
        <v>51</v>
      </c>
      <c r="O15693" s="2"/>
      <c r="P15693" s="2"/>
      <c r="Q15693" s="2"/>
      <c r="R15693" s="2" t="s">
        <v>83320</v>
      </c>
      <c r="S15693" s="2"/>
      <c r="T15693" s="2"/>
      <c r="U15693" s="3"/>
      <c r="V15693" s="2">
        <v>4987885222092</v>
      </c>
      <c r="W15693" s="3"/>
      <c r="X15693" s="2">
        <v>24987885022092</v>
      </c>
      <c r="Y15693" s="2"/>
      <c r="Z15693" s="2"/>
      <c r="AA15693" s="2"/>
      <c r="AB15693" s="2"/>
      <c r="AC15693" s="2"/>
      <c r="AD15693" s="2"/>
      <c r="AE15693" s="2"/>
      <c r="AF15693" s="2"/>
      <c r="AG15693" s="2"/>
      <c r="AH15693" s="2"/>
      <c r="AI15693" s="2"/>
      <c r="AJ15693" s="2"/>
      <c r="AK15693" s="2"/>
      <c r="AL15693" s="2"/>
      <c r="AM15693" s="2"/>
      <c r="AN15693" s="2"/>
      <c r="AO15693" s="2"/>
      <c r="AP15693" s="2"/>
      <c r="AQ15693" s="2"/>
      <c r="AR15693" s="2"/>
      <c r="AS15693" s="2"/>
      <c r="AT15693" s="2"/>
      <c r="AU15693" s="2"/>
    </row>
    <row r="15694" spans="1:47" x14ac:dyDescent="0.45">
      <c r="A15694" t="s">
        <v>56</v>
      </c>
      <c r="B15694" t="s">
        <v>34981</v>
      </c>
      <c r="C15694" s="1">
        <v>14987828121557</v>
      </c>
      <c r="D15694" s="1">
        <v>500</v>
      </c>
      <c r="E15694" t="s">
        <v>53</v>
      </c>
      <c r="F15694">
        <v>500</v>
      </c>
      <c r="G15694" t="s">
        <v>53</v>
      </c>
      <c r="H15694" t="s">
        <v>50</v>
      </c>
      <c r="I15694" t="s">
        <v>34977</v>
      </c>
      <c r="J15694" t="s">
        <v>34978</v>
      </c>
      <c r="K15694" t="s">
        <v>34979</v>
      </c>
      <c r="L15694">
        <v>20210331</v>
      </c>
      <c r="M15694" t="s">
        <v>1654</v>
      </c>
      <c r="N15694" t="s">
        <v>51</v>
      </c>
      <c r="R15694" t="s">
        <v>83320</v>
      </c>
      <c r="V15694">
        <v>4987828129075</v>
      </c>
      <c r="Y15694">
        <v>20210930</v>
      </c>
    </row>
    <row r="15695" spans="1:47" x14ac:dyDescent="0.45">
      <c r="A15695" s="2" t="s">
        <v>52</v>
      </c>
      <c r="B15695" s="2" t="s">
        <v>70173</v>
      </c>
      <c r="C15695" s="3">
        <v>14987792311114</v>
      </c>
      <c r="D15695" s="3">
        <v>100</v>
      </c>
      <c r="E15695" s="2" t="s">
        <v>53</v>
      </c>
      <c r="F15695" s="2">
        <v>10</v>
      </c>
      <c r="G15695" s="2" t="s">
        <v>53</v>
      </c>
      <c r="H15695" s="2" t="s">
        <v>50</v>
      </c>
      <c r="I15695" s="2" t="s">
        <v>70172</v>
      </c>
      <c r="J15695" s="2" t="s">
        <v>4828</v>
      </c>
      <c r="K15695" s="2" t="s">
        <v>4829</v>
      </c>
      <c r="L15695" s="2"/>
      <c r="M15695" s="2" t="s">
        <v>1654</v>
      </c>
      <c r="N15695" s="2" t="s">
        <v>51</v>
      </c>
      <c r="O15695" s="2"/>
      <c r="P15695" s="2"/>
      <c r="Q15695" s="2"/>
      <c r="R15695" s="2" t="s">
        <v>83320</v>
      </c>
      <c r="S15695" s="2"/>
      <c r="T15695" s="2"/>
      <c r="U15695" s="3"/>
      <c r="V15695" s="2">
        <v>4987792920388</v>
      </c>
      <c r="W15695" s="3"/>
      <c r="X15695" s="2"/>
      <c r="Y15695" s="2"/>
      <c r="Z15695" s="2"/>
      <c r="AA15695" s="2"/>
      <c r="AB15695" s="2"/>
      <c r="AC15695" s="2"/>
      <c r="AD15695" s="2"/>
      <c r="AE15695" s="2"/>
      <c r="AF15695" s="2"/>
      <c r="AG15695" s="2"/>
      <c r="AH15695" s="2"/>
      <c r="AI15695" s="2"/>
      <c r="AJ15695" s="2"/>
      <c r="AK15695" s="2"/>
      <c r="AL15695" s="2"/>
      <c r="AM15695" s="2"/>
      <c r="AN15695" s="2"/>
      <c r="AO15695" s="2"/>
      <c r="AP15695" s="2"/>
      <c r="AQ15695" s="2"/>
      <c r="AR15695" s="2"/>
      <c r="AS15695" s="2"/>
      <c r="AT15695" s="2"/>
      <c r="AU15695" s="2"/>
    </row>
    <row r="15696" spans="1:47" x14ac:dyDescent="0.45">
      <c r="A15696" t="s">
        <v>52</v>
      </c>
      <c r="B15696" t="s">
        <v>70173</v>
      </c>
      <c r="C15696" s="1">
        <v>14987792311152</v>
      </c>
      <c r="D15696" s="1">
        <v>500</v>
      </c>
      <c r="E15696" t="s">
        <v>53</v>
      </c>
      <c r="F15696">
        <v>10</v>
      </c>
      <c r="G15696" t="s">
        <v>53</v>
      </c>
      <c r="H15696" t="s">
        <v>50</v>
      </c>
      <c r="I15696" t="s">
        <v>70172</v>
      </c>
      <c r="J15696" t="s">
        <v>4828</v>
      </c>
      <c r="K15696" t="s">
        <v>4829</v>
      </c>
      <c r="M15696" t="s">
        <v>1654</v>
      </c>
      <c r="N15696" t="s">
        <v>51</v>
      </c>
      <c r="R15696" t="s">
        <v>83320</v>
      </c>
      <c r="V15696">
        <v>4987792920388</v>
      </c>
    </row>
    <row r="15697" spans="1:47" x14ac:dyDescent="0.45">
      <c r="A15697" s="2" t="s">
        <v>52</v>
      </c>
      <c r="B15697" s="2" t="s">
        <v>70174</v>
      </c>
      <c r="C15697" s="3">
        <v>14987792311176</v>
      </c>
      <c r="D15697" s="3">
        <v>700</v>
      </c>
      <c r="E15697" s="2" t="s">
        <v>53</v>
      </c>
      <c r="F15697" s="2">
        <v>14</v>
      </c>
      <c r="G15697" s="2" t="s">
        <v>53</v>
      </c>
      <c r="H15697" s="2" t="s">
        <v>50</v>
      </c>
      <c r="I15697" s="2" t="s">
        <v>70172</v>
      </c>
      <c r="J15697" s="2" t="s">
        <v>4828</v>
      </c>
      <c r="K15697" s="2" t="s">
        <v>4829</v>
      </c>
      <c r="L15697" s="2"/>
      <c r="M15697" s="2" t="s">
        <v>1654</v>
      </c>
      <c r="N15697" s="2" t="s">
        <v>51</v>
      </c>
      <c r="O15697" s="2"/>
      <c r="P15697" s="2"/>
      <c r="Q15697" s="2"/>
      <c r="R15697" s="2" t="s">
        <v>83320</v>
      </c>
      <c r="S15697" s="2"/>
      <c r="T15697" s="2"/>
      <c r="U15697" s="3"/>
      <c r="V15697" s="2">
        <v>4987792920487</v>
      </c>
      <c r="W15697" s="3"/>
      <c r="X15697" s="2"/>
      <c r="Y15697" s="2"/>
      <c r="Z15697" s="2"/>
      <c r="AA15697" s="2"/>
      <c r="AB15697" s="2"/>
      <c r="AC15697" s="2"/>
      <c r="AD15697" s="2"/>
      <c r="AE15697" s="2"/>
      <c r="AF15697" s="2"/>
      <c r="AG15697" s="2"/>
      <c r="AH15697" s="2"/>
      <c r="AI15697" s="2"/>
      <c r="AJ15697" s="2"/>
      <c r="AK15697" s="2"/>
      <c r="AL15697" s="2"/>
      <c r="AM15697" s="2"/>
      <c r="AN15697" s="2"/>
      <c r="AO15697" s="2"/>
      <c r="AP15697" s="2"/>
      <c r="AQ15697" s="2"/>
      <c r="AR15697" s="2"/>
      <c r="AS15697" s="2"/>
      <c r="AT15697" s="2"/>
      <c r="AU15697" s="2"/>
    </row>
    <row r="15698" spans="1:47" x14ac:dyDescent="0.45">
      <c r="A15698" t="s">
        <v>56</v>
      </c>
      <c r="B15698" t="s">
        <v>70175</v>
      </c>
      <c r="C15698" s="1">
        <v>14987792311183</v>
      </c>
      <c r="D15698" s="1">
        <v>500</v>
      </c>
      <c r="E15698" t="s">
        <v>53</v>
      </c>
      <c r="F15698">
        <v>500</v>
      </c>
      <c r="G15698" t="s">
        <v>53</v>
      </c>
      <c r="H15698" t="s">
        <v>50</v>
      </c>
      <c r="I15698" t="s">
        <v>70172</v>
      </c>
      <c r="J15698" t="s">
        <v>4828</v>
      </c>
      <c r="K15698" t="s">
        <v>4829</v>
      </c>
      <c r="M15698" t="s">
        <v>1654</v>
      </c>
      <c r="N15698" t="s">
        <v>51</v>
      </c>
      <c r="R15698" t="s">
        <v>83320</v>
      </c>
      <c r="V15698">
        <v>4987792920586</v>
      </c>
    </row>
    <row r="15699" spans="1:47" x14ac:dyDescent="0.45">
      <c r="A15699" s="2" t="s">
        <v>52</v>
      </c>
      <c r="B15699" s="2" t="s">
        <v>4830</v>
      </c>
      <c r="C15699" s="3">
        <v>14987916000429</v>
      </c>
      <c r="D15699" s="3">
        <v>100</v>
      </c>
      <c r="E15699" s="2" t="s">
        <v>53</v>
      </c>
      <c r="F15699" s="2">
        <v>10</v>
      </c>
      <c r="G15699" s="2" t="s">
        <v>53</v>
      </c>
      <c r="H15699" s="2" t="s">
        <v>50</v>
      </c>
      <c r="I15699" s="2" t="s">
        <v>4827</v>
      </c>
      <c r="J15699" s="2" t="s">
        <v>4828</v>
      </c>
      <c r="K15699" s="2" t="s">
        <v>4829</v>
      </c>
      <c r="L15699" s="2"/>
      <c r="M15699" s="2" t="s">
        <v>1654</v>
      </c>
      <c r="N15699" s="2" t="s">
        <v>51</v>
      </c>
      <c r="O15699" s="2"/>
      <c r="P15699" s="2"/>
      <c r="Q15699" s="2"/>
      <c r="R15699" s="2" t="s">
        <v>83320</v>
      </c>
      <c r="S15699" s="2"/>
      <c r="T15699" s="2"/>
      <c r="U15699" s="3"/>
      <c r="V15699" s="2">
        <v>4987916250209</v>
      </c>
      <c r="W15699" s="3"/>
      <c r="X15699" s="2">
        <v>24987916000426</v>
      </c>
      <c r="Y15699" s="2"/>
      <c r="Z15699" s="2"/>
      <c r="AA15699" s="2"/>
      <c r="AB15699" s="2"/>
      <c r="AC15699" s="2"/>
      <c r="AD15699" s="2"/>
      <c r="AE15699" s="2"/>
      <c r="AF15699" s="2"/>
      <c r="AG15699" s="2"/>
      <c r="AH15699" s="2"/>
      <c r="AI15699" s="2"/>
      <c r="AJ15699" s="2"/>
      <c r="AK15699" s="2"/>
      <c r="AL15699" s="2"/>
      <c r="AM15699" s="2"/>
      <c r="AN15699" s="2"/>
      <c r="AO15699" s="2"/>
      <c r="AP15699" s="2"/>
      <c r="AQ15699" s="2"/>
      <c r="AR15699" s="2"/>
      <c r="AS15699" s="2"/>
      <c r="AT15699" s="2"/>
      <c r="AU15699" s="2"/>
    </row>
    <row r="15700" spans="1:47" x14ac:dyDescent="0.45">
      <c r="A15700" t="s">
        <v>52</v>
      </c>
      <c r="B15700" t="s">
        <v>4830</v>
      </c>
      <c r="C15700" s="1">
        <v>14987916000436</v>
      </c>
      <c r="D15700" s="1">
        <v>500</v>
      </c>
      <c r="E15700" t="s">
        <v>53</v>
      </c>
      <c r="F15700">
        <v>10</v>
      </c>
      <c r="G15700" t="s">
        <v>53</v>
      </c>
      <c r="H15700" t="s">
        <v>50</v>
      </c>
      <c r="I15700" t="s">
        <v>4827</v>
      </c>
      <c r="J15700" t="s">
        <v>4828</v>
      </c>
      <c r="K15700" t="s">
        <v>4829</v>
      </c>
      <c r="M15700" t="s">
        <v>1654</v>
      </c>
      <c r="N15700" t="s">
        <v>51</v>
      </c>
      <c r="R15700" t="s">
        <v>83320</v>
      </c>
      <c r="V15700">
        <v>4987916250209</v>
      </c>
      <c r="X15700">
        <v>24987916000433</v>
      </c>
    </row>
    <row r="15701" spans="1:47" x14ac:dyDescent="0.45">
      <c r="A15701" s="2" t="s">
        <v>52</v>
      </c>
      <c r="B15701" s="2" t="s">
        <v>84352</v>
      </c>
      <c r="C15701" s="3">
        <v>14987171369101</v>
      </c>
      <c r="D15701" s="3">
        <v>100</v>
      </c>
      <c r="E15701" s="2" t="s">
        <v>53</v>
      </c>
      <c r="F15701" s="2">
        <v>10</v>
      </c>
      <c r="G15701" s="2" t="s">
        <v>53</v>
      </c>
      <c r="H15701" s="2" t="s">
        <v>50</v>
      </c>
      <c r="I15701" s="2" t="s">
        <v>82795</v>
      </c>
      <c r="J15701" s="2" t="s">
        <v>4828</v>
      </c>
      <c r="K15701" s="2" t="s">
        <v>4829</v>
      </c>
      <c r="L15701" s="2"/>
      <c r="M15701" s="2" t="s">
        <v>1654</v>
      </c>
      <c r="N15701" s="2" t="s">
        <v>51</v>
      </c>
      <c r="O15701" s="2"/>
      <c r="P15701" s="2"/>
      <c r="Q15701" s="2"/>
      <c r="R15701" s="2" t="s">
        <v>83320</v>
      </c>
      <c r="S15701" s="2"/>
      <c r="T15701" s="2"/>
      <c r="U15701" s="3"/>
      <c r="V15701" s="2">
        <v>4987171369005</v>
      </c>
      <c r="W15701" s="3"/>
      <c r="X15701" s="2">
        <v>24987171369108</v>
      </c>
      <c r="Y15701" s="2"/>
      <c r="Z15701" s="2"/>
      <c r="AA15701" s="2"/>
      <c r="AB15701" s="2"/>
      <c r="AC15701" s="2"/>
      <c r="AD15701" s="2"/>
      <c r="AE15701" s="2"/>
      <c r="AF15701" s="2"/>
      <c r="AG15701" s="2"/>
      <c r="AH15701" s="2"/>
      <c r="AI15701" s="2"/>
      <c r="AJ15701" s="2"/>
      <c r="AK15701" s="2"/>
      <c r="AL15701" s="2"/>
      <c r="AM15701" s="2"/>
      <c r="AN15701" s="2"/>
      <c r="AO15701" s="2"/>
      <c r="AP15701" s="2"/>
      <c r="AQ15701" s="2"/>
      <c r="AR15701" s="2"/>
      <c r="AS15701" s="2"/>
      <c r="AT15701" s="2"/>
      <c r="AU15701" s="2"/>
    </row>
    <row r="15702" spans="1:47" x14ac:dyDescent="0.45">
      <c r="A15702" t="s">
        <v>52</v>
      </c>
      <c r="B15702" t="s">
        <v>84352</v>
      </c>
      <c r="C15702" s="1">
        <v>14987171369200</v>
      </c>
      <c r="D15702" s="1">
        <v>500</v>
      </c>
      <c r="E15702" t="s">
        <v>53</v>
      </c>
      <c r="F15702">
        <v>10</v>
      </c>
      <c r="G15702" t="s">
        <v>53</v>
      </c>
      <c r="H15702" t="s">
        <v>50</v>
      </c>
      <c r="I15702" t="s">
        <v>82795</v>
      </c>
      <c r="J15702" t="s">
        <v>4828</v>
      </c>
      <c r="K15702" t="s">
        <v>4829</v>
      </c>
      <c r="M15702" t="s">
        <v>1654</v>
      </c>
      <c r="N15702" t="s">
        <v>51</v>
      </c>
      <c r="R15702" t="s">
        <v>83320</v>
      </c>
      <c r="V15702">
        <v>4987171369005</v>
      </c>
      <c r="X15702">
        <v>24987171369207</v>
      </c>
    </row>
    <row r="15703" spans="1:47" x14ac:dyDescent="0.45">
      <c r="A15703" s="2" t="s">
        <v>56</v>
      </c>
      <c r="B15703" s="2" t="s">
        <v>84353</v>
      </c>
      <c r="C15703" s="3">
        <v>14987171369255</v>
      </c>
      <c r="D15703" s="3">
        <v>500</v>
      </c>
      <c r="E15703" s="2" t="s">
        <v>53</v>
      </c>
      <c r="F15703" s="2">
        <v>500</v>
      </c>
      <c r="G15703" s="2" t="s">
        <v>53</v>
      </c>
      <c r="H15703" s="2" t="s">
        <v>50</v>
      </c>
      <c r="I15703" s="2" t="s">
        <v>82795</v>
      </c>
      <c r="J15703" s="2" t="s">
        <v>4828</v>
      </c>
      <c r="K15703" s="2" t="s">
        <v>4829</v>
      </c>
      <c r="L15703" s="2"/>
      <c r="M15703" s="2" t="s">
        <v>1654</v>
      </c>
      <c r="N15703" s="2" t="s">
        <v>51</v>
      </c>
      <c r="O15703" s="2"/>
      <c r="P15703" s="2"/>
      <c r="Q15703" s="2"/>
      <c r="R15703" s="2" t="s">
        <v>83320</v>
      </c>
      <c r="S15703" s="2"/>
      <c r="T15703" s="2"/>
      <c r="U15703" s="3"/>
      <c r="V15703" s="2">
        <v>4987171369029</v>
      </c>
      <c r="W15703" s="3"/>
      <c r="X15703" s="2">
        <v>24987171369252</v>
      </c>
      <c r="Y15703" s="2"/>
      <c r="Z15703" s="2"/>
      <c r="AA15703" s="2"/>
      <c r="AB15703" s="2"/>
      <c r="AC15703" s="2"/>
      <c r="AD15703" s="2"/>
      <c r="AE15703" s="2"/>
      <c r="AF15703" s="2"/>
      <c r="AG15703" s="2"/>
      <c r="AH15703" s="2"/>
      <c r="AI15703" s="2"/>
      <c r="AJ15703" s="2"/>
      <c r="AK15703" s="2"/>
      <c r="AL15703" s="2"/>
      <c r="AM15703" s="2"/>
      <c r="AN15703" s="2"/>
      <c r="AO15703" s="2"/>
      <c r="AP15703" s="2"/>
      <c r="AQ15703" s="2"/>
      <c r="AR15703" s="2"/>
      <c r="AS15703" s="2"/>
      <c r="AT15703" s="2"/>
      <c r="AU15703" s="2"/>
    </row>
    <row r="15704" spans="1:47" x14ac:dyDescent="0.45">
      <c r="A15704" t="s">
        <v>52</v>
      </c>
      <c r="B15704" t="s">
        <v>78330</v>
      </c>
      <c r="C15704" s="1">
        <v>14987376735169</v>
      </c>
      <c r="D15704" s="1">
        <v>100</v>
      </c>
      <c r="E15704" t="s">
        <v>53</v>
      </c>
      <c r="F15704">
        <v>10</v>
      </c>
      <c r="G15704" t="s">
        <v>53</v>
      </c>
      <c r="H15704" t="s">
        <v>50</v>
      </c>
      <c r="I15704" t="s">
        <v>78329</v>
      </c>
      <c r="J15704" t="s">
        <v>4828</v>
      </c>
      <c r="K15704" t="s">
        <v>4829</v>
      </c>
      <c r="M15704" t="s">
        <v>1654</v>
      </c>
      <c r="N15704" t="s">
        <v>51</v>
      </c>
      <c r="R15704" t="s">
        <v>83320</v>
      </c>
      <c r="V15704">
        <v>4987376735186</v>
      </c>
      <c r="X15704">
        <v>24987376735166</v>
      </c>
    </row>
    <row r="15705" spans="1:47" x14ac:dyDescent="0.45">
      <c r="A15705" s="2" t="s">
        <v>52</v>
      </c>
      <c r="B15705" s="2" t="s">
        <v>78330</v>
      </c>
      <c r="C15705" s="3">
        <v>14987376735176</v>
      </c>
      <c r="D15705" s="3">
        <v>500</v>
      </c>
      <c r="E15705" s="2" t="s">
        <v>53</v>
      </c>
      <c r="F15705" s="2">
        <v>10</v>
      </c>
      <c r="G15705" s="2" t="s">
        <v>53</v>
      </c>
      <c r="H15705" s="2" t="s">
        <v>50</v>
      </c>
      <c r="I15705" s="2" t="s">
        <v>78329</v>
      </c>
      <c r="J15705" s="2" t="s">
        <v>4828</v>
      </c>
      <c r="K15705" s="2" t="s">
        <v>4829</v>
      </c>
      <c r="L15705" s="2"/>
      <c r="M15705" s="2" t="s">
        <v>1654</v>
      </c>
      <c r="N15705" s="2" t="s">
        <v>51</v>
      </c>
      <c r="O15705" s="2"/>
      <c r="P15705" s="2"/>
      <c r="Q15705" s="2"/>
      <c r="R15705" s="2" t="s">
        <v>83320</v>
      </c>
      <c r="S15705" s="2"/>
      <c r="T15705" s="2"/>
      <c r="U15705" s="3"/>
      <c r="V15705" s="2">
        <v>4987376735186</v>
      </c>
      <c r="W15705" s="3"/>
      <c r="X15705" s="2">
        <v>24987376735173</v>
      </c>
      <c r="Y15705" s="2"/>
      <c r="Z15705" s="2"/>
      <c r="AA15705" s="2"/>
      <c r="AB15705" s="2"/>
      <c r="AC15705" s="2"/>
      <c r="AD15705" s="2"/>
      <c r="AE15705" s="2"/>
      <c r="AF15705" s="2"/>
      <c r="AG15705" s="2"/>
      <c r="AH15705" s="2"/>
      <c r="AI15705" s="2"/>
      <c r="AJ15705" s="2"/>
      <c r="AK15705" s="2"/>
      <c r="AL15705" s="2"/>
      <c r="AM15705" s="2"/>
      <c r="AN15705" s="2"/>
      <c r="AO15705" s="2"/>
      <c r="AP15705" s="2"/>
      <c r="AQ15705" s="2"/>
      <c r="AR15705" s="2"/>
      <c r="AS15705" s="2"/>
      <c r="AT15705" s="2"/>
      <c r="AU15705" s="2"/>
    </row>
    <row r="15706" spans="1:47" x14ac:dyDescent="0.45">
      <c r="A15706" t="s">
        <v>52</v>
      </c>
      <c r="B15706" t="s">
        <v>78330</v>
      </c>
      <c r="C15706" s="1">
        <v>14987123871676</v>
      </c>
      <c r="D15706" s="1">
        <v>500</v>
      </c>
      <c r="E15706" t="s">
        <v>53</v>
      </c>
      <c r="F15706">
        <v>10</v>
      </c>
      <c r="G15706" t="s">
        <v>53</v>
      </c>
      <c r="H15706" t="s">
        <v>50</v>
      </c>
      <c r="I15706" t="s">
        <v>78329</v>
      </c>
      <c r="J15706" t="s">
        <v>4828</v>
      </c>
      <c r="K15706" t="s">
        <v>4829</v>
      </c>
      <c r="M15706" t="s">
        <v>1654</v>
      </c>
      <c r="N15706" t="s">
        <v>51</v>
      </c>
      <c r="R15706" t="s">
        <v>83320</v>
      </c>
      <c r="V15706">
        <v>4987123567305</v>
      </c>
      <c r="X15706">
        <v>24987123871673</v>
      </c>
    </row>
    <row r="15707" spans="1:47" x14ac:dyDescent="0.45">
      <c r="A15707" s="2" t="s">
        <v>52</v>
      </c>
      <c r="B15707" s="2" t="s">
        <v>78330</v>
      </c>
      <c r="C15707" s="3">
        <v>14987123871683</v>
      </c>
      <c r="D15707" s="3">
        <v>100</v>
      </c>
      <c r="E15707" s="2" t="s">
        <v>53</v>
      </c>
      <c r="F15707" s="2">
        <v>10</v>
      </c>
      <c r="G15707" s="2" t="s">
        <v>53</v>
      </c>
      <c r="H15707" s="2" t="s">
        <v>50</v>
      </c>
      <c r="I15707" s="2" t="s">
        <v>78329</v>
      </c>
      <c r="J15707" s="2" t="s">
        <v>4828</v>
      </c>
      <c r="K15707" s="2" t="s">
        <v>4829</v>
      </c>
      <c r="L15707" s="2"/>
      <c r="M15707" s="2" t="s">
        <v>1654</v>
      </c>
      <c r="N15707" s="2" t="s">
        <v>51</v>
      </c>
      <c r="O15707" s="2"/>
      <c r="P15707" s="2"/>
      <c r="Q15707" s="2"/>
      <c r="R15707" s="2" t="s">
        <v>83320</v>
      </c>
      <c r="S15707" s="2"/>
      <c r="T15707" s="2"/>
      <c r="U15707" s="3"/>
      <c r="V15707" s="2">
        <v>4987123567305</v>
      </c>
      <c r="W15707" s="3"/>
      <c r="X15707" s="2">
        <v>24987123871680</v>
      </c>
      <c r="Y15707" s="2"/>
      <c r="Z15707" s="2"/>
      <c r="AA15707" s="2"/>
      <c r="AB15707" s="2"/>
      <c r="AC15707" s="2"/>
      <c r="AD15707" s="2"/>
      <c r="AE15707" s="2"/>
      <c r="AF15707" s="2"/>
      <c r="AG15707" s="2"/>
      <c r="AH15707" s="2"/>
      <c r="AI15707" s="2"/>
      <c r="AJ15707" s="2"/>
      <c r="AK15707" s="2"/>
      <c r="AL15707" s="2"/>
      <c r="AM15707" s="2"/>
      <c r="AN15707" s="2"/>
      <c r="AO15707" s="2"/>
      <c r="AP15707" s="2"/>
      <c r="AQ15707" s="2"/>
      <c r="AR15707" s="2"/>
      <c r="AS15707" s="2"/>
      <c r="AT15707" s="2"/>
      <c r="AU15707" s="2"/>
    </row>
    <row r="15708" spans="1:47" x14ac:dyDescent="0.45">
      <c r="A15708" t="s">
        <v>52</v>
      </c>
      <c r="B15708" t="s">
        <v>18860</v>
      </c>
      <c r="C15708" s="1">
        <v>14987190019407</v>
      </c>
      <c r="D15708" s="1">
        <v>100</v>
      </c>
      <c r="E15708" t="s">
        <v>53</v>
      </c>
      <c r="F15708">
        <v>10</v>
      </c>
      <c r="G15708" t="s">
        <v>53</v>
      </c>
      <c r="H15708" t="s">
        <v>50</v>
      </c>
      <c r="I15708" t="s">
        <v>18859</v>
      </c>
      <c r="J15708" t="s">
        <v>4828</v>
      </c>
      <c r="K15708" t="s">
        <v>4829</v>
      </c>
      <c r="M15708" t="s">
        <v>1654</v>
      </c>
      <c r="N15708" t="s">
        <v>51</v>
      </c>
      <c r="R15708" t="s">
        <v>83320</v>
      </c>
      <c r="V15708">
        <v>4987190655707</v>
      </c>
    </row>
    <row r="15709" spans="1:47" x14ac:dyDescent="0.45">
      <c r="A15709" s="2" t="s">
        <v>52</v>
      </c>
      <c r="B15709" s="2" t="s">
        <v>18860</v>
      </c>
      <c r="C15709" s="3">
        <v>14987190019438</v>
      </c>
      <c r="D15709" s="3">
        <v>500</v>
      </c>
      <c r="E15709" s="2" t="s">
        <v>53</v>
      </c>
      <c r="F15709" s="2">
        <v>10</v>
      </c>
      <c r="G15709" s="2" t="s">
        <v>53</v>
      </c>
      <c r="H15709" s="2" t="s">
        <v>50</v>
      </c>
      <c r="I15709" s="2" t="s">
        <v>18859</v>
      </c>
      <c r="J15709" s="2" t="s">
        <v>4828</v>
      </c>
      <c r="K15709" s="2" t="s">
        <v>4829</v>
      </c>
      <c r="L15709" s="2"/>
      <c r="M15709" s="2" t="s">
        <v>1654</v>
      </c>
      <c r="N15709" s="2" t="s">
        <v>51</v>
      </c>
      <c r="O15709" s="2"/>
      <c r="P15709" s="2"/>
      <c r="Q15709" s="2"/>
      <c r="R15709" s="2" t="s">
        <v>83320</v>
      </c>
      <c r="S15709" s="2"/>
      <c r="T15709" s="2"/>
      <c r="U15709" s="3"/>
      <c r="V15709" s="2">
        <v>4987190655707</v>
      </c>
      <c r="W15709" s="3"/>
      <c r="X15709" s="2"/>
      <c r="Y15709" s="2"/>
      <c r="Z15709" s="2"/>
      <c r="AA15709" s="2"/>
      <c r="AB15709" s="2"/>
      <c r="AC15709" s="2"/>
      <c r="AD15709" s="2"/>
      <c r="AE15709" s="2"/>
      <c r="AF15709" s="2"/>
      <c r="AG15709" s="2"/>
      <c r="AH15709" s="2"/>
      <c r="AI15709" s="2"/>
      <c r="AJ15709" s="2"/>
      <c r="AK15709" s="2"/>
      <c r="AL15709" s="2"/>
      <c r="AM15709" s="2"/>
      <c r="AN15709" s="2"/>
      <c r="AO15709" s="2"/>
      <c r="AP15709" s="2"/>
      <c r="AQ15709" s="2"/>
      <c r="AR15709" s="2"/>
      <c r="AS15709" s="2"/>
      <c r="AT15709" s="2"/>
      <c r="AU15709" s="2"/>
    </row>
    <row r="15710" spans="1:47" x14ac:dyDescent="0.45">
      <c r="A15710" t="s">
        <v>52</v>
      </c>
      <c r="B15710" t="s">
        <v>18861</v>
      </c>
      <c r="C15710" s="1">
        <v>14987190019421</v>
      </c>
      <c r="D15710" s="1">
        <v>140</v>
      </c>
      <c r="E15710" t="s">
        <v>53</v>
      </c>
      <c r="F15710">
        <v>14</v>
      </c>
      <c r="G15710" t="s">
        <v>53</v>
      </c>
      <c r="H15710" t="s">
        <v>50</v>
      </c>
      <c r="I15710" t="s">
        <v>18859</v>
      </c>
      <c r="J15710" t="s">
        <v>4828</v>
      </c>
      <c r="K15710" t="s">
        <v>4829</v>
      </c>
      <c r="M15710" t="s">
        <v>1654</v>
      </c>
      <c r="N15710" t="s">
        <v>51</v>
      </c>
      <c r="R15710" t="s">
        <v>83320</v>
      </c>
      <c r="V15710">
        <v>4987190655721</v>
      </c>
    </row>
    <row r="15711" spans="1:47" x14ac:dyDescent="0.45">
      <c r="A15711" s="2" t="s">
        <v>56</v>
      </c>
      <c r="B15711" s="2" t="s">
        <v>18862</v>
      </c>
      <c r="C15711" s="3">
        <v>14987190019445</v>
      </c>
      <c r="D15711" s="3">
        <v>500</v>
      </c>
      <c r="E15711" s="2" t="s">
        <v>53</v>
      </c>
      <c r="F15711" s="2">
        <v>500</v>
      </c>
      <c r="G15711" s="2" t="s">
        <v>53</v>
      </c>
      <c r="H15711" s="2" t="s">
        <v>50</v>
      </c>
      <c r="I15711" s="2" t="s">
        <v>18859</v>
      </c>
      <c r="J15711" s="2" t="s">
        <v>4828</v>
      </c>
      <c r="K15711" s="2" t="s">
        <v>4829</v>
      </c>
      <c r="L15711" s="2"/>
      <c r="M15711" s="2" t="s">
        <v>1654</v>
      </c>
      <c r="N15711" s="2" t="s">
        <v>51</v>
      </c>
      <c r="O15711" s="2"/>
      <c r="P15711" s="2"/>
      <c r="Q15711" s="2"/>
      <c r="R15711" s="2" t="s">
        <v>83320</v>
      </c>
      <c r="S15711" s="2"/>
      <c r="T15711" s="2"/>
      <c r="U15711" s="3"/>
      <c r="V15711" s="2">
        <v>4987190655738</v>
      </c>
      <c r="W15711" s="3"/>
      <c r="X15711" s="2"/>
      <c r="Y15711" s="2"/>
      <c r="Z15711" s="2"/>
      <c r="AA15711" s="2"/>
      <c r="AB15711" s="2"/>
      <c r="AC15711" s="2"/>
      <c r="AD15711" s="2"/>
      <c r="AE15711" s="2"/>
      <c r="AF15711" s="2"/>
      <c r="AG15711" s="2"/>
      <c r="AH15711" s="2"/>
      <c r="AI15711" s="2"/>
      <c r="AJ15711" s="2"/>
      <c r="AK15711" s="2"/>
      <c r="AL15711" s="2"/>
      <c r="AM15711" s="2"/>
      <c r="AN15711" s="2"/>
      <c r="AO15711" s="2"/>
      <c r="AP15711" s="2"/>
      <c r="AQ15711" s="2"/>
      <c r="AR15711" s="2"/>
      <c r="AS15711" s="2"/>
      <c r="AT15711" s="2"/>
      <c r="AU15711" s="2"/>
    </row>
    <row r="15712" spans="1:47" x14ac:dyDescent="0.45">
      <c r="A15712" t="s">
        <v>52</v>
      </c>
      <c r="B15712" t="s">
        <v>53976</v>
      </c>
      <c r="C15712" s="1">
        <v>14987124034315</v>
      </c>
      <c r="D15712" s="1">
        <v>100</v>
      </c>
      <c r="E15712" t="s">
        <v>53</v>
      </c>
      <c r="F15712">
        <v>10</v>
      </c>
      <c r="G15712" t="s">
        <v>53</v>
      </c>
      <c r="H15712" t="s">
        <v>50</v>
      </c>
      <c r="I15712" t="s">
        <v>53975</v>
      </c>
      <c r="J15712" t="s">
        <v>4828</v>
      </c>
      <c r="K15712" t="s">
        <v>4829</v>
      </c>
      <c r="M15712" t="s">
        <v>1654</v>
      </c>
      <c r="N15712" t="s">
        <v>51</v>
      </c>
      <c r="R15712" t="s">
        <v>83320</v>
      </c>
      <c r="V15712">
        <v>4987124914917</v>
      </c>
      <c r="X15712">
        <v>24987124034312</v>
      </c>
    </row>
    <row r="15713" spans="1:47" x14ac:dyDescent="0.45">
      <c r="A15713" s="2" t="s">
        <v>52</v>
      </c>
      <c r="B15713" s="2" t="s">
        <v>53976</v>
      </c>
      <c r="C15713" s="3">
        <v>14987124034322</v>
      </c>
      <c r="D15713" s="3">
        <v>500</v>
      </c>
      <c r="E15713" s="2" t="s">
        <v>53</v>
      </c>
      <c r="F15713" s="2">
        <v>10</v>
      </c>
      <c r="G15713" s="2" t="s">
        <v>53</v>
      </c>
      <c r="H15713" s="2" t="s">
        <v>50</v>
      </c>
      <c r="I15713" s="2" t="s">
        <v>53975</v>
      </c>
      <c r="J15713" s="2" t="s">
        <v>4828</v>
      </c>
      <c r="K15713" s="2" t="s">
        <v>4829</v>
      </c>
      <c r="L15713" s="2"/>
      <c r="M15713" s="2" t="s">
        <v>1654</v>
      </c>
      <c r="N15713" s="2" t="s">
        <v>51</v>
      </c>
      <c r="O15713" s="2"/>
      <c r="P15713" s="2"/>
      <c r="Q15713" s="2"/>
      <c r="R15713" s="2" t="s">
        <v>83320</v>
      </c>
      <c r="S15713" s="2"/>
      <c r="T15713" s="2"/>
      <c r="U15713" s="3"/>
      <c r="V15713" s="2">
        <v>4987124914917</v>
      </c>
      <c r="W15713" s="3"/>
      <c r="X15713" s="2">
        <v>24987124034329</v>
      </c>
      <c r="Y15713" s="2"/>
      <c r="Z15713" s="2"/>
      <c r="AA15713" s="2"/>
      <c r="AB15713" s="2"/>
      <c r="AC15713" s="2"/>
      <c r="AD15713" s="2"/>
      <c r="AE15713" s="2"/>
      <c r="AF15713" s="2"/>
      <c r="AG15713" s="2"/>
      <c r="AH15713" s="2"/>
      <c r="AI15713" s="2"/>
      <c r="AJ15713" s="2"/>
      <c r="AK15713" s="2"/>
      <c r="AL15713" s="2"/>
      <c r="AM15713" s="2"/>
      <c r="AN15713" s="2"/>
      <c r="AO15713" s="2"/>
      <c r="AP15713" s="2"/>
      <c r="AQ15713" s="2"/>
      <c r="AR15713" s="2"/>
      <c r="AS15713" s="2"/>
      <c r="AT15713" s="2"/>
      <c r="AU15713" s="2"/>
    </row>
    <row r="15714" spans="1:47" x14ac:dyDescent="0.45">
      <c r="A15714" t="s">
        <v>56</v>
      </c>
      <c r="B15714" t="s">
        <v>53977</v>
      </c>
      <c r="C15714" s="1">
        <v>14987124034353</v>
      </c>
      <c r="D15714" s="1">
        <v>500</v>
      </c>
      <c r="E15714" t="s">
        <v>53</v>
      </c>
      <c r="F15714">
        <v>500</v>
      </c>
      <c r="G15714" t="s">
        <v>53</v>
      </c>
      <c r="H15714" t="s">
        <v>50</v>
      </c>
      <c r="I15714" t="s">
        <v>53975</v>
      </c>
      <c r="J15714" t="s">
        <v>4828</v>
      </c>
      <c r="K15714" t="s">
        <v>4829</v>
      </c>
      <c r="M15714" t="s">
        <v>1654</v>
      </c>
      <c r="N15714" t="s">
        <v>51</v>
      </c>
      <c r="R15714" t="s">
        <v>83320</v>
      </c>
      <c r="V15714">
        <v>4987124914962</v>
      </c>
      <c r="X15714">
        <v>24987124034350</v>
      </c>
    </row>
    <row r="15715" spans="1:47" x14ac:dyDescent="0.45">
      <c r="A15715" s="2" t="s">
        <v>52</v>
      </c>
      <c r="B15715" s="2" t="s">
        <v>75960</v>
      </c>
      <c r="C15715" s="3">
        <v>14987123403754</v>
      </c>
      <c r="D15715" s="3">
        <v>500</v>
      </c>
      <c r="E15715" s="2" t="s">
        <v>53</v>
      </c>
      <c r="F15715" s="2">
        <v>10</v>
      </c>
      <c r="G15715" s="2" t="s">
        <v>53</v>
      </c>
      <c r="H15715" s="2" t="s">
        <v>50</v>
      </c>
      <c r="I15715" s="2" t="s">
        <v>75958</v>
      </c>
      <c r="J15715" s="2" t="s">
        <v>4828</v>
      </c>
      <c r="K15715" s="2" t="s">
        <v>4829</v>
      </c>
      <c r="L15715" s="2"/>
      <c r="M15715" s="2" t="s">
        <v>1654</v>
      </c>
      <c r="N15715" s="2" t="s">
        <v>51</v>
      </c>
      <c r="O15715" s="2"/>
      <c r="P15715" s="2"/>
      <c r="Q15715" s="2"/>
      <c r="R15715" s="2" t="s">
        <v>83320</v>
      </c>
      <c r="S15715" s="2"/>
      <c r="T15715" s="2"/>
      <c r="U15715" s="3"/>
      <c r="V15715" s="2">
        <v>4987123552424</v>
      </c>
      <c r="W15715" s="3"/>
      <c r="X15715" s="2"/>
      <c r="Y15715" s="2"/>
      <c r="Z15715" s="2"/>
      <c r="AA15715" s="2"/>
      <c r="AB15715" s="2"/>
      <c r="AC15715" s="2"/>
      <c r="AD15715" s="2"/>
      <c r="AE15715" s="2"/>
      <c r="AF15715" s="2"/>
      <c r="AG15715" s="2"/>
      <c r="AH15715" s="2"/>
      <c r="AI15715" s="2"/>
      <c r="AJ15715" s="2"/>
      <c r="AK15715" s="2"/>
      <c r="AL15715" s="2"/>
      <c r="AM15715" s="2"/>
      <c r="AN15715" s="2"/>
      <c r="AO15715" s="2"/>
      <c r="AP15715" s="2"/>
      <c r="AQ15715" s="2"/>
      <c r="AR15715" s="2"/>
      <c r="AS15715" s="2"/>
      <c r="AT15715" s="2"/>
      <c r="AU15715" s="2"/>
    </row>
    <row r="15716" spans="1:47" x14ac:dyDescent="0.45">
      <c r="A15716" t="s">
        <v>52</v>
      </c>
      <c r="B15716" t="s">
        <v>75960</v>
      </c>
      <c r="C15716" s="1">
        <v>14987123403761</v>
      </c>
      <c r="D15716" s="1">
        <v>100</v>
      </c>
      <c r="E15716" t="s">
        <v>53</v>
      </c>
      <c r="F15716">
        <v>10</v>
      </c>
      <c r="G15716" t="s">
        <v>53</v>
      </c>
      <c r="H15716" t="s">
        <v>50</v>
      </c>
      <c r="I15716" t="s">
        <v>75958</v>
      </c>
      <c r="J15716" t="s">
        <v>4828</v>
      </c>
      <c r="K15716" t="s">
        <v>4829</v>
      </c>
      <c r="M15716" t="s">
        <v>1654</v>
      </c>
      <c r="N15716" t="s">
        <v>51</v>
      </c>
      <c r="R15716" t="s">
        <v>83320</v>
      </c>
      <c r="V15716">
        <v>4987123552424</v>
      </c>
    </row>
    <row r="15717" spans="1:47" x14ac:dyDescent="0.45">
      <c r="A15717" s="2" t="s">
        <v>56</v>
      </c>
      <c r="B15717" s="2" t="s">
        <v>75959</v>
      </c>
      <c r="C15717" s="3">
        <v>14987123403747</v>
      </c>
      <c r="D15717" s="3">
        <v>500</v>
      </c>
      <c r="E15717" s="2" t="s">
        <v>53</v>
      </c>
      <c r="F15717" s="2">
        <v>500</v>
      </c>
      <c r="G15717" s="2" t="s">
        <v>53</v>
      </c>
      <c r="H15717" s="2" t="s">
        <v>50</v>
      </c>
      <c r="I15717" s="2" t="s">
        <v>75958</v>
      </c>
      <c r="J15717" s="2" t="s">
        <v>4828</v>
      </c>
      <c r="K15717" s="2" t="s">
        <v>4829</v>
      </c>
      <c r="L15717" s="2"/>
      <c r="M15717" s="2" t="s">
        <v>1654</v>
      </c>
      <c r="N15717" s="2" t="s">
        <v>51</v>
      </c>
      <c r="O15717" s="2"/>
      <c r="P15717" s="2"/>
      <c r="Q15717" s="2"/>
      <c r="R15717" s="2" t="s">
        <v>83320</v>
      </c>
      <c r="S15717" s="2"/>
      <c r="T15717" s="2"/>
      <c r="U15717" s="3"/>
      <c r="V15717" s="2">
        <v>4987123552417</v>
      </c>
      <c r="W15717" s="3"/>
      <c r="X15717" s="2"/>
      <c r="Y15717" s="2"/>
      <c r="Z15717" s="2"/>
      <c r="AA15717" s="2"/>
      <c r="AB15717" s="2"/>
      <c r="AC15717" s="2"/>
      <c r="AD15717" s="2"/>
      <c r="AE15717" s="2"/>
      <c r="AF15717" s="2"/>
      <c r="AG15717" s="2"/>
      <c r="AH15717" s="2"/>
      <c r="AI15717" s="2"/>
      <c r="AJ15717" s="2"/>
      <c r="AK15717" s="2"/>
      <c r="AL15717" s="2"/>
      <c r="AM15717" s="2"/>
      <c r="AN15717" s="2"/>
      <c r="AO15717" s="2"/>
      <c r="AP15717" s="2"/>
      <c r="AQ15717" s="2"/>
      <c r="AR15717" s="2"/>
      <c r="AS15717" s="2"/>
      <c r="AT15717" s="2"/>
      <c r="AU15717" s="2"/>
    </row>
    <row r="15718" spans="1:47" x14ac:dyDescent="0.45">
      <c r="A15718" t="s">
        <v>52</v>
      </c>
      <c r="B15718" t="s">
        <v>28478</v>
      </c>
      <c r="C15718" s="1">
        <v>14987901053300</v>
      </c>
      <c r="D15718" s="1">
        <v>100</v>
      </c>
      <c r="E15718" t="s">
        <v>53</v>
      </c>
      <c r="F15718">
        <v>10</v>
      </c>
      <c r="G15718" t="s">
        <v>53</v>
      </c>
      <c r="H15718" t="s">
        <v>50</v>
      </c>
      <c r="I15718" t="s">
        <v>28477</v>
      </c>
      <c r="J15718" t="s">
        <v>4828</v>
      </c>
      <c r="K15718" t="s">
        <v>4829</v>
      </c>
      <c r="M15718" t="s">
        <v>1654</v>
      </c>
      <c r="N15718" t="s">
        <v>51</v>
      </c>
      <c r="R15718" t="s">
        <v>83320</v>
      </c>
      <c r="V15718">
        <v>4987901053396</v>
      </c>
      <c r="X15718">
        <v>24987901053307</v>
      </c>
    </row>
    <row r="15719" spans="1:47" x14ac:dyDescent="0.45">
      <c r="A15719" s="2" t="s">
        <v>52</v>
      </c>
      <c r="B15719" s="2" t="s">
        <v>81517</v>
      </c>
      <c r="C15719" s="3">
        <v>14987476135913</v>
      </c>
      <c r="D15719" s="3">
        <v>100</v>
      </c>
      <c r="E15719" s="2" t="s">
        <v>53</v>
      </c>
      <c r="F15719" s="2">
        <v>10</v>
      </c>
      <c r="G15719" s="2" t="s">
        <v>53</v>
      </c>
      <c r="H15719" s="2" t="s">
        <v>50</v>
      </c>
      <c r="I15719" s="2" t="s">
        <v>81516</v>
      </c>
      <c r="J15719" s="2" t="s">
        <v>4828</v>
      </c>
      <c r="K15719" s="2" t="s">
        <v>4829</v>
      </c>
      <c r="L15719" s="2"/>
      <c r="M15719" s="2" t="s">
        <v>1654</v>
      </c>
      <c r="N15719" s="2" t="s">
        <v>51</v>
      </c>
      <c r="O15719" s="2"/>
      <c r="P15719" s="2"/>
      <c r="Q15719" s="2"/>
      <c r="R15719" s="2" t="s">
        <v>83320</v>
      </c>
      <c r="S15719" s="2"/>
      <c r="T15719" s="2"/>
      <c r="U15719" s="3"/>
      <c r="V15719" s="2">
        <v>4987476226409</v>
      </c>
      <c r="W15719" s="3"/>
      <c r="X15719" s="2">
        <v>24987476135910</v>
      </c>
      <c r="Y15719" s="2"/>
      <c r="Z15719" s="2"/>
      <c r="AA15719" s="2"/>
      <c r="AB15719" s="2"/>
      <c r="AC15719" s="2"/>
      <c r="AD15719" s="2"/>
      <c r="AE15719" s="2"/>
      <c r="AF15719" s="2"/>
      <c r="AG15719" s="2"/>
      <c r="AH15719" s="2"/>
      <c r="AI15719" s="2"/>
      <c r="AJ15719" s="2"/>
      <c r="AK15719" s="2"/>
      <c r="AL15719" s="2"/>
      <c r="AM15719" s="2"/>
      <c r="AN15719" s="2"/>
      <c r="AO15719" s="2"/>
      <c r="AP15719" s="2"/>
      <c r="AQ15719" s="2"/>
      <c r="AR15719" s="2"/>
      <c r="AS15719" s="2"/>
      <c r="AT15719" s="2"/>
      <c r="AU15719" s="2"/>
    </row>
    <row r="15720" spans="1:47" x14ac:dyDescent="0.45">
      <c r="A15720" t="s">
        <v>52</v>
      </c>
      <c r="B15720" t="s">
        <v>81517</v>
      </c>
      <c r="C15720" s="1">
        <v>14987476135920</v>
      </c>
      <c r="D15720" s="1">
        <v>500</v>
      </c>
      <c r="E15720" t="s">
        <v>53</v>
      </c>
      <c r="F15720">
        <v>10</v>
      </c>
      <c r="G15720" t="s">
        <v>53</v>
      </c>
      <c r="H15720" t="s">
        <v>50</v>
      </c>
      <c r="I15720" t="s">
        <v>81516</v>
      </c>
      <c r="J15720" t="s">
        <v>4828</v>
      </c>
      <c r="K15720" t="s">
        <v>4829</v>
      </c>
      <c r="M15720" t="s">
        <v>1654</v>
      </c>
      <c r="N15720" t="s">
        <v>51</v>
      </c>
      <c r="R15720" t="s">
        <v>83320</v>
      </c>
      <c r="V15720">
        <v>4987476226409</v>
      </c>
      <c r="X15720">
        <v>24987476135927</v>
      </c>
    </row>
    <row r="15721" spans="1:47" x14ac:dyDescent="0.45">
      <c r="A15721" s="2" t="s">
        <v>56</v>
      </c>
      <c r="B15721" s="2" t="s">
        <v>81518</v>
      </c>
      <c r="C15721" s="3">
        <v>14987476135937</v>
      </c>
      <c r="D15721" s="3">
        <v>500</v>
      </c>
      <c r="E15721" s="2" t="s">
        <v>53</v>
      </c>
      <c r="F15721" s="2">
        <v>500</v>
      </c>
      <c r="G15721" s="2" t="s">
        <v>53</v>
      </c>
      <c r="H15721" s="2" t="s">
        <v>50</v>
      </c>
      <c r="I15721" s="2" t="s">
        <v>81516</v>
      </c>
      <c r="J15721" s="2" t="s">
        <v>4828</v>
      </c>
      <c r="K15721" s="2" t="s">
        <v>4829</v>
      </c>
      <c r="L15721" s="2"/>
      <c r="M15721" s="2" t="s">
        <v>1654</v>
      </c>
      <c r="N15721" s="2" t="s">
        <v>51</v>
      </c>
      <c r="O15721" s="2"/>
      <c r="P15721" s="2"/>
      <c r="Q15721" s="2"/>
      <c r="R15721" s="2" t="s">
        <v>83320</v>
      </c>
      <c r="S15721" s="2"/>
      <c r="T15721" s="2"/>
      <c r="U15721" s="3"/>
      <c r="V15721" s="2">
        <v>4987476226416</v>
      </c>
      <c r="W15721" s="3"/>
      <c r="X15721" s="2">
        <v>24987476135934</v>
      </c>
      <c r="Y15721" s="2"/>
      <c r="Z15721" s="2"/>
      <c r="AA15721" s="2"/>
      <c r="AB15721" s="2"/>
      <c r="AC15721" s="2"/>
      <c r="AD15721" s="2"/>
      <c r="AE15721" s="2"/>
      <c r="AF15721" s="2"/>
      <c r="AG15721" s="2"/>
      <c r="AH15721" s="2"/>
      <c r="AI15721" s="2"/>
      <c r="AJ15721" s="2"/>
      <c r="AK15721" s="2"/>
      <c r="AL15721" s="2"/>
      <c r="AM15721" s="2"/>
      <c r="AN15721" s="2"/>
      <c r="AO15721" s="2"/>
      <c r="AP15721" s="2"/>
      <c r="AQ15721" s="2"/>
      <c r="AR15721" s="2"/>
      <c r="AS15721" s="2"/>
      <c r="AT15721" s="2"/>
      <c r="AU15721" s="2"/>
    </row>
    <row r="15722" spans="1:47" x14ac:dyDescent="0.45">
      <c r="A15722" t="s">
        <v>52</v>
      </c>
      <c r="B15722" t="s">
        <v>45197</v>
      </c>
      <c r="C15722" s="1">
        <v>14987104092007</v>
      </c>
      <c r="D15722" s="1">
        <v>100</v>
      </c>
      <c r="E15722" t="s">
        <v>53</v>
      </c>
      <c r="F15722">
        <v>10</v>
      </c>
      <c r="G15722" t="s">
        <v>53</v>
      </c>
      <c r="H15722" t="s">
        <v>50</v>
      </c>
      <c r="I15722" t="s">
        <v>45196</v>
      </c>
      <c r="J15722" t="s">
        <v>4828</v>
      </c>
      <c r="K15722" t="s">
        <v>4829</v>
      </c>
      <c r="M15722" t="s">
        <v>1654</v>
      </c>
      <c r="N15722" t="s">
        <v>51</v>
      </c>
      <c r="R15722" t="s">
        <v>83320</v>
      </c>
      <c r="V15722">
        <v>4987104592012</v>
      </c>
      <c r="X15722">
        <v>24987104092004</v>
      </c>
    </row>
    <row r="15723" spans="1:47" x14ac:dyDescent="0.45">
      <c r="A15723" s="2" t="s">
        <v>52</v>
      </c>
      <c r="B15723" s="2" t="s">
        <v>45197</v>
      </c>
      <c r="C15723" s="3">
        <v>14987104092021</v>
      </c>
      <c r="D15723" s="3">
        <v>500</v>
      </c>
      <c r="E15723" s="2" t="s">
        <v>53</v>
      </c>
      <c r="F15723" s="2">
        <v>10</v>
      </c>
      <c r="G15723" s="2" t="s">
        <v>53</v>
      </c>
      <c r="H15723" s="2" t="s">
        <v>50</v>
      </c>
      <c r="I15723" s="2" t="s">
        <v>45196</v>
      </c>
      <c r="J15723" s="2" t="s">
        <v>4828</v>
      </c>
      <c r="K15723" s="2" t="s">
        <v>4829</v>
      </c>
      <c r="L15723" s="2"/>
      <c r="M15723" s="2" t="s">
        <v>1654</v>
      </c>
      <c r="N15723" s="2" t="s">
        <v>51</v>
      </c>
      <c r="O15723" s="2"/>
      <c r="P15723" s="2"/>
      <c r="Q15723" s="2"/>
      <c r="R15723" s="2" t="s">
        <v>83320</v>
      </c>
      <c r="S15723" s="2"/>
      <c r="T15723" s="2"/>
      <c r="U15723" s="3"/>
      <c r="V15723" s="2">
        <v>4987104592012</v>
      </c>
      <c r="W15723" s="3"/>
      <c r="X15723" s="2">
        <v>24987104092028</v>
      </c>
      <c r="Y15723" s="2"/>
      <c r="Z15723" s="2"/>
      <c r="AA15723" s="2"/>
      <c r="AB15723" s="2"/>
      <c r="AC15723" s="2"/>
      <c r="AD15723" s="2"/>
      <c r="AE15723" s="2"/>
      <c r="AF15723" s="2"/>
      <c r="AG15723" s="2"/>
      <c r="AH15723" s="2"/>
      <c r="AI15723" s="2"/>
      <c r="AJ15723" s="2"/>
      <c r="AK15723" s="2"/>
      <c r="AL15723" s="2"/>
      <c r="AM15723" s="2"/>
      <c r="AN15723" s="2"/>
      <c r="AO15723" s="2"/>
      <c r="AP15723" s="2"/>
      <c r="AQ15723" s="2"/>
      <c r="AR15723" s="2"/>
      <c r="AS15723" s="2"/>
      <c r="AT15723" s="2"/>
      <c r="AU15723" s="2"/>
    </row>
    <row r="15724" spans="1:47" x14ac:dyDescent="0.45">
      <c r="A15724" t="s">
        <v>52</v>
      </c>
      <c r="B15724" t="s">
        <v>45197</v>
      </c>
      <c r="C15724" s="1">
        <v>14987104092045</v>
      </c>
      <c r="D15724" s="1">
        <v>1000</v>
      </c>
      <c r="E15724" t="s">
        <v>53</v>
      </c>
      <c r="F15724">
        <v>10</v>
      </c>
      <c r="G15724" t="s">
        <v>53</v>
      </c>
      <c r="H15724" t="s">
        <v>50</v>
      </c>
      <c r="I15724" t="s">
        <v>45196</v>
      </c>
      <c r="J15724" t="s">
        <v>4828</v>
      </c>
      <c r="K15724" t="s">
        <v>4829</v>
      </c>
      <c r="M15724" t="s">
        <v>1654</v>
      </c>
      <c r="N15724" t="s">
        <v>51</v>
      </c>
      <c r="R15724" t="s">
        <v>83320</v>
      </c>
      <c r="V15724">
        <v>4987104592012</v>
      </c>
      <c r="X15724">
        <v>24987104092042</v>
      </c>
    </row>
    <row r="15725" spans="1:47" x14ac:dyDescent="0.45">
      <c r="A15725" s="2" t="s">
        <v>52</v>
      </c>
      <c r="B15725" s="2" t="s">
        <v>45198</v>
      </c>
      <c r="C15725" s="3">
        <v>14987104092038</v>
      </c>
      <c r="D15725" s="3">
        <v>700</v>
      </c>
      <c r="E15725" s="2" t="s">
        <v>53</v>
      </c>
      <c r="F15725" s="2">
        <v>14</v>
      </c>
      <c r="G15725" s="2" t="s">
        <v>53</v>
      </c>
      <c r="H15725" s="2" t="s">
        <v>50</v>
      </c>
      <c r="I15725" s="2" t="s">
        <v>45196</v>
      </c>
      <c r="J15725" s="2" t="s">
        <v>4828</v>
      </c>
      <c r="K15725" s="2" t="s">
        <v>4829</v>
      </c>
      <c r="L15725" s="2"/>
      <c r="M15725" s="2" t="s">
        <v>1654</v>
      </c>
      <c r="N15725" s="2" t="s">
        <v>51</v>
      </c>
      <c r="O15725" s="2"/>
      <c r="P15725" s="2"/>
      <c r="Q15725" s="2"/>
      <c r="R15725" s="2" t="s">
        <v>83320</v>
      </c>
      <c r="S15725" s="2"/>
      <c r="T15725" s="2"/>
      <c r="U15725" s="3"/>
      <c r="V15725" s="2">
        <v>4987104592029</v>
      </c>
      <c r="W15725" s="3"/>
      <c r="X15725" s="2">
        <v>24987104092035</v>
      </c>
      <c r="Y15725" s="2"/>
      <c r="Z15725" s="2"/>
      <c r="AA15725" s="2"/>
      <c r="AB15725" s="2"/>
      <c r="AC15725" s="2"/>
      <c r="AD15725" s="2"/>
      <c r="AE15725" s="2"/>
      <c r="AF15725" s="2"/>
      <c r="AG15725" s="2"/>
      <c r="AH15725" s="2"/>
      <c r="AI15725" s="2"/>
      <c r="AJ15725" s="2"/>
      <c r="AK15725" s="2"/>
      <c r="AL15725" s="2"/>
      <c r="AM15725" s="2"/>
      <c r="AN15725" s="2"/>
      <c r="AO15725" s="2"/>
      <c r="AP15725" s="2"/>
      <c r="AQ15725" s="2"/>
      <c r="AR15725" s="2"/>
      <c r="AS15725" s="2"/>
      <c r="AT15725" s="2"/>
      <c r="AU15725" s="2"/>
    </row>
    <row r="15726" spans="1:47" x14ac:dyDescent="0.45">
      <c r="A15726" t="s">
        <v>56</v>
      </c>
      <c r="B15726" t="s">
        <v>45199</v>
      </c>
      <c r="C15726" s="1">
        <v>14987104092069</v>
      </c>
      <c r="D15726" s="1">
        <v>500</v>
      </c>
      <c r="E15726" t="s">
        <v>53</v>
      </c>
      <c r="F15726">
        <v>500</v>
      </c>
      <c r="G15726" t="s">
        <v>53</v>
      </c>
      <c r="H15726" t="s">
        <v>50</v>
      </c>
      <c r="I15726" t="s">
        <v>45196</v>
      </c>
      <c r="J15726" t="s">
        <v>4828</v>
      </c>
      <c r="K15726" t="s">
        <v>4829</v>
      </c>
      <c r="M15726" t="s">
        <v>1654</v>
      </c>
      <c r="N15726" t="s">
        <v>51</v>
      </c>
      <c r="R15726" t="s">
        <v>83320</v>
      </c>
      <c r="V15726">
        <v>4987104592050</v>
      </c>
      <c r="X15726">
        <v>24987104092066</v>
      </c>
    </row>
    <row r="15727" spans="1:47" x14ac:dyDescent="0.45">
      <c r="A15727" s="2" t="s">
        <v>52</v>
      </c>
      <c r="B15727" s="2" t="s">
        <v>11305</v>
      </c>
      <c r="C15727" s="3">
        <v>14987040110438</v>
      </c>
      <c r="D15727" s="3">
        <v>100</v>
      </c>
      <c r="E15727" s="2" t="s">
        <v>53</v>
      </c>
      <c r="F15727" s="2">
        <v>10</v>
      </c>
      <c r="G15727" s="2" t="s">
        <v>53</v>
      </c>
      <c r="H15727" s="2" t="s">
        <v>50</v>
      </c>
      <c r="I15727" s="2" t="s">
        <v>11302</v>
      </c>
      <c r="J15727" s="2" t="s">
        <v>11303</v>
      </c>
      <c r="K15727" s="2" t="s">
        <v>11304</v>
      </c>
      <c r="L15727" s="2">
        <v>20200331</v>
      </c>
      <c r="M15727" s="2" t="s">
        <v>1654</v>
      </c>
      <c r="N15727" s="2" t="s">
        <v>51</v>
      </c>
      <c r="O15727" s="2"/>
      <c r="P15727" s="2"/>
      <c r="Q15727" s="2"/>
      <c r="R15727" s="2" t="s">
        <v>83320</v>
      </c>
      <c r="S15727" s="2"/>
      <c r="T15727" s="2"/>
      <c r="U15727" s="3"/>
      <c r="V15727" s="2">
        <v>4987040600055</v>
      </c>
      <c r="W15727" s="3"/>
      <c r="X15727" s="2"/>
      <c r="Y15727" s="2">
        <v>20190900</v>
      </c>
      <c r="Z15727" s="2"/>
      <c r="AA15727" s="2"/>
      <c r="AB15727" s="2"/>
      <c r="AC15727" s="2"/>
      <c r="AD15727" s="2"/>
      <c r="AE15727" s="2"/>
      <c r="AF15727" s="2"/>
      <c r="AG15727" s="2"/>
      <c r="AH15727" s="2"/>
      <c r="AI15727" s="2"/>
      <c r="AJ15727" s="2"/>
      <c r="AK15727" s="2"/>
      <c r="AL15727" s="2"/>
      <c r="AM15727" s="2"/>
      <c r="AN15727" s="2"/>
      <c r="AO15727" s="2"/>
      <c r="AP15727" s="2"/>
      <c r="AQ15727" s="2"/>
      <c r="AR15727" s="2"/>
      <c r="AS15727" s="2"/>
      <c r="AT15727" s="2"/>
      <c r="AU15727" s="2"/>
    </row>
    <row r="15728" spans="1:47" x14ac:dyDescent="0.45">
      <c r="A15728" t="s">
        <v>52</v>
      </c>
      <c r="B15728" t="s">
        <v>11305</v>
      </c>
      <c r="C15728" s="1">
        <v>14987040110445</v>
      </c>
      <c r="D15728" s="1">
        <v>500</v>
      </c>
      <c r="E15728" t="s">
        <v>53</v>
      </c>
      <c r="F15728">
        <v>10</v>
      </c>
      <c r="G15728" t="s">
        <v>53</v>
      </c>
      <c r="H15728" t="s">
        <v>50</v>
      </c>
      <c r="I15728" t="s">
        <v>11302</v>
      </c>
      <c r="J15728" t="s">
        <v>11303</v>
      </c>
      <c r="K15728" t="s">
        <v>11304</v>
      </c>
      <c r="L15728">
        <v>20200331</v>
      </c>
      <c r="M15728" t="s">
        <v>1654</v>
      </c>
      <c r="N15728" t="s">
        <v>51</v>
      </c>
      <c r="R15728" t="s">
        <v>83320</v>
      </c>
      <c r="V15728">
        <v>4987040600055</v>
      </c>
      <c r="Y15728">
        <v>20190900</v>
      </c>
    </row>
    <row r="15729" spans="1:47" x14ac:dyDescent="0.45">
      <c r="A15729" s="2" t="s">
        <v>52</v>
      </c>
      <c r="B15729" s="2" t="s">
        <v>34983</v>
      </c>
      <c r="C15729" s="3">
        <v>14987885025430</v>
      </c>
      <c r="D15729" s="3">
        <v>100</v>
      </c>
      <c r="E15729" s="2" t="s">
        <v>53</v>
      </c>
      <c r="F15729" s="2">
        <v>10</v>
      </c>
      <c r="G15729" s="2" t="s">
        <v>53</v>
      </c>
      <c r="H15729" s="2" t="s">
        <v>50</v>
      </c>
      <c r="I15729" s="2" t="s">
        <v>34982</v>
      </c>
      <c r="J15729" s="2" t="s">
        <v>4828</v>
      </c>
      <c r="K15729" s="2" t="s">
        <v>4829</v>
      </c>
      <c r="L15729" s="2"/>
      <c r="M15729" s="2" t="s">
        <v>1654</v>
      </c>
      <c r="N15729" s="2" t="s">
        <v>51</v>
      </c>
      <c r="O15729" s="2"/>
      <c r="P15729" s="2"/>
      <c r="Q15729" s="2"/>
      <c r="R15729" s="2" t="s">
        <v>83320</v>
      </c>
      <c r="S15729" s="2"/>
      <c r="T15729" s="2"/>
      <c r="U15729" s="3"/>
      <c r="V15729" s="2">
        <v>4987407014402</v>
      </c>
      <c r="W15729" s="3"/>
      <c r="X15729" s="2">
        <v>24987885025437</v>
      </c>
      <c r="Y15729" s="2"/>
      <c r="Z15729" s="2"/>
      <c r="AA15729" s="2"/>
      <c r="AB15729" s="2"/>
      <c r="AC15729" s="2"/>
      <c r="AD15729" s="2"/>
      <c r="AE15729" s="2"/>
      <c r="AF15729" s="2"/>
      <c r="AG15729" s="2"/>
      <c r="AH15729" s="2"/>
      <c r="AI15729" s="2"/>
      <c r="AJ15729" s="2"/>
      <c r="AK15729" s="2"/>
      <c r="AL15729" s="2"/>
      <c r="AM15729" s="2"/>
      <c r="AN15729" s="2"/>
      <c r="AO15729" s="2"/>
      <c r="AP15729" s="2"/>
      <c r="AQ15729" s="2"/>
      <c r="AR15729" s="2"/>
      <c r="AS15729" s="2"/>
      <c r="AT15729" s="2"/>
      <c r="AU15729" s="2"/>
    </row>
    <row r="15730" spans="1:47" x14ac:dyDescent="0.45">
      <c r="A15730" t="s">
        <v>52</v>
      </c>
      <c r="B15730" t="s">
        <v>34983</v>
      </c>
      <c r="C15730" s="1">
        <v>14987885025447</v>
      </c>
      <c r="D15730" s="1">
        <v>500</v>
      </c>
      <c r="E15730" t="s">
        <v>53</v>
      </c>
      <c r="F15730">
        <v>10</v>
      </c>
      <c r="G15730" t="s">
        <v>53</v>
      </c>
      <c r="H15730" t="s">
        <v>50</v>
      </c>
      <c r="I15730" t="s">
        <v>34982</v>
      </c>
      <c r="J15730" t="s">
        <v>4828</v>
      </c>
      <c r="K15730" t="s">
        <v>4829</v>
      </c>
      <c r="M15730" t="s">
        <v>1654</v>
      </c>
      <c r="N15730" t="s">
        <v>51</v>
      </c>
      <c r="R15730" t="s">
        <v>83320</v>
      </c>
      <c r="V15730">
        <v>4987407014402</v>
      </c>
      <c r="X15730">
        <v>24987885025444</v>
      </c>
    </row>
    <row r="15731" spans="1:47" x14ac:dyDescent="0.45">
      <c r="A15731" s="2" t="s">
        <v>52</v>
      </c>
      <c r="B15731" s="2" t="s">
        <v>34983</v>
      </c>
      <c r="C15731" s="3">
        <v>14987407114406</v>
      </c>
      <c r="D15731" s="3">
        <v>100</v>
      </c>
      <c r="E15731" s="2" t="s">
        <v>53</v>
      </c>
      <c r="F15731" s="2">
        <v>10</v>
      </c>
      <c r="G15731" s="2" t="s">
        <v>53</v>
      </c>
      <c r="H15731" s="2" t="s">
        <v>50</v>
      </c>
      <c r="I15731" s="2" t="s">
        <v>34982</v>
      </c>
      <c r="J15731" s="2" t="s">
        <v>4828</v>
      </c>
      <c r="K15731" s="2" t="s">
        <v>4829</v>
      </c>
      <c r="L15731" s="2"/>
      <c r="M15731" s="2" t="s">
        <v>1654</v>
      </c>
      <c r="N15731" s="2" t="s">
        <v>51</v>
      </c>
      <c r="O15731" s="2"/>
      <c r="P15731" s="2"/>
      <c r="Q15731" s="2"/>
      <c r="R15731" s="2" t="s">
        <v>83320</v>
      </c>
      <c r="S15731" s="2"/>
      <c r="T15731" s="2"/>
      <c r="U15731" s="3"/>
      <c r="V15731" s="2">
        <v>4987407014402</v>
      </c>
      <c r="W15731" s="3"/>
      <c r="X15731" s="2">
        <v>24987407114403</v>
      </c>
      <c r="Y15731" s="2"/>
      <c r="Z15731" s="2"/>
      <c r="AA15731" s="2"/>
      <c r="AB15731" s="2"/>
      <c r="AC15731" s="2"/>
      <c r="AD15731" s="2"/>
      <c r="AE15731" s="2"/>
      <c r="AF15731" s="2"/>
      <c r="AG15731" s="2"/>
      <c r="AH15731" s="2"/>
      <c r="AI15731" s="2"/>
      <c r="AJ15731" s="2"/>
      <c r="AK15731" s="2"/>
      <c r="AL15731" s="2"/>
      <c r="AM15731" s="2"/>
      <c r="AN15731" s="2"/>
      <c r="AO15731" s="2"/>
      <c r="AP15731" s="2"/>
      <c r="AQ15731" s="2"/>
      <c r="AR15731" s="2"/>
      <c r="AS15731" s="2"/>
      <c r="AT15731" s="2"/>
      <c r="AU15731" s="2"/>
    </row>
    <row r="15732" spans="1:47" x14ac:dyDescent="0.45">
      <c r="A15732" t="s">
        <v>52</v>
      </c>
      <c r="B15732" t="s">
        <v>34983</v>
      </c>
      <c r="C15732" s="1">
        <v>14987407114413</v>
      </c>
      <c r="D15732" s="1">
        <v>500</v>
      </c>
      <c r="E15732" t="s">
        <v>53</v>
      </c>
      <c r="F15732">
        <v>10</v>
      </c>
      <c r="G15732" t="s">
        <v>53</v>
      </c>
      <c r="H15732" t="s">
        <v>50</v>
      </c>
      <c r="I15732" t="s">
        <v>34982</v>
      </c>
      <c r="J15732" t="s">
        <v>4828</v>
      </c>
      <c r="K15732" t="s">
        <v>4829</v>
      </c>
      <c r="M15732" t="s">
        <v>1654</v>
      </c>
      <c r="N15732" t="s">
        <v>51</v>
      </c>
      <c r="R15732" t="s">
        <v>83320</v>
      </c>
      <c r="V15732">
        <v>4987407014402</v>
      </c>
      <c r="X15732">
        <v>24987407114410</v>
      </c>
    </row>
    <row r="15733" spans="1:47" x14ac:dyDescent="0.45">
      <c r="A15733" s="2" t="s">
        <v>52</v>
      </c>
      <c r="B15733" s="2" t="s">
        <v>34983</v>
      </c>
      <c r="C15733" s="3">
        <v>14987081181350</v>
      </c>
      <c r="D15733" s="3">
        <v>100</v>
      </c>
      <c r="E15733" s="2" t="s">
        <v>53</v>
      </c>
      <c r="F15733" s="2">
        <v>10</v>
      </c>
      <c r="G15733" s="2" t="s">
        <v>53</v>
      </c>
      <c r="H15733" s="2" t="s">
        <v>50</v>
      </c>
      <c r="I15733" s="2" t="s">
        <v>34982</v>
      </c>
      <c r="J15733" s="2" t="s">
        <v>4828</v>
      </c>
      <c r="K15733" s="2" t="s">
        <v>4829</v>
      </c>
      <c r="L15733" s="2"/>
      <c r="M15733" s="2" t="s">
        <v>1654</v>
      </c>
      <c r="N15733" s="2" t="s">
        <v>51</v>
      </c>
      <c r="O15733" s="2"/>
      <c r="P15733" s="2"/>
      <c r="Q15733" s="2"/>
      <c r="R15733" s="2" t="s">
        <v>83320</v>
      </c>
      <c r="S15733" s="2"/>
      <c r="T15733" s="2"/>
      <c r="U15733" s="3"/>
      <c r="V15733" s="2">
        <v>4987407014402</v>
      </c>
      <c r="W15733" s="3"/>
      <c r="X15733" s="2">
        <v>24987081181357</v>
      </c>
      <c r="Y15733" s="2"/>
      <c r="Z15733" s="2"/>
      <c r="AA15733" s="2"/>
      <c r="AB15733" s="2"/>
      <c r="AC15733" s="2"/>
      <c r="AD15733" s="2"/>
      <c r="AE15733" s="2"/>
      <c r="AF15733" s="2"/>
      <c r="AG15733" s="2"/>
      <c r="AH15733" s="2"/>
      <c r="AI15733" s="2"/>
      <c r="AJ15733" s="2"/>
      <c r="AK15733" s="2"/>
      <c r="AL15733" s="2"/>
      <c r="AM15733" s="2"/>
      <c r="AN15733" s="2"/>
      <c r="AO15733" s="2"/>
      <c r="AP15733" s="2"/>
      <c r="AQ15733" s="2"/>
      <c r="AR15733" s="2"/>
      <c r="AS15733" s="2"/>
      <c r="AT15733" s="2"/>
      <c r="AU15733" s="2"/>
    </row>
    <row r="15734" spans="1:47" x14ac:dyDescent="0.45">
      <c r="A15734" t="s">
        <v>52</v>
      </c>
      <c r="B15734" t="s">
        <v>34983</v>
      </c>
      <c r="C15734" s="1">
        <v>14987081181367</v>
      </c>
      <c r="D15734" s="1">
        <v>500</v>
      </c>
      <c r="E15734" t="s">
        <v>53</v>
      </c>
      <c r="F15734">
        <v>10</v>
      </c>
      <c r="G15734" t="s">
        <v>53</v>
      </c>
      <c r="H15734" t="s">
        <v>50</v>
      </c>
      <c r="I15734" t="s">
        <v>34982</v>
      </c>
      <c r="J15734" t="s">
        <v>4828</v>
      </c>
      <c r="K15734" t="s">
        <v>4829</v>
      </c>
      <c r="M15734" t="s">
        <v>1654</v>
      </c>
      <c r="N15734" t="s">
        <v>51</v>
      </c>
      <c r="R15734" t="s">
        <v>83320</v>
      </c>
      <c r="V15734">
        <v>4987407014402</v>
      </c>
      <c r="X15734">
        <v>24987081181364</v>
      </c>
    </row>
    <row r="15735" spans="1:47" x14ac:dyDescent="0.45">
      <c r="A15735" s="2" t="s">
        <v>52</v>
      </c>
      <c r="B15735" s="2" t="s">
        <v>45962</v>
      </c>
      <c r="C15735" s="3">
        <v>14987407114420</v>
      </c>
      <c r="D15735" s="3">
        <v>700</v>
      </c>
      <c r="E15735" s="2" t="s">
        <v>53</v>
      </c>
      <c r="F15735" s="2">
        <v>14</v>
      </c>
      <c r="G15735" s="2" t="s">
        <v>53</v>
      </c>
      <c r="H15735" s="2" t="s">
        <v>50</v>
      </c>
      <c r="I15735" s="2" t="s">
        <v>34982</v>
      </c>
      <c r="J15735" s="2" t="s">
        <v>4828</v>
      </c>
      <c r="K15735" s="2" t="s">
        <v>4829</v>
      </c>
      <c r="L15735" s="2"/>
      <c r="M15735" s="2" t="s">
        <v>1654</v>
      </c>
      <c r="N15735" s="2" t="s">
        <v>51</v>
      </c>
      <c r="O15735" s="2"/>
      <c r="P15735" s="2"/>
      <c r="Q15735" s="2"/>
      <c r="R15735" s="2" t="s">
        <v>83320</v>
      </c>
      <c r="S15735" s="2"/>
      <c r="T15735" s="2"/>
      <c r="U15735" s="3"/>
      <c r="V15735" s="2">
        <v>4987407014440</v>
      </c>
      <c r="W15735" s="3"/>
      <c r="X15735" s="2">
        <v>24987407114427</v>
      </c>
      <c r="Y15735" s="2"/>
      <c r="Z15735" s="2"/>
      <c r="AA15735" s="2"/>
      <c r="AB15735" s="2"/>
      <c r="AC15735" s="2"/>
      <c r="AD15735" s="2"/>
      <c r="AE15735" s="2"/>
      <c r="AF15735" s="2"/>
      <c r="AG15735" s="2"/>
      <c r="AH15735" s="2"/>
      <c r="AI15735" s="2"/>
      <c r="AJ15735" s="2"/>
      <c r="AK15735" s="2"/>
      <c r="AL15735" s="2"/>
      <c r="AM15735" s="2"/>
      <c r="AN15735" s="2"/>
      <c r="AO15735" s="2"/>
      <c r="AP15735" s="2"/>
      <c r="AQ15735" s="2"/>
      <c r="AR15735" s="2"/>
      <c r="AS15735" s="2"/>
      <c r="AT15735" s="2"/>
      <c r="AU15735" s="2"/>
    </row>
    <row r="15736" spans="1:47" x14ac:dyDescent="0.45">
      <c r="A15736" t="s">
        <v>56</v>
      </c>
      <c r="B15736" t="s">
        <v>34984</v>
      </c>
      <c r="C15736" s="1">
        <v>14987885025454</v>
      </c>
      <c r="D15736" s="1">
        <v>500</v>
      </c>
      <c r="E15736" t="s">
        <v>53</v>
      </c>
      <c r="F15736">
        <v>500</v>
      </c>
      <c r="G15736" t="s">
        <v>53</v>
      </c>
      <c r="H15736" t="s">
        <v>50</v>
      </c>
      <c r="I15736" t="s">
        <v>34982</v>
      </c>
      <c r="J15736" t="s">
        <v>4828</v>
      </c>
      <c r="K15736" t="s">
        <v>4829</v>
      </c>
      <c r="M15736" t="s">
        <v>1654</v>
      </c>
      <c r="N15736" t="s">
        <v>51</v>
      </c>
      <c r="R15736" t="s">
        <v>83320</v>
      </c>
      <c r="V15736">
        <v>4987885225451</v>
      </c>
      <c r="X15736">
        <v>24987885025451</v>
      </c>
    </row>
    <row r="15737" spans="1:47" x14ac:dyDescent="0.45">
      <c r="A15737" s="2" t="s">
        <v>56</v>
      </c>
      <c r="B15737" s="2" t="s">
        <v>34984</v>
      </c>
      <c r="C15737" s="3">
        <v>14987407114468</v>
      </c>
      <c r="D15737" s="3">
        <v>500</v>
      </c>
      <c r="E15737" s="2" t="s">
        <v>53</v>
      </c>
      <c r="F15737" s="2">
        <v>500</v>
      </c>
      <c r="G15737" s="2" t="s">
        <v>53</v>
      </c>
      <c r="H15737" s="2" t="s">
        <v>50</v>
      </c>
      <c r="I15737" s="2" t="s">
        <v>34982</v>
      </c>
      <c r="J15737" s="2" t="s">
        <v>4828</v>
      </c>
      <c r="K15737" s="2" t="s">
        <v>4829</v>
      </c>
      <c r="L15737" s="2"/>
      <c r="M15737" s="2" t="s">
        <v>1654</v>
      </c>
      <c r="N15737" s="2" t="s">
        <v>51</v>
      </c>
      <c r="O15737" s="2"/>
      <c r="P15737" s="2"/>
      <c r="Q15737" s="2"/>
      <c r="R15737" s="2" t="s">
        <v>83320</v>
      </c>
      <c r="S15737" s="2"/>
      <c r="T15737" s="2"/>
      <c r="U15737" s="3"/>
      <c r="V15737" s="2">
        <v>4987407014464</v>
      </c>
      <c r="W15737" s="3"/>
      <c r="X15737" s="2">
        <v>24987407114465</v>
      </c>
      <c r="Y15737" s="2"/>
      <c r="Z15737" s="2"/>
      <c r="AA15737" s="2"/>
      <c r="AB15737" s="2"/>
      <c r="AC15737" s="2"/>
      <c r="AD15737" s="2"/>
      <c r="AE15737" s="2"/>
      <c r="AF15737" s="2"/>
      <c r="AG15737" s="2"/>
      <c r="AH15737" s="2"/>
      <c r="AI15737" s="2"/>
      <c r="AJ15737" s="2"/>
      <c r="AK15737" s="2"/>
      <c r="AL15737" s="2"/>
      <c r="AM15737" s="2"/>
      <c r="AN15737" s="2"/>
      <c r="AO15737" s="2"/>
      <c r="AP15737" s="2"/>
      <c r="AQ15737" s="2"/>
      <c r="AR15737" s="2"/>
      <c r="AS15737" s="2"/>
      <c r="AT15737" s="2"/>
      <c r="AU15737" s="2"/>
    </row>
    <row r="15738" spans="1:47" x14ac:dyDescent="0.45">
      <c r="A15738" t="s">
        <v>56</v>
      </c>
      <c r="B15738" t="s">
        <v>34984</v>
      </c>
      <c r="C15738" s="1">
        <v>14987081181381</v>
      </c>
      <c r="D15738" s="1">
        <v>500</v>
      </c>
      <c r="E15738" t="s">
        <v>53</v>
      </c>
      <c r="F15738">
        <v>500</v>
      </c>
      <c r="G15738" t="s">
        <v>53</v>
      </c>
      <c r="H15738" t="s">
        <v>50</v>
      </c>
      <c r="I15738" t="s">
        <v>34982</v>
      </c>
      <c r="J15738" t="s">
        <v>4828</v>
      </c>
      <c r="K15738" t="s">
        <v>4829</v>
      </c>
      <c r="M15738" t="s">
        <v>1654</v>
      </c>
      <c r="N15738" t="s">
        <v>51</v>
      </c>
      <c r="R15738" t="s">
        <v>83320</v>
      </c>
      <c r="V15738">
        <v>4987081781638</v>
      </c>
      <c r="X15738">
        <v>24987081181388</v>
      </c>
    </row>
    <row r="15739" spans="1:47" x14ac:dyDescent="0.45">
      <c r="A15739" s="2" t="s">
        <v>52</v>
      </c>
      <c r="B15739" s="2" t="s">
        <v>37293</v>
      </c>
      <c r="C15739" s="3">
        <v>14987850000103</v>
      </c>
      <c r="D15739" s="3">
        <v>100</v>
      </c>
      <c r="E15739" s="2" t="s">
        <v>53</v>
      </c>
      <c r="F15739" s="2">
        <v>10</v>
      </c>
      <c r="G15739" s="2" t="s">
        <v>53</v>
      </c>
      <c r="H15739" s="2" t="s">
        <v>50</v>
      </c>
      <c r="I15739" s="2" t="s">
        <v>37292</v>
      </c>
      <c r="J15739" s="2" t="s">
        <v>4828</v>
      </c>
      <c r="K15739" s="2" t="s">
        <v>4829</v>
      </c>
      <c r="L15739" s="2"/>
      <c r="M15739" s="2" t="s">
        <v>1654</v>
      </c>
      <c r="N15739" s="2" t="s">
        <v>51</v>
      </c>
      <c r="O15739" s="2"/>
      <c r="P15739" s="2"/>
      <c r="Q15739" s="2"/>
      <c r="R15739" s="2" t="s">
        <v>83320</v>
      </c>
      <c r="S15739" s="2"/>
      <c r="T15739" s="2"/>
      <c r="U15739" s="3"/>
      <c r="V15739" s="2">
        <v>4987171584026</v>
      </c>
      <c r="W15739" s="3"/>
      <c r="X15739" s="2"/>
      <c r="Y15739" s="2">
        <v>20151000</v>
      </c>
      <c r="Z15739" s="2"/>
      <c r="AA15739" s="2"/>
      <c r="AB15739" s="2"/>
      <c r="AC15739" s="2"/>
      <c r="AD15739" s="2"/>
      <c r="AE15739" s="2"/>
      <c r="AF15739" s="2"/>
      <c r="AG15739" s="2"/>
      <c r="AH15739" s="2"/>
      <c r="AI15739" s="2"/>
      <c r="AJ15739" s="2"/>
      <c r="AK15739" s="2"/>
      <c r="AL15739" s="2"/>
      <c r="AM15739" s="2"/>
      <c r="AN15739" s="2"/>
      <c r="AO15739" s="2"/>
      <c r="AP15739" s="2"/>
      <c r="AQ15739" s="2"/>
      <c r="AR15739" s="2"/>
      <c r="AS15739" s="2"/>
      <c r="AT15739" s="2"/>
      <c r="AU15739" s="2"/>
    </row>
    <row r="15740" spans="1:47" x14ac:dyDescent="0.45">
      <c r="A15740" t="s">
        <v>52</v>
      </c>
      <c r="B15740" t="s">
        <v>37293</v>
      </c>
      <c r="C15740" s="1">
        <v>14987850000202</v>
      </c>
      <c r="D15740" s="1">
        <v>500</v>
      </c>
      <c r="E15740" t="s">
        <v>53</v>
      </c>
      <c r="F15740">
        <v>10</v>
      </c>
      <c r="G15740" t="s">
        <v>53</v>
      </c>
      <c r="H15740" t="s">
        <v>50</v>
      </c>
      <c r="I15740" t="s">
        <v>37292</v>
      </c>
      <c r="J15740" t="s">
        <v>4828</v>
      </c>
      <c r="K15740" t="s">
        <v>4829</v>
      </c>
      <c r="M15740" t="s">
        <v>1654</v>
      </c>
      <c r="N15740" t="s">
        <v>51</v>
      </c>
      <c r="R15740" t="s">
        <v>83320</v>
      </c>
      <c r="V15740">
        <v>4987171584026</v>
      </c>
      <c r="Y15740">
        <v>20151000</v>
      </c>
    </row>
    <row r="15741" spans="1:47" x14ac:dyDescent="0.45">
      <c r="A15741" s="2" t="s">
        <v>52</v>
      </c>
      <c r="B15741" s="2" t="s">
        <v>37293</v>
      </c>
      <c r="C15741" s="3">
        <v>14987171584115</v>
      </c>
      <c r="D15741" s="3">
        <v>100</v>
      </c>
      <c r="E15741" s="2" t="s">
        <v>53</v>
      </c>
      <c r="F15741" s="2">
        <v>10</v>
      </c>
      <c r="G15741" s="2" t="s">
        <v>53</v>
      </c>
      <c r="H15741" s="2" t="s">
        <v>50</v>
      </c>
      <c r="I15741" s="2" t="s">
        <v>37292</v>
      </c>
      <c r="J15741" s="2" t="s">
        <v>4828</v>
      </c>
      <c r="K15741" s="2" t="s">
        <v>4829</v>
      </c>
      <c r="L15741" s="2"/>
      <c r="M15741" s="2" t="s">
        <v>1654</v>
      </c>
      <c r="N15741" s="2" t="s">
        <v>51</v>
      </c>
      <c r="O15741" s="2"/>
      <c r="P15741" s="2"/>
      <c r="Q15741" s="2"/>
      <c r="R15741" s="2" t="s">
        <v>83320</v>
      </c>
      <c r="S15741" s="2"/>
      <c r="T15741" s="2"/>
      <c r="U15741" s="3"/>
      <c r="V15741" s="2">
        <v>4987171584026</v>
      </c>
      <c r="W15741" s="3"/>
      <c r="X15741" s="2"/>
      <c r="Y15741" s="2"/>
      <c r="Z15741" s="2"/>
      <c r="AA15741" s="2"/>
      <c r="AB15741" s="2"/>
      <c r="AC15741" s="2"/>
      <c r="AD15741" s="2"/>
      <c r="AE15741" s="2"/>
      <c r="AF15741" s="2"/>
      <c r="AG15741" s="2"/>
      <c r="AH15741" s="2"/>
      <c r="AI15741" s="2"/>
      <c r="AJ15741" s="2"/>
      <c r="AK15741" s="2"/>
      <c r="AL15741" s="2"/>
      <c r="AM15741" s="2"/>
      <c r="AN15741" s="2"/>
      <c r="AO15741" s="2"/>
      <c r="AP15741" s="2"/>
      <c r="AQ15741" s="2"/>
      <c r="AR15741" s="2"/>
      <c r="AS15741" s="2"/>
      <c r="AT15741" s="2"/>
      <c r="AU15741" s="2"/>
    </row>
    <row r="15742" spans="1:47" x14ac:dyDescent="0.45">
      <c r="A15742" t="s">
        <v>52</v>
      </c>
      <c r="B15742" t="s">
        <v>37293</v>
      </c>
      <c r="C15742" s="1">
        <v>14987171584306</v>
      </c>
      <c r="D15742" s="1">
        <v>500</v>
      </c>
      <c r="E15742" t="s">
        <v>53</v>
      </c>
      <c r="F15742">
        <v>10</v>
      </c>
      <c r="G15742" t="s">
        <v>53</v>
      </c>
      <c r="H15742" t="s">
        <v>50</v>
      </c>
      <c r="I15742" t="s">
        <v>37292</v>
      </c>
      <c r="J15742" t="s">
        <v>4828</v>
      </c>
      <c r="K15742" t="s">
        <v>4829</v>
      </c>
      <c r="M15742" t="s">
        <v>1654</v>
      </c>
      <c r="N15742" t="s">
        <v>51</v>
      </c>
      <c r="R15742" t="s">
        <v>83320</v>
      </c>
      <c r="V15742">
        <v>4987171584026</v>
      </c>
    </row>
    <row r="15743" spans="1:47" x14ac:dyDescent="0.45">
      <c r="A15743" s="2" t="s">
        <v>52</v>
      </c>
      <c r="B15743" s="2" t="s">
        <v>37293</v>
      </c>
      <c r="C15743" s="3">
        <v>14987171584504</v>
      </c>
      <c r="D15743" s="3">
        <v>1000</v>
      </c>
      <c r="E15743" s="2" t="s">
        <v>53</v>
      </c>
      <c r="F15743" s="2">
        <v>10</v>
      </c>
      <c r="G15743" s="2" t="s">
        <v>53</v>
      </c>
      <c r="H15743" s="2" t="s">
        <v>50</v>
      </c>
      <c r="I15743" s="2" t="s">
        <v>37292</v>
      </c>
      <c r="J15743" s="2" t="s">
        <v>4828</v>
      </c>
      <c r="K15743" s="2" t="s">
        <v>4829</v>
      </c>
      <c r="L15743" s="2"/>
      <c r="M15743" s="2" t="s">
        <v>1654</v>
      </c>
      <c r="N15743" s="2" t="s">
        <v>51</v>
      </c>
      <c r="O15743" s="2"/>
      <c r="P15743" s="2"/>
      <c r="Q15743" s="2"/>
      <c r="R15743" s="2" t="s">
        <v>83320</v>
      </c>
      <c r="S15743" s="2"/>
      <c r="T15743" s="2"/>
      <c r="U15743" s="3"/>
      <c r="V15743" s="2">
        <v>4987171584026</v>
      </c>
      <c r="W15743" s="3"/>
      <c r="X15743" s="2"/>
      <c r="Y15743" s="2"/>
      <c r="Z15743" s="2"/>
      <c r="AA15743" s="2"/>
      <c r="AB15743" s="2"/>
      <c r="AC15743" s="2"/>
      <c r="AD15743" s="2"/>
      <c r="AE15743" s="2"/>
      <c r="AF15743" s="2"/>
      <c r="AG15743" s="2"/>
      <c r="AH15743" s="2"/>
      <c r="AI15743" s="2"/>
      <c r="AJ15743" s="2"/>
      <c r="AK15743" s="2"/>
      <c r="AL15743" s="2"/>
      <c r="AM15743" s="2"/>
      <c r="AN15743" s="2"/>
      <c r="AO15743" s="2"/>
      <c r="AP15743" s="2"/>
      <c r="AQ15743" s="2"/>
      <c r="AR15743" s="2"/>
      <c r="AS15743" s="2"/>
      <c r="AT15743" s="2"/>
      <c r="AU15743" s="2"/>
    </row>
    <row r="15744" spans="1:47" x14ac:dyDescent="0.45">
      <c r="A15744" t="s">
        <v>52</v>
      </c>
      <c r="B15744" t="s">
        <v>37293</v>
      </c>
      <c r="C15744" s="1">
        <v>14987440574014</v>
      </c>
      <c r="D15744" s="1">
        <v>100</v>
      </c>
      <c r="E15744" t="s">
        <v>53</v>
      </c>
      <c r="F15744">
        <v>10</v>
      </c>
      <c r="G15744" t="s">
        <v>53</v>
      </c>
      <c r="H15744" t="s">
        <v>50</v>
      </c>
      <c r="I15744" t="s">
        <v>37292</v>
      </c>
      <c r="J15744" t="s">
        <v>4828</v>
      </c>
      <c r="K15744" t="s">
        <v>4829</v>
      </c>
      <c r="M15744" t="s">
        <v>1654</v>
      </c>
      <c r="N15744" t="s">
        <v>51</v>
      </c>
      <c r="R15744" t="s">
        <v>83320</v>
      </c>
      <c r="V15744">
        <v>4987171584026</v>
      </c>
      <c r="X15744">
        <v>24987440574011</v>
      </c>
    </row>
    <row r="15745" spans="1:47" x14ac:dyDescent="0.45">
      <c r="A15745" s="2" t="s">
        <v>52</v>
      </c>
      <c r="B15745" s="2" t="s">
        <v>37293</v>
      </c>
      <c r="C15745" s="3">
        <v>14987440574052</v>
      </c>
      <c r="D15745" s="3">
        <v>500</v>
      </c>
      <c r="E15745" s="2" t="s">
        <v>53</v>
      </c>
      <c r="F15745" s="2">
        <v>10</v>
      </c>
      <c r="G15745" s="2" t="s">
        <v>53</v>
      </c>
      <c r="H15745" s="2" t="s">
        <v>50</v>
      </c>
      <c r="I15745" s="2" t="s">
        <v>37292</v>
      </c>
      <c r="J15745" s="2" t="s">
        <v>4828</v>
      </c>
      <c r="K15745" s="2" t="s">
        <v>4829</v>
      </c>
      <c r="L15745" s="2"/>
      <c r="M15745" s="2" t="s">
        <v>1654</v>
      </c>
      <c r="N15745" s="2" t="s">
        <v>51</v>
      </c>
      <c r="O15745" s="2"/>
      <c r="P15745" s="2"/>
      <c r="Q15745" s="2"/>
      <c r="R15745" s="2" t="s">
        <v>83320</v>
      </c>
      <c r="S15745" s="2"/>
      <c r="T15745" s="2"/>
      <c r="U15745" s="3"/>
      <c r="V15745" s="2">
        <v>4987171584026</v>
      </c>
      <c r="W15745" s="3"/>
      <c r="X15745" s="2">
        <v>24987440574059</v>
      </c>
      <c r="Y15745" s="2">
        <v>20230400</v>
      </c>
      <c r="Z15745" s="2"/>
      <c r="AA15745" s="2"/>
      <c r="AB15745" s="2"/>
      <c r="AC15745" s="2"/>
      <c r="AD15745" s="2"/>
      <c r="AE15745" s="2"/>
      <c r="AF15745" s="2"/>
      <c r="AG15745" s="2"/>
      <c r="AH15745" s="2"/>
      <c r="AI15745" s="2"/>
      <c r="AJ15745" s="2"/>
      <c r="AK15745" s="2"/>
      <c r="AL15745" s="2"/>
      <c r="AM15745" s="2"/>
      <c r="AN15745" s="2"/>
      <c r="AO15745" s="2"/>
      <c r="AP15745" s="2"/>
      <c r="AQ15745" s="2"/>
      <c r="AR15745" s="2"/>
      <c r="AS15745" s="2"/>
      <c r="AT15745" s="2"/>
      <c r="AU15745" s="2"/>
    </row>
    <row r="15746" spans="1:47" x14ac:dyDescent="0.45">
      <c r="A15746" t="s">
        <v>52</v>
      </c>
      <c r="B15746" t="s">
        <v>37293</v>
      </c>
      <c r="C15746" s="1">
        <v>14987440574106</v>
      </c>
      <c r="D15746" s="1">
        <v>1000</v>
      </c>
      <c r="E15746" t="s">
        <v>53</v>
      </c>
      <c r="F15746">
        <v>10</v>
      </c>
      <c r="G15746" t="s">
        <v>53</v>
      </c>
      <c r="H15746" t="s">
        <v>50</v>
      </c>
      <c r="I15746" t="s">
        <v>37292</v>
      </c>
      <c r="J15746" t="s">
        <v>4828</v>
      </c>
      <c r="K15746" t="s">
        <v>4829</v>
      </c>
      <c r="M15746" t="s">
        <v>1654</v>
      </c>
      <c r="N15746" t="s">
        <v>51</v>
      </c>
      <c r="R15746" t="s">
        <v>83320</v>
      </c>
      <c r="V15746">
        <v>4987171584026</v>
      </c>
      <c r="Y15746">
        <v>20150331</v>
      </c>
    </row>
    <row r="15747" spans="1:47" x14ac:dyDescent="0.45">
      <c r="A15747" s="2" t="s">
        <v>52</v>
      </c>
      <c r="B15747" s="2" t="s">
        <v>68992</v>
      </c>
      <c r="C15747" s="3">
        <v>14987171584405</v>
      </c>
      <c r="D15747" s="3">
        <v>700</v>
      </c>
      <c r="E15747" s="2" t="s">
        <v>53</v>
      </c>
      <c r="F15747" s="2">
        <v>14</v>
      </c>
      <c r="G15747" s="2" t="s">
        <v>53</v>
      </c>
      <c r="H15747" s="2" t="s">
        <v>50</v>
      </c>
      <c r="I15747" s="2" t="s">
        <v>37292</v>
      </c>
      <c r="J15747" s="2" t="s">
        <v>4828</v>
      </c>
      <c r="K15747" s="2" t="s">
        <v>4829</v>
      </c>
      <c r="L15747" s="2"/>
      <c r="M15747" s="2" t="s">
        <v>1654</v>
      </c>
      <c r="N15747" s="2" t="s">
        <v>51</v>
      </c>
      <c r="O15747" s="2"/>
      <c r="P15747" s="2"/>
      <c r="Q15747" s="2"/>
      <c r="R15747" s="2" t="s">
        <v>83320</v>
      </c>
      <c r="S15747" s="2"/>
      <c r="T15747" s="2"/>
      <c r="U15747" s="3"/>
      <c r="V15747" s="2">
        <v>4987171584033</v>
      </c>
      <c r="W15747" s="3"/>
      <c r="X15747" s="2"/>
      <c r="Y15747" s="2"/>
      <c r="Z15747" s="2"/>
      <c r="AA15747" s="2"/>
      <c r="AB15747" s="2"/>
      <c r="AC15747" s="2"/>
      <c r="AD15747" s="2"/>
      <c r="AE15747" s="2"/>
      <c r="AF15747" s="2"/>
      <c r="AG15747" s="2"/>
      <c r="AH15747" s="2"/>
      <c r="AI15747" s="2"/>
      <c r="AJ15747" s="2"/>
      <c r="AK15747" s="2"/>
      <c r="AL15747" s="2"/>
      <c r="AM15747" s="2"/>
      <c r="AN15747" s="2"/>
      <c r="AO15747" s="2"/>
      <c r="AP15747" s="2"/>
      <c r="AQ15747" s="2"/>
      <c r="AR15747" s="2"/>
      <c r="AS15747" s="2"/>
      <c r="AT15747" s="2"/>
      <c r="AU15747" s="2"/>
    </row>
    <row r="15748" spans="1:47" x14ac:dyDescent="0.45">
      <c r="A15748" t="s">
        <v>52</v>
      </c>
      <c r="B15748" t="s">
        <v>68992</v>
      </c>
      <c r="C15748" s="1">
        <v>14987440574076</v>
      </c>
      <c r="D15748" s="1">
        <v>700</v>
      </c>
      <c r="E15748" t="s">
        <v>53</v>
      </c>
      <c r="F15748">
        <v>14</v>
      </c>
      <c r="G15748" t="s">
        <v>53</v>
      </c>
      <c r="H15748" t="s">
        <v>50</v>
      </c>
      <c r="I15748" t="s">
        <v>37292</v>
      </c>
      <c r="J15748" t="s">
        <v>4828</v>
      </c>
      <c r="K15748" t="s">
        <v>4829</v>
      </c>
      <c r="M15748" t="s">
        <v>1654</v>
      </c>
      <c r="N15748" t="s">
        <v>51</v>
      </c>
      <c r="R15748" t="s">
        <v>83320</v>
      </c>
      <c r="V15748">
        <v>4987171584033</v>
      </c>
      <c r="X15748">
        <v>24987440574073</v>
      </c>
      <c r="Y15748">
        <v>20240700</v>
      </c>
    </row>
    <row r="15749" spans="1:47" x14ac:dyDescent="0.45">
      <c r="A15749" s="2" t="s">
        <v>56</v>
      </c>
      <c r="B15749" s="2" t="s">
        <v>37294</v>
      </c>
      <c r="C15749" s="3">
        <v>14987850000301</v>
      </c>
      <c r="D15749" s="3">
        <v>500</v>
      </c>
      <c r="E15749" s="2" t="s">
        <v>53</v>
      </c>
      <c r="F15749" s="2">
        <v>500</v>
      </c>
      <c r="G15749" s="2" t="s">
        <v>53</v>
      </c>
      <c r="H15749" s="2" t="s">
        <v>50</v>
      </c>
      <c r="I15749" s="2" t="s">
        <v>37292</v>
      </c>
      <c r="J15749" s="2" t="s">
        <v>4828</v>
      </c>
      <c r="K15749" s="2" t="s">
        <v>4829</v>
      </c>
      <c r="L15749" s="2"/>
      <c r="M15749" s="2" t="s">
        <v>1654</v>
      </c>
      <c r="N15749" s="2" t="s">
        <v>51</v>
      </c>
      <c r="O15749" s="2"/>
      <c r="P15749" s="2"/>
      <c r="Q15749" s="2"/>
      <c r="R15749" s="2" t="s">
        <v>83320</v>
      </c>
      <c r="S15749" s="2"/>
      <c r="T15749" s="2"/>
      <c r="U15749" s="3"/>
      <c r="V15749" s="2">
        <v>4987850000311</v>
      </c>
      <c r="W15749" s="3"/>
      <c r="X15749" s="2"/>
      <c r="Y15749" s="2">
        <v>20151000</v>
      </c>
      <c r="Z15749" s="2"/>
      <c r="AA15749" s="2"/>
      <c r="AB15749" s="2"/>
      <c r="AC15749" s="2"/>
      <c r="AD15749" s="2"/>
      <c r="AE15749" s="2"/>
      <c r="AF15749" s="2"/>
      <c r="AG15749" s="2"/>
      <c r="AH15749" s="2"/>
      <c r="AI15749" s="2"/>
      <c r="AJ15749" s="2"/>
      <c r="AK15749" s="2"/>
      <c r="AL15749" s="2"/>
      <c r="AM15749" s="2"/>
      <c r="AN15749" s="2"/>
      <c r="AO15749" s="2"/>
      <c r="AP15749" s="2"/>
      <c r="AQ15749" s="2"/>
      <c r="AR15749" s="2"/>
      <c r="AS15749" s="2"/>
      <c r="AT15749" s="2"/>
      <c r="AU15749" s="2"/>
    </row>
    <row r="15750" spans="1:47" x14ac:dyDescent="0.45">
      <c r="A15750" t="s">
        <v>56</v>
      </c>
      <c r="B15750" t="s">
        <v>37294</v>
      </c>
      <c r="C15750" s="1">
        <v>14987171584337</v>
      </c>
      <c r="D15750" s="1">
        <v>500</v>
      </c>
      <c r="E15750" t="s">
        <v>53</v>
      </c>
      <c r="F15750">
        <v>500</v>
      </c>
      <c r="G15750" t="s">
        <v>53</v>
      </c>
      <c r="H15750" t="s">
        <v>50</v>
      </c>
      <c r="I15750" t="s">
        <v>37292</v>
      </c>
      <c r="J15750" t="s">
        <v>4828</v>
      </c>
      <c r="K15750" t="s">
        <v>4829</v>
      </c>
      <c r="M15750" t="s">
        <v>1654</v>
      </c>
      <c r="N15750" t="s">
        <v>51</v>
      </c>
      <c r="R15750" t="s">
        <v>83320</v>
      </c>
      <c r="V15750">
        <v>4987171584019</v>
      </c>
    </row>
    <row r="15751" spans="1:47" x14ac:dyDescent="0.45">
      <c r="A15751" s="2" t="s">
        <v>56</v>
      </c>
      <c r="B15751" s="2" t="s">
        <v>37294</v>
      </c>
      <c r="C15751" s="3">
        <v>14987440574038</v>
      </c>
      <c r="D15751" s="3">
        <v>500</v>
      </c>
      <c r="E15751" s="2" t="s">
        <v>53</v>
      </c>
      <c r="F15751" s="2">
        <v>500</v>
      </c>
      <c r="G15751" s="2" t="s">
        <v>53</v>
      </c>
      <c r="H15751" s="2" t="s">
        <v>50</v>
      </c>
      <c r="I15751" s="2" t="s">
        <v>37292</v>
      </c>
      <c r="J15751" s="2" t="s">
        <v>4828</v>
      </c>
      <c r="K15751" s="2" t="s">
        <v>4829</v>
      </c>
      <c r="L15751" s="2"/>
      <c r="M15751" s="2" t="s">
        <v>1654</v>
      </c>
      <c r="N15751" s="2" t="s">
        <v>51</v>
      </c>
      <c r="O15751" s="2"/>
      <c r="P15751" s="2"/>
      <c r="Q15751" s="2"/>
      <c r="R15751" s="2" t="s">
        <v>83320</v>
      </c>
      <c r="S15751" s="2"/>
      <c r="T15751" s="2"/>
      <c r="U15751" s="3"/>
      <c r="V15751" s="2">
        <v>4987440574048</v>
      </c>
      <c r="W15751" s="3"/>
      <c r="X15751" s="2">
        <v>24987440574035</v>
      </c>
      <c r="Y15751" s="2">
        <v>20230600</v>
      </c>
      <c r="Z15751" s="2"/>
      <c r="AA15751" s="2"/>
      <c r="AB15751" s="2"/>
      <c r="AC15751" s="2"/>
      <c r="AD15751" s="2"/>
      <c r="AE15751" s="2"/>
      <c r="AF15751" s="2"/>
      <c r="AG15751" s="2"/>
      <c r="AH15751" s="2"/>
      <c r="AI15751" s="2"/>
      <c r="AJ15751" s="2"/>
      <c r="AK15751" s="2"/>
      <c r="AL15751" s="2"/>
      <c r="AM15751" s="2"/>
      <c r="AN15751" s="2"/>
      <c r="AO15751" s="2"/>
      <c r="AP15751" s="2"/>
      <c r="AQ15751" s="2"/>
      <c r="AR15751" s="2"/>
      <c r="AS15751" s="2"/>
      <c r="AT15751" s="2"/>
      <c r="AU15751" s="2"/>
    </row>
    <row r="15752" spans="1:47" x14ac:dyDescent="0.45">
      <c r="A15752" t="s">
        <v>52</v>
      </c>
      <c r="B15752" t="s">
        <v>51354</v>
      </c>
      <c r="C15752" s="1">
        <v>14987080672019</v>
      </c>
      <c r="D15752" s="1">
        <v>100</v>
      </c>
      <c r="E15752" t="s">
        <v>53</v>
      </c>
      <c r="F15752">
        <v>10</v>
      </c>
      <c r="G15752" t="s">
        <v>53</v>
      </c>
      <c r="H15752" t="s">
        <v>50</v>
      </c>
      <c r="I15752" t="s">
        <v>51351</v>
      </c>
      <c r="J15752" t="s">
        <v>4828</v>
      </c>
      <c r="K15752" t="s">
        <v>4829</v>
      </c>
      <c r="M15752" t="s">
        <v>1654</v>
      </c>
      <c r="N15752" t="s">
        <v>51</v>
      </c>
      <c r="R15752" t="s">
        <v>83320</v>
      </c>
      <c r="V15752">
        <v>4987080993339</v>
      </c>
      <c r="X15752">
        <v>24987080672016</v>
      </c>
    </row>
    <row r="15753" spans="1:47" x14ac:dyDescent="0.45">
      <c r="A15753" s="2" t="s">
        <v>52</v>
      </c>
      <c r="B15753" s="2" t="s">
        <v>51354</v>
      </c>
      <c r="C15753" s="3">
        <v>14987080672026</v>
      </c>
      <c r="D15753" s="3">
        <v>500</v>
      </c>
      <c r="E15753" s="2" t="s">
        <v>53</v>
      </c>
      <c r="F15753" s="2">
        <v>10</v>
      </c>
      <c r="G15753" s="2" t="s">
        <v>53</v>
      </c>
      <c r="H15753" s="2" t="s">
        <v>50</v>
      </c>
      <c r="I15753" s="2" t="s">
        <v>51351</v>
      </c>
      <c r="J15753" s="2" t="s">
        <v>4828</v>
      </c>
      <c r="K15753" s="2" t="s">
        <v>4829</v>
      </c>
      <c r="L15753" s="2"/>
      <c r="M15753" s="2" t="s">
        <v>1654</v>
      </c>
      <c r="N15753" s="2" t="s">
        <v>51</v>
      </c>
      <c r="O15753" s="2"/>
      <c r="P15753" s="2"/>
      <c r="Q15753" s="2"/>
      <c r="R15753" s="2" t="s">
        <v>83320</v>
      </c>
      <c r="S15753" s="2"/>
      <c r="T15753" s="2"/>
      <c r="U15753" s="3"/>
      <c r="V15753" s="2">
        <v>4987080993339</v>
      </c>
      <c r="W15753" s="3"/>
      <c r="X15753" s="2">
        <v>24987080672023</v>
      </c>
      <c r="Y15753" s="2"/>
      <c r="Z15753" s="2"/>
      <c r="AA15753" s="2"/>
      <c r="AB15753" s="2"/>
      <c r="AC15753" s="2"/>
      <c r="AD15753" s="2"/>
      <c r="AE15753" s="2"/>
      <c r="AF15753" s="2"/>
      <c r="AG15753" s="2"/>
      <c r="AH15753" s="2"/>
      <c r="AI15753" s="2"/>
      <c r="AJ15753" s="2"/>
      <c r="AK15753" s="2"/>
      <c r="AL15753" s="2"/>
      <c r="AM15753" s="2"/>
      <c r="AN15753" s="2"/>
      <c r="AO15753" s="2"/>
      <c r="AP15753" s="2"/>
      <c r="AQ15753" s="2"/>
      <c r="AR15753" s="2"/>
      <c r="AS15753" s="2"/>
      <c r="AT15753" s="2"/>
      <c r="AU15753" s="2"/>
    </row>
    <row r="15754" spans="1:47" x14ac:dyDescent="0.45">
      <c r="A15754" t="s">
        <v>52</v>
      </c>
      <c r="B15754" t="s">
        <v>51353</v>
      </c>
      <c r="C15754" s="1">
        <v>14987080672071</v>
      </c>
      <c r="D15754" s="1">
        <v>140</v>
      </c>
      <c r="E15754" t="s">
        <v>53</v>
      </c>
      <c r="F15754">
        <v>14</v>
      </c>
      <c r="G15754" t="s">
        <v>53</v>
      </c>
      <c r="H15754" t="s">
        <v>50</v>
      </c>
      <c r="I15754" t="s">
        <v>51351</v>
      </c>
      <c r="J15754" t="s">
        <v>4828</v>
      </c>
      <c r="K15754" t="s">
        <v>4829</v>
      </c>
      <c r="M15754" t="s">
        <v>1654</v>
      </c>
      <c r="N15754" t="s">
        <v>51</v>
      </c>
      <c r="R15754" t="s">
        <v>83320</v>
      </c>
      <c r="V15754">
        <v>4987080993322</v>
      </c>
      <c r="X15754">
        <v>24987080672078</v>
      </c>
      <c r="Y15754">
        <v>20230531</v>
      </c>
    </row>
    <row r="15755" spans="1:47" x14ac:dyDescent="0.45">
      <c r="A15755" s="2" t="s">
        <v>56</v>
      </c>
      <c r="B15755" s="2" t="s">
        <v>51352</v>
      </c>
      <c r="C15755" s="3">
        <v>14987080672057</v>
      </c>
      <c r="D15755" s="3">
        <v>500</v>
      </c>
      <c r="E15755" s="2" t="s">
        <v>53</v>
      </c>
      <c r="F15755" s="2">
        <v>500</v>
      </c>
      <c r="G15755" s="2" t="s">
        <v>53</v>
      </c>
      <c r="H15755" s="2" t="s">
        <v>50</v>
      </c>
      <c r="I15755" s="2" t="s">
        <v>51351</v>
      </c>
      <c r="J15755" s="2" t="s">
        <v>4828</v>
      </c>
      <c r="K15755" s="2" t="s">
        <v>4829</v>
      </c>
      <c r="L15755" s="2"/>
      <c r="M15755" s="2" t="s">
        <v>1654</v>
      </c>
      <c r="N15755" s="2" t="s">
        <v>51</v>
      </c>
      <c r="O15755" s="2"/>
      <c r="P15755" s="2"/>
      <c r="Q15755" s="2"/>
      <c r="R15755" s="2" t="s">
        <v>83320</v>
      </c>
      <c r="S15755" s="2"/>
      <c r="T15755" s="2"/>
      <c r="U15755" s="3"/>
      <c r="V15755" s="2">
        <v>4987080993315</v>
      </c>
      <c r="W15755" s="3"/>
      <c r="X15755" s="2">
        <v>24987080672054</v>
      </c>
      <c r="Y15755" s="2"/>
      <c r="Z15755" s="2"/>
      <c r="AA15755" s="2"/>
      <c r="AB15755" s="2"/>
      <c r="AC15755" s="2"/>
      <c r="AD15755" s="2"/>
      <c r="AE15755" s="2"/>
      <c r="AF15755" s="2"/>
      <c r="AG15755" s="2"/>
      <c r="AH15755" s="2"/>
      <c r="AI15755" s="2"/>
      <c r="AJ15755" s="2"/>
      <c r="AK15755" s="2"/>
      <c r="AL15755" s="2"/>
      <c r="AM15755" s="2"/>
      <c r="AN15755" s="2"/>
      <c r="AO15755" s="2"/>
      <c r="AP15755" s="2"/>
      <c r="AQ15755" s="2"/>
      <c r="AR15755" s="2"/>
      <c r="AS15755" s="2"/>
      <c r="AT15755" s="2"/>
      <c r="AU15755" s="2"/>
    </row>
    <row r="15756" spans="1:47" x14ac:dyDescent="0.45">
      <c r="A15756" t="s">
        <v>52</v>
      </c>
      <c r="B15756" t="s">
        <v>13624</v>
      </c>
      <c r="C15756" s="1">
        <v>14987614408206</v>
      </c>
      <c r="D15756" s="1">
        <v>100</v>
      </c>
      <c r="E15756" t="s">
        <v>53</v>
      </c>
      <c r="F15756">
        <v>10</v>
      </c>
      <c r="G15756" t="s">
        <v>53</v>
      </c>
      <c r="H15756" t="s">
        <v>50</v>
      </c>
      <c r="I15756" t="s">
        <v>13623</v>
      </c>
      <c r="J15756" t="s">
        <v>4828</v>
      </c>
      <c r="K15756" t="s">
        <v>4829</v>
      </c>
      <c r="M15756" t="s">
        <v>1654</v>
      </c>
      <c r="N15756" t="s">
        <v>51</v>
      </c>
      <c r="R15756" t="s">
        <v>83320</v>
      </c>
      <c r="V15756">
        <v>4987614408261</v>
      </c>
      <c r="X15756">
        <v>24987614408203</v>
      </c>
    </row>
    <row r="15757" spans="1:47" x14ac:dyDescent="0.45">
      <c r="A15757" s="2" t="s">
        <v>52</v>
      </c>
      <c r="B15757" s="2" t="s">
        <v>13624</v>
      </c>
      <c r="C15757" s="3">
        <v>14987614408220</v>
      </c>
      <c r="D15757" s="3">
        <v>500</v>
      </c>
      <c r="E15757" s="2" t="s">
        <v>53</v>
      </c>
      <c r="F15757" s="2">
        <v>10</v>
      </c>
      <c r="G15757" s="2" t="s">
        <v>53</v>
      </c>
      <c r="H15757" s="2" t="s">
        <v>50</v>
      </c>
      <c r="I15757" s="2" t="s">
        <v>13623</v>
      </c>
      <c r="J15757" s="2" t="s">
        <v>4828</v>
      </c>
      <c r="K15757" s="2" t="s">
        <v>4829</v>
      </c>
      <c r="L15757" s="2"/>
      <c r="M15757" s="2" t="s">
        <v>1654</v>
      </c>
      <c r="N15757" s="2" t="s">
        <v>51</v>
      </c>
      <c r="O15757" s="2"/>
      <c r="P15757" s="2"/>
      <c r="Q15757" s="2"/>
      <c r="R15757" s="2" t="s">
        <v>83320</v>
      </c>
      <c r="S15757" s="2"/>
      <c r="T15757" s="2"/>
      <c r="U15757" s="3"/>
      <c r="V15757" s="2">
        <v>4987614408261</v>
      </c>
      <c r="W15757" s="3"/>
      <c r="X15757" s="2">
        <v>24987614408227</v>
      </c>
      <c r="Y15757" s="2"/>
      <c r="Z15757" s="2"/>
      <c r="AA15757" s="2"/>
      <c r="AB15757" s="2"/>
      <c r="AC15757" s="2"/>
      <c r="AD15757" s="2"/>
      <c r="AE15757" s="2"/>
      <c r="AF15757" s="2"/>
      <c r="AG15757" s="2"/>
      <c r="AH15757" s="2"/>
      <c r="AI15757" s="2"/>
      <c r="AJ15757" s="2"/>
      <c r="AK15757" s="2"/>
      <c r="AL15757" s="2"/>
      <c r="AM15757" s="2"/>
      <c r="AN15757" s="2"/>
      <c r="AO15757" s="2"/>
      <c r="AP15757" s="2"/>
      <c r="AQ15757" s="2"/>
      <c r="AR15757" s="2"/>
      <c r="AS15757" s="2"/>
      <c r="AT15757" s="2"/>
      <c r="AU15757" s="2"/>
    </row>
    <row r="15758" spans="1:47" x14ac:dyDescent="0.45">
      <c r="A15758" t="s">
        <v>52</v>
      </c>
      <c r="B15758" t="s">
        <v>13625</v>
      </c>
      <c r="C15758" s="1">
        <v>14987614408213</v>
      </c>
      <c r="D15758" s="1">
        <v>140</v>
      </c>
      <c r="E15758" t="s">
        <v>53</v>
      </c>
      <c r="F15758">
        <v>14</v>
      </c>
      <c r="G15758" t="s">
        <v>53</v>
      </c>
      <c r="H15758" t="s">
        <v>50</v>
      </c>
      <c r="I15758" t="s">
        <v>13623</v>
      </c>
      <c r="J15758" t="s">
        <v>4828</v>
      </c>
      <c r="K15758" t="s">
        <v>4829</v>
      </c>
      <c r="M15758" t="s">
        <v>1654</v>
      </c>
      <c r="N15758" t="s">
        <v>51</v>
      </c>
      <c r="R15758" t="s">
        <v>83320</v>
      </c>
      <c r="V15758">
        <v>4987614408278</v>
      </c>
      <c r="X15758">
        <v>24987614408210</v>
      </c>
    </row>
    <row r="15759" spans="1:47" x14ac:dyDescent="0.45">
      <c r="A15759" s="2" t="s">
        <v>56</v>
      </c>
      <c r="B15759" s="2" t="s">
        <v>13626</v>
      </c>
      <c r="C15759" s="3">
        <v>14987614408251</v>
      </c>
      <c r="D15759" s="3">
        <v>500</v>
      </c>
      <c r="E15759" s="2" t="s">
        <v>53</v>
      </c>
      <c r="F15759" s="2">
        <v>500</v>
      </c>
      <c r="G15759" s="2" t="s">
        <v>53</v>
      </c>
      <c r="H15759" s="2" t="s">
        <v>50</v>
      </c>
      <c r="I15759" s="2" t="s">
        <v>13623</v>
      </c>
      <c r="J15759" s="2" t="s">
        <v>4828</v>
      </c>
      <c r="K15759" s="2" t="s">
        <v>4829</v>
      </c>
      <c r="L15759" s="2"/>
      <c r="M15759" s="2" t="s">
        <v>1654</v>
      </c>
      <c r="N15759" s="2" t="s">
        <v>51</v>
      </c>
      <c r="O15759" s="2"/>
      <c r="P15759" s="2"/>
      <c r="Q15759" s="2"/>
      <c r="R15759" s="2" t="s">
        <v>83320</v>
      </c>
      <c r="S15759" s="2"/>
      <c r="T15759" s="2"/>
      <c r="U15759" s="3"/>
      <c r="V15759" s="2">
        <v>4987614408285</v>
      </c>
      <c r="W15759" s="3"/>
      <c r="X15759" s="2">
        <v>24987614408258</v>
      </c>
      <c r="Y15759" s="2"/>
      <c r="Z15759" s="2"/>
      <c r="AA15759" s="2"/>
      <c r="AB15759" s="2"/>
      <c r="AC15759" s="2"/>
      <c r="AD15759" s="2"/>
      <c r="AE15759" s="2"/>
      <c r="AF15759" s="2"/>
      <c r="AG15759" s="2"/>
      <c r="AH15759" s="2"/>
      <c r="AI15759" s="2"/>
      <c r="AJ15759" s="2"/>
      <c r="AK15759" s="2"/>
      <c r="AL15759" s="2"/>
      <c r="AM15759" s="2"/>
      <c r="AN15759" s="2"/>
      <c r="AO15759" s="2"/>
      <c r="AP15759" s="2"/>
      <c r="AQ15759" s="2"/>
      <c r="AR15759" s="2"/>
      <c r="AS15759" s="2"/>
      <c r="AT15759" s="2"/>
      <c r="AU15759" s="2"/>
    </row>
    <row r="15760" spans="1:47" x14ac:dyDescent="0.45">
      <c r="A15760" t="s">
        <v>52</v>
      </c>
      <c r="B15760" t="s">
        <v>75964</v>
      </c>
      <c r="C15760" s="1">
        <v>14987123404294</v>
      </c>
      <c r="D15760" s="1">
        <v>100</v>
      </c>
      <c r="E15760" t="s">
        <v>53</v>
      </c>
      <c r="F15760">
        <v>10</v>
      </c>
      <c r="G15760" t="s">
        <v>53</v>
      </c>
      <c r="H15760" t="s">
        <v>50</v>
      </c>
      <c r="I15760" t="s">
        <v>75961</v>
      </c>
      <c r="J15760" t="s">
        <v>75962</v>
      </c>
      <c r="K15760" t="s">
        <v>75963</v>
      </c>
      <c r="L15760">
        <v>20190331</v>
      </c>
      <c r="M15760" t="s">
        <v>1654</v>
      </c>
      <c r="N15760" t="s">
        <v>51</v>
      </c>
      <c r="R15760" t="s">
        <v>83320</v>
      </c>
      <c r="V15760">
        <v>4987123552806</v>
      </c>
    </row>
    <row r="15761" spans="1:47" x14ac:dyDescent="0.45">
      <c r="A15761" s="2" t="s">
        <v>52</v>
      </c>
      <c r="B15761" s="2" t="s">
        <v>17659</v>
      </c>
      <c r="C15761" s="3">
        <v>14987813705847</v>
      </c>
      <c r="D15761" s="3">
        <v>100</v>
      </c>
      <c r="E15761" s="2" t="s">
        <v>53</v>
      </c>
      <c r="F15761" s="2">
        <v>10</v>
      </c>
      <c r="G15761" s="2" t="s">
        <v>53</v>
      </c>
      <c r="H15761" s="2" t="s">
        <v>50</v>
      </c>
      <c r="I15761" s="2" t="s">
        <v>17658</v>
      </c>
      <c r="J15761" s="2" t="s">
        <v>4828</v>
      </c>
      <c r="K15761" s="2" t="s">
        <v>4829</v>
      </c>
      <c r="L15761" s="2"/>
      <c r="M15761" s="2" t="s">
        <v>1654</v>
      </c>
      <c r="N15761" s="2" t="s">
        <v>51</v>
      </c>
      <c r="O15761" s="2"/>
      <c r="P15761" s="2"/>
      <c r="Q15761" s="2"/>
      <c r="R15761" s="2" t="s">
        <v>83320</v>
      </c>
      <c r="S15761" s="2"/>
      <c r="T15761" s="2"/>
      <c r="U15761" s="3"/>
      <c r="V15761" s="2">
        <v>4987813750543</v>
      </c>
      <c r="W15761" s="3"/>
      <c r="X15761" s="2">
        <v>24987813705844</v>
      </c>
      <c r="Y15761" s="2"/>
      <c r="Z15761" s="2"/>
      <c r="AA15761" s="2"/>
      <c r="AB15761" s="2"/>
      <c r="AC15761" s="2"/>
      <c r="AD15761" s="2"/>
      <c r="AE15761" s="2"/>
      <c r="AF15761" s="2"/>
      <c r="AG15761" s="2"/>
      <c r="AH15761" s="2"/>
      <c r="AI15761" s="2"/>
      <c r="AJ15761" s="2"/>
      <c r="AK15761" s="2"/>
      <c r="AL15761" s="2"/>
      <c r="AM15761" s="2"/>
      <c r="AN15761" s="2"/>
      <c r="AO15761" s="2"/>
      <c r="AP15761" s="2"/>
      <c r="AQ15761" s="2"/>
      <c r="AR15761" s="2"/>
      <c r="AS15761" s="2"/>
      <c r="AT15761" s="2"/>
      <c r="AU15761" s="2"/>
    </row>
    <row r="15762" spans="1:47" x14ac:dyDescent="0.45">
      <c r="A15762" t="s">
        <v>52</v>
      </c>
      <c r="B15762" t="s">
        <v>17659</v>
      </c>
      <c r="C15762" s="1">
        <v>14987813705854</v>
      </c>
      <c r="D15762" s="1">
        <v>500</v>
      </c>
      <c r="E15762" t="s">
        <v>53</v>
      </c>
      <c r="F15762">
        <v>10</v>
      </c>
      <c r="G15762" t="s">
        <v>53</v>
      </c>
      <c r="H15762" t="s">
        <v>50</v>
      </c>
      <c r="I15762" t="s">
        <v>17658</v>
      </c>
      <c r="J15762" t="s">
        <v>4828</v>
      </c>
      <c r="K15762" t="s">
        <v>4829</v>
      </c>
      <c r="M15762" t="s">
        <v>1654</v>
      </c>
      <c r="N15762" t="s">
        <v>51</v>
      </c>
      <c r="R15762" t="s">
        <v>83320</v>
      </c>
      <c r="V15762">
        <v>4987813750543</v>
      </c>
      <c r="X15762">
        <v>24987813705851</v>
      </c>
    </row>
    <row r="15763" spans="1:47" x14ac:dyDescent="0.45">
      <c r="A15763" s="2" t="s">
        <v>56</v>
      </c>
      <c r="B15763" s="2" t="s">
        <v>17660</v>
      </c>
      <c r="C15763" s="3">
        <v>14987813705861</v>
      </c>
      <c r="D15763" s="3">
        <v>500</v>
      </c>
      <c r="E15763" s="2" t="s">
        <v>53</v>
      </c>
      <c r="F15763" s="2">
        <v>500</v>
      </c>
      <c r="G15763" s="2" t="s">
        <v>53</v>
      </c>
      <c r="H15763" s="2" t="s">
        <v>50</v>
      </c>
      <c r="I15763" s="2" t="s">
        <v>17658</v>
      </c>
      <c r="J15763" s="2" t="s">
        <v>4828</v>
      </c>
      <c r="K15763" s="2" t="s">
        <v>4829</v>
      </c>
      <c r="L15763" s="2"/>
      <c r="M15763" s="2" t="s">
        <v>1654</v>
      </c>
      <c r="N15763" s="2" t="s">
        <v>51</v>
      </c>
      <c r="O15763" s="2"/>
      <c r="P15763" s="2"/>
      <c r="Q15763" s="2"/>
      <c r="R15763" s="2" t="s">
        <v>83320</v>
      </c>
      <c r="S15763" s="2"/>
      <c r="T15763" s="2"/>
      <c r="U15763" s="3"/>
      <c r="V15763" s="2">
        <v>4987813750550</v>
      </c>
      <c r="W15763" s="3"/>
      <c r="X15763" s="2">
        <v>24987813705868</v>
      </c>
      <c r="Y15763" s="2"/>
      <c r="Z15763" s="2"/>
      <c r="AA15763" s="2"/>
      <c r="AB15763" s="2"/>
      <c r="AC15763" s="2"/>
      <c r="AD15763" s="2"/>
      <c r="AE15763" s="2"/>
      <c r="AF15763" s="2"/>
      <c r="AG15763" s="2"/>
      <c r="AH15763" s="2"/>
      <c r="AI15763" s="2"/>
      <c r="AJ15763" s="2"/>
      <c r="AK15763" s="2"/>
      <c r="AL15763" s="2"/>
      <c r="AM15763" s="2"/>
      <c r="AN15763" s="2"/>
      <c r="AO15763" s="2"/>
      <c r="AP15763" s="2"/>
      <c r="AQ15763" s="2"/>
      <c r="AR15763" s="2"/>
      <c r="AS15763" s="2"/>
      <c r="AT15763" s="2"/>
      <c r="AU15763" s="2"/>
    </row>
    <row r="15764" spans="1:47" x14ac:dyDescent="0.45">
      <c r="A15764" t="s">
        <v>52</v>
      </c>
      <c r="B15764" t="s">
        <v>60057</v>
      </c>
      <c r="C15764" s="1">
        <v>14987155491019</v>
      </c>
      <c r="D15764" s="1">
        <v>100</v>
      </c>
      <c r="E15764" t="s">
        <v>53</v>
      </c>
      <c r="F15764">
        <v>10</v>
      </c>
      <c r="G15764" t="s">
        <v>53</v>
      </c>
      <c r="H15764" t="s">
        <v>50</v>
      </c>
      <c r="I15764" t="s">
        <v>60056</v>
      </c>
      <c r="J15764" t="s">
        <v>4828</v>
      </c>
      <c r="K15764" t="s">
        <v>4829</v>
      </c>
      <c r="M15764" t="s">
        <v>1654</v>
      </c>
      <c r="N15764" t="s">
        <v>51</v>
      </c>
      <c r="R15764" t="s">
        <v>83320</v>
      </c>
      <c r="V15764">
        <v>4987155491517</v>
      </c>
    </row>
    <row r="15765" spans="1:47" x14ac:dyDescent="0.45">
      <c r="A15765" s="2" t="s">
        <v>52</v>
      </c>
      <c r="B15765" s="2" t="s">
        <v>60057</v>
      </c>
      <c r="C15765" s="3">
        <v>14987155491026</v>
      </c>
      <c r="D15765" s="3">
        <v>500</v>
      </c>
      <c r="E15765" s="2" t="s">
        <v>53</v>
      </c>
      <c r="F15765" s="2">
        <v>10</v>
      </c>
      <c r="G15765" s="2" t="s">
        <v>53</v>
      </c>
      <c r="H15765" s="2" t="s">
        <v>50</v>
      </c>
      <c r="I15765" s="2" t="s">
        <v>60056</v>
      </c>
      <c r="J15765" s="2" t="s">
        <v>4828</v>
      </c>
      <c r="K15765" s="2" t="s">
        <v>4829</v>
      </c>
      <c r="L15765" s="2"/>
      <c r="M15765" s="2" t="s">
        <v>1654</v>
      </c>
      <c r="N15765" s="2" t="s">
        <v>51</v>
      </c>
      <c r="O15765" s="2"/>
      <c r="P15765" s="2"/>
      <c r="Q15765" s="2"/>
      <c r="R15765" s="2" t="s">
        <v>83320</v>
      </c>
      <c r="S15765" s="2"/>
      <c r="T15765" s="2"/>
      <c r="U15765" s="3"/>
      <c r="V15765" s="2">
        <v>4987155491517</v>
      </c>
      <c r="W15765" s="3"/>
      <c r="X15765" s="2"/>
      <c r="Y15765" s="2"/>
      <c r="Z15765" s="2"/>
      <c r="AA15765" s="2"/>
      <c r="AB15765" s="2"/>
      <c r="AC15765" s="2"/>
      <c r="AD15765" s="2"/>
      <c r="AE15765" s="2"/>
      <c r="AF15765" s="2"/>
      <c r="AG15765" s="2"/>
      <c r="AH15765" s="2"/>
      <c r="AI15765" s="2"/>
      <c r="AJ15765" s="2"/>
      <c r="AK15765" s="2"/>
      <c r="AL15765" s="2"/>
      <c r="AM15765" s="2"/>
      <c r="AN15765" s="2"/>
      <c r="AO15765" s="2"/>
      <c r="AP15765" s="2"/>
      <c r="AQ15765" s="2"/>
      <c r="AR15765" s="2"/>
      <c r="AS15765" s="2"/>
      <c r="AT15765" s="2"/>
      <c r="AU15765" s="2"/>
    </row>
    <row r="15766" spans="1:47" x14ac:dyDescent="0.45">
      <c r="A15766" t="s">
        <v>52</v>
      </c>
      <c r="B15766" t="s">
        <v>60059</v>
      </c>
      <c r="C15766" s="1">
        <v>14987155491040</v>
      </c>
      <c r="D15766" s="1">
        <v>700</v>
      </c>
      <c r="E15766" t="s">
        <v>53</v>
      </c>
      <c r="F15766">
        <v>14</v>
      </c>
      <c r="G15766" t="s">
        <v>53</v>
      </c>
      <c r="H15766" t="s">
        <v>50</v>
      </c>
      <c r="I15766" t="s">
        <v>60056</v>
      </c>
      <c r="J15766" t="s">
        <v>4828</v>
      </c>
      <c r="K15766" t="s">
        <v>4829</v>
      </c>
      <c r="M15766" t="s">
        <v>1654</v>
      </c>
      <c r="N15766" t="s">
        <v>51</v>
      </c>
      <c r="R15766" t="s">
        <v>83320</v>
      </c>
      <c r="V15766">
        <v>4987155491548</v>
      </c>
    </row>
    <row r="15767" spans="1:47" x14ac:dyDescent="0.45">
      <c r="A15767" s="2" t="s">
        <v>56</v>
      </c>
      <c r="B15767" s="2" t="s">
        <v>60058</v>
      </c>
      <c r="C15767" s="3">
        <v>14987155491033</v>
      </c>
      <c r="D15767" s="3">
        <v>500</v>
      </c>
      <c r="E15767" s="2" t="s">
        <v>53</v>
      </c>
      <c r="F15767" s="2">
        <v>500</v>
      </c>
      <c r="G15767" s="2" t="s">
        <v>53</v>
      </c>
      <c r="H15767" s="2" t="s">
        <v>50</v>
      </c>
      <c r="I15767" s="2" t="s">
        <v>60056</v>
      </c>
      <c r="J15767" s="2" t="s">
        <v>4828</v>
      </c>
      <c r="K15767" s="2" t="s">
        <v>4829</v>
      </c>
      <c r="L15767" s="2"/>
      <c r="M15767" s="2" t="s">
        <v>1654</v>
      </c>
      <c r="N15767" s="2" t="s">
        <v>51</v>
      </c>
      <c r="O15767" s="2"/>
      <c r="P15767" s="2"/>
      <c r="Q15767" s="2"/>
      <c r="R15767" s="2" t="s">
        <v>83320</v>
      </c>
      <c r="S15767" s="2"/>
      <c r="T15767" s="2"/>
      <c r="U15767" s="3"/>
      <c r="V15767" s="2">
        <v>4987155491531</v>
      </c>
      <c r="W15767" s="3"/>
      <c r="X15767" s="2"/>
      <c r="Y15767" s="2"/>
      <c r="Z15767" s="2"/>
      <c r="AA15767" s="2"/>
      <c r="AB15767" s="2"/>
      <c r="AC15767" s="2"/>
      <c r="AD15767" s="2"/>
      <c r="AE15767" s="2"/>
      <c r="AF15767" s="2"/>
      <c r="AG15767" s="2"/>
      <c r="AH15767" s="2"/>
      <c r="AI15767" s="2"/>
      <c r="AJ15767" s="2"/>
      <c r="AK15767" s="2"/>
      <c r="AL15767" s="2"/>
      <c r="AM15767" s="2"/>
      <c r="AN15767" s="2"/>
      <c r="AO15767" s="2"/>
      <c r="AP15767" s="2"/>
      <c r="AQ15767" s="2"/>
      <c r="AR15767" s="2"/>
      <c r="AS15767" s="2"/>
      <c r="AT15767" s="2"/>
      <c r="AU15767" s="2"/>
    </row>
    <row r="15768" spans="1:47" x14ac:dyDescent="0.45">
      <c r="A15768" t="s">
        <v>52</v>
      </c>
      <c r="B15768" t="s">
        <v>17662</v>
      </c>
      <c r="C15768" s="1">
        <v>14987813801495</v>
      </c>
      <c r="D15768" s="1">
        <v>100</v>
      </c>
      <c r="E15768" t="s">
        <v>53</v>
      </c>
      <c r="F15768">
        <v>10</v>
      </c>
      <c r="G15768" t="s">
        <v>53</v>
      </c>
      <c r="H15768" t="s">
        <v>50</v>
      </c>
      <c r="I15768" t="s">
        <v>17661</v>
      </c>
      <c r="J15768" t="s">
        <v>4828</v>
      </c>
      <c r="K15768" t="s">
        <v>4829</v>
      </c>
      <c r="M15768" t="s">
        <v>1654</v>
      </c>
      <c r="N15768" t="s">
        <v>51</v>
      </c>
      <c r="R15768" t="s">
        <v>83320</v>
      </c>
      <c r="V15768">
        <v>4987813801528</v>
      </c>
      <c r="X15768">
        <v>24987813801492</v>
      </c>
    </row>
    <row r="15769" spans="1:47" x14ac:dyDescent="0.45">
      <c r="A15769" s="2" t="s">
        <v>52</v>
      </c>
      <c r="B15769" s="2" t="s">
        <v>17662</v>
      </c>
      <c r="C15769" s="3">
        <v>14987813801501</v>
      </c>
      <c r="D15769" s="3">
        <v>500</v>
      </c>
      <c r="E15769" s="2" t="s">
        <v>53</v>
      </c>
      <c r="F15769" s="2">
        <v>10</v>
      </c>
      <c r="G15769" s="2" t="s">
        <v>53</v>
      </c>
      <c r="H15769" s="2" t="s">
        <v>50</v>
      </c>
      <c r="I15769" s="2" t="s">
        <v>17661</v>
      </c>
      <c r="J15769" s="2" t="s">
        <v>4828</v>
      </c>
      <c r="K15769" s="2" t="s">
        <v>4829</v>
      </c>
      <c r="L15769" s="2"/>
      <c r="M15769" s="2" t="s">
        <v>1654</v>
      </c>
      <c r="N15769" s="2" t="s">
        <v>51</v>
      </c>
      <c r="O15769" s="2"/>
      <c r="P15769" s="2"/>
      <c r="Q15769" s="2"/>
      <c r="R15769" s="2" t="s">
        <v>83320</v>
      </c>
      <c r="S15769" s="2"/>
      <c r="T15769" s="2"/>
      <c r="U15769" s="3"/>
      <c r="V15769" s="2">
        <v>4987813801528</v>
      </c>
      <c r="W15769" s="3"/>
      <c r="X15769" s="2">
        <v>24987813801508</v>
      </c>
      <c r="Y15769" s="2"/>
      <c r="Z15769" s="2"/>
      <c r="AA15769" s="2"/>
      <c r="AB15769" s="2"/>
      <c r="AC15769" s="2"/>
      <c r="AD15769" s="2"/>
      <c r="AE15769" s="2"/>
      <c r="AF15769" s="2"/>
      <c r="AG15769" s="2"/>
      <c r="AH15769" s="2"/>
      <c r="AI15769" s="2"/>
      <c r="AJ15769" s="2"/>
      <c r="AK15769" s="2"/>
      <c r="AL15769" s="2"/>
      <c r="AM15769" s="2"/>
      <c r="AN15769" s="2"/>
      <c r="AO15769" s="2"/>
      <c r="AP15769" s="2"/>
      <c r="AQ15769" s="2"/>
      <c r="AR15769" s="2"/>
      <c r="AS15769" s="2"/>
      <c r="AT15769" s="2"/>
      <c r="AU15769" s="2"/>
    </row>
    <row r="15770" spans="1:47" x14ac:dyDescent="0.45">
      <c r="A15770" t="s">
        <v>56</v>
      </c>
      <c r="B15770" t="s">
        <v>17663</v>
      </c>
      <c r="C15770" s="1">
        <v>14987813801518</v>
      </c>
      <c r="D15770" s="1">
        <v>500</v>
      </c>
      <c r="E15770" t="s">
        <v>53</v>
      </c>
      <c r="F15770">
        <v>500</v>
      </c>
      <c r="G15770" t="s">
        <v>53</v>
      </c>
      <c r="H15770" t="s">
        <v>50</v>
      </c>
      <c r="I15770" t="s">
        <v>17661</v>
      </c>
      <c r="J15770" t="s">
        <v>4828</v>
      </c>
      <c r="K15770" t="s">
        <v>4829</v>
      </c>
      <c r="M15770" t="s">
        <v>1654</v>
      </c>
      <c r="N15770" t="s">
        <v>51</v>
      </c>
      <c r="R15770" t="s">
        <v>83320</v>
      </c>
      <c r="V15770">
        <v>4987813801535</v>
      </c>
      <c r="X15770">
        <v>24987813801515</v>
      </c>
    </row>
    <row r="15771" spans="1:47" x14ac:dyDescent="0.45">
      <c r="A15771" s="2" t="s">
        <v>52</v>
      </c>
      <c r="B15771" s="2" t="s">
        <v>23495</v>
      </c>
      <c r="C15771" s="3">
        <v>14987114592108</v>
      </c>
      <c r="D15771" s="3">
        <v>100</v>
      </c>
      <c r="E15771" s="2" t="s">
        <v>53</v>
      </c>
      <c r="F15771" s="2">
        <v>10</v>
      </c>
      <c r="G15771" s="2" t="s">
        <v>53</v>
      </c>
      <c r="H15771" s="2" t="s">
        <v>50</v>
      </c>
      <c r="I15771" s="2" t="s">
        <v>23494</v>
      </c>
      <c r="J15771" s="2" t="s">
        <v>4828</v>
      </c>
      <c r="K15771" s="2" t="s">
        <v>4829</v>
      </c>
      <c r="L15771" s="2"/>
      <c r="M15771" s="2" t="s">
        <v>1654</v>
      </c>
      <c r="N15771" s="2" t="s">
        <v>51</v>
      </c>
      <c r="O15771" s="2"/>
      <c r="P15771" s="2"/>
      <c r="Q15771" s="2"/>
      <c r="R15771" s="2" t="s">
        <v>83320</v>
      </c>
      <c r="S15771" s="2"/>
      <c r="T15771" s="2"/>
      <c r="U15771" s="3"/>
      <c r="V15771" s="2">
        <v>4987114592194</v>
      </c>
      <c r="W15771" s="3"/>
      <c r="X15771" s="2">
        <v>24987114592105</v>
      </c>
      <c r="Y15771" s="2">
        <v>20220628</v>
      </c>
      <c r="Z15771" s="2">
        <v>202411</v>
      </c>
      <c r="AA15771" s="2"/>
      <c r="AB15771" s="2"/>
      <c r="AC15771" s="2"/>
      <c r="AD15771" s="2"/>
      <c r="AE15771" s="2"/>
      <c r="AF15771" s="2"/>
      <c r="AG15771" s="2"/>
      <c r="AH15771" s="2"/>
      <c r="AI15771" s="2"/>
      <c r="AJ15771" s="2"/>
      <c r="AK15771" s="2"/>
      <c r="AL15771" s="2"/>
      <c r="AM15771" s="2"/>
      <c r="AN15771" s="2"/>
      <c r="AO15771" s="2"/>
      <c r="AP15771" s="2"/>
      <c r="AQ15771" s="2"/>
      <c r="AR15771" s="2"/>
      <c r="AS15771" s="2"/>
      <c r="AT15771" s="2"/>
      <c r="AU15771" s="2"/>
    </row>
    <row r="15772" spans="1:47" x14ac:dyDescent="0.45">
      <c r="A15772" t="s">
        <v>52</v>
      </c>
      <c r="B15772" t="s">
        <v>28479</v>
      </c>
      <c r="C15772" s="1">
        <v>14987901053300</v>
      </c>
      <c r="D15772" s="1">
        <v>100</v>
      </c>
      <c r="E15772" t="s">
        <v>53</v>
      </c>
      <c r="F15772">
        <v>10</v>
      </c>
      <c r="G15772" t="s">
        <v>53</v>
      </c>
      <c r="H15772" t="s">
        <v>50</v>
      </c>
      <c r="I15772" t="s">
        <v>23494</v>
      </c>
      <c r="J15772" t="s">
        <v>4828</v>
      </c>
      <c r="K15772" t="s">
        <v>4829</v>
      </c>
      <c r="M15772" t="s">
        <v>1654</v>
      </c>
      <c r="N15772" t="s">
        <v>51</v>
      </c>
      <c r="R15772" t="s">
        <v>83320</v>
      </c>
      <c r="V15772">
        <v>4987114592194</v>
      </c>
      <c r="W15772" s="1" t="s">
        <v>83830</v>
      </c>
      <c r="X15772">
        <v>24987901053307</v>
      </c>
    </row>
    <row r="15773" spans="1:47" x14ac:dyDescent="0.45">
      <c r="A15773" s="2" t="s">
        <v>52</v>
      </c>
      <c r="B15773" s="2" t="s">
        <v>25959</v>
      </c>
      <c r="C15773" s="3">
        <v>14987923100402</v>
      </c>
      <c r="D15773" s="3">
        <v>100</v>
      </c>
      <c r="E15773" s="2" t="s">
        <v>53</v>
      </c>
      <c r="F15773" s="2">
        <v>10</v>
      </c>
      <c r="G15773" s="2" t="s">
        <v>53</v>
      </c>
      <c r="H15773" s="2" t="s">
        <v>50</v>
      </c>
      <c r="I15773" s="2" t="s">
        <v>25958</v>
      </c>
      <c r="J15773" s="2" t="s">
        <v>4828</v>
      </c>
      <c r="K15773" s="2" t="s">
        <v>4829</v>
      </c>
      <c r="L15773" s="2"/>
      <c r="M15773" s="2" t="s">
        <v>1654</v>
      </c>
      <c r="N15773" s="2" t="s">
        <v>51</v>
      </c>
      <c r="O15773" s="2"/>
      <c r="P15773" s="2"/>
      <c r="Q15773" s="2"/>
      <c r="R15773" s="2" t="s">
        <v>83320</v>
      </c>
      <c r="S15773" s="2"/>
      <c r="T15773" s="2"/>
      <c r="U15773" s="3"/>
      <c r="V15773" s="2">
        <v>4987923100405</v>
      </c>
      <c r="W15773" s="3"/>
      <c r="X15773" s="2"/>
      <c r="Y15773" s="2"/>
      <c r="Z15773" s="2"/>
      <c r="AA15773" s="2"/>
      <c r="AB15773" s="2"/>
      <c r="AC15773" s="2"/>
      <c r="AD15773" s="2"/>
      <c r="AE15773" s="2"/>
      <c r="AF15773" s="2"/>
      <c r="AG15773" s="2"/>
      <c r="AH15773" s="2"/>
      <c r="AI15773" s="2"/>
      <c r="AJ15773" s="2"/>
      <c r="AK15773" s="2"/>
      <c r="AL15773" s="2"/>
      <c r="AM15773" s="2"/>
      <c r="AN15773" s="2"/>
      <c r="AO15773" s="2"/>
      <c r="AP15773" s="2"/>
      <c r="AQ15773" s="2"/>
      <c r="AR15773" s="2"/>
      <c r="AS15773" s="2"/>
      <c r="AT15773" s="2"/>
      <c r="AU15773" s="2"/>
    </row>
    <row r="15774" spans="1:47" x14ac:dyDescent="0.45">
      <c r="A15774" t="s">
        <v>52</v>
      </c>
      <c r="B15774" t="s">
        <v>25960</v>
      </c>
      <c r="C15774" s="1">
        <v>14987923100402</v>
      </c>
      <c r="D15774" s="1">
        <v>100</v>
      </c>
      <c r="E15774" t="s">
        <v>53</v>
      </c>
      <c r="F15774">
        <v>10</v>
      </c>
      <c r="G15774" t="s">
        <v>53</v>
      </c>
      <c r="H15774" t="s">
        <v>50</v>
      </c>
      <c r="I15774" t="s">
        <v>25958</v>
      </c>
      <c r="J15774" t="s">
        <v>4828</v>
      </c>
      <c r="K15774" t="s">
        <v>4829</v>
      </c>
      <c r="M15774" t="s">
        <v>1654</v>
      </c>
      <c r="N15774" t="s">
        <v>51</v>
      </c>
      <c r="R15774" t="s">
        <v>83320</v>
      </c>
      <c r="V15774">
        <v>4987923102409</v>
      </c>
      <c r="W15774" s="1" t="s">
        <v>83404</v>
      </c>
    </row>
    <row r="15775" spans="1:47" x14ac:dyDescent="0.45">
      <c r="A15775" s="2" t="s">
        <v>56</v>
      </c>
      <c r="B15775" s="2" t="s">
        <v>25961</v>
      </c>
      <c r="C15775" s="3">
        <v>14987923100457</v>
      </c>
      <c r="D15775" s="3">
        <v>500</v>
      </c>
      <c r="E15775" s="2" t="s">
        <v>53</v>
      </c>
      <c r="F15775" s="2">
        <v>500</v>
      </c>
      <c r="G15775" s="2" t="s">
        <v>53</v>
      </c>
      <c r="H15775" s="2" t="s">
        <v>50</v>
      </c>
      <c r="I15775" s="2" t="s">
        <v>25958</v>
      </c>
      <c r="J15775" s="2" t="s">
        <v>4828</v>
      </c>
      <c r="K15775" s="2" t="s">
        <v>4829</v>
      </c>
      <c r="L15775" s="2"/>
      <c r="M15775" s="2" t="s">
        <v>1654</v>
      </c>
      <c r="N15775" s="2" t="s">
        <v>51</v>
      </c>
      <c r="O15775" s="2"/>
      <c r="P15775" s="2"/>
      <c r="Q15775" s="2"/>
      <c r="R15775" s="2" t="s">
        <v>83320</v>
      </c>
      <c r="S15775" s="2"/>
      <c r="T15775" s="2"/>
      <c r="U15775" s="3"/>
      <c r="V15775" s="2">
        <v>4987923102454</v>
      </c>
      <c r="W15775" s="3"/>
      <c r="X15775" s="2"/>
      <c r="Y15775" s="2"/>
      <c r="Z15775" s="2"/>
      <c r="AA15775" s="2"/>
      <c r="AB15775" s="2"/>
      <c r="AC15775" s="2"/>
      <c r="AD15775" s="2"/>
      <c r="AE15775" s="2"/>
      <c r="AF15775" s="2"/>
      <c r="AG15775" s="2"/>
      <c r="AH15775" s="2"/>
      <c r="AI15775" s="2"/>
      <c r="AJ15775" s="2"/>
      <c r="AK15775" s="2"/>
      <c r="AL15775" s="2"/>
      <c r="AM15775" s="2"/>
      <c r="AN15775" s="2"/>
      <c r="AO15775" s="2"/>
      <c r="AP15775" s="2"/>
      <c r="AQ15775" s="2"/>
      <c r="AR15775" s="2"/>
      <c r="AS15775" s="2"/>
      <c r="AT15775" s="2"/>
      <c r="AU15775" s="2"/>
    </row>
    <row r="15776" spans="1:47" x14ac:dyDescent="0.45">
      <c r="A15776" t="s">
        <v>52</v>
      </c>
      <c r="B15776" t="s">
        <v>42673</v>
      </c>
      <c r="C15776" s="1">
        <v>14987224049004</v>
      </c>
      <c r="D15776" s="1">
        <v>100</v>
      </c>
      <c r="E15776" t="s">
        <v>53</v>
      </c>
      <c r="F15776">
        <v>10</v>
      </c>
      <c r="G15776" t="s">
        <v>53</v>
      </c>
      <c r="H15776" t="s">
        <v>50</v>
      </c>
      <c r="I15776" t="s">
        <v>42670</v>
      </c>
      <c r="J15776" t="s">
        <v>42671</v>
      </c>
      <c r="K15776" t="s">
        <v>42672</v>
      </c>
      <c r="L15776">
        <v>20200331</v>
      </c>
      <c r="M15776" t="s">
        <v>1654</v>
      </c>
      <c r="N15776" t="s">
        <v>51</v>
      </c>
      <c r="R15776" t="s">
        <v>83320</v>
      </c>
      <c r="V15776">
        <v>4987224712000</v>
      </c>
      <c r="X15776">
        <v>24987224049001</v>
      </c>
    </row>
    <row r="15777" spans="1:47" x14ac:dyDescent="0.45">
      <c r="A15777" s="2" t="s">
        <v>52</v>
      </c>
      <c r="B15777" s="2" t="s">
        <v>42673</v>
      </c>
      <c r="C15777" s="3">
        <v>14987224049035</v>
      </c>
      <c r="D15777" s="3">
        <v>500</v>
      </c>
      <c r="E15777" s="2" t="s">
        <v>53</v>
      </c>
      <c r="F15777" s="2">
        <v>10</v>
      </c>
      <c r="G15777" s="2" t="s">
        <v>53</v>
      </c>
      <c r="H15777" s="2" t="s">
        <v>50</v>
      </c>
      <c r="I15777" s="2" t="s">
        <v>42670</v>
      </c>
      <c r="J15777" s="2" t="s">
        <v>42671</v>
      </c>
      <c r="K15777" s="2" t="s">
        <v>42672</v>
      </c>
      <c r="L15777" s="2">
        <v>20200331</v>
      </c>
      <c r="M15777" s="2" t="s">
        <v>1654</v>
      </c>
      <c r="N15777" s="2" t="s">
        <v>51</v>
      </c>
      <c r="O15777" s="2"/>
      <c r="P15777" s="2"/>
      <c r="Q15777" s="2"/>
      <c r="R15777" s="2" t="s">
        <v>83320</v>
      </c>
      <c r="S15777" s="2"/>
      <c r="T15777" s="2"/>
      <c r="U15777" s="3"/>
      <c r="V15777" s="2">
        <v>4987224712000</v>
      </c>
      <c r="W15777" s="3"/>
      <c r="X15777" s="2">
        <v>24987224049032</v>
      </c>
      <c r="Y15777" s="2"/>
      <c r="Z15777" s="2"/>
      <c r="AA15777" s="2"/>
      <c r="AB15777" s="2"/>
      <c r="AC15777" s="2"/>
      <c r="AD15777" s="2"/>
      <c r="AE15777" s="2"/>
      <c r="AF15777" s="2"/>
      <c r="AG15777" s="2"/>
      <c r="AH15777" s="2"/>
      <c r="AI15777" s="2"/>
      <c r="AJ15777" s="2"/>
      <c r="AK15777" s="2"/>
      <c r="AL15777" s="2"/>
      <c r="AM15777" s="2"/>
      <c r="AN15777" s="2"/>
      <c r="AO15777" s="2"/>
      <c r="AP15777" s="2"/>
      <c r="AQ15777" s="2"/>
      <c r="AR15777" s="2"/>
      <c r="AS15777" s="2"/>
      <c r="AT15777" s="2"/>
      <c r="AU15777" s="2"/>
    </row>
    <row r="15778" spans="1:47" x14ac:dyDescent="0.45">
      <c r="A15778" t="s">
        <v>56</v>
      </c>
      <c r="B15778" t="s">
        <v>42674</v>
      </c>
      <c r="C15778" s="1">
        <v>14987224049066</v>
      </c>
      <c r="D15778" s="1">
        <v>500</v>
      </c>
      <c r="E15778" t="s">
        <v>53</v>
      </c>
      <c r="F15778">
        <v>500</v>
      </c>
      <c r="G15778" t="s">
        <v>53</v>
      </c>
      <c r="H15778" t="s">
        <v>50</v>
      </c>
      <c r="I15778" t="s">
        <v>42670</v>
      </c>
      <c r="J15778" t="s">
        <v>42671</v>
      </c>
      <c r="K15778" t="s">
        <v>42672</v>
      </c>
      <c r="L15778">
        <v>20200331</v>
      </c>
      <c r="M15778" t="s">
        <v>1654</v>
      </c>
      <c r="N15778" t="s">
        <v>51</v>
      </c>
      <c r="R15778" t="s">
        <v>83320</v>
      </c>
      <c r="V15778">
        <v>4987224712024</v>
      </c>
      <c r="X15778">
        <v>24987224049063</v>
      </c>
    </row>
    <row r="15779" spans="1:47" x14ac:dyDescent="0.45">
      <c r="A15779" s="2" t="s">
        <v>52</v>
      </c>
      <c r="B15779" s="2" t="s">
        <v>30218</v>
      </c>
      <c r="C15779" s="3">
        <v>14987060303674</v>
      </c>
      <c r="D15779" s="3">
        <v>100</v>
      </c>
      <c r="E15779" s="2" t="s">
        <v>53</v>
      </c>
      <c r="F15779" s="2">
        <v>10</v>
      </c>
      <c r="G15779" s="2" t="s">
        <v>53</v>
      </c>
      <c r="H15779" s="2" t="s">
        <v>50</v>
      </c>
      <c r="I15779" s="2" t="s">
        <v>30217</v>
      </c>
      <c r="J15779" s="2" t="s">
        <v>4828</v>
      </c>
      <c r="K15779" s="2" t="s">
        <v>4829</v>
      </c>
      <c r="L15779" s="2"/>
      <c r="M15779" s="2" t="s">
        <v>1654</v>
      </c>
      <c r="N15779" s="2" t="s">
        <v>51</v>
      </c>
      <c r="O15779" s="2"/>
      <c r="P15779" s="2"/>
      <c r="Q15779" s="2"/>
      <c r="R15779" s="2" t="s">
        <v>83320</v>
      </c>
      <c r="S15779" s="2"/>
      <c r="T15779" s="2"/>
      <c r="U15779" s="3"/>
      <c r="V15779" s="2">
        <v>4987060503671</v>
      </c>
      <c r="W15779" s="3"/>
      <c r="X15779" s="2">
        <v>24987060303671</v>
      </c>
      <c r="Y15779" s="2"/>
      <c r="Z15779" s="2"/>
      <c r="AA15779" s="2"/>
      <c r="AB15779" s="2"/>
      <c r="AC15779" s="2"/>
      <c r="AD15779" s="2"/>
      <c r="AE15779" s="2"/>
      <c r="AF15779" s="2"/>
      <c r="AG15779" s="2"/>
      <c r="AH15779" s="2"/>
      <c r="AI15779" s="2"/>
      <c r="AJ15779" s="2"/>
      <c r="AK15779" s="2"/>
      <c r="AL15779" s="2"/>
      <c r="AM15779" s="2"/>
      <c r="AN15779" s="2"/>
      <c r="AO15779" s="2"/>
      <c r="AP15779" s="2"/>
      <c r="AQ15779" s="2"/>
      <c r="AR15779" s="2"/>
      <c r="AS15779" s="2"/>
      <c r="AT15779" s="2"/>
      <c r="AU15779" s="2"/>
    </row>
    <row r="15780" spans="1:47" x14ac:dyDescent="0.45">
      <c r="A15780" t="s">
        <v>52</v>
      </c>
      <c r="B15780" t="s">
        <v>30218</v>
      </c>
      <c r="C15780" s="1">
        <v>14987060303681</v>
      </c>
      <c r="D15780" s="1">
        <v>500</v>
      </c>
      <c r="E15780" t="s">
        <v>53</v>
      </c>
      <c r="F15780">
        <v>10</v>
      </c>
      <c r="G15780" t="s">
        <v>53</v>
      </c>
      <c r="H15780" t="s">
        <v>50</v>
      </c>
      <c r="I15780" t="s">
        <v>30217</v>
      </c>
      <c r="J15780" t="s">
        <v>4828</v>
      </c>
      <c r="K15780" t="s">
        <v>4829</v>
      </c>
      <c r="M15780" t="s">
        <v>1654</v>
      </c>
      <c r="N15780" t="s">
        <v>51</v>
      </c>
      <c r="R15780" t="s">
        <v>83320</v>
      </c>
      <c r="V15780">
        <v>4987060503671</v>
      </c>
      <c r="X15780">
        <v>24987060303688</v>
      </c>
    </row>
    <row r="15781" spans="1:47" x14ac:dyDescent="0.45">
      <c r="A15781" s="2" t="s">
        <v>56</v>
      </c>
      <c r="B15781" s="2" t="s">
        <v>30219</v>
      </c>
      <c r="C15781" s="3">
        <v>14987060303711</v>
      </c>
      <c r="D15781" s="3">
        <v>500</v>
      </c>
      <c r="E15781" s="2" t="s">
        <v>53</v>
      </c>
      <c r="F15781" s="2">
        <v>500</v>
      </c>
      <c r="G15781" s="2" t="s">
        <v>53</v>
      </c>
      <c r="H15781" s="2" t="s">
        <v>50</v>
      </c>
      <c r="I15781" s="2" t="s">
        <v>30217</v>
      </c>
      <c r="J15781" s="2" t="s">
        <v>4828</v>
      </c>
      <c r="K15781" s="2" t="s">
        <v>4829</v>
      </c>
      <c r="L15781" s="2"/>
      <c r="M15781" s="2" t="s">
        <v>1654</v>
      </c>
      <c r="N15781" s="2" t="s">
        <v>51</v>
      </c>
      <c r="O15781" s="2"/>
      <c r="P15781" s="2"/>
      <c r="Q15781" s="2"/>
      <c r="R15781" s="2" t="s">
        <v>83320</v>
      </c>
      <c r="S15781" s="2"/>
      <c r="T15781" s="2"/>
      <c r="U15781" s="3"/>
      <c r="V15781" s="2">
        <v>4987060503718</v>
      </c>
      <c r="W15781" s="3"/>
      <c r="X15781" s="2">
        <v>24987060303718</v>
      </c>
      <c r="Y15781" s="2"/>
      <c r="Z15781" s="2"/>
      <c r="AA15781" s="2"/>
      <c r="AB15781" s="2"/>
      <c r="AC15781" s="2"/>
      <c r="AD15781" s="2"/>
      <c r="AE15781" s="2"/>
      <c r="AF15781" s="2"/>
      <c r="AG15781" s="2"/>
      <c r="AH15781" s="2"/>
      <c r="AI15781" s="2"/>
      <c r="AJ15781" s="2"/>
      <c r="AK15781" s="2"/>
      <c r="AL15781" s="2"/>
      <c r="AM15781" s="2"/>
      <c r="AN15781" s="2"/>
      <c r="AO15781" s="2"/>
      <c r="AP15781" s="2"/>
      <c r="AQ15781" s="2"/>
      <c r="AR15781" s="2"/>
      <c r="AS15781" s="2"/>
      <c r="AT15781" s="2"/>
      <c r="AU15781" s="2"/>
    </row>
    <row r="15782" spans="1:47" x14ac:dyDescent="0.45">
      <c r="A15782" t="s">
        <v>52</v>
      </c>
      <c r="B15782" t="s">
        <v>31774</v>
      </c>
      <c r="C15782" s="1">
        <v>14987042106002</v>
      </c>
      <c r="D15782" s="1">
        <v>100</v>
      </c>
      <c r="E15782" t="s">
        <v>53</v>
      </c>
      <c r="F15782">
        <v>10</v>
      </c>
      <c r="G15782" t="s">
        <v>53</v>
      </c>
      <c r="H15782" t="s">
        <v>50</v>
      </c>
      <c r="I15782" t="s">
        <v>31773</v>
      </c>
      <c r="J15782" t="s">
        <v>4828</v>
      </c>
      <c r="K15782" t="s">
        <v>4829</v>
      </c>
      <c r="M15782" t="s">
        <v>1654</v>
      </c>
      <c r="N15782" t="s">
        <v>51</v>
      </c>
      <c r="R15782" t="s">
        <v>83320</v>
      </c>
      <c r="V15782">
        <v>4987042106517</v>
      </c>
      <c r="X15782">
        <v>24987042106009</v>
      </c>
    </row>
    <row r="15783" spans="1:47" x14ac:dyDescent="0.45">
      <c r="A15783" s="2" t="s">
        <v>52</v>
      </c>
      <c r="B15783" s="2" t="s">
        <v>31774</v>
      </c>
      <c r="C15783" s="3">
        <v>14987042106026</v>
      </c>
      <c r="D15783" s="3">
        <v>500</v>
      </c>
      <c r="E15783" s="2" t="s">
        <v>53</v>
      </c>
      <c r="F15783" s="2">
        <v>10</v>
      </c>
      <c r="G15783" s="2" t="s">
        <v>53</v>
      </c>
      <c r="H15783" s="2" t="s">
        <v>50</v>
      </c>
      <c r="I15783" s="2" t="s">
        <v>31773</v>
      </c>
      <c r="J15783" s="2" t="s">
        <v>4828</v>
      </c>
      <c r="K15783" s="2" t="s">
        <v>4829</v>
      </c>
      <c r="L15783" s="2"/>
      <c r="M15783" s="2" t="s">
        <v>1654</v>
      </c>
      <c r="N15783" s="2" t="s">
        <v>51</v>
      </c>
      <c r="O15783" s="2"/>
      <c r="P15783" s="2"/>
      <c r="Q15783" s="2"/>
      <c r="R15783" s="2" t="s">
        <v>83320</v>
      </c>
      <c r="S15783" s="2"/>
      <c r="T15783" s="2"/>
      <c r="U15783" s="3"/>
      <c r="V15783" s="2">
        <v>4987042106517</v>
      </c>
      <c r="W15783" s="3"/>
      <c r="X15783" s="2">
        <v>24987042106023</v>
      </c>
      <c r="Y15783" s="2"/>
      <c r="Z15783" s="2"/>
      <c r="AA15783" s="2"/>
      <c r="AB15783" s="2"/>
      <c r="AC15783" s="2"/>
      <c r="AD15783" s="2"/>
      <c r="AE15783" s="2"/>
      <c r="AF15783" s="2"/>
      <c r="AG15783" s="2"/>
      <c r="AH15783" s="2"/>
      <c r="AI15783" s="2"/>
      <c r="AJ15783" s="2"/>
      <c r="AK15783" s="2"/>
      <c r="AL15783" s="2"/>
      <c r="AM15783" s="2"/>
      <c r="AN15783" s="2"/>
      <c r="AO15783" s="2"/>
      <c r="AP15783" s="2"/>
      <c r="AQ15783" s="2"/>
      <c r="AR15783" s="2"/>
      <c r="AS15783" s="2"/>
      <c r="AT15783" s="2"/>
      <c r="AU15783" s="2"/>
    </row>
    <row r="15784" spans="1:47" x14ac:dyDescent="0.45">
      <c r="A15784" t="s">
        <v>56</v>
      </c>
      <c r="B15784" t="s">
        <v>31775</v>
      </c>
      <c r="C15784" s="1">
        <v>14987042106088</v>
      </c>
      <c r="D15784" s="1">
        <v>500</v>
      </c>
      <c r="E15784" t="s">
        <v>53</v>
      </c>
      <c r="F15784">
        <v>500</v>
      </c>
      <c r="G15784" t="s">
        <v>53</v>
      </c>
      <c r="H15784" t="s">
        <v>50</v>
      </c>
      <c r="I15784" t="s">
        <v>31773</v>
      </c>
      <c r="J15784" t="s">
        <v>4828</v>
      </c>
      <c r="K15784" t="s">
        <v>4829</v>
      </c>
      <c r="M15784" t="s">
        <v>1654</v>
      </c>
      <c r="N15784" t="s">
        <v>51</v>
      </c>
      <c r="R15784" t="s">
        <v>83320</v>
      </c>
      <c r="V15784">
        <v>4987042106531</v>
      </c>
      <c r="X15784">
        <v>24987042106085</v>
      </c>
    </row>
    <row r="15785" spans="1:47" x14ac:dyDescent="0.45">
      <c r="A15785" s="2" t="s">
        <v>52</v>
      </c>
      <c r="B15785" s="2" t="s">
        <v>41616</v>
      </c>
      <c r="C15785" s="3">
        <v>14987086170809</v>
      </c>
      <c r="D15785" s="3">
        <v>100</v>
      </c>
      <c r="E15785" s="2" t="s">
        <v>53</v>
      </c>
      <c r="F15785" s="2">
        <v>10</v>
      </c>
      <c r="G15785" s="2" t="s">
        <v>53</v>
      </c>
      <c r="H15785" s="2" t="s">
        <v>50</v>
      </c>
      <c r="I15785" s="2" t="s">
        <v>41615</v>
      </c>
      <c r="J15785" s="2" t="s">
        <v>4828</v>
      </c>
      <c r="K15785" s="2" t="s">
        <v>4829</v>
      </c>
      <c r="L15785" s="2"/>
      <c r="M15785" s="2" t="s">
        <v>1654</v>
      </c>
      <c r="N15785" s="2" t="s">
        <v>51</v>
      </c>
      <c r="O15785" s="2"/>
      <c r="P15785" s="2"/>
      <c r="Q15785" s="2"/>
      <c r="R15785" s="2" t="s">
        <v>83320</v>
      </c>
      <c r="S15785" s="2"/>
      <c r="T15785" s="2"/>
      <c r="U15785" s="3"/>
      <c r="V15785" s="2">
        <v>4987086170772</v>
      </c>
      <c r="W15785" s="3"/>
      <c r="X15785" s="2"/>
      <c r="Y15785" s="2"/>
      <c r="Z15785" s="2"/>
      <c r="AA15785" s="2"/>
      <c r="AB15785" s="2"/>
      <c r="AC15785" s="2"/>
      <c r="AD15785" s="2"/>
      <c r="AE15785" s="2"/>
      <c r="AF15785" s="2"/>
      <c r="AG15785" s="2"/>
      <c r="AH15785" s="2"/>
      <c r="AI15785" s="2"/>
      <c r="AJ15785" s="2"/>
      <c r="AK15785" s="2"/>
      <c r="AL15785" s="2"/>
      <c r="AM15785" s="2"/>
      <c r="AN15785" s="2"/>
      <c r="AO15785" s="2"/>
      <c r="AP15785" s="2"/>
      <c r="AQ15785" s="2"/>
      <c r="AR15785" s="2"/>
      <c r="AS15785" s="2"/>
      <c r="AT15785" s="2"/>
      <c r="AU15785" s="2"/>
    </row>
    <row r="15786" spans="1:47" x14ac:dyDescent="0.45">
      <c r="A15786" t="s">
        <v>52</v>
      </c>
      <c r="B15786" t="s">
        <v>41616</v>
      </c>
      <c r="C15786" s="1">
        <v>14987086170816</v>
      </c>
      <c r="D15786" s="1">
        <v>500</v>
      </c>
      <c r="E15786" t="s">
        <v>53</v>
      </c>
      <c r="F15786">
        <v>10</v>
      </c>
      <c r="G15786" t="s">
        <v>53</v>
      </c>
      <c r="H15786" t="s">
        <v>50</v>
      </c>
      <c r="I15786" t="s">
        <v>41615</v>
      </c>
      <c r="J15786" t="s">
        <v>4828</v>
      </c>
      <c r="K15786" t="s">
        <v>4829</v>
      </c>
      <c r="M15786" t="s">
        <v>1654</v>
      </c>
      <c r="N15786" t="s">
        <v>51</v>
      </c>
      <c r="R15786" t="s">
        <v>83320</v>
      </c>
      <c r="V15786">
        <v>4987086170772</v>
      </c>
    </row>
    <row r="15787" spans="1:47" x14ac:dyDescent="0.45">
      <c r="A15787" s="2" t="s">
        <v>56</v>
      </c>
      <c r="B15787" s="2" t="s">
        <v>41617</v>
      </c>
      <c r="C15787" s="3">
        <v>14987086170823</v>
      </c>
      <c r="D15787" s="3">
        <v>500</v>
      </c>
      <c r="E15787" s="2" t="s">
        <v>53</v>
      </c>
      <c r="F15787" s="2">
        <v>500</v>
      </c>
      <c r="G15787" s="2" t="s">
        <v>53</v>
      </c>
      <c r="H15787" s="2" t="s">
        <v>50</v>
      </c>
      <c r="I15787" s="2" t="s">
        <v>41615</v>
      </c>
      <c r="J15787" s="2" t="s">
        <v>4828</v>
      </c>
      <c r="K15787" s="2" t="s">
        <v>4829</v>
      </c>
      <c r="L15787" s="2"/>
      <c r="M15787" s="2" t="s">
        <v>1654</v>
      </c>
      <c r="N15787" s="2" t="s">
        <v>51</v>
      </c>
      <c r="O15787" s="2"/>
      <c r="P15787" s="2"/>
      <c r="Q15787" s="2"/>
      <c r="R15787" s="2" t="s">
        <v>83320</v>
      </c>
      <c r="S15787" s="2"/>
      <c r="T15787" s="2"/>
      <c r="U15787" s="3"/>
      <c r="V15787" s="2">
        <v>4987086170833</v>
      </c>
      <c r="W15787" s="3"/>
      <c r="X15787" s="2"/>
      <c r="Y15787" s="2"/>
      <c r="Z15787" s="2"/>
      <c r="AA15787" s="2"/>
      <c r="AB15787" s="2"/>
      <c r="AC15787" s="2"/>
      <c r="AD15787" s="2"/>
      <c r="AE15787" s="2"/>
      <c r="AF15787" s="2"/>
      <c r="AG15787" s="2"/>
      <c r="AH15787" s="2"/>
      <c r="AI15787" s="2"/>
      <c r="AJ15787" s="2"/>
      <c r="AK15787" s="2"/>
      <c r="AL15787" s="2"/>
      <c r="AM15787" s="2"/>
      <c r="AN15787" s="2"/>
      <c r="AO15787" s="2"/>
      <c r="AP15787" s="2"/>
      <c r="AQ15787" s="2"/>
      <c r="AR15787" s="2"/>
      <c r="AS15787" s="2"/>
      <c r="AT15787" s="2"/>
      <c r="AU15787" s="2"/>
    </row>
    <row r="15788" spans="1:47" x14ac:dyDescent="0.45">
      <c r="A15788" t="s">
        <v>52</v>
      </c>
      <c r="B15788" t="s">
        <v>64313</v>
      </c>
      <c r="C15788" s="1">
        <v>14987376189016</v>
      </c>
      <c r="D15788" s="1">
        <v>100</v>
      </c>
      <c r="E15788" t="s">
        <v>53</v>
      </c>
      <c r="F15788">
        <v>10</v>
      </c>
      <c r="G15788" t="s">
        <v>53</v>
      </c>
      <c r="H15788" t="s">
        <v>50</v>
      </c>
      <c r="I15788" t="s">
        <v>64312</v>
      </c>
      <c r="J15788" t="s">
        <v>4828</v>
      </c>
      <c r="K15788" t="s">
        <v>4829</v>
      </c>
      <c r="M15788" t="s">
        <v>1654</v>
      </c>
      <c r="N15788" t="s">
        <v>51</v>
      </c>
      <c r="R15788" t="s">
        <v>83320</v>
      </c>
      <c r="V15788">
        <v>4987376189002</v>
      </c>
    </row>
    <row r="15789" spans="1:47" x14ac:dyDescent="0.45">
      <c r="A15789" s="2" t="s">
        <v>52</v>
      </c>
      <c r="B15789" s="2" t="s">
        <v>64313</v>
      </c>
      <c r="C15789" s="3">
        <v>14987376189030</v>
      </c>
      <c r="D15789" s="3">
        <v>500</v>
      </c>
      <c r="E15789" s="2" t="s">
        <v>53</v>
      </c>
      <c r="F15789" s="2">
        <v>10</v>
      </c>
      <c r="G15789" s="2" t="s">
        <v>53</v>
      </c>
      <c r="H15789" s="2" t="s">
        <v>50</v>
      </c>
      <c r="I15789" s="2" t="s">
        <v>64312</v>
      </c>
      <c r="J15789" s="2" t="s">
        <v>4828</v>
      </c>
      <c r="K15789" s="2" t="s">
        <v>4829</v>
      </c>
      <c r="L15789" s="2"/>
      <c r="M15789" s="2" t="s">
        <v>1654</v>
      </c>
      <c r="N15789" s="2" t="s">
        <v>51</v>
      </c>
      <c r="O15789" s="2"/>
      <c r="P15789" s="2"/>
      <c r="Q15789" s="2"/>
      <c r="R15789" s="2" t="s">
        <v>83320</v>
      </c>
      <c r="S15789" s="2"/>
      <c r="T15789" s="2"/>
      <c r="U15789" s="3"/>
      <c r="V15789" s="2">
        <v>4987376189002</v>
      </c>
      <c r="W15789" s="3"/>
      <c r="X15789" s="2"/>
      <c r="Y15789" s="2"/>
      <c r="Z15789" s="2"/>
      <c r="AA15789" s="2"/>
      <c r="AB15789" s="2"/>
      <c r="AC15789" s="2"/>
      <c r="AD15789" s="2"/>
      <c r="AE15789" s="2"/>
      <c r="AF15789" s="2"/>
      <c r="AG15789" s="2"/>
      <c r="AH15789" s="2"/>
      <c r="AI15789" s="2"/>
      <c r="AJ15789" s="2"/>
      <c r="AK15789" s="2"/>
      <c r="AL15789" s="2"/>
      <c r="AM15789" s="2"/>
      <c r="AN15789" s="2"/>
      <c r="AO15789" s="2"/>
      <c r="AP15789" s="2"/>
      <c r="AQ15789" s="2"/>
      <c r="AR15789" s="2"/>
      <c r="AS15789" s="2"/>
      <c r="AT15789" s="2"/>
      <c r="AU15789" s="2"/>
    </row>
    <row r="15790" spans="1:47" x14ac:dyDescent="0.45">
      <c r="A15790" t="s">
        <v>52</v>
      </c>
      <c r="B15790" t="s">
        <v>64314</v>
      </c>
      <c r="C15790" s="1">
        <v>14987376189023</v>
      </c>
      <c r="D15790" s="1">
        <v>140</v>
      </c>
      <c r="E15790" t="s">
        <v>53</v>
      </c>
      <c r="F15790">
        <v>14</v>
      </c>
      <c r="G15790" t="s">
        <v>53</v>
      </c>
      <c r="H15790" t="s">
        <v>50</v>
      </c>
      <c r="I15790" t="s">
        <v>64312</v>
      </c>
      <c r="J15790" t="s">
        <v>4828</v>
      </c>
      <c r="K15790" t="s">
        <v>4829</v>
      </c>
      <c r="M15790" t="s">
        <v>1654</v>
      </c>
      <c r="N15790" t="s">
        <v>51</v>
      </c>
      <c r="R15790" t="s">
        <v>83320</v>
      </c>
      <c r="V15790">
        <v>4987376189064</v>
      </c>
    </row>
    <row r="15791" spans="1:47" x14ac:dyDescent="0.45">
      <c r="A15791" s="2" t="s">
        <v>56</v>
      </c>
      <c r="B15791" s="2" t="s">
        <v>64315</v>
      </c>
      <c r="C15791" s="3">
        <v>14987376189047</v>
      </c>
      <c r="D15791" s="3">
        <v>500</v>
      </c>
      <c r="E15791" s="2" t="s">
        <v>53</v>
      </c>
      <c r="F15791" s="2">
        <v>500</v>
      </c>
      <c r="G15791" s="2" t="s">
        <v>53</v>
      </c>
      <c r="H15791" s="2" t="s">
        <v>50</v>
      </c>
      <c r="I15791" s="2" t="s">
        <v>64312</v>
      </c>
      <c r="J15791" s="2" t="s">
        <v>4828</v>
      </c>
      <c r="K15791" s="2" t="s">
        <v>4829</v>
      </c>
      <c r="L15791" s="2"/>
      <c r="M15791" s="2" t="s">
        <v>1654</v>
      </c>
      <c r="N15791" s="2" t="s">
        <v>51</v>
      </c>
      <c r="O15791" s="2"/>
      <c r="P15791" s="2"/>
      <c r="Q15791" s="2"/>
      <c r="R15791" s="2" t="s">
        <v>83320</v>
      </c>
      <c r="S15791" s="2"/>
      <c r="T15791" s="2"/>
      <c r="U15791" s="3"/>
      <c r="V15791" s="2">
        <v>4987376189095</v>
      </c>
      <c r="W15791" s="3"/>
      <c r="X15791" s="2"/>
      <c r="Y15791" s="2"/>
      <c r="Z15791" s="2"/>
      <c r="AA15791" s="2"/>
      <c r="AB15791" s="2"/>
      <c r="AC15791" s="2"/>
      <c r="AD15791" s="2"/>
      <c r="AE15791" s="2"/>
      <c r="AF15791" s="2"/>
      <c r="AG15791" s="2"/>
      <c r="AH15791" s="2"/>
      <c r="AI15791" s="2"/>
      <c r="AJ15791" s="2"/>
      <c r="AK15791" s="2"/>
      <c r="AL15791" s="2"/>
      <c r="AM15791" s="2"/>
      <c r="AN15791" s="2"/>
      <c r="AO15791" s="2"/>
      <c r="AP15791" s="2"/>
      <c r="AQ15791" s="2"/>
      <c r="AR15791" s="2"/>
      <c r="AS15791" s="2"/>
      <c r="AT15791" s="2"/>
      <c r="AU15791" s="2"/>
    </row>
    <row r="15792" spans="1:47" x14ac:dyDescent="0.45">
      <c r="A15792" t="s">
        <v>52</v>
      </c>
      <c r="B15792" t="s">
        <v>67349</v>
      </c>
      <c r="C15792" s="1">
        <v>14987447356019</v>
      </c>
      <c r="D15792" s="1">
        <v>100</v>
      </c>
      <c r="E15792" t="s">
        <v>53</v>
      </c>
      <c r="F15792">
        <v>10</v>
      </c>
      <c r="G15792" t="s">
        <v>53</v>
      </c>
      <c r="H15792" t="s">
        <v>50</v>
      </c>
      <c r="I15792" t="s">
        <v>67348</v>
      </c>
      <c r="J15792" t="s">
        <v>4828</v>
      </c>
      <c r="K15792" t="s">
        <v>4829</v>
      </c>
      <c r="M15792" t="s">
        <v>1654</v>
      </c>
      <c r="N15792" t="s">
        <v>51</v>
      </c>
      <c r="R15792" t="s">
        <v>83320</v>
      </c>
      <c r="V15792">
        <v>4987447356913</v>
      </c>
      <c r="X15792">
        <v>24987447356016</v>
      </c>
    </row>
    <row r="15793" spans="1:47" x14ac:dyDescent="0.45">
      <c r="A15793" s="2" t="s">
        <v>52</v>
      </c>
      <c r="B15793" s="2" t="s">
        <v>67349</v>
      </c>
      <c r="C15793" s="3">
        <v>14987447356026</v>
      </c>
      <c r="D15793" s="3">
        <v>500</v>
      </c>
      <c r="E15793" s="2" t="s">
        <v>53</v>
      </c>
      <c r="F15793" s="2">
        <v>10</v>
      </c>
      <c r="G15793" s="2" t="s">
        <v>53</v>
      </c>
      <c r="H15793" s="2" t="s">
        <v>50</v>
      </c>
      <c r="I15793" s="2" t="s">
        <v>67348</v>
      </c>
      <c r="J15793" s="2" t="s">
        <v>4828</v>
      </c>
      <c r="K15793" s="2" t="s">
        <v>4829</v>
      </c>
      <c r="L15793" s="2"/>
      <c r="M15793" s="2" t="s">
        <v>1654</v>
      </c>
      <c r="N15793" s="2" t="s">
        <v>51</v>
      </c>
      <c r="O15793" s="2"/>
      <c r="P15793" s="2"/>
      <c r="Q15793" s="2"/>
      <c r="R15793" s="2" t="s">
        <v>83320</v>
      </c>
      <c r="S15793" s="2"/>
      <c r="T15793" s="2"/>
      <c r="U15793" s="3"/>
      <c r="V15793" s="2">
        <v>4987447356913</v>
      </c>
      <c r="W15793" s="3"/>
      <c r="X15793" s="2">
        <v>24987447356023</v>
      </c>
      <c r="Y15793" s="2"/>
      <c r="Z15793" s="2"/>
      <c r="AA15793" s="2"/>
      <c r="AB15793" s="2"/>
      <c r="AC15793" s="2"/>
      <c r="AD15793" s="2"/>
      <c r="AE15793" s="2"/>
      <c r="AF15793" s="2"/>
      <c r="AG15793" s="2"/>
      <c r="AH15793" s="2"/>
      <c r="AI15793" s="2"/>
      <c r="AJ15793" s="2"/>
      <c r="AK15793" s="2"/>
      <c r="AL15793" s="2"/>
      <c r="AM15793" s="2"/>
      <c r="AN15793" s="2"/>
      <c r="AO15793" s="2"/>
      <c r="AP15793" s="2"/>
      <c r="AQ15793" s="2"/>
      <c r="AR15793" s="2"/>
      <c r="AS15793" s="2"/>
      <c r="AT15793" s="2"/>
      <c r="AU15793" s="2"/>
    </row>
    <row r="15794" spans="1:47" x14ac:dyDescent="0.45">
      <c r="A15794" t="s">
        <v>52</v>
      </c>
      <c r="B15794" t="s">
        <v>67350</v>
      </c>
      <c r="C15794" s="1">
        <v>14987447356002</v>
      </c>
      <c r="D15794" s="1">
        <v>700</v>
      </c>
      <c r="E15794" t="s">
        <v>53</v>
      </c>
      <c r="F15794">
        <v>14</v>
      </c>
      <c r="G15794" t="s">
        <v>53</v>
      </c>
      <c r="H15794" t="s">
        <v>50</v>
      </c>
      <c r="I15794" t="s">
        <v>67348</v>
      </c>
      <c r="J15794" t="s">
        <v>4828</v>
      </c>
      <c r="K15794" t="s">
        <v>4829</v>
      </c>
      <c r="M15794" t="s">
        <v>1654</v>
      </c>
      <c r="N15794" t="s">
        <v>51</v>
      </c>
      <c r="R15794" t="s">
        <v>83320</v>
      </c>
      <c r="V15794">
        <v>4987447356920</v>
      </c>
      <c r="X15794">
        <v>24987447356009</v>
      </c>
    </row>
    <row r="15795" spans="1:47" x14ac:dyDescent="0.45">
      <c r="A15795" s="2" t="s">
        <v>56</v>
      </c>
      <c r="B15795" s="2" t="s">
        <v>67351</v>
      </c>
      <c r="C15795" s="3">
        <v>14987447356057</v>
      </c>
      <c r="D15795" s="3">
        <v>500</v>
      </c>
      <c r="E15795" s="2" t="s">
        <v>53</v>
      </c>
      <c r="F15795" s="2">
        <v>500</v>
      </c>
      <c r="G15795" s="2" t="s">
        <v>53</v>
      </c>
      <c r="H15795" s="2" t="s">
        <v>50</v>
      </c>
      <c r="I15795" s="2" t="s">
        <v>67348</v>
      </c>
      <c r="J15795" s="2" t="s">
        <v>4828</v>
      </c>
      <c r="K15795" s="2" t="s">
        <v>4829</v>
      </c>
      <c r="L15795" s="2"/>
      <c r="M15795" s="2" t="s">
        <v>1654</v>
      </c>
      <c r="N15795" s="2" t="s">
        <v>51</v>
      </c>
      <c r="O15795" s="2"/>
      <c r="P15795" s="2"/>
      <c r="Q15795" s="2"/>
      <c r="R15795" s="2" t="s">
        <v>83320</v>
      </c>
      <c r="S15795" s="2"/>
      <c r="T15795" s="2"/>
      <c r="U15795" s="3"/>
      <c r="V15795" s="2">
        <v>4987447356951</v>
      </c>
      <c r="W15795" s="3"/>
      <c r="X15795" s="2">
        <v>24987447356054</v>
      </c>
      <c r="Y15795" s="2"/>
      <c r="Z15795" s="2"/>
      <c r="AA15795" s="2"/>
      <c r="AB15795" s="2"/>
      <c r="AC15795" s="2"/>
      <c r="AD15795" s="2"/>
      <c r="AE15795" s="2"/>
      <c r="AF15795" s="2"/>
      <c r="AG15795" s="2"/>
      <c r="AH15795" s="2"/>
      <c r="AI15795" s="2"/>
      <c r="AJ15795" s="2"/>
      <c r="AK15795" s="2"/>
      <c r="AL15795" s="2"/>
      <c r="AM15795" s="2"/>
      <c r="AN15795" s="2"/>
      <c r="AO15795" s="2"/>
      <c r="AP15795" s="2"/>
      <c r="AQ15795" s="2"/>
      <c r="AR15795" s="2"/>
      <c r="AS15795" s="2"/>
      <c r="AT15795" s="2"/>
      <c r="AU15795" s="2"/>
    </row>
    <row r="15796" spans="1:47" x14ac:dyDescent="0.45">
      <c r="A15796" t="s">
        <v>52</v>
      </c>
      <c r="B15796" t="s">
        <v>78332</v>
      </c>
      <c r="C15796" s="1">
        <v>14987123152416</v>
      </c>
      <c r="D15796" s="1">
        <v>100</v>
      </c>
      <c r="E15796" t="s">
        <v>53</v>
      </c>
      <c r="F15796">
        <v>10</v>
      </c>
      <c r="G15796" t="s">
        <v>53</v>
      </c>
      <c r="H15796" t="s">
        <v>50</v>
      </c>
      <c r="I15796" t="s">
        <v>78331</v>
      </c>
      <c r="J15796" t="s">
        <v>4832</v>
      </c>
      <c r="K15796" t="s">
        <v>4833</v>
      </c>
      <c r="M15796" t="s">
        <v>2221</v>
      </c>
      <c r="N15796" t="s">
        <v>51</v>
      </c>
      <c r="R15796" t="s">
        <v>83320</v>
      </c>
      <c r="V15796">
        <v>4987123509039</v>
      </c>
      <c r="X15796">
        <v>24987123152413</v>
      </c>
    </row>
    <row r="15797" spans="1:47" x14ac:dyDescent="0.45">
      <c r="A15797" s="2" t="s">
        <v>52</v>
      </c>
      <c r="B15797" s="2" t="s">
        <v>78332</v>
      </c>
      <c r="C15797" s="3">
        <v>14987123152447</v>
      </c>
      <c r="D15797" s="3">
        <v>500</v>
      </c>
      <c r="E15797" s="2" t="s">
        <v>53</v>
      </c>
      <c r="F15797" s="2">
        <v>10</v>
      </c>
      <c r="G15797" s="2" t="s">
        <v>53</v>
      </c>
      <c r="H15797" s="2" t="s">
        <v>50</v>
      </c>
      <c r="I15797" s="2" t="s">
        <v>78331</v>
      </c>
      <c r="J15797" s="2" t="s">
        <v>4832</v>
      </c>
      <c r="K15797" s="2" t="s">
        <v>4833</v>
      </c>
      <c r="L15797" s="2"/>
      <c r="M15797" s="2" t="s">
        <v>2221</v>
      </c>
      <c r="N15797" s="2" t="s">
        <v>51</v>
      </c>
      <c r="O15797" s="2"/>
      <c r="P15797" s="2"/>
      <c r="Q15797" s="2"/>
      <c r="R15797" s="2" t="s">
        <v>83320</v>
      </c>
      <c r="S15797" s="2"/>
      <c r="T15797" s="2"/>
      <c r="U15797" s="3"/>
      <c r="V15797" s="2">
        <v>4987123509039</v>
      </c>
      <c r="W15797" s="3"/>
      <c r="X15797" s="2">
        <v>24987123152444</v>
      </c>
      <c r="Y15797" s="2"/>
      <c r="Z15797" s="2"/>
      <c r="AA15797" s="2"/>
      <c r="AB15797" s="2"/>
      <c r="AC15797" s="2"/>
      <c r="AD15797" s="2"/>
      <c r="AE15797" s="2"/>
      <c r="AF15797" s="2"/>
      <c r="AG15797" s="2"/>
      <c r="AH15797" s="2"/>
      <c r="AI15797" s="2"/>
      <c r="AJ15797" s="2"/>
      <c r="AK15797" s="2"/>
      <c r="AL15797" s="2"/>
      <c r="AM15797" s="2"/>
      <c r="AN15797" s="2"/>
      <c r="AO15797" s="2"/>
      <c r="AP15797" s="2"/>
      <c r="AQ15797" s="2"/>
      <c r="AR15797" s="2"/>
      <c r="AS15797" s="2"/>
      <c r="AT15797" s="2"/>
      <c r="AU15797" s="2"/>
    </row>
    <row r="15798" spans="1:47" x14ac:dyDescent="0.45">
      <c r="A15798" t="s">
        <v>52</v>
      </c>
      <c r="B15798" t="s">
        <v>78334</v>
      </c>
      <c r="C15798" s="1">
        <v>14987123152430</v>
      </c>
      <c r="D15798" s="1">
        <v>140</v>
      </c>
      <c r="E15798" t="s">
        <v>53</v>
      </c>
      <c r="F15798">
        <v>14</v>
      </c>
      <c r="G15798" t="s">
        <v>53</v>
      </c>
      <c r="H15798" t="s">
        <v>50</v>
      </c>
      <c r="I15798" t="s">
        <v>78331</v>
      </c>
      <c r="J15798" t="s">
        <v>4832</v>
      </c>
      <c r="K15798" t="s">
        <v>4833</v>
      </c>
      <c r="M15798" t="s">
        <v>2221</v>
      </c>
      <c r="N15798" t="s">
        <v>51</v>
      </c>
      <c r="R15798" t="s">
        <v>83320</v>
      </c>
      <c r="V15798">
        <v>4987123509053</v>
      </c>
      <c r="X15798">
        <v>24987123152437</v>
      </c>
    </row>
    <row r="15799" spans="1:47" x14ac:dyDescent="0.45">
      <c r="A15799" s="2" t="s">
        <v>56</v>
      </c>
      <c r="B15799" s="2" t="s">
        <v>78333</v>
      </c>
      <c r="C15799" s="3">
        <v>14987123152423</v>
      </c>
      <c r="D15799" s="3">
        <v>500</v>
      </c>
      <c r="E15799" s="2" t="s">
        <v>53</v>
      </c>
      <c r="F15799" s="2">
        <v>500</v>
      </c>
      <c r="G15799" s="2" t="s">
        <v>53</v>
      </c>
      <c r="H15799" s="2" t="s">
        <v>50</v>
      </c>
      <c r="I15799" s="2" t="s">
        <v>78331</v>
      </c>
      <c r="J15799" s="2" t="s">
        <v>4832</v>
      </c>
      <c r="K15799" s="2" t="s">
        <v>4833</v>
      </c>
      <c r="L15799" s="2"/>
      <c r="M15799" s="2" t="s">
        <v>2221</v>
      </c>
      <c r="N15799" s="2" t="s">
        <v>51</v>
      </c>
      <c r="O15799" s="2"/>
      <c r="P15799" s="2"/>
      <c r="Q15799" s="2"/>
      <c r="R15799" s="2" t="s">
        <v>83320</v>
      </c>
      <c r="S15799" s="2"/>
      <c r="T15799" s="2"/>
      <c r="U15799" s="3"/>
      <c r="V15799" s="2">
        <v>4987123509046</v>
      </c>
      <c r="W15799" s="3"/>
      <c r="X15799" s="2">
        <v>24987123152420</v>
      </c>
      <c r="Y15799" s="2"/>
      <c r="Z15799" s="2"/>
      <c r="AA15799" s="2"/>
      <c r="AB15799" s="2"/>
      <c r="AC15799" s="2"/>
      <c r="AD15799" s="2"/>
      <c r="AE15799" s="2"/>
      <c r="AF15799" s="2"/>
      <c r="AG15799" s="2"/>
      <c r="AH15799" s="2"/>
      <c r="AI15799" s="2"/>
      <c r="AJ15799" s="2"/>
      <c r="AK15799" s="2"/>
      <c r="AL15799" s="2"/>
      <c r="AM15799" s="2"/>
      <c r="AN15799" s="2"/>
      <c r="AO15799" s="2"/>
      <c r="AP15799" s="2"/>
      <c r="AQ15799" s="2"/>
      <c r="AR15799" s="2"/>
      <c r="AS15799" s="2"/>
      <c r="AT15799" s="2"/>
      <c r="AU15799" s="2"/>
    </row>
    <row r="15800" spans="1:47" x14ac:dyDescent="0.45">
      <c r="A15800" t="s">
        <v>52</v>
      </c>
      <c r="B15800" t="s">
        <v>7773</v>
      </c>
      <c r="C15800" s="1">
        <v>14987274083966</v>
      </c>
      <c r="D15800" s="1">
        <v>100</v>
      </c>
      <c r="E15800" t="s">
        <v>53</v>
      </c>
      <c r="F15800">
        <v>10</v>
      </c>
      <c r="G15800" t="s">
        <v>53</v>
      </c>
      <c r="H15800" t="s">
        <v>50</v>
      </c>
      <c r="I15800" t="s">
        <v>7770</v>
      </c>
      <c r="J15800" t="s">
        <v>7771</v>
      </c>
      <c r="K15800" t="s">
        <v>7772</v>
      </c>
      <c r="L15800">
        <v>20220331</v>
      </c>
      <c r="M15800" t="s">
        <v>2221</v>
      </c>
      <c r="N15800" t="s">
        <v>51</v>
      </c>
      <c r="R15800" t="s">
        <v>83320</v>
      </c>
      <c r="V15800">
        <v>4987274106682</v>
      </c>
    </row>
    <row r="15801" spans="1:47" x14ac:dyDescent="0.45">
      <c r="A15801" s="2" t="s">
        <v>52</v>
      </c>
      <c r="B15801" s="2" t="s">
        <v>7774</v>
      </c>
      <c r="C15801" s="3">
        <v>14987274083973</v>
      </c>
      <c r="D15801" s="3">
        <v>700</v>
      </c>
      <c r="E15801" s="2" t="s">
        <v>53</v>
      </c>
      <c r="F15801" s="2">
        <v>14</v>
      </c>
      <c r="G15801" s="2" t="s">
        <v>53</v>
      </c>
      <c r="H15801" s="2" t="s">
        <v>50</v>
      </c>
      <c r="I15801" s="2" t="s">
        <v>7770</v>
      </c>
      <c r="J15801" s="2" t="s">
        <v>7771</v>
      </c>
      <c r="K15801" s="2" t="s">
        <v>7772</v>
      </c>
      <c r="L15801" s="2">
        <v>20220331</v>
      </c>
      <c r="M15801" s="2" t="s">
        <v>2221</v>
      </c>
      <c r="N15801" s="2" t="s">
        <v>51</v>
      </c>
      <c r="O15801" s="2"/>
      <c r="P15801" s="2"/>
      <c r="Q15801" s="2"/>
      <c r="R15801" s="2" t="s">
        <v>83320</v>
      </c>
      <c r="S15801" s="2"/>
      <c r="T15801" s="2"/>
      <c r="U15801" s="3"/>
      <c r="V15801" s="2">
        <v>4987274106699</v>
      </c>
      <c r="W15801" s="3"/>
      <c r="X15801" s="2"/>
      <c r="Y15801" s="2"/>
      <c r="Z15801" s="2"/>
      <c r="AA15801" s="2"/>
      <c r="AB15801" s="2"/>
      <c r="AC15801" s="2"/>
      <c r="AD15801" s="2"/>
      <c r="AE15801" s="2"/>
      <c r="AF15801" s="2"/>
      <c r="AG15801" s="2"/>
      <c r="AH15801" s="2"/>
      <c r="AI15801" s="2"/>
      <c r="AJ15801" s="2"/>
      <c r="AK15801" s="2"/>
      <c r="AL15801" s="2"/>
      <c r="AM15801" s="2"/>
      <c r="AN15801" s="2"/>
      <c r="AO15801" s="2"/>
      <c r="AP15801" s="2"/>
      <c r="AQ15801" s="2"/>
      <c r="AR15801" s="2"/>
      <c r="AS15801" s="2"/>
      <c r="AT15801" s="2"/>
      <c r="AU15801" s="2"/>
    </row>
    <row r="15802" spans="1:47" x14ac:dyDescent="0.45">
      <c r="A15802" t="s">
        <v>52</v>
      </c>
      <c r="B15802" t="s">
        <v>22604</v>
      </c>
      <c r="C15802" s="1">
        <v>14987809120210</v>
      </c>
      <c r="D15802" s="1">
        <v>100</v>
      </c>
      <c r="E15802" t="s">
        <v>53</v>
      </c>
      <c r="F15802">
        <v>10</v>
      </c>
      <c r="G15802" t="s">
        <v>53</v>
      </c>
      <c r="H15802" t="s">
        <v>50</v>
      </c>
      <c r="I15802" t="s">
        <v>22601</v>
      </c>
      <c r="J15802" t="s">
        <v>22602</v>
      </c>
      <c r="K15802" t="s">
        <v>22603</v>
      </c>
      <c r="L15802">
        <v>20190331</v>
      </c>
      <c r="M15802" t="s">
        <v>2221</v>
      </c>
      <c r="N15802" t="s">
        <v>51</v>
      </c>
      <c r="R15802" t="s">
        <v>83320</v>
      </c>
      <c r="V15802">
        <v>4987809320200</v>
      </c>
    </row>
    <row r="15803" spans="1:47" x14ac:dyDescent="0.45">
      <c r="A15803" s="2" t="s">
        <v>52</v>
      </c>
      <c r="B15803" s="2" t="s">
        <v>64317</v>
      </c>
      <c r="C15803" s="3">
        <v>14987376906309</v>
      </c>
      <c r="D15803" s="3">
        <v>100</v>
      </c>
      <c r="E15803" s="2" t="s">
        <v>53</v>
      </c>
      <c r="F15803" s="2">
        <v>10</v>
      </c>
      <c r="G15803" s="2" t="s">
        <v>53</v>
      </c>
      <c r="H15803" s="2" t="s">
        <v>50</v>
      </c>
      <c r="I15803" s="2" t="s">
        <v>64316</v>
      </c>
      <c r="J15803" s="2" t="s">
        <v>4832</v>
      </c>
      <c r="K15803" s="2" t="s">
        <v>4833</v>
      </c>
      <c r="L15803" s="2"/>
      <c r="M15803" s="2" t="s">
        <v>2221</v>
      </c>
      <c r="N15803" s="2" t="s">
        <v>51</v>
      </c>
      <c r="O15803" s="2"/>
      <c r="P15803" s="2"/>
      <c r="Q15803" s="2"/>
      <c r="R15803" s="2" t="s">
        <v>83320</v>
      </c>
      <c r="S15803" s="2"/>
      <c r="T15803" s="2"/>
      <c r="U15803" s="3"/>
      <c r="V15803" s="2">
        <v>4987376906357</v>
      </c>
      <c r="W15803" s="3"/>
      <c r="X15803" s="2">
        <v>24987376906306</v>
      </c>
      <c r="Y15803" s="2"/>
      <c r="Z15803" s="2"/>
      <c r="AA15803" s="2"/>
      <c r="AB15803" s="2"/>
      <c r="AC15803" s="2"/>
      <c r="AD15803" s="2"/>
      <c r="AE15803" s="2"/>
      <c r="AF15803" s="2"/>
      <c r="AG15803" s="2"/>
      <c r="AH15803" s="2"/>
      <c r="AI15803" s="2"/>
      <c r="AJ15803" s="2"/>
      <c r="AK15803" s="2"/>
      <c r="AL15803" s="2"/>
      <c r="AM15803" s="2"/>
      <c r="AN15803" s="2"/>
      <c r="AO15803" s="2"/>
      <c r="AP15803" s="2"/>
      <c r="AQ15803" s="2"/>
      <c r="AR15803" s="2"/>
      <c r="AS15803" s="2"/>
      <c r="AT15803" s="2"/>
      <c r="AU15803" s="2"/>
    </row>
    <row r="15804" spans="1:47" x14ac:dyDescent="0.45">
      <c r="A15804" t="s">
        <v>52</v>
      </c>
      <c r="B15804" t="s">
        <v>64317</v>
      </c>
      <c r="C15804" s="1">
        <v>14987376906323</v>
      </c>
      <c r="D15804" s="1">
        <v>500</v>
      </c>
      <c r="E15804" t="s">
        <v>53</v>
      </c>
      <c r="F15804">
        <v>10</v>
      </c>
      <c r="G15804" t="s">
        <v>53</v>
      </c>
      <c r="H15804" t="s">
        <v>50</v>
      </c>
      <c r="I15804" t="s">
        <v>64316</v>
      </c>
      <c r="J15804" t="s">
        <v>4832</v>
      </c>
      <c r="K15804" t="s">
        <v>4833</v>
      </c>
      <c r="M15804" t="s">
        <v>2221</v>
      </c>
      <c r="N15804" t="s">
        <v>51</v>
      </c>
      <c r="R15804" t="s">
        <v>83320</v>
      </c>
      <c r="V15804">
        <v>4987376906357</v>
      </c>
      <c r="X15804">
        <v>24987376906320</v>
      </c>
    </row>
    <row r="15805" spans="1:47" x14ac:dyDescent="0.45">
      <c r="A15805" s="2" t="s">
        <v>52</v>
      </c>
      <c r="B15805" s="2" t="s">
        <v>64318</v>
      </c>
      <c r="C15805" s="3">
        <v>14987376906316</v>
      </c>
      <c r="D15805" s="3">
        <v>140</v>
      </c>
      <c r="E15805" s="2" t="s">
        <v>53</v>
      </c>
      <c r="F15805" s="2">
        <v>14</v>
      </c>
      <c r="G15805" s="2" t="s">
        <v>53</v>
      </c>
      <c r="H15805" s="2" t="s">
        <v>50</v>
      </c>
      <c r="I15805" s="2" t="s">
        <v>64316</v>
      </c>
      <c r="J15805" s="2" t="s">
        <v>4832</v>
      </c>
      <c r="K15805" s="2" t="s">
        <v>4833</v>
      </c>
      <c r="L15805" s="2"/>
      <c r="M15805" s="2" t="s">
        <v>2221</v>
      </c>
      <c r="N15805" s="2" t="s">
        <v>51</v>
      </c>
      <c r="O15805" s="2"/>
      <c r="P15805" s="2"/>
      <c r="Q15805" s="2"/>
      <c r="R15805" s="2" t="s">
        <v>83320</v>
      </c>
      <c r="S15805" s="2"/>
      <c r="T15805" s="2"/>
      <c r="U15805" s="3"/>
      <c r="V15805" s="2">
        <v>4987376906364</v>
      </c>
      <c r="W15805" s="3"/>
      <c r="X15805" s="2">
        <v>24987376906313</v>
      </c>
      <c r="Y15805" s="2"/>
      <c r="Z15805" s="2"/>
      <c r="AA15805" s="2"/>
      <c r="AB15805" s="2"/>
      <c r="AC15805" s="2"/>
      <c r="AD15805" s="2"/>
      <c r="AE15805" s="2"/>
      <c r="AF15805" s="2"/>
      <c r="AG15805" s="2"/>
      <c r="AH15805" s="2"/>
      <c r="AI15805" s="2"/>
      <c r="AJ15805" s="2"/>
      <c r="AK15805" s="2"/>
      <c r="AL15805" s="2"/>
      <c r="AM15805" s="2"/>
      <c r="AN15805" s="2"/>
      <c r="AO15805" s="2"/>
      <c r="AP15805" s="2"/>
      <c r="AQ15805" s="2"/>
      <c r="AR15805" s="2"/>
      <c r="AS15805" s="2"/>
      <c r="AT15805" s="2"/>
      <c r="AU15805" s="2"/>
    </row>
    <row r="15806" spans="1:47" x14ac:dyDescent="0.45">
      <c r="A15806" t="s">
        <v>56</v>
      </c>
      <c r="B15806" t="s">
        <v>64319</v>
      </c>
      <c r="C15806" s="1">
        <v>14987376906330</v>
      </c>
      <c r="D15806" s="1">
        <v>500</v>
      </c>
      <c r="E15806" t="s">
        <v>53</v>
      </c>
      <c r="F15806">
        <v>500</v>
      </c>
      <c r="G15806" t="s">
        <v>53</v>
      </c>
      <c r="H15806" t="s">
        <v>50</v>
      </c>
      <c r="I15806" t="s">
        <v>64316</v>
      </c>
      <c r="J15806" t="s">
        <v>4832</v>
      </c>
      <c r="K15806" t="s">
        <v>4833</v>
      </c>
      <c r="M15806" t="s">
        <v>2221</v>
      </c>
      <c r="N15806" t="s">
        <v>51</v>
      </c>
      <c r="R15806" t="s">
        <v>83320</v>
      </c>
      <c r="V15806">
        <v>4987376906371</v>
      </c>
      <c r="X15806">
        <v>24987376906337</v>
      </c>
    </row>
    <row r="15807" spans="1:47" x14ac:dyDescent="0.45">
      <c r="A15807" s="2" t="s">
        <v>52</v>
      </c>
      <c r="B15807" s="2" t="s">
        <v>34988</v>
      </c>
      <c r="C15807" s="3">
        <v>14987885022101</v>
      </c>
      <c r="D15807" s="3">
        <v>100</v>
      </c>
      <c r="E15807" s="2" t="s">
        <v>53</v>
      </c>
      <c r="F15807" s="2">
        <v>10</v>
      </c>
      <c r="G15807" s="2" t="s">
        <v>53</v>
      </c>
      <c r="H15807" s="2" t="s">
        <v>50</v>
      </c>
      <c r="I15807" s="2" t="s">
        <v>34985</v>
      </c>
      <c r="J15807" s="2" t="s">
        <v>34986</v>
      </c>
      <c r="K15807" s="2" t="s">
        <v>34987</v>
      </c>
      <c r="L15807" s="2">
        <v>20210331</v>
      </c>
      <c r="M15807" s="2" t="s">
        <v>2221</v>
      </c>
      <c r="N15807" s="2" t="s">
        <v>51</v>
      </c>
      <c r="O15807" s="2"/>
      <c r="P15807" s="2"/>
      <c r="Q15807" s="2"/>
      <c r="R15807" s="2" t="s">
        <v>83320</v>
      </c>
      <c r="S15807" s="2"/>
      <c r="T15807" s="2"/>
      <c r="U15807" s="3"/>
      <c r="V15807" s="2">
        <v>4987885222115</v>
      </c>
      <c r="W15807" s="3"/>
      <c r="X15807" s="2">
        <v>24987885022108</v>
      </c>
      <c r="Y15807" s="2"/>
      <c r="Z15807" s="2"/>
      <c r="AA15807" s="2"/>
      <c r="AB15807" s="2"/>
      <c r="AC15807" s="2"/>
      <c r="AD15807" s="2"/>
      <c r="AE15807" s="2"/>
      <c r="AF15807" s="2"/>
      <c r="AG15807" s="2"/>
      <c r="AH15807" s="2"/>
      <c r="AI15807" s="2"/>
      <c r="AJ15807" s="2"/>
      <c r="AK15807" s="2"/>
      <c r="AL15807" s="2"/>
      <c r="AM15807" s="2"/>
      <c r="AN15807" s="2"/>
      <c r="AO15807" s="2"/>
      <c r="AP15807" s="2"/>
      <c r="AQ15807" s="2"/>
      <c r="AR15807" s="2"/>
      <c r="AS15807" s="2"/>
      <c r="AT15807" s="2"/>
      <c r="AU15807" s="2"/>
    </row>
    <row r="15808" spans="1:47" x14ac:dyDescent="0.45">
      <c r="A15808" t="s">
        <v>52</v>
      </c>
      <c r="B15808" t="s">
        <v>34988</v>
      </c>
      <c r="C15808" s="1">
        <v>14987885022118</v>
      </c>
      <c r="D15808" s="1">
        <v>500</v>
      </c>
      <c r="E15808" t="s">
        <v>53</v>
      </c>
      <c r="F15808">
        <v>10</v>
      </c>
      <c r="G15808" t="s">
        <v>53</v>
      </c>
      <c r="H15808" t="s">
        <v>50</v>
      </c>
      <c r="I15808" t="s">
        <v>34985</v>
      </c>
      <c r="J15808" t="s">
        <v>34986</v>
      </c>
      <c r="K15808" t="s">
        <v>34987</v>
      </c>
      <c r="L15808">
        <v>20210331</v>
      </c>
      <c r="M15808" t="s">
        <v>2221</v>
      </c>
      <c r="N15808" t="s">
        <v>51</v>
      </c>
      <c r="R15808" t="s">
        <v>83320</v>
      </c>
      <c r="V15808">
        <v>4987885222115</v>
      </c>
      <c r="X15808">
        <v>24987885022115</v>
      </c>
    </row>
    <row r="15809" spans="1:47" x14ac:dyDescent="0.45">
      <c r="A15809" s="2" t="s">
        <v>52</v>
      </c>
      <c r="B15809" s="2" t="s">
        <v>34988</v>
      </c>
      <c r="C15809" s="3">
        <v>14987828121564</v>
      </c>
      <c r="D15809" s="3">
        <v>100</v>
      </c>
      <c r="E15809" s="2" t="s">
        <v>53</v>
      </c>
      <c r="F15809" s="2">
        <v>10</v>
      </c>
      <c r="G15809" s="2" t="s">
        <v>53</v>
      </c>
      <c r="H15809" s="2" t="s">
        <v>50</v>
      </c>
      <c r="I15809" s="2" t="s">
        <v>34985</v>
      </c>
      <c r="J15809" s="2" t="s">
        <v>34986</v>
      </c>
      <c r="K15809" s="2" t="s">
        <v>34987</v>
      </c>
      <c r="L15809" s="2">
        <v>20210331</v>
      </c>
      <c r="M15809" s="2" t="s">
        <v>2221</v>
      </c>
      <c r="N15809" s="2" t="s">
        <v>51</v>
      </c>
      <c r="O15809" s="2"/>
      <c r="P15809" s="2"/>
      <c r="Q15809" s="2"/>
      <c r="R15809" s="2" t="s">
        <v>83320</v>
      </c>
      <c r="S15809" s="2"/>
      <c r="T15809" s="2"/>
      <c r="U15809" s="3"/>
      <c r="V15809" s="2">
        <v>4987828129082</v>
      </c>
      <c r="W15809" s="3"/>
      <c r="X15809" s="2"/>
      <c r="Y15809" s="2">
        <v>20210831</v>
      </c>
      <c r="Z15809" s="2"/>
      <c r="AA15809" s="2"/>
      <c r="AB15809" s="2"/>
      <c r="AC15809" s="2"/>
      <c r="AD15809" s="2"/>
      <c r="AE15809" s="2"/>
      <c r="AF15809" s="2"/>
      <c r="AG15809" s="2"/>
      <c r="AH15809" s="2"/>
      <c r="AI15809" s="2"/>
      <c r="AJ15809" s="2"/>
      <c r="AK15809" s="2"/>
      <c r="AL15809" s="2"/>
      <c r="AM15809" s="2"/>
      <c r="AN15809" s="2"/>
      <c r="AO15809" s="2"/>
      <c r="AP15809" s="2"/>
      <c r="AQ15809" s="2"/>
      <c r="AR15809" s="2"/>
      <c r="AS15809" s="2"/>
      <c r="AT15809" s="2"/>
      <c r="AU15809" s="2"/>
    </row>
    <row r="15810" spans="1:47" x14ac:dyDescent="0.45">
      <c r="A15810" t="s">
        <v>52</v>
      </c>
      <c r="B15810" t="s">
        <v>34988</v>
      </c>
      <c r="C15810" s="1">
        <v>14987828121571</v>
      </c>
      <c r="D15810" s="1">
        <v>500</v>
      </c>
      <c r="E15810" t="s">
        <v>53</v>
      </c>
      <c r="F15810">
        <v>10</v>
      </c>
      <c r="G15810" t="s">
        <v>53</v>
      </c>
      <c r="H15810" t="s">
        <v>50</v>
      </c>
      <c r="I15810" t="s">
        <v>34985</v>
      </c>
      <c r="J15810" t="s">
        <v>34986</v>
      </c>
      <c r="K15810" t="s">
        <v>34987</v>
      </c>
      <c r="L15810">
        <v>20210331</v>
      </c>
      <c r="M15810" t="s">
        <v>2221</v>
      </c>
      <c r="N15810" t="s">
        <v>51</v>
      </c>
      <c r="R15810" t="s">
        <v>83320</v>
      </c>
      <c r="V15810">
        <v>4987828129082</v>
      </c>
      <c r="Y15810">
        <v>20210831</v>
      </c>
    </row>
    <row r="15811" spans="1:47" x14ac:dyDescent="0.45">
      <c r="A15811" s="2" t="s">
        <v>52</v>
      </c>
      <c r="B15811" s="2" t="s">
        <v>70177</v>
      </c>
      <c r="C15811" s="3">
        <v>14987792311213</v>
      </c>
      <c r="D15811" s="3">
        <v>100</v>
      </c>
      <c r="E15811" s="2" t="s">
        <v>53</v>
      </c>
      <c r="F15811" s="2">
        <v>10</v>
      </c>
      <c r="G15811" s="2" t="s">
        <v>53</v>
      </c>
      <c r="H15811" s="2" t="s">
        <v>50</v>
      </c>
      <c r="I15811" s="2" t="s">
        <v>70176</v>
      </c>
      <c r="J15811" s="2" t="s">
        <v>4832</v>
      </c>
      <c r="K15811" s="2" t="s">
        <v>4833</v>
      </c>
      <c r="L15811" s="2"/>
      <c r="M15811" s="2" t="s">
        <v>2221</v>
      </c>
      <c r="N15811" s="2" t="s">
        <v>51</v>
      </c>
      <c r="O15811" s="2"/>
      <c r="P15811" s="2"/>
      <c r="Q15811" s="2"/>
      <c r="R15811" s="2" t="s">
        <v>83320</v>
      </c>
      <c r="S15811" s="2"/>
      <c r="T15811" s="2"/>
      <c r="U15811" s="3"/>
      <c r="V15811" s="2">
        <v>4987792920685</v>
      </c>
      <c r="W15811" s="3"/>
      <c r="X15811" s="2"/>
      <c r="Y15811" s="2"/>
      <c r="Z15811" s="2"/>
      <c r="AA15811" s="2"/>
      <c r="AB15811" s="2"/>
      <c r="AC15811" s="2"/>
      <c r="AD15811" s="2"/>
      <c r="AE15811" s="2"/>
      <c r="AF15811" s="2"/>
      <c r="AG15811" s="2"/>
      <c r="AH15811" s="2"/>
      <c r="AI15811" s="2"/>
      <c r="AJ15811" s="2"/>
      <c r="AK15811" s="2"/>
      <c r="AL15811" s="2"/>
      <c r="AM15811" s="2"/>
      <c r="AN15811" s="2"/>
      <c r="AO15811" s="2"/>
      <c r="AP15811" s="2"/>
      <c r="AQ15811" s="2"/>
      <c r="AR15811" s="2"/>
      <c r="AS15811" s="2"/>
      <c r="AT15811" s="2"/>
      <c r="AU15811" s="2"/>
    </row>
    <row r="15812" spans="1:47" x14ac:dyDescent="0.45">
      <c r="A15812" t="s">
        <v>52</v>
      </c>
      <c r="B15812" t="s">
        <v>4834</v>
      </c>
      <c r="C15812" s="1">
        <v>14987916000467</v>
      </c>
      <c r="D15812" s="1">
        <v>100</v>
      </c>
      <c r="E15812" t="s">
        <v>53</v>
      </c>
      <c r="F15812">
        <v>10</v>
      </c>
      <c r="G15812" t="s">
        <v>53</v>
      </c>
      <c r="H15812" t="s">
        <v>50</v>
      </c>
      <c r="I15812" t="s">
        <v>4831</v>
      </c>
      <c r="J15812" t="s">
        <v>4832</v>
      </c>
      <c r="K15812" t="s">
        <v>4833</v>
      </c>
      <c r="M15812" t="s">
        <v>2221</v>
      </c>
      <c r="N15812" t="s">
        <v>51</v>
      </c>
      <c r="R15812" t="s">
        <v>83320</v>
      </c>
      <c r="V15812">
        <v>4987916250230</v>
      </c>
      <c r="X15812">
        <v>24987916000464</v>
      </c>
    </row>
    <row r="15813" spans="1:47" x14ac:dyDescent="0.45">
      <c r="A15813" s="2" t="s">
        <v>52</v>
      </c>
      <c r="B15813" s="2" t="s">
        <v>84354</v>
      </c>
      <c r="C15813" s="3">
        <v>14987171370107</v>
      </c>
      <c r="D15813" s="3">
        <v>100</v>
      </c>
      <c r="E15813" s="2" t="s">
        <v>53</v>
      </c>
      <c r="F15813" s="2">
        <v>10</v>
      </c>
      <c r="G15813" s="2" t="s">
        <v>53</v>
      </c>
      <c r="H15813" s="2" t="s">
        <v>50</v>
      </c>
      <c r="I15813" s="2" t="s">
        <v>82796</v>
      </c>
      <c r="J15813" s="2" t="s">
        <v>4832</v>
      </c>
      <c r="K15813" s="2" t="s">
        <v>4833</v>
      </c>
      <c r="L15813" s="2"/>
      <c r="M15813" s="2" t="s">
        <v>2221</v>
      </c>
      <c r="N15813" s="2" t="s">
        <v>51</v>
      </c>
      <c r="O15813" s="2"/>
      <c r="P15813" s="2"/>
      <c r="Q15813" s="2"/>
      <c r="R15813" s="2" t="s">
        <v>83320</v>
      </c>
      <c r="S15813" s="2"/>
      <c r="T15813" s="2"/>
      <c r="U15813" s="3"/>
      <c r="V15813" s="2">
        <v>4987171370018</v>
      </c>
      <c r="W15813" s="3"/>
      <c r="X15813" s="2">
        <v>24987171370104</v>
      </c>
      <c r="Y15813" s="2"/>
      <c r="Z15813" s="2"/>
      <c r="AA15813" s="2"/>
      <c r="AB15813" s="2"/>
      <c r="AC15813" s="2"/>
      <c r="AD15813" s="2"/>
      <c r="AE15813" s="2"/>
      <c r="AF15813" s="2"/>
      <c r="AG15813" s="2"/>
      <c r="AH15813" s="2"/>
      <c r="AI15813" s="2"/>
      <c r="AJ15813" s="2"/>
      <c r="AK15813" s="2"/>
      <c r="AL15813" s="2"/>
      <c r="AM15813" s="2"/>
      <c r="AN15813" s="2"/>
      <c r="AO15813" s="2"/>
      <c r="AP15813" s="2"/>
      <c r="AQ15813" s="2"/>
      <c r="AR15813" s="2"/>
      <c r="AS15813" s="2"/>
      <c r="AT15813" s="2"/>
      <c r="AU15813" s="2"/>
    </row>
    <row r="15814" spans="1:47" x14ac:dyDescent="0.45">
      <c r="A15814" t="s">
        <v>52</v>
      </c>
      <c r="B15814" t="s">
        <v>78336</v>
      </c>
      <c r="C15814" s="1">
        <v>14987376735442</v>
      </c>
      <c r="D15814" s="1">
        <v>100</v>
      </c>
      <c r="E15814" t="s">
        <v>53</v>
      </c>
      <c r="F15814">
        <v>10</v>
      </c>
      <c r="G15814" t="s">
        <v>53</v>
      </c>
      <c r="H15814" t="s">
        <v>50</v>
      </c>
      <c r="I15814" t="s">
        <v>78335</v>
      </c>
      <c r="J15814" t="s">
        <v>4832</v>
      </c>
      <c r="K15814" t="s">
        <v>4833</v>
      </c>
      <c r="M15814" t="s">
        <v>2221</v>
      </c>
      <c r="N15814" t="s">
        <v>51</v>
      </c>
      <c r="R15814" t="s">
        <v>83320</v>
      </c>
      <c r="V15814">
        <v>4987376735483</v>
      </c>
      <c r="X15814">
        <v>24987376735449</v>
      </c>
    </row>
    <row r="15815" spans="1:47" x14ac:dyDescent="0.45">
      <c r="A15815" s="2" t="s">
        <v>52</v>
      </c>
      <c r="B15815" s="2" t="s">
        <v>78336</v>
      </c>
      <c r="C15815" s="3">
        <v>14987123871690</v>
      </c>
      <c r="D15815" s="3">
        <v>100</v>
      </c>
      <c r="E15815" s="2" t="s">
        <v>53</v>
      </c>
      <c r="F15815" s="2">
        <v>10</v>
      </c>
      <c r="G15815" s="2" t="s">
        <v>53</v>
      </c>
      <c r="H15815" s="2" t="s">
        <v>50</v>
      </c>
      <c r="I15815" s="2" t="s">
        <v>78335</v>
      </c>
      <c r="J15815" s="2" t="s">
        <v>4832</v>
      </c>
      <c r="K15815" s="2" t="s">
        <v>4833</v>
      </c>
      <c r="L15815" s="2"/>
      <c r="M15815" s="2" t="s">
        <v>2221</v>
      </c>
      <c r="N15815" s="2" t="s">
        <v>51</v>
      </c>
      <c r="O15815" s="2"/>
      <c r="P15815" s="2"/>
      <c r="Q15815" s="2"/>
      <c r="R15815" s="2" t="s">
        <v>83320</v>
      </c>
      <c r="S15815" s="2"/>
      <c r="T15815" s="2"/>
      <c r="U15815" s="3"/>
      <c r="V15815" s="2">
        <v>4987123567312</v>
      </c>
      <c r="W15815" s="3"/>
      <c r="X15815" s="2">
        <v>24987123871697</v>
      </c>
      <c r="Y15815" s="2"/>
      <c r="Z15815" s="2"/>
      <c r="AA15815" s="2"/>
      <c r="AB15815" s="2"/>
      <c r="AC15815" s="2"/>
      <c r="AD15815" s="2"/>
      <c r="AE15815" s="2"/>
      <c r="AF15815" s="2"/>
      <c r="AG15815" s="2"/>
      <c r="AH15815" s="2"/>
      <c r="AI15815" s="2"/>
      <c r="AJ15815" s="2"/>
      <c r="AK15815" s="2"/>
      <c r="AL15815" s="2"/>
      <c r="AM15815" s="2"/>
      <c r="AN15815" s="2"/>
      <c r="AO15815" s="2"/>
      <c r="AP15815" s="2"/>
      <c r="AQ15815" s="2"/>
      <c r="AR15815" s="2"/>
      <c r="AS15815" s="2"/>
      <c r="AT15815" s="2"/>
      <c r="AU15815" s="2"/>
    </row>
    <row r="15816" spans="1:47" x14ac:dyDescent="0.45">
      <c r="A15816" t="s">
        <v>52</v>
      </c>
      <c r="B15816" t="s">
        <v>18864</v>
      </c>
      <c r="C15816" s="1">
        <v>14987190019506</v>
      </c>
      <c r="D15816" s="1">
        <v>100</v>
      </c>
      <c r="E15816" t="s">
        <v>53</v>
      </c>
      <c r="F15816">
        <v>10</v>
      </c>
      <c r="G15816" t="s">
        <v>53</v>
      </c>
      <c r="H15816" t="s">
        <v>50</v>
      </c>
      <c r="I15816" t="s">
        <v>18863</v>
      </c>
      <c r="J15816" t="s">
        <v>4832</v>
      </c>
      <c r="K15816" t="s">
        <v>4833</v>
      </c>
      <c r="M15816" t="s">
        <v>2221</v>
      </c>
      <c r="N15816" t="s">
        <v>51</v>
      </c>
      <c r="R15816" t="s">
        <v>83320</v>
      </c>
      <c r="V15816">
        <v>4987190655806</v>
      </c>
    </row>
    <row r="15817" spans="1:47" x14ac:dyDescent="0.45">
      <c r="A15817" s="2" t="s">
        <v>52</v>
      </c>
      <c r="B15817" s="2" t="s">
        <v>18864</v>
      </c>
      <c r="C15817" s="3">
        <v>14987190019537</v>
      </c>
      <c r="D15817" s="3">
        <v>500</v>
      </c>
      <c r="E15817" s="2" t="s">
        <v>53</v>
      </c>
      <c r="F15817" s="2">
        <v>10</v>
      </c>
      <c r="G15817" s="2" t="s">
        <v>53</v>
      </c>
      <c r="H15817" s="2" t="s">
        <v>50</v>
      </c>
      <c r="I15817" s="2" t="s">
        <v>18863</v>
      </c>
      <c r="J15817" s="2" t="s">
        <v>4832</v>
      </c>
      <c r="K15817" s="2" t="s">
        <v>4833</v>
      </c>
      <c r="L15817" s="2"/>
      <c r="M15817" s="2" t="s">
        <v>2221</v>
      </c>
      <c r="N15817" s="2" t="s">
        <v>51</v>
      </c>
      <c r="O15817" s="2"/>
      <c r="P15817" s="2"/>
      <c r="Q15817" s="2"/>
      <c r="R15817" s="2" t="s">
        <v>83320</v>
      </c>
      <c r="S15817" s="2"/>
      <c r="T15817" s="2"/>
      <c r="U15817" s="3"/>
      <c r="V15817" s="2">
        <v>4987190655806</v>
      </c>
      <c r="W15817" s="3"/>
      <c r="X15817" s="2"/>
      <c r="Y15817" s="2"/>
      <c r="Z15817" s="2"/>
      <c r="AA15817" s="2"/>
      <c r="AB15817" s="2"/>
      <c r="AC15817" s="2"/>
      <c r="AD15817" s="2"/>
      <c r="AE15817" s="2"/>
      <c r="AF15817" s="2"/>
      <c r="AG15817" s="2"/>
      <c r="AH15817" s="2"/>
      <c r="AI15817" s="2"/>
      <c r="AJ15817" s="2"/>
      <c r="AK15817" s="2"/>
      <c r="AL15817" s="2"/>
      <c r="AM15817" s="2"/>
      <c r="AN15817" s="2"/>
      <c r="AO15817" s="2"/>
      <c r="AP15817" s="2"/>
      <c r="AQ15817" s="2"/>
      <c r="AR15817" s="2"/>
      <c r="AS15817" s="2"/>
      <c r="AT15817" s="2"/>
      <c r="AU15817" s="2"/>
    </row>
    <row r="15818" spans="1:47" x14ac:dyDescent="0.45">
      <c r="A15818" t="s">
        <v>52</v>
      </c>
      <c r="B15818" t="s">
        <v>18865</v>
      </c>
      <c r="C15818" s="1">
        <v>14987190019520</v>
      </c>
      <c r="D15818" s="1">
        <v>140</v>
      </c>
      <c r="E15818" t="s">
        <v>53</v>
      </c>
      <c r="F15818">
        <v>14</v>
      </c>
      <c r="G15818" t="s">
        <v>53</v>
      </c>
      <c r="H15818" t="s">
        <v>50</v>
      </c>
      <c r="I15818" t="s">
        <v>18863</v>
      </c>
      <c r="J15818" t="s">
        <v>4832</v>
      </c>
      <c r="K15818" t="s">
        <v>4833</v>
      </c>
      <c r="M15818" t="s">
        <v>2221</v>
      </c>
      <c r="N15818" t="s">
        <v>51</v>
      </c>
      <c r="R15818" t="s">
        <v>83320</v>
      </c>
      <c r="V15818">
        <v>4987190655820</v>
      </c>
    </row>
    <row r="15819" spans="1:47" x14ac:dyDescent="0.45">
      <c r="A15819" s="2" t="s">
        <v>56</v>
      </c>
      <c r="B15819" s="2" t="s">
        <v>18866</v>
      </c>
      <c r="C15819" s="3">
        <v>14987190019544</v>
      </c>
      <c r="D15819" s="3">
        <v>500</v>
      </c>
      <c r="E15819" s="2" t="s">
        <v>53</v>
      </c>
      <c r="F15819" s="2">
        <v>500</v>
      </c>
      <c r="G15819" s="2" t="s">
        <v>53</v>
      </c>
      <c r="H15819" s="2" t="s">
        <v>50</v>
      </c>
      <c r="I15819" s="2" t="s">
        <v>18863</v>
      </c>
      <c r="J15819" s="2" t="s">
        <v>4832</v>
      </c>
      <c r="K15819" s="2" t="s">
        <v>4833</v>
      </c>
      <c r="L15819" s="2"/>
      <c r="M15819" s="2" t="s">
        <v>2221</v>
      </c>
      <c r="N15819" s="2" t="s">
        <v>51</v>
      </c>
      <c r="O15819" s="2"/>
      <c r="P15819" s="2"/>
      <c r="Q15819" s="2"/>
      <c r="R15819" s="2" t="s">
        <v>83320</v>
      </c>
      <c r="S15819" s="2"/>
      <c r="T15819" s="2"/>
      <c r="U15819" s="3"/>
      <c r="V15819" s="2">
        <v>4987190655837</v>
      </c>
      <c r="W15819" s="3"/>
      <c r="X15819" s="2"/>
      <c r="Y15819" s="2"/>
      <c r="Z15819" s="2"/>
      <c r="AA15819" s="2"/>
      <c r="AB15819" s="2"/>
      <c r="AC15819" s="2"/>
      <c r="AD15819" s="2"/>
      <c r="AE15819" s="2"/>
      <c r="AF15819" s="2"/>
      <c r="AG15819" s="2"/>
      <c r="AH15819" s="2"/>
      <c r="AI15819" s="2"/>
      <c r="AJ15819" s="2"/>
      <c r="AK15819" s="2"/>
      <c r="AL15819" s="2"/>
      <c r="AM15819" s="2"/>
      <c r="AN15819" s="2"/>
      <c r="AO15819" s="2"/>
      <c r="AP15819" s="2"/>
      <c r="AQ15819" s="2"/>
      <c r="AR15819" s="2"/>
      <c r="AS15819" s="2"/>
      <c r="AT15819" s="2"/>
      <c r="AU15819" s="2"/>
    </row>
    <row r="15820" spans="1:47" x14ac:dyDescent="0.45">
      <c r="A15820" t="s">
        <v>52</v>
      </c>
      <c r="B15820" t="s">
        <v>53979</v>
      </c>
      <c r="C15820" s="1">
        <v>14987124034414</v>
      </c>
      <c r="D15820" s="1">
        <v>100</v>
      </c>
      <c r="E15820" t="s">
        <v>53</v>
      </c>
      <c r="F15820">
        <v>10</v>
      </c>
      <c r="G15820" t="s">
        <v>53</v>
      </c>
      <c r="H15820" t="s">
        <v>50</v>
      </c>
      <c r="I15820" t="s">
        <v>53978</v>
      </c>
      <c r="J15820" t="s">
        <v>4832</v>
      </c>
      <c r="K15820" t="s">
        <v>4833</v>
      </c>
      <c r="M15820" t="s">
        <v>2221</v>
      </c>
      <c r="N15820" t="s">
        <v>51</v>
      </c>
      <c r="R15820" t="s">
        <v>83320</v>
      </c>
      <c r="V15820">
        <v>4987124915013</v>
      </c>
      <c r="X15820">
        <v>24987124034411</v>
      </c>
    </row>
    <row r="15821" spans="1:47" x14ac:dyDescent="0.45">
      <c r="A15821" s="2" t="s">
        <v>52</v>
      </c>
      <c r="B15821" s="2" t="s">
        <v>53979</v>
      </c>
      <c r="C15821" s="3">
        <v>14987124034421</v>
      </c>
      <c r="D15821" s="3">
        <v>500</v>
      </c>
      <c r="E15821" s="2" t="s">
        <v>53</v>
      </c>
      <c r="F15821" s="2">
        <v>10</v>
      </c>
      <c r="G15821" s="2" t="s">
        <v>53</v>
      </c>
      <c r="H15821" s="2" t="s">
        <v>50</v>
      </c>
      <c r="I15821" s="2" t="s">
        <v>53978</v>
      </c>
      <c r="J15821" s="2" t="s">
        <v>4832</v>
      </c>
      <c r="K15821" s="2" t="s">
        <v>4833</v>
      </c>
      <c r="L15821" s="2"/>
      <c r="M15821" s="2" t="s">
        <v>2221</v>
      </c>
      <c r="N15821" s="2" t="s">
        <v>51</v>
      </c>
      <c r="O15821" s="2"/>
      <c r="P15821" s="2"/>
      <c r="Q15821" s="2"/>
      <c r="R15821" s="2" t="s">
        <v>83320</v>
      </c>
      <c r="S15821" s="2"/>
      <c r="T15821" s="2"/>
      <c r="U15821" s="3"/>
      <c r="V15821" s="2">
        <v>4987124915013</v>
      </c>
      <c r="W15821" s="3"/>
      <c r="X15821" s="2">
        <v>24987124034428</v>
      </c>
      <c r="Y15821" s="2"/>
      <c r="Z15821" s="2"/>
      <c r="AA15821" s="2"/>
      <c r="AB15821" s="2"/>
      <c r="AC15821" s="2"/>
      <c r="AD15821" s="2"/>
      <c r="AE15821" s="2"/>
      <c r="AF15821" s="2"/>
      <c r="AG15821" s="2"/>
      <c r="AH15821" s="2"/>
      <c r="AI15821" s="2"/>
      <c r="AJ15821" s="2"/>
      <c r="AK15821" s="2"/>
      <c r="AL15821" s="2"/>
      <c r="AM15821" s="2"/>
      <c r="AN15821" s="2"/>
      <c r="AO15821" s="2"/>
      <c r="AP15821" s="2"/>
      <c r="AQ15821" s="2"/>
      <c r="AR15821" s="2"/>
      <c r="AS15821" s="2"/>
      <c r="AT15821" s="2"/>
      <c r="AU15821" s="2"/>
    </row>
    <row r="15822" spans="1:47" x14ac:dyDescent="0.45">
      <c r="A15822" t="s">
        <v>56</v>
      </c>
      <c r="B15822" t="s">
        <v>53980</v>
      </c>
      <c r="C15822" s="1">
        <v>14987124034452</v>
      </c>
      <c r="D15822" s="1">
        <v>500</v>
      </c>
      <c r="E15822" t="s">
        <v>53</v>
      </c>
      <c r="F15822">
        <v>500</v>
      </c>
      <c r="G15822" t="s">
        <v>53</v>
      </c>
      <c r="H15822" t="s">
        <v>50</v>
      </c>
      <c r="I15822" t="s">
        <v>53978</v>
      </c>
      <c r="J15822" t="s">
        <v>4832</v>
      </c>
      <c r="K15822" t="s">
        <v>4833</v>
      </c>
      <c r="M15822" t="s">
        <v>2221</v>
      </c>
      <c r="N15822" t="s">
        <v>51</v>
      </c>
      <c r="R15822" t="s">
        <v>83320</v>
      </c>
      <c r="X15822">
        <v>24987124034459</v>
      </c>
    </row>
    <row r="15823" spans="1:47" x14ac:dyDescent="0.45">
      <c r="A15823" s="2" t="s">
        <v>52</v>
      </c>
      <c r="B15823" s="2" t="s">
        <v>75966</v>
      </c>
      <c r="C15823" s="3">
        <v>14987123403778</v>
      </c>
      <c r="D15823" s="3">
        <v>500</v>
      </c>
      <c r="E15823" s="2" t="s">
        <v>53</v>
      </c>
      <c r="F15823" s="2">
        <v>10</v>
      </c>
      <c r="G15823" s="2" t="s">
        <v>53</v>
      </c>
      <c r="H15823" s="2" t="s">
        <v>50</v>
      </c>
      <c r="I15823" s="2" t="s">
        <v>75965</v>
      </c>
      <c r="J15823" s="2" t="s">
        <v>4832</v>
      </c>
      <c r="K15823" s="2" t="s">
        <v>4833</v>
      </c>
      <c r="L15823" s="2"/>
      <c r="M15823" s="2" t="s">
        <v>2221</v>
      </c>
      <c r="N15823" s="2" t="s">
        <v>51</v>
      </c>
      <c r="O15823" s="2"/>
      <c r="P15823" s="2"/>
      <c r="Q15823" s="2"/>
      <c r="R15823" s="2" t="s">
        <v>83320</v>
      </c>
      <c r="S15823" s="2"/>
      <c r="T15823" s="2"/>
      <c r="U15823" s="3"/>
      <c r="V15823" s="2">
        <v>4987123552431</v>
      </c>
      <c r="W15823" s="3"/>
      <c r="X15823" s="2"/>
      <c r="Y15823" s="2"/>
      <c r="Z15823" s="2"/>
      <c r="AA15823" s="2"/>
      <c r="AB15823" s="2"/>
      <c r="AC15823" s="2"/>
      <c r="AD15823" s="2"/>
      <c r="AE15823" s="2"/>
      <c r="AF15823" s="2"/>
      <c r="AG15823" s="2"/>
      <c r="AH15823" s="2"/>
      <c r="AI15823" s="2"/>
      <c r="AJ15823" s="2"/>
      <c r="AK15823" s="2"/>
      <c r="AL15823" s="2"/>
      <c r="AM15823" s="2"/>
      <c r="AN15823" s="2"/>
      <c r="AO15823" s="2"/>
      <c r="AP15823" s="2"/>
      <c r="AQ15823" s="2"/>
      <c r="AR15823" s="2"/>
      <c r="AS15823" s="2"/>
      <c r="AT15823" s="2"/>
      <c r="AU15823" s="2"/>
    </row>
    <row r="15824" spans="1:47" x14ac:dyDescent="0.45">
      <c r="A15824" t="s">
        <v>52</v>
      </c>
      <c r="B15824" t="s">
        <v>75966</v>
      </c>
      <c r="C15824" s="1">
        <v>14987123403785</v>
      </c>
      <c r="D15824" s="1">
        <v>100</v>
      </c>
      <c r="E15824" t="s">
        <v>53</v>
      </c>
      <c r="F15824">
        <v>10</v>
      </c>
      <c r="G15824" t="s">
        <v>53</v>
      </c>
      <c r="H15824" t="s">
        <v>50</v>
      </c>
      <c r="I15824" t="s">
        <v>75965</v>
      </c>
      <c r="J15824" t="s">
        <v>4832</v>
      </c>
      <c r="K15824" t="s">
        <v>4833</v>
      </c>
      <c r="M15824" t="s">
        <v>2221</v>
      </c>
      <c r="N15824" t="s">
        <v>51</v>
      </c>
      <c r="R15824" t="s">
        <v>83320</v>
      </c>
      <c r="V15824">
        <v>4987123552431</v>
      </c>
    </row>
    <row r="15825" spans="1:47" x14ac:dyDescent="0.45">
      <c r="A15825" s="2" t="s">
        <v>52</v>
      </c>
      <c r="B15825" s="2" t="s">
        <v>28481</v>
      </c>
      <c r="C15825" s="3">
        <v>14987901053409</v>
      </c>
      <c r="D15825" s="3">
        <v>100</v>
      </c>
      <c r="E15825" s="2" t="s">
        <v>53</v>
      </c>
      <c r="F15825" s="2">
        <v>10</v>
      </c>
      <c r="G15825" s="2" t="s">
        <v>53</v>
      </c>
      <c r="H15825" s="2" t="s">
        <v>50</v>
      </c>
      <c r="I15825" s="2" t="s">
        <v>28480</v>
      </c>
      <c r="J15825" s="2" t="s">
        <v>4832</v>
      </c>
      <c r="K15825" s="2" t="s">
        <v>4833</v>
      </c>
      <c r="L15825" s="2"/>
      <c r="M15825" s="2" t="s">
        <v>2221</v>
      </c>
      <c r="N15825" s="2" t="s">
        <v>51</v>
      </c>
      <c r="O15825" s="2"/>
      <c r="P15825" s="2"/>
      <c r="Q15825" s="2"/>
      <c r="R15825" s="2" t="s">
        <v>83320</v>
      </c>
      <c r="S15825" s="2"/>
      <c r="T15825" s="2"/>
      <c r="U15825" s="3"/>
      <c r="V15825" s="2">
        <v>4987901053495</v>
      </c>
      <c r="W15825" s="3"/>
      <c r="X15825" s="2">
        <v>24987901053406</v>
      </c>
      <c r="Y15825" s="2"/>
      <c r="Z15825" s="2"/>
      <c r="AA15825" s="2"/>
      <c r="AB15825" s="2"/>
      <c r="AC15825" s="2"/>
      <c r="AD15825" s="2"/>
      <c r="AE15825" s="2"/>
      <c r="AF15825" s="2"/>
      <c r="AG15825" s="2"/>
      <c r="AH15825" s="2"/>
      <c r="AI15825" s="2"/>
      <c r="AJ15825" s="2"/>
      <c r="AK15825" s="2"/>
      <c r="AL15825" s="2"/>
      <c r="AM15825" s="2"/>
      <c r="AN15825" s="2"/>
      <c r="AO15825" s="2"/>
      <c r="AP15825" s="2"/>
      <c r="AQ15825" s="2"/>
      <c r="AR15825" s="2"/>
      <c r="AS15825" s="2"/>
      <c r="AT15825" s="2"/>
      <c r="AU15825" s="2"/>
    </row>
    <row r="15826" spans="1:47" x14ac:dyDescent="0.45">
      <c r="A15826" t="s">
        <v>52</v>
      </c>
      <c r="B15826" t="s">
        <v>81520</v>
      </c>
      <c r="C15826" s="1">
        <v>14987476136019</v>
      </c>
      <c r="D15826" s="1">
        <v>100</v>
      </c>
      <c r="E15826" t="s">
        <v>53</v>
      </c>
      <c r="F15826">
        <v>10</v>
      </c>
      <c r="G15826" t="s">
        <v>53</v>
      </c>
      <c r="H15826" t="s">
        <v>50</v>
      </c>
      <c r="I15826" t="s">
        <v>81519</v>
      </c>
      <c r="J15826" t="s">
        <v>4832</v>
      </c>
      <c r="K15826" t="s">
        <v>4833</v>
      </c>
      <c r="M15826" t="s">
        <v>2221</v>
      </c>
      <c r="N15826" t="s">
        <v>51</v>
      </c>
      <c r="R15826" t="s">
        <v>83320</v>
      </c>
      <c r="V15826">
        <v>4987476226508</v>
      </c>
      <c r="X15826">
        <v>24987476136016</v>
      </c>
    </row>
    <row r="15827" spans="1:47" x14ac:dyDescent="0.45">
      <c r="A15827" s="2" t="s">
        <v>52</v>
      </c>
      <c r="B15827" s="2" t="s">
        <v>45201</v>
      </c>
      <c r="C15827" s="3">
        <v>14987104092106</v>
      </c>
      <c r="D15827" s="3">
        <v>100</v>
      </c>
      <c r="E15827" s="2" t="s">
        <v>53</v>
      </c>
      <c r="F15827" s="2">
        <v>10</v>
      </c>
      <c r="G15827" s="2" t="s">
        <v>53</v>
      </c>
      <c r="H15827" s="2" t="s">
        <v>50</v>
      </c>
      <c r="I15827" s="2" t="s">
        <v>45200</v>
      </c>
      <c r="J15827" s="2" t="s">
        <v>4832</v>
      </c>
      <c r="K15827" s="2" t="s">
        <v>4833</v>
      </c>
      <c r="L15827" s="2"/>
      <c r="M15827" s="2" t="s">
        <v>2221</v>
      </c>
      <c r="N15827" s="2" t="s">
        <v>51</v>
      </c>
      <c r="O15827" s="2"/>
      <c r="P15827" s="2"/>
      <c r="Q15827" s="2"/>
      <c r="R15827" s="2" t="s">
        <v>83320</v>
      </c>
      <c r="S15827" s="2"/>
      <c r="T15827" s="2"/>
      <c r="U15827" s="3"/>
      <c r="V15827" s="2">
        <v>4987104592111</v>
      </c>
      <c r="W15827" s="3"/>
      <c r="X15827" s="2">
        <v>24987104092103</v>
      </c>
      <c r="Y15827" s="2"/>
      <c r="Z15827" s="2"/>
      <c r="AA15827" s="2"/>
      <c r="AB15827" s="2"/>
      <c r="AC15827" s="2"/>
      <c r="AD15827" s="2"/>
      <c r="AE15827" s="2"/>
      <c r="AF15827" s="2"/>
      <c r="AG15827" s="2"/>
      <c r="AH15827" s="2"/>
      <c r="AI15827" s="2"/>
      <c r="AJ15827" s="2"/>
      <c r="AK15827" s="2"/>
      <c r="AL15827" s="2"/>
      <c r="AM15827" s="2"/>
      <c r="AN15827" s="2"/>
      <c r="AO15827" s="2"/>
      <c r="AP15827" s="2"/>
      <c r="AQ15827" s="2"/>
      <c r="AR15827" s="2"/>
      <c r="AS15827" s="2"/>
      <c r="AT15827" s="2"/>
      <c r="AU15827" s="2"/>
    </row>
    <row r="15828" spans="1:47" x14ac:dyDescent="0.45">
      <c r="A15828" t="s">
        <v>52</v>
      </c>
      <c r="B15828" t="s">
        <v>45201</v>
      </c>
      <c r="C15828" s="1">
        <v>14987104092120</v>
      </c>
      <c r="D15828" s="1">
        <v>500</v>
      </c>
      <c r="E15828" t="s">
        <v>53</v>
      </c>
      <c r="F15828">
        <v>10</v>
      </c>
      <c r="G15828" t="s">
        <v>53</v>
      </c>
      <c r="H15828" t="s">
        <v>50</v>
      </c>
      <c r="I15828" t="s">
        <v>45200</v>
      </c>
      <c r="J15828" t="s">
        <v>4832</v>
      </c>
      <c r="K15828" t="s">
        <v>4833</v>
      </c>
      <c r="M15828" t="s">
        <v>2221</v>
      </c>
      <c r="N15828" t="s">
        <v>51</v>
      </c>
      <c r="R15828" t="s">
        <v>83320</v>
      </c>
      <c r="V15828">
        <v>4987104592111</v>
      </c>
      <c r="X15828">
        <v>24987104092127</v>
      </c>
    </row>
    <row r="15829" spans="1:47" x14ac:dyDescent="0.45">
      <c r="A15829" s="2" t="s">
        <v>52</v>
      </c>
      <c r="B15829" s="2" t="s">
        <v>45202</v>
      </c>
      <c r="C15829" s="3">
        <v>14987104092137</v>
      </c>
      <c r="D15829" s="3">
        <v>700</v>
      </c>
      <c r="E15829" s="2" t="s">
        <v>53</v>
      </c>
      <c r="F15829" s="2">
        <v>14</v>
      </c>
      <c r="G15829" s="2" t="s">
        <v>53</v>
      </c>
      <c r="H15829" s="2" t="s">
        <v>50</v>
      </c>
      <c r="I15829" s="2" t="s">
        <v>45200</v>
      </c>
      <c r="J15829" s="2" t="s">
        <v>4832</v>
      </c>
      <c r="K15829" s="2" t="s">
        <v>4833</v>
      </c>
      <c r="L15829" s="2"/>
      <c r="M15829" s="2" t="s">
        <v>2221</v>
      </c>
      <c r="N15829" s="2" t="s">
        <v>51</v>
      </c>
      <c r="O15829" s="2"/>
      <c r="P15829" s="2"/>
      <c r="Q15829" s="2"/>
      <c r="R15829" s="2" t="s">
        <v>83320</v>
      </c>
      <c r="S15829" s="2"/>
      <c r="T15829" s="2"/>
      <c r="U15829" s="3"/>
      <c r="V15829" s="2">
        <v>4987104592128</v>
      </c>
      <c r="W15829" s="3"/>
      <c r="X15829" s="2">
        <v>24987104092134</v>
      </c>
      <c r="Y15829" s="2"/>
      <c r="Z15829" s="2"/>
      <c r="AA15829" s="2"/>
      <c r="AB15829" s="2"/>
      <c r="AC15829" s="2"/>
      <c r="AD15829" s="2"/>
      <c r="AE15829" s="2"/>
      <c r="AF15829" s="2"/>
      <c r="AG15829" s="2"/>
      <c r="AH15829" s="2"/>
      <c r="AI15829" s="2"/>
      <c r="AJ15829" s="2"/>
      <c r="AK15829" s="2"/>
      <c r="AL15829" s="2"/>
      <c r="AM15829" s="2"/>
      <c r="AN15829" s="2"/>
      <c r="AO15829" s="2"/>
      <c r="AP15829" s="2"/>
      <c r="AQ15829" s="2"/>
      <c r="AR15829" s="2"/>
      <c r="AS15829" s="2"/>
      <c r="AT15829" s="2"/>
      <c r="AU15829" s="2"/>
    </row>
    <row r="15830" spans="1:47" x14ac:dyDescent="0.45">
      <c r="A15830" t="s">
        <v>56</v>
      </c>
      <c r="B15830" t="s">
        <v>45203</v>
      </c>
      <c r="C15830" s="1">
        <v>14987104092168</v>
      </c>
      <c r="D15830" s="1">
        <v>1000</v>
      </c>
      <c r="E15830" t="s">
        <v>53</v>
      </c>
      <c r="F15830">
        <v>1000</v>
      </c>
      <c r="G15830" t="s">
        <v>53</v>
      </c>
      <c r="H15830" t="s">
        <v>50</v>
      </c>
      <c r="I15830" t="s">
        <v>45200</v>
      </c>
      <c r="J15830" t="s">
        <v>4832</v>
      </c>
      <c r="K15830" t="s">
        <v>4833</v>
      </c>
      <c r="M15830" t="s">
        <v>2221</v>
      </c>
      <c r="N15830" t="s">
        <v>51</v>
      </c>
      <c r="R15830" t="s">
        <v>83320</v>
      </c>
      <c r="V15830">
        <v>4987104592159</v>
      </c>
      <c r="X15830">
        <v>24987104092165</v>
      </c>
    </row>
    <row r="15831" spans="1:47" x14ac:dyDescent="0.45">
      <c r="A15831" s="2" t="s">
        <v>52</v>
      </c>
      <c r="B15831" s="2" t="s">
        <v>11309</v>
      </c>
      <c r="C15831" s="3">
        <v>14987040110452</v>
      </c>
      <c r="D15831" s="3">
        <v>100</v>
      </c>
      <c r="E15831" s="2" t="s">
        <v>53</v>
      </c>
      <c r="F15831" s="2">
        <v>10</v>
      </c>
      <c r="G15831" s="2" t="s">
        <v>53</v>
      </c>
      <c r="H15831" s="2" t="s">
        <v>50</v>
      </c>
      <c r="I15831" s="2" t="s">
        <v>11306</v>
      </c>
      <c r="J15831" s="2" t="s">
        <v>11307</v>
      </c>
      <c r="K15831" s="2" t="s">
        <v>11308</v>
      </c>
      <c r="L15831" s="2">
        <v>20200331</v>
      </c>
      <c r="M15831" s="2" t="s">
        <v>2221</v>
      </c>
      <c r="N15831" s="2" t="s">
        <v>51</v>
      </c>
      <c r="O15831" s="2"/>
      <c r="P15831" s="2"/>
      <c r="Q15831" s="2"/>
      <c r="R15831" s="2" t="s">
        <v>83320</v>
      </c>
      <c r="S15831" s="2"/>
      <c r="T15831" s="2"/>
      <c r="U15831" s="3"/>
      <c r="V15831" s="2">
        <v>4987040600062</v>
      </c>
      <c r="W15831" s="3"/>
      <c r="X15831" s="2"/>
      <c r="Y15831" s="2">
        <v>20180300</v>
      </c>
      <c r="Z15831" s="2"/>
      <c r="AA15831" s="2"/>
      <c r="AB15831" s="2"/>
      <c r="AC15831" s="2"/>
      <c r="AD15831" s="2"/>
      <c r="AE15831" s="2"/>
      <c r="AF15831" s="2"/>
      <c r="AG15831" s="2"/>
      <c r="AH15831" s="2"/>
      <c r="AI15831" s="2"/>
      <c r="AJ15831" s="2"/>
      <c r="AK15831" s="2"/>
      <c r="AL15831" s="2"/>
      <c r="AM15831" s="2"/>
      <c r="AN15831" s="2"/>
      <c r="AO15831" s="2"/>
      <c r="AP15831" s="2"/>
      <c r="AQ15831" s="2"/>
      <c r="AR15831" s="2"/>
      <c r="AS15831" s="2"/>
      <c r="AT15831" s="2"/>
      <c r="AU15831" s="2"/>
    </row>
    <row r="15832" spans="1:47" x14ac:dyDescent="0.45">
      <c r="A15832" t="s">
        <v>52</v>
      </c>
      <c r="B15832" t="s">
        <v>11309</v>
      </c>
      <c r="C15832" s="1">
        <v>14987040110469</v>
      </c>
      <c r="D15832" s="1">
        <v>500</v>
      </c>
      <c r="E15832" t="s">
        <v>53</v>
      </c>
      <c r="F15832">
        <v>10</v>
      </c>
      <c r="G15832" t="s">
        <v>53</v>
      </c>
      <c r="H15832" t="s">
        <v>50</v>
      </c>
      <c r="I15832" t="s">
        <v>11306</v>
      </c>
      <c r="J15832" t="s">
        <v>11307</v>
      </c>
      <c r="K15832" t="s">
        <v>11308</v>
      </c>
      <c r="L15832">
        <v>20200331</v>
      </c>
      <c r="M15832" t="s">
        <v>2221</v>
      </c>
      <c r="N15832" t="s">
        <v>51</v>
      </c>
      <c r="R15832" t="s">
        <v>83320</v>
      </c>
      <c r="V15832">
        <v>4987040600062</v>
      </c>
      <c r="Y15832">
        <v>20180300</v>
      </c>
    </row>
    <row r="15833" spans="1:47" x14ac:dyDescent="0.45">
      <c r="A15833" s="2" t="s">
        <v>52</v>
      </c>
      <c r="B15833" s="2" t="s">
        <v>34990</v>
      </c>
      <c r="C15833" s="3">
        <v>14987885025478</v>
      </c>
      <c r="D15833" s="3">
        <v>100</v>
      </c>
      <c r="E15833" s="2" t="s">
        <v>53</v>
      </c>
      <c r="F15833" s="2">
        <v>10</v>
      </c>
      <c r="G15833" s="2" t="s">
        <v>53</v>
      </c>
      <c r="H15833" s="2" t="s">
        <v>50</v>
      </c>
      <c r="I15833" s="2" t="s">
        <v>34989</v>
      </c>
      <c r="J15833" s="2" t="s">
        <v>4832</v>
      </c>
      <c r="K15833" s="2" t="s">
        <v>4833</v>
      </c>
      <c r="L15833" s="2"/>
      <c r="M15833" s="2" t="s">
        <v>2221</v>
      </c>
      <c r="N15833" s="2" t="s">
        <v>51</v>
      </c>
      <c r="O15833" s="2"/>
      <c r="P15833" s="2"/>
      <c r="Q15833" s="2"/>
      <c r="R15833" s="2" t="s">
        <v>83320</v>
      </c>
      <c r="S15833" s="2"/>
      <c r="T15833" s="2"/>
      <c r="U15833" s="3"/>
      <c r="V15833" s="2">
        <v>4987407014501</v>
      </c>
      <c r="W15833" s="3"/>
      <c r="X15833" s="2">
        <v>24987885025475</v>
      </c>
      <c r="Y15833" s="2"/>
      <c r="Z15833" s="2"/>
      <c r="AA15833" s="2"/>
      <c r="AB15833" s="2"/>
      <c r="AC15833" s="2"/>
      <c r="AD15833" s="2"/>
      <c r="AE15833" s="2"/>
      <c r="AF15833" s="2"/>
      <c r="AG15833" s="2"/>
      <c r="AH15833" s="2"/>
      <c r="AI15833" s="2"/>
      <c r="AJ15833" s="2"/>
      <c r="AK15833" s="2"/>
      <c r="AL15833" s="2"/>
      <c r="AM15833" s="2"/>
      <c r="AN15833" s="2"/>
      <c r="AO15833" s="2"/>
      <c r="AP15833" s="2"/>
      <c r="AQ15833" s="2"/>
      <c r="AR15833" s="2"/>
      <c r="AS15833" s="2"/>
      <c r="AT15833" s="2"/>
      <c r="AU15833" s="2"/>
    </row>
    <row r="15834" spans="1:47" x14ac:dyDescent="0.45">
      <c r="A15834" t="s">
        <v>52</v>
      </c>
      <c r="B15834" t="s">
        <v>34990</v>
      </c>
      <c r="C15834" s="1">
        <v>14987885025485</v>
      </c>
      <c r="D15834" s="1">
        <v>500</v>
      </c>
      <c r="E15834" t="s">
        <v>53</v>
      </c>
      <c r="F15834">
        <v>10</v>
      </c>
      <c r="G15834" t="s">
        <v>53</v>
      </c>
      <c r="H15834" t="s">
        <v>50</v>
      </c>
      <c r="I15834" t="s">
        <v>34989</v>
      </c>
      <c r="J15834" t="s">
        <v>4832</v>
      </c>
      <c r="K15834" t="s">
        <v>4833</v>
      </c>
      <c r="M15834" t="s">
        <v>2221</v>
      </c>
      <c r="N15834" t="s">
        <v>51</v>
      </c>
      <c r="R15834" t="s">
        <v>83320</v>
      </c>
      <c r="V15834">
        <v>4987407014501</v>
      </c>
      <c r="X15834">
        <v>24987885025482</v>
      </c>
    </row>
    <row r="15835" spans="1:47" x14ac:dyDescent="0.45">
      <c r="A15835" s="2" t="s">
        <v>52</v>
      </c>
      <c r="B15835" s="2" t="s">
        <v>34990</v>
      </c>
      <c r="C15835" s="3">
        <v>14987407114505</v>
      </c>
      <c r="D15835" s="3">
        <v>100</v>
      </c>
      <c r="E15835" s="2" t="s">
        <v>53</v>
      </c>
      <c r="F15835" s="2">
        <v>10</v>
      </c>
      <c r="G15835" s="2" t="s">
        <v>53</v>
      </c>
      <c r="H15835" s="2" t="s">
        <v>50</v>
      </c>
      <c r="I15835" s="2" t="s">
        <v>34989</v>
      </c>
      <c r="J15835" s="2" t="s">
        <v>4832</v>
      </c>
      <c r="K15835" s="2" t="s">
        <v>4833</v>
      </c>
      <c r="L15835" s="2"/>
      <c r="M15835" s="2" t="s">
        <v>2221</v>
      </c>
      <c r="N15835" s="2" t="s">
        <v>51</v>
      </c>
      <c r="O15835" s="2"/>
      <c r="P15835" s="2"/>
      <c r="Q15835" s="2"/>
      <c r="R15835" s="2" t="s">
        <v>83320</v>
      </c>
      <c r="S15835" s="2"/>
      <c r="T15835" s="2"/>
      <c r="U15835" s="3"/>
      <c r="V15835" s="2">
        <v>4987407014501</v>
      </c>
      <c r="W15835" s="3"/>
      <c r="X15835" s="2">
        <v>24987407114502</v>
      </c>
      <c r="Y15835" s="2"/>
      <c r="Z15835" s="2"/>
      <c r="AA15835" s="2"/>
      <c r="AB15835" s="2"/>
      <c r="AC15835" s="2"/>
      <c r="AD15835" s="2"/>
      <c r="AE15835" s="2"/>
      <c r="AF15835" s="2"/>
      <c r="AG15835" s="2"/>
      <c r="AH15835" s="2"/>
      <c r="AI15835" s="2"/>
      <c r="AJ15835" s="2"/>
      <c r="AK15835" s="2"/>
      <c r="AL15835" s="2"/>
      <c r="AM15835" s="2"/>
      <c r="AN15835" s="2"/>
      <c r="AO15835" s="2"/>
      <c r="AP15835" s="2"/>
      <c r="AQ15835" s="2"/>
      <c r="AR15835" s="2"/>
      <c r="AS15835" s="2"/>
      <c r="AT15835" s="2"/>
      <c r="AU15835" s="2"/>
    </row>
    <row r="15836" spans="1:47" x14ac:dyDescent="0.45">
      <c r="A15836" t="s">
        <v>52</v>
      </c>
      <c r="B15836" t="s">
        <v>34990</v>
      </c>
      <c r="C15836" s="1">
        <v>14987407114512</v>
      </c>
      <c r="D15836" s="1">
        <v>500</v>
      </c>
      <c r="E15836" t="s">
        <v>53</v>
      </c>
      <c r="F15836">
        <v>10</v>
      </c>
      <c r="G15836" t="s">
        <v>53</v>
      </c>
      <c r="H15836" t="s">
        <v>50</v>
      </c>
      <c r="I15836" t="s">
        <v>34989</v>
      </c>
      <c r="J15836" t="s">
        <v>4832</v>
      </c>
      <c r="K15836" t="s">
        <v>4833</v>
      </c>
      <c r="M15836" t="s">
        <v>2221</v>
      </c>
      <c r="N15836" t="s">
        <v>51</v>
      </c>
      <c r="R15836" t="s">
        <v>83320</v>
      </c>
      <c r="V15836">
        <v>4987407014501</v>
      </c>
      <c r="X15836">
        <v>24987407114519</v>
      </c>
    </row>
    <row r="15837" spans="1:47" x14ac:dyDescent="0.45">
      <c r="A15837" s="2" t="s">
        <v>52</v>
      </c>
      <c r="B15837" s="2" t="s">
        <v>34990</v>
      </c>
      <c r="C15837" s="3">
        <v>14987081181398</v>
      </c>
      <c r="D15837" s="3">
        <v>100</v>
      </c>
      <c r="E15837" s="2" t="s">
        <v>53</v>
      </c>
      <c r="F15837" s="2">
        <v>10</v>
      </c>
      <c r="G15837" s="2" t="s">
        <v>53</v>
      </c>
      <c r="H15837" s="2" t="s">
        <v>50</v>
      </c>
      <c r="I15837" s="2" t="s">
        <v>34989</v>
      </c>
      <c r="J15837" s="2" t="s">
        <v>4832</v>
      </c>
      <c r="K15837" s="2" t="s">
        <v>4833</v>
      </c>
      <c r="L15837" s="2"/>
      <c r="M15837" s="2" t="s">
        <v>2221</v>
      </c>
      <c r="N15837" s="2" t="s">
        <v>51</v>
      </c>
      <c r="O15837" s="2"/>
      <c r="P15837" s="2"/>
      <c r="Q15837" s="2"/>
      <c r="R15837" s="2" t="s">
        <v>83320</v>
      </c>
      <c r="S15837" s="2"/>
      <c r="T15837" s="2"/>
      <c r="U15837" s="3"/>
      <c r="V15837" s="2">
        <v>4987407014501</v>
      </c>
      <c r="W15837" s="3"/>
      <c r="X15837" s="2">
        <v>24987081181395</v>
      </c>
      <c r="Y15837" s="2"/>
      <c r="Z15837" s="2"/>
      <c r="AA15837" s="2"/>
      <c r="AB15837" s="2"/>
      <c r="AC15837" s="2"/>
      <c r="AD15837" s="2"/>
      <c r="AE15837" s="2"/>
      <c r="AF15837" s="2"/>
      <c r="AG15837" s="2"/>
      <c r="AH15837" s="2"/>
      <c r="AI15837" s="2"/>
      <c r="AJ15837" s="2"/>
      <c r="AK15837" s="2"/>
      <c r="AL15837" s="2"/>
      <c r="AM15837" s="2"/>
      <c r="AN15837" s="2"/>
      <c r="AO15837" s="2"/>
      <c r="AP15837" s="2"/>
      <c r="AQ15837" s="2"/>
      <c r="AR15837" s="2"/>
      <c r="AS15837" s="2"/>
      <c r="AT15837" s="2"/>
      <c r="AU15837" s="2"/>
    </row>
    <row r="15838" spans="1:47" x14ac:dyDescent="0.45">
      <c r="A15838" t="s">
        <v>56</v>
      </c>
      <c r="B15838" t="s">
        <v>45963</v>
      </c>
      <c r="C15838" s="1">
        <v>14987407114567</v>
      </c>
      <c r="D15838" s="1">
        <v>500</v>
      </c>
      <c r="E15838" t="s">
        <v>53</v>
      </c>
      <c r="F15838">
        <v>500</v>
      </c>
      <c r="G15838" t="s">
        <v>53</v>
      </c>
      <c r="H15838" t="s">
        <v>50</v>
      </c>
      <c r="I15838" t="s">
        <v>34989</v>
      </c>
      <c r="J15838" t="s">
        <v>4832</v>
      </c>
      <c r="K15838" t="s">
        <v>4833</v>
      </c>
      <c r="M15838" t="s">
        <v>2221</v>
      </c>
      <c r="N15838" t="s">
        <v>51</v>
      </c>
      <c r="R15838" t="s">
        <v>83320</v>
      </c>
      <c r="V15838">
        <v>4987407014563</v>
      </c>
      <c r="X15838">
        <v>24987407114564</v>
      </c>
    </row>
    <row r="15839" spans="1:47" x14ac:dyDescent="0.45">
      <c r="A15839" s="2" t="s">
        <v>52</v>
      </c>
      <c r="B15839" s="2" t="s">
        <v>37296</v>
      </c>
      <c r="C15839" s="3">
        <v>14987850000400</v>
      </c>
      <c r="D15839" s="3">
        <v>100</v>
      </c>
      <c r="E15839" s="2" t="s">
        <v>53</v>
      </c>
      <c r="F15839" s="2">
        <v>10</v>
      </c>
      <c r="G15839" s="2" t="s">
        <v>53</v>
      </c>
      <c r="H15839" s="2" t="s">
        <v>50</v>
      </c>
      <c r="I15839" s="2" t="s">
        <v>37295</v>
      </c>
      <c r="J15839" s="2" t="s">
        <v>4832</v>
      </c>
      <c r="K15839" s="2" t="s">
        <v>4833</v>
      </c>
      <c r="L15839" s="2"/>
      <c r="M15839" s="2" t="s">
        <v>2221</v>
      </c>
      <c r="N15839" s="2" t="s">
        <v>51</v>
      </c>
      <c r="O15839" s="2"/>
      <c r="P15839" s="2"/>
      <c r="Q15839" s="2"/>
      <c r="R15839" s="2" t="s">
        <v>83320</v>
      </c>
      <c r="S15839" s="2"/>
      <c r="T15839" s="2"/>
      <c r="U15839" s="3"/>
      <c r="V15839" s="2">
        <v>4987171585023</v>
      </c>
      <c r="W15839" s="3"/>
      <c r="X15839" s="2"/>
      <c r="Y15839" s="2">
        <v>20151000</v>
      </c>
      <c r="Z15839" s="2"/>
      <c r="AA15839" s="2"/>
      <c r="AB15839" s="2"/>
      <c r="AC15839" s="2"/>
      <c r="AD15839" s="2"/>
      <c r="AE15839" s="2"/>
      <c r="AF15839" s="2"/>
      <c r="AG15839" s="2"/>
      <c r="AH15839" s="2"/>
      <c r="AI15839" s="2"/>
      <c r="AJ15839" s="2"/>
      <c r="AK15839" s="2"/>
      <c r="AL15839" s="2"/>
      <c r="AM15839" s="2"/>
      <c r="AN15839" s="2"/>
      <c r="AO15839" s="2"/>
      <c r="AP15839" s="2"/>
      <c r="AQ15839" s="2"/>
      <c r="AR15839" s="2"/>
      <c r="AS15839" s="2"/>
      <c r="AT15839" s="2"/>
      <c r="AU15839" s="2"/>
    </row>
    <row r="15840" spans="1:47" x14ac:dyDescent="0.45">
      <c r="A15840" t="s">
        <v>52</v>
      </c>
      <c r="B15840" t="s">
        <v>37296</v>
      </c>
      <c r="C15840" s="1">
        <v>14987850000509</v>
      </c>
      <c r="D15840" s="1">
        <v>500</v>
      </c>
      <c r="E15840" t="s">
        <v>53</v>
      </c>
      <c r="F15840">
        <v>10</v>
      </c>
      <c r="G15840" t="s">
        <v>53</v>
      </c>
      <c r="H15840" t="s">
        <v>50</v>
      </c>
      <c r="I15840" t="s">
        <v>37295</v>
      </c>
      <c r="J15840" t="s">
        <v>4832</v>
      </c>
      <c r="K15840" t="s">
        <v>4833</v>
      </c>
      <c r="M15840" t="s">
        <v>2221</v>
      </c>
      <c r="N15840" t="s">
        <v>51</v>
      </c>
      <c r="R15840" t="s">
        <v>83320</v>
      </c>
      <c r="V15840">
        <v>4987171585023</v>
      </c>
      <c r="Y15840">
        <v>20151000</v>
      </c>
    </row>
    <row r="15841" spans="1:47" x14ac:dyDescent="0.45">
      <c r="A15841" s="2" t="s">
        <v>52</v>
      </c>
      <c r="B15841" s="2" t="s">
        <v>37296</v>
      </c>
      <c r="C15841" s="3">
        <v>14987171585112</v>
      </c>
      <c r="D15841" s="3">
        <v>100</v>
      </c>
      <c r="E15841" s="2" t="s">
        <v>53</v>
      </c>
      <c r="F15841" s="2">
        <v>10</v>
      </c>
      <c r="G15841" s="2" t="s">
        <v>53</v>
      </c>
      <c r="H15841" s="2" t="s">
        <v>50</v>
      </c>
      <c r="I15841" s="2" t="s">
        <v>37295</v>
      </c>
      <c r="J15841" s="2" t="s">
        <v>4832</v>
      </c>
      <c r="K15841" s="2" t="s">
        <v>4833</v>
      </c>
      <c r="L15841" s="2"/>
      <c r="M15841" s="2" t="s">
        <v>2221</v>
      </c>
      <c r="N15841" s="2" t="s">
        <v>51</v>
      </c>
      <c r="O15841" s="2"/>
      <c r="P15841" s="2"/>
      <c r="Q15841" s="2"/>
      <c r="R15841" s="2" t="s">
        <v>83320</v>
      </c>
      <c r="S15841" s="2"/>
      <c r="T15841" s="2"/>
      <c r="U15841" s="3"/>
      <c r="V15841" s="2">
        <v>4987171585023</v>
      </c>
      <c r="W15841" s="3"/>
      <c r="X15841" s="2"/>
      <c r="Y15841" s="2"/>
      <c r="Z15841" s="2"/>
      <c r="AA15841" s="2"/>
      <c r="AB15841" s="2"/>
      <c r="AC15841" s="2"/>
      <c r="AD15841" s="2"/>
      <c r="AE15841" s="2"/>
      <c r="AF15841" s="2"/>
      <c r="AG15841" s="2"/>
      <c r="AH15841" s="2"/>
      <c r="AI15841" s="2"/>
      <c r="AJ15841" s="2"/>
      <c r="AK15841" s="2"/>
      <c r="AL15841" s="2"/>
      <c r="AM15841" s="2"/>
      <c r="AN15841" s="2"/>
      <c r="AO15841" s="2"/>
      <c r="AP15841" s="2"/>
      <c r="AQ15841" s="2"/>
      <c r="AR15841" s="2"/>
      <c r="AS15841" s="2"/>
      <c r="AT15841" s="2"/>
      <c r="AU15841" s="2"/>
    </row>
    <row r="15842" spans="1:47" x14ac:dyDescent="0.45">
      <c r="A15842" t="s">
        <v>52</v>
      </c>
      <c r="B15842" t="s">
        <v>37296</v>
      </c>
      <c r="C15842" s="1">
        <v>14987171585303</v>
      </c>
      <c r="D15842" s="1">
        <v>500</v>
      </c>
      <c r="E15842" t="s">
        <v>53</v>
      </c>
      <c r="F15842">
        <v>10</v>
      </c>
      <c r="G15842" t="s">
        <v>53</v>
      </c>
      <c r="H15842" t="s">
        <v>50</v>
      </c>
      <c r="I15842" t="s">
        <v>37295</v>
      </c>
      <c r="J15842" t="s">
        <v>4832</v>
      </c>
      <c r="K15842" t="s">
        <v>4833</v>
      </c>
      <c r="M15842" t="s">
        <v>2221</v>
      </c>
      <c r="N15842" t="s">
        <v>51</v>
      </c>
      <c r="R15842" t="s">
        <v>83320</v>
      </c>
      <c r="V15842">
        <v>4987171585023</v>
      </c>
    </row>
    <row r="15843" spans="1:47" x14ac:dyDescent="0.45">
      <c r="A15843" s="2" t="s">
        <v>52</v>
      </c>
      <c r="B15843" s="2" t="s">
        <v>37296</v>
      </c>
      <c r="C15843" s="3">
        <v>14987440575011</v>
      </c>
      <c r="D15843" s="3">
        <v>100</v>
      </c>
      <c r="E15843" s="2" t="s">
        <v>53</v>
      </c>
      <c r="F15843" s="2">
        <v>10</v>
      </c>
      <c r="G15843" s="2" t="s">
        <v>53</v>
      </c>
      <c r="H15843" s="2" t="s">
        <v>50</v>
      </c>
      <c r="I15843" s="2" t="s">
        <v>37295</v>
      </c>
      <c r="J15843" s="2" t="s">
        <v>4832</v>
      </c>
      <c r="K15843" s="2" t="s">
        <v>4833</v>
      </c>
      <c r="L15843" s="2"/>
      <c r="M15843" s="2" t="s">
        <v>2221</v>
      </c>
      <c r="N15843" s="2" t="s">
        <v>51</v>
      </c>
      <c r="O15843" s="2"/>
      <c r="P15843" s="2"/>
      <c r="Q15843" s="2"/>
      <c r="R15843" s="2" t="s">
        <v>83320</v>
      </c>
      <c r="S15843" s="2"/>
      <c r="T15843" s="2"/>
      <c r="U15843" s="3"/>
      <c r="V15843" s="2">
        <v>4987171585023</v>
      </c>
      <c r="W15843" s="3"/>
      <c r="X15843" s="2">
        <v>24987440575018</v>
      </c>
      <c r="Y15843" s="2"/>
      <c r="Z15843" s="2"/>
      <c r="AA15843" s="2"/>
      <c r="AB15843" s="2"/>
      <c r="AC15843" s="2"/>
      <c r="AD15843" s="2"/>
      <c r="AE15843" s="2"/>
      <c r="AF15843" s="2"/>
      <c r="AG15843" s="2"/>
      <c r="AH15843" s="2"/>
      <c r="AI15843" s="2"/>
      <c r="AJ15843" s="2"/>
      <c r="AK15843" s="2"/>
      <c r="AL15843" s="2"/>
      <c r="AM15843" s="2"/>
      <c r="AN15843" s="2"/>
      <c r="AO15843" s="2"/>
      <c r="AP15843" s="2"/>
      <c r="AQ15843" s="2"/>
      <c r="AR15843" s="2"/>
      <c r="AS15843" s="2"/>
      <c r="AT15843" s="2"/>
      <c r="AU15843" s="2"/>
    </row>
    <row r="15844" spans="1:47" x14ac:dyDescent="0.45">
      <c r="A15844" t="s">
        <v>52</v>
      </c>
      <c r="B15844" t="s">
        <v>37296</v>
      </c>
      <c r="C15844" s="1">
        <v>14987440575059</v>
      </c>
      <c r="D15844" s="1">
        <v>500</v>
      </c>
      <c r="E15844" t="s">
        <v>53</v>
      </c>
      <c r="F15844">
        <v>10</v>
      </c>
      <c r="G15844" t="s">
        <v>53</v>
      </c>
      <c r="H15844" t="s">
        <v>50</v>
      </c>
      <c r="I15844" t="s">
        <v>37295</v>
      </c>
      <c r="J15844" t="s">
        <v>4832</v>
      </c>
      <c r="K15844" t="s">
        <v>4833</v>
      </c>
      <c r="M15844" t="s">
        <v>2221</v>
      </c>
      <c r="N15844" t="s">
        <v>51</v>
      </c>
      <c r="R15844" t="s">
        <v>83320</v>
      </c>
      <c r="V15844">
        <v>4987171585023</v>
      </c>
      <c r="Y15844">
        <v>20170331</v>
      </c>
    </row>
    <row r="15845" spans="1:47" x14ac:dyDescent="0.45">
      <c r="A15845" s="2" t="s">
        <v>52</v>
      </c>
      <c r="B15845" s="2" t="s">
        <v>68993</v>
      </c>
      <c r="C15845" s="3">
        <v>14987171585143</v>
      </c>
      <c r="D15845" s="3">
        <v>140</v>
      </c>
      <c r="E15845" s="2" t="s">
        <v>53</v>
      </c>
      <c r="F15845" s="2">
        <v>14</v>
      </c>
      <c r="G15845" s="2" t="s">
        <v>53</v>
      </c>
      <c r="H15845" s="2" t="s">
        <v>50</v>
      </c>
      <c r="I15845" s="2" t="s">
        <v>37295</v>
      </c>
      <c r="J15845" s="2" t="s">
        <v>4832</v>
      </c>
      <c r="K15845" s="2" t="s">
        <v>4833</v>
      </c>
      <c r="L15845" s="2"/>
      <c r="M15845" s="2" t="s">
        <v>2221</v>
      </c>
      <c r="N15845" s="2" t="s">
        <v>51</v>
      </c>
      <c r="O15845" s="2"/>
      <c r="P15845" s="2"/>
      <c r="Q15845" s="2"/>
      <c r="R15845" s="2" t="s">
        <v>83320</v>
      </c>
      <c r="S15845" s="2"/>
      <c r="T15845" s="2"/>
      <c r="U15845" s="3"/>
      <c r="V15845" s="2">
        <v>4987171585030</v>
      </c>
      <c r="W15845" s="3"/>
      <c r="X15845" s="2"/>
      <c r="Y15845" s="2"/>
      <c r="Z15845" s="2"/>
      <c r="AA15845" s="2"/>
      <c r="AB15845" s="2"/>
      <c r="AC15845" s="2"/>
      <c r="AD15845" s="2"/>
      <c r="AE15845" s="2"/>
      <c r="AF15845" s="2"/>
      <c r="AG15845" s="2"/>
      <c r="AH15845" s="2"/>
      <c r="AI15845" s="2"/>
      <c r="AJ15845" s="2"/>
      <c r="AK15845" s="2"/>
      <c r="AL15845" s="2"/>
      <c r="AM15845" s="2"/>
      <c r="AN15845" s="2"/>
      <c r="AO15845" s="2"/>
      <c r="AP15845" s="2"/>
      <c r="AQ15845" s="2"/>
      <c r="AR15845" s="2"/>
      <c r="AS15845" s="2"/>
      <c r="AT15845" s="2"/>
      <c r="AU15845" s="2"/>
    </row>
    <row r="15846" spans="1:47" x14ac:dyDescent="0.45">
      <c r="A15846" t="s">
        <v>52</v>
      </c>
      <c r="B15846" t="s">
        <v>68993</v>
      </c>
      <c r="C15846" s="1">
        <v>14987440575028</v>
      </c>
      <c r="D15846" s="1">
        <v>140</v>
      </c>
      <c r="E15846" t="s">
        <v>53</v>
      </c>
      <c r="F15846">
        <v>14</v>
      </c>
      <c r="G15846" t="s">
        <v>53</v>
      </c>
      <c r="H15846" t="s">
        <v>50</v>
      </c>
      <c r="I15846" t="s">
        <v>37295</v>
      </c>
      <c r="J15846" t="s">
        <v>4832</v>
      </c>
      <c r="K15846" t="s">
        <v>4833</v>
      </c>
      <c r="M15846" t="s">
        <v>2221</v>
      </c>
      <c r="N15846" t="s">
        <v>51</v>
      </c>
      <c r="R15846" t="s">
        <v>83320</v>
      </c>
      <c r="V15846">
        <v>4987171585030</v>
      </c>
      <c r="Y15846">
        <v>20170331</v>
      </c>
    </row>
    <row r="15847" spans="1:47" x14ac:dyDescent="0.45">
      <c r="A15847" s="2" t="s">
        <v>56</v>
      </c>
      <c r="B15847" s="2" t="s">
        <v>37297</v>
      </c>
      <c r="C15847" s="3">
        <v>14987850000608</v>
      </c>
      <c r="D15847" s="3">
        <v>500</v>
      </c>
      <c r="E15847" s="2" t="s">
        <v>53</v>
      </c>
      <c r="F15847" s="2">
        <v>500</v>
      </c>
      <c r="G15847" s="2" t="s">
        <v>53</v>
      </c>
      <c r="H15847" s="2" t="s">
        <v>50</v>
      </c>
      <c r="I15847" s="2" t="s">
        <v>37295</v>
      </c>
      <c r="J15847" s="2" t="s">
        <v>4832</v>
      </c>
      <c r="K15847" s="2" t="s">
        <v>4833</v>
      </c>
      <c r="L15847" s="2"/>
      <c r="M15847" s="2" t="s">
        <v>2221</v>
      </c>
      <c r="N15847" s="2" t="s">
        <v>51</v>
      </c>
      <c r="O15847" s="2"/>
      <c r="P15847" s="2"/>
      <c r="Q15847" s="2"/>
      <c r="R15847" s="2" t="s">
        <v>83320</v>
      </c>
      <c r="S15847" s="2"/>
      <c r="T15847" s="2"/>
      <c r="U15847" s="3"/>
      <c r="V15847" s="2">
        <v>4987850000618</v>
      </c>
      <c r="W15847" s="3"/>
      <c r="X15847" s="2"/>
      <c r="Y15847" s="2">
        <v>20151000</v>
      </c>
      <c r="Z15847" s="2"/>
      <c r="AA15847" s="2"/>
      <c r="AB15847" s="2"/>
      <c r="AC15847" s="2"/>
      <c r="AD15847" s="2"/>
      <c r="AE15847" s="2"/>
      <c r="AF15847" s="2"/>
      <c r="AG15847" s="2"/>
      <c r="AH15847" s="2"/>
      <c r="AI15847" s="2"/>
      <c r="AJ15847" s="2"/>
      <c r="AK15847" s="2"/>
      <c r="AL15847" s="2"/>
      <c r="AM15847" s="2"/>
      <c r="AN15847" s="2"/>
      <c r="AO15847" s="2"/>
      <c r="AP15847" s="2"/>
      <c r="AQ15847" s="2"/>
      <c r="AR15847" s="2"/>
      <c r="AS15847" s="2"/>
      <c r="AT15847" s="2"/>
      <c r="AU15847" s="2"/>
    </row>
    <row r="15848" spans="1:47" x14ac:dyDescent="0.45">
      <c r="A15848" t="s">
        <v>56</v>
      </c>
      <c r="B15848" t="s">
        <v>37297</v>
      </c>
      <c r="C15848" s="1">
        <v>14987171585334</v>
      </c>
      <c r="D15848" s="1">
        <v>500</v>
      </c>
      <c r="E15848" t="s">
        <v>53</v>
      </c>
      <c r="F15848">
        <v>500</v>
      </c>
      <c r="G15848" t="s">
        <v>53</v>
      </c>
      <c r="H15848" t="s">
        <v>50</v>
      </c>
      <c r="I15848" t="s">
        <v>37295</v>
      </c>
      <c r="J15848" t="s">
        <v>4832</v>
      </c>
      <c r="K15848" t="s">
        <v>4833</v>
      </c>
      <c r="M15848" t="s">
        <v>2221</v>
      </c>
      <c r="N15848" t="s">
        <v>51</v>
      </c>
      <c r="R15848" t="s">
        <v>83320</v>
      </c>
      <c r="V15848">
        <v>4987171585016</v>
      </c>
    </row>
    <row r="15849" spans="1:47" x14ac:dyDescent="0.45">
      <c r="A15849" s="2" t="s">
        <v>56</v>
      </c>
      <c r="B15849" s="2" t="s">
        <v>37297</v>
      </c>
      <c r="C15849" s="3">
        <v>14987440575035</v>
      </c>
      <c r="D15849" s="3">
        <v>500</v>
      </c>
      <c r="E15849" s="2" t="s">
        <v>53</v>
      </c>
      <c r="F15849" s="2">
        <v>500</v>
      </c>
      <c r="G15849" s="2" t="s">
        <v>53</v>
      </c>
      <c r="H15849" s="2" t="s">
        <v>50</v>
      </c>
      <c r="I15849" s="2" t="s">
        <v>37295</v>
      </c>
      <c r="J15849" s="2" t="s">
        <v>4832</v>
      </c>
      <c r="K15849" s="2" t="s">
        <v>4833</v>
      </c>
      <c r="L15849" s="2"/>
      <c r="M15849" s="2" t="s">
        <v>2221</v>
      </c>
      <c r="N15849" s="2" t="s">
        <v>51</v>
      </c>
      <c r="O15849" s="2"/>
      <c r="P15849" s="2"/>
      <c r="Q15849" s="2"/>
      <c r="R15849" s="2" t="s">
        <v>83320</v>
      </c>
      <c r="S15849" s="2"/>
      <c r="T15849" s="2"/>
      <c r="U15849" s="3"/>
      <c r="V15849" s="2">
        <v>4987440575045</v>
      </c>
      <c r="W15849" s="3"/>
      <c r="X15849" s="2"/>
      <c r="Y15849" s="2">
        <v>20170331</v>
      </c>
      <c r="Z15849" s="2"/>
      <c r="AA15849" s="2"/>
      <c r="AB15849" s="2"/>
      <c r="AC15849" s="2"/>
      <c r="AD15849" s="2"/>
      <c r="AE15849" s="2"/>
      <c r="AF15849" s="2"/>
      <c r="AG15849" s="2"/>
      <c r="AH15849" s="2"/>
      <c r="AI15849" s="2"/>
      <c r="AJ15849" s="2"/>
      <c r="AK15849" s="2"/>
      <c r="AL15849" s="2"/>
      <c r="AM15849" s="2"/>
      <c r="AN15849" s="2"/>
      <c r="AO15849" s="2"/>
      <c r="AP15849" s="2"/>
      <c r="AQ15849" s="2"/>
      <c r="AR15849" s="2"/>
      <c r="AS15849" s="2"/>
      <c r="AT15849" s="2"/>
      <c r="AU15849" s="2"/>
    </row>
    <row r="15850" spans="1:47" x14ac:dyDescent="0.45">
      <c r="A15850" t="s">
        <v>52</v>
      </c>
      <c r="B15850" t="s">
        <v>51358</v>
      </c>
      <c r="C15850" s="1">
        <v>14987080673016</v>
      </c>
      <c r="D15850" s="1">
        <v>100</v>
      </c>
      <c r="E15850" t="s">
        <v>53</v>
      </c>
      <c r="F15850">
        <v>10</v>
      </c>
      <c r="G15850" t="s">
        <v>53</v>
      </c>
      <c r="H15850" t="s">
        <v>50</v>
      </c>
      <c r="I15850" t="s">
        <v>51355</v>
      </c>
      <c r="J15850" t="s">
        <v>4832</v>
      </c>
      <c r="K15850" t="s">
        <v>4833</v>
      </c>
      <c r="M15850" t="s">
        <v>2221</v>
      </c>
      <c r="N15850" t="s">
        <v>51</v>
      </c>
      <c r="R15850" t="s">
        <v>83320</v>
      </c>
      <c r="V15850">
        <v>4987080993308</v>
      </c>
      <c r="X15850">
        <v>24987080673013</v>
      </c>
    </row>
    <row r="15851" spans="1:47" x14ac:dyDescent="0.45">
      <c r="A15851" s="2" t="s">
        <v>52</v>
      </c>
      <c r="B15851" s="2" t="s">
        <v>51358</v>
      </c>
      <c r="C15851" s="3">
        <v>14987080673023</v>
      </c>
      <c r="D15851" s="3">
        <v>500</v>
      </c>
      <c r="E15851" s="2" t="s">
        <v>53</v>
      </c>
      <c r="F15851" s="2">
        <v>10</v>
      </c>
      <c r="G15851" s="2" t="s">
        <v>53</v>
      </c>
      <c r="H15851" s="2" t="s">
        <v>50</v>
      </c>
      <c r="I15851" s="2" t="s">
        <v>51355</v>
      </c>
      <c r="J15851" s="2" t="s">
        <v>4832</v>
      </c>
      <c r="K15851" s="2" t="s">
        <v>4833</v>
      </c>
      <c r="L15851" s="2"/>
      <c r="M15851" s="2" t="s">
        <v>2221</v>
      </c>
      <c r="N15851" s="2" t="s">
        <v>51</v>
      </c>
      <c r="O15851" s="2"/>
      <c r="P15851" s="2"/>
      <c r="Q15851" s="2"/>
      <c r="R15851" s="2" t="s">
        <v>83320</v>
      </c>
      <c r="S15851" s="2"/>
      <c r="T15851" s="2"/>
      <c r="U15851" s="3"/>
      <c r="V15851" s="2">
        <v>4987080993308</v>
      </c>
      <c r="W15851" s="3"/>
      <c r="X15851" s="2">
        <v>24987080673020</v>
      </c>
      <c r="Y15851" s="2">
        <v>20230531</v>
      </c>
      <c r="Z15851" s="2"/>
      <c r="AA15851" s="2"/>
      <c r="AB15851" s="2"/>
      <c r="AC15851" s="2"/>
      <c r="AD15851" s="2"/>
      <c r="AE15851" s="2"/>
      <c r="AF15851" s="2"/>
      <c r="AG15851" s="2"/>
      <c r="AH15851" s="2"/>
      <c r="AI15851" s="2"/>
      <c r="AJ15851" s="2"/>
      <c r="AK15851" s="2"/>
      <c r="AL15851" s="2"/>
      <c r="AM15851" s="2"/>
      <c r="AN15851" s="2"/>
      <c r="AO15851" s="2"/>
      <c r="AP15851" s="2"/>
      <c r="AQ15851" s="2"/>
      <c r="AR15851" s="2"/>
      <c r="AS15851" s="2"/>
      <c r="AT15851" s="2"/>
      <c r="AU15851" s="2"/>
    </row>
    <row r="15852" spans="1:47" x14ac:dyDescent="0.45">
      <c r="A15852" t="s">
        <v>52</v>
      </c>
      <c r="B15852" t="s">
        <v>51357</v>
      </c>
      <c r="C15852" s="1">
        <v>14987080673078</v>
      </c>
      <c r="D15852" s="1">
        <v>140</v>
      </c>
      <c r="E15852" t="s">
        <v>53</v>
      </c>
      <c r="F15852">
        <v>14</v>
      </c>
      <c r="G15852" t="s">
        <v>53</v>
      </c>
      <c r="H15852" t="s">
        <v>50</v>
      </c>
      <c r="I15852" t="s">
        <v>51355</v>
      </c>
      <c r="J15852" t="s">
        <v>4832</v>
      </c>
      <c r="K15852" t="s">
        <v>4833</v>
      </c>
      <c r="M15852" t="s">
        <v>2221</v>
      </c>
      <c r="N15852" t="s">
        <v>51</v>
      </c>
      <c r="R15852" t="s">
        <v>83320</v>
      </c>
      <c r="V15852">
        <v>4987080993292</v>
      </c>
      <c r="X15852">
        <v>24987080673075</v>
      </c>
      <c r="Y15852">
        <v>20230531</v>
      </c>
    </row>
    <row r="15853" spans="1:47" x14ac:dyDescent="0.45">
      <c r="A15853" s="2" t="s">
        <v>56</v>
      </c>
      <c r="B15853" s="2" t="s">
        <v>51356</v>
      </c>
      <c r="C15853" s="3">
        <v>14987080673054</v>
      </c>
      <c r="D15853" s="3">
        <v>200</v>
      </c>
      <c r="E15853" s="2" t="s">
        <v>53</v>
      </c>
      <c r="F15853" s="2">
        <v>200</v>
      </c>
      <c r="G15853" s="2" t="s">
        <v>53</v>
      </c>
      <c r="H15853" s="2" t="s">
        <v>50</v>
      </c>
      <c r="I15853" s="2" t="s">
        <v>51355</v>
      </c>
      <c r="J15853" s="2" t="s">
        <v>4832</v>
      </c>
      <c r="K15853" s="2" t="s">
        <v>4833</v>
      </c>
      <c r="L15853" s="2"/>
      <c r="M15853" s="2" t="s">
        <v>2221</v>
      </c>
      <c r="N15853" s="2" t="s">
        <v>51</v>
      </c>
      <c r="O15853" s="2"/>
      <c r="P15853" s="2"/>
      <c r="Q15853" s="2"/>
      <c r="R15853" s="2" t="s">
        <v>83320</v>
      </c>
      <c r="S15853" s="2"/>
      <c r="T15853" s="2"/>
      <c r="U15853" s="3"/>
      <c r="V15853" s="2">
        <v>4987080993285</v>
      </c>
      <c r="W15853" s="3"/>
      <c r="X15853" s="2">
        <v>24987080673051</v>
      </c>
      <c r="Y15853" s="2">
        <v>20180331</v>
      </c>
      <c r="Z15853" s="2"/>
      <c r="AA15853" s="2"/>
      <c r="AB15853" s="2"/>
      <c r="AC15853" s="2"/>
      <c r="AD15853" s="2"/>
      <c r="AE15853" s="2"/>
      <c r="AF15853" s="2"/>
      <c r="AG15853" s="2"/>
      <c r="AH15853" s="2"/>
      <c r="AI15853" s="2"/>
      <c r="AJ15853" s="2"/>
      <c r="AK15853" s="2"/>
      <c r="AL15853" s="2"/>
      <c r="AM15853" s="2"/>
      <c r="AN15853" s="2"/>
      <c r="AO15853" s="2"/>
      <c r="AP15853" s="2"/>
      <c r="AQ15853" s="2"/>
      <c r="AR15853" s="2"/>
      <c r="AS15853" s="2"/>
      <c r="AT15853" s="2"/>
      <c r="AU15853" s="2"/>
    </row>
    <row r="15854" spans="1:47" x14ac:dyDescent="0.45">
      <c r="A15854" t="s">
        <v>52</v>
      </c>
      <c r="B15854" t="s">
        <v>13628</v>
      </c>
      <c r="C15854" s="1">
        <v>14987614408305</v>
      </c>
      <c r="D15854" s="1">
        <v>100</v>
      </c>
      <c r="E15854" t="s">
        <v>53</v>
      </c>
      <c r="F15854">
        <v>10</v>
      </c>
      <c r="G15854" t="s">
        <v>53</v>
      </c>
      <c r="H15854" t="s">
        <v>50</v>
      </c>
      <c r="I15854" t="s">
        <v>13627</v>
      </c>
      <c r="J15854" t="s">
        <v>4832</v>
      </c>
      <c r="K15854" t="s">
        <v>4833</v>
      </c>
      <c r="M15854" t="s">
        <v>2221</v>
      </c>
      <c r="N15854" t="s">
        <v>51</v>
      </c>
      <c r="R15854" t="s">
        <v>83320</v>
      </c>
      <c r="V15854">
        <v>4987614408360</v>
      </c>
      <c r="X15854">
        <v>24987614408302</v>
      </c>
    </row>
    <row r="15855" spans="1:47" x14ac:dyDescent="0.45">
      <c r="A15855" s="2" t="s">
        <v>52</v>
      </c>
      <c r="B15855" s="2" t="s">
        <v>13628</v>
      </c>
      <c r="C15855" s="3">
        <v>14987614408329</v>
      </c>
      <c r="D15855" s="3">
        <v>500</v>
      </c>
      <c r="E15855" s="2" t="s">
        <v>53</v>
      </c>
      <c r="F15855" s="2">
        <v>10</v>
      </c>
      <c r="G15855" s="2" t="s">
        <v>53</v>
      </c>
      <c r="H15855" s="2" t="s">
        <v>50</v>
      </c>
      <c r="I15855" s="2" t="s">
        <v>13627</v>
      </c>
      <c r="J15855" s="2" t="s">
        <v>4832</v>
      </c>
      <c r="K15855" s="2" t="s">
        <v>4833</v>
      </c>
      <c r="L15855" s="2"/>
      <c r="M15855" s="2" t="s">
        <v>2221</v>
      </c>
      <c r="N15855" s="2" t="s">
        <v>51</v>
      </c>
      <c r="O15855" s="2"/>
      <c r="P15855" s="2"/>
      <c r="Q15855" s="2"/>
      <c r="R15855" s="2" t="s">
        <v>83320</v>
      </c>
      <c r="S15855" s="2"/>
      <c r="T15855" s="2"/>
      <c r="U15855" s="3"/>
      <c r="V15855" s="2">
        <v>4987614408360</v>
      </c>
      <c r="W15855" s="3"/>
      <c r="X15855" s="2">
        <v>24987614408326</v>
      </c>
      <c r="Y15855" s="2"/>
      <c r="Z15855" s="2"/>
      <c r="AA15855" s="2"/>
      <c r="AB15855" s="2"/>
      <c r="AC15855" s="2"/>
      <c r="AD15855" s="2"/>
      <c r="AE15855" s="2"/>
      <c r="AF15855" s="2"/>
      <c r="AG15855" s="2"/>
      <c r="AH15855" s="2"/>
      <c r="AI15855" s="2"/>
      <c r="AJ15855" s="2"/>
      <c r="AK15855" s="2"/>
      <c r="AL15855" s="2"/>
      <c r="AM15855" s="2"/>
      <c r="AN15855" s="2"/>
      <c r="AO15855" s="2"/>
      <c r="AP15855" s="2"/>
      <c r="AQ15855" s="2"/>
      <c r="AR15855" s="2"/>
      <c r="AS15855" s="2"/>
      <c r="AT15855" s="2"/>
      <c r="AU15855" s="2"/>
    </row>
    <row r="15856" spans="1:47" x14ac:dyDescent="0.45">
      <c r="A15856" t="s">
        <v>56</v>
      </c>
      <c r="B15856" t="s">
        <v>13629</v>
      </c>
      <c r="C15856" s="1">
        <v>14987614408343</v>
      </c>
      <c r="D15856" s="1">
        <v>500</v>
      </c>
      <c r="E15856" t="s">
        <v>53</v>
      </c>
      <c r="F15856">
        <v>500</v>
      </c>
      <c r="G15856" t="s">
        <v>53</v>
      </c>
      <c r="H15856" t="s">
        <v>50</v>
      </c>
      <c r="I15856" t="s">
        <v>13627</v>
      </c>
      <c r="J15856" t="s">
        <v>4832</v>
      </c>
      <c r="K15856" t="s">
        <v>4833</v>
      </c>
      <c r="M15856" t="s">
        <v>2221</v>
      </c>
      <c r="N15856" t="s">
        <v>51</v>
      </c>
      <c r="R15856" t="s">
        <v>83320</v>
      </c>
      <c r="V15856">
        <v>4987614408384</v>
      </c>
      <c r="X15856">
        <v>24987614408340</v>
      </c>
    </row>
    <row r="15857" spans="1:47" x14ac:dyDescent="0.45">
      <c r="A15857" s="2" t="s">
        <v>52</v>
      </c>
      <c r="B15857" s="2" t="s">
        <v>75970</v>
      </c>
      <c r="C15857" s="3">
        <v>14987123404300</v>
      </c>
      <c r="D15857" s="3">
        <v>100</v>
      </c>
      <c r="E15857" s="2" t="s">
        <v>53</v>
      </c>
      <c r="F15857" s="2">
        <v>10</v>
      </c>
      <c r="G15857" s="2" t="s">
        <v>53</v>
      </c>
      <c r="H15857" s="2" t="s">
        <v>50</v>
      </c>
      <c r="I15857" s="2" t="s">
        <v>75967</v>
      </c>
      <c r="J15857" s="2" t="s">
        <v>75968</v>
      </c>
      <c r="K15857" s="2" t="s">
        <v>75969</v>
      </c>
      <c r="L15857" s="2">
        <v>20190331</v>
      </c>
      <c r="M15857" s="2" t="s">
        <v>2221</v>
      </c>
      <c r="N15857" s="2" t="s">
        <v>51</v>
      </c>
      <c r="O15857" s="2"/>
      <c r="P15857" s="2"/>
      <c r="Q15857" s="2"/>
      <c r="R15857" s="2" t="s">
        <v>83320</v>
      </c>
      <c r="S15857" s="2"/>
      <c r="T15857" s="2"/>
      <c r="U15857" s="3"/>
      <c r="V15857" s="2">
        <v>4987123552813</v>
      </c>
      <c r="W15857" s="3"/>
      <c r="X15857" s="2"/>
      <c r="Y15857" s="2"/>
      <c r="Z15857" s="2"/>
      <c r="AA15857" s="2"/>
      <c r="AB15857" s="2"/>
      <c r="AC15857" s="2"/>
      <c r="AD15857" s="2"/>
      <c r="AE15857" s="2"/>
      <c r="AF15857" s="2"/>
      <c r="AG15857" s="2"/>
      <c r="AH15857" s="2"/>
      <c r="AI15857" s="2"/>
      <c r="AJ15857" s="2"/>
      <c r="AK15857" s="2"/>
      <c r="AL15857" s="2"/>
      <c r="AM15857" s="2"/>
      <c r="AN15857" s="2"/>
      <c r="AO15857" s="2"/>
      <c r="AP15857" s="2"/>
      <c r="AQ15857" s="2"/>
      <c r="AR15857" s="2"/>
      <c r="AS15857" s="2"/>
      <c r="AT15857" s="2"/>
      <c r="AU15857" s="2"/>
    </row>
    <row r="15858" spans="1:47" x14ac:dyDescent="0.45">
      <c r="A15858" t="s">
        <v>52</v>
      </c>
      <c r="B15858" t="s">
        <v>17665</v>
      </c>
      <c r="C15858" s="1">
        <v>14987813705885</v>
      </c>
      <c r="D15858" s="1">
        <v>100</v>
      </c>
      <c r="E15858" t="s">
        <v>53</v>
      </c>
      <c r="F15858">
        <v>10</v>
      </c>
      <c r="G15858" t="s">
        <v>53</v>
      </c>
      <c r="H15858" t="s">
        <v>50</v>
      </c>
      <c r="I15858" t="s">
        <v>17664</v>
      </c>
      <c r="J15858" t="s">
        <v>4832</v>
      </c>
      <c r="K15858" t="s">
        <v>4833</v>
      </c>
      <c r="M15858" t="s">
        <v>2221</v>
      </c>
      <c r="N15858" t="s">
        <v>51</v>
      </c>
      <c r="R15858" t="s">
        <v>83320</v>
      </c>
      <c r="V15858">
        <v>4987813750574</v>
      </c>
      <c r="X15858">
        <v>24987813705882</v>
      </c>
    </row>
    <row r="15859" spans="1:47" x14ac:dyDescent="0.45">
      <c r="A15859" s="2" t="s">
        <v>52</v>
      </c>
      <c r="B15859" s="2" t="s">
        <v>17665</v>
      </c>
      <c r="C15859" s="3">
        <v>14987813705892</v>
      </c>
      <c r="D15859" s="3">
        <v>500</v>
      </c>
      <c r="E15859" s="2" t="s">
        <v>53</v>
      </c>
      <c r="F15859" s="2">
        <v>10</v>
      </c>
      <c r="G15859" s="2" t="s">
        <v>53</v>
      </c>
      <c r="H15859" s="2" t="s">
        <v>50</v>
      </c>
      <c r="I15859" s="2" t="s">
        <v>17664</v>
      </c>
      <c r="J15859" s="2" t="s">
        <v>4832</v>
      </c>
      <c r="K15859" s="2" t="s">
        <v>4833</v>
      </c>
      <c r="L15859" s="2"/>
      <c r="M15859" s="2" t="s">
        <v>2221</v>
      </c>
      <c r="N15859" s="2" t="s">
        <v>51</v>
      </c>
      <c r="O15859" s="2"/>
      <c r="P15859" s="2"/>
      <c r="Q15859" s="2"/>
      <c r="R15859" s="2" t="s">
        <v>83320</v>
      </c>
      <c r="S15859" s="2"/>
      <c r="T15859" s="2"/>
      <c r="U15859" s="3"/>
      <c r="V15859" s="2">
        <v>4987813750574</v>
      </c>
      <c r="W15859" s="3"/>
      <c r="X15859" s="2">
        <v>24987813705899</v>
      </c>
      <c r="Y15859" s="2"/>
      <c r="Z15859" s="2"/>
      <c r="AA15859" s="2"/>
      <c r="AB15859" s="2"/>
      <c r="AC15859" s="2"/>
      <c r="AD15859" s="2"/>
      <c r="AE15859" s="2"/>
      <c r="AF15859" s="2"/>
      <c r="AG15859" s="2"/>
      <c r="AH15859" s="2"/>
      <c r="AI15859" s="2"/>
      <c r="AJ15859" s="2"/>
      <c r="AK15859" s="2"/>
      <c r="AL15859" s="2"/>
      <c r="AM15859" s="2"/>
      <c r="AN15859" s="2"/>
      <c r="AO15859" s="2"/>
      <c r="AP15859" s="2"/>
      <c r="AQ15859" s="2"/>
      <c r="AR15859" s="2"/>
      <c r="AS15859" s="2"/>
      <c r="AT15859" s="2"/>
      <c r="AU15859" s="2"/>
    </row>
    <row r="15860" spans="1:47" x14ac:dyDescent="0.45">
      <c r="A15860" t="s">
        <v>56</v>
      </c>
      <c r="B15860" t="s">
        <v>17666</v>
      </c>
      <c r="C15860" s="1">
        <v>14987813705908</v>
      </c>
      <c r="D15860" s="1">
        <v>500</v>
      </c>
      <c r="E15860" t="s">
        <v>53</v>
      </c>
      <c r="F15860">
        <v>500</v>
      </c>
      <c r="G15860" t="s">
        <v>53</v>
      </c>
      <c r="H15860" t="s">
        <v>50</v>
      </c>
      <c r="I15860" t="s">
        <v>17664</v>
      </c>
      <c r="J15860" t="s">
        <v>4832</v>
      </c>
      <c r="K15860" t="s">
        <v>4833</v>
      </c>
      <c r="M15860" t="s">
        <v>2221</v>
      </c>
      <c r="N15860" t="s">
        <v>51</v>
      </c>
      <c r="R15860" t="s">
        <v>83320</v>
      </c>
      <c r="V15860">
        <v>4987813750581</v>
      </c>
      <c r="X15860">
        <v>24987813705905</v>
      </c>
    </row>
    <row r="15861" spans="1:47" x14ac:dyDescent="0.45">
      <c r="A15861" s="2" t="s">
        <v>52</v>
      </c>
      <c r="B15861" s="2" t="s">
        <v>60061</v>
      </c>
      <c r="C15861" s="3">
        <v>14987155492016</v>
      </c>
      <c r="D15861" s="3">
        <v>100</v>
      </c>
      <c r="E15861" s="2" t="s">
        <v>53</v>
      </c>
      <c r="F15861" s="2">
        <v>10</v>
      </c>
      <c r="G15861" s="2" t="s">
        <v>53</v>
      </c>
      <c r="H15861" s="2" t="s">
        <v>50</v>
      </c>
      <c r="I15861" s="2" t="s">
        <v>60060</v>
      </c>
      <c r="J15861" s="2" t="s">
        <v>4832</v>
      </c>
      <c r="K15861" s="2" t="s">
        <v>4833</v>
      </c>
      <c r="L15861" s="2"/>
      <c r="M15861" s="2" t="s">
        <v>2221</v>
      </c>
      <c r="N15861" s="2" t="s">
        <v>51</v>
      </c>
      <c r="O15861" s="2"/>
      <c r="P15861" s="2"/>
      <c r="Q15861" s="2"/>
      <c r="R15861" s="2" t="s">
        <v>83320</v>
      </c>
      <c r="S15861" s="2"/>
      <c r="T15861" s="2"/>
      <c r="U15861" s="3"/>
      <c r="V15861" s="2">
        <v>4987155492514</v>
      </c>
      <c r="W15861" s="3"/>
      <c r="X15861" s="2"/>
      <c r="Y15861" s="2"/>
      <c r="Z15861" s="2"/>
      <c r="AA15861" s="2"/>
      <c r="AB15861" s="2"/>
      <c r="AC15861" s="2"/>
      <c r="AD15861" s="2"/>
      <c r="AE15861" s="2"/>
      <c r="AF15861" s="2"/>
      <c r="AG15861" s="2"/>
      <c r="AH15861" s="2"/>
      <c r="AI15861" s="2"/>
      <c r="AJ15861" s="2"/>
      <c r="AK15861" s="2"/>
      <c r="AL15861" s="2"/>
      <c r="AM15861" s="2"/>
      <c r="AN15861" s="2"/>
      <c r="AO15861" s="2"/>
      <c r="AP15861" s="2"/>
      <c r="AQ15861" s="2"/>
      <c r="AR15861" s="2"/>
      <c r="AS15861" s="2"/>
      <c r="AT15861" s="2"/>
      <c r="AU15861" s="2"/>
    </row>
    <row r="15862" spans="1:47" x14ac:dyDescent="0.45">
      <c r="A15862" t="s">
        <v>52</v>
      </c>
      <c r="B15862" t="s">
        <v>60061</v>
      </c>
      <c r="C15862" s="1">
        <v>14987155492023</v>
      </c>
      <c r="D15862" s="1">
        <v>500</v>
      </c>
      <c r="E15862" t="s">
        <v>53</v>
      </c>
      <c r="F15862">
        <v>10</v>
      </c>
      <c r="G15862" t="s">
        <v>53</v>
      </c>
      <c r="H15862" t="s">
        <v>50</v>
      </c>
      <c r="I15862" t="s">
        <v>60060</v>
      </c>
      <c r="J15862" t="s">
        <v>4832</v>
      </c>
      <c r="K15862" t="s">
        <v>4833</v>
      </c>
      <c r="M15862" t="s">
        <v>2221</v>
      </c>
      <c r="N15862" t="s">
        <v>51</v>
      </c>
      <c r="R15862" t="s">
        <v>83320</v>
      </c>
      <c r="V15862">
        <v>4987155492514</v>
      </c>
    </row>
    <row r="15863" spans="1:47" x14ac:dyDescent="0.45">
      <c r="A15863" s="2" t="s">
        <v>52</v>
      </c>
      <c r="B15863" s="2" t="s">
        <v>60063</v>
      </c>
      <c r="C15863" s="3">
        <v>14987155492047</v>
      </c>
      <c r="D15863" s="3">
        <v>700</v>
      </c>
      <c r="E15863" s="2" t="s">
        <v>53</v>
      </c>
      <c r="F15863" s="2">
        <v>14</v>
      </c>
      <c r="G15863" s="2" t="s">
        <v>53</v>
      </c>
      <c r="H15863" s="2" t="s">
        <v>50</v>
      </c>
      <c r="I15863" s="2" t="s">
        <v>60060</v>
      </c>
      <c r="J15863" s="2" t="s">
        <v>4832</v>
      </c>
      <c r="K15863" s="2" t="s">
        <v>4833</v>
      </c>
      <c r="L15863" s="2"/>
      <c r="M15863" s="2" t="s">
        <v>2221</v>
      </c>
      <c r="N15863" s="2" t="s">
        <v>51</v>
      </c>
      <c r="O15863" s="2"/>
      <c r="P15863" s="2"/>
      <c r="Q15863" s="2"/>
      <c r="R15863" s="2" t="s">
        <v>83320</v>
      </c>
      <c r="S15863" s="2"/>
      <c r="T15863" s="2"/>
      <c r="U15863" s="3"/>
      <c r="V15863" s="2">
        <v>4987155492545</v>
      </c>
      <c r="W15863" s="3"/>
      <c r="X15863" s="2"/>
      <c r="Y15863" s="2"/>
      <c r="Z15863" s="2"/>
      <c r="AA15863" s="2"/>
      <c r="AB15863" s="2"/>
      <c r="AC15863" s="2"/>
      <c r="AD15863" s="2"/>
      <c r="AE15863" s="2"/>
      <c r="AF15863" s="2"/>
      <c r="AG15863" s="2"/>
      <c r="AH15863" s="2"/>
      <c r="AI15863" s="2"/>
      <c r="AJ15863" s="2"/>
      <c r="AK15863" s="2"/>
      <c r="AL15863" s="2"/>
      <c r="AM15863" s="2"/>
      <c r="AN15863" s="2"/>
      <c r="AO15863" s="2"/>
      <c r="AP15863" s="2"/>
      <c r="AQ15863" s="2"/>
      <c r="AR15863" s="2"/>
      <c r="AS15863" s="2"/>
      <c r="AT15863" s="2"/>
      <c r="AU15863" s="2"/>
    </row>
    <row r="15864" spans="1:47" x14ac:dyDescent="0.45">
      <c r="A15864" t="s">
        <v>56</v>
      </c>
      <c r="B15864" t="s">
        <v>60062</v>
      </c>
      <c r="C15864" s="1">
        <v>14987155492030</v>
      </c>
      <c r="D15864" s="1">
        <v>500</v>
      </c>
      <c r="E15864" t="s">
        <v>53</v>
      </c>
      <c r="F15864">
        <v>500</v>
      </c>
      <c r="G15864" t="s">
        <v>53</v>
      </c>
      <c r="H15864" t="s">
        <v>50</v>
      </c>
      <c r="I15864" t="s">
        <v>60060</v>
      </c>
      <c r="J15864" t="s">
        <v>4832</v>
      </c>
      <c r="K15864" t="s">
        <v>4833</v>
      </c>
      <c r="M15864" t="s">
        <v>2221</v>
      </c>
      <c r="N15864" t="s">
        <v>51</v>
      </c>
      <c r="R15864" t="s">
        <v>83320</v>
      </c>
      <c r="V15864">
        <v>4987155492538</v>
      </c>
    </row>
    <row r="15865" spans="1:47" x14ac:dyDescent="0.45">
      <c r="A15865" s="2" t="s">
        <v>52</v>
      </c>
      <c r="B15865" s="2" t="s">
        <v>17668</v>
      </c>
      <c r="C15865" s="3">
        <v>14987813801549</v>
      </c>
      <c r="D15865" s="3">
        <v>100</v>
      </c>
      <c r="E15865" s="2" t="s">
        <v>53</v>
      </c>
      <c r="F15865" s="2">
        <v>10</v>
      </c>
      <c r="G15865" s="2" t="s">
        <v>53</v>
      </c>
      <c r="H15865" s="2" t="s">
        <v>50</v>
      </c>
      <c r="I15865" s="2" t="s">
        <v>17667</v>
      </c>
      <c r="J15865" s="2" t="s">
        <v>4832</v>
      </c>
      <c r="K15865" s="2" t="s">
        <v>4833</v>
      </c>
      <c r="L15865" s="2"/>
      <c r="M15865" s="2" t="s">
        <v>2221</v>
      </c>
      <c r="N15865" s="2" t="s">
        <v>51</v>
      </c>
      <c r="O15865" s="2"/>
      <c r="P15865" s="2"/>
      <c r="Q15865" s="2"/>
      <c r="R15865" s="2" t="s">
        <v>83320</v>
      </c>
      <c r="S15865" s="2"/>
      <c r="T15865" s="2"/>
      <c r="U15865" s="3"/>
      <c r="V15865" s="2">
        <v>4987813801559</v>
      </c>
      <c r="W15865" s="3"/>
      <c r="X15865" s="2">
        <v>24987813801546</v>
      </c>
      <c r="Y15865" s="2"/>
      <c r="Z15865" s="2"/>
      <c r="AA15865" s="2"/>
      <c r="AB15865" s="2"/>
      <c r="AC15865" s="2"/>
      <c r="AD15865" s="2"/>
      <c r="AE15865" s="2"/>
      <c r="AF15865" s="2"/>
      <c r="AG15865" s="2"/>
      <c r="AH15865" s="2"/>
      <c r="AI15865" s="2"/>
      <c r="AJ15865" s="2"/>
      <c r="AK15865" s="2"/>
      <c r="AL15865" s="2"/>
      <c r="AM15865" s="2"/>
      <c r="AN15865" s="2"/>
      <c r="AO15865" s="2"/>
      <c r="AP15865" s="2"/>
      <c r="AQ15865" s="2"/>
      <c r="AR15865" s="2"/>
      <c r="AS15865" s="2"/>
      <c r="AT15865" s="2"/>
      <c r="AU15865" s="2"/>
    </row>
    <row r="15866" spans="1:47" x14ac:dyDescent="0.45">
      <c r="A15866" t="s">
        <v>52</v>
      </c>
      <c r="B15866" t="s">
        <v>23497</v>
      </c>
      <c r="C15866" s="1">
        <v>14987114592603</v>
      </c>
      <c r="D15866" s="1">
        <v>100</v>
      </c>
      <c r="E15866" t="s">
        <v>53</v>
      </c>
      <c r="F15866">
        <v>10</v>
      </c>
      <c r="G15866" t="s">
        <v>53</v>
      </c>
      <c r="H15866" t="s">
        <v>50</v>
      </c>
      <c r="I15866" t="s">
        <v>23496</v>
      </c>
      <c r="J15866" t="s">
        <v>4832</v>
      </c>
      <c r="K15866" t="s">
        <v>4833</v>
      </c>
      <c r="M15866" t="s">
        <v>2221</v>
      </c>
      <c r="N15866" t="s">
        <v>51</v>
      </c>
      <c r="R15866" t="s">
        <v>83320</v>
      </c>
      <c r="V15866">
        <v>4987114592699</v>
      </c>
      <c r="X15866">
        <v>24987114592600</v>
      </c>
      <c r="Y15866">
        <v>20220628</v>
      </c>
      <c r="Z15866">
        <v>202410</v>
      </c>
    </row>
    <row r="15867" spans="1:47" x14ac:dyDescent="0.45">
      <c r="A15867" s="2" t="s">
        <v>52</v>
      </c>
      <c r="B15867" s="2" t="s">
        <v>28482</v>
      </c>
      <c r="C15867" s="3">
        <v>14987901053409</v>
      </c>
      <c r="D15867" s="3">
        <v>100</v>
      </c>
      <c r="E15867" s="2" t="s">
        <v>53</v>
      </c>
      <c r="F15867" s="2">
        <v>10</v>
      </c>
      <c r="G15867" s="2" t="s">
        <v>53</v>
      </c>
      <c r="H15867" s="2" t="s">
        <v>50</v>
      </c>
      <c r="I15867" s="2" t="s">
        <v>23496</v>
      </c>
      <c r="J15867" s="2" t="s">
        <v>4832</v>
      </c>
      <c r="K15867" s="2" t="s">
        <v>4833</v>
      </c>
      <c r="L15867" s="2"/>
      <c r="M15867" s="2" t="s">
        <v>2221</v>
      </c>
      <c r="N15867" s="2" t="s">
        <v>51</v>
      </c>
      <c r="O15867" s="2"/>
      <c r="P15867" s="2"/>
      <c r="Q15867" s="2"/>
      <c r="R15867" s="2" t="s">
        <v>83320</v>
      </c>
      <c r="S15867" s="2"/>
      <c r="T15867" s="2"/>
      <c r="U15867" s="3"/>
      <c r="V15867" s="2">
        <v>4987114592699</v>
      </c>
      <c r="W15867" s="3" t="s">
        <v>83830</v>
      </c>
      <c r="X15867" s="2">
        <v>24987901053406</v>
      </c>
      <c r="Y15867" s="2"/>
      <c r="Z15867" s="2"/>
      <c r="AA15867" s="2"/>
      <c r="AB15867" s="2"/>
      <c r="AC15867" s="2"/>
      <c r="AD15867" s="2"/>
      <c r="AE15867" s="2"/>
      <c r="AF15867" s="2"/>
      <c r="AG15867" s="2"/>
      <c r="AH15867" s="2"/>
      <c r="AI15867" s="2"/>
      <c r="AJ15867" s="2"/>
      <c r="AK15867" s="2"/>
      <c r="AL15867" s="2"/>
      <c r="AM15867" s="2"/>
      <c r="AN15867" s="2"/>
      <c r="AO15867" s="2"/>
      <c r="AP15867" s="2"/>
      <c r="AQ15867" s="2"/>
      <c r="AR15867" s="2"/>
      <c r="AS15867" s="2"/>
      <c r="AT15867" s="2"/>
      <c r="AU15867" s="2"/>
    </row>
    <row r="15868" spans="1:47" x14ac:dyDescent="0.45">
      <c r="A15868" t="s">
        <v>52</v>
      </c>
      <c r="B15868" t="s">
        <v>25963</v>
      </c>
      <c r="C15868" s="1">
        <v>14987923100501</v>
      </c>
      <c r="D15868" s="1">
        <v>100</v>
      </c>
      <c r="E15868" t="s">
        <v>53</v>
      </c>
      <c r="F15868">
        <v>10</v>
      </c>
      <c r="G15868" t="s">
        <v>53</v>
      </c>
      <c r="H15868" t="s">
        <v>50</v>
      </c>
      <c r="I15868" t="s">
        <v>25962</v>
      </c>
      <c r="J15868" t="s">
        <v>4832</v>
      </c>
      <c r="K15868" t="s">
        <v>4833</v>
      </c>
      <c r="M15868" t="s">
        <v>2221</v>
      </c>
      <c r="N15868" t="s">
        <v>51</v>
      </c>
      <c r="R15868" t="s">
        <v>83320</v>
      </c>
      <c r="V15868">
        <v>4987923100504</v>
      </c>
    </row>
    <row r="15869" spans="1:47" x14ac:dyDescent="0.45">
      <c r="A15869" s="2" t="s">
        <v>52</v>
      </c>
      <c r="B15869" s="2" t="s">
        <v>25964</v>
      </c>
      <c r="C15869" s="3">
        <v>14987923100501</v>
      </c>
      <c r="D15869" s="3">
        <v>100</v>
      </c>
      <c r="E15869" s="2" t="s">
        <v>53</v>
      </c>
      <c r="F15869" s="2">
        <v>10</v>
      </c>
      <c r="G15869" s="2" t="s">
        <v>53</v>
      </c>
      <c r="H15869" s="2" t="s">
        <v>50</v>
      </c>
      <c r="I15869" s="2" t="s">
        <v>25962</v>
      </c>
      <c r="J15869" s="2" t="s">
        <v>4832</v>
      </c>
      <c r="K15869" s="2" t="s">
        <v>4833</v>
      </c>
      <c r="L15869" s="2"/>
      <c r="M15869" s="2" t="s">
        <v>2221</v>
      </c>
      <c r="N15869" s="2" t="s">
        <v>51</v>
      </c>
      <c r="O15869" s="2"/>
      <c r="P15869" s="2"/>
      <c r="Q15869" s="2"/>
      <c r="R15869" s="2" t="s">
        <v>83320</v>
      </c>
      <c r="S15869" s="2"/>
      <c r="T15869" s="2"/>
      <c r="U15869" s="3"/>
      <c r="V15869" s="2">
        <v>4987923102508</v>
      </c>
      <c r="W15869" s="3" t="s">
        <v>83404</v>
      </c>
      <c r="X15869" s="2"/>
      <c r="Y15869" s="2"/>
      <c r="Z15869" s="2"/>
      <c r="AA15869" s="2"/>
      <c r="AB15869" s="2"/>
      <c r="AC15869" s="2"/>
      <c r="AD15869" s="2"/>
      <c r="AE15869" s="2"/>
      <c r="AF15869" s="2"/>
      <c r="AG15869" s="2"/>
      <c r="AH15869" s="2"/>
      <c r="AI15869" s="2"/>
      <c r="AJ15869" s="2"/>
      <c r="AK15869" s="2"/>
      <c r="AL15869" s="2"/>
      <c r="AM15869" s="2"/>
      <c r="AN15869" s="2"/>
      <c r="AO15869" s="2"/>
      <c r="AP15869" s="2"/>
      <c r="AQ15869" s="2"/>
      <c r="AR15869" s="2"/>
      <c r="AS15869" s="2"/>
      <c r="AT15869" s="2"/>
      <c r="AU15869" s="2"/>
    </row>
    <row r="15870" spans="1:47" x14ac:dyDescent="0.45">
      <c r="A15870" t="s">
        <v>52</v>
      </c>
      <c r="B15870" t="s">
        <v>42678</v>
      </c>
      <c r="C15870" s="1">
        <v>14987224049127</v>
      </c>
      <c r="D15870" s="1">
        <v>100</v>
      </c>
      <c r="E15870" t="s">
        <v>53</v>
      </c>
      <c r="F15870">
        <v>10</v>
      </c>
      <c r="G15870" t="s">
        <v>53</v>
      </c>
      <c r="H15870" t="s">
        <v>50</v>
      </c>
      <c r="I15870" t="s">
        <v>42675</v>
      </c>
      <c r="J15870" t="s">
        <v>42676</v>
      </c>
      <c r="K15870" t="s">
        <v>42677</v>
      </c>
      <c r="L15870">
        <v>20200331</v>
      </c>
      <c r="M15870" t="s">
        <v>2221</v>
      </c>
      <c r="N15870" t="s">
        <v>51</v>
      </c>
      <c r="R15870" t="s">
        <v>83320</v>
      </c>
      <c r="V15870">
        <v>4987224712109</v>
      </c>
      <c r="X15870">
        <v>24987224049124</v>
      </c>
    </row>
    <row r="15871" spans="1:47" x14ac:dyDescent="0.45">
      <c r="A15871" s="2" t="s">
        <v>52</v>
      </c>
      <c r="B15871" s="2" t="s">
        <v>42678</v>
      </c>
      <c r="C15871" s="3">
        <v>14987224049158</v>
      </c>
      <c r="D15871" s="3">
        <v>500</v>
      </c>
      <c r="E15871" s="2" t="s">
        <v>53</v>
      </c>
      <c r="F15871" s="2">
        <v>10</v>
      </c>
      <c r="G15871" s="2" t="s">
        <v>53</v>
      </c>
      <c r="H15871" s="2" t="s">
        <v>50</v>
      </c>
      <c r="I15871" s="2" t="s">
        <v>42675</v>
      </c>
      <c r="J15871" s="2" t="s">
        <v>42676</v>
      </c>
      <c r="K15871" s="2" t="s">
        <v>42677</v>
      </c>
      <c r="L15871" s="2">
        <v>20200331</v>
      </c>
      <c r="M15871" s="2" t="s">
        <v>2221</v>
      </c>
      <c r="N15871" s="2" t="s">
        <v>51</v>
      </c>
      <c r="O15871" s="2"/>
      <c r="P15871" s="2"/>
      <c r="Q15871" s="2"/>
      <c r="R15871" s="2" t="s">
        <v>83320</v>
      </c>
      <c r="S15871" s="2"/>
      <c r="T15871" s="2"/>
      <c r="U15871" s="3"/>
      <c r="V15871" s="2">
        <v>4987224712109</v>
      </c>
      <c r="W15871" s="3"/>
      <c r="X15871" s="2">
        <v>24987224049155</v>
      </c>
      <c r="Y15871" s="2"/>
      <c r="Z15871" s="2"/>
      <c r="AA15871" s="2"/>
      <c r="AB15871" s="2"/>
      <c r="AC15871" s="2"/>
      <c r="AD15871" s="2"/>
      <c r="AE15871" s="2"/>
      <c r="AF15871" s="2"/>
      <c r="AG15871" s="2"/>
      <c r="AH15871" s="2"/>
      <c r="AI15871" s="2"/>
      <c r="AJ15871" s="2"/>
      <c r="AK15871" s="2"/>
      <c r="AL15871" s="2"/>
      <c r="AM15871" s="2"/>
      <c r="AN15871" s="2"/>
      <c r="AO15871" s="2"/>
      <c r="AP15871" s="2"/>
      <c r="AQ15871" s="2"/>
      <c r="AR15871" s="2"/>
      <c r="AS15871" s="2"/>
      <c r="AT15871" s="2"/>
      <c r="AU15871" s="2"/>
    </row>
    <row r="15872" spans="1:47" x14ac:dyDescent="0.45">
      <c r="A15872" t="s">
        <v>52</v>
      </c>
      <c r="B15872" t="s">
        <v>42679</v>
      </c>
      <c r="C15872" s="1">
        <v>14987224049189</v>
      </c>
      <c r="D15872" s="1">
        <v>500</v>
      </c>
      <c r="E15872" t="s">
        <v>53</v>
      </c>
      <c r="F15872">
        <v>500</v>
      </c>
      <c r="G15872" t="s">
        <v>53</v>
      </c>
      <c r="H15872" t="s">
        <v>50</v>
      </c>
      <c r="I15872" t="s">
        <v>42675</v>
      </c>
      <c r="J15872" t="s">
        <v>42676</v>
      </c>
      <c r="K15872" t="s">
        <v>42677</v>
      </c>
      <c r="L15872">
        <v>20200331</v>
      </c>
      <c r="M15872" t="s">
        <v>2221</v>
      </c>
      <c r="N15872" t="s">
        <v>51</v>
      </c>
      <c r="R15872" t="s">
        <v>83320</v>
      </c>
      <c r="V15872">
        <v>4987224712123</v>
      </c>
      <c r="X15872">
        <v>24987224049186</v>
      </c>
    </row>
    <row r="15873" spans="1:47" x14ac:dyDescent="0.45">
      <c r="A15873" s="2" t="s">
        <v>52</v>
      </c>
      <c r="B15873" s="2" t="s">
        <v>30221</v>
      </c>
      <c r="C15873" s="3">
        <v>14987060303728</v>
      </c>
      <c r="D15873" s="3">
        <v>100</v>
      </c>
      <c r="E15873" s="2" t="s">
        <v>53</v>
      </c>
      <c r="F15873" s="2">
        <v>10</v>
      </c>
      <c r="G15873" s="2" t="s">
        <v>53</v>
      </c>
      <c r="H15873" s="2" t="s">
        <v>50</v>
      </c>
      <c r="I15873" s="2" t="s">
        <v>30220</v>
      </c>
      <c r="J15873" s="2" t="s">
        <v>4832</v>
      </c>
      <c r="K15873" s="2" t="s">
        <v>4833</v>
      </c>
      <c r="L15873" s="2"/>
      <c r="M15873" s="2" t="s">
        <v>2221</v>
      </c>
      <c r="N15873" s="2" t="s">
        <v>51</v>
      </c>
      <c r="O15873" s="2"/>
      <c r="P15873" s="2"/>
      <c r="Q15873" s="2"/>
      <c r="R15873" s="2" t="s">
        <v>83320</v>
      </c>
      <c r="S15873" s="2"/>
      <c r="T15873" s="2"/>
      <c r="U15873" s="3"/>
      <c r="V15873" s="2">
        <v>4987060503725</v>
      </c>
      <c r="W15873" s="3"/>
      <c r="X15873" s="2">
        <v>24987060303725</v>
      </c>
      <c r="Y15873" s="2"/>
      <c r="Z15873" s="2"/>
      <c r="AA15873" s="2"/>
      <c r="AB15873" s="2"/>
      <c r="AC15873" s="2"/>
      <c r="AD15873" s="2"/>
      <c r="AE15873" s="2"/>
      <c r="AF15873" s="2"/>
      <c r="AG15873" s="2"/>
      <c r="AH15873" s="2"/>
      <c r="AI15873" s="2"/>
      <c r="AJ15873" s="2"/>
      <c r="AK15873" s="2"/>
      <c r="AL15873" s="2"/>
      <c r="AM15873" s="2"/>
      <c r="AN15873" s="2"/>
      <c r="AO15873" s="2"/>
      <c r="AP15873" s="2"/>
      <c r="AQ15873" s="2"/>
      <c r="AR15873" s="2"/>
      <c r="AS15873" s="2"/>
      <c r="AT15873" s="2"/>
      <c r="AU15873" s="2"/>
    </row>
    <row r="15874" spans="1:47" x14ac:dyDescent="0.45">
      <c r="A15874" t="s">
        <v>52</v>
      </c>
      <c r="B15874" t="s">
        <v>30221</v>
      </c>
      <c r="C15874" s="1">
        <v>14987060303735</v>
      </c>
      <c r="D15874" s="1">
        <v>500</v>
      </c>
      <c r="E15874" t="s">
        <v>53</v>
      </c>
      <c r="F15874">
        <v>10</v>
      </c>
      <c r="G15874" t="s">
        <v>53</v>
      </c>
      <c r="H15874" t="s">
        <v>50</v>
      </c>
      <c r="I15874" t="s">
        <v>30220</v>
      </c>
      <c r="J15874" t="s">
        <v>4832</v>
      </c>
      <c r="K15874" t="s">
        <v>4833</v>
      </c>
      <c r="M15874" t="s">
        <v>2221</v>
      </c>
      <c r="N15874" t="s">
        <v>51</v>
      </c>
      <c r="R15874" t="s">
        <v>83320</v>
      </c>
      <c r="V15874">
        <v>4987060503725</v>
      </c>
      <c r="X15874">
        <v>24987060303732</v>
      </c>
    </row>
    <row r="15875" spans="1:47" x14ac:dyDescent="0.45">
      <c r="A15875" s="2" t="s">
        <v>52</v>
      </c>
      <c r="B15875" s="2" t="s">
        <v>31777</v>
      </c>
      <c r="C15875" s="3">
        <v>14987042106101</v>
      </c>
      <c r="D15875" s="3">
        <v>100</v>
      </c>
      <c r="E15875" s="2" t="s">
        <v>53</v>
      </c>
      <c r="F15875" s="2">
        <v>10</v>
      </c>
      <c r="G15875" s="2" t="s">
        <v>53</v>
      </c>
      <c r="H15875" s="2" t="s">
        <v>50</v>
      </c>
      <c r="I15875" s="2" t="s">
        <v>31776</v>
      </c>
      <c r="J15875" s="2" t="s">
        <v>4832</v>
      </c>
      <c r="K15875" s="2" t="s">
        <v>4833</v>
      </c>
      <c r="L15875" s="2"/>
      <c r="M15875" s="2" t="s">
        <v>2221</v>
      </c>
      <c r="N15875" s="2" t="s">
        <v>51</v>
      </c>
      <c r="O15875" s="2"/>
      <c r="P15875" s="2"/>
      <c r="Q15875" s="2"/>
      <c r="R15875" s="2" t="s">
        <v>83320</v>
      </c>
      <c r="S15875" s="2"/>
      <c r="T15875" s="2"/>
      <c r="U15875" s="3"/>
      <c r="V15875" s="2">
        <v>4987042106616</v>
      </c>
      <c r="W15875" s="3"/>
      <c r="X15875" s="2">
        <v>24987042106108</v>
      </c>
      <c r="Y15875" s="2"/>
      <c r="Z15875" s="2"/>
      <c r="AA15875" s="2"/>
      <c r="AB15875" s="2"/>
      <c r="AC15875" s="2"/>
      <c r="AD15875" s="2"/>
      <c r="AE15875" s="2"/>
      <c r="AF15875" s="2"/>
      <c r="AG15875" s="2"/>
      <c r="AH15875" s="2"/>
      <c r="AI15875" s="2"/>
      <c r="AJ15875" s="2"/>
      <c r="AK15875" s="2"/>
      <c r="AL15875" s="2"/>
      <c r="AM15875" s="2"/>
      <c r="AN15875" s="2"/>
      <c r="AO15875" s="2"/>
      <c r="AP15875" s="2"/>
      <c r="AQ15875" s="2"/>
      <c r="AR15875" s="2"/>
      <c r="AS15875" s="2"/>
      <c r="AT15875" s="2"/>
      <c r="AU15875" s="2"/>
    </row>
    <row r="15876" spans="1:47" x14ac:dyDescent="0.45">
      <c r="A15876" t="s">
        <v>52</v>
      </c>
      <c r="B15876" t="s">
        <v>41619</v>
      </c>
      <c r="C15876" s="1">
        <v>14987086170878</v>
      </c>
      <c r="D15876" s="1">
        <v>100</v>
      </c>
      <c r="E15876" t="s">
        <v>53</v>
      </c>
      <c r="F15876">
        <v>10</v>
      </c>
      <c r="G15876" t="s">
        <v>53</v>
      </c>
      <c r="H15876" t="s">
        <v>50</v>
      </c>
      <c r="I15876" t="s">
        <v>41618</v>
      </c>
      <c r="J15876" t="s">
        <v>4832</v>
      </c>
      <c r="K15876" t="s">
        <v>4833</v>
      </c>
      <c r="M15876" t="s">
        <v>2221</v>
      </c>
      <c r="N15876" t="s">
        <v>51</v>
      </c>
      <c r="R15876" t="s">
        <v>83320</v>
      </c>
      <c r="V15876">
        <v>4987086170840</v>
      </c>
    </row>
    <row r="15877" spans="1:47" x14ac:dyDescent="0.45">
      <c r="A15877" s="2" t="s">
        <v>52</v>
      </c>
      <c r="B15877" s="2" t="s">
        <v>41619</v>
      </c>
      <c r="C15877" s="3">
        <v>14987086170885</v>
      </c>
      <c r="D15877" s="3">
        <v>500</v>
      </c>
      <c r="E15877" s="2" t="s">
        <v>53</v>
      </c>
      <c r="F15877" s="2">
        <v>10</v>
      </c>
      <c r="G15877" s="2" t="s">
        <v>53</v>
      </c>
      <c r="H15877" s="2" t="s">
        <v>50</v>
      </c>
      <c r="I15877" s="2" t="s">
        <v>41618</v>
      </c>
      <c r="J15877" s="2" t="s">
        <v>4832</v>
      </c>
      <c r="K15877" s="2" t="s">
        <v>4833</v>
      </c>
      <c r="L15877" s="2"/>
      <c r="M15877" s="2" t="s">
        <v>2221</v>
      </c>
      <c r="N15877" s="2" t="s">
        <v>51</v>
      </c>
      <c r="O15877" s="2"/>
      <c r="P15877" s="2"/>
      <c r="Q15877" s="2"/>
      <c r="R15877" s="2" t="s">
        <v>83320</v>
      </c>
      <c r="S15877" s="2"/>
      <c r="T15877" s="2"/>
      <c r="U15877" s="3"/>
      <c r="V15877" s="2">
        <v>4987086170840</v>
      </c>
      <c r="W15877" s="3"/>
      <c r="X15877" s="2"/>
      <c r="Y15877" s="2"/>
      <c r="Z15877" s="2"/>
      <c r="AA15877" s="2"/>
      <c r="AB15877" s="2"/>
      <c r="AC15877" s="2"/>
      <c r="AD15877" s="2"/>
      <c r="AE15877" s="2"/>
      <c r="AF15877" s="2"/>
      <c r="AG15877" s="2"/>
      <c r="AH15877" s="2"/>
      <c r="AI15877" s="2"/>
      <c r="AJ15877" s="2"/>
      <c r="AK15877" s="2"/>
      <c r="AL15877" s="2"/>
      <c r="AM15877" s="2"/>
      <c r="AN15877" s="2"/>
      <c r="AO15877" s="2"/>
      <c r="AP15877" s="2"/>
      <c r="AQ15877" s="2"/>
      <c r="AR15877" s="2"/>
      <c r="AS15877" s="2"/>
      <c r="AT15877" s="2"/>
      <c r="AU15877" s="2"/>
    </row>
    <row r="15878" spans="1:47" x14ac:dyDescent="0.45">
      <c r="A15878" t="s">
        <v>52</v>
      </c>
      <c r="B15878" t="s">
        <v>64321</v>
      </c>
      <c r="C15878" s="1">
        <v>14987376189115</v>
      </c>
      <c r="D15878" s="1">
        <v>100</v>
      </c>
      <c r="E15878" t="s">
        <v>53</v>
      </c>
      <c r="F15878">
        <v>10</v>
      </c>
      <c r="G15878" t="s">
        <v>53</v>
      </c>
      <c r="H15878" t="s">
        <v>50</v>
      </c>
      <c r="I15878" t="s">
        <v>64320</v>
      </c>
      <c r="J15878" t="s">
        <v>4832</v>
      </c>
      <c r="K15878" t="s">
        <v>4833</v>
      </c>
      <c r="M15878" t="s">
        <v>2221</v>
      </c>
      <c r="N15878" t="s">
        <v>51</v>
      </c>
      <c r="R15878" t="s">
        <v>83320</v>
      </c>
      <c r="V15878">
        <v>4987376189101</v>
      </c>
    </row>
    <row r="15879" spans="1:47" x14ac:dyDescent="0.45">
      <c r="A15879" s="2" t="s">
        <v>52</v>
      </c>
      <c r="B15879" s="2" t="s">
        <v>64321</v>
      </c>
      <c r="C15879" s="3">
        <v>14987376189139</v>
      </c>
      <c r="D15879" s="3">
        <v>500</v>
      </c>
      <c r="E15879" s="2" t="s">
        <v>53</v>
      </c>
      <c r="F15879" s="2">
        <v>10</v>
      </c>
      <c r="G15879" s="2" t="s">
        <v>53</v>
      </c>
      <c r="H15879" s="2" t="s">
        <v>50</v>
      </c>
      <c r="I15879" s="2" t="s">
        <v>64320</v>
      </c>
      <c r="J15879" s="2" t="s">
        <v>4832</v>
      </c>
      <c r="K15879" s="2" t="s">
        <v>4833</v>
      </c>
      <c r="L15879" s="2"/>
      <c r="M15879" s="2" t="s">
        <v>2221</v>
      </c>
      <c r="N15879" s="2" t="s">
        <v>51</v>
      </c>
      <c r="O15879" s="2"/>
      <c r="P15879" s="2"/>
      <c r="Q15879" s="2"/>
      <c r="R15879" s="2" t="s">
        <v>83320</v>
      </c>
      <c r="S15879" s="2"/>
      <c r="T15879" s="2"/>
      <c r="U15879" s="3"/>
      <c r="V15879" s="2">
        <v>4987376189101</v>
      </c>
      <c r="W15879" s="3"/>
      <c r="X15879" s="2"/>
      <c r="Y15879" s="2"/>
      <c r="Z15879" s="2"/>
      <c r="AA15879" s="2"/>
      <c r="AB15879" s="2"/>
      <c r="AC15879" s="2"/>
      <c r="AD15879" s="2"/>
      <c r="AE15879" s="2"/>
      <c r="AF15879" s="2"/>
      <c r="AG15879" s="2"/>
      <c r="AH15879" s="2"/>
      <c r="AI15879" s="2"/>
      <c r="AJ15879" s="2"/>
      <c r="AK15879" s="2"/>
      <c r="AL15879" s="2"/>
      <c r="AM15879" s="2"/>
      <c r="AN15879" s="2"/>
      <c r="AO15879" s="2"/>
      <c r="AP15879" s="2"/>
      <c r="AQ15879" s="2"/>
      <c r="AR15879" s="2"/>
      <c r="AS15879" s="2"/>
      <c r="AT15879" s="2"/>
      <c r="AU15879" s="2"/>
    </row>
    <row r="15880" spans="1:47" x14ac:dyDescent="0.45">
      <c r="A15880" t="s">
        <v>52</v>
      </c>
      <c r="B15880" t="s">
        <v>64322</v>
      </c>
      <c r="C15880" s="1">
        <v>14987376189122</v>
      </c>
      <c r="D15880" s="1">
        <v>140</v>
      </c>
      <c r="E15880" t="s">
        <v>53</v>
      </c>
      <c r="F15880">
        <v>14</v>
      </c>
      <c r="G15880" t="s">
        <v>53</v>
      </c>
      <c r="H15880" t="s">
        <v>50</v>
      </c>
      <c r="I15880" t="s">
        <v>64320</v>
      </c>
      <c r="J15880" t="s">
        <v>4832</v>
      </c>
      <c r="K15880" t="s">
        <v>4833</v>
      </c>
      <c r="M15880" t="s">
        <v>2221</v>
      </c>
      <c r="N15880" t="s">
        <v>51</v>
      </c>
      <c r="R15880" t="s">
        <v>83320</v>
      </c>
      <c r="V15880">
        <v>4987376189163</v>
      </c>
    </row>
    <row r="15881" spans="1:47" x14ac:dyDescent="0.45">
      <c r="A15881" s="2" t="s">
        <v>56</v>
      </c>
      <c r="B15881" s="2" t="s">
        <v>64323</v>
      </c>
      <c r="C15881" s="3">
        <v>14987376189146</v>
      </c>
      <c r="D15881" s="3">
        <v>500</v>
      </c>
      <c r="E15881" s="2" t="s">
        <v>53</v>
      </c>
      <c r="F15881" s="2">
        <v>500</v>
      </c>
      <c r="G15881" s="2" t="s">
        <v>53</v>
      </c>
      <c r="H15881" s="2" t="s">
        <v>50</v>
      </c>
      <c r="I15881" s="2" t="s">
        <v>64320</v>
      </c>
      <c r="J15881" s="2" t="s">
        <v>4832</v>
      </c>
      <c r="K15881" s="2" t="s">
        <v>4833</v>
      </c>
      <c r="L15881" s="2"/>
      <c r="M15881" s="2" t="s">
        <v>2221</v>
      </c>
      <c r="N15881" s="2" t="s">
        <v>51</v>
      </c>
      <c r="O15881" s="2"/>
      <c r="P15881" s="2"/>
      <c r="Q15881" s="2"/>
      <c r="R15881" s="2" t="s">
        <v>83320</v>
      </c>
      <c r="S15881" s="2"/>
      <c r="T15881" s="2"/>
      <c r="U15881" s="3"/>
      <c r="V15881" s="2">
        <v>4987376189194</v>
      </c>
      <c r="W15881" s="3"/>
      <c r="X15881" s="2"/>
      <c r="Y15881" s="2"/>
      <c r="Z15881" s="2"/>
      <c r="AA15881" s="2"/>
      <c r="AB15881" s="2"/>
      <c r="AC15881" s="2"/>
      <c r="AD15881" s="2"/>
      <c r="AE15881" s="2"/>
      <c r="AF15881" s="2"/>
      <c r="AG15881" s="2"/>
      <c r="AH15881" s="2"/>
      <c r="AI15881" s="2"/>
      <c r="AJ15881" s="2"/>
      <c r="AK15881" s="2"/>
      <c r="AL15881" s="2"/>
      <c r="AM15881" s="2"/>
      <c r="AN15881" s="2"/>
      <c r="AO15881" s="2"/>
      <c r="AP15881" s="2"/>
      <c r="AQ15881" s="2"/>
      <c r="AR15881" s="2"/>
      <c r="AS15881" s="2"/>
      <c r="AT15881" s="2"/>
      <c r="AU15881" s="2"/>
    </row>
    <row r="15882" spans="1:47" x14ac:dyDescent="0.45">
      <c r="A15882" t="s">
        <v>52</v>
      </c>
      <c r="B15882" t="s">
        <v>67353</v>
      </c>
      <c r="C15882" s="1">
        <v>14987447357016</v>
      </c>
      <c r="D15882" s="1">
        <v>100</v>
      </c>
      <c r="E15882" t="s">
        <v>53</v>
      </c>
      <c r="F15882">
        <v>10</v>
      </c>
      <c r="G15882" t="s">
        <v>53</v>
      </c>
      <c r="H15882" t="s">
        <v>50</v>
      </c>
      <c r="I15882" t="s">
        <v>67352</v>
      </c>
      <c r="J15882" t="s">
        <v>4832</v>
      </c>
      <c r="K15882" t="s">
        <v>4833</v>
      </c>
      <c r="M15882" t="s">
        <v>2221</v>
      </c>
      <c r="N15882" t="s">
        <v>51</v>
      </c>
      <c r="R15882" t="s">
        <v>83320</v>
      </c>
      <c r="V15882">
        <v>4987447357910</v>
      </c>
      <c r="X15882">
        <v>24987447357013</v>
      </c>
    </row>
    <row r="15883" spans="1:47" x14ac:dyDescent="0.45">
      <c r="A15883" s="2" t="s">
        <v>52</v>
      </c>
      <c r="B15883" s="2" t="s">
        <v>67353</v>
      </c>
      <c r="C15883" s="3">
        <v>14987447357023</v>
      </c>
      <c r="D15883" s="3">
        <v>500</v>
      </c>
      <c r="E15883" s="2" t="s">
        <v>53</v>
      </c>
      <c r="F15883" s="2">
        <v>10</v>
      </c>
      <c r="G15883" s="2" t="s">
        <v>53</v>
      </c>
      <c r="H15883" s="2" t="s">
        <v>50</v>
      </c>
      <c r="I15883" s="2" t="s">
        <v>67352</v>
      </c>
      <c r="J15883" s="2" t="s">
        <v>4832</v>
      </c>
      <c r="K15883" s="2" t="s">
        <v>4833</v>
      </c>
      <c r="L15883" s="2"/>
      <c r="M15883" s="2" t="s">
        <v>2221</v>
      </c>
      <c r="N15883" s="2" t="s">
        <v>51</v>
      </c>
      <c r="O15883" s="2"/>
      <c r="P15883" s="2"/>
      <c r="Q15883" s="2"/>
      <c r="R15883" s="2" t="s">
        <v>83320</v>
      </c>
      <c r="S15883" s="2"/>
      <c r="T15883" s="2"/>
      <c r="U15883" s="3"/>
      <c r="V15883" s="2">
        <v>4987447357910</v>
      </c>
      <c r="W15883" s="3"/>
      <c r="X15883" s="2">
        <v>24987447357020</v>
      </c>
      <c r="Y15883" s="2"/>
      <c r="Z15883" s="2"/>
      <c r="AA15883" s="2"/>
      <c r="AB15883" s="2"/>
      <c r="AC15883" s="2"/>
      <c r="AD15883" s="2"/>
      <c r="AE15883" s="2"/>
      <c r="AF15883" s="2"/>
      <c r="AG15883" s="2"/>
      <c r="AH15883" s="2"/>
      <c r="AI15883" s="2"/>
      <c r="AJ15883" s="2"/>
      <c r="AK15883" s="2"/>
      <c r="AL15883" s="2"/>
      <c r="AM15883" s="2"/>
      <c r="AN15883" s="2"/>
      <c r="AO15883" s="2"/>
      <c r="AP15883" s="2"/>
      <c r="AQ15883" s="2"/>
      <c r="AR15883" s="2"/>
      <c r="AS15883" s="2"/>
      <c r="AT15883" s="2"/>
      <c r="AU15883" s="2"/>
    </row>
    <row r="15884" spans="1:47" x14ac:dyDescent="0.45">
      <c r="A15884" t="s">
        <v>52</v>
      </c>
      <c r="B15884" t="s">
        <v>68997</v>
      </c>
      <c r="C15884" s="1">
        <v>14987171502232</v>
      </c>
      <c r="D15884" s="1">
        <v>100</v>
      </c>
      <c r="E15884" t="s">
        <v>53</v>
      </c>
      <c r="F15884">
        <v>10</v>
      </c>
      <c r="G15884" t="s">
        <v>53</v>
      </c>
      <c r="H15884" t="s">
        <v>50</v>
      </c>
      <c r="I15884" t="s">
        <v>68994</v>
      </c>
      <c r="J15884" t="s">
        <v>68995</v>
      </c>
      <c r="K15884" t="s">
        <v>68994</v>
      </c>
      <c r="L15884">
        <v>20200331</v>
      </c>
      <c r="M15884" t="s">
        <v>555</v>
      </c>
      <c r="N15884" t="s">
        <v>51</v>
      </c>
      <c r="R15884" t="s">
        <v>83320</v>
      </c>
      <c r="V15884">
        <v>4987171502037</v>
      </c>
    </row>
    <row r="15885" spans="1:47" x14ac:dyDescent="0.45">
      <c r="A15885" s="2" t="s">
        <v>52</v>
      </c>
      <c r="B15885" s="2" t="s">
        <v>68997</v>
      </c>
      <c r="C15885" s="3">
        <v>14987171502645</v>
      </c>
      <c r="D15885" s="3">
        <v>1000</v>
      </c>
      <c r="E15885" s="2" t="s">
        <v>53</v>
      </c>
      <c r="F15885" s="2">
        <v>10</v>
      </c>
      <c r="G15885" s="2" t="s">
        <v>53</v>
      </c>
      <c r="H15885" s="2" t="s">
        <v>50</v>
      </c>
      <c r="I15885" s="2" t="s">
        <v>68994</v>
      </c>
      <c r="J15885" s="2" t="s">
        <v>68995</v>
      </c>
      <c r="K15885" s="2" t="s">
        <v>68994</v>
      </c>
      <c r="L15885" s="2">
        <v>20200331</v>
      </c>
      <c r="M15885" s="2" t="s">
        <v>555</v>
      </c>
      <c r="N15885" s="2" t="s">
        <v>51</v>
      </c>
      <c r="O15885" s="2"/>
      <c r="P15885" s="2"/>
      <c r="Q15885" s="2"/>
      <c r="R15885" s="2" t="s">
        <v>83320</v>
      </c>
      <c r="S15885" s="2"/>
      <c r="T15885" s="2"/>
      <c r="U15885" s="3"/>
      <c r="V15885" s="2">
        <v>4987171502037</v>
      </c>
      <c r="W15885" s="3"/>
      <c r="X15885" s="2"/>
      <c r="Y15885" s="2"/>
      <c r="Z15885" s="2"/>
      <c r="AA15885" s="2"/>
      <c r="AB15885" s="2"/>
      <c r="AC15885" s="2"/>
      <c r="AD15885" s="2"/>
      <c r="AE15885" s="2"/>
      <c r="AF15885" s="2"/>
      <c r="AG15885" s="2"/>
      <c r="AH15885" s="2"/>
      <c r="AI15885" s="2"/>
      <c r="AJ15885" s="2"/>
      <c r="AK15885" s="2"/>
      <c r="AL15885" s="2"/>
      <c r="AM15885" s="2"/>
      <c r="AN15885" s="2"/>
      <c r="AO15885" s="2"/>
      <c r="AP15885" s="2"/>
      <c r="AQ15885" s="2"/>
      <c r="AR15885" s="2"/>
      <c r="AS15885" s="2"/>
      <c r="AT15885" s="2"/>
      <c r="AU15885" s="2"/>
    </row>
    <row r="15886" spans="1:47" x14ac:dyDescent="0.45">
      <c r="A15886" t="s">
        <v>56</v>
      </c>
      <c r="B15886" t="s">
        <v>68996</v>
      </c>
      <c r="C15886" s="1">
        <v>14987171502652</v>
      </c>
      <c r="D15886" s="1">
        <v>1000</v>
      </c>
      <c r="E15886" t="s">
        <v>53</v>
      </c>
      <c r="F15886">
        <v>1000</v>
      </c>
      <c r="G15886" t="s">
        <v>53</v>
      </c>
      <c r="H15886" t="s">
        <v>50</v>
      </c>
      <c r="I15886" t="s">
        <v>68994</v>
      </c>
      <c r="J15886" t="s">
        <v>68995</v>
      </c>
      <c r="K15886" t="s">
        <v>68994</v>
      </c>
      <c r="L15886">
        <v>20200331</v>
      </c>
      <c r="M15886" t="s">
        <v>555</v>
      </c>
      <c r="N15886" t="s">
        <v>51</v>
      </c>
      <c r="R15886" t="s">
        <v>83320</v>
      </c>
      <c r="V15886">
        <v>4987171502013</v>
      </c>
    </row>
    <row r="15887" spans="1:47" x14ac:dyDescent="0.45">
      <c r="A15887" s="2" t="s">
        <v>86</v>
      </c>
      <c r="B15887" s="2" t="s">
        <v>14353</v>
      </c>
      <c r="C15887" s="3">
        <v>14987047108018</v>
      </c>
      <c r="D15887" s="3">
        <v>100</v>
      </c>
      <c r="E15887" s="2" t="s">
        <v>87</v>
      </c>
      <c r="F15887" s="2">
        <v>10</v>
      </c>
      <c r="G15887" s="2" t="s">
        <v>87</v>
      </c>
      <c r="H15887" s="2" t="s">
        <v>84</v>
      </c>
      <c r="I15887" s="2" t="s">
        <v>14352</v>
      </c>
      <c r="J15887" s="2" t="s">
        <v>12321</v>
      </c>
      <c r="K15887" s="2" t="s">
        <v>12322</v>
      </c>
      <c r="L15887" s="2"/>
      <c r="M15887" s="2" t="s">
        <v>2606</v>
      </c>
      <c r="N15887" s="2" t="s">
        <v>85</v>
      </c>
      <c r="O15887" s="2"/>
      <c r="P15887" s="2"/>
      <c r="Q15887" s="2"/>
      <c r="R15887" s="2" t="s">
        <v>83320</v>
      </c>
      <c r="S15887" s="2"/>
      <c r="T15887" s="2"/>
      <c r="U15887" s="3"/>
      <c r="V15887" s="2">
        <v>4987047208018</v>
      </c>
      <c r="W15887" s="3"/>
      <c r="X15887" s="2">
        <v>24987047108015</v>
      </c>
      <c r="Y15887" s="2"/>
      <c r="Z15887" s="2"/>
      <c r="AA15887" s="2"/>
      <c r="AB15887" s="2"/>
      <c r="AC15887" s="2"/>
      <c r="AD15887" s="2"/>
      <c r="AE15887" s="2"/>
      <c r="AF15887" s="2"/>
      <c r="AG15887" s="2"/>
      <c r="AH15887" s="2"/>
      <c r="AI15887" s="2"/>
      <c r="AJ15887" s="2"/>
      <c r="AK15887" s="2"/>
      <c r="AL15887" s="2"/>
      <c r="AM15887" s="2"/>
      <c r="AN15887" s="2"/>
      <c r="AO15887" s="2"/>
      <c r="AP15887" s="2"/>
      <c r="AQ15887" s="2"/>
      <c r="AR15887" s="2"/>
      <c r="AS15887" s="2"/>
      <c r="AT15887" s="2"/>
      <c r="AU15887" s="2"/>
    </row>
    <row r="15888" spans="1:47" x14ac:dyDescent="0.45">
      <c r="A15888" t="s">
        <v>86</v>
      </c>
      <c r="B15888" t="s">
        <v>78255</v>
      </c>
      <c r="C15888" s="1">
        <v>14987123873939</v>
      </c>
      <c r="D15888" s="1">
        <v>100</v>
      </c>
      <c r="E15888" t="s">
        <v>87</v>
      </c>
      <c r="F15888">
        <v>10</v>
      </c>
      <c r="G15888" t="s">
        <v>87</v>
      </c>
      <c r="H15888" t="s">
        <v>84</v>
      </c>
      <c r="I15888" t="s">
        <v>78254</v>
      </c>
      <c r="J15888" t="s">
        <v>12321</v>
      </c>
      <c r="K15888" t="s">
        <v>12322</v>
      </c>
      <c r="M15888" t="s">
        <v>2606</v>
      </c>
      <c r="N15888" t="s">
        <v>85</v>
      </c>
      <c r="R15888" t="s">
        <v>83320</v>
      </c>
      <c r="V15888">
        <v>4987123570244</v>
      </c>
      <c r="X15888">
        <v>24987123873936</v>
      </c>
    </row>
    <row r="15889" spans="1:47" x14ac:dyDescent="0.45">
      <c r="A15889" s="2" t="s">
        <v>86</v>
      </c>
      <c r="B15889" s="2" t="s">
        <v>12323</v>
      </c>
      <c r="C15889" s="3">
        <v>14987045480024</v>
      </c>
      <c r="D15889" s="3">
        <v>20</v>
      </c>
      <c r="E15889" s="2" t="s">
        <v>87</v>
      </c>
      <c r="F15889" s="2">
        <v>10</v>
      </c>
      <c r="G15889" s="2" t="s">
        <v>87</v>
      </c>
      <c r="H15889" s="2" t="s">
        <v>84</v>
      </c>
      <c r="I15889" s="2" t="s">
        <v>12320</v>
      </c>
      <c r="J15889" s="2" t="s">
        <v>12321</v>
      </c>
      <c r="K15889" s="2" t="s">
        <v>12322</v>
      </c>
      <c r="L15889" s="2"/>
      <c r="M15889" s="2" t="s">
        <v>2606</v>
      </c>
      <c r="N15889" s="2" t="s">
        <v>36</v>
      </c>
      <c r="O15889" s="2"/>
      <c r="P15889" s="2"/>
      <c r="Q15889" s="2"/>
      <c r="R15889" s="2" t="s">
        <v>83320</v>
      </c>
      <c r="S15889" s="2"/>
      <c r="T15889" s="2"/>
      <c r="U15889" s="3"/>
      <c r="V15889" s="2">
        <v>4987045480003</v>
      </c>
      <c r="W15889" s="3"/>
      <c r="X15889" s="2"/>
      <c r="Y15889" s="2"/>
      <c r="Z15889" s="2"/>
      <c r="AA15889" s="2"/>
      <c r="AB15889" s="2"/>
      <c r="AC15889" s="2"/>
      <c r="AD15889" s="2"/>
      <c r="AE15889" s="2"/>
      <c r="AF15889" s="2"/>
      <c r="AG15889" s="2"/>
      <c r="AH15889" s="2"/>
      <c r="AI15889" s="2"/>
      <c r="AJ15889" s="2"/>
      <c r="AK15889" s="2"/>
      <c r="AL15889" s="2"/>
      <c r="AM15889" s="2"/>
      <c r="AN15889" s="2"/>
      <c r="AO15889" s="2"/>
      <c r="AP15889" s="2"/>
      <c r="AQ15889" s="2"/>
      <c r="AR15889" s="2"/>
      <c r="AS15889" s="2"/>
      <c r="AT15889" s="2"/>
      <c r="AU15889" s="2"/>
    </row>
    <row r="15890" spans="1:47" x14ac:dyDescent="0.45">
      <c r="A15890" t="s">
        <v>86</v>
      </c>
      <c r="B15890" t="s">
        <v>12323</v>
      </c>
      <c r="C15890" s="1">
        <v>14987045480031</v>
      </c>
      <c r="D15890" s="1">
        <v>100</v>
      </c>
      <c r="E15890" t="s">
        <v>87</v>
      </c>
      <c r="F15890">
        <v>10</v>
      </c>
      <c r="G15890" t="s">
        <v>87</v>
      </c>
      <c r="H15890" t="s">
        <v>84</v>
      </c>
      <c r="I15890" t="s">
        <v>12320</v>
      </c>
      <c r="J15890" t="s">
        <v>12321</v>
      </c>
      <c r="K15890" t="s">
        <v>12322</v>
      </c>
      <c r="M15890" t="s">
        <v>2606</v>
      </c>
      <c r="N15890" t="s">
        <v>36</v>
      </c>
      <c r="R15890" t="s">
        <v>83320</v>
      </c>
      <c r="V15890">
        <v>4987045480003</v>
      </c>
    </row>
    <row r="15891" spans="1:47" x14ac:dyDescent="0.45">
      <c r="A15891" s="2" t="s">
        <v>86</v>
      </c>
      <c r="B15891" s="2" t="s">
        <v>75902</v>
      </c>
      <c r="C15891" s="3">
        <v>14987123411117</v>
      </c>
      <c r="D15891" s="3">
        <v>100</v>
      </c>
      <c r="E15891" s="2" t="s">
        <v>87</v>
      </c>
      <c r="F15891" s="2">
        <v>10</v>
      </c>
      <c r="G15891" s="2" t="s">
        <v>87</v>
      </c>
      <c r="H15891" s="2" t="s">
        <v>84</v>
      </c>
      <c r="I15891" s="2" t="s">
        <v>75901</v>
      </c>
      <c r="J15891" s="2" t="s">
        <v>12321</v>
      </c>
      <c r="K15891" s="2" t="s">
        <v>12322</v>
      </c>
      <c r="L15891" s="2"/>
      <c r="M15891" s="2" t="s">
        <v>2606</v>
      </c>
      <c r="N15891" s="2" t="s">
        <v>85</v>
      </c>
      <c r="O15891" s="2"/>
      <c r="P15891" s="2"/>
      <c r="Q15891" s="2"/>
      <c r="R15891" s="2" t="s">
        <v>83320</v>
      </c>
      <c r="S15891" s="2"/>
      <c r="T15891" s="2"/>
      <c r="U15891" s="3"/>
      <c r="V15891" s="2">
        <v>4987123561587</v>
      </c>
      <c r="W15891" s="3"/>
      <c r="X15891" s="2"/>
      <c r="Y15891" s="2"/>
      <c r="Z15891" s="2"/>
      <c r="AA15891" s="2"/>
      <c r="AB15891" s="2"/>
      <c r="AC15891" s="2"/>
      <c r="AD15891" s="2"/>
      <c r="AE15891" s="2"/>
      <c r="AF15891" s="2"/>
      <c r="AG15891" s="2"/>
      <c r="AH15891" s="2"/>
      <c r="AI15891" s="2"/>
      <c r="AJ15891" s="2"/>
      <c r="AK15891" s="2"/>
      <c r="AL15891" s="2"/>
      <c r="AM15891" s="2"/>
      <c r="AN15891" s="2"/>
      <c r="AO15891" s="2"/>
      <c r="AP15891" s="2"/>
      <c r="AQ15891" s="2"/>
      <c r="AR15891" s="2"/>
      <c r="AS15891" s="2"/>
      <c r="AT15891" s="2"/>
      <c r="AU15891" s="2"/>
    </row>
    <row r="15892" spans="1:47" x14ac:dyDescent="0.45">
      <c r="A15892" t="s">
        <v>86</v>
      </c>
      <c r="B15892" t="s">
        <v>14355</v>
      </c>
      <c r="C15892" s="1">
        <v>14987047108049</v>
      </c>
      <c r="D15892" s="1">
        <v>100</v>
      </c>
      <c r="E15892" t="s">
        <v>87</v>
      </c>
      <c r="F15892">
        <v>10</v>
      </c>
      <c r="G15892" t="s">
        <v>87</v>
      </c>
      <c r="H15892" t="s">
        <v>84</v>
      </c>
      <c r="I15892" t="s">
        <v>14354</v>
      </c>
      <c r="J15892" t="s">
        <v>12321</v>
      </c>
      <c r="K15892" t="s">
        <v>12322</v>
      </c>
      <c r="M15892" t="s">
        <v>2606</v>
      </c>
      <c r="N15892" t="s">
        <v>85</v>
      </c>
      <c r="R15892" t="s">
        <v>83320</v>
      </c>
      <c r="V15892">
        <v>4987047208049</v>
      </c>
      <c r="X15892">
        <v>24987047108046</v>
      </c>
    </row>
    <row r="15893" spans="1:47" x14ac:dyDescent="0.45">
      <c r="A15893" s="2" t="s">
        <v>86</v>
      </c>
      <c r="B15893" s="2" t="s">
        <v>33036</v>
      </c>
      <c r="C15893" s="3">
        <v>14987020004665</v>
      </c>
      <c r="D15893" s="3">
        <v>100</v>
      </c>
      <c r="E15893" s="2" t="s">
        <v>87</v>
      </c>
      <c r="F15893" s="2">
        <v>10</v>
      </c>
      <c r="G15893" s="2" t="s">
        <v>87</v>
      </c>
      <c r="H15893" s="2" t="s">
        <v>84</v>
      </c>
      <c r="I15893" s="2" t="s">
        <v>33035</v>
      </c>
      <c r="J15893" s="2" t="s">
        <v>12321</v>
      </c>
      <c r="K15893" s="2" t="s">
        <v>12322</v>
      </c>
      <c r="L15893" s="2"/>
      <c r="M15893" s="2" t="s">
        <v>2606</v>
      </c>
      <c r="N15893" s="2" t="s">
        <v>85</v>
      </c>
      <c r="O15893" s="2"/>
      <c r="P15893" s="2"/>
      <c r="Q15893" s="2"/>
      <c r="R15893" s="2" t="s">
        <v>83320</v>
      </c>
      <c r="S15893" s="2"/>
      <c r="T15893" s="2"/>
      <c r="U15893" s="3"/>
      <c r="V15893" s="2">
        <v>4987020017231</v>
      </c>
      <c r="W15893" s="3"/>
      <c r="X15893" s="2">
        <v>24987020004662</v>
      </c>
      <c r="Y15893" s="2"/>
      <c r="Z15893" s="2"/>
      <c r="AA15893" s="2"/>
      <c r="AB15893" s="2"/>
      <c r="AC15893" s="2"/>
      <c r="AD15893" s="2"/>
      <c r="AE15893" s="2"/>
      <c r="AF15893" s="2"/>
      <c r="AG15893" s="2"/>
      <c r="AH15893" s="2"/>
      <c r="AI15893" s="2"/>
      <c r="AJ15893" s="2"/>
      <c r="AK15893" s="2"/>
      <c r="AL15893" s="2"/>
      <c r="AM15893" s="2"/>
      <c r="AN15893" s="2"/>
      <c r="AO15893" s="2"/>
      <c r="AP15893" s="2"/>
      <c r="AQ15893" s="2"/>
      <c r="AR15893" s="2"/>
      <c r="AS15893" s="2"/>
      <c r="AT15893" s="2"/>
      <c r="AU15893" s="2"/>
    </row>
    <row r="15894" spans="1:47" x14ac:dyDescent="0.45">
      <c r="A15894" t="s">
        <v>86</v>
      </c>
      <c r="B15894" t="s">
        <v>33036</v>
      </c>
      <c r="C15894" s="1">
        <v>14987020017788</v>
      </c>
      <c r="D15894" s="1">
        <v>500</v>
      </c>
      <c r="E15894" t="s">
        <v>87</v>
      </c>
      <c r="F15894">
        <v>10</v>
      </c>
      <c r="G15894" t="s">
        <v>87</v>
      </c>
      <c r="H15894" t="s">
        <v>84</v>
      </c>
      <c r="I15894" t="s">
        <v>33035</v>
      </c>
      <c r="J15894" t="s">
        <v>12321</v>
      </c>
      <c r="K15894" t="s">
        <v>12322</v>
      </c>
      <c r="M15894" t="s">
        <v>2606</v>
      </c>
      <c r="N15894" t="s">
        <v>85</v>
      </c>
      <c r="R15894" t="s">
        <v>83320</v>
      </c>
      <c r="V15894">
        <v>4987020017231</v>
      </c>
      <c r="X15894">
        <v>24987020017785</v>
      </c>
    </row>
    <row r="15895" spans="1:47" x14ac:dyDescent="0.45">
      <c r="A15895" s="2" t="s">
        <v>86</v>
      </c>
      <c r="B15895" s="2" t="s">
        <v>33036</v>
      </c>
      <c r="C15895" s="3">
        <v>14987792296718</v>
      </c>
      <c r="D15895" s="3">
        <v>100</v>
      </c>
      <c r="E15895" s="2" t="s">
        <v>87</v>
      </c>
      <c r="F15895" s="2">
        <v>10</v>
      </c>
      <c r="G15895" s="2" t="s">
        <v>87</v>
      </c>
      <c r="H15895" s="2" t="s">
        <v>84</v>
      </c>
      <c r="I15895" s="2" t="s">
        <v>33035</v>
      </c>
      <c r="J15895" s="2" t="s">
        <v>12321</v>
      </c>
      <c r="K15895" s="2" t="s">
        <v>12322</v>
      </c>
      <c r="L15895" s="2"/>
      <c r="M15895" s="2" t="s">
        <v>2606</v>
      </c>
      <c r="N15895" s="2" t="s">
        <v>85</v>
      </c>
      <c r="O15895" s="2"/>
      <c r="P15895" s="2"/>
      <c r="Q15895" s="2"/>
      <c r="R15895" s="2" t="s">
        <v>83320</v>
      </c>
      <c r="S15895" s="2"/>
      <c r="T15895" s="2"/>
      <c r="U15895" s="3"/>
      <c r="V15895" s="2">
        <v>4987792033880</v>
      </c>
      <c r="W15895" s="3"/>
      <c r="X15895" s="2"/>
      <c r="Y15895" s="2"/>
      <c r="Z15895" s="2"/>
      <c r="AA15895" s="2"/>
      <c r="AB15895" s="2"/>
      <c r="AC15895" s="2"/>
      <c r="AD15895" s="2"/>
      <c r="AE15895" s="2"/>
      <c r="AF15895" s="2"/>
      <c r="AG15895" s="2"/>
      <c r="AH15895" s="2"/>
      <c r="AI15895" s="2"/>
      <c r="AJ15895" s="2"/>
      <c r="AK15895" s="2"/>
      <c r="AL15895" s="2"/>
      <c r="AM15895" s="2"/>
      <c r="AN15895" s="2"/>
      <c r="AO15895" s="2"/>
      <c r="AP15895" s="2"/>
      <c r="AQ15895" s="2"/>
      <c r="AR15895" s="2"/>
      <c r="AS15895" s="2"/>
      <c r="AT15895" s="2"/>
      <c r="AU15895" s="2"/>
    </row>
    <row r="15896" spans="1:47" x14ac:dyDescent="0.45">
      <c r="A15896" t="s">
        <v>86</v>
      </c>
      <c r="B15896" t="s">
        <v>12325</v>
      </c>
      <c r="C15896" s="1">
        <v>14987045480079</v>
      </c>
      <c r="D15896" s="1">
        <v>20</v>
      </c>
      <c r="E15896" t="s">
        <v>87</v>
      </c>
      <c r="F15896">
        <v>10</v>
      </c>
      <c r="G15896" t="s">
        <v>87</v>
      </c>
      <c r="H15896" t="s">
        <v>84</v>
      </c>
      <c r="I15896" t="s">
        <v>12324</v>
      </c>
      <c r="J15896" t="s">
        <v>12321</v>
      </c>
      <c r="K15896" t="s">
        <v>12322</v>
      </c>
      <c r="M15896" t="s">
        <v>2606</v>
      </c>
      <c r="N15896" t="s">
        <v>36</v>
      </c>
      <c r="R15896" t="s">
        <v>83320</v>
      </c>
      <c r="V15896">
        <v>4987045480058</v>
      </c>
    </row>
    <row r="15897" spans="1:47" x14ac:dyDescent="0.45">
      <c r="A15897" s="2" t="s">
        <v>86</v>
      </c>
      <c r="B15897" s="2" t="s">
        <v>12325</v>
      </c>
      <c r="C15897" s="3">
        <v>14987045480086</v>
      </c>
      <c r="D15897" s="3">
        <v>100</v>
      </c>
      <c r="E15897" s="2" t="s">
        <v>87</v>
      </c>
      <c r="F15897" s="2">
        <v>10</v>
      </c>
      <c r="G15897" s="2" t="s">
        <v>87</v>
      </c>
      <c r="H15897" s="2" t="s">
        <v>84</v>
      </c>
      <c r="I15897" s="2" t="s">
        <v>12324</v>
      </c>
      <c r="J15897" s="2" t="s">
        <v>12321</v>
      </c>
      <c r="K15897" s="2" t="s">
        <v>12322</v>
      </c>
      <c r="L15897" s="2"/>
      <c r="M15897" s="2" t="s">
        <v>2606</v>
      </c>
      <c r="N15897" s="2" t="s">
        <v>36</v>
      </c>
      <c r="O15897" s="2"/>
      <c r="P15897" s="2"/>
      <c r="Q15897" s="2"/>
      <c r="R15897" s="2" t="s">
        <v>83320</v>
      </c>
      <c r="S15897" s="2"/>
      <c r="T15897" s="2"/>
      <c r="U15897" s="3"/>
      <c r="V15897" s="2">
        <v>4987045480058</v>
      </c>
      <c r="W15897" s="3"/>
      <c r="X15897" s="2"/>
      <c r="Y15897" s="2"/>
      <c r="Z15897" s="2"/>
      <c r="AA15897" s="2"/>
      <c r="AB15897" s="2"/>
      <c r="AC15897" s="2"/>
      <c r="AD15897" s="2"/>
      <c r="AE15897" s="2"/>
      <c r="AF15897" s="2"/>
      <c r="AG15897" s="2"/>
      <c r="AH15897" s="2"/>
      <c r="AI15897" s="2"/>
      <c r="AJ15897" s="2"/>
      <c r="AK15897" s="2"/>
      <c r="AL15897" s="2"/>
      <c r="AM15897" s="2"/>
      <c r="AN15897" s="2"/>
      <c r="AO15897" s="2"/>
      <c r="AP15897" s="2"/>
      <c r="AQ15897" s="2"/>
      <c r="AR15897" s="2"/>
      <c r="AS15897" s="2"/>
      <c r="AT15897" s="2"/>
      <c r="AU15897" s="2"/>
    </row>
    <row r="15898" spans="1:47" x14ac:dyDescent="0.45">
      <c r="A15898" t="s">
        <v>86</v>
      </c>
      <c r="B15898" t="s">
        <v>51274</v>
      </c>
      <c r="C15898" s="1">
        <v>14987080661013</v>
      </c>
      <c r="D15898" s="1">
        <v>100</v>
      </c>
      <c r="E15898" t="s">
        <v>87</v>
      </c>
      <c r="F15898">
        <v>10</v>
      </c>
      <c r="G15898" t="s">
        <v>87</v>
      </c>
      <c r="H15898" t="s">
        <v>84</v>
      </c>
      <c r="I15898" t="s">
        <v>51272</v>
      </c>
      <c r="J15898" t="s">
        <v>51273</v>
      </c>
      <c r="K15898" t="s">
        <v>51272</v>
      </c>
      <c r="M15898" t="s">
        <v>2606</v>
      </c>
      <c r="N15898" t="s">
        <v>85</v>
      </c>
      <c r="R15898" t="s">
        <v>83320</v>
      </c>
      <c r="V15898">
        <v>4987080993834</v>
      </c>
      <c r="X15898">
        <v>24987080661010</v>
      </c>
    </row>
    <row r="15899" spans="1:47" x14ac:dyDescent="0.45">
      <c r="A15899" s="2" t="s">
        <v>16</v>
      </c>
      <c r="B15899" s="2" t="s">
        <v>74111</v>
      </c>
      <c r="C15899" s="3">
        <v>14987431210143</v>
      </c>
      <c r="D15899" s="3">
        <v>10</v>
      </c>
      <c r="E15899" s="2" t="s">
        <v>448</v>
      </c>
      <c r="F15899" s="2">
        <v>1</v>
      </c>
      <c r="G15899" s="2" t="s">
        <v>448</v>
      </c>
      <c r="H15899" s="2" t="s">
        <v>14</v>
      </c>
      <c r="I15899" s="2" t="s">
        <v>74108</v>
      </c>
      <c r="J15899" s="2" t="s">
        <v>74109</v>
      </c>
      <c r="K15899" s="2" t="s">
        <v>74110</v>
      </c>
      <c r="L15899" s="2"/>
      <c r="M15899" s="2" t="s">
        <v>18123</v>
      </c>
      <c r="N15899" s="2" t="s">
        <v>15</v>
      </c>
      <c r="O15899" s="2"/>
      <c r="P15899" s="2"/>
      <c r="Q15899" s="2"/>
      <c r="R15899" s="2" t="s">
        <v>83320</v>
      </c>
      <c r="S15899" s="2"/>
      <c r="T15899" s="2"/>
      <c r="U15899" s="3"/>
      <c r="V15899" s="2">
        <v>4987431202363</v>
      </c>
      <c r="W15899" s="3"/>
      <c r="X15899" s="2"/>
      <c r="Y15899" s="2"/>
      <c r="Z15899" s="2"/>
      <c r="AA15899" s="2"/>
      <c r="AB15899" s="2"/>
      <c r="AC15899" s="2"/>
      <c r="AD15899" s="2"/>
      <c r="AE15899" s="2"/>
      <c r="AF15899" s="2"/>
      <c r="AG15899" s="2"/>
      <c r="AH15899" s="2"/>
      <c r="AI15899" s="2"/>
      <c r="AJ15899" s="2"/>
      <c r="AK15899" s="2"/>
      <c r="AL15899" s="2"/>
      <c r="AM15899" s="2"/>
      <c r="AN15899" s="2"/>
      <c r="AO15899" s="2"/>
      <c r="AP15899" s="2"/>
      <c r="AQ15899" s="2"/>
      <c r="AR15899" s="2"/>
      <c r="AS15899" s="2"/>
      <c r="AT15899" s="2"/>
      <c r="AU15899" s="2"/>
    </row>
    <row r="15900" spans="1:47" x14ac:dyDescent="0.45">
      <c r="A15900" t="s">
        <v>16</v>
      </c>
      <c r="B15900" t="s">
        <v>59992</v>
      </c>
      <c r="C15900" s="1">
        <v>14987155418030</v>
      </c>
      <c r="D15900" s="1">
        <v>10</v>
      </c>
      <c r="E15900" t="s">
        <v>448</v>
      </c>
      <c r="F15900">
        <v>1</v>
      </c>
      <c r="G15900" t="s">
        <v>448</v>
      </c>
      <c r="H15900" t="s">
        <v>14</v>
      </c>
      <c r="I15900" t="s">
        <v>59989</v>
      </c>
      <c r="J15900" t="s">
        <v>59990</v>
      </c>
      <c r="K15900" t="s">
        <v>59991</v>
      </c>
      <c r="M15900" t="s">
        <v>18123</v>
      </c>
      <c r="N15900" t="s">
        <v>15</v>
      </c>
      <c r="R15900" t="s">
        <v>83320</v>
      </c>
      <c r="V15900">
        <v>4987155418538</v>
      </c>
    </row>
    <row r="15901" spans="1:47" x14ac:dyDescent="0.45">
      <c r="A15901" s="2" t="s">
        <v>16</v>
      </c>
      <c r="B15901" s="2" t="s">
        <v>74115</v>
      </c>
      <c r="C15901" s="3">
        <v>14987431210150</v>
      </c>
      <c r="D15901" s="3">
        <v>10</v>
      </c>
      <c r="E15901" s="2" t="s">
        <v>448</v>
      </c>
      <c r="F15901" s="2">
        <v>1</v>
      </c>
      <c r="G15901" s="2" t="s">
        <v>448</v>
      </c>
      <c r="H15901" s="2" t="s">
        <v>14</v>
      </c>
      <c r="I15901" s="2" t="s">
        <v>74112</v>
      </c>
      <c r="J15901" s="2" t="s">
        <v>74113</v>
      </c>
      <c r="K15901" s="2" t="s">
        <v>74114</v>
      </c>
      <c r="L15901" s="2">
        <v>20260331</v>
      </c>
      <c r="M15901" s="2" t="s">
        <v>18793</v>
      </c>
      <c r="N15901" s="2" t="s">
        <v>15</v>
      </c>
      <c r="O15901" s="2"/>
      <c r="P15901" s="2"/>
      <c r="Q15901" s="2"/>
      <c r="R15901" s="2" t="s">
        <v>83320</v>
      </c>
      <c r="S15901" s="2"/>
      <c r="T15901" s="2"/>
      <c r="U15901" s="3"/>
      <c r="V15901" s="2">
        <v>4987431202370</v>
      </c>
      <c r="W15901" s="3"/>
      <c r="X15901" s="2">
        <v>24987431210157</v>
      </c>
      <c r="Y15901" s="2">
        <v>20241202</v>
      </c>
      <c r="Z15901" s="2"/>
      <c r="AA15901" s="2"/>
      <c r="AB15901" s="2"/>
      <c r="AC15901" s="2"/>
      <c r="AD15901" s="2"/>
      <c r="AE15901" s="2"/>
      <c r="AF15901" s="2"/>
      <c r="AG15901" s="2"/>
      <c r="AH15901" s="2"/>
      <c r="AI15901" s="2"/>
      <c r="AJ15901" s="2"/>
      <c r="AK15901" s="2"/>
      <c r="AL15901" s="2"/>
      <c r="AM15901" s="2"/>
      <c r="AN15901" s="2"/>
      <c r="AO15901" s="2"/>
      <c r="AP15901" s="2"/>
      <c r="AQ15901" s="2"/>
      <c r="AR15901" s="2"/>
      <c r="AS15901" s="2"/>
      <c r="AT15901" s="2"/>
      <c r="AU15901" s="2"/>
    </row>
    <row r="15902" spans="1:47" x14ac:dyDescent="0.45">
      <c r="A15902" t="s">
        <v>16</v>
      </c>
      <c r="B15902" t="s">
        <v>59996</v>
      </c>
      <c r="C15902" s="1">
        <v>14987155273035</v>
      </c>
      <c r="D15902" s="1">
        <v>10</v>
      </c>
      <c r="E15902" t="s">
        <v>448</v>
      </c>
      <c r="F15902">
        <v>1</v>
      </c>
      <c r="G15902" t="s">
        <v>448</v>
      </c>
      <c r="H15902" t="s">
        <v>14</v>
      </c>
      <c r="I15902" t="s">
        <v>59993</v>
      </c>
      <c r="J15902" t="s">
        <v>59994</v>
      </c>
      <c r="K15902" t="s">
        <v>59995</v>
      </c>
      <c r="M15902" t="s">
        <v>18793</v>
      </c>
      <c r="N15902" t="s">
        <v>15</v>
      </c>
      <c r="R15902" t="s">
        <v>83320</v>
      </c>
      <c r="V15902">
        <v>4987155273533</v>
      </c>
    </row>
    <row r="15903" spans="1:47" x14ac:dyDescent="0.45">
      <c r="A15903" s="2" t="s">
        <v>16</v>
      </c>
      <c r="B15903" s="2" t="s">
        <v>78259</v>
      </c>
      <c r="C15903" s="3">
        <v>14987376810712</v>
      </c>
      <c r="D15903" s="3">
        <v>10</v>
      </c>
      <c r="E15903" s="2" t="s">
        <v>448</v>
      </c>
      <c r="F15903" s="2">
        <v>1</v>
      </c>
      <c r="G15903" s="2" t="s">
        <v>448</v>
      </c>
      <c r="H15903" s="2" t="s">
        <v>14</v>
      </c>
      <c r="I15903" s="2" t="s">
        <v>78256</v>
      </c>
      <c r="J15903" s="2" t="s">
        <v>78257</v>
      </c>
      <c r="K15903" s="2" t="s">
        <v>78258</v>
      </c>
      <c r="L15903" s="2"/>
      <c r="M15903" s="2" t="s">
        <v>18123</v>
      </c>
      <c r="N15903" s="2" t="s">
        <v>15</v>
      </c>
      <c r="O15903" s="2"/>
      <c r="P15903" s="2"/>
      <c r="Q15903" s="2"/>
      <c r="R15903" s="2" t="s">
        <v>83320</v>
      </c>
      <c r="S15903" s="2"/>
      <c r="T15903" s="2"/>
      <c r="U15903" s="3"/>
      <c r="V15903" s="2">
        <v>4987376810784</v>
      </c>
      <c r="W15903" s="3"/>
      <c r="X15903" s="2">
        <v>24987376810719</v>
      </c>
      <c r="Y15903" s="2"/>
      <c r="Z15903" s="2"/>
      <c r="AA15903" s="2"/>
      <c r="AB15903" s="2"/>
      <c r="AC15903" s="2"/>
      <c r="AD15903" s="2"/>
      <c r="AE15903" s="2"/>
      <c r="AF15903" s="2"/>
      <c r="AG15903" s="2"/>
      <c r="AH15903" s="2"/>
      <c r="AI15903" s="2"/>
      <c r="AJ15903" s="2"/>
      <c r="AK15903" s="2"/>
      <c r="AL15903" s="2"/>
      <c r="AM15903" s="2"/>
      <c r="AN15903" s="2"/>
      <c r="AO15903" s="2"/>
      <c r="AP15903" s="2"/>
      <c r="AQ15903" s="2"/>
      <c r="AR15903" s="2"/>
      <c r="AS15903" s="2"/>
      <c r="AT15903" s="2"/>
      <c r="AU15903" s="2"/>
    </row>
    <row r="15904" spans="1:47" x14ac:dyDescent="0.45">
      <c r="A15904" t="s">
        <v>16</v>
      </c>
      <c r="B15904" t="s">
        <v>78259</v>
      </c>
      <c r="C15904" s="1">
        <v>14987123003831</v>
      </c>
      <c r="D15904" s="1">
        <v>10</v>
      </c>
      <c r="E15904" t="s">
        <v>448</v>
      </c>
      <c r="F15904">
        <v>1</v>
      </c>
      <c r="G15904" t="s">
        <v>448</v>
      </c>
      <c r="H15904" t="s">
        <v>14</v>
      </c>
      <c r="I15904" t="s">
        <v>78256</v>
      </c>
      <c r="J15904" t="s">
        <v>78257</v>
      </c>
      <c r="K15904" t="s">
        <v>78258</v>
      </c>
      <c r="M15904" t="s">
        <v>18123</v>
      </c>
      <c r="N15904" t="s">
        <v>15</v>
      </c>
      <c r="R15904" t="s">
        <v>83320</v>
      </c>
      <c r="V15904">
        <v>4987123571579</v>
      </c>
      <c r="X15904">
        <v>24987123003838</v>
      </c>
    </row>
    <row r="15905" spans="1:47" x14ac:dyDescent="0.45">
      <c r="A15905" s="2" t="s">
        <v>16</v>
      </c>
      <c r="B15905" s="2" t="s">
        <v>18789</v>
      </c>
      <c r="C15905" s="3">
        <v>14987190046434</v>
      </c>
      <c r="D15905" s="3">
        <v>10</v>
      </c>
      <c r="E15905" s="2" t="s">
        <v>448</v>
      </c>
      <c r="F15905" s="2">
        <v>1</v>
      </c>
      <c r="G15905" s="2" t="s">
        <v>448</v>
      </c>
      <c r="H15905" s="2" t="s">
        <v>14</v>
      </c>
      <c r="I15905" s="2" t="s">
        <v>18786</v>
      </c>
      <c r="J15905" s="2" t="s">
        <v>18787</v>
      </c>
      <c r="K15905" s="2" t="s">
        <v>18788</v>
      </c>
      <c r="L15905" s="2"/>
      <c r="M15905" s="2" t="s">
        <v>18123</v>
      </c>
      <c r="N15905" s="2" t="s">
        <v>15</v>
      </c>
      <c r="O15905" s="2"/>
      <c r="P15905" s="2"/>
      <c r="Q15905" s="2"/>
      <c r="R15905" s="2" t="s">
        <v>83320</v>
      </c>
      <c r="S15905" s="2"/>
      <c r="T15905" s="2"/>
      <c r="U15905" s="3"/>
      <c r="V15905" s="2">
        <v>4987190607119</v>
      </c>
      <c r="W15905" s="3"/>
      <c r="X15905" s="2">
        <v>24987190046431</v>
      </c>
      <c r="Y15905" s="2"/>
      <c r="Z15905" s="2"/>
      <c r="AA15905" s="2"/>
      <c r="AB15905" s="2"/>
      <c r="AC15905" s="2"/>
      <c r="AD15905" s="2"/>
      <c r="AE15905" s="2"/>
      <c r="AF15905" s="2"/>
      <c r="AG15905" s="2"/>
      <c r="AH15905" s="2"/>
      <c r="AI15905" s="2"/>
      <c r="AJ15905" s="2"/>
      <c r="AK15905" s="2"/>
      <c r="AL15905" s="2"/>
      <c r="AM15905" s="2"/>
      <c r="AN15905" s="2"/>
      <c r="AO15905" s="2"/>
      <c r="AP15905" s="2"/>
      <c r="AQ15905" s="2"/>
      <c r="AR15905" s="2"/>
      <c r="AS15905" s="2"/>
      <c r="AT15905" s="2"/>
      <c r="AU15905" s="2"/>
    </row>
    <row r="15906" spans="1:47" x14ac:dyDescent="0.45">
      <c r="A15906" t="s">
        <v>16</v>
      </c>
      <c r="B15906" t="s">
        <v>51278</v>
      </c>
      <c r="C15906" s="1">
        <v>14987080618024</v>
      </c>
      <c r="D15906" s="1">
        <v>10</v>
      </c>
      <c r="E15906" t="s">
        <v>448</v>
      </c>
      <c r="F15906">
        <v>1</v>
      </c>
      <c r="G15906" t="s">
        <v>448</v>
      </c>
      <c r="H15906" t="s">
        <v>14</v>
      </c>
      <c r="I15906" t="s">
        <v>51275</v>
      </c>
      <c r="J15906" t="s">
        <v>51276</v>
      </c>
      <c r="K15906" t="s">
        <v>51277</v>
      </c>
      <c r="M15906" t="s">
        <v>18123</v>
      </c>
      <c r="N15906" t="s">
        <v>15</v>
      </c>
      <c r="O15906" t="s">
        <v>84125</v>
      </c>
      <c r="R15906" t="s">
        <v>83320</v>
      </c>
      <c r="V15906">
        <v>4987080993537</v>
      </c>
      <c r="X15906">
        <v>24987080618021</v>
      </c>
    </row>
    <row r="15907" spans="1:47" x14ac:dyDescent="0.45">
      <c r="A15907" s="2" t="s">
        <v>16</v>
      </c>
      <c r="B15907" s="2" t="s">
        <v>78263</v>
      </c>
      <c r="C15907" s="3">
        <v>14987376810811</v>
      </c>
      <c r="D15907" s="3">
        <v>10</v>
      </c>
      <c r="E15907" s="2" t="s">
        <v>448</v>
      </c>
      <c r="F15907" s="2">
        <v>1</v>
      </c>
      <c r="G15907" s="2" t="s">
        <v>448</v>
      </c>
      <c r="H15907" s="2" t="s">
        <v>14</v>
      </c>
      <c r="I15907" s="2" t="s">
        <v>78260</v>
      </c>
      <c r="J15907" s="2" t="s">
        <v>78261</v>
      </c>
      <c r="K15907" s="2" t="s">
        <v>78262</v>
      </c>
      <c r="L15907" s="2"/>
      <c r="M15907" s="2" t="s">
        <v>18793</v>
      </c>
      <c r="N15907" s="2" t="s">
        <v>15</v>
      </c>
      <c r="O15907" s="2"/>
      <c r="P15907" s="2"/>
      <c r="Q15907" s="2"/>
      <c r="R15907" s="2" t="s">
        <v>83320</v>
      </c>
      <c r="S15907" s="2"/>
      <c r="T15907" s="2"/>
      <c r="U15907" s="3"/>
      <c r="V15907" s="2">
        <v>4987376810883</v>
      </c>
      <c r="W15907" s="3"/>
      <c r="X15907" s="2">
        <v>24987376810818</v>
      </c>
      <c r="Y15907" s="2"/>
      <c r="Z15907" s="2"/>
      <c r="AA15907" s="2"/>
      <c r="AB15907" s="2"/>
      <c r="AC15907" s="2"/>
      <c r="AD15907" s="2"/>
      <c r="AE15907" s="2"/>
      <c r="AF15907" s="2"/>
      <c r="AG15907" s="2"/>
      <c r="AH15907" s="2"/>
      <c r="AI15907" s="2"/>
      <c r="AJ15907" s="2"/>
      <c r="AK15907" s="2"/>
      <c r="AL15907" s="2"/>
      <c r="AM15907" s="2"/>
      <c r="AN15907" s="2"/>
      <c r="AO15907" s="2"/>
      <c r="AP15907" s="2"/>
      <c r="AQ15907" s="2"/>
      <c r="AR15907" s="2"/>
      <c r="AS15907" s="2"/>
      <c r="AT15907" s="2"/>
      <c r="AU15907" s="2"/>
    </row>
    <row r="15908" spans="1:47" x14ac:dyDescent="0.45">
      <c r="A15908" t="s">
        <v>16</v>
      </c>
      <c r="B15908" t="s">
        <v>78263</v>
      </c>
      <c r="C15908" s="1">
        <v>14987123003855</v>
      </c>
      <c r="D15908" s="1">
        <v>10</v>
      </c>
      <c r="E15908" t="s">
        <v>448</v>
      </c>
      <c r="F15908">
        <v>1</v>
      </c>
      <c r="G15908" t="s">
        <v>448</v>
      </c>
      <c r="H15908" t="s">
        <v>14</v>
      </c>
      <c r="I15908" t="s">
        <v>78260</v>
      </c>
      <c r="J15908" t="s">
        <v>78261</v>
      </c>
      <c r="K15908" t="s">
        <v>78262</v>
      </c>
      <c r="M15908" t="s">
        <v>18793</v>
      </c>
      <c r="N15908" t="s">
        <v>15</v>
      </c>
      <c r="R15908" t="s">
        <v>83320</v>
      </c>
      <c r="V15908">
        <v>4987123571586</v>
      </c>
      <c r="X15908">
        <v>24987123003852</v>
      </c>
    </row>
    <row r="15909" spans="1:47" x14ac:dyDescent="0.45">
      <c r="A15909" s="2" t="s">
        <v>16</v>
      </c>
      <c r="B15909" s="2" t="s">
        <v>18794</v>
      </c>
      <c r="C15909" s="3">
        <v>14987190046533</v>
      </c>
      <c r="D15909" s="3">
        <v>10</v>
      </c>
      <c r="E15909" s="2" t="s">
        <v>448</v>
      </c>
      <c r="F15909" s="2">
        <v>1</v>
      </c>
      <c r="G15909" s="2" t="s">
        <v>448</v>
      </c>
      <c r="H15909" s="2" t="s">
        <v>14</v>
      </c>
      <c r="I15909" s="2" t="s">
        <v>18790</v>
      </c>
      <c r="J15909" s="2" t="s">
        <v>18791</v>
      </c>
      <c r="K15909" s="2" t="s">
        <v>18792</v>
      </c>
      <c r="L15909" s="2"/>
      <c r="M15909" s="2" t="s">
        <v>18793</v>
      </c>
      <c r="N15909" s="2" t="s">
        <v>15</v>
      </c>
      <c r="O15909" s="2"/>
      <c r="P15909" s="2"/>
      <c r="Q15909" s="2"/>
      <c r="R15909" s="2" t="s">
        <v>83320</v>
      </c>
      <c r="S15909" s="2"/>
      <c r="T15909" s="2"/>
      <c r="U15909" s="3"/>
      <c r="V15909" s="2">
        <v>4987190607218</v>
      </c>
      <c r="W15909" s="3"/>
      <c r="X15909" s="2">
        <v>24987190046530</v>
      </c>
      <c r="Y15909" s="2"/>
      <c r="Z15909" s="2"/>
      <c r="AA15909" s="2"/>
      <c r="AB15909" s="2"/>
      <c r="AC15909" s="2"/>
      <c r="AD15909" s="2"/>
      <c r="AE15909" s="2"/>
      <c r="AF15909" s="2"/>
      <c r="AG15909" s="2"/>
      <c r="AH15909" s="2"/>
      <c r="AI15909" s="2"/>
      <c r="AJ15909" s="2"/>
      <c r="AK15909" s="2"/>
      <c r="AL15909" s="2"/>
      <c r="AM15909" s="2"/>
      <c r="AN15909" s="2"/>
      <c r="AO15909" s="2"/>
      <c r="AP15909" s="2"/>
      <c r="AQ15909" s="2"/>
      <c r="AR15909" s="2"/>
      <c r="AS15909" s="2"/>
      <c r="AT15909" s="2"/>
      <c r="AU15909" s="2"/>
    </row>
    <row r="15910" spans="1:47" x14ac:dyDescent="0.45">
      <c r="A15910" t="s">
        <v>16</v>
      </c>
      <c r="B15910" t="s">
        <v>51282</v>
      </c>
      <c r="C15910" s="1">
        <v>14987080617027</v>
      </c>
      <c r="D15910" s="1">
        <v>10</v>
      </c>
      <c r="E15910" t="s">
        <v>448</v>
      </c>
      <c r="F15910">
        <v>1</v>
      </c>
      <c r="G15910" t="s">
        <v>448</v>
      </c>
      <c r="H15910" t="s">
        <v>14</v>
      </c>
      <c r="I15910" t="s">
        <v>51279</v>
      </c>
      <c r="J15910" t="s">
        <v>51280</v>
      </c>
      <c r="K15910" t="s">
        <v>51281</v>
      </c>
      <c r="M15910" t="s">
        <v>18793</v>
      </c>
      <c r="N15910" t="s">
        <v>15</v>
      </c>
      <c r="O15910" t="s">
        <v>84125</v>
      </c>
      <c r="R15910" t="s">
        <v>83320</v>
      </c>
      <c r="V15910">
        <v>4987080993544</v>
      </c>
      <c r="X15910">
        <v>24987080617024</v>
      </c>
    </row>
    <row r="15911" spans="1:47" x14ac:dyDescent="0.45">
      <c r="A15911" s="2" t="s">
        <v>16</v>
      </c>
      <c r="B15911" s="2" t="s">
        <v>75905</v>
      </c>
      <c r="C15911" s="3">
        <v>14987123409374</v>
      </c>
      <c r="D15911" s="3">
        <v>10</v>
      </c>
      <c r="E15911" s="2" t="s">
        <v>17</v>
      </c>
      <c r="F15911" s="2">
        <v>1</v>
      </c>
      <c r="G15911" s="2" t="s">
        <v>17</v>
      </c>
      <c r="H15911" s="2" t="s">
        <v>14</v>
      </c>
      <c r="I15911" s="2" t="s">
        <v>75903</v>
      </c>
      <c r="J15911" s="2" t="s">
        <v>75904</v>
      </c>
      <c r="K15911" s="2" t="s">
        <v>75903</v>
      </c>
      <c r="L15911" s="2">
        <v>20240331</v>
      </c>
      <c r="M15911" s="2" t="s">
        <v>13122</v>
      </c>
      <c r="N15911" s="2" t="s">
        <v>36</v>
      </c>
      <c r="O15911" s="2"/>
      <c r="P15911" s="2"/>
      <c r="Q15911" s="2"/>
      <c r="R15911" s="2" t="s">
        <v>83320</v>
      </c>
      <c r="S15911" s="2"/>
      <c r="T15911" s="2"/>
      <c r="U15911" s="3"/>
      <c r="V15911" s="2">
        <v>4987123560191</v>
      </c>
      <c r="W15911" s="3"/>
      <c r="X15911" s="2"/>
      <c r="Y15911" s="2"/>
      <c r="Z15911" s="2"/>
      <c r="AA15911" s="2"/>
      <c r="AB15911" s="2"/>
      <c r="AC15911" s="2"/>
      <c r="AD15911" s="2"/>
      <c r="AE15911" s="2"/>
      <c r="AF15911" s="2"/>
      <c r="AG15911" s="2"/>
      <c r="AH15911" s="2"/>
      <c r="AI15911" s="2"/>
      <c r="AJ15911" s="2"/>
      <c r="AK15911" s="2"/>
      <c r="AL15911" s="2"/>
      <c r="AM15911" s="2"/>
      <c r="AN15911" s="2"/>
      <c r="AO15911" s="2"/>
      <c r="AP15911" s="2"/>
      <c r="AQ15911" s="2"/>
      <c r="AR15911" s="2"/>
      <c r="AS15911" s="2"/>
      <c r="AT15911" s="2"/>
      <c r="AU15911" s="2"/>
    </row>
    <row r="15912" spans="1:47" x14ac:dyDescent="0.45">
      <c r="A15912" t="s">
        <v>16</v>
      </c>
      <c r="B15912" t="s">
        <v>75909</v>
      </c>
      <c r="C15912" s="1">
        <v>14987123409381</v>
      </c>
      <c r="D15912" s="1">
        <v>10</v>
      </c>
      <c r="E15912" t="s">
        <v>17</v>
      </c>
      <c r="F15912">
        <v>1</v>
      </c>
      <c r="G15912" t="s">
        <v>17</v>
      </c>
      <c r="H15912" t="s">
        <v>14</v>
      </c>
      <c r="I15912" t="s">
        <v>75906</v>
      </c>
      <c r="J15912" t="s">
        <v>75907</v>
      </c>
      <c r="K15912" t="s">
        <v>75906</v>
      </c>
      <c r="L15912">
        <v>20240331</v>
      </c>
      <c r="M15912" t="s">
        <v>75908</v>
      </c>
      <c r="N15912" t="s">
        <v>36</v>
      </c>
      <c r="R15912" t="s">
        <v>83320</v>
      </c>
      <c r="V15912">
        <v>4987123560221</v>
      </c>
    </row>
    <row r="15913" spans="1:47" x14ac:dyDescent="0.45">
      <c r="A15913" s="2" t="s">
        <v>16</v>
      </c>
      <c r="B15913" s="2" t="s">
        <v>78267</v>
      </c>
      <c r="C15913" s="3">
        <v>14987123873533</v>
      </c>
      <c r="D15913" s="3">
        <v>10</v>
      </c>
      <c r="E15913" s="2" t="s">
        <v>448</v>
      </c>
      <c r="F15913" s="2">
        <v>1</v>
      </c>
      <c r="G15913" s="2" t="s">
        <v>448</v>
      </c>
      <c r="H15913" s="2" t="s">
        <v>14</v>
      </c>
      <c r="I15913" s="2" t="s">
        <v>78264</v>
      </c>
      <c r="J15913" s="2" t="s">
        <v>78265</v>
      </c>
      <c r="K15913" s="2" t="s">
        <v>78266</v>
      </c>
      <c r="L15913" s="2">
        <v>20240331</v>
      </c>
      <c r="M15913" s="2" t="s">
        <v>18123</v>
      </c>
      <c r="N15913" s="2" t="s">
        <v>15</v>
      </c>
      <c r="O15913" s="2"/>
      <c r="P15913" s="2"/>
      <c r="Q15913" s="2"/>
      <c r="R15913" s="2" t="s">
        <v>83320</v>
      </c>
      <c r="S15913" s="2"/>
      <c r="T15913" s="2"/>
      <c r="U15913" s="3"/>
      <c r="V15913" s="2">
        <v>4987123569934</v>
      </c>
      <c r="W15913" s="3"/>
      <c r="X15913" s="2">
        <v>24987123873530</v>
      </c>
      <c r="Y15913" s="2"/>
      <c r="Z15913" s="2"/>
      <c r="AA15913" s="2"/>
      <c r="AB15913" s="2"/>
      <c r="AC15913" s="2"/>
      <c r="AD15913" s="2"/>
      <c r="AE15913" s="2"/>
      <c r="AF15913" s="2"/>
      <c r="AG15913" s="2"/>
      <c r="AH15913" s="2"/>
      <c r="AI15913" s="2"/>
      <c r="AJ15913" s="2"/>
      <c r="AK15913" s="2"/>
      <c r="AL15913" s="2"/>
      <c r="AM15913" s="2"/>
      <c r="AN15913" s="2"/>
      <c r="AO15913" s="2"/>
      <c r="AP15913" s="2"/>
      <c r="AQ15913" s="2"/>
      <c r="AR15913" s="2"/>
      <c r="AS15913" s="2"/>
      <c r="AT15913" s="2"/>
      <c r="AU15913" s="2"/>
    </row>
    <row r="15914" spans="1:47" x14ac:dyDescent="0.45">
      <c r="A15914" t="s">
        <v>16</v>
      </c>
      <c r="B15914" t="s">
        <v>75911</v>
      </c>
      <c r="C15914" s="1">
        <v>14987123409947</v>
      </c>
      <c r="D15914" s="1">
        <v>10</v>
      </c>
      <c r="E15914" t="s">
        <v>448</v>
      </c>
      <c r="F15914">
        <v>1</v>
      </c>
      <c r="G15914" t="s">
        <v>448</v>
      </c>
      <c r="H15914" t="s">
        <v>14</v>
      </c>
      <c r="I15914" t="s">
        <v>75910</v>
      </c>
      <c r="J15914" t="s">
        <v>74109</v>
      </c>
      <c r="K15914" t="s">
        <v>74110</v>
      </c>
      <c r="M15914" t="s">
        <v>18123</v>
      </c>
      <c r="N15914" t="s">
        <v>15</v>
      </c>
      <c r="R15914" t="s">
        <v>83320</v>
      </c>
      <c r="V15914">
        <v>4987123560726</v>
      </c>
    </row>
    <row r="15915" spans="1:47" x14ac:dyDescent="0.45">
      <c r="A15915" s="2" t="s">
        <v>16</v>
      </c>
      <c r="B15915" s="2" t="s">
        <v>78271</v>
      </c>
      <c r="C15915" s="3">
        <v>14987123873540</v>
      </c>
      <c r="D15915" s="3">
        <v>10</v>
      </c>
      <c r="E15915" s="2" t="s">
        <v>448</v>
      </c>
      <c r="F15915" s="2">
        <v>1</v>
      </c>
      <c r="G15915" s="2" t="s">
        <v>448</v>
      </c>
      <c r="H15915" s="2" t="s">
        <v>14</v>
      </c>
      <c r="I15915" s="2" t="s">
        <v>78268</v>
      </c>
      <c r="J15915" s="2" t="s">
        <v>78269</v>
      </c>
      <c r="K15915" s="2" t="s">
        <v>78270</v>
      </c>
      <c r="L15915" s="2">
        <v>20240331</v>
      </c>
      <c r="M15915" s="2" t="s">
        <v>18793</v>
      </c>
      <c r="N15915" s="2" t="s">
        <v>15</v>
      </c>
      <c r="O15915" s="2"/>
      <c r="P15915" s="2"/>
      <c r="Q15915" s="2"/>
      <c r="R15915" s="2" t="s">
        <v>83320</v>
      </c>
      <c r="S15915" s="2"/>
      <c r="T15915" s="2"/>
      <c r="U15915" s="3"/>
      <c r="V15915" s="2">
        <v>4987123569941</v>
      </c>
      <c r="W15915" s="3"/>
      <c r="X15915" s="2">
        <v>24987123873547</v>
      </c>
      <c r="Y15915" s="2"/>
      <c r="Z15915" s="2"/>
      <c r="AA15915" s="2"/>
      <c r="AB15915" s="2"/>
      <c r="AC15915" s="2"/>
      <c r="AD15915" s="2"/>
      <c r="AE15915" s="2"/>
      <c r="AF15915" s="2"/>
      <c r="AG15915" s="2"/>
      <c r="AH15915" s="2"/>
      <c r="AI15915" s="2"/>
      <c r="AJ15915" s="2"/>
      <c r="AK15915" s="2"/>
      <c r="AL15915" s="2"/>
      <c r="AM15915" s="2"/>
      <c r="AN15915" s="2"/>
      <c r="AO15915" s="2"/>
      <c r="AP15915" s="2"/>
      <c r="AQ15915" s="2"/>
      <c r="AR15915" s="2"/>
      <c r="AS15915" s="2"/>
      <c r="AT15915" s="2"/>
      <c r="AU15915" s="2"/>
    </row>
    <row r="15916" spans="1:47" x14ac:dyDescent="0.45">
      <c r="A15916" t="s">
        <v>16</v>
      </c>
      <c r="B15916" t="s">
        <v>75913</v>
      </c>
      <c r="C15916" s="1">
        <v>14987123409954</v>
      </c>
      <c r="D15916" s="1">
        <v>10</v>
      </c>
      <c r="E15916" t="s">
        <v>448</v>
      </c>
      <c r="F15916">
        <v>1</v>
      </c>
      <c r="G15916" t="s">
        <v>448</v>
      </c>
      <c r="H15916" t="s">
        <v>14</v>
      </c>
      <c r="I15916" t="s">
        <v>75912</v>
      </c>
      <c r="J15916" t="s">
        <v>74113</v>
      </c>
      <c r="K15916" t="s">
        <v>74114</v>
      </c>
      <c r="L15916">
        <v>20260331</v>
      </c>
      <c r="M15916" t="s">
        <v>18793</v>
      </c>
      <c r="N15916" t="s">
        <v>15</v>
      </c>
      <c r="R15916" t="s">
        <v>83320</v>
      </c>
      <c r="V15916">
        <v>4987123560733</v>
      </c>
    </row>
    <row r="15917" spans="1:47" x14ac:dyDescent="0.45">
      <c r="A15917" s="2" t="s">
        <v>16</v>
      </c>
      <c r="B15917" s="2" t="s">
        <v>18869</v>
      </c>
      <c r="C15917" s="3">
        <v>14987190108408</v>
      </c>
      <c r="D15917" s="3">
        <v>20</v>
      </c>
      <c r="E15917" s="2" t="s">
        <v>566</v>
      </c>
      <c r="F15917" s="2">
        <v>1</v>
      </c>
      <c r="G15917" s="2" t="s">
        <v>566</v>
      </c>
      <c r="H15917" s="2" t="s">
        <v>14</v>
      </c>
      <c r="I15917" s="2" t="s">
        <v>18867</v>
      </c>
      <c r="J15917" s="2" t="s">
        <v>18868</v>
      </c>
      <c r="K15917" s="2" t="s">
        <v>18867</v>
      </c>
      <c r="L15917" s="2"/>
      <c r="M15917" s="2" t="s">
        <v>784</v>
      </c>
      <c r="N15917" s="2" t="s">
        <v>15</v>
      </c>
      <c r="O15917" s="2"/>
      <c r="P15917" s="2"/>
      <c r="Q15917" s="2"/>
      <c r="R15917" s="2" t="s">
        <v>83320</v>
      </c>
      <c r="S15917" s="2"/>
      <c r="T15917" s="2"/>
      <c r="U15917" s="3"/>
      <c r="V15917" s="2">
        <v>4987190695406</v>
      </c>
      <c r="W15917" s="3"/>
      <c r="X15917" s="2">
        <v>24987190108405</v>
      </c>
      <c r="Y15917" s="2"/>
      <c r="Z15917" s="2"/>
      <c r="AA15917" s="2"/>
      <c r="AB15917" s="2"/>
      <c r="AC15917" s="2"/>
      <c r="AD15917" s="2"/>
      <c r="AE15917" s="2"/>
      <c r="AF15917" s="2"/>
      <c r="AG15917" s="2"/>
      <c r="AH15917" s="2"/>
      <c r="AI15917" s="2"/>
      <c r="AJ15917" s="2"/>
      <c r="AK15917" s="2"/>
      <c r="AL15917" s="2"/>
      <c r="AM15917" s="2"/>
      <c r="AN15917" s="2"/>
      <c r="AO15917" s="2"/>
      <c r="AP15917" s="2"/>
      <c r="AQ15917" s="2"/>
      <c r="AR15917" s="2"/>
      <c r="AS15917" s="2"/>
      <c r="AT15917" s="2"/>
      <c r="AU15917" s="2"/>
    </row>
    <row r="15918" spans="1:47" x14ac:dyDescent="0.45">
      <c r="A15918" t="s">
        <v>16</v>
      </c>
      <c r="B15918" t="s">
        <v>18869</v>
      </c>
      <c r="C15918" s="1">
        <v>14987186720522</v>
      </c>
      <c r="D15918" s="1">
        <v>20</v>
      </c>
      <c r="E15918" t="s">
        <v>566</v>
      </c>
      <c r="F15918">
        <v>1</v>
      </c>
      <c r="G15918" t="s">
        <v>566</v>
      </c>
      <c r="H15918" t="s">
        <v>14</v>
      </c>
      <c r="I15918" t="s">
        <v>18867</v>
      </c>
      <c r="J15918" t="s">
        <v>18868</v>
      </c>
      <c r="K15918" t="s">
        <v>18867</v>
      </c>
      <c r="M15918" t="s">
        <v>784</v>
      </c>
      <c r="N15918" t="s">
        <v>15</v>
      </c>
      <c r="R15918" t="s">
        <v>83320</v>
      </c>
      <c r="V15918">
        <v>4987186820522</v>
      </c>
      <c r="X15918">
        <v>24987186720529</v>
      </c>
    </row>
    <row r="15919" spans="1:47" x14ac:dyDescent="0.45">
      <c r="A15919" s="2" t="s">
        <v>16</v>
      </c>
      <c r="B15919" s="2" t="s">
        <v>18869</v>
      </c>
      <c r="C15919" s="3">
        <v>14987197229106</v>
      </c>
      <c r="D15919" s="3">
        <v>20</v>
      </c>
      <c r="E15919" s="2" t="s">
        <v>566</v>
      </c>
      <c r="F15919" s="2">
        <v>1</v>
      </c>
      <c r="G15919" s="2" t="s">
        <v>566</v>
      </c>
      <c r="H15919" s="2" t="s">
        <v>14</v>
      </c>
      <c r="I15919" s="2" t="s">
        <v>18867</v>
      </c>
      <c r="J15919" s="2" t="s">
        <v>74806</v>
      </c>
      <c r="K15919" s="2" t="s">
        <v>18867</v>
      </c>
      <c r="L15919" s="2"/>
      <c r="M15919" s="2" t="s">
        <v>16729</v>
      </c>
      <c r="N15919" s="2" t="s">
        <v>15</v>
      </c>
      <c r="O15919" s="2"/>
      <c r="P15919" s="2"/>
      <c r="Q15919" s="2"/>
      <c r="R15919" s="2" t="s">
        <v>83320</v>
      </c>
      <c r="S15919" s="2"/>
      <c r="T15919" s="2"/>
      <c r="U15919" s="3"/>
      <c r="V15919" s="2">
        <v>4987197229017</v>
      </c>
      <c r="W15919" s="3"/>
      <c r="X15919" s="2">
        <v>24987197229103</v>
      </c>
      <c r="Y15919" s="2"/>
      <c r="Z15919" s="2"/>
      <c r="AA15919" s="2"/>
      <c r="AB15919" s="2"/>
      <c r="AC15919" s="2"/>
      <c r="AD15919" s="2"/>
      <c r="AE15919" s="2"/>
      <c r="AF15919" s="2"/>
      <c r="AG15919" s="2"/>
      <c r="AH15919" s="2"/>
      <c r="AI15919" s="2"/>
      <c r="AJ15919" s="2"/>
      <c r="AK15919" s="2"/>
      <c r="AL15919" s="2"/>
      <c r="AM15919" s="2"/>
      <c r="AN15919" s="2"/>
      <c r="AO15919" s="2"/>
      <c r="AP15919" s="2"/>
      <c r="AQ15919" s="2"/>
      <c r="AR15919" s="2"/>
      <c r="AS15919" s="2"/>
      <c r="AT15919" s="2"/>
      <c r="AU15919" s="2"/>
    </row>
    <row r="15920" spans="1:47" x14ac:dyDescent="0.45">
      <c r="A15920" t="s">
        <v>16</v>
      </c>
      <c r="B15920" t="s">
        <v>18869</v>
      </c>
      <c r="C15920" s="1">
        <v>14987197229137</v>
      </c>
      <c r="D15920" s="1">
        <v>20</v>
      </c>
      <c r="E15920" t="s">
        <v>566</v>
      </c>
      <c r="F15920">
        <v>1</v>
      </c>
      <c r="G15920" t="s">
        <v>566</v>
      </c>
      <c r="H15920" t="s">
        <v>14</v>
      </c>
      <c r="I15920" t="s">
        <v>18867</v>
      </c>
      <c r="J15920" t="s">
        <v>18868</v>
      </c>
      <c r="K15920" t="s">
        <v>18867</v>
      </c>
      <c r="M15920" t="s">
        <v>784</v>
      </c>
      <c r="N15920" t="s">
        <v>15</v>
      </c>
      <c r="R15920" t="s">
        <v>83320</v>
      </c>
      <c r="V15920">
        <v>4987197229031</v>
      </c>
      <c r="X15920">
        <v>24987197229134</v>
      </c>
    </row>
    <row r="15921" spans="1:47" x14ac:dyDescent="0.45">
      <c r="A15921" s="2" t="s">
        <v>16</v>
      </c>
      <c r="B15921" s="2" t="s">
        <v>18871</v>
      </c>
      <c r="C15921" s="3">
        <v>14987190108415</v>
      </c>
      <c r="D15921" s="3">
        <v>20</v>
      </c>
      <c r="E15921" s="2" t="s">
        <v>22</v>
      </c>
      <c r="F15921" s="2">
        <v>1</v>
      </c>
      <c r="G15921" s="2" t="s">
        <v>22</v>
      </c>
      <c r="H15921" s="2" t="s">
        <v>14</v>
      </c>
      <c r="I15921" s="2" t="s">
        <v>18867</v>
      </c>
      <c r="J15921" s="2" t="s">
        <v>18870</v>
      </c>
      <c r="K15921" s="2" t="s">
        <v>18867</v>
      </c>
      <c r="L15921" s="2">
        <v>20240331</v>
      </c>
      <c r="M15921" s="2" t="s">
        <v>12604</v>
      </c>
      <c r="N15921" s="2" t="s">
        <v>15</v>
      </c>
      <c r="O15921" s="2"/>
      <c r="P15921" s="2"/>
      <c r="Q15921" s="2"/>
      <c r="R15921" s="2" t="s">
        <v>83320</v>
      </c>
      <c r="S15921" s="2"/>
      <c r="T15921" s="2"/>
      <c r="U15921" s="3"/>
      <c r="V15921" s="2">
        <v>4987190629708</v>
      </c>
      <c r="W15921" s="3"/>
      <c r="X15921" s="2"/>
      <c r="Y15921" s="2"/>
      <c r="Z15921" s="2"/>
      <c r="AA15921" s="2"/>
      <c r="AB15921" s="2"/>
      <c r="AC15921" s="2"/>
      <c r="AD15921" s="2"/>
      <c r="AE15921" s="2"/>
      <c r="AF15921" s="2"/>
      <c r="AG15921" s="2"/>
      <c r="AH15921" s="2"/>
      <c r="AI15921" s="2"/>
      <c r="AJ15921" s="2"/>
      <c r="AK15921" s="2"/>
      <c r="AL15921" s="2"/>
      <c r="AM15921" s="2"/>
      <c r="AN15921" s="2"/>
      <c r="AO15921" s="2"/>
      <c r="AP15921" s="2"/>
      <c r="AQ15921" s="2"/>
      <c r="AR15921" s="2"/>
      <c r="AS15921" s="2"/>
      <c r="AT15921" s="2"/>
      <c r="AU15921" s="2"/>
    </row>
    <row r="15922" spans="1:47" x14ac:dyDescent="0.45">
      <c r="A15922" t="s">
        <v>16</v>
      </c>
      <c r="B15922" t="s">
        <v>18871</v>
      </c>
      <c r="C15922" s="1">
        <v>14987186720515</v>
      </c>
      <c r="D15922" s="1">
        <v>20</v>
      </c>
      <c r="E15922" t="s">
        <v>22</v>
      </c>
      <c r="F15922">
        <v>1</v>
      </c>
      <c r="G15922" t="s">
        <v>22</v>
      </c>
      <c r="H15922" t="s">
        <v>14</v>
      </c>
      <c r="I15922" t="s">
        <v>18867</v>
      </c>
      <c r="J15922" t="s">
        <v>18870</v>
      </c>
      <c r="K15922" t="s">
        <v>18867</v>
      </c>
      <c r="L15922">
        <v>20240331</v>
      </c>
      <c r="M15922" t="s">
        <v>12604</v>
      </c>
      <c r="N15922" t="s">
        <v>15</v>
      </c>
      <c r="R15922" t="s">
        <v>83320</v>
      </c>
      <c r="V15922">
        <v>4987186820515</v>
      </c>
    </row>
    <row r="15923" spans="1:47" x14ac:dyDescent="0.45">
      <c r="A15923" s="2" t="s">
        <v>16</v>
      </c>
      <c r="B15923" s="2" t="s">
        <v>599</v>
      </c>
      <c r="C15923" s="3">
        <v>14987699059010</v>
      </c>
      <c r="D15923" s="3">
        <v>1</v>
      </c>
      <c r="E15923" s="2" t="s">
        <v>22</v>
      </c>
      <c r="F15923" s="2">
        <v>1</v>
      </c>
      <c r="G15923" s="2" t="s">
        <v>22</v>
      </c>
      <c r="H15923" s="2" t="s">
        <v>14</v>
      </c>
      <c r="I15923" s="2" t="s">
        <v>596</v>
      </c>
      <c r="J15923" s="2" t="s">
        <v>597</v>
      </c>
      <c r="K15923" s="2" t="s">
        <v>596</v>
      </c>
      <c r="L15923" s="2"/>
      <c r="M15923" s="2" t="s">
        <v>598</v>
      </c>
      <c r="N15923" s="2" t="s">
        <v>177</v>
      </c>
      <c r="O15923" s="2"/>
      <c r="P15923" s="2"/>
      <c r="Q15923" s="2"/>
      <c r="R15923" s="2" t="s">
        <v>83320</v>
      </c>
      <c r="S15923" s="2"/>
      <c r="T15923" s="2"/>
      <c r="U15923" s="3"/>
      <c r="V15923" s="2">
        <v>4987699459011</v>
      </c>
      <c r="W15923" s="3"/>
      <c r="X15923" s="2">
        <v>24987699059017</v>
      </c>
      <c r="Y15923" s="2">
        <v>20221130</v>
      </c>
      <c r="Z15923" s="2"/>
      <c r="AA15923" s="2"/>
      <c r="AB15923" s="2"/>
      <c r="AC15923" s="2"/>
      <c r="AD15923" s="2"/>
      <c r="AE15923" s="2"/>
      <c r="AF15923" s="2"/>
      <c r="AG15923" s="2"/>
      <c r="AH15923" s="2"/>
      <c r="AI15923" s="2"/>
      <c r="AJ15923" s="2"/>
      <c r="AK15923" s="2"/>
      <c r="AL15923" s="2"/>
      <c r="AM15923" s="2"/>
      <c r="AN15923" s="2"/>
      <c r="AO15923" s="2"/>
      <c r="AP15923" s="2"/>
      <c r="AQ15923" s="2"/>
      <c r="AR15923" s="2"/>
      <c r="AS15923" s="2"/>
      <c r="AT15923" s="2"/>
      <c r="AU15923" s="2"/>
    </row>
    <row r="15924" spans="1:47" x14ac:dyDescent="0.45">
      <c r="A15924" t="s">
        <v>16</v>
      </c>
      <c r="B15924" t="s">
        <v>599</v>
      </c>
      <c r="C15924" s="1">
        <v>14987699059027</v>
      </c>
      <c r="D15924" s="1">
        <v>5</v>
      </c>
      <c r="E15924" t="s">
        <v>22</v>
      </c>
      <c r="F15924">
        <v>1</v>
      </c>
      <c r="G15924" t="s">
        <v>22</v>
      </c>
      <c r="H15924" t="s">
        <v>14</v>
      </c>
      <c r="I15924" t="s">
        <v>596</v>
      </c>
      <c r="J15924" t="s">
        <v>597</v>
      </c>
      <c r="K15924" t="s">
        <v>596</v>
      </c>
      <c r="M15924" t="s">
        <v>598</v>
      </c>
      <c r="N15924" t="s">
        <v>177</v>
      </c>
      <c r="R15924" t="s">
        <v>83320</v>
      </c>
      <c r="V15924">
        <v>4987699459011</v>
      </c>
      <c r="X15924">
        <v>24987699059024</v>
      </c>
      <c r="Y15924">
        <v>20221130</v>
      </c>
    </row>
    <row r="15925" spans="1:47" x14ac:dyDescent="0.45">
      <c r="A15925" s="2" t="s">
        <v>16</v>
      </c>
      <c r="B15925" s="2" t="s">
        <v>599</v>
      </c>
      <c r="C15925" s="3">
        <v>14987616004611</v>
      </c>
      <c r="D15925" s="3">
        <v>1</v>
      </c>
      <c r="E15925" s="2" t="s">
        <v>22</v>
      </c>
      <c r="F15925" s="2">
        <v>1</v>
      </c>
      <c r="G15925" s="2" t="s">
        <v>22</v>
      </c>
      <c r="H15925" s="2" t="s">
        <v>14</v>
      </c>
      <c r="I15925" s="2" t="s">
        <v>596</v>
      </c>
      <c r="J15925" s="2" t="s">
        <v>597</v>
      </c>
      <c r="K15925" s="2" t="s">
        <v>596</v>
      </c>
      <c r="L15925" s="2"/>
      <c r="M15925" s="2" t="s">
        <v>598</v>
      </c>
      <c r="N15925" s="2" t="s">
        <v>177</v>
      </c>
      <c r="O15925" s="2" t="s">
        <v>83520</v>
      </c>
      <c r="P15925" s="2">
        <v>1</v>
      </c>
      <c r="Q15925" s="2" t="s">
        <v>37</v>
      </c>
      <c r="R15925" s="2" t="s">
        <v>83320</v>
      </c>
      <c r="S15925" s="2"/>
      <c r="T15925" s="2"/>
      <c r="U15925" s="3"/>
      <c r="V15925" s="2">
        <v>4987616004607</v>
      </c>
      <c r="W15925" s="3"/>
      <c r="X15925" s="2">
        <v>24987616004618</v>
      </c>
      <c r="Y15925" s="2"/>
      <c r="Z15925" s="2"/>
      <c r="AA15925" s="2"/>
      <c r="AB15925" s="2"/>
      <c r="AC15925" s="2"/>
      <c r="AD15925" s="2"/>
      <c r="AE15925" s="2"/>
      <c r="AF15925" s="2"/>
      <c r="AG15925" s="2"/>
      <c r="AH15925" s="2"/>
      <c r="AI15925" s="2"/>
      <c r="AJ15925" s="2"/>
      <c r="AK15925" s="2"/>
      <c r="AL15925" s="2"/>
      <c r="AM15925" s="2"/>
      <c r="AN15925" s="2"/>
      <c r="AO15925" s="2"/>
      <c r="AP15925" s="2"/>
      <c r="AQ15925" s="2"/>
      <c r="AR15925" s="2"/>
      <c r="AS15925" s="2"/>
      <c r="AT15925" s="2"/>
      <c r="AU15925" s="2"/>
    </row>
    <row r="15926" spans="1:47" x14ac:dyDescent="0.45">
      <c r="A15926" t="s">
        <v>16</v>
      </c>
      <c r="B15926" t="s">
        <v>599</v>
      </c>
      <c r="C15926" s="1">
        <v>14987616004635</v>
      </c>
      <c r="D15926" s="1">
        <v>5</v>
      </c>
      <c r="E15926" t="s">
        <v>22</v>
      </c>
      <c r="F15926">
        <v>1</v>
      </c>
      <c r="G15926" t="s">
        <v>22</v>
      </c>
      <c r="H15926" t="s">
        <v>14</v>
      </c>
      <c r="I15926" t="s">
        <v>596</v>
      </c>
      <c r="J15926" t="s">
        <v>597</v>
      </c>
      <c r="K15926" t="s">
        <v>596</v>
      </c>
      <c r="M15926" t="s">
        <v>598</v>
      </c>
      <c r="N15926" t="s">
        <v>177</v>
      </c>
      <c r="O15926" t="s">
        <v>83520</v>
      </c>
      <c r="P15926">
        <v>1</v>
      </c>
      <c r="Q15926" t="s">
        <v>37</v>
      </c>
      <c r="R15926" t="s">
        <v>83320</v>
      </c>
      <c r="V15926">
        <v>4987616004607</v>
      </c>
      <c r="X15926">
        <v>24987616004632</v>
      </c>
    </row>
    <row r="15927" spans="1:47" x14ac:dyDescent="0.45">
      <c r="A15927" s="2" t="s">
        <v>16</v>
      </c>
      <c r="B15927" s="2" t="s">
        <v>599</v>
      </c>
      <c r="C15927" s="3">
        <v>14987616005229</v>
      </c>
      <c r="D15927" s="3">
        <v>2</v>
      </c>
      <c r="E15927" s="2" t="s">
        <v>22</v>
      </c>
      <c r="F15927" s="2">
        <v>1</v>
      </c>
      <c r="G15927" s="2" t="s">
        <v>22</v>
      </c>
      <c r="H15927" s="2" t="s">
        <v>14</v>
      </c>
      <c r="I15927" s="2" t="s">
        <v>596</v>
      </c>
      <c r="J15927" s="2" t="s">
        <v>83308</v>
      </c>
      <c r="K15927" s="2" t="s">
        <v>596</v>
      </c>
      <c r="L15927" s="2"/>
      <c r="M15927" s="2" t="s">
        <v>818</v>
      </c>
      <c r="N15927" s="2" t="s">
        <v>177</v>
      </c>
      <c r="O15927" s="2"/>
      <c r="P15927" s="2"/>
      <c r="Q15927" s="2"/>
      <c r="R15927" s="2" t="s">
        <v>83320</v>
      </c>
      <c r="S15927" s="2"/>
      <c r="T15927" s="2"/>
      <c r="U15927" s="3"/>
      <c r="V15927" s="2">
        <v>4987616005215</v>
      </c>
      <c r="W15927" s="3"/>
      <c r="X15927" s="2">
        <v>24987616005226</v>
      </c>
      <c r="Y15927" s="2"/>
      <c r="Z15927" s="2"/>
      <c r="AA15927" s="2"/>
      <c r="AB15927" s="2"/>
      <c r="AC15927" s="2"/>
      <c r="AD15927" s="2"/>
      <c r="AE15927" s="2"/>
      <c r="AF15927" s="2"/>
      <c r="AG15927" s="2"/>
      <c r="AH15927" s="2"/>
      <c r="AI15927" s="2"/>
      <c r="AJ15927" s="2"/>
      <c r="AK15927" s="2"/>
      <c r="AL15927" s="2"/>
      <c r="AM15927" s="2"/>
      <c r="AN15927" s="2"/>
      <c r="AO15927" s="2"/>
      <c r="AP15927" s="2"/>
      <c r="AQ15927" s="2"/>
      <c r="AR15927" s="2"/>
      <c r="AS15927" s="2"/>
      <c r="AT15927" s="2"/>
      <c r="AU15927" s="2"/>
    </row>
    <row r="15928" spans="1:47" x14ac:dyDescent="0.45">
      <c r="A15928" t="s">
        <v>16</v>
      </c>
      <c r="B15928" t="s">
        <v>74135</v>
      </c>
      <c r="C15928" s="1">
        <v>14987431290367</v>
      </c>
      <c r="D15928" s="1">
        <v>1</v>
      </c>
      <c r="E15928" t="s">
        <v>22</v>
      </c>
      <c r="F15928">
        <v>1</v>
      </c>
      <c r="G15928" t="s">
        <v>22</v>
      </c>
      <c r="H15928" t="s">
        <v>14</v>
      </c>
      <c r="I15928" t="s">
        <v>74133</v>
      </c>
      <c r="J15928" t="s">
        <v>74134</v>
      </c>
      <c r="K15928" t="s">
        <v>74133</v>
      </c>
      <c r="L15928">
        <v>20220331</v>
      </c>
      <c r="M15928" t="s">
        <v>11312</v>
      </c>
      <c r="N15928" t="s">
        <v>177</v>
      </c>
      <c r="R15928" t="s">
        <v>83320</v>
      </c>
      <c r="V15928">
        <v>4987431201489</v>
      </c>
      <c r="X15928">
        <v>24987431290364</v>
      </c>
      <c r="Y15928">
        <v>20201231</v>
      </c>
    </row>
    <row r="15929" spans="1:47" x14ac:dyDescent="0.45">
      <c r="A15929" s="2" t="s">
        <v>16</v>
      </c>
      <c r="B15929" s="2" t="s">
        <v>74135</v>
      </c>
      <c r="C15929" s="3">
        <v>14987431290374</v>
      </c>
      <c r="D15929" s="3">
        <v>5</v>
      </c>
      <c r="E15929" s="2" t="s">
        <v>22</v>
      </c>
      <c r="F15929" s="2">
        <v>1</v>
      </c>
      <c r="G15929" s="2" t="s">
        <v>22</v>
      </c>
      <c r="H15929" s="2" t="s">
        <v>14</v>
      </c>
      <c r="I15929" s="2" t="s">
        <v>74133</v>
      </c>
      <c r="J15929" s="2" t="s">
        <v>74134</v>
      </c>
      <c r="K15929" s="2" t="s">
        <v>74133</v>
      </c>
      <c r="L15929" s="2">
        <v>20220331</v>
      </c>
      <c r="M15929" s="2" t="s">
        <v>11312</v>
      </c>
      <c r="N15929" s="2" t="s">
        <v>177</v>
      </c>
      <c r="O15929" s="2"/>
      <c r="P15929" s="2"/>
      <c r="Q15929" s="2"/>
      <c r="R15929" s="2" t="s">
        <v>83320</v>
      </c>
      <c r="S15929" s="2"/>
      <c r="T15929" s="2"/>
      <c r="U15929" s="3"/>
      <c r="V15929" s="2">
        <v>4987431201489</v>
      </c>
      <c r="W15929" s="3"/>
      <c r="X15929" s="2">
        <v>24987431290371</v>
      </c>
      <c r="Y15929" s="2">
        <v>20201231</v>
      </c>
      <c r="Z15929" s="2"/>
      <c r="AA15929" s="2"/>
      <c r="AB15929" s="2"/>
      <c r="AC15929" s="2"/>
      <c r="AD15929" s="2"/>
      <c r="AE15929" s="2"/>
      <c r="AF15929" s="2"/>
      <c r="AG15929" s="2"/>
      <c r="AH15929" s="2"/>
      <c r="AI15929" s="2"/>
      <c r="AJ15929" s="2"/>
      <c r="AK15929" s="2"/>
      <c r="AL15929" s="2"/>
      <c r="AM15929" s="2"/>
      <c r="AN15929" s="2"/>
      <c r="AO15929" s="2"/>
      <c r="AP15929" s="2"/>
      <c r="AQ15929" s="2"/>
      <c r="AR15929" s="2"/>
      <c r="AS15929" s="2"/>
      <c r="AT15929" s="2"/>
      <c r="AU15929" s="2"/>
    </row>
    <row r="15930" spans="1:47" x14ac:dyDescent="0.45">
      <c r="A15930" t="s">
        <v>16</v>
      </c>
      <c r="B15930" t="s">
        <v>11313</v>
      </c>
      <c r="C15930" s="1">
        <v>14987040110742</v>
      </c>
      <c r="D15930" s="1">
        <v>1</v>
      </c>
      <c r="E15930" t="s">
        <v>22</v>
      </c>
      <c r="F15930">
        <v>1</v>
      </c>
      <c r="G15930" t="s">
        <v>22</v>
      </c>
      <c r="H15930" t="s">
        <v>14</v>
      </c>
      <c r="I15930" t="s">
        <v>11310</v>
      </c>
      <c r="J15930" t="s">
        <v>11311</v>
      </c>
      <c r="K15930" t="s">
        <v>11310</v>
      </c>
      <c r="M15930" t="s">
        <v>11312</v>
      </c>
      <c r="N15930" t="s">
        <v>177</v>
      </c>
      <c r="O15930" t="s">
        <v>315</v>
      </c>
      <c r="P15930">
        <v>1</v>
      </c>
      <c r="Q15930" t="s">
        <v>37</v>
      </c>
      <c r="R15930" t="s">
        <v>83320</v>
      </c>
      <c r="V15930">
        <v>4987040600246</v>
      </c>
    </row>
    <row r="15931" spans="1:47" x14ac:dyDescent="0.45">
      <c r="A15931" s="2" t="s">
        <v>16</v>
      </c>
      <c r="B15931" s="2" t="s">
        <v>11313</v>
      </c>
      <c r="C15931" s="3">
        <v>14987040110759</v>
      </c>
      <c r="D15931" s="3">
        <v>10</v>
      </c>
      <c r="E15931" s="2" t="s">
        <v>22</v>
      </c>
      <c r="F15931" s="2">
        <v>1</v>
      </c>
      <c r="G15931" s="2" t="s">
        <v>22</v>
      </c>
      <c r="H15931" s="2" t="s">
        <v>14</v>
      </c>
      <c r="I15931" s="2" t="s">
        <v>11310</v>
      </c>
      <c r="J15931" s="2" t="s">
        <v>11311</v>
      </c>
      <c r="K15931" s="2" t="s">
        <v>11310</v>
      </c>
      <c r="L15931" s="2"/>
      <c r="M15931" s="2" t="s">
        <v>11312</v>
      </c>
      <c r="N15931" s="2" t="s">
        <v>177</v>
      </c>
      <c r="O15931" s="2" t="s">
        <v>315</v>
      </c>
      <c r="P15931" s="2">
        <v>1</v>
      </c>
      <c r="Q15931" s="2" t="s">
        <v>37</v>
      </c>
      <c r="R15931" s="2" t="s">
        <v>83320</v>
      </c>
      <c r="S15931" s="2"/>
      <c r="T15931" s="2"/>
      <c r="U15931" s="3"/>
      <c r="V15931" s="2">
        <v>4987040600246</v>
      </c>
      <c r="W15931" s="3"/>
      <c r="X15931" s="2"/>
      <c r="Y15931" s="2"/>
      <c r="Z15931" s="2"/>
      <c r="AA15931" s="2"/>
      <c r="AB15931" s="2"/>
      <c r="AC15931" s="2"/>
      <c r="AD15931" s="2"/>
      <c r="AE15931" s="2"/>
      <c r="AF15931" s="2"/>
      <c r="AG15931" s="2"/>
      <c r="AH15931" s="2"/>
      <c r="AI15931" s="2"/>
      <c r="AJ15931" s="2"/>
      <c r="AK15931" s="2"/>
      <c r="AL15931" s="2"/>
      <c r="AM15931" s="2"/>
      <c r="AN15931" s="2"/>
      <c r="AO15931" s="2"/>
      <c r="AP15931" s="2"/>
      <c r="AQ15931" s="2"/>
      <c r="AR15931" s="2"/>
      <c r="AS15931" s="2"/>
      <c r="AT15931" s="2"/>
      <c r="AU15931" s="2"/>
    </row>
    <row r="15932" spans="1:47" x14ac:dyDescent="0.45">
      <c r="A15932" t="s">
        <v>16</v>
      </c>
      <c r="B15932" t="s">
        <v>11316</v>
      </c>
      <c r="C15932" s="1">
        <v>14987040110674</v>
      </c>
      <c r="D15932" s="1">
        <v>1</v>
      </c>
      <c r="E15932" t="s">
        <v>22</v>
      </c>
      <c r="F15932">
        <v>1</v>
      </c>
      <c r="G15932" t="s">
        <v>22</v>
      </c>
      <c r="H15932" t="s">
        <v>14</v>
      </c>
      <c r="I15932" t="s">
        <v>11314</v>
      </c>
      <c r="J15932" t="s">
        <v>11315</v>
      </c>
      <c r="K15932" t="s">
        <v>11314</v>
      </c>
      <c r="L15932">
        <v>20210930</v>
      </c>
      <c r="M15932" t="s">
        <v>11312</v>
      </c>
      <c r="N15932" t="s">
        <v>177</v>
      </c>
      <c r="O15932" t="s">
        <v>315</v>
      </c>
      <c r="P15932">
        <v>1</v>
      </c>
      <c r="Q15932" t="s">
        <v>37</v>
      </c>
      <c r="R15932" t="s">
        <v>83320</v>
      </c>
      <c r="V15932">
        <v>4987040600130</v>
      </c>
    </row>
    <row r="15933" spans="1:47" x14ac:dyDescent="0.45">
      <c r="A15933" s="2" t="s">
        <v>16</v>
      </c>
      <c r="B15933" s="2" t="s">
        <v>11316</v>
      </c>
      <c r="C15933" s="3">
        <v>14987040110681</v>
      </c>
      <c r="D15933" s="3">
        <v>10</v>
      </c>
      <c r="E15933" s="2" t="s">
        <v>22</v>
      </c>
      <c r="F15933" s="2">
        <v>1</v>
      </c>
      <c r="G15933" s="2" t="s">
        <v>22</v>
      </c>
      <c r="H15933" s="2" t="s">
        <v>14</v>
      </c>
      <c r="I15933" s="2" t="s">
        <v>11314</v>
      </c>
      <c r="J15933" s="2" t="s">
        <v>11315</v>
      </c>
      <c r="K15933" s="2" t="s">
        <v>11314</v>
      </c>
      <c r="L15933" s="2">
        <v>20210930</v>
      </c>
      <c r="M15933" s="2" t="s">
        <v>11312</v>
      </c>
      <c r="N15933" s="2" t="s">
        <v>177</v>
      </c>
      <c r="O15933" s="2" t="s">
        <v>315</v>
      </c>
      <c r="P15933" s="2">
        <v>1</v>
      </c>
      <c r="Q15933" s="2" t="s">
        <v>37</v>
      </c>
      <c r="R15933" s="2" t="s">
        <v>83320</v>
      </c>
      <c r="S15933" s="2"/>
      <c r="T15933" s="2"/>
      <c r="U15933" s="3"/>
      <c r="V15933" s="2">
        <v>4987040600130</v>
      </c>
      <c r="W15933" s="3"/>
      <c r="X15933" s="2"/>
      <c r="Y15933" s="2"/>
      <c r="Z15933" s="2"/>
      <c r="AA15933" s="2"/>
      <c r="AB15933" s="2"/>
      <c r="AC15933" s="2"/>
      <c r="AD15933" s="2"/>
      <c r="AE15933" s="2"/>
      <c r="AF15933" s="2"/>
      <c r="AG15933" s="2"/>
      <c r="AH15933" s="2"/>
      <c r="AI15933" s="2"/>
      <c r="AJ15933" s="2"/>
      <c r="AK15933" s="2"/>
      <c r="AL15933" s="2"/>
      <c r="AM15933" s="2"/>
      <c r="AN15933" s="2"/>
      <c r="AO15933" s="2"/>
      <c r="AP15933" s="2"/>
      <c r="AQ15933" s="2"/>
      <c r="AR15933" s="2"/>
      <c r="AS15933" s="2"/>
      <c r="AT15933" s="2"/>
      <c r="AU15933" s="2"/>
    </row>
    <row r="15934" spans="1:47" x14ac:dyDescent="0.45">
      <c r="A15934" t="s">
        <v>1236</v>
      </c>
      <c r="B15934" t="s">
        <v>26743</v>
      </c>
      <c r="C15934" s="1">
        <v>14987322514572</v>
      </c>
      <c r="D15934" s="1">
        <v>5000</v>
      </c>
      <c r="E15934" t="s">
        <v>37</v>
      </c>
      <c r="F15934">
        <v>5000</v>
      </c>
      <c r="G15934" t="s">
        <v>37</v>
      </c>
      <c r="H15934" t="s">
        <v>84</v>
      </c>
      <c r="I15934" t="s">
        <v>26741</v>
      </c>
      <c r="J15934" t="s">
        <v>26742</v>
      </c>
      <c r="K15934" t="s">
        <v>26741</v>
      </c>
      <c r="L15934">
        <v>20210331</v>
      </c>
      <c r="M15934" t="s">
        <v>17275</v>
      </c>
      <c r="N15934" t="s">
        <v>15</v>
      </c>
      <c r="R15934" t="s">
        <v>83320</v>
      </c>
      <c r="X15934">
        <v>24987322514579</v>
      </c>
      <c r="Y15934">
        <v>20120331</v>
      </c>
    </row>
    <row r="15935" spans="1:47" x14ac:dyDescent="0.45">
      <c r="A15935" s="2" t="s">
        <v>1236</v>
      </c>
      <c r="B15935" s="2" t="s">
        <v>26743</v>
      </c>
      <c r="C15935" s="3">
        <v>14987376818213</v>
      </c>
      <c r="D15935" s="3">
        <v>5000</v>
      </c>
      <c r="E15935" s="2" t="s">
        <v>37</v>
      </c>
      <c r="F15935" s="2">
        <v>5000</v>
      </c>
      <c r="G15935" s="2" t="s">
        <v>37</v>
      </c>
      <c r="H15935" s="2" t="s">
        <v>84</v>
      </c>
      <c r="I15935" s="2" t="s">
        <v>26741</v>
      </c>
      <c r="J15935" s="2" t="s">
        <v>26742</v>
      </c>
      <c r="K15935" s="2" t="s">
        <v>26741</v>
      </c>
      <c r="L15935" s="2">
        <v>20210331</v>
      </c>
      <c r="M15935" s="2" t="s">
        <v>17275</v>
      </c>
      <c r="N15935" s="2" t="s">
        <v>15</v>
      </c>
      <c r="O15935" s="2"/>
      <c r="P15935" s="2"/>
      <c r="Q15935" s="2"/>
      <c r="R15935" s="2" t="s">
        <v>83320</v>
      </c>
      <c r="S15935" s="2"/>
      <c r="T15935" s="2"/>
      <c r="U15935" s="3"/>
      <c r="V15935" s="2">
        <v>4987376818292</v>
      </c>
      <c r="W15935" s="3"/>
      <c r="X15935" s="2"/>
      <c r="Y15935" s="2"/>
      <c r="Z15935" s="2"/>
      <c r="AA15935" s="2"/>
      <c r="AB15935" s="2"/>
      <c r="AC15935" s="2"/>
      <c r="AD15935" s="2"/>
      <c r="AE15935" s="2"/>
      <c r="AF15935" s="2"/>
      <c r="AG15935" s="2"/>
      <c r="AH15935" s="2"/>
      <c r="AI15935" s="2"/>
      <c r="AJ15935" s="2"/>
      <c r="AK15935" s="2"/>
      <c r="AL15935" s="2"/>
      <c r="AM15935" s="2"/>
      <c r="AN15935" s="2"/>
      <c r="AO15935" s="2"/>
      <c r="AP15935" s="2"/>
      <c r="AQ15935" s="2"/>
      <c r="AR15935" s="2"/>
      <c r="AS15935" s="2"/>
      <c r="AT15935" s="2"/>
      <c r="AU15935" s="2"/>
    </row>
    <row r="15936" spans="1:47" x14ac:dyDescent="0.45">
      <c r="A15936" t="s">
        <v>1236</v>
      </c>
      <c r="B15936" t="s">
        <v>26744</v>
      </c>
      <c r="C15936" s="1">
        <v>14987322513704</v>
      </c>
      <c r="D15936" s="1">
        <v>500</v>
      </c>
      <c r="E15936" t="s">
        <v>37</v>
      </c>
      <c r="F15936">
        <v>500</v>
      </c>
      <c r="G15936" t="s">
        <v>37</v>
      </c>
      <c r="H15936" t="s">
        <v>84</v>
      </c>
      <c r="I15936" t="s">
        <v>26741</v>
      </c>
      <c r="J15936" t="s">
        <v>26742</v>
      </c>
      <c r="K15936" t="s">
        <v>26741</v>
      </c>
      <c r="L15936">
        <v>20210331</v>
      </c>
      <c r="M15936" t="s">
        <v>17275</v>
      </c>
      <c r="N15936" t="s">
        <v>15</v>
      </c>
      <c r="R15936" t="s">
        <v>83320</v>
      </c>
      <c r="X15936">
        <v>24987322513701</v>
      </c>
      <c r="Y15936">
        <v>20120331</v>
      </c>
    </row>
    <row r="15937" spans="1:47" x14ac:dyDescent="0.45">
      <c r="A15937" s="2" t="s">
        <v>1236</v>
      </c>
      <c r="B15937" s="2" t="s">
        <v>26744</v>
      </c>
      <c r="C15937" s="3">
        <v>14987376818220</v>
      </c>
      <c r="D15937" s="3">
        <v>500</v>
      </c>
      <c r="E15937" s="2" t="s">
        <v>37</v>
      </c>
      <c r="F15937" s="2">
        <v>500</v>
      </c>
      <c r="G15937" s="2" t="s">
        <v>37</v>
      </c>
      <c r="H15937" s="2" t="s">
        <v>84</v>
      </c>
      <c r="I15937" s="2" t="s">
        <v>26741</v>
      </c>
      <c r="J15937" s="2" t="s">
        <v>26742</v>
      </c>
      <c r="K15937" s="2" t="s">
        <v>26741</v>
      </c>
      <c r="L15937" s="2">
        <v>20210331</v>
      </c>
      <c r="M15937" s="2" t="s">
        <v>17275</v>
      </c>
      <c r="N15937" s="2" t="s">
        <v>15</v>
      </c>
      <c r="O15937" s="2"/>
      <c r="P15937" s="2"/>
      <c r="Q15937" s="2"/>
      <c r="R15937" s="2" t="s">
        <v>83320</v>
      </c>
      <c r="S15937" s="2"/>
      <c r="T15937" s="2"/>
      <c r="U15937" s="3"/>
      <c r="V15937" s="2">
        <v>4987376818285</v>
      </c>
      <c r="W15937" s="3"/>
      <c r="X15937" s="2"/>
      <c r="Y15937" s="2"/>
      <c r="Z15937" s="2"/>
      <c r="AA15937" s="2"/>
      <c r="AB15937" s="2"/>
      <c r="AC15937" s="2"/>
      <c r="AD15937" s="2"/>
      <c r="AE15937" s="2"/>
      <c r="AF15937" s="2"/>
      <c r="AG15937" s="2"/>
      <c r="AH15937" s="2"/>
      <c r="AI15937" s="2"/>
      <c r="AJ15937" s="2"/>
      <c r="AK15937" s="2"/>
      <c r="AL15937" s="2"/>
      <c r="AM15937" s="2"/>
      <c r="AN15937" s="2"/>
      <c r="AO15937" s="2"/>
      <c r="AP15937" s="2"/>
      <c r="AQ15937" s="2"/>
      <c r="AR15937" s="2"/>
      <c r="AS15937" s="2"/>
      <c r="AT15937" s="2"/>
      <c r="AU15937" s="2"/>
    </row>
    <row r="15938" spans="1:47" x14ac:dyDescent="0.45">
      <c r="A15938" t="s">
        <v>1236</v>
      </c>
      <c r="B15938" t="s">
        <v>26747</v>
      </c>
      <c r="C15938" s="1">
        <v>14987322251200</v>
      </c>
      <c r="D15938" s="1">
        <v>500</v>
      </c>
      <c r="E15938" t="s">
        <v>37</v>
      </c>
      <c r="F15938">
        <v>500</v>
      </c>
      <c r="G15938" t="s">
        <v>37</v>
      </c>
      <c r="H15938" t="s">
        <v>84</v>
      </c>
      <c r="I15938" t="s">
        <v>26745</v>
      </c>
      <c r="J15938" t="s">
        <v>26746</v>
      </c>
      <c r="K15938" t="s">
        <v>26745</v>
      </c>
      <c r="M15938" t="s">
        <v>17275</v>
      </c>
      <c r="N15938" t="s">
        <v>15</v>
      </c>
      <c r="R15938" t="s">
        <v>83320</v>
      </c>
      <c r="V15938">
        <v>4987322512038</v>
      </c>
      <c r="X15938">
        <v>24987322251207</v>
      </c>
    </row>
    <row r="15939" spans="1:47" x14ac:dyDescent="0.45">
      <c r="A15939" s="2" t="s">
        <v>1236</v>
      </c>
      <c r="B15939" s="2" t="s">
        <v>26747</v>
      </c>
      <c r="C15939" s="3">
        <v>14987322513711</v>
      </c>
      <c r="D15939" s="3">
        <v>500</v>
      </c>
      <c r="E15939" s="2" t="s">
        <v>37</v>
      </c>
      <c r="F15939" s="2">
        <v>500</v>
      </c>
      <c r="G15939" s="2" t="s">
        <v>37</v>
      </c>
      <c r="H15939" s="2" t="s">
        <v>84</v>
      </c>
      <c r="I15939" s="2" t="s">
        <v>26745</v>
      </c>
      <c r="J15939" s="2" t="s">
        <v>26746</v>
      </c>
      <c r="K15939" s="2" t="s">
        <v>26745</v>
      </c>
      <c r="L15939" s="2"/>
      <c r="M15939" s="2" t="s">
        <v>17275</v>
      </c>
      <c r="N15939" s="2" t="s">
        <v>15</v>
      </c>
      <c r="O15939" s="2"/>
      <c r="P15939" s="2"/>
      <c r="Q15939" s="2"/>
      <c r="R15939" s="2" t="s">
        <v>83320</v>
      </c>
      <c r="S15939" s="2"/>
      <c r="T15939" s="2"/>
      <c r="U15939" s="3"/>
      <c r="V15939" s="2"/>
      <c r="W15939" s="3"/>
      <c r="X15939" s="2">
        <v>24987322513718</v>
      </c>
      <c r="Y15939" s="2">
        <v>20120331</v>
      </c>
      <c r="Z15939" s="2"/>
      <c r="AA15939" s="2"/>
      <c r="AB15939" s="2"/>
      <c r="AC15939" s="2"/>
      <c r="AD15939" s="2"/>
      <c r="AE15939" s="2"/>
      <c r="AF15939" s="2"/>
      <c r="AG15939" s="2"/>
      <c r="AH15939" s="2"/>
      <c r="AI15939" s="2"/>
      <c r="AJ15939" s="2"/>
      <c r="AK15939" s="2"/>
      <c r="AL15939" s="2"/>
      <c r="AM15939" s="2"/>
      <c r="AN15939" s="2"/>
      <c r="AO15939" s="2"/>
      <c r="AP15939" s="2"/>
      <c r="AQ15939" s="2"/>
      <c r="AR15939" s="2"/>
      <c r="AS15939" s="2"/>
      <c r="AT15939" s="2"/>
      <c r="AU15939" s="2"/>
    </row>
    <row r="15940" spans="1:47" x14ac:dyDescent="0.45">
      <c r="A15940" t="s">
        <v>1236</v>
      </c>
      <c r="B15940" t="s">
        <v>26747</v>
      </c>
      <c r="C15940" s="1">
        <v>14987376818312</v>
      </c>
      <c r="D15940" s="1">
        <v>500</v>
      </c>
      <c r="E15940" t="s">
        <v>37</v>
      </c>
      <c r="F15940">
        <v>500</v>
      </c>
      <c r="G15940" t="s">
        <v>37</v>
      </c>
      <c r="H15940" t="s">
        <v>84</v>
      </c>
      <c r="I15940" t="s">
        <v>26745</v>
      </c>
      <c r="J15940" t="s">
        <v>26746</v>
      </c>
      <c r="K15940" t="s">
        <v>26745</v>
      </c>
      <c r="M15940" t="s">
        <v>17275</v>
      </c>
      <c r="N15940" t="s">
        <v>15</v>
      </c>
      <c r="R15940" t="s">
        <v>83320</v>
      </c>
      <c r="V15940">
        <v>4987376818391</v>
      </c>
    </row>
    <row r="15941" spans="1:47" x14ac:dyDescent="0.45">
      <c r="A15941" s="2" t="s">
        <v>1236</v>
      </c>
      <c r="B15941" s="2" t="s">
        <v>26750</v>
      </c>
      <c r="C15941" s="3">
        <v>14987322524038</v>
      </c>
      <c r="D15941" s="3">
        <v>10000</v>
      </c>
      <c r="E15941" s="2" t="s">
        <v>37</v>
      </c>
      <c r="F15941" s="2">
        <v>10000</v>
      </c>
      <c r="G15941" s="2" t="s">
        <v>37</v>
      </c>
      <c r="H15941" s="2" t="s">
        <v>84</v>
      </c>
      <c r="I15941" s="2" t="s">
        <v>26748</v>
      </c>
      <c r="J15941" s="2" t="s">
        <v>26749</v>
      </c>
      <c r="K15941" s="2" t="s">
        <v>26748</v>
      </c>
      <c r="L15941" s="2"/>
      <c r="M15941" s="2" t="s">
        <v>17275</v>
      </c>
      <c r="N15941" s="2" t="s">
        <v>15</v>
      </c>
      <c r="O15941" s="2"/>
      <c r="P15941" s="2"/>
      <c r="Q15941" s="2"/>
      <c r="R15941" s="2" t="s">
        <v>83320</v>
      </c>
      <c r="S15941" s="2"/>
      <c r="T15941" s="2"/>
      <c r="U15941" s="3"/>
      <c r="V15941" s="2"/>
      <c r="W15941" s="3"/>
      <c r="X15941" s="2">
        <v>24987322524035</v>
      </c>
      <c r="Y15941" s="2">
        <v>20120331</v>
      </c>
      <c r="Z15941" s="2"/>
      <c r="AA15941" s="2"/>
      <c r="AB15941" s="2"/>
      <c r="AC15941" s="2"/>
      <c r="AD15941" s="2"/>
      <c r="AE15941" s="2"/>
      <c r="AF15941" s="2"/>
      <c r="AG15941" s="2"/>
      <c r="AH15941" s="2"/>
      <c r="AI15941" s="2"/>
      <c r="AJ15941" s="2"/>
      <c r="AK15941" s="2"/>
      <c r="AL15941" s="2"/>
      <c r="AM15941" s="2"/>
      <c r="AN15941" s="2"/>
      <c r="AO15941" s="2"/>
      <c r="AP15941" s="2"/>
      <c r="AQ15941" s="2"/>
      <c r="AR15941" s="2"/>
      <c r="AS15941" s="2"/>
      <c r="AT15941" s="2"/>
      <c r="AU15941" s="2"/>
    </row>
    <row r="15942" spans="1:47" x14ac:dyDescent="0.45">
      <c r="A15942" t="s">
        <v>1236</v>
      </c>
      <c r="B15942" t="s">
        <v>26750</v>
      </c>
      <c r="C15942" s="1">
        <v>14987376818411</v>
      </c>
      <c r="D15942" s="1">
        <v>10000</v>
      </c>
      <c r="E15942" t="s">
        <v>37</v>
      </c>
      <c r="F15942">
        <v>10000</v>
      </c>
      <c r="G15942" t="s">
        <v>37</v>
      </c>
      <c r="H15942" t="s">
        <v>84</v>
      </c>
      <c r="I15942" t="s">
        <v>26748</v>
      </c>
      <c r="J15942" t="s">
        <v>26749</v>
      </c>
      <c r="K15942" t="s">
        <v>26748</v>
      </c>
      <c r="M15942" t="s">
        <v>17275</v>
      </c>
      <c r="N15942" t="s">
        <v>15</v>
      </c>
      <c r="R15942" t="s">
        <v>83320</v>
      </c>
      <c r="V15942">
        <v>4987376818476</v>
      </c>
      <c r="Y15942">
        <v>20180700</v>
      </c>
      <c r="Z15942">
        <v>201902</v>
      </c>
    </row>
    <row r="15943" spans="1:47" x14ac:dyDescent="0.45">
      <c r="A15943" s="2" t="s">
        <v>1236</v>
      </c>
      <c r="B15943" s="2" t="s">
        <v>26751</v>
      </c>
      <c r="C15943" s="3">
        <v>14987322514565</v>
      </c>
      <c r="D15943" s="3">
        <v>5000</v>
      </c>
      <c r="E15943" s="2" t="s">
        <v>37</v>
      </c>
      <c r="F15943" s="2">
        <v>5000</v>
      </c>
      <c r="G15943" s="2" t="s">
        <v>37</v>
      </c>
      <c r="H15943" s="2" t="s">
        <v>84</v>
      </c>
      <c r="I15943" s="2" t="s">
        <v>26748</v>
      </c>
      <c r="J15943" s="2" t="s">
        <v>26749</v>
      </c>
      <c r="K15943" s="2" t="s">
        <v>26748</v>
      </c>
      <c r="L15943" s="2"/>
      <c r="M15943" s="2" t="s">
        <v>17275</v>
      </c>
      <c r="N15943" s="2" t="s">
        <v>15</v>
      </c>
      <c r="O15943" s="2"/>
      <c r="P15943" s="2"/>
      <c r="Q15943" s="2"/>
      <c r="R15943" s="2" t="s">
        <v>83320</v>
      </c>
      <c r="S15943" s="2"/>
      <c r="T15943" s="2"/>
      <c r="U15943" s="3"/>
      <c r="V15943" s="2"/>
      <c r="W15943" s="3"/>
      <c r="X15943" s="2">
        <v>24987322514562</v>
      </c>
      <c r="Y15943" s="2">
        <v>20120331</v>
      </c>
      <c r="Z15943" s="2"/>
      <c r="AA15943" s="2"/>
      <c r="AB15943" s="2"/>
      <c r="AC15943" s="2"/>
      <c r="AD15943" s="2"/>
      <c r="AE15943" s="2"/>
      <c r="AF15943" s="2"/>
      <c r="AG15943" s="2"/>
      <c r="AH15943" s="2"/>
      <c r="AI15943" s="2"/>
      <c r="AJ15943" s="2"/>
      <c r="AK15943" s="2"/>
      <c r="AL15943" s="2"/>
      <c r="AM15943" s="2"/>
      <c r="AN15943" s="2"/>
      <c r="AO15943" s="2"/>
      <c r="AP15943" s="2"/>
      <c r="AQ15943" s="2"/>
      <c r="AR15943" s="2"/>
      <c r="AS15943" s="2"/>
      <c r="AT15943" s="2"/>
      <c r="AU15943" s="2"/>
    </row>
    <row r="15944" spans="1:47" x14ac:dyDescent="0.45">
      <c r="A15944" t="s">
        <v>1236</v>
      </c>
      <c r="B15944" t="s">
        <v>26751</v>
      </c>
      <c r="C15944" s="1">
        <v>14987376818428</v>
      </c>
      <c r="D15944" s="1">
        <v>5000</v>
      </c>
      <c r="E15944" t="s">
        <v>37</v>
      </c>
      <c r="F15944">
        <v>5000</v>
      </c>
      <c r="G15944" t="s">
        <v>37</v>
      </c>
      <c r="H15944" t="s">
        <v>84</v>
      </c>
      <c r="I15944" t="s">
        <v>26748</v>
      </c>
      <c r="J15944" t="s">
        <v>26749</v>
      </c>
      <c r="K15944" t="s">
        <v>26748</v>
      </c>
      <c r="M15944" t="s">
        <v>17275</v>
      </c>
      <c r="N15944" t="s">
        <v>15</v>
      </c>
      <c r="R15944" t="s">
        <v>83320</v>
      </c>
      <c r="V15944">
        <v>4987376818483</v>
      </c>
    </row>
    <row r="15945" spans="1:47" x14ac:dyDescent="0.45">
      <c r="A15945" s="2" t="s">
        <v>1236</v>
      </c>
      <c r="B15945" s="2" t="s">
        <v>26752</v>
      </c>
      <c r="C15945" s="3">
        <v>14987322260202</v>
      </c>
      <c r="D15945" s="3">
        <v>500</v>
      </c>
      <c r="E15945" s="2" t="s">
        <v>37</v>
      </c>
      <c r="F15945" s="2">
        <v>500</v>
      </c>
      <c r="G15945" s="2" t="s">
        <v>37</v>
      </c>
      <c r="H15945" s="2" t="s">
        <v>84</v>
      </c>
      <c r="I15945" s="2" t="s">
        <v>26748</v>
      </c>
      <c r="J15945" s="2" t="s">
        <v>26749</v>
      </c>
      <c r="K15945" s="2" t="s">
        <v>26748</v>
      </c>
      <c r="L15945" s="2"/>
      <c r="M15945" s="2" t="s">
        <v>17275</v>
      </c>
      <c r="N15945" s="2" t="s">
        <v>15</v>
      </c>
      <c r="O15945" s="2"/>
      <c r="P15945" s="2"/>
      <c r="Q15945" s="2"/>
      <c r="R15945" s="2" t="s">
        <v>83320</v>
      </c>
      <c r="S15945" s="2"/>
      <c r="T15945" s="2"/>
      <c r="U15945" s="3"/>
      <c r="V15945" s="2">
        <v>4987322602050</v>
      </c>
      <c r="W15945" s="3"/>
      <c r="X15945" s="2">
        <v>24987322260209</v>
      </c>
      <c r="Y15945" s="2"/>
      <c r="Z15945" s="2"/>
      <c r="AA15945" s="2"/>
      <c r="AB15945" s="2"/>
      <c r="AC15945" s="2"/>
      <c r="AD15945" s="2"/>
      <c r="AE15945" s="2"/>
      <c r="AF15945" s="2"/>
      <c r="AG15945" s="2"/>
      <c r="AH15945" s="2"/>
      <c r="AI15945" s="2"/>
      <c r="AJ15945" s="2"/>
      <c r="AK15945" s="2"/>
      <c r="AL15945" s="2"/>
      <c r="AM15945" s="2"/>
      <c r="AN15945" s="2"/>
      <c r="AO15945" s="2"/>
      <c r="AP15945" s="2"/>
      <c r="AQ15945" s="2"/>
      <c r="AR15945" s="2"/>
      <c r="AS15945" s="2"/>
      <c r="AT15945" s="2"/>
      <c r="AU15945" s="2"/>
    </row>
    <row r="15946" spans="1:47" x14ac:dyDescent="0.45">
      <c r="A15946" t="s">
        <v>1236</v>
      </c>
      <c r="B15946" t="s">
        <v>26752</v>
      </c>
      <c r="C15946" s="1">
        <v>14987322513698</v>
      </c>
      <c r="D15946" s="1">
        <v>500</v>
      </c>
      <c r="E15946" t="s">
        <v>37</v>
      </c>
      <c r="F15946">
        <v>500</v>
      </c>
      <c r="G15946" t="s">
        <v>37</v>
      </c>
      <c r="H15946" t="s">
        <v>84</v>
      </c>
      <c r="I15946" t="s">
        <v>26748</v>
      </c>
      <c r="J15946" t="s">
        <v>26749</v>
      </c>
      <c r="K15946" t="s">
        <v>26748</v>
      </c>
      <c r="M15946" t="s">
        <v>17275</v>
      </c>
      <c r="N15946" t="s">
        <v>15</v>
      </c>
      <c r="R15946" t="s">
        <v>83320</v>
      </c>
      <c r="X15946">
        <v>24987322513695</v>
      </c>
      <c r="Y15946">
        <v>20120331</v>
      </c>
    </row>
    <row r="15947" spans="1:47" x14ac:dyDescent="0.45">
      <c r="A15947" s="2" t="s">
        <v>1236</v>
      </c>
      <c r="B15947" s="2" t="s">
        <v>26752</v>
      </c>
      <c r="C15947" s="3">
        <v>14987376818435</v>
      </c>
      <c r="D15947" s="3">
        <v>500</v>
      </c>
      <c r="E15947" s="2" t="s">
        <v>37</v>
      </c>
      <c r="F15947" s="2">
        <v>500</v>
      </c>
      <c r="G15947" s="2" t="s">
        <v>37</v>
      </c>
      <c r="H15947" s="2" t="s">
        <v>84</v>
      </c>
      <c r="I15947" s="2" t="s">
        <v>26748</v>
      </c>
      <c r="J15947" s="2" t="s">
        <v>26749</v>
      </c>
      <c r="K15947" s="2" t="s">
        <v>26748</v>
      </c>
      <c r="L15947" s="2"/>
      <c r="M15947" s="2" t="s">
        <v>17275</v>
      </c>
      <c r="N15947" s="2" t="s">
        <v>15</v>
      </c>
      <c r="O15947" s="2"/>
      <c r="P15947" s="2"/>
      <c r="Q15947" s="2"/>
      <c r="R15947" s="2" t="s">
        <v>83320</v>
      </c>
      <c r="S15947" s="2"/>
      <c r="T15947" s="2"/>
      <c r="U15947" s="3"/>
      <c r="V15947" s="2">
        <v>4987376818490</v>
      </c>
      <c r="W15947" s="3"/>
      <c r="X15947" s="2"/>
      <c r="Y15947" s="2"/>
      <c r="Z15947" s="2"/>
      <c r="AA15947" s="2"/>
      <c r="AB15947" s="2"/>
      <c r="AC15947" s="2"/>
      <c r="AD15947" s="2"/>
      <c r="AE15947" s="2"/>
      <c r="AF15947" s="2"/>
      <c r="AG15947" s="2"/>
      <c r="AH15947" s="2"/>
      <c r="AI15947" s="2"/>
      <c r="AJ15947" s="2"/>
      <c r="AK15947" s="2"/>
      <c r="AL15947" s="2"/>
      <c r="AM15947" s="2"/>
      <c r="AN15947" s="2"/>
      <c r="AO15947" s="2"/>
      <c r="AP15947" s="2"/>
      <c r="AQ15947" s="2"/>
      <c r="AR15947" s="2"/>
      <c r="AS15947" s="2"/>
      <c r="AT15947" s="2"/>
      <c r="AU15947" s="2"/>
    </row>
    <row r="15948" spans="1:47" x14ac:dyDescent="0.45">
      <c r="A15948" t="s">
        <v>1236</v>
      </c>
      <c r="B15948" t="s">
        <v>64324</v>
      </c>
      <c r="C15948" s="1">
        <v>14987376818619</v>
      </c>
      <c r="D15948" s="1">
        <v>250</v>
      </c>
      <c r="E15948" t="s">
        <v>37</v>
      </c>
      <c r="F15948">
        <v>250</v>
      </c>
      <c r="G15948" t="s">
        <v>37</v>
      </c>
      <c r="H15948" t="s">
        <v>84</v>
      </c>
      <c r="I15948" t="s">
        <v>55371</v>
      </c>
      <c r="K15948" t="s">
        <v>55372</v>
      </c>
      <c r="M15948" t="s">
        <v>5462</v>
      </c>
      <c r="N15948" t="s">
        <v>36</v>
      </c>
      <c r="R15948" t="s">
        <v>83320</v>
      </c>
      <c r="V15948">
        <v>4987376995016</v>
      </c>
    </row>
    <row r="15949" spans="1:47" x14ac:dyDescent="0.45">
      <c r="A15949" s="2" t="s">
        <v>1236</v>
      </c>
      <c r="B15949" s="2" t="s">
        <v>55373</v>
      </c>
      <c r="C15949" s="3">
        <v>14987322270201</v>
      </c>
      <c r="D15949" s="3">
        <v>500</v>
      </c>
      <c r="E15949" s="2" t="s">
        <v>37</v>
      </c>
      <c r="F15949" s="2">
        <v>500</v>
      </c>
      <c r="G15949" s="2" t="s">
        <v>37</v>
      </c>
      <c r="H15949" s="2" t="s">
        <v>84</v>
      </c>
      <c r="I15949" s="2" t="s">
        <v>55371</v>
      </c>
      <c r="J15949" s="2"/>
      <c r="K15949" s="2" t="s">
        <v>55372</v>
      </c>
      <c r="L15949" s="2"/>
      <c r="M15949" s="2" t="s">
        <v>5462</v>
      </c>
      <c r="N15949" s="2" t="s">
        <v>15</v>
      </c>
      <c r="O15949" s="2"/>
      <c r="P15949" s="2"/>
      <c r="Q15949" s="2"/>
      <c r="R15949" s="2" t="s">
        <v>83320</v>
      </c>
      <c r="S15949" s="2"/>
      <c r="T15949" s="2"/>
      <c r="U15949" s="3"/>
      <c r="V15949" s="2">
        <v>4987322702040</v>
      </c>
      <c r="W15949" s="3"/>
      <c r="X15949" s="2">
        <v>24987322270208</v>
      </c>
      <c r="Y15949" s="2"/>
      <c r="Z15949" s="2"/>
      <c r="AA15949" s="2"/>
      <c r="AB15949" s="2"/>
      <c r="AC15949" s="2"/>
      <c r="AD15949" s="2"/>
      <c r="AE15949" s="2"/>
      <c r="AF15949" s="2"/>
      <c r="AG15949" s="2"/>
      <c r="AH15949" s="2"/>
      <c r="AI15949" s="2"/>
      <c r="AJ15949" s="2"/>
      <c r="AK15949" s="2"/>
      <c r="AL15949" s="2"/>
      <c r="AM15949" s="2"/>
      <c r="AN15949" s="2"/>
      <c r="AO15949" s="2"/>
      <c r="AP15949" s="2"/>
      <c r="AQ15949" s="2"/>
      <c r="AR15949" s="2"/>
      <c r="AS15949" s="2"/>
      <c r="AT15949" s="2"/>
      <c r="AU15949" s="2"/>
    </row>
    <row r="15950" spans="1:47" x14ac:dyDescent="0.45">
      <c r="A15950" t="s">
        <v>1236</v>
      </c>
      <c r="B15950" t="s">
        <v>55373</v>
      </c>
      <c r="C15950" s="1">
        <v>14987333020888</v>
      </c>
      <c r="D15950" s="1">
        <v>500</v>
      </c>
      <c r="E15950" t="s">
        <v>37</v>
      </c>
      <c r="F15950">
        <v>500</v>
      </c>
      <c r="G15950" t="s">
        <v>37</v>
      </c>
      <c r="H15950" t="s">
        <v>84</v>
      </c>
      <c r="I15950" t="s">
        <v>55371</v>
      </c>
      <c r="K15950" t="s">
        <v>55372</v>
      </c>
      <c r="M15950" t="s">
        <v>5462</v>
      </c>
      <c r="N15950" t="s">
        <v>36</v>
      </c>
      <c r="R15950" t="s">
        <v>83320</v>
      </c>
      <c r="V15950">
        <v>4987333021291</v>
      </c>
    </row>
    <row r="15951" spans="1:47" x14ac:dyDescent="0.45">
      <c r="A15951" s="2" t="s">
        <v>1236</v>
      </c>
      <c r="B15951" s="2" t="s">
        <v>55373</v>
      </c>
      <c r="C15951" s="3">
        <v>14987376818664</v>
      </c>
      <c r="D15951" s="3">
        <v>500</v>
      </c>
      <c r="E15951" s="2" t="s">
        <v>37</v>
      </c>
      <c r="F15951" s="2">
        <v>500</v>
      </c>
      <c r="G15951" s="2" t="s">
        <v>37</v>
      </c>
      <c r="H15951" s="2" t="s">
        <v>84</v>
      </c>
      <c r="I15951" s="2" t="s">
        <v>55371</v>
      </c>
      <c r="J15951" s="2"/>
      <c r="K15951" s="2" t="s">
        <v>55372</v>
      </c>
      <c r="L15951" s="2"/>
      <c r="M15951" s="2" t="s">
        <v>5462</v>
      </c>
      <c r="N15951" s="2" t="s">
        <v>36</v>
      </c>
      <c r="O15951" s="2"/>
      <c r="P15951" s="2"/>
      <c r="Q15951" s="2"/>
      <c r="R15951" s="2" t="s">
        <v>83320</v>
      </c>
      <c r="S15951" s="2"/>
      <c r="T15951" s="2"/>
      <c r="U15951" s="3"/>
      <c r="V15951" s="2">
        <v>4987376818605</v>
      </c>
      <c r="W15951" s="3"/>
      <c r="X15951" s="2"/>
      <c r="Y15951" s="2"/>
      <c r="Z15951" s="2"/>
      <c r="AA15951" s="2"/>
      <c r="AB15951" s="2"/>
      <c r="AC15951" s="2"/>
      <c r="AD15951" s="2"/>
      <c r="AE15951" s="2"/>
      <c r="AF15951" s="2"/>
      <c r="AG15951" s="2"/>
      <c r="AH15951" s="2"/>
      <c r="AI15951" s="2"/>
      <c r="AJ15951" s="2"/>
      <c r="AK15951" s="2"/>
      <c r="AL15951" s="2"/>
      <c r="AM15951" s="2"/>
      <c r="AN15951" s="2"/>
      <c r="AO15951" s="2"/>
      <c r="AP15951" s="2"/>
      <c r="AQ15951" s="2"/>
      <c r="AR15951" s="2"/>
      <c r="AS15951" s="2"/>
      <c r="AT15951" s="2"/>
      <c r="AU15951" s="2"/>
    </row>
    <row r="15952" spans="1:47" x14ac:dyDescent="0.45">
      <c r="A15952" t="s">
        <v>1236</v>
      </c>
      <c r="B15952" t="s">
        <v>55373</v>
      </c>
      <c r="C15952" s="1">
        <v>14987376818657</v>
      </c>
      <c r="D15952" s="1">
        <v>500</v>
      </c>
      <c r="E15952" t="s">
        <v>37</v>
      </c>
      <c r="F15952">
        <v>500</v>
      </c>
      <c r="G15952" t="s">
        <v>37</v>
      </c>
      <c r="H15952" t="s">
        <v>84</v>
      </c>
      <c r="I15952" t="s">
        <v>55371</v>
      </c>
      <c r="K15952" t="s">
        <v>55372</v>
      </c>
      <c r="M15952" t="s">
        <v>5462</v>
      </c>
      <c r="N15952" t="s">
        <v>36</v>
      </c>
      <c r="R15952" t="s">
        <v>83320</v>
      </c>
      <c r="V15952">
        <v>4987376818698</v>
      </c>
    </row>
    <row r="15953" spans="1:47" x14ac:dyDescent="0.45">
      <c r="A15953" s="2" t="s">
        <v>1236</v>
      </c>
      <c r="B15953" s="2" t="s">
        <v>55373</v>
      </c>
      <c r="C15953" s="3">
        <v>14987376818688</v>
      </c>
      <c r="D15953" s="3">
        <v>500</v>
      </c>
      <c r="E15953" s="2" t="s">
        <v>37</v>
      </c>
      <c r="F15953" s="2">
        <v>500</v>
      </c>
      <c r="G15953" s="2" t="s">
        <v>37</v>
      </c>
      <c r="H15953" s="2" t="s">
        <v>84</v>
      </c>
      <c r="I15953" s="2" t="s">
        <v>55371</v>
      </c>
      <c r="J15953" s="2"/>
      <c r="K15953" s="2" t="s">
        <v>55372</v>
      </c>
      <c r="L15953" s="2"/>
      <c r="M15953" s="2" t="s">
        <v>5462</v>
      </c>
      <c r="N15953" s="2" t="s">
        <v>36</v>
      </c>
      <c r="O15953" s="2"/>
      <c r="P15953" s="2"/>
      <c r="Q15953" s="2"/>
      <c r="R15953" s="2" t="s">
        <v>83320</v>
      </c>
      <c r="S15953" s="2"/>
      <c r="T15953" s="2"/>
      <c r="U15953" s="3"/>
      <c r="V15953" s="2">
        <v>4987376995023</v>
      </c>
      <c r="W15953" s="3"/>
      <c r="X15953" s="2"/>
      <c r="Y15953" s="2"/>
      <c r="Z15953" s="2"/>
      <c r="AA15953" s="2"/>
      <c r="AB15953" s="2"/>
      <c r="AC15953" s="2"/>
      <c r="AD15953" s="2"/>
      <c r="AE15953" s="2"/>
      <c r="AF15953" s="2"/>
      <c r="AG15953" s="2"/>
      <c r="AH15953" s="2"/>
      <c r="AI15953" s="2"/>
      <c r="AJ15953" s="2"/>
      <c r="AK15953" s="2"/>
      <c r="AL15953" s="2"/>
      <c r="AM15953" s="2"/>
      <c r="AN15953" s="2"/>
      <c r="AO15953" s="2"/>
      <c r="AP15953" s="2"/>
      <c r="AQ15953" s="2"/>
      <c r="AR15953" s="2"/>
      <c r="AS15953" s="2"/>
      <c r="AT15953" s="2"/>
      <c r="AU15953" s="2"/>
    </row>
    <row r="15954" spans="1:47" x14ac:dyDescent="0.45">
      <c r="A15954" t="s">
        <v>52</v>
      </c>
      <c r="B15954" t="s">
        <v>22120</v>
      </c>
      <c r="C15954" s="1">
        <v>14987341113213</v>
      </c>
      <c r="D15954" s="1">
        <v>100</v>
      </c>
      <c r="E15954" t="s">
        <v>53</v>
      </c>
      <c r="F15954">
        <v>10</v>
      </c>
      <c r="G15954" t="s">
        <v>53</v>
      </c>
      <c r="H15954" t="s">
        <v>50</v>
      </c>
      <c r="I15954" t="s">
        <v>22118</v>
      </c>
      <c r="J15954" t="s">
        <v>22119</v>
      </c>
      <c r="K15954" t="s">
        <v>22118</v>
      </c>
      <c r="L15954">
        <v>20230331</v>
      </c>
      <c r="M15954" t="s">
        <v>1182</v>
      </c>
      <c r="N15954" t="s">
        <v>51</v>
      </c>
      <c r="R15954" t="s">
        <v>83320</v>
      </c>
      <c r="V15954">
        <v>4987341313210</v>
      </c>
      <c r="X15954">
        <v>24987341113210</v>
      </c>
    </row>
    <row r="15955" spans="1:47" x14ac:dyDescent="0.45">
      <c r="A15955" s="2" t="s">
        <v>52</v>
      </c>
      <c r="B15955" s="2" t="s">
        <v>22120</v>
      </c>
      <c r="C15955" s="3">
        <v>14987341113220</v>
      </c>
      <c r="D15955" s="3">
        <v>500</v>
      </c>
      <c r="E15955" s="2" t="s">
        <v>53</v>
      </c>
      <c r="F15955" s="2">
        <v>10</v>
      </c>
      <c r="G15955" s="2" t="s">
        <v>53</v>
      </c>
      <c r="H15955" s="2" t="s">
        <v>50</v>
      </c>
      <c r="I15955" s="2" t="s">
        <v>22118</v>
      </c>
      <c r="J15955" s="2" t="s">
        <v>22119</v>
      </c>
      <c r="K15955" s="2" t="s">
        <v>22118</v>
      </c>
      <c r="L15955" s="2">
        <v>20230331</v>
      </c>
      <c r="M15955" s="2" t="s">
        <v>1182</v>
      </c>
      <c r="N15955" s="2" t="s">
        <v>51</v>
      </c>
      <c r="O15955" s="2"/>
      <c r="P15955" s="2"/>
      <c r="Q15955" s="2"/>
      <c r="R15955" s="2" t="s">
        <v>83320</v>
      </c>
      <c r="S15955" s="2"/>
      <c r="T15955" s="2"/>
      <c r="U15955" s="3"/>
      <c r="V15955" s="2">
        <v>4987341313210</v>
      </c>
      <c r="W15955" s="3"/>
      <c r="X15955" s="2">
        <v>24987341113227</v>
      </c>
      <c r="Y15955" s="2"/>
      <c r="Z15955" s="2"/>
      <c r="AA15955" s="2"/>
      <c r="AB15955" s="2"/>
      <c r="AC15955" s="2"/>
      <c r="AD15955" s="2"/>
      <c r="AE15955" s="2"/>
      <c r="AF15955" s="2"/>
      <c r="AG15955" s="2"/>
      <c r="AH15955" s="2"/>
      <c r="AI15955" s="2"/>
      <c r="AJ15955" s="2"/>
      <c r="AK15955" s="2"/>
      <c r="AL15955" s="2"/>
      <c r="AM15955" s="2"/>
      <c r="AN15955" s="2"/>
      <c r="AO15955" s="2"/>
      <c r="AP15955" s="2"/>
      <c r="AQ15955" s="2"/>
      <c r="AR15955" s="2"/>
      <c r="AS15955" s="2"/>
      <c r="AT15955" s="2"/>
      <c r="AU15955" s="2"/>
    </row>
    <row r="15956" spans="1:47" x14ac:dyDescent="0.45">
      <c r="A15956" t="s">
        <v>52</v>
      </c>
      <c r="B15956" t="s">
        <v>22120</v>
      </c>
      <c r="C15956" s="1">
        <v>14987828231102</v>
      </c>
      <c r="D15956" s="1">
        <v>100</v>
      </c>
      <c r="E15956" t="s">
        <v>53</v>
      </c>
      <c r="F15956">
        <v>10</v>
      </c>
      <c r="G15956" t="s">
        <v>53</v>
      </c>
      <c r="H15956" t="s">
        <v>50</v>
      </c>
      <c r="I15956" t="s">
        <v>22118</v>
      </c>
      <c r="J15956" t="s">
        <v>22119</v>
      </c>
      <c r="K15956" t="s">
        <v>22118</v>
      </c>
      <c r="L15956">
        <v>20230331</v>
      </c>
      <c r="M15956" t="s">
        <v>1182</v>
      </c>
      <c r="N15956" t="s">
        <v>51</v>
      </c>
      <c r="R15956" t="s">
        <v>83320</v>
      </c>
      <c r="V15956">
        <v>4987828239095</v>
      </c>
      <c r="Y15956">
        <v>20200630</v>
      </c>
    </row>
    <row r="15957" spans="1:47" x14ac:dyDescent="0.45">
      <c r="A15957" s="2" t="s">
        <v>52</v>
      </c>
      <c r="B15957" s="2" t="s">
        <v>22120</v>
      </c>
      <c r="C15957" s="3">
        <v>14987828231119</v>
      </c>
      <c r="D15957" s="3">
        <v>500</v>
      </c>
      <c r="E15957" s="2" t="s">
        <v>53</v>
      </c>
      <c r="F15957" s="2">
        <v>10</v>
      </c>
      <c r="G15957" s="2" t="s">
        <v>53</v>
      </c>
      <c r="H15957" s="2" t="s">
        <v>50</v>
      </c>
      <c r="I15957" s="2" t="s">
        <v>22118</v>
      </c>
      <c r="J15957" s="2" t="s">
        <v>22119</v>
      </c>
      <c r="K15957" s="2" t="s">
        <v>22118</v>
      </c>
      <c r="L15957" s="2">
        <v>20230331</v>
      </c>
      <c r="M15957" s="2" t="s">
        <v>1182</v>
      </c>
      <c r="N15957" s="2" t="s">
        <v>51</v>
      </c>
      <c r="O15957" s="2"/>
      <c r="P15957" s="2"/>
      <c r="Q15957" s="2"/>
      <c r="R15957" s="2" t="s">
        <v>83320</v>
      </c>
      <c r="S15957" s="2"/>
      <c r="T15957" s="2"/>
      <c r="U15957" s="3"/>
      <c r="V15957" s="2">
        <v>4987828239095</v>
      </c>
      <c r="W15957" s="3"/>
      <c r="X15957" s="2"/>
      <c r="Y15957" s="2">
        <v>20200531</v>
      </c>
      <c r="Z15957" s="2"/>
      <c r="AA15957" s="2"/>
      <c r="AB15957" s="2"/>
      <c r="AC15957" s="2"/>
      <c r="AD15957" s="2"/>
      <c r="AE15957" s="2"/>
      <c r="AF15957" s="2"/>
      <c r="AG15957" s="2"/>
      <c r="AH15957" s="2"/>
      <c r="AI15957" s="2"/>
      <c r="AJ15957" s="2"/>
      <c r="AK15957" s="2"/>
      <c r="AL15957" s="2"/>
      <c r="AM15957" s="2"/>
      <c r="AN15957" s="2"/>
      <c r="AO15957" s="2"/>
      <c r="AP15957" s="2"/>
      <c r="AQ15957" s="2"/>
      <c r="AR15957" s="2"/>
      <c r="AS15957" s="2"/>
      <c r="AT15957" s="2"/>
      <c r="AU15957" s="2"/>
    </row>
    <row r="15958" spans="1:47" x14ac:dyDescent="0.45">
      <c r="A15958" t="s">
        <v>52</v>
      </c>
      <c r="B15958" t="s">
        <v>22123</v>
      </c>
      <c r="C15958" s="1">
        <v>14987341113183</v>
      </c>
      <c r="D15958" s="1">
        <v>100</v>
      </c>
      <c r="E15958" t="s">
        <v>53</v>
      </c>
      <c r="F15958">
        <v>10</v>
      </c>
      <c r="G15958" t="s">
        <v>53</v>
      </c>
      <c r="H15958" t="s">
        <v>50</v>
      </c>
      <c r="I15958" t="s">
        <v>22121</v>
      </c>
      <c r="J15958" t="s">
        <v>22122</v>
      </c>
      <c r="K15958" t="s">
        <v>22121</v>
      </c>
      <c r="L15958">
        <v>20230331</v>
      </c>
      <c r="M15958" t="s">
        <v>100</v>
      </c>
      <c r="N15958" t="s">
        <v>51</v>
      </c>
      <c r="R15958" t="s">
        <v>83320</v>
      </c>
      <c r="V15958">
        <v>4987341313180</v>
      </c>
      <c r="X15958">
        <v>24987341113180</v>
      </c>
    </row>
    <row r="15959" spans="1:47" x14ac:dyDescent="0.45">
      <c r="A15959" s="2" t="s">
        <v>52</v>
      </c>
      <c r="B15959" s="2" t="s">
        <v>22123</v>
      </c>
      <c r="C15959" s="3">
        <v>14987341113190</v>
      </c>
      <c r="D15959" s="3">
        <v>500</v>
      </c>
      <c r="E15959" s="2" t="s">
        <v>53</v>
      </c>
      <c r="F15959" s="2">
        <v>10</v>
      </c>
      <c r="G15959" s="2" t="s">
        <v>53</v>
      </c>
      <c r="H15959" s="2" t="s">
        <v>50</v>
      </c>
      <c r="I15959" s="2" t="s">
        <v>22121</v>
      </c>
      <c r="J15959" s="2" t="s">
        <v>22122</v>
      </c>
      <c r="K15959" s="2" t="s">
        <v>22121</v>
      </c>
      <c r="L15959" s="2">
        <v>20230331</v>
      </c>
      <c r="M15959" s="2" t="s">
        <v>100</v>
      </c>
      <c r="N15959" s="2" t="s">
        <v>51</v>
      </c>
      <c r="O15959" s="2"/>
      <c r="P15959" s="2"/>
      <c r="Q15959" s="2"/>
      <c r="R15959" s="2" t="s">
        <v>83320</v>
      </c>
      <c r="S15959" s="2"/>
      <c r="T15959" s="2"/>
      <c r="U15959" s="3"/>
      <c r="V15959" s="2">
        <v>4987341313180</v>
      </c>
      <c r="W15959" s="3"/>
      <c r="X15959" s="2">
        <v>24987341113197</v>
      </c>
      <c r="Y15959" s="2"/>
      <c r="Z15959" s="2"/>
      <c r="AA15959" s="2"/>
      <c r="AB15959" s="2"/>
      <c r="AC15959" s="2"/>
      <c r="AD15959" s="2"/>
      <c r="AE15959" s="2"/>
      <c r="AF15959" s="2"/>
      <c r="AG15959" s="2"/>
      <c r="AH15959" s="2"/>
      <c r="AI15959" s="2"/>
      <c r="AJ15959" s="2"/>
      <c r="AK15959" s="2"/>
      <c r="AL15959" s="2"/>
      <c r="AM15959" s="2"/>
      <c r="AN15959" s="2"/>
      <c r="AO15959" s="2"/>
      <c r="AP15959" s="2"/>
      <c r="AQ15959" s="2"/>
      <c r="AR15959" s="2"/>
      <c r="AS15959" s="2"/>
      <c r="AT15959" s="2"/>
      <c r="AU15959" s="2"/>
    </row>
    <row r="15960" spans="1:47" x14ac:dyDescent="0.45">
      <c r="A15960" t="s">
        <v>52</v>
      </c>
      <c r="B15960" t="s">
        <v>22123</v>
      </c>
      <c r="C15960" s="1">
        <v>14987828231072</v>
      </c>
      <c r="D15960" s="1">
        <v>100</v>
      </c>
      <c r="E15960" t="s">
        <v>53</v>
      </c>
      <c r="F15960">
        <v>10</v>
      </c>
      <c r="G15960" t="s">
        <v>53</v>
      </c>
      <c r="H15960" t="s">
        <v>50</v>
      </c>
      <c r="I15960" t="s">
        <v>22121</v>
      </c>
      <c r="J15960" t="s">
        <v>22122</v>
      </c>
      <c r="K15960" t="s">
        <v>22121</v>
      </c>
      <c r="L15960">
        <v>20230331</v>
      </c>
      <c r="M15960" t="s">
        <v>100</v>
      </c>
      <c r="N15960" t="s">
        <v>51</v>
      </c>
      <c r="R15960" t="s">
        <v>83320</v>
      </c>
      <c r="V15960">
        <v>4987828239071</v>
      </c>
      <c r="Y15960">
        <v>20200831</v>
      </c>
    </row>
    <row r="15961" spans="1:47" x14ac:dyDescent="0.45">
      <c r="A15961" s="2" t="s">
        <v>52</v>
      </c>
      <c r="B15961" s="2" t="s">
        <v>22123</v>
      </c>
      <c r="C15961" s="3">
        <v>14987828231089</v>
      </c>
      <c r="D15961" s="3">
        <v>500</v>
      </c>
      <c r="E15961" s="2" t="s">
        <v>53</v>
      </c>
      <c r="F15961" s="2">
        <v>10</v>
      </c>
      <c r="G15961" s="2" t="s">
        <v>53</v>
      </c>
      <c r="H15961" s="2" t="s">
        <v>50</v>
      </c>
      <c r="I15961" s="2" t="s">
        <v>22121</v>
      </c>
      <c r="J15961" s="2" t="s">
        <v>22122</v>
      </c>
      <c r="K15961" s="2" t="s">
        <v>22121</v>
      </c>
      <c r="L15961" s="2">
        <v>20230331</v>
      </c>
      <c r="M15961" s="2" t="s">
        <v>100</v>
      </c>
      <c r="N15961" s="2" t="s">
        <v>51</v>
      </c>
      <c r="O15961" s="2"/>
      <c r="P15961" s="2"/>
      <c r="Q15961" s="2"/>
      <c r="R15961" s="2" t="s">
        <v>83320</v>
      </c>
      <c r="S15961" s="2"/>
      <c r="T15961" s="2"/>
      <c r="U15961" s="3"/>
      <c r="V15961" s="2">
        <v>4987828239071</v>
      </c>
      <c r="W15961" s="3"/>
      <c r="X15961" s="2"/>
      <c r="Y15961" s="2">
        <v>20200831</v>
      </c>
      <c r="Z15961" s="2"/>
      <c r="AA15961" s="2"/>
      <c r="AB15961" s="2"/>
      <c r="AC15961" s="2"/>
      <c r="AD15961" s="2"/>
      <c r="AE15961" s="2"/>
      <c r="AF15961" s="2"/>
      <c r="AG15961" s="2"/>
      <c r="AH15961" s="2"/>
      <c r="AI15961" s="2"/>
      <c r="AJ15961" s="2"/>
      <c r="AK15961" s="2"/>
      <c r="AL15961" s="2"/>
      <c r="AM15961" s="2"/>
      <c r="AN15961" s="2"/>
      <c r="AO15961" s="2"/>
      <c r="AP15961" s="2"/>
      <c r="AQ15961" s="2"/>
      <c r="AR15961" s="2"/>
      <c r="AS15961" s="2"/>
      <c r="AT15961" s="2"/>
      <c r="AU15961" s="2"/>
    </row>
    <row r="15962" spans="1:47" x14ac:dyDescent="0.45">
      <c r="A15962" t="s">
        <v>52</v>
      </c>
      <c r="B15962" t="s">
        <v>22124</v>
      </c>
      <c r="C15962" s="1">
        <v>14987341113206</v>
      </c>
      <c r="D15962" s="1">
        <v>1050</v>
      </c>
      <c r="E15962" t="s">
        <v>53</v>
      </c>
      <c r="F15962">
        <v>21</v>
      </c>
      <c r="G15962" t="s">
        <v>53</v>
      </c>
      <c r="H15962" t="s">
        <v>50</v>
      </c>
      <c r="I15962" t="s">
        <v>22121</v>
      </c>
      <c r="J15962" t="s">
        <v>22122</v>
      </c>
      <c r="K15962" t="s">
        <v>22121</v>
      </c>
      <c r="L15962">
        <v>20230331</v>
      </c>
      <c r="M15962" t="s">
        <v>100</v>
      </c>
      <c r="N15962" t="s">
        <v>51</v>
      </c>
      <c r="R15962" t="s">
        <v>83320</v>
      </c>
      <c r="V15962">
        <v>4987828239088</v>
      </c>
      <c r="X15962">
        <v>24987341113203</v>
      </c>
    </row>
    <row r="15963" spans="1:47" x14ac:dyDescent="0.45">
      <c r="A15963" s="2" t="s">
        <v>52</v>
      </c>
      <c r="B15963" s="2" t="s">
        <v>22124</v>
      </c>
      <c r="C15963" s="3">
        <v>14987828231096</v>
      </c>
      <c r="D15963" s="3">
        <v>1050</v>
      </c>
      <c r="E15963" s="2" t="s">
        <v>53</v>
      </c>
      <c r="F15963" s="2">
        <v>21</v>
      </c>
      <c r="G15963" s="2" t="s">
        <v>53</v>
      </c>
      <c r="H15963" s="2" t="s">
        <v>50</v>
      </c>
      <c r="I15963" s="2" t="s">
        <v>22121</v>
      </c>
      <c r="J15963" s="2" t="s">
        <v>22122</v>
      </c>
      <c r="K15963" s="2" t="s">
        <v>22121</v>
      </c>
      <c r="L15963" s="2">
        <v>20230331</v>
      </c>
      <c r="M15963" s="2" t="s">
        <v>100</v>
      </c>
      <c r="N15963" s="2" t="s">
        <v>51</v>
      </c>
      <c r="O15963" s="2"/>
      <c r="P15963" s="2"/>
      <c r="Q15963" s="2"/>
      <c r="R15963" s="2" t="s">
        <v>83320</v>
      </c>
      <c r="S15963" s="2"/>
      <c r="T15963" s="2"/>
      <c r="U15963" s="3"/>
      <c r="V15963" s="2">
        <v>4987828239088</v>
      </c>
      <c r="W15963" s="3"/>
      <c r="X15963" s="2"/>
      <c r="Y15963" s="2">
        <v>20191031</v>
      </c>
      <c r="Z15963" s="2"/>
      <c r="AA15963" s="2"/>
      <c r="AB15963" s="2"/>
      <c r="AC15963" s="2"/>
      <c r="AD15963" s="2"/>
      <c r="AE15963" s="2"/>
      <c r="AF15963" s="2"/>
      <c r="AG15963" s="2"/>
      <c r="AH15963" s="2"/>
      <c r="AI15963" s="2"/>
      <c r="AJ15963" s="2"/>
      <c r="AK15963" s="2"/>
      <c r="AL15963" s="2"/>
      <c r="AM15963" s="2"/>
      <c r="AN15963" s="2"/>
      <c r="AO15963" s="2"/>
      <c r="AP15963" s="2"/>
      <c r="AQ15963" s="2"/>
      <c r="AR15963" s="2"/>
      <c r="AS15963" s="2"/>
      <c r="AT15963" s="2"/>
      <c r="AU15963" s="2"/>
    </row>
    <row r="15964" spans="1:47" x14ac:dyDescent="0.45">
      <c r="A15964" t="s">
        <v>52</v>
      </c>
      <c r="B15964" t="s">
        <v>22127</v>
      </c>
      <c r="C15964" s="1">
        <v>14987341113152</v>
      </c>
      <c r="D15964" s="1">
        <v>100</v>
      </c>
      <c r="E15964" t="s">
        <v>53</v>
      </c>
      <c r="F15964">
        <v>10</v>
      </c>
      <c r="G15964" t="s">
        <v>53</v>
      </c>
      <c r="H15964" t="s">
        <v>50</v>
      </c>
      <c r="I15964" t="s">
        <v>22125</v>
      </c>
      <c r="J15964" t="s">
        <v>22126</v>
      </c>
      <c r="K15964" t="s">
        <v>22125</v>
      </c>
      <c r="L15964">
        <v>20230331</v>
      </c>
      <c r="M15964" t="s">
        <v>1182</v>
      </c>
      <c r="N15964" t="s">
        <v>51</v>
      </c>
      <c r="R15964" t="s">
        <v>83320</v>
      </c>
      <c r="V15964">
        <v>4987341313159</v>
      </c>
      <c r="X15964">
        <v>24987341113159</v>
      </c>
    </row>
    <row r="15965" spans="1:47" x14ac:dyDescent="0.45">
      <c r="A15965" s="2" t="s">
        <v>52</v>
      </c>
      <c r="B15965" s="2" t="s">
        <v>22127</v>
      </c>
      <c r="C15965" s="3">
        <v>14987341113169</v>
      </c>
      <c r="D15965" s="3">
        <v>500</v>
      </c>
      <c r="E15965" s="2" t="s">
        <v>53</v>
      </c>
      <c r="F15965" s="2">
        <v>10</v>
      </c>
      <c r="G15965" s="2" t="s">
        <v>53</v>
      </c>
      <c r="H15965" s="2" t="s">
        <v>50</v>
      </c>
      <c r="I15965" s="2" t="s">
        <v>22125</v>
      </c>
      <c r="J15965" s="2" t="s">
        <v>22126</v>
      </c>
      <c r="K15965" s="2" t="s">
        <v>22125</v>
      </c>
      <c r="L15965" s="2">
        <v>20230331</v>
      </c>
      <c r="M15965" s="2" t="s">
        <v>1182</v>
      </c>
      <c r="N15965" s="2" t="s">
        <v>51</v>
      </c>
      <c r="O15965" s="2"/>
      <c r="P15965" s="2"/>
      <c r="Q15965" s="2"/>
      <c r="R15965" s="2" t="s">
        <v>83320</v>
      </c>
      <c r="S15965" s="2"/>
      <c r="T15965" s="2"/>
      <c r="U15965" s="3"/>
      <c r="V15965" s="2">
        <v>4987341313159</v>
      </c>
      <c r="W15965" s="3"/>
      <c r="X15965" s="2">
        <v>24987341113166</v>
      </c>
      <c r="Y15965" s="2"/>
      <c r="Z15965" s="2"/>
      <c r="AA15965" s="2"/>
      <c r="AB15965" s="2"/>
      <c r="AC15965" s="2"/>
      <c r="AD15965" s="2"/>
      <c r="AE15965" s="2"/>
      <c r="AF15965" s="2"/>
      <c r="AG15965" s="2"/>
      <c r="AH15965" s="2"/>
      <c r="AI15965" s="2"/>
      <c r="AJ15965" s="2"/>
      <c r="AK15965" s="2"/>
      <c r="AL15965" s="2"/>
      <c r="AM15965" s="2"/>
      <c r="AN15965" s="2"/>
      <c r="AO15965" s="2"/>
      <c r="AP15965" s="2"/>
      <c r="AQ15965" s="2"/>
      <c r="AR15965" s="2"/>
      <c r="AS15965" s="2"/>
      <c r="AT15965" s="2"/>
      <c r="AU15965" s="2"/>
    </row>
    <row r="15966" spans="1:47" x14ac:dyDescent="0.45">
      <c r="A15966" t="s">
        <v>52</v>
      </c>
      <c r="B15966" t="s">
        <v>22127</v>
      </c>
      <c r="C15966" s="1">
        <v>14987828231041</v>
      </c>
      <c r="D15966" s="1">
        <v>100</v>
      </c>
      <c r="E15966" t="s">
        <v>53</v>
      </c>
      <c r="F15966">
        <v>10</v>
      </c>
      <c r="G15966" t="s">
        <v>53</v>
      </c>
      <c r="H15966" t="s">
        <v>50</v>
      </c>
      <c r="I15966" t="s">
        <v>22125</v>
      </c>
      <c r="J15966" t="s">
        <v>22126</v>
      </c>
      <c r="K15966" t="s">
        <v>22125</v>
      </c>
      <c r="L15966">
        <v>20230331</v>
      </c>
      <c r="M15966" t="s">
        <v>1182</v>
      </c>
      <c r="N15966" t="s">
        <v>51</v>
      </c>
      <c r="R15966" t="s">
        <v>83320</v>
      </c>
      <c r="V15966">
        <v>4987828239057</v>
      </c>
      <c r="Y15966">
        <v>20190831</v>
      </c>
    </row>
    <row r="15967" spans="1:47" x14ac:dyDescent="0.45">
      <c r="A15967" s="2" t="s">
        <v>52</v>
      </c>
      <c r="B15967" s="2" t="s">
        <v>22127</v>
      </c>
      <c r="C15967" s="3">
        <v>14987828231058</v>
      </c>
      <c r="D15967" s="3">
        <v>500</v>
      </c>
      <c r="E15967" s="2" t="s">
        <v>53</v>
      </c>
      <c r="F15967" s="2">
        <v>10</v>
      </c>
      <c r="G15967" s="2" t="s">
        <v>53</v>
      </c>
      <c r="H15967" s="2" t="s">
        <v>50</v>
      </c>
      <c r="I15967" s="2" t="s">
        <v>22125</v>
      </c>
      <c r="J15967" s="2" t="s">
        <v>22126</v>
      </c>
      <c r="K15967" s="2" t="s">
        <v>22125</v>
      </c>
      <c r="L15967" s="2">
        <v>20230331</v>
      </c>
      <c r="M15967" s="2" t="s">
        <v>1182</v>
      </c>
      <c r="N15967" s="2" t="s">
        <v>51</v>
      </c>
      <c r="O15967" s="2"/>
      <c r="P15967" s="2"/>
      <c r="Q15967" s="2"/>
      <c r="R15967" s="2" t="s">
        <v>83320</v>
      </c>
      <c r="S15967" s="2"/>
      <c r="T15967" s="2"/>
      <c r="U15967" s="3"/>
      <c r="V15967" s="2">
        <v>4987828239057</v>
      </c>
      <c r="W15967" s="3"/>
      <c r="X15967" s="2"/>
      <c r="Y15967" s="2">
        <v>20190831</v>
      </c>
      <c r="Z15967" s="2"/>
      <c r="AA15967" s="2"/>
      <c r="AB15967" s="2"/>
      <c r="AC15967" s="2"/>
      <c r="AD15967" s="2"/>
      <c r="AE15967" s="2"/>
      <c r="AF15967" s="2"/>
      <c r="AG15967" s="2"/>
      <c r="AH15967" s="2"/>
      <c r="AI15967" s="2"/>
      <c r="AJ15967" s="2"/>
      <c r="AK15967" s="2"/>
      <c r="AL15967" s="2"/>
      <c r="AM15967" s="2"/>
      <c r="AN15967" s="2"/>
      <c r="AO15967" s="2"/>
      <c r="AP15967" s="2"/>
      <c r="AQ15967" s="2"/>
      <c r="AR15967" s="2"/>
      <c r="AS15967" s="2"/>
      <c r="AT15967" s="2"/>
      <c r="AU15967" s="2"/>
    </row>
    <row r="15968" spans="1:47" x14ac:dyDescent="0.45">
      <c r="A15968" t="s">
        <v>52</v>
      </c>
      <c r="B15968" t="s">
        <v>22128</v>
      </c>
      <c r="C15968" s="1">
        <v>14987341113176</v>
      </c>
      <c r="D15968" s="1">
        <v>1050</v>
      </c>
      <c r="E15968" t="s">
        <v>53</v>
      </c>
      <c r="F15968">
        <v>21</v>
      </c>
      <c r="G15968" t="s">
        <v>53</v>
      </c>
      <c r="H15968" t="s">
        <v>50</v>
      </c>
      <c r="I15968" t="s">
        <v>22125</v>
      </c>
      <c r="J15968" t="s">
        <v>22126</v>
      </c>
      <c r="K15968" t="s">
        <v>22125</v>
      </c>
      <c r="L15968">
        <v>20230331</v>
      </c>
      <c r="M15968" t="s">
        <v>1182</v>
      </c>
      <c r="N15968" t="s">
        <v>51</v>
      </c>
      <c r="R15968" t="s">
        <v>83320</v>
      </c>
      <c r="V15968">
        <v>4987828239064</v>
      </c>
      <c r="X15968">
        <v>24987341113173</v>
      </c>
    </row>
    <row r="15969" spans="1:47" x14ac:dyDescent="0.45">
      <c r="A15969" s="2" t="s">
        <v>52</v>
      </c>
      <c r="B15969" s="2" t="s">
        <v>22128</v>
      </c>
      <c r="C15969" s="3">
        <v>14987828231065</v>
      </c>
      <c r="D15969" s="3">
        <v>1050</v>
      </c>
      <c r="E15969" s="2" t="s">
        <v>53</v>
      </c>
      <c r="F15969" s="2">
        <v>21</v>
      </c>
      <c r="G15969" s="2" t="s">
        <v>53</v>
      </c>
      <c r="H15969" s="2" t="s">
        <v>50</v>
      </c>
      <c r="I15969" s="2" t="s">
        <v>22125</v>
      </c>
      <c r="J15969" s="2" t="s">
        <v>22126</v>
      </c>
      <c r="K15969" s="2" t="s">
        <v>22125</v>
      </c>
      <c r="L15969" s="2">
        <v>20230331</v>
      </c>
      <c r="M15969" s="2" t="s">
        <v>1182</v>
      </c>
      <c r="N15969" s="2" t="s">
        <v>51</v>
      </c>
      <c r="O15969" s="2"/>
      <c r="P15969" s="2"/>
      <c r="Q15969" s="2"/>
      <c r="R15969" s="2" t="s">
        <v>83320</v>
      </c>
      <c r="S15969" s="2"/>
      <c r="T15969" s="2"/>
      <c r="U15969" s="3"/>
      <c r="V15969" s="2">
        <v>4987828239064</v>
      </c>
      <c r="W15969" s="3"/>
      <c r="X15969" s="2"/>
      <c r="Y15969" s="2">
        <v>20200731</v>
      </c>
      <c r="Z15969" s="2"/>
      <c r="AA15969" s="2"/>
      <c r="AB15969" s="2"/>
      <c r="AC15969" s="2"/>
      <c r="AD15969" s="2"/>
      <c r="AE15969" s="2"/>
      <c r="AF15969" s="2"/>
      <c r="AG15969" s="2"/>
      <c r="AH15969" s="2"/>
      <c r="AI15969" s="2"/>
      <c r="AJ15969" s="2"/>
      <c r="AK15969" s="2"/>
      <c r="AL15969" s="2"/>
      <c r="AM15969" s="2"/>
      <c r="AN15969" s="2"/>
      <c r="AO15969" s="2"/>
      <c r="AP15969" s="2"/>
      <c r="AQ15969" s="2"/>
      <c r="AR15969" s="2"/>
      <c r="AS15969" s="2"/>
      <c r="AT15969" s="2"/>
      <c r="AU15969" s="2"/>
    </row>
    <row r="15970" spans="1:47" x14ac:dyDescent="0.45">
      <c r="A15970" t="s">
        <v>52</v>
      </c>
      <c r="B15970" t="s">
        <v>22131</v>
      </c>
      <c r="C15970" s="1">
        <v>14987341113121</v>
      </c>
      <c r="D15970" s="1">
        <v>100</v>
      </c>
      <c r="E15970" t="s">
        <v>53</v>
      </c>
      <c r="F15970">
        <v>10</v>
      </c>
      <c r="G15970" t="s">
        <v>53</v>
      </c>
      <c r="H15970" t="s">
        <v>50</v>
      </c>
      <c r="I15970" t="s">
        <v>22129</v>
      </c>
      <c r="J15970" t="s">
        <v>22130</v>
      </c>
      <c r="K15970" t="s">
        <v>22129</v>
      </c>
      <c r="L15970">
        <v>20230331</v>
      </c>
      <c r="M15970" t="s">
        <v>100</v>
      </c>
      <c r="N15970" t="s">
        <v>51</v>
      </c>
      <c r="R15970" t="s">
        <v>83320</v>
      </c>
      <c r="V15970">
        <v>4987341313128</v>
      </c>
      <c r="X15970">
        <v>24987341113128</v>
      </c>
    </row>
    <row r="15971" spans="1:47" x14ac:dyDescent="0.45">
      <c r="A15971" s="2" t="s">
        <v>52</v>
      </c>
      <c r="B15971" s="2" t="s">
        <v>22131</v>
      </c>
      <c r="C15971" s="3">
        <v>14987341113138</v>
      </c>
      <c r="D15971" s="3">
        <v>500</v>
      </c>
      <c r="E15971" s="2" t="s">
        <v>53</v>
      </c>
      <c r="F15971" s="2">
        <v>10</v>
      </c>
      <c r="G15971" s="2" t="s">
        <v>53</v>
      </c>
      <c r="H15971" s="2" t="s">
        <v>50</v>
      </c>
      <c r="I15971" s="2" t="s">
        <v>22129</v>
      </c>
      <c r="J15971" s="2" t="s">
        <v>22130</v>
      </c>
      <c r="K15971" s="2" t="s">
        <v>22129</v>
      </c>
      <c r="L15971" s="2">
        <v>20230331</v>
      </c>
      <c r="M15971" s="2" t="s">
        <v>100</v>
      </c>
      <c r="N15971" s="2" t="s">
        <v>51</v>
      </c>
      <c r="O15971" s="2"/>
      <c r="P15971" s="2"/>
      <c r="Q15971" s="2"/>
      <c r="R15971" s="2" t="s">
        <v>83320</v>
      </c>
      <c r="S15971" s="2"/>
      <c r="T15971" s="2"/>
      <c r="U15971" s="3"/>
      <c r="V15971" s="2">
        <v>4987341313128</v>
      </c>
      <c r="W15971" s="3"/>
      <c r="X15971" s="2">
        <v>24987341113135</v>
      </c>
      <c r="Y15971" s="2"/>
      <c r="Z15971" s="2"/>
      <c r="AA15971" s="2"/>
      <c r="AB15971" s="2"/>
      <c r="AC15971" s="2"/>
      <c r="AD15971" s="2"/>
      <c r="AE15971" s="2"/>
      <c r="AF15971" s="2"/>
      <c r="AG15971" s="2"/>
      <c r="AH15971" s="2"/>
      <c r="AI15971" s="2"/>
      <c r="AJ15971" s="2"/>
      <c r="AK15971" s="2"/>
      <c r="AL15971" s="2"/>
      <c r="AM15971" s="2"/>
      <c r="AN15971" s="2"/>
      <c r="AO15971" s="2"/>
      <c r="AP15971" s="2"/>
      <c r="AQ15971" s="2"/>
      <c r="AR15971" s="2"/>
      <c r="AS15971" s="2"/>
      <c r="AT15971" s="2"/>
      <c r="AU15971" s="2"/>
    </row>
    <row r="15972" spans="1:47" x14ac:dyDescent="0.45">
      <c r="A15972" t="s">
        <v>52</v>
      </c>
      <c r="B15972" t="s">
        <v>22131</v>
      </c>
      <c r="C15972" s="1">
        <v>14987828231010</v>
      </c>
      <c r="D15972" s="1">
        <v>100</v>
      </c>
      <c r="E15972" t="s">
        <v>53</v>
      </c>
      <c r="F15972">
        <v>10</v>
      </c>
      <c r="G15972" t="s">
        <v>53</v>
      </c>
      <c r="H15972" t="s">
        <v>50</v>
      </c>
      <c r="I15972" t="s">
        <v>22129</v>
      </c>
      <c r="J15972" t="s">
        <v>22130</v>
      </c>
      <c r="K15972" t="s">
        <v>22129</v>
      </c>
      <c r="L15972">
        <v>20230331</v>
      </c>
      <c r="M15972" t="s">
        <v>100</v>
      </c>
      <c r="N15972" t="s">
        <v>51</v>
      </c>
      <c r="R15972" t="s">
        <v>83320</v>
      </c>
      <c r="V15972">
        <v>4987828239033</v>
      </c>
      <c r="Y15972">
        <v>20190831</v>
      </c>
    </row>
    <row r="15973" spans="1:47" x14ac:dyDescent="0.45">
      <c r="A15973" s="2" t="s">
        <v>52</v>
      </c>
      <c r="B15973" s="2" t="s">
        <v>22131</v>
      </c>
      <c r="C15973" s="3">
        <v>14987828231027</v>
      </c>
      <c r="D15973" s="3">
        <v>500</v>
      </c>
      <c r="E15973" s="2" t="s">
        <v>53</v>
      </c>
      <c r="F15973" s="2">
        <v>10</v>
      </c>
      <c r="G15973" s="2" t="s">
        <v>53</v>
      </c>
      <c r="H15973" s="2" t="s">
        <v>50</v>
      </c>
      <c r="I15973" s="2" t="s">
        <v>22129</v>
      </c>
      <c r="J15973" s="2" t="s">
        <v>22130</v>
      </c>
      <c r="K15973" s="2" t="s">
        <v>22129</v>
      </c>
      <c r="L15973" s="2">
        <v>20230331</v>
      </c>
      <c r="M15973" s="2" t="s">
        <v>100</v>
      </c>
      <c r="N15973" s="2" t="s">
        <v>51</v>
      </c>
      <c r="O15973" s="2"/>
      <c r="P15973" s="2"/>
      <c r="Q15973" s="2"/>
      <c r="R15973" s="2" t="s">
        <v>83320</v>
      </c>
      <c r="S15973" s="2"/>
      <c r="T15973" s="2"/>
      <c r="U15973" s="3"/>
      <c r="V15973" s="2">
        <v>4987828239033</v>
      </c>
      <c r="W15973" s="3"/>
      <c r="X15973" s="2"/>
      <c r="Y15973" s="2">
        <v>20190831</v>
      </c>
      <c r="Z15973" s="2"/>
      <c r="AA15973" s="2"/>
      <c r="AB15973" s="2"/>
      <c r="AC15973" s="2"/>
      <c r="AD15973" s="2"/>
      <c r="AE15973" s="2"/>
      <c r="AF15973" s="2"/>
      <c r="AG15973" s="2"/>
      <c r="AH15973" s="2"/>
      <c r="AI15973" s="2"/>
      <c r="AJ15973" s="2"/>
      <c r="AK15973" s="2"/>
      <c r="AL15973" s="2"/>
      <c r="AM15973" s="2"/>
      <c r="AN15973" s="2"/>
      <c r="AO15973" s="2"/>
      <c r="AP15973" s="2"/>
      <c r="AQ15973" s="2"/>
      <c r="AR15973" s="2"/>
      <c r="AS15973" s="2"/>
      <c r="AT15973" s="2"/>
      <c r="AU15973" s="2"/>
    </row>
    <row r="15974" spans="1:47" x14ac:dyDescent="0.45">
      <c r="A15974" t="s">
        <v>52</v>
      </c>
      <c r="B15974" t="s">
        <v>22132</v>
      </c>
      <c r="C15974" s="1">
        <v>14987341113145</v>
      </c>
      <c r="D15974" s="1">
        <v>1050</v>
      </c>
      <c r="E15974" t="s">
        <v>53</v>
      </c>
      <c r="F15974">
        <v>21</v>
      </c>
      <c r="G15974" t="s">
        <v>53</v>
      </c>
      <c r="H15974" t="s">
        <v>50</v>
      </c>
      <c r="I15974" t="s">
        <v>22129</v>
      </c>
      <c r="J15974" t="s">
        <v>22130</v>
      </c>
      <c r="K15974" t="s">
        <v>22129</v>
      </c>
      <c r="L15974">
        <v>20230331</v>
      </c>
      <c r="M15974" t="s">
        <v>100</v>
      </c>
      <c r="N15974" t="s">
        <v>51</v>
      </c>
      <c r="R15974" t="s">
        <v>83320</v>
      </c>
      <c r="V15974">
        <v>4987828239040</v>
      </c>
      <c r="X15974">
        <v>24987341113142</v>
      </c>
    </row>
    <row r="15975" spans="1:47" x14ac:dyDescent="0.45">
      <c r="A15975" s="2" t="s">
        <v>52</v>
      </c>
      <c r="B15975" s="2" t="s">
        <v>22132</v>
      </c>
      <c r="C15975" s="3">
        <v>14987828231034</v>
      </c>
      <c r="D15975" s="3">
        <v>1050</v>
      </c>
      <c r="E15975" s="2" t="s">
        <v>53</v>
      </c>
      <c r="F15975" s="2">
        <v>21</v>
      </c>
      <c r="G15975" s="2" t="s">
        <v>53</v>
      </c>
      <c r="H15975" s="2" t="s">
        <v>50</v>
      </c>
      <c r="I15975" s="2" t="s">
        <v>22129</v>
      </c>
      <c r="J15975" s="2" t="s">
        <v>22130</v>
      </c>
      <c r="K15975" s="2" t="s">
        <v>22129</v>
      </c>
      <c r="L15975" s="2">
        <v>20230331</v>
      </c>
      <c r="M15975" s="2" t="s">
        <v>100</v>
      </c>
      <c r="N15975" s="2" t="s">
        <v>51</v>
      </c>
      <c r="O15975" s="2"/>
      <c r="P15975" s="2"/>
      <c r="Q15975" s="2"/>
      <c r="R15975" s="2" t="s">
        <v>83320</v>
      </c>
      <c r="S15975" s="2"/>
      <c r="T15975" s="2"/>
      <c r="U15975" s="3"/>
      <c r="V15975" s="2">
        <v>4987828239040</v>
      </c>
      <c r="W15975" s="3"/>
      <c r="X15975" s="2"/>
      <c r="Y15975" s="2">
        <v>20190831</v>
      </c>
      <c r="Z15975" s="2"/>
      <c r="AA15975" s="2"/>
      <c r="AB15975" s="2"/>
      <c r="AC15975" s="2"/>
      <c r="AD15975" s="2"/>
      <c r="AE15975" s="2"/>
      <c r="AF15975" s="2"/>
      <c r="AG15975" s="2"/>
      <c r="AH15975" s="2"/>
      <c r="AI15975" s="2"/>
      <c r="AJ15975" s="2"/>
      <c r="AK15975" s="2"/>
      <c r="AL15975" s="2"/>
      <c r="AM15975" s="2"/>
      <c r="AN15975" s="2"/>
      <c r="AO15975" s="2"/>
      <c r="AP15975" s="2"/>
      <c r="AQ15975" s="2"/>
      <c r="AR15975" s="2"/>
      <c r="AS15975" s="2"/>
      <c r="AT15975" s="2"/>
      <c r="AU15975" s="2"/>
    </row>
    <row r="15976" spans="1:47" x14ac:dyDescent="0.45">
      <c r="A15976" t="s">
        <v>16</v>
      </c>
      <c r="B15976" t="s">
        <v>7778</v>
      </c>
      <c r="C15976" s="1">
        <v>14987274116473</v>
      </c>
      <c r="D15976" s="1">
        <v>50</v>
      </c>
      <c r="E15976" t="s">
        <v>448</v>
      </c>
      <c r="F15976">
        <v>1</v>
      </c>
      <c r="G15976" t="s">
        <v>448</v>
      </c>
      <c r="H15976" t="s">
        <v>14</v>
      </c>
      <c r="I15976" t="s">
        <v>7775</v>
      </c>
      <c r="J15976" t="s">
        <v>7776</v>
      </c>
      <c r="K15976" t="s">
        <v>7777</v>
      </c>
      <c r="M15976" t="s">
        <v>854</v>
      </c>
      <c r="N15976" t="s">
        <v>15</v>
      </c>
      <c r="R15976" t="s">
        <v>83320</v>
      </c>
      <c r="V15976">
        <v>4987274056727</v>
      </c>
      <c r="X15976">
        <v>24987274116470</v>
      </c>
    </row>
    <row r="15977" spans="1:47" x14ac:dyDescent="0.45">
      <c r="A15977" s="2" t="s">
        <v>16</v>
      </c>
      <c r="B15977" s="2" t="s">
        <v>7778</v>
      </c>
      <c r="C15977" s="3">
        <v>14987197245151</v>
      </c>
      <c r="D15977" s="3">
        <v>50</v>
      </c>
      <c r="E15977" s="2" t="s">
        <v>448</v>
      </c>
      <c r="F15977" s="2">
        <v>1</v>
      </c>
      <c r="G15977" s="2" t="s">
        <v>448</v>
      </c>
      <c r="H15977" s="2" t="s">
        <v>14</v>
      </c>
      <c r="I15977" s="2" t="s">
        <v>7775</v>
      </c>
      <c r="J15977" s="2" t="s">
        <v>7776</v>
      </c>
      <c r="K15977" s="2" t="s">
        <v>7777</v>
      </c>
      <c r="L15977" s="2"/>
      <c r="M15977" s="2" t="s">
        <v>854</v>
      </c>
      <c r="N15977" s="2" t="s">
        <v>15</v>
      </c>
      <c r="O15977" s="2"/>
      <c r="P15977" s="2"/>
      <c r="Q15977" s="2"/>
      <c r="R15977" s="2" t="s">
        <v>83320</v>
      </c>
      <c r="S15977" s="2"/>
      <c r="T15977" s="2"/>
      <c r="U15977" s="3"/>
      <c r="V15977" s="2">
        <v>4987197245017</v>
      </c>
      <c r="W15977" s="3"/>
      <c r="X15977" s="2">
        <v>24987197245158</v>
      </c>
      <c r="Y15977" s="2"/>
      <c r="Z15977" s="2"/>
      <c r="AA15977" s="2"/>
      <c r="AB15977" s="2"/>
      <c r="AC15977" s="2"/>
      <c r="AD15977" s="2"/>
      <c r="AE15977" s="2"/>
      <c r="AF15977" s="2"/>
      <c r="AG15977" s="2"/>
      <c r="AH15977" s="2"/>
      <c r="AI15977" s="2"/>
      <c r="AJ15977" s="2"/>
      <c r="AK15977" s="2"/>
      <c r="AL15977" s="2"/>
      <c r="AM15977" s="2"/>
      <c r="AN15977" s="2"/>
      <c r="AO15977" s="2"/>
      <c r="AP15977" s="2"/>
      <c r="AQ15977" s="2"/>
      <c r="AR15977" s="2"/>
      <c r="AS15977" s="2"/>
      <c r="AT15977" s="2"/>
      <c r="AU15977" s="2"/>
    </row>
    <row r="15978" spans="1:47" x14ac:dyDescent="0.45">
      <c r="A15978" t="s">
        <v>56</v>
      </c>
      <c r="B15978" t="s">
        <v>14359</v>
      </c>
      <c r="C15978" s="1">
        <v>14987047116280</v>
      </c>
      <c r="D15978" s="1">
        <v>600</v>
      </c>
      <c r="E15978" t="s">
        <v>87</v>
      </c>
      <c r="F15978">
        <v>600</v>
      </c>
      <c r="G15978" t="s">
        <v>87</v>
      </c>
      <c r="H15978" t="s">
        <v>50</v>
      </c>
      <c r="I15978" t="s">
        <v>14356</v>
      </c>
      <c r="J15978" t="s">
        <v>14357</v>
      </c>
      <c r="K15978" t="s">
        <v>14356</v>
      </c>
      <c r="M15978" t="s">
        <v>14358</v>
      </c>
      <c r="N15978" t="s">
        <v>177</v>
      </c>
      <c r="R15978" t="s">
        <v>83320</v>
      </c>
      <c r="V15978">
        <v>4987042054726</v>
      </c>
      <c r="X15978">
        <v>24987047116287</v>
      </c>
    </row>
    <row r="15979" spans="1:47" x14ac:dyDescent="0.45">
      <c r="A15979" s="2" t="s">
        <v>56</v>
      </c>
      <c r="B15979" s="2" t="s">
        <v>14359</v>
      </c>
      <c r="C15979" s="3">
        <v>14987047116280</v>
      </c>
      <c r="D15979" s="3">
        <v>600</v>
      </c>
      <c r="E15979" s="2" t="s">
        <v>87</v>
      </c>
      <c r="F15979" s="2">
        <v>600</v>
      </c>
      <c r="G15979" s="2" t="s">
        <v>87</v>
      </c>
      <c r="H15979" s="2" t="s">
        <v>50</v>
      </c>
      <c r="I15979" s="2" t="s">
        <v>14356</v>
      </c>
      <c r="J15979" s="2" t="s">
        <v>14357</v>
      </c>
      <c r="K15979" s="2" t="s">
        <v>14356</v>
      </c>
      <c r="L15979" s="2"/>
      <c r="M15979" s="2" t="s">
        <v>14358</v>
      </c>
      <c r="N15979" s="2" t="s">
        <v>177</v>
      </c>
      <c r="O15979" s="2"/>
      <c r="P15979" s="2"/>
      <c r="Q15979" s="2"/>
      <c r="R15979" s="2" t="s">
        <v>83320</v>
      </c>
      <c r="S15979" s="2"/>
      <c r="T15979" s="2"/>
      <c r="U15979" s="3"/>
      <c r="V15979" s="2">
        <v>4987047116283</v>
      </c>
      <c r="W15979" s="3"/>
      <c r="X15979" s="2">
        <v>24987047116287</v>
      </c>
      <c r="Y15979" s="2"/>
      <c r="Z15979" s="2"/>
      <c r="AA15979" s="2"/>
      <c r="AB15979" s="2"/>
      <c r="AC15979" s="2"/>
      <c r="AD15979" s="2"/>
      <c r="AE15979" s="2"/>
      <c r="AF15979" s="2"/>
      <c r="AG15979" s="2"/>
      <c r="AH15979" s="2"/>
      <c r="AI15979" s="2"/>
      <c r="AJ15979" s="2"/>
      <c r="AK15979" s="2"/>
      <c r="AL15979" s="2"/>
      <c r="AM15979" s="2"/>
      <c r="AN15979" s="2"/>
      <c r="AO15979" s="2"/>
      <c r="AP15979" s="2"/>
      <c r="AQ15979" s="2"/>
      <c r="AR15979" s="2"/>
      <c r="AS15979" s="2"/>
      <c r="AT15979" s="2"/>
      <c r="AU15979" s="2"/>
    </row>
    <row r="15980" spans="1:47" x14ac:dyDescent="0.45">
      <c r="A15980" t="s">
        <v>561</v>
      </c>
      <c r="B15980" t="s">
        <v>14360</v>
      </c>
      <c r="C15980" s="1">
        <v>14987047116259</v>
      </c>
      <c r="D15980" s="1">
        <v>120</v>
      </c>
      <c r="E15980" t="s">
        <v>87</v>
      </c>
      <c r="F15980">
        <v>1</v>
      </c>
      <c r="G15980" t="s">
        <v>87</v>
      </c>
      <c r="H15980" t="s">
        <v>50</v>
      </c>
      <c r="I15980" t="s">
        <v>14356</v>
      </c>
      <c r="J15980" t="s">
        <v>14357</v>
      </c>
      <c r="K15980" t="s">
        <v>14356</v>
      </c>
      <c r="M15980" t="s">
        <v>14358</v>
      </c>
      <c r="N15980" t="s">
        <v>177</v>
      </c>
      <c r="R15980" t="s">
        <v>83320</v>
      </c>
      <c r="T15980">
        <v>3</v>
      </c>
      <c r="V15980">
        <v>4987042055716</v>
      </c>
      <c r="X15980">
        <v>24987047116256</v>
      </c>
    </row>
    <row r="15981" spans="1:47" x14ac:dyDescent="0.45">
      <c r="A15981" s="2" t="s">
        <v>561</v>
      </c>
      <c r="B15981" s="2" t="s">
        <v>14360</v>
      </c>
      <c r="C15981" s="3">
        <v>14987047116266</v>
      </c>
      <c r="D15981" s="3">
        <v>600</v>
      </c>
      <c r="E15981" s="2" t="s">
        <v>87</v>
      </c>
      <c r="F15981" s="2">
        <v>1</v>
      </c>
      <c r="G15981" s="2" t="s">
        <v>87</v>
      </c>
      <c r="H15981" s="2" t="s">
        <v>50</v>
      </c>
      <c r="I15981" s="2" t="s">
        <v>14356</v>
      </c>
      <c r="J15981" s="2" t="s">
        <v>14357</v>
      </c>
      <c r="K15981" s="2" t="s">
        <v>14356</v>
      </c>
      <c r="L15981" s="2"/>
      <c r="M15981" s="2" t="s">
        <v>14358</v>
      </c>
      <c r="N15981" s="2" t="s">
        <v>177</v>
      </c>
      <c r="O15981" s="2"/>
      <c r="P15981" s="2"/>
      <c r="Q15981" s="2"/>
      <c r="R15981" s="2" t="s">
        <v>83320</v>
      </c>
      <c r="S15981" s="2"/>
      <c r="T15981" s="2">
        <v>3</v>
      </c>
      <c r="U15981" s="3"/>
      <c r="V15981" s="2">
        <v>4987042055716</v>
      </c>
      <c r="W15981" s="3"/>
      <c r="X15981" s="2">
        <v>24987047116263</v>
      </c>
      <c r="Y15981" s="2"/>
      <c r="Z15981" s="2"/>
      <c r="AA15981" s="2"/>
      <c r="AB15981" s="2"/>
      <c r="AC15981" s="2"/>
      <c r="AD15981" s="2"/>
      <c r="AE15981" s="2"/>
      <c r="AF15981" s="2"/>
      <c r="AG15981" s="2"/>
      <c r="AH15981" s="2"/>
      <c r="AI15981" s="2"/>
      <c r="AJ15981" s="2"/>
      <c r="AK15981" s="2"/>
      <c r="AL15981" s="2"/>
      <c r="AM15981" s="2"/>
      <c r="AN15981" s="2"/>
      <c r="AO15981" s="2"/>
      <c r="AP15981" s="2"/>
      <c r="AQ15981" s="2"/>
      <c r="AR15981" s="2"/>
      <c r="AS15981" s="2"/>
      <c r="AT15981" s="2"/>
      <c r="AU15981" s="2"/>
    </row>
    <row r="15982" spans="1:47" x14ac:dyDescent="0.45">
      <c r="A15982" t="s">
        <v>561</v>
      </c>
      <c r="B15982" t="s">
        <v>14360</v>
      </c>
      <c r="C15982" s="1">
        <v>14987047116273</v>
      </c>
      <c r="D15982" s="1">
        <v>1200</v>
      </c>
      <c r="E15982" t="s">
        <v>87</v>
      </c>
      <c r="F15982">
        <v>1</v>
      </c>
      <c r="G15982" t="s">
        <v>87</v>
      </c>
      <c r="H15982" t="s">
        <v>50</v>
      </c>
      <c r="I15982" t="s">
        <v>14356</v>
      </c>
      <c r="J15982" t="s">
        <v>14357</v>
      </c>
      <c r="K15982" t="s">
        <v>14356</v>
      </c>
      <c r="M15982" t="s">
        <v>14358</v>
      </c>
      <c r="N15982" t="s">
        <v>177</v>
      </c>
      <c r="R15982" t="s">
        <v>83320</v>
      </c>
      <c r="T15982">
        <v>3</v>
      </c>
      <c r="V15982">
        <v>4987042055716</v>
      </c>
      <c r="X15982">
        <v>24987047116270</v>
      </c>
    </row>
    <row r="15983" spans="1:47" x14ac:dyDescent="0.45">
      <c r="A15983" s="2" t="s">
        <v>561</v>
      </c>
      <c r="B15983" s="2" t="s">
        <v>14360</v>
      </c>
      <c r="C15983" s="3">
        <v>14987047116259</v>
      </c>
      <c r="D15983" s="3">
        <v>120</v>
      </c>
      <c r="E15983" s="2" t="s">
        <v>87</v>
      </c>
      <c r="F15983" s="2">
        <v>1</v>
      </c>
      <c r="G15983" s="2" t="s">
        <v>87</v>
      </c>
      <c r="H15983" s="2" t="s">
        <v>50</v>
      </c>
      <c r="I15983" s="2" t="s">
        <v>14356</v>
      </c>
      <c r="J15983" s="2" t="s">
        <v>14357</v>
      </c>
      <c r="K15983" s="2" t="s">
        <v>14356</v>
      </c>
      <c r="L15983" s="2"/>
      <c r="M15983" s="2" t="s">
        <v>14358</v>
      </c>
      <c r="N15983" s="2" t="s">
        <v>177</v>
      </c>
      <c r="O15983" s="2"/>
      <c r="P15983" s="2"/>
      <c r="Q15983" s="2"/>
      <c r="R15983" s="2" t="s">
        <v>83320</v>
      </c>
      <c r="S15983" s="2"/>
      <c r="T15983" s="2">
        <v>3</v>
      </c>
      <c r="U15983" s="3"/>
      <c r="V15983" s="2">
        <v>4987047116252</v>
      </c>
      <c r="W15983" s="3"/>
      <c r="X15983" s="2">
        <v>24987047116256</v>
      </c>
      <c r="Y15983" s="2"/>
      <c r="Z15983" s="2"/>
      <c r="AA15983" s="2"/>
      <c r="AB15983" s="2"/>
      <c r="AC15983" s="2"/>
      <c r="AD15983" s="2"/>
      <c r="AE15983" s="2"/>
      <c r="AF15983" s="2"/>
      <c r="AG15983" s="2"/>
      <c r="AH15983" s="2"/>
      <c r="AI15983" s="2"/>
      <c r="AJ15983" s="2"/>
      <c r="AK15983" s="2"/>
      <c r="AL15983" s="2"/>
      <c r="AM15983" s="2"/>
      <c r="AN15983" s="2"/>
      <c r="AO15983" s="2"/>
      <c r="AP15983" s="2"/>
      <c r="AQ15983" s="2"/>
      <c r="AR15983" s="2"/>
      <c r="AS15983" s="2"/>
      <c r="AT15983" s="2"/>
      <c r="AU15983" s="2"/>
    </row>
    <row r="15984" spans="1:47" x14ac:dyDescent="0.45">
      <c r="A15984" t="s">
        <v>561</v>
      </c>
      <c r="B15984" t="s">
        <v>14360</v>
      </c>
      <c r="C15984" s="1">
        <v>14987047116266</v>
      </c>
      <c r="D15984" s="1">
        <v>600</v>
      </c>
      <c r="E15984" t="s">
        <v>87</v>
      </c>
      <c r="F15984">
        <v>1</v>
      </c>
      <c r="G15984" t="s">
        <v>87</v>
      </c>
      <c r="H15984" t="s">
        <v>50</v>
      </c>
      <c r="I15984" t="s">
        <v>14356</v>
      </c>
      <c r="J15984" t="s">
        <v>14357</v>
      </c>
      <c r="K15984" t="s">
        <v>14356</v>
      </c>
      <c r="M15984" t="s">
        <v>14358</v>
      </c>
      <c r="N15984" t="s">
        <v>177</v>
      </c>
      <c r="R15984" t="s">
        <v>83320</v>
      </c>
      <c r="T15984">
        <v>3</v>
      </c>
      <c r="V15984">
        <v>4987047116252</v>
      </c>
      <c r="X15984">
        <v>24987047116263</v>
      </c>
    </row>
    <row r="15985" spans="1:47" x14ac:dyDescent="0.45">
      <c r="A15985" s="2" t="s">
        <v>561</v>
      </c>
      <c r="B15985" s="2" t="s">
        <v>14360</v>
      </c>
      <c r="C15985" s="3">
        <v>14987047116273</v>
      </c>
      <c r="D15985" s="3">
        <v>1200</v>
      </c>
      <c r="E15985" s="2" t="s">
        <v>87</v>
      </c>
      <c r="F15985" s="2">
        <v>1</v>
      </c>
      <c r="G15985" s="2" t="s">
        <v>87</v>
      </c>
      <c r="H15985" s="2" t="s">
        <v>50</v>
      </c>
      <c r="I15985" s="2" t="s">
        <v>14356</v>
      </c>
      <c r="J15985" s="2" t="s">
        <v>14357</v>
      </c>
      <c r="K15985" s="2" t="s">
        <v>14356</v>
      </c>
      <c r="L15985" s="2"/>
      <c r="M15985" s="2" t="s">
        <v>14358</v>
      </c>
      <c r="N15985" s="2" t="s">
        <v>177</v>
      </c>
      <c r="O15985" s="2"/>
      <c r="P15985" s="2"/>
      <c r="Q15985" s="2"/>
      <c r="R15985" s="2" t="s">
        <v>83320</v>
      </c>
      <c r="S15985" s="2"/>
      <c r="T15985" s="2">
        <v>3</v>
      </c>
      <c r="U15985" s="3"/>
      <c r="V15985" s="2">
        <v>4987047116252</v>
      </c>
      <c r="W15985" s="3"/>
      <c r="X15985" s="2">
        <v>24987047116270</v>
      </c>
      <c r="Y15985" s="2"/>
      <c r="Z15985" s="2"/>
      <c r="AA15985" s="2"/>
      <c r="AB15985" s="2"/>
      <c r="AC15985" s="2"/>
      <c r="AD15985" s="2"/>
      <c r="AE15985" s="2"/>
      <c r="AF15985" s="2"/>
      <c r="AG15985" s="2"/>
      <c r="AH15985" s="2"/>
      <c r="AI15985" s="2"/>
      <c r="AJ15985" s="2"/>
      <c r="AK15985" s="2"/>
      <c r="AL15985" s="2"/>
      <c r="AM15985" s="2"/>
      <c r="AN15985" s="2"/>
      <c r="AO15985" s="2"/>
      <c r="AP15985" s="2"/>
      <c r="AQ15985" s="2"/>
      <c r="AR15985" s="2"/>
      <c r="AS15985" s="2"/>
      <c r="AT15985" s="2"/>
      <c r="AU15985" s="2"/>
    </row>
    <row r="15986" spans="1:47" x14ac:dyDescent="0.45">
      <c r="A15986" t="s">
        <v>52</v>
      </c>
      <c r="B15986" t="s">
        <v>14364</v>
      </c>
      <c r="C15986" s="1">
        <v>14987047116211</v>
      </c>
      <c r="D15986" s="1">
        <v>100</v>
      </c>
      <c r="E15986" t="s">
        <v>53</v>
      </c>
      <c r="F15986">
        <v>10</v>
      </c>
      <c r="G15986" t="s">
        <v>53</v>
      </c>
      <c r="H15986" t="s">
        <v>50</v>
      </c>
      <c r="I15986" t="s">
        <v>14361</v>
      </c>
      <c r="J15986" t="s">
        <v>14362</v>
      </c>
      <c r="K15986" t="s">
        <v>14361</v>
      </c>
      <c r="M15986" t="s">
        <v>14363</v>
      </c>
      <c r="N15986" t="s">
        <v>51</v>
      </c>
      <c r="R15986" t="s">
        <v>83320</v>
      </c>
      <c r="V15986">
        <v>4987042057512</v>
      </c>
      <c r="X15986">
        <v>24987047116218</v>
      </c>
    </row>
    <row r="15987" spans="1:47" x14ac:dyDescent="0.45">
      <c r="A15987" s="2" t="s">
        <v>52</v>
      </c>
      <c r="B15987" s="2" t="s">
        <v>14364</v>
      </c>
      <c r="C15987" s="3">
        <v>14987047116228</v>
      </c>
      <c r="D15987" s="3">
        <v>1000</v>
      </c>
      <c r="E15987" s="2" t="s">
        <v>53</v>
      </c>
      <c r="F15987" s="2">
        <v>10</v>
      </c>
      <c r="G15987" s="2" t="s">
        <v>53</v>
      </c>
      <c r="H15987" s="2" t="s">
        <v>50</v>
      </c>
      <c r="I15987" s="2" t="s">
        <v>14361</v>
      </c>
      <c r="J15987" s="2" t="s">
        <v>14362</v>
      </c>
      <c r="K15987" s="2" t="s">
        <v>14361</v>
      </c>
      <c r="L15987" s="2"/>
      <c r="M15987" s="2" t="s">
        <v>14363</v>
      </c>
      <c r="N15987" s="2" t="s">
        <v>51</v>
      </c>
      <c r="O15987" s="2"/>
      <c r="P15987" s="2"/>
      <c r="Q15987" s="2"/>
      <c r="R15987" s="2" t="s">
        <v>83320</v>
      </c>
      <c r="S15987" s="2"/>
      <c r="T15987" s="2"/>
      <c r="U15987" s="3"/>
      <c r="V15987" s="2">
        <v>4987042057512</v>
      </c>
      <c r="W15987" s="3"/>
      <c r="X15987" s="2">
        <v>24987047116225</v>
      </c>
      <c r="Y15987" s="2"/>
      <c r="Z15987" s="2"/>
      <c r="AA15987" s="2"/>
      <c r="AB15987" s="2"/>
      <c r="AC15987" s="2"/>
      <c r="AD15987" s="2"/>
      <c r="AE15987" s="2"/>
      <c r="AF15987" s="2"/>
      <c r="AG15987" s="2"/>
      <c r="AH15987" s="2"/>
      <c r="AI15987" s="2"/>
      <c r="AJ15987" s="2"/>
      <c r="AK15987" s="2"/>
      <c r="AL15987" s="2"/>
      <c r="AM15987" s="2"/>
      <c r="AN15987" s="2"/>
      <c r="AO15987" s="2"/>
      <c r="AP15987" s="2"/>
      <c r="AQ15987" s="2"/>
      <c r="AR15987" s="2"/>
      <c r="AS15987" s="2"/>
      <c r="AT15987" s="2"/>
      <c r="AU15987" s="2"/>
    </row>
    <row r="15988" spans="1:47" x14ac:dyDescent="0.45">
      <c r="A15988" t="s">
        <v>52</v>
      </c>
      <c r="B15988" t="s">
        <v>14364</v>
      </c>
      <c r="C15988" s="1">
        <v>14987047116211</v>
      </c>
      <c r="D15988" s="1">
        <v>100</v>
      </c>
      <c r="E15988" t="s">
        <v>53</v>
      </c>
      <c r="F15988">
        <v>10</v>
      </c>
      <c r="G15988" t="s">
        <v>53</v>
      </c>
      <c r="H15988" t="s">
        <v>50</v>
      </c>
      <c r="I15988" t="s">
        <v>14361</v>
      </c>
      <c r="J15988" t="s">
        <v>14362</v>
      </c>
      <c r="K15988" t="s">
        <v>14361</v>
      </c>
      <c r="M15988" t="s">
        <v>14363</v>
      </c>
      <c r="N15988" t="s">
        <v>51</v>
      </c>
      <c r="R15988" t="s">
        <v>83320</v>
      </c>
      <c r="V15988">
        <v>4987047116214</v>
      </c>
      <c r="X15988">
        <v>24987047116218</v>
      </c>
    </row>
    <row r="15989" spans="1:47" x14ac:dyDescent="0.45">
      <c r="A15989" s="2" t="s">
        <v>52</v>
      </c>
      <c r="B15989" s="2" t="s">
        <v>14364</v>
      </c>
      <c r="C15989" s="3">
        <v>14987047116228</v>
      </c>
      <c r="D15989" s="3">
        <v>1000</v>
      </c>
      <c r="E15989" s="2" t="s">
        <v>53</v>
      </c>
      <c r="F15989" s="2">
        <v>10</v>
      </c>
      <c r="G15989" s="2" t="s">
        <v>53</v>
      </c>
      <c r="H15989" s="2" t="s">
        <v>50</v>
      </c>
      <c r="I15989" s="2" t="s">
        <v>14361</v>
      </c>
      <c r="J15989" s="2" t="s">
        <v>14362</v>
      </c>
      <c r="K15989" s="2" t="s">
        <v>14361</v>
      </c>
      <c r="L15989" s="2"/>
      <c r="M15989" s="2" t="s">
        <v>14363</v>
      </c>
      <c r="N15989" s="2" t="s">
        <v>51</v>
      </c>
      <c r="O15989" s="2"/>
      <c r="P15989" s="2"/>
      <c r="Q15989" s="2"/>
      <c r="R15989" s="2" t="s">
        <v>83320</v>
      </c>
      <c r="S15989" s="2"/>
      <c r="T15989" s="2"/>
      <c r="U15989" s="3"/>
      <c r="V15989" s="2">
        <v>4987047116214</v>
      </c>
      <c r="W15989" s="3"/>
      <c r="X15989" s="2">
        <v>24987047116225</v>
      </c>
      <c r="Y15989" s="2"/>
      <c r="Z15989" s="2"/>
      <c r="AA15989" s="2"/>
      <c r="AB15989" s="2"/>
      <c r="AC15989" s="2"/>
      <c r="AD15989" s="2"/>
      <c r="AE15989" s="2"/>
      <c r="AF15989" s="2"/>
      <c r="AG15989" s="2"/>
      <c r="AH15989" s="2"/>
      <c r="AI15989" s="2"/>
      <c r="AJ15989" s="2"/>
      <c r="AK15989" s="2"/>
      <c r="AL15989" s="2"/>
      <c r="AM15989" s="2"/>
      <c r="AN15989" s="2"/>
      <c r="AO15989" s="2"/>
      <c r="AP15989" s="2"/>
      <c r="AQ15989" s="2"/>
      <c r="AR15989" s="2"/>
      <c r="AS15989" s="2"/>
      <c r="AT15989" s="2"/>
      <c r="AU15989" s="2"/>
    </row>
    <row r="15990" spans="1:47" x14ac:dyDescent="0.45">
      <c r="A15990" t="s">
        <v>52</v>
      </c>
      <c r="B15990" t="s">
        <v>14368</v>
      </c>
      <c r="C15990" s="1">
        <v>14987047116235</v>
      </c>
      <c r="D15990" s="1">
        <v>100</v>
      </c>
      <c r="E15990" t="s">
        <v>53</v>
      </c>
      <c r="F15990">
        <v>10</v>
      </c>
      <c r="G15990" t="s">
        <v>53</v>
      </c>
      <c r="H15990" t="s">
        <v>50</v>
      </c>
      <c r="I15990" t="s">
        <v>14365</v>
      </c>
      <c r="J15990" t="s">
        <v>14366</v>
      </c>
      <c r="K15990" t="s">
        <v>14365</v>
      </c>
      <c r="M15990" t="s">
        <v>14367</v>
      </c>
      <c r="N15990" t="s">
        <v>51</v>
      </c>
      <c r="R15990" t="s">
        <v>83320</v>
      </c>
      <c r="V15990">
        <v>4987042056614</v>
      </c>
      <c r="X15990">
        <v>24987047116232</v>
      </c>
    </row>
    <row r="15991" spans="1:47" x14ac:dyDescent="0.45">
      <c r="A15991" s="2" t="s">
        <v>52</v>
      </c>
      <c r="B15991" s="2" t="s">
        <v>14368</v>
      </c>
      <c r="C15991" s="3">
        <v>14987047116242</v>
      </c>
      <c r="D15991" s="3">
        <v>1000</v>
      </c>
      <c r="E15991" s="2" t="s">
        <v>53</v>
      </c>
      <c r="F15991" s="2">
        <v>10</v>
      </c>
      <c r="G15991" s="2" t="s">
        <v>53</v>
      </c>
      <c r="H15991" s="2" t="s">
        <v>50</v>
      </c>
      <c r="I15991" s="2" t="s">
        <v>14365</v>
      </c>
      <c r="J15991" s="2" t="s">
        <v>14366</v>
      </c>
      <c r="K15991" s="2" t="s">
        <v>14365</v>
      </c>
      <c r="L15991" s="2"/>
      <c r="M15991" s="2" t="s">
        <v>14367</v>
      </c>
      <c r="N15991" s="2" t="s">
        <v>51</v>
      </c>
      <c r="O15991" s="2"/>
      <c r="P15991" s="2"/>
      <c r="Q15991" s="2"/>
      <c r="R15991" s="2" t="s">
        <v>83320</v>
      </c>
      <c r="S15991" s="2"/>
      <c r="T15991" s="2"/>
      <c r="U15991" s="3"/>
      <c r="V15991" s="2">
        <v>4987042056614</v>
      </c>
      <c r="W15991" s="3"/>
      <c r="X15991" s="2">
        <v>24987047116249</v>
      </c>
      <c r="Y15991" s="2"/>
      <c r="Z15991" s="2"/>
      <c r="AA15991" s="2"/>
      <c r="AB15991" s="2"/>
      <c r="AC15991" s="2"/>
      <c r="AD15991" s="2"/>
      <c r="AE15991" s="2"/>
      <c r="AF15991" s="2"/>
      <c r="AG15991" s="2"/>
      <c r="AH15991" s="2"/>
      <c r="AI15991" s="2"/>
      <c r="AJ15991" s="2"/>
      <c r="AK15991" s="2"/>
      <c r="AL15991" s="2"/>
      <c r="AM15991" s="2"/>
      <c r="AN15991" s="2"/>
      <c r="AO15991" s="2"/>
      <c r="AP15991" s="2"/>
      <c r="AQ15991" s="2"/>
      <c r="AR15991" s="2"/>
      <c r="AS15991" s="2"/>
      <c r="AT15991" s="2"/>
      <c r="AU15991" s="2"/>
    </row>
    <row r="15992" spans="1:47" x14ac:dyDescent="0.45">
      <c r="A15992" t="s">
        <v>52</v>
      </c>
      <c r="B15992" t="s">
        <v>14368</v>
      </c>
      <c r="C15992" s="1">
        <v>14987047116235</v>
      </c>
      <c r="D15992" s="1">
        <v>100</v>
      </c>
      <c r="E15992" t="s">
        <v>53</v>
      </c>
      <c r="F15992">
        <v>10</v>
      </c>
      <c r="G15992" t="s">
        <v>53</v>
      </c>
      <c r="H15992" t="s">
        <v>50</v>
      </c>
      <c r="I15992" t="s">
        <v>14365</v>
      </c>
      <c r="J15992" t="s">
        <v>14366</v>
      </c>
      <c r="K15992" t="s">
        <v>14365</v>
      </c>
      <c r="M15992" t="s">
        <v>14367</v>
      </c>
      <c r="N15992" t="s">
        <v>51</v>
      </c>
      <c r="R15992" t="s">
        <v>83320</v>
      </c>
      <c r="V15992">
        <v>4987047116238</v>
      </c>
      <c r="X15992">
        <v>24987047116232</v>
      </c>
    </row>
    <row r="15993" spans="1:47" x14ac:dyDescent="0.45">
      <c r="A15993" s="2" t="s">
        <v>52</v>
      </c>
      <c r="B15993" s="2" t="s">
        <v>14368</v>
      </c>
      <c r="C15993" s="3">
        <v>14987047116242</v>
      </c>
      <c r="D15993" s="3">
        <v>1000</v>
      </c>
      <c r="E15993" s="2" t="s">
        <v>53</v>
      </c>
      <c r="F15993" s="2">
        <v>10</v>
      </c>
      <c r="G15993" s="2" t="s">
        <v>53</v>
      </c>
      <c r="H15993" s="2" t="s">
        <v>50</v>
      </c>
      <c r="I15993" s="2" t="s">
        <v>14365</v>
      </c>
      <c r="J15993" s="2" t="s">
        <v>14366</v>
      </c>
      <c r="K15993" s="2" t="s">
        <v>14365</v>
      </c>
      <c r="L15993" s="2"/>
      <c r="M15993" s="2" t="s">
        <v>14367</v>
      </c>
      <c r="N15993" s="2" t="s">
        <v>51</v>
      </c>
      <c r="O15993" s="2"/>
      <c r="P15993" s="2"/>
      <c r="Q15993" s="2"/>
      <c r="R15993" s="2" t="s">
        <v>83320</v>
      </c>
      <c r="S15993" s="2"/>
      <c r="T15993" s="2"/>
      <c r="U15993" s="3"/>
      <c r="V15993" s="2">
        <v>4987047116238</v>
      </c>
      <c r="W15993" s="3"/>
      <c r="X15993" s="2">
        <v>24987047116249</v>
      </c>
      <c r="Y15993" s="2"/>
      <c r="Z15993" s="2"/>
      <c r="AA15993" s="2"/>
      <c r="AB15993" s="2"/>
      <c r="AC15993" s="2"/>
      <c r="AD15993" s="2"/>
      <c r="AE15993" s="2"/>
      <c r="AF15993" s="2"/>
      <c r="AG15993" s="2"/>
      <c r="AH15993" s="2"/>
      <c r="AI15993" s="2"/>
      <c r="AJ15993" s="2"/>
      <c r="AK15993" s="2"/>
      <c r="AL15993" s="2"/>
      <c r="AM15993" s="2"/>
      <c r="AN15993" s="2"/>
      <c r="AO15993" s="2"/>
      <c r="AP15993" s="2"/>
      <c r="AQ15993" s="2"/>
      <c r="AR15993" s="2"/>
      <c r="AS15993" s="2"/>
      <c r="AT15993" s="2"/>
      <c r="AU15993" s="2"/>
    </row>
    <row r="15994" spans="1:47" x14ac:dyDescent="0.45">
      <c r="A15994" t="s">
        <v>1236</v>
      </c>
      <c r="B15994" t="s">
        <v>55377</v>
      </c>
      <c r="C15994" s="1">
        <v>14987333013569</v>
      </c>
      <c r="D15994" s="1">
        <v>18000</v>
      </c>
      <c r="E15994" t="s">
        <v>37</v>
      </c>
      <c r="F15994">
        <v>18000</v>
      </c>
      <c r="G15994" t="s">
        <v>37</v>
      </c>
      <c r="H15994" t="s">
        <v>84</v>
      </c>
      <c r="I15994" t="s">
        <v>55374</v>
      </c>
      <c r="J15994" t="s">
        <v>55375</v>
      </c>
      <c r="K15994" t="s">
        <v>55374</v>
      </c>
      <c r="M15994" t="s">
        <v>7332</v>
      </c>
      <c r="N15994" t="s">
        <v>36</v>
      </c>
      <c r="R15994" t="s">
        <v>83320</v>
      </c>
      <c r="V15994">
        <v>4987333021826</v>
      </c>
    </row>
    <row r="15995" spans="1:47" x14ac:dyDescent="0.45">
      <c r="A15995" s="2" t="s">
        <v>1236</v>
      </c>
      <c r="B15995" s="2" t="s">
        <v>55376</v>
      </c>
      <c r="C15995" s="3">
        <v>14987333013545</v>
      </c>
      <c r="D15995" s="3">
        <v>500</v>
      </c>
      <c r="E15995" s="2" t="s">
        <v>37</v>
      </c>
      <c r="F15995" s="2">
        <v>500</v>
      </c>
      <c r="G15995" s="2" t="s">
        <v>37</v>
      </c>
      <c r="H15995" s="2" t="s">
        <v>84</v>
      </c>
      <c r="I15995" s="2" t="s">
        <v>55374</v>
      </c>
      <c r="J15995" s="2" t="s">
        <v>55375</v>
      </c>
      <c r="K15995" s="2" t="s">
        <v>55374</v>
      </c>
      <c r="L15995" s="2"/>
      <c r="M15995" s="2" t="s">
        <v>7332</v>
      </c>
      <c r="N15995" s="2" t="s">
        <v>36</v>
      </c>
      <c r="O15995" s="2"/>
      <c r="P15995" s="2"/>
      <c r="Q15995" s="2"/>
      <c r="R15995" s="2" t="s">
        <v>83320</v>
      </c>
      <c r="S15995" s="2"/>
      <c r="T15995" s="2"/>
      <c r="U15995" s="3"/>
      <c r="V15995" s="2">
        <v>4987333021680</v>
      </c>
      <c r="W15995" s="3"/>
      <c r="X15995" s="2"/>
      <c r="Y15995" s="2"/>
      <c r="Z15995" s="2"/>
      <c r="AA15995" s="2"/>
      <c r="AB15995" s="2"/>
      <c r="AC15995" s="2"/>
      <c r="AD15995" s="2"/>
      <c r="AE15995" s="2"/>
      <c r="AF15995" s="2"/>
      <c r="AG15995" s="2"/>
      <c r="AH15995" s="2"/>
      <c r="AI15995" s="2"/>
      <c r="AJ15995" s="2"/>
      <c r="AK15995" s="2"/>
      <c r="AL15995" s="2"/>
      <c r="AM15995" s="2"/>
      <c r="AN15995" s="2"/>
      <c r="AO15995" s="2"/>
      <c r="AP15995" s="2"/>
      <c r="AQ15995" s="2"/>
      <c r="AR15995" s="2"/>
      <c r="AS15995" s="2"/>
      <c r="AT15995" s="2"/>
      <c r="AU15995" s="2"/>
    </row>
    <row r="15996" spans="1:47" x14ac:dyDescent="0.45">
      <c r="A15996" t="s">
        <v>1236</v>
      </c>
      <c r="B15996" t="s">
        <v>23501</v>
      </c>
      <c r="C15996" s="1">
        <v>14987114097108</v>
      </c>
      <c r="D15996" s="1">
        <v>500</v>
      </c>
      <c r="E15996" t="s">
        <v>37</v>
      </c>
      <c r="F15996">
        <v>500</v>
      </c>
      <c r="G15996" t="s">
        <v>37</v>
      </c>
      <c r="H15996" t="s">
        <v>84</v>
      </c>
      <c r="I15996" t="s">
        <v>23498</v>
      </c>
      <c r="J15996" t="s">
        <v>23499</v>
      </c>
      <c r="K15996" t="s">
        <v>23500</v>
      </c>
      <c r="M15996" t="s">
        <v>18827</v>
      </c>
      <c r="N15996" t="s">
        <v>15</v>
      </c>
      <c r="R15996" t="s">
        <v>83320</v>
      </c>
      <c r="V15996">
        <v>4987114097194</v>
      </c>
      <c r="X15996">
        <v>24987114097105</v>
      </c>
      <c r="Y15996">
        <v>20220426</v>
      </c>
      <c r="Z15996">
        <v>202302</v>
      </c>
    </row>
    <row r="15997" spans="1:47" x14ac:dyDescent="0.45">
      <c r="A15997" s="2" t="s">
        <v>1236</v>
      </c>
      <c r="B15997" s="2" t="s">
        <v>23501</v>
      </c>
      <c r="C15997" s="3">
        <v>14987901054307</v>
      </c>
      <c r="D15997" s="3">
        <v>500</v>
      </c>
      <c r="E15997" s="2" t="s">
        <v>37</v>
      </c>
      <c r="F15997" s="2">
        <v>500</v>
      </c>
      <c r="G15997" s="2" t="s">
        <v>37</v>
      </c>
      <c r="H15997" s="2" t="s">
        <v>84</v>
      </c>
      <c r="I15997" s="2" t="s">
        <v>23498</v>
      </c>
      <c r="J15997" s="2" t="s">
        <v>23499</v>
      </c>
      <c r="K15997" s="2" t="s">
        <v>23500</v>
      </c>
      <c r="L15997" s="2"/>
      <c r="M15997" s="2" t="s">
        <v>18827</v>
      </c>
      <c r="N15997" s="2" t="s">
        <v>15</v>
      </c>
      <c r="O15997" s="2"/>
      <c r="P15997" s="2"/>
      <c r="Q15997" s="2"/>
      <c r="R15997" s="2" t="s">
        <v>83320</v>
      </c>
      <c r="S15997" s="2"/>
      <c r="T15997" s="2"/>
      <c r="U15997" s="3"/>
      <c r="V15997" s="2">
        <v>4987901054393</v>
      </c>
      <c r="W15997" s="3"/>
      <c r="X15997" s="2">
        <v>24987901054304</v>
      </c>
      <c r="Y15997" s="2"/>
      <c r="Z15997" s="2"/>
      <c r="AA15997" s="2"/>
      <c r="AB15997" s="2"/>
      <c r="AC15997" s="2"/>
      <c r="AD15997" s="2"/>
      <c r="AE15997" s="2"/>
      <c r="AF15997" s="2"/>
      <c r="AG15997" s="2"/>
      <c r="AH15997" s="2"/>
      <c r="AI15997" s="2"/>
      <c r="AJ15997" s="2"/>
      <c r="AK15997" s="2"/>
      <c r="AL15997" s="2"/>
      <c r="AM15997" s="2"/>
      <c r="AN15997" s="2"/>
      <c r="AO15997" s="2"/>
      <c r="AP15997" s="2"/>
      <c r="AQ15997" s="2"/>
      <c r="AR15997" s="2"/>
      <c r="AS15997" s="2"/>
      <c r="AT15997" s="2"/>
      <c r="AU15997" s="2"/>
    </row>
    <row r="15998" spans="1:47" x14ac:dyDescent="0.45">
      <c r="A15998" t="s">
        <v>1236</v>
      </c>
      <c r="B15998" t="s">
        <v>26756</v>
      </c>
      <c r="C15998" s="1">
        <v>14987322514459</v>
      </c>
      <c r="D15998" s="1">
        <v>2000</v>
      </c>
      <c r="E15998" t="s">
        <v>37</v>
      </c>
      <c r="F15998">
        <v>2000</v>
      </c>
      <c r="G15998" t="s">
        <v>37</v>
      </c>
      <c r="H15998" t="s">
        <v>84</v>
      </c>
      <c r="I15998" t="s">
        <v>26753</v>
      </c>
      <c r="J15998" t="s">
        <v>26754</v>
      </c>
      <c r="K15998" t="s">
        <v>26755</v>
      </c>
      <c r="L15998">
        <v>20240930</v>
      </c>
      <c r="M15998" t="s">
        <v>18827</v>
      </c>
      <c r="N15998" t="s">
        <v>15</v>
      </c>
      <c r="R15998" t="s">
        <v>83320</v>
      </c>
      <c r="X15998">
        <v>24987322514456</v>
      </c>
      <c r="Y15998">
        <v>20120331</v>
      </c>
    </row>
    <row r="15999" spans="1:47" x14ac:dyDescent="0.45">
      <c r="A15999" s="2" t="s">
        <v>1236</v>
      </c>
      <c r="B15999" s="2" t="s">
        <v>26757</v>
      </c>
      <c r="C15999" s="3">
        <v>14987322514503</v>
      </c>
      <c r="D15999" s="3">
        <v>5000</v>
      </c>
      <c r="E15999" s="2" t="s">
        <v>37</v>
      </c>
      <c r="F15999" s="2">
        <v>5000</v>
      </c>
      <c r="G15999" s="2" t="s">
        <v>37</v>
      </c>
      <c r="H15999" s="2" t="s">
        <v>84</v>
      </c>
      <c r="I15999" s="2" t="s">
        <v>26753</v>
      </c>
      <c r="J15999" s="2" t="s">
        <v>26754</v>
      </c>
      <c r="K15999" s="2" t="s">
        <v>26755</v>
      </c>
      <c r="L15999" s="2">
        <v>20240930</v>
      </c>
      <c r="M15999" s="2" t="s">
        <v>18827</v>
      </c>
      <c r="N15999" s="2" t="s">
        <v>15</v>
      </c>
      <c r="O15999" s="2"/>
      <c r="P15999" s="2"/>
      <c r="Q15999" s="2"/>
      <c r="R15999" s="2" t="s">
        <v>83320</v>
      </c>
      <c r="S15999" s="2"/>
      <c r="T15999" s="2"/>
      <c r="U15999" s="3"/>
      <c r="V15999" s="2"/>
      <c r="W15999" s="3"/>
      <c r="X15999" s="2">
        <v>24987322514500</v>
      </c>
      <c r="Y15999" s="2">
        <v>20100520</v>
      </c>
      <c r="Z15999" s="2"/>
      <c r="AA15999" s="2"/>
      <c r="AB15999" s="2"/>
      <c r="AC15999" s="2"/>
      <c r="AD15999" s="2"/>
      <c r="AE15999" s="2"/>
      <c r="AF15999" s="2"/>
      <c r="AG15999" s="2"/>
      <c r="AH15999" s="2"/>
      <c r="AI15999" s="2"/>
      <c r="AJ15999" s="2"/>
      <c r="AK15999" s="2"/>
      <c r="AL15999" s="2"/>
      <c r="AM15999" s="2"/>
      <c r="AN15999" s="2"/>
      <c r="AO15999" s="2"/>
      <c r="AP15999" s="2"/>
      <c r="AQ15999" s="2"/>
      <c r="AR15999" s="2"/>
      <c r="AS15999" s="2"/>
      <c r="AT15999" s="2"/>
      <c r="AU15999" s="2"/>
    </row>
    <row r="16000" spans="1:47" x14ac:dyDescent="0.45">
      <c r="A16000" t="s">
        <v>1236</v>
      </c>
      <c r="B16000" t="s">
        <v>26758</v>
      </c>
      <c r="C16000" s="1">
        <v>14987322513384</v>
      </c>
      <c r="D16000" s="1">
        <v>500</v>
      </c>
      <c r="E16000" t="s">
        <v>37</v>
      </c>
      <c r="F16000">
        <v>500</v>
      </c>
      <c r="G16000" t="s">
        <v>37</v>
      </c>
      <c r="H16000" t="s">
        <v>84</v>
      </c>
      <c r="I16000" t="s">
        <v>26753</v>
      </c>
      <c r="J16000" t="s">
        <v>26754</v>
      </c>
      <c r="K16000" t="s">
        <v>26755</v>
      </c>
      <c r="L16000">
        <v>20240930</v>
      </c>
      <c r="M16000" t="s">
        <v>18827</v>
      </c>
      <c r="N16000" t="s">
        <v>15</v>
      </c>
      <c r="R16000" t="s">
        <v>83320</v>
      </c>
      <c r="X16000">
        <v>24987322513381</v>
      </c>
      <c r="Y16000">
        <v>20120331</v>
      </c>
    </row>
    <row r="16001" spans="1:47" x14ac:dyDescent="0.45">
      <c r="A16001" s="2" t="s">
        <v>1236</v>
      </c>
      <c r="B16001" s="2" t="s">
        <v>26758</v>
      </c>
      <c r="C16001" s="3">
        <v>14987333020864</v>
      </c>
      <c r="D16001" s="3">
        <v>500</v>
      </c>
      <c r="E16001" s="2" t="s">
        <v>37</v>
      </c>
      <c r="F16001" s="2">
        <v>500</v>
      </c>
      <c r="G16001" s="2" t="s">
        <v>37</v>
      </c>
      <c r="H16001" s="2" t="s">
        <v>84</v>
      </c>
      <c r="I16001" s="2" t="s">
        <v>26753</v>
      </c>
      <c r="J16001" s="2" t="s">
        <v>26754</v>
      </c>
      <c r="K16001" s="2" t="s">
        <v>26755</v>
      </c>
      <c r="L16001" s="2">
        <v>20240930</v>
      </c>
      <c r="M16001" s="2" t="s">
        <v>18827</v>
      </c>
      <c r="N16001" s="2" t="s">
        <v>15</v>
      </c>
      <c r="O16001" s="2"/>
      <c r="P16001" s="2"/>
      <c r="Q16001" s="2"/>
      <c r="R16001" s="2" t="s">
        <v>83320</v>
      </c>
      <c r="S16001" s="2"/>
      <c r="T16001" s="2"/>
      <c r="U16001" s="3"/>
      <c r="V16001" s="2">
        <v>4987333021307</v>
      </c>
      <c r="W16001" s="3"/>
      <c r="X16001" s="2"/>
      <c r="Y16001" s="2"/>
      <c r="Z16001" s="2"/>
      <c r="AA16001" s="2"/>
      <c r="AB16001" s="2"/>
      <c r="AC16001" s="2"/>
      <c r="AD16001" s="2"/>
      <c r="AE16001" s="2"/>
      <c r="AF16001" s="2"/>
      <c r="AG16001" s="2"/>
      <c r="AH16001" s="2"/>
      <c r="AI16001" s="2"/>
      <c r="AJ16001" s="2"/>
      <c r="AK16001" s="2"/>
      <c r="AL16001" s="2"/>
      <c r="AM16001" s="2"/>
      <c r="AN16001" s="2"/>
      <c r="AO16001" s="2"/>
      <c r="AP16001" s="2"/>
      <c r="AQ16001" s="2"/>
      <c r="AR16001" s="2"/>
      <c r="AS16001" s="2"/>
      <c r="AT16001" s="2"/>
      <c r="AU16001" s="2"/>
    </row>
    <row r="16002" spans="1:47" x14ac:dyDescent="0.45">
      <c r="A16002" t="s">
        <v>1236</v>
      </c>
      <c r="B16002" t="s">
        <v>26758</v>
      </c>
      <c r="C16002" s="1">
        <v>14987376818718</v>
      </c>
      <c r="D16002" s="1">
        <v>500</v>
      </c>
      <c r="E16002" t="s">
        <v>37</v>
      </c>
      <c r="F16002">
        <v>500</v>
      </c>
      <c r="G16002" t="s">
        <v>37</v>
      </c>
      <c r="H16002" t="s">
        <v>84</v>
      </c>
      <c r="I16002" t="s">
        <v>26753</v>
      </c>
      <c r="J16002" t="s">
        <v>26754</v>
      </c>
      <c r="K16002" t="s">
        <v>26755</v>
      </c>
      <c r="L16002">
        <v>20240930</v>
      </c>
      <c r="M16002" t="s">
        <v>18827</v>
      </c>
      <c r="N16002" t="s">
        <v>15</v>
      </c>
      <c r="R16002" t="s">
        <v>83320</v>
      </c>
      <c r="V16002">
        <v>4987376818797</v>
      </c>
    </row>
    <row r="16003" spans="1:47" x14ac:dyDescent="0.45">
      <c r="A16003" s="2" t="s">
        <v>1236</v>
      </c>
      <c r="B16003" s="2" t="s">
        <v>23506</v>
      </c>
      <c r="C16003" s="3">
        <v>14987114138108</v>
      </c>
      <c r="D16003" s="3">
        <v>18000</v>
      </c>
      <c r="E16003" s="2" t="s">
        <v>37</v>
      </c>
      <c r="F16003" s="2">
        <v>18000</v>
      </c>
      <c r="G16003" s="2" t="s">
        <v>37</v>
      </c>
      <c r="H16003" s="2" t="s">
        <v>84</v>
      </c>
      <c r="I16003" s="2" t="s">
        <v>23502</v>
      </c>
      <c r="J16003" s="2" t="s">
        <v>23503</v>
      </c>
      <c r="K16003" s="2" t="s">
        <v>23502</v>
      </c>
      <c r="L16003" s="2">
        <v>20180331</v>
      </c>
      <c r="M16003" s="2" t="s">
        <v>7332</v>
      </c>
      <c r="N16003" s="2" t="s">
        <v>15</v>
      </c>
      <c r="O16003" s="2"/>
      <c r="P16003" s="2"/>
      <c r="Q16003" s="2"/>
      <c r="R16003" s="2" t="s">
        <v>83320</v>
      </c>
      <c r="S16003" s="2"/>
      <c r="T16003" s="2"/>
      <c r="U16003" s="3"/>
      <c r="V16003" s="2">
        <v>4987114138194</v>
      </c>
      <c r="W16003" s="3"/>
      <c r="X16003" s="2">
        <v>24987114138105</v>
      </c>
      <c r="Y16003" s="2">
        <v>20170623</v>
      </c>
      <c r="Z16003" s="2">
        <v>201904</v>
      </c>
      <c r="AA16003" s="2"/>
      <c r="AB16003" s="2"/>
      <c r="AC16003" s="2"/>
      <c r="AD16003" s="2"/>
      <c r="AE16003" s="2"/>
      <c r="AF16003" s="2"/>
      <c r="AG16003" s="2"/>
      <c r="AH16003" s="2"/>
      <c r="AI16003" s="2"/>
      <c r="AJ16003" s="2"/>
      <c r="AK16003" s="2"/>
      <c r="AL16003" s="2"/>
      <c r="AM16003" s="2"/>
      <c r="AN16003" s="2"/>
      <c r="AO16003" s="2"/>
      <c r="AP16003" s="2"/>
      <c r="AQ16003" s="2"/>
      <c r="AR16003" s="2"/>
      <c r="AS16003" s="2"/>
      <c r="AT16003" s="2"/>
      <c r="AU16003" s="2"/>
    </row>
    <row r="16004" spans="1:47" x14ac:dyDescent="0.45">
      <c r="A16004" t="s">
        <v>1236</v>
      </c>
      <c r="B16004" t="s">
        <v>23505</v>
      </c>
      <c r="C16004" s="1">
        <v>14987114138009</v>
      </c>
      <c r="D16004" s="1">
        <v>5000</v>
      </c>
      <c r="E16004" t="s">
        <v>37</v>
      </c>
      <c r="F16004">
        <v>5000</v>
      </c>
      <c r="G16004" t="s">
        <v>37</v>
      </c>
      <c r="H16004" t="s">
        <v>84</v>
      </c>
      <c r="I16004" t="s">
        <v>23502</v>
      </c>
      <c r="J16004" t="s">
        <v>23503</v>
      </c>
      <c r="K16004" t="s">
        <v>23502</v>
      </c>
      <c r="L16004">
        <v>20180331</v>
      </c>
      <c r="M16004" t="s">
        <v>7332</v>
      </c>
      <c r="N16004" t="s">
        <v>15</v>
      </c>
      <c r="R16004" t="s">
        <v>83320</v>
      </c>
      <c r="V16004">
        <v>4987114138095</v>
      </c>
      <c r="X16004">
        <v>24987114138006</v>
      </c>
      <c r="Y16004">
        <v>20170623</v>
      </c>
      <c r="Z16004">
        <v>201908</v>
      </c>
    </row>
    <row r="16005" spans="1:47" x14ac:dyDescent="0.45">
      <c r="A16005" s="2" t="s">
        <v>1236</v>
      </c>
      <c r="B16005" s="2" t="s">
        <v>23504</v>
      </c>
      <c r="C16005" s="3">
        <v>14987114137903</v>
      </c>
      <c r="D16005" s="3">
        <v>500</v>
      </c>
      <c r="E16005" s="2" t="s">
        <v>37</v>
      </c>
      <c r="F16005" s="2">
        <v>500</v>
      </c>
      <c r="G16005" s="2" t="s">
        <v>37</v>
      </c>
      <c r="H16005" s="2" t="s">
        <v>84</v>
      </c>
      <c r="I16005" s="2" t="s">
        <v>23502</v>
      </c>
      <c r="J16005" s="2" t="s">
        <v>23503</v>
      </c>
      <c r="K16005" s="2" t="s">
        <v>23502</v>
      </c>
      <c r="L16005" s="2">
        <v>20180331</v>
      </c>
      <c r="M16005" s="2" t="s">
        <v>7332</v>
      </c>
      <c r="N16005" s="2" t="s">
        <v>15</v>
      </c>
      <c r="O16005" s="2"/>
      <c r="P16005" s="2"/>
      <c r="Q16005" s="2"/>
      <c r="R16005" s="2" t="s">
        <v>83320</v>
      </c>
      <c r="S16005" s="2"/>
      <c r="T16005" s="2"/>
      <c r="U16005" s="3"/>
      <c r="V16005" s="2">
        <v>4987114137999</v>
      </c>
      <c r="W16005" s="3"/>
      <c r="X16005" s="2">
        <v>24987114137900</v>
      </c>
      <c r="Y16005" s="2">
        <v>20170623</v>
      </c>
      <c r="Z16005" s="2">
        <v>201912</v>
      </c>
      <c r="AA16005" s="2"/>
      <c r="AB16005" s="2"/>
      <c r="AC16005" s="2"/>
      <c r="AD16005" s="2"/>
      <c r="AE16005" s="2"/>
      <c r="AF16005" s="2"/>
      <c r="AG16005" s="2"/>
      <c r="AH16005" s="2"/>
      <c r="AI16005" s="2"/>
      <c r="AJ16005" s="2"/>
      <c r="AK16005" s="2"/>
      <c r="AL16005" s="2"/>
      <c r="AM16005" s="2"/>
      <c r="AN16005" s="2"/>
      <c r="AO16005" s="2"/>
      <c r="AP16005" s="2"/>
      <c r="AQ16005" s="2"/>
      <c r="AR16005" s="2"/>
      <c r="AS16005" s="2"/>
      <c r="AT16005" s="2"/>
      <c r="AU16005" s="2"/>
    </row>
    <row r="16006" spans="1:47" x14ac:dyDescent="0.45">
      <c r="A16006" t="s">
        <v>52</v>
      </c>
      <c r="B16006" t="s">
        <v>56480</v>
      </c>
      <c r="C16006" s="1">
        <v>14987271017957</v>
      </c>
      <c r="D16006" s="1">
        <v>100</v>
      </c>
      <c r="E16006" t="s">
        <v>53</v>
      </c>
      <c r="F16006">
        <v>10</v>
      </c>
      <c r="G16006" t="s">
        <v>53</v>
      </c>
      <c r="H16006" t="s">
        <v>50</v>
      </c>
      <c r="I16006" t="s">
        <v>56478</v>
      </c>
      <c r="J16006" t="s">
        <v>56479</v>
      </c>
      <c r="K16006" t="s">
        <v>56478</v>
      </c>
      <c r="M16006" t="s">
        <v>1182</v>
      </c>
      <c r="N16006" t="s">
        <v>51</v>
      </c>
      <c r="R16006" t="s">
        <v>83320</v>
      </c>
      <c r="V16006">
        <v>4987271017905</v>
      </c>
      <c r="X16006">
        <v>24987271017954</v>
      </c>
    </row>
    <row r="16007" spans="1:47" x14ac:dyDescent="0.45">
      <c r="A16007" s="2" t="s">
        <v>52</v>
      </c>
      <c r="B16007" s="2" t="s">
        <v>56480</v>
      </c>
      <c r="C16007" s="3">
        <v>14987271017964</v>
      </c>
      <c r="D16007" s="3">
        <v>1000</v>
      </c>
      <c r="E16007" s="2" t="s">
        <v>53</v>
      </c>
      <c r="F16007" s="2">
        <v>10</v>
      </c>
      <c r="G16007" s="2" t="s">
        <v>53</v>
      </c>
      <c r="H16007" s="2" t="s">
        <v>50</v>
      </c>
      <c r="I16007" s="2" t="s">
        <v>56478</v>
      </c>
      <c r="J16007" s="2" t="s">
        <v>56479</v>
      </c>
      <c r="K16007" s="2" t="s">
        <v>56478</v>
      </c>
      <c r="L16007" s="2"/>
      <c r="M16007" s="2" t="s">
        <v>1182</v>
      </c>
      <c r="N16007" s="2" t="s">
        <v>51</v>
      </c>
      <c r="O16007" s="2"/>
      <c r="P16007" s="2"/>
      <c r="Q16007" s="2"/>
      <c r="R16007" s="2" t="s">
        <v>83320</v>
      </c>
      <c r="S16007" s="2"/>
      <c r="T16007" s="2"/>
      <c r="U16007" s="3"/>
      <c r="V16007" s="2">
        <v>4987271017905</v>
      </c>
      <c r="W16007" s="3"/>
      <c r="X16007" s="2">
        <v>24987271017961</v>
      </c>
      <c r="Y16007" s="2"/>
      <c r="Z16007" s="2"/>
      <c r="AA16007" s="2"/>
      <c r="AB16007" s="2"/>
      <c r="AC16007" s="2"/>
      <c r="AD16007" s="2"/>
      <c r="AE16007" s="2"/>
      <c r="AF16007" s="2"/>
      <c r="AG16007" s="2"/>
      <c r="AH16007" s="2"/>
      <c r="AI16007" s="2"/>
      <c r="AJ16007" s="2"/>
      <c r="AK16007" s="2"/>
      <c r="AL16007" s="2"/>
      <c r="AM16007" s="2"/>
      <c r="AN16007" s="2"/>
      <c r="AO16007" s="2"/>
      <c r="AP16007" s="2"/>
      <c r="AQ16007" s="2"/>
      <c r="AR16007" s="2"/>
      <c r="AS16007" s="2"/>
      <c r="AT16007" s="2"/>
      <c r="AU16007" s="2"/>
    </row>
    <row r="16008" spans="1:47" x14ac:dyDescent="0.45">
      <c r="A16008" t="s">
        <v>16</v>
      </c>
      <c r="B16008" t="s">
        <v>78339</v>
      </c>
      <c r="C16008" s="1">
        <v>14987376736326</v>
      </c>
      <c r="D16008" s="1">
        <v>100</v>
      </c>
      <c r="E16008" t="s">
        <v>448</v>
      </c>
      <c r="F16008">
        <v>1</v>
      </c>
      <c r="G16008" t="s">
        <v>448</v>
      </c>
      <c r="H16008" t="s">
        <v>14</v>
      </c>
      <c r="I16008" t="s">
        <v>78337</v>
      </c>
      <c r="J16008" t="s">
        <v>78338</v>
      </c>
      <c r="K16008" t="s">
        <v>78337</v>
      </c>
      <c r="M16008" t="s">
        <v>3165</v>
      </c>
      <c r="N16008" t="s">
        <v>177</v>
      </c>
      <c r="R16008" t="s">
        <v>83320</v>
      </c>
      <c r="V16008">
        <v>4987376736381</v>
      </c>
      <c r="X16008">
        <v>24987376736323</v>
      </c>
    </row>
    <row r="16009" spans="1:47" x14ac:dyDescent="0.45">
      <c r="A16009" s="2" t="s">
        <v>16</v>
      </c>
      <c r="B16009" s="2" t="s">
        <v>78339</v>
      </c>
      <c r="C16009" s="3">
        <v>14987123871027</v>
      </c>
      <c r="D16009" s="3">
        <v>100</v>
      </c>
      <c r="E16009" s="2" t="s">
        <v>448</v>
      </c>
      <c r="F16009" s="2">
        <v>1</v>
      </c>
      <c r="G16009" s="2" t="s">
        <v>448</v>
      </c>
      <c r="H16009" s="2" t="s">
        <v>14</v>
      </c>
      <c r="I16009" s="2" t="s">
        <v>78337</v>
      </c>
      <c r="J16009" s="2" t="s">
        <v>78338</v>
      </c>
      <c r="K16009" s="2" t="s">
        <v>78337</v>
      </c>
      <c r="L16009" s="2"/>
      <c r="M16009" s="2" t="s">
        <v>3165</v>
      </c>
      <c r="N16009" s="2" t="s">
        <v>177</v>
      </c>
      <c r="O16009" s="2"/>
      <c r="P16009" s="2"/>
      <c r="Q16009" s="2"/>
      <c r="R16009" s="2" t="s">
        <v>83320</v>
      </c>
      <c r="S16009" s="2"/>
      <c r="T16009" s="2"/>
      <c r="U16009" s="3"/>
      <c r="V16009" s="2">
        <v>4987123569835</v>
      </c>
      <c r="W16009" s="3"/>
      <c r="X16009" s="2">
        <v>24987123871024</v>
      </c>
      <c r="Y16009" s="2"/>
      <c r="Z16009" s="2"/>
      <c r="AA16009" s="2"/>
      <c r="AB16009" s="2"/>
      <c r="AC16009" s="2"/>
      <c r="AD16009" s="2"/>
      <c r="AE16009" s="2"/>
      <c r="AF16009" s="2"/>
      <c r="AG16009" s="2"/>
      <c r="AH16009" s="2"/>
      <c r="AI16009" s="2"/>
      <c r="AJ16009" s="2"/>
      <c r="AK16009" s="2"/>
      <c r="AL16009" s="2"/>
      <c r="AM16009" s="2"/>
      <c r="AN16009" s="2"/>
      <c r="AO16009" s="2"/>
      <c r="AP16009" s="2"/>
      <c r="AQ16009" s="2"/>
      <c r="AR16009" s="2"/>
      <c r="AS16009" s="2"/>
      <c r="AT16009" s="2"/>
      <c r="AU16009" s="2"/>
    </row>
    <row r="16010" spans="1:47" x14ac:dyDescent="0.45">
      <c r="A16010" t="s">
        <v>16</v>
      </c>
      <c r="B16010" t="s">
        <v>75973</v>
      </c>
      <c r="C16010" s="1">
        <v>14987123400135</v>
      </c>
      <c r="D16010" s="1">
        <v>100</v>
      </c>
      <c r="E16010" t="s">
        <v>448</v>
      </c>
      <c r="F16010">
        <v>1</v>
      </c>
      <c r="G16010" t="s">
        <v>448</v>
      </c>
      <c r="H16010" t="s">
        <v>14</v>
      </c>
      <c r="I16010" t="s">
        <v>75971</v>
      </c>
      <c r="J16010" t="s">
        <v>75972</v>
      </c>
      <c r="K16010" t="s">
        <v>75971</v>
      </c>
      <c r="L16010">
        <v>20240331</v>
      </c>
      <c r="M16010" t="s">
        <v>3165</v>
      </c>
      <c r="N16010" t="s">
        <v>177</v>
      </c>
      <c r="R16010" t="s">
        <v>83320</v>
      </c>
      <c r="V16010">
        <v>4987123560269</v>
      </c>
    </row>
    <row r="16011" spans="1:47" x14ac:dyDescent="0.45">
      <c r="A16011" s="2" t="s">
        <v>1236</v>
      </c>
      <c r="B16011" s="2" t="s">
        <v>33870</v>
      </c>
      <c r="C16011" s="3">
        <v>14987288232305</v>
      </c>
      <c r="D16011" s="3">
        <v>1000</v>
      </c>
      <c r="E16011" s="2" t="s">
        <v>37</v>
      </c>
      <c r="F16011" s="2">
        <v>1000</v>
      </c>
      <c r="G16011" s="2" t="s">
        <v>37</v>
      </c>
      <c r="H16011" s="2" t="s">
        <v>84</v>
      </c>
      <c r="I16011" s="2" t="s">
        <v>33868</v>
      </c>
      <c r="J16011" s="2"/>
      <c r="K16011" s="2" t="s">
        <v>33869</v>
      </c>
      <c r="L16011" s="2"/>
      <c r="M16011" s="2" t="s">
        <v>5242</v>
      </c>
      <c r="N16011" s="2" t="s">
        <v>36</v>
      </c>
      <c r="O16011" s="2"/>
      <c r="P16011" s="2"/>
      <c r="Q16011" s="2"/>
      <c r="R16011" s="2" t="s">
        <v>83320</v>
      </c>
      <c r="S16011" s="2"/>
      <c r="T16011" s="2"/>
      <c r="U16011" s="3"/>
      <c r="V16011" s="2">
        <v>4987288232018</v>
      </c>
      <c r="W16011" s="3"/>
      <c r="X16011" s="2"/>
      <c r="Y16011" s="2">
        <v>20230217</v>
      </c>
      <c r="Z16011" s="2"/>
      <c r="AA16011" s="2"/>
      <c r="AB16011" s="2"/>
      <c r="AC16011" s="2"/>
      <c r="AD16011" s="2"/>
      <c r="AE16011" s="2"/>
      <c r="AF16011" s="2"/>
      <c r="AG16011" s="2"/>
      <c r="AH16011" s="2"/>
      <c r="AI16011" s="2"/>
      <c r="AJ16011" s="2"/>
      <c r="AK16011" s="2"/>
      <c r="AL16011" s="2"/>
      <c r="AM16011" s="2"/>
      <c r="AN16011" s="2"/>
      <c r="AO16011" s="2"/>
      <c r="AP16011" s="2"/>
      <c r="AQ16011" s="2"/>
      <c r="AR16011" s="2"/>
      <c r="AS16011" s="2"/>
      <c r="AT16011" s="2"/>
      <c r="AU16011" s="2"/>
    </row>
    <row r="16012" spans="1:47" x14ac:dyDescent="0.45">
      <c r="A16012" t="s">
        <v>1236</v>
      </c>
      <c r="B16012" t="s">
        <v>33871</v>
      </c>
      <c r="C16012" s="1">
        <v>14987288232404</v>
      </c>
      <c r="D16012" s="1">
        <v>5000</v>
      </c>
      <c r="E16012" t="s">
        <v>37</v>
      </c>
      <c r="F16012">
        <v>5000</v>
      </c>
      <c r="G16012" t="s">
        <v>37</v>
      </c>
      <c r="H16012" t="s">
        <v>84</v>
      </c>
      <c r="I16012" t="s">
        <v>33868</v>
      </c>
      <c r="K16012" t="s">
        <v>33869</v>
      </c>
      <c r="M16012" t="s">
        <v>5242</v>
      </c>
      <c r="N16012" t="s">
        <v>36</v>
      </c>
      <c r="R16012" t="s">
        <v>83320</v>
      </c>
      <c r="V16012">
        <v>4987288232025</v>
      </c>
      <c r="Y16012">
        <v>20230217</v>
      </c>
    </row>
    <row r="16013" spans="1:47" x14ac:dyDescent="0.45">
      <c r="A16013" s="2" t="s">
        <v>1236</v>
      </c>
      <c r="B16013" s="2" t="s">
        <v>33875</v>
      </c>
      <c r="C16013" s="3">
        <v>14987288233302</v>
      </c>
      <c r="D16013" s="3">
        <v>1000</v>
      </c>
      <c r="E16013" s="2" t="s">
        <v>37</v>
      </c>
      <c r="F16013" s="2">
        <v>1000</v>
      </c>
      <c r="G16013" s="2" t="s">
        <v>37</v>
      </c>
      <c r="H16013" s="2" t="s">
        <v>84</v>
      </c>
      <c r="I16013" s="2" t="s">
        <v>33872</v>
      </c>
      <c r="J16013" s="2"/>
      <c r="K16013" s="2" t="s">
        <v>33873</v>
      </c>
      <c r="L16013" s="2"/>
      <c r="M16013" s="2" t="s">
        <v>14605</v>
      </c>
      <c r="N16013" s="2" t="s">
        <v>36</v>
      </c>
      <c r="O16013" s="2"/>
      <c r="P16013" s="2"/>
      <c r="Q16013" s="2"/>
      <c r="R16013" s="2" t="s">
        <v>83320</v>
      </c>
      <c r="S16013" s="2"/>
      <c r="T16013" s="2"/>
      <c r="U16013" s="3"/>
      <c r="V16013" s="2">
        <v>4987288233022</v>
      </c>
      <c r="W16013" s="3"/>
      <c r="X16013" s="2"/>
      <c r="Y16013" s="2">
        <v>20230217</v>
      </c>
      <c r="Z16013" s="2"/>
      <c r="AA16013" s="2"/>
      <c r="AB16013" s="2"/>
      <c r="AC16013" s="2"/>
      <c r="AD16013" s="2"/>
      <c r="AE16013" s="2"/>
      <c r="AF16013" s="2"/>
      <c r="AG16013" s="2"/>
      <c r="AH16013" s="2"/>
      <c r="AI16013" s="2"/>
      <c r="AJ16013" s="2"/>
      <c r="AK16013" s="2"/>
      <c r="AL16013" s="2"/>
      <c r="AM16013" s="2"/>
      <c r="AN16013" s="2"/>
      <c r="AO16013" s="2"/>
      <c r="AP16013" s="2"/>
      <c r="AQ16013" s="2"/>
      <c r="AR16013" s="2"/>
      <c r="AS16013" s="2"/>
      <c r="AT16013" s="2"/>
      <c r="AU16013" s="2"/>
    </row>
    <row r="16014" spans="1:47" x14ac:dyDescent="0.45">
      <c r="A16014" t="s">
        <v>1236</v>
      </c>
      <c r="B16014" t="s">
        <v>33874</v>
      </c>
      <c r="C16014" s="1">
        <v>14987288233258</v>
      </c>
      <c r="D16014" s="1">
        <v>500</v>
      </c>
      <c r="E16014" t="s">
        <v>37</v>
      </c>
      <c r="F16014">
        <v>500</v>
      </c>
      <c r="G16014" t="s">
        <v>37</v>
      </c>
      <c r="H16014" t="s">
        <v>84</v>
      </c>
      <c r="I16014" t="s">
        <v>33872</v>
      </c>
      <c r="K16014" t="s">
        <v>33873</v>
      </c>
      <c r="M16014" t="s">
        <v>14605</v>
      </c>
      <c r="N16014" t="s">
        <v>36</v>
      </c>
      <c r="R16014" t="s">
        <v>83320</v>
      </c>
      <c r="V16014">
        <v>4987288233015</v>
      </c>
      <c r="Y16014">
        <v>20230217</v>
      </c>
    </row>
    <row r="16015" spans="1:47" x14ac:dyDescent="0.45">
      <c r="A16015" s="2" t="s">
        <v>1236</v>
      </c>
      <c r="B16015" s="2" t="s">
        <v>33878</v>
      </c>
      <c r="C16015" s="3">
        <v>14987288234408</v>
      </c>
      <c r="D16015" s="3">
        <v>5000</v>
      </c>
      <c r="E16015" s="2" t="s">
        <v>37</v>
      </c>
      <c r="F16015" s="2">
        <v>5000</v>
      </c>
      <c r="G16015" s="2" t="s">
        <v>37</v>
      </c>
      <c r="H16015" s="2" t="s">
        <v>84</v>
      </c>
      <c r="I16015" s="2" t="s">
        <v>33876</v>
      </c>
      <c r="J16015" s="2"/>
      <c r="K16015" s="2" t="s">
        <v>33877</v>
      </c>
      <c r="L16015" s="2"/>
      <c r="M16015" s="2" t="s">
        <v>14612</v>
      </c>
      <c r="N16015" s="2" t="s">
        <v>36</v>
      </c>
      <c r="O16015" s="2"/>
      <c r="P16015" s="2"/>
      <c r="Q16015" s="2"/>
      <c r="R16015" s="2" t="s">
        <v>83320</v>
      </c>
      <c r="S16015" s="2"/>
      <c r="T16015" s="2"/>
      <c r="U16015" s="3"/>
      <c r="V16015" s="2">
        <v>4987288234012</v>
      </c>
      <c r="W16015" s="3"/>
      <c r="X16015" s="2"/>
      <c r="Y16015" s="2">
        <v>20170901</v>
      </c>
      <c r="Z16015" s="2"/>
      <c r="AA16015" s="2"/>
      <c r="AB16015" s="2"/>
      <c r="AC16015" s="2"/>
      <c r="AD16015" s="2"/>
      <c r="AE16015" s="2"/>
      <c r="AF16015" s="2"/>
      <c r="AG16015" s="2"/>
      <c r="AH16015" s="2"/>
      <c r="AI16015" s="2"/>
      <c r="AJ16015" s="2"/>
      <c r="AK16015" s="2"/>
      <c r="AL16015" s="2"/>
      <c r="AM16015" s="2"/>
      <c r="AN16015" s="2"/>
      <c r="AO16015" s="2"/>
      <c r="AP16015" s="2"/>
      <c r="AQ16015" s="2"/>
      <c r="AR16015" s="2"/>
      <c r="AS16015" s="2"/>
      <c r="AT16015" s="2"/>
      <c r="AU16015" s="2"/>
    </row>
    <row r="16016" spans="1:47" x14ac:dyDescent="0.45">
      <c r="A16016" t="s">
        <v>1236</v>
      </c>
      <c r="B16016" t="s">
        <v>33883</v>
      </c>
      <c r="C16016" s="1">
        <v>14987288235375</v>
      </c>
      <c r="D16016" s="1">
        <v>4500</v>
      </c>
      <c r="E16016" t="s">
        <v>87</v>
      </c>
      <c r="F16016">
        <v>4500</v>
      </c>
      <c r="G16016" t="s">
        <v>87</v>
      </c>
      <c r="H16016" t="s">
        <v>84</v>
      </c>
      <c r="I16016" t="s">
        <v>33879</v>
      </c>
      <c r="K16016" t="s">
        <v>33880</v>
      </c>
      <c r="M16016" t="s">
        <v>33881</v>
      </c>
      <c r="N16016" t="s">
        <v>36</v>
      </c>
      <c r="R16016" t="s">
        <v>83320</v>
      </c>
      <c r="V16016">
        <v>4987288235026</v>
      </c>
      <c r="Y16016">
        <v>20230420</v>
      </c>
    </row>
    <row r="16017" spans="1:47" x14ac:dyDescent="0.45">
      <c r="A16017" s="2" t="s">
        <v>1236</v>
      </c>
      <c r="B16017" s="2" t="s">
        <v>33882</v>
      </c>
      <c r="C16017" s="3">
        <v>14987288235269</v>
      </c>
      <c r="D16017" s="3">
        <v>900</v>
      </c>
      <c r="E16017" s="2" t="s">
        <v>87</v>
      </c>
      <c r="F16017" s="2">
        <v>900</v>
      </c>
      <c r="G16017" s="2" t="s">
        <v>87</v>
      </c>
      <c r="H16017" s="2" t="s">
        <v>84</v>
      </c>
      <c r="I16017" s="2" t="s">
        <v>33879</v>
      </c>
      <c r="J16017" s="2"/>
      <c r="K16017" s="2" t="s">
        <v>33880</v>
      </c>
      <c r="L16017" s="2"/>
      <c r="M16017" s="2" t="s">
        <v>33881</v>
      </c>
      <c r="N16017" s="2" t="s">
        <v>36</v>
      </c>
      <c r="O16017" s="2"/>
      <c r="P16017" s="2"/>
      <c r="Q16017" s="2"/>
      <c r="R16017" s="2" t="s">
        <v>83320</v>
      </c>
      <c r="S16017" s="2"/>
      <c r="T16017" s="2"/>
      <c r="U16017" s="3"/>
      <c r="V16017" s="2">
        <v>4987288235019</v>
      </c>
      <c r="W16017" s="3"/>
      <c r="X16017" s="2"/>
      <c r="Y16017" s="2">
        <v>20220301</v>
      </c>
      <c r="Z16017" s="2"/>
      <c r="AA16017" s="2"/>
      <c r="AB16017" s="2"/>
      <c r="AC16017" s="2"/>
      <c r="AD16017" s="2"/>
      <c r="AE16017" s="2"/>
      <c r="AF16017" s="2"/>
      <c r="AG16017" s="2"/>
      <c r="AH16017" s="2"/>
      <c r="AI16017" s="2"/>
      <c r="AJ16017" s="2"/>
      <c r="AK16017" s="2"/>
      <c r="AL16017" s="2"/>
      <c r="AM16017" s="2"/>
      <c r="AN16017" s="2"/>
      <c r="AO16017" s="2"/>
      <c r="AP16017" s="2"/>
      <c r="AQ16017" s="2"/>
      <c r="AR16017" s="2"/>
      <c r="AS16017" s="2"/>
      <c r="AT16017" s="2"/>
      <c r="AU16017" s="2"/>
    </row>
    <row r="16018" spans="1:47" x14ac:dyDescent="0.45">
      <c r="A16018" t="s">
        <v>16</v>
      </c>
      <c r="B16018" t="s">
        <v>57823</v>
      </c>
      <c r="C16018" s="1">
        <v>14987128613998</v>
      </c>
      <c r="D16018" s="1">
        <v>1</v>
      </c>
      <c r="E16018" t="s">
        <v>22</v>
      </c>
      <c r="F16018">
        <v>1</v>
      </c>
      <c r="G16018" t="s">
        <v>22</v>
      </c>
      <c r="H16018" t="s">
        <v>14</v>
      </c>
      <c r="I16018" t="s">
        <v>57821</v>
      </c>
      <c r="J16018" t="s">
        <v>57822</v>
      </c>
      <c r="K16018" t="s">
        <v>57821</v>
      </c>
      <c r="M16018" t="s">
        <v>36575</v>
      </c>
      <c r="N16018" t="s">
        <v>177</v>
      </c>
      <c r="O16018" t="s">
        <v>315</v>
      </c>
      <c r="P16018">
        <v>20</v>
      </c>
      <c r="Q16018" t="s">
        <v>37</v>
      </c>
      <c r="R16018" t="s">
        <v>83324</v>
      </c>
      <c r="V16018">
        <v>4987128911660</v>
      </c>
      <c r="X16018">
        <v>24987128613995</v>
      </c>
    </row>
    <row r="16019" spans="1:47" x14ac:dyDescent="0.45">
      <c r="A16019" s="2" t="s">
        <v>16</v>
      </c>
      <c r="B16019" s="2" t="s">
        <v>57826</v>
      </c>
      <c r="C16019" s="3">
        <v>14987128614001</v>
      </c>
      <c r="D16019" s="3">
        <v>1</v>
      </c>
      <c r="E16019" s="2" t="s">
        <v>22</v>
      </c>
      <c r="F16019" s="2">
        <v>1</v>
      </c>
      <c r="G16019" s="2" t="s">
        <v>22</v>
      </c>
      <c r="H16019" s="2" t="s">
        <v>14</v>
      </c>
      <c r="I16019" s="2" t="s">
        <v>57824</v>
      </c>
      <c r="J16019" s="2" t="s">
        <v>57825</v>
      </c>
      <c r="K16019" s="2" t="s">
        <v>57824</v>
      </c>
      <c r="L16019" s="2"/>
      <c r="M16019" s="2" t="s">
        <v>36579</v>
      </c>
      <c r="N16019" s="2" t="s">
        <v>177</v>
      </c>
      <c r="O16019" s="2" t="s">
        <v>315</v>
      </c>
      <c r="P16019" s="2">
        <v>40</v>
      </c>
      <c r="Q16019" s="2" t="s">
        <v>37</v>
      </c>
      <c r="R16019" s="2" t="s">
        <v>83324</v>
      </c>
      <c r="S16019" s="2"/>
      <c r="T16019" s="2"/>
      <c r="U16019" s="3"/>
      <c r="V16019" s="2">
        <v>4987128911677</v>
      </c>
      <c r="W16019" s="3"/>
      <c r="X16019" s="2">
        <v>24987128614008</v>
      </c>
      <c r="Y16019" s="2"/>
      <c r="Z16019" s="2"/>
      <c r="AA16019" s="2"/>
      <c r="AB16019" s="2"/>
      <c r="AC16019" s="2"/>
      <c r="AD16019" s="2"/>
      <c r="AE16019" s="2"/>
      <c r="AF16019" s="2"/>
      <c r="AG16019" s="2"/>
      <c r="AH16019" s="2"/>
      <c r="AI16019" s="2"/>
      <c r="AJ16019" s="2"/>
      <c r="AK16019" s="2"/>
      <c r="AL16019" s="2"/>
      <c r="AM16019" s="2"/>
      <c r="AN16019" s="2"/>
      <c r="AO16019" s="2"/>
      <c r="AP16019" s="2"/>
      <c r="AQ16019" s="2"/>
      <c r="AR16019" s="2"/>
      <c r="AS16019" s="2"/>
      <c r="AT16019" s="2"/>
      <c r="AU16019" s="2"/>
    </row>
    <row r="16020" spans="1:47" x14ac:dyDescent="0.45">
      <c r="A16020" t="s">
        <v>16</v>
      </c>
      <c r="B16020" t="s">
        <v>57829</v>
      </c>
      <c r="C16020" s="1">
        <v>14987128613981</v>
      </c>
      <c r="D16020" s="1">
        <v>1</v>
      </c>
      <c r="E16020" t="s">
        <v>22</v>
      </c>
      <c r="F16020">
        <v>1</v>
      </c>
      <c r="G16020" t="s">
        <v>22</v>
      </c>
      <c r="H16020" t="s">
        <v>14</v>
      </c>
      <c r="I16020" t="s">
        <v>57827</v>
      </c>
      <c r="J16020" t="s">
        <v>57828</v>
      </c>
      <c r="K16020" t="s">
        <v>57827</v>
      </c>
      <c r="M16020" t="s">
        <v>2558</v>
      </c>
      <c r="N16020" t="s">
        <v>177</v>
      </c>
      <c r="O16020" t="s">
        <v>315</v>
      </c>
      <c r="P16020">
        <v>10</v>
      </c>
      <c r="Q16020" t="s">
        <v>37</v>
      </c>
      <c r="R16020" t="s">
        <v>83324</v>
      </c>
      <c r="V16020">
        <v>4987128911653</v>
      </c>
      <c r="X16020">
        <v>24987128613988</v>
      </c>
    </row>
    <row r="16021" spans="1:47" x14ac:dyDescent="0.45">
      <c r="A16021" s="2" t="s">
        <v>52</v>
      </c>
      <c r="B16021" s="2" t="s">
        <v>11574</v>
      </c>
      <c r="C16021" s="3">
        <v>14987051186323</v>
      </c>
      <c r="D16021" s="3">
        <v>100</v>
      </c>
      <c r="E16021" s="2" t="s">
        <v>53</v>
      </c>
      <c r="F16021" s="2">
        <v>10</v>
      </c>
      <c r="G16021" s="2" t="s">
        <v>53</v>
      </c>
      <c r="H16021" s="2" t="s">
        <v>50</v>
      </c>
      <c r="I16021" s="2" t="s">
        <v>11572</v>
      </c>
      <c r="J16021" s="2" t="s">
        <v>11573</v>
      </c>
      <c r="K16021" s="2" t="s">
        <v>11572</v>
      </c>
      <c r="L16021" s="2"/>
      <c r="M16021" s="2" t="s">
        <v>633</v>
      </c>
      <c r="N16021" s="2" t="s">
        <v>51</v>
      </c>
      <c r="O16021" s="2"/>
      <c r="P16021" s="2"/>
      <c r="Q16021" s="2"/>
      <c r="R16021" s="2" t="s">
        <v>83320</v>
      </c>
      <c r="S16021" s="2"/>
      <c r="T16021" s="2"/>
      <c r="U16021" s="3"/>
      <c r="V16021" s="2">
        <v>4987051186302</v>
      </c>
      <c r="W16021" s="3"/>
      <c r="X16021" s="2">
        <v>24987051186320</v>
      </c>
      <c r="Y16021" s="2"/>
      <c r="Z16021" s="2"/>
      <c r="AA16021" s="2"/>
      <c r="AB16021" s="2"/>
      <c r="AC16021" s="2"/>
      <c r="AD16021" s="2"/>
      <c r="AE16021" s="2"/>
      <c r="AF16021" s="2"/>
      <c r="AG16021" s="2"/>
      <c r="AH16021" s="2"/>
      <c r="AI16021" s="2"/>
      <c r="AJ16021" s="2"/>
      <c r="AK16021" s="2"/>
      <c r="AL16021" s="2"/>
      <c r="AM16021" s="2"/>
      <c r="AN16021" s="2"/>
      <c r="AO16021" s="2"/>
      <c r="AP16021" s="2"/>
      <c r="AQ16021" s="2"/>
      <c r="AR16021" s="2"/>
      <c r="AS16021" s="2"/>
      <c r="AT16021" s="2"/>
      <c r="AU16021" s="2"/>
    </row>
    <row r="16022" spans="1:47" x14ac:dyDescent="0.45">
      <c r="A16022" t="s">
        <v>52</v>
      </c>
      <c r="B16022" t="s">
        <v>11574</v>
      </c>
      <c r="C16022" s="1">
        <v>14987051186347</v>
      </c>
      <c r="D16022" s="1">
        <v>500</v>
      </c>
      <c r="E16022" t="s">
        <v>53</v>
      </c>
      <c r="F16022">
        <v>10</v>
      </c>
      <c r="G16022" t="s">
        <v>53</v>
      </c>
      <c r="H16022" t="s">
        <v>50</v>
      </c>
      <c r="I16022" t="s">
        <v>11572</v>
      </c>
      <c r="J16022" t="s">
        <v>11573</v>
      </c>
      <c r="K16022" t="s">
        <v>11572</v>
      </c>
      <c r="M16022" t="s">
        <v>633</v>
      </c>
      <c r="N16022" t="s">
        <v>51</v>
      </c>
      <c r="R16022" t="s">
        <v>83320</v>
      </c>
      <c r="V16022">
        <v>4987051186302</v>
      </c>
      <c r="X16022">
        <v>24987051186344</v>
      </c>
    </row>
    <row r="16023" spans="1:47" x14ac:dyDescent="0.45">
      <c r="A16023" s="2" t="s">
        <v>52</v>
      </c>
      <c r="B16023" s="2" t="s">
        <v>11575</v>
      </c>
      <c r="C16023" s="3">
        <v>14987051186330</v>
      </c>
      <c r="D16023" s="3">
        <v>210</v>
      </c>
      <c r="E16023" s="2" t="s">
        <v>53</v>
      </c>
      <c r="F16023" s="2">
        <v>21</v>
      </c>
      <c r="G16023" s="2" t="s">
        <v>53</v>
      </c>
      <c r="H16023" s="2" t="s">
        <v>50</v>
      </c>
      <c r="I16023" s="2" t="s">
        <v>11572</v>
      </c>
      <c r="J16023" s="2" t="s">
        <v>11573</v>
      </c>
      <c r="K16023" s="2" t="s">
        <v>11572</v>
      </c>
      <c r="L16023" s="2"/>
      <c r="M16023" s="2" t="s">
        <v>633</v>
      </c>
      <c r="N16023" s="2" t="s">
        <v>51</v>
      </c>
      <c r="O16023" s="2"/>
      <c r="P16023" s="2"/>
      <c r="Q16023" s="2"/>
      <c r="R16023" s="2" t="s">
        <v>83320</v>
      </c>
      <c r="S16023" s="2"/>
      <c r="T16023" s="2"/>
      <c r="U16023" s="3"/>
      <c r="V16023" s="2">
        <v>4987051186319</v>
      </c>
      <c r="W16023" s="3"/>
      <c r="X16023" s="2">
        <v>24987051186337</v>
      </c>
      <c r="Y16023" s="2"/>
      <c r="Z16023" s="2"/>
      <c r="AA16023" s="2"/>
      <c r="AB16023" s="2"/>
      <c r="AC16023" s="2"/>
      <c r="AD16023" s="2"/>
      <c r="AE16023" s="2"/>
      <c r="AF16023" s="2"/>
      <c r="AG16023" s="2"/>
      <c r="AH16023" s="2"/>
      <c r="AI16023" s="2"/>
      <c r="AJ16023" s="2"/>
      <c r="AK16023" s="2"/>
      <c r="AL16023" s="2"/>
      <c r="AM16023" s="2"/>
      <c r="AN16023" s="2"/>
      <c r="AO16023" s="2"/>
      <c r="AP16023" s="2"/>
      <c r="AQ16023" s="2"/>
      <c r="AR16023" s="2"/>
      <c r="AS16023" s="2"/>
      <c r="AT16023" s="2"/>
      <c r="AU16023" s="2"/>
    </row>
    <row r="16024" spans="1:47" x14ac:dyDescent="0.45">
      <c r="A16024" t="s">
        <v>52</v>
      </c>
      <c r="B16024" t="s">
        <v>11578</v>
      </c>
      <c r="C16024" s="1">
        <v>14987051186125</v>
      </c>
      <c r="D16024" s="1">
        <v>100</v>
      </c>
      <c r="E16024" t="s">
        <v>53</v>
      </c>
      <c r="F16024">
        <v>10</v>
      </c>
      <c r="G16024" t="s">
        <v>53</v>
      </c>
      <c r="H16024" t="s">
        <v>50</v>
      </c>
      <c r="I16024" t="s">
        <v>11576</v>
      </c>
      <c r="J16024" t="s">
        <v>11577</v>
      </c>
      <c r="K16024" t="s">
        <v>11576</v>
      </c>
      <c r="M16024" t="s">
        <v>60</v>
      </c>
      <c r="N16024" t="s">
        <v>51</v>
      </c>
      <c r="R16024" t="s">
        <v>83320</v>
      </c>
      <c r="V16024">
        <v>4987051186104</v>
      </c>
      <c r="X16024">
        <v>24987051186122</v>
      </c>
    </row>
    <row r="16025" spans="1:47" x14ac:dyDescent="0.45">
      <c r="A16025" s="2" t="s">
        <v>52</v>
      </c>
      <c r="B16025" s="2" t="s">
        <v>11578</v>
      </c>
      <c r="C16025" s="3">
        <v>14987051186149</v>
      </c>
      <c r="D16025" s="3">
        <v>500</v>
      </c>
      <c r="E16025" s="2" t="s">
        <v>53</v>
      </c>
      <c r="F16025" s="2">
        <v>10</v>
      </c>
      <c r="G16025" s="2" t="s">
        <v>53</v>
      </c>
      <c r="H16025" s="2" t="s">
        <v>50</v>
      </c>
      <c r="I16025" s="2" t="s">
        <v>11576</v>
      </c>
      <c r="J16025" s="2" t="s">
        <v>11577</v>
      </c>
      <c r="K16025" s="2" t="s">
        <v>11576</v>
      </c>
      <c r="L16025" s="2"/>
      <c r="M16025" s="2" t="s">
        <v>60</v>
      </c>
      <c r="N16025" s="2" t="s">
        <v>51</v>
      </c>
      <c r="O16025" s="2"/>
      <c r="P16025" s="2"/>
      <c r="Q16025" s="2"/>
      <c r="R16025" s="2" t="s">
        <v>83320</v>
      </c>
      <c r="S16025" s="2"/>
      <c r="T16025" s="2"/>
      <c r="U16025" s="3"/>
      <c r="V16025" s="2">
        <v>4987051186104</v>
      </c>
      <c r="W16025" s="3"/>
      <c r="X16025" s="2">
        <v>24987051186146</v>
      </c>
      <c r="Y16025" s="2"/>
      <c r="Z16025" s="2"/>
      <c r="AA16025" s="2"/>
      <c r="AB16025" s="2"/>
      <c r="AC16025" s="2"/>
      <c r="AD16025" s="2"/>
      <c r="AE16025" s="2"/>
      <c r="AF16025" s="2"/>
      <c r="AG16025" s="2"/>
      <c r="AH16025" s="2"/>
      <c r="AI16025" s="2"/>
      <c r="AJ16025" s="2"/>
      <c r="AK16025" s="2"/>
      <c r="AL16025" s="2"/>
      <c r="AM16025" s="2"/>
      <c r="AN16025" s="2"/>
      <c r="AO16025" s="2"/>
      <c r="AP16025" s="2"/>
      <c r="AQ16025" s="2"/>
      <c r="AR16025" s="2"/>
      <c r="AS16025" s="2"/>
      <c r="AT16025" s="2"/>
      <c r="AU16025" s="2"/>
    </row>
    <row r="16026" spans="1:47" x14ac:dyDescent="0.45">
      <c r="A16026" t="s">
        <v>52</v>
      </c>
      <c r="B16026" t="s">
        <v>11579</v>
      </c>
      <c r="C16026" s="1">
        <v>14987051186132</v>
      </c>
      <c r="D16026" s="1">
        <v>210</v>
      </c>
      <c r="E16026" t="s">
        <v>53</v>
      </c>
      <c r="F16026">
        <v>21</v>
      </c>
      <c r="G16026" t="s">
        <v>53</v>
      </c>
      <c r="H16026" t="s">
        <v>50</v>
      </c>
      <c r="I16026" t="s">
        <v>11576</v>
      </c>
      <c r="J16026" t="s">
        <v>11577</v>
      </c>
      <c r="K16026" t="s">
        <v>11576</v>
      </c>
      <c r="M16026" t="s">
        <v>60</v>
      </c>
      <c r="N16026" t="s">
        <v>51</v>
      </c>
      <c r="R16026" t="s">
        <v>83320</v>
      </c>
      <c r="V16026">
        <v>4987051186111</v>
      </c>
      <c r="X16026">
        <v>24987051186139</v>
      </c>
    </row>
    <row r="16027" spans="1:47" x14ac:dyDescent="0.45">
      <c r="A16027" s="2" t="s">
        <v>52</v>
      </c>
      <c r="B16027" s="2" t="s">
        <v>11584</v>
      </c>
      <c r="C16027" s="3">
        <v>14987051182325</v>
      </c>
      <c r="D16027" s="3">
        <v>100</v>
      </c>
      <c r="E16027" s="2" t="s">
        <v>53</v>
      </c>
      <c r="F16027" s="2">
        <v>10</v>
      </c>
      <c r="G16027" s="2" t="s">
        <v>53</v>
      </c>
      <c r="H16027" s="2" t="s">
        <v>50</v>
      </c>
      <c r="I16027" s="2" t="s">
        <v>11580</v>
      </c>
      <c r="J16027" s="2" t="s">
        <v>11581</v>
      </c>
      <c r="K16027" s="2" t="s">
        <v>11582</v>
      </c>
      <c r="L16027" s="2"/>
      <c r="M16027" s="2" t="s">
        <v>633</v>
      </c>
      <c r="N16027" s="2" t="s">
        <v>51</v>
      </c>
      <c r="O16027" s="2"/>
      <c r="P16027" s="2"/>
      <c r="Q16027" s="2"/>
      <c r="R16027" s="2" t="s">
        <v>83320</v>
      </c>
      <c r="S16027" s="2"/>
      <c r="T16027" s="2"/>
      <c r="U16027" s="3"/>
      <c r="V16027" s="2">
        <v>4987051182304</v>
      </c>
      <c r="W16027" s="3"/>
      <c r="X16027" s="2">
        <v>24987051182322</v>
      </c>
      <c r="Y16027" s="2"/>
      <c r="Z16027" s="2"/>
      <c r="AA16027" s="2"/>
      <c r="AB16027" s="2"/>
      <c r="AC16027" s="2"/>
      <c r="AD16027" s="2"/>
      <c r="AE16027" s="2"/>
      <c r="AF16027" s="2"/>
      <c r="AG16027" s="2"/>
      <c r="AH16027" s="2"/>
      <c r="AI16027" s="2"/>
      <c r="AJ16027" s="2"/>
      <c r="AK16027" s="2"/>
      <c r="AL16027" s="2"/>
      <c r="AM16027" s="2"/>
      <c r="AN16027" s="2"/>
      <c r="AO16027" s="2"/>
      <c r="AP16027" s="2"/>
      <c r="AQ16027" s="2"/>
      <c r="AR16027" s="2"/>
      <c r="AS16027" s="2"/>
      <c r="AT16027" s="2"/>
      <c r="AU16027" s="2"/>
    </row>
    <row r="16028" spans="1:47" x14ac:dyDescent="0.45">
      <c r="A16028" t="s">
        <v>52</v>
      </c>
      <c r="B16028" t="s">
        <v>11584</v>
      </c>
      <c r="C16028" s="1">
        <v>14987051182349</v>
      </c>
      <c r="D16028" s="1">
        <v>500</v>
      </c>
      <c r="E16028" t="s">
        <v>53</v>
      </c>
      <c r="F16028">
        <v>10</v>
      </c>
      <c r="G16028" t="s">
        <v>53</v>
      </c>
      <c r="H16028" t="s">
        <v>50</v>
      </c>
      <c r="I16028" t="s">
        <v>11580</v>
      </c>
      <c r="J16028" t="s">
        <v>11581</v>
      </c>
      <c r="K16028" t="s">
        <v>11582</v>
      </c>
      <c r="M16028" t="s">
        <v>633</v>
      </c>
      <c r="N16028" t="s">
        <v>51</v>
      </c>
      <c r="R16028" t="s">
        <v>83320</v>
      </c>
      <c r="V16028">
        <v>4987051182304</v>
      </c>
      <c r="X16028">
        <v>24987051182346</v>
      </c>
    </row>
    <row r="16029" spans="1:47" x14ac:dyDescent="0.45">
      <c r="A16029" s="2" t="s">
        <v>52</v>
      </c>
      <c r="B16029" s="2" t="s">
        <v>11584</v>
      </c>
      <c r="C16029" s="3">
        <v>14987123144930</v>
      </c>
      <c r="D16029" s="3">
        <v>100</v>
      </c>
      <c r="E16029" s="2" t="s">
        <v>53</v>
      </c>
      <c r="F16029" s="2">
        <v>10</v>
      </c>
      <c r="G16029" s="2" t="s">
        <v>53</v>
      </c>
      <c r="H16029" s="2" t="s">
        <v>50</v>
      </c>
      <c r="I16029" s="2" t="s">
        <v>11580</v>
      </c>
      <c r="J16029" s="2" t="s">
        <v>11581</v>
      </c>
      <c r="K16029" s="2" t="s">
        <v>11582</v>
      </c>
      <c r="L16029" s="2"/>
      <c r="M16029" s="2" t="s">
        <v>633</v>
      </c>
      <c r="N16029" s="2" t="s">
        <v>51</v>
      </c>
      <c r="O16029" s="2"/>
      <c r="P16029" s="2"/>
      <c r="Q16029" s="2"/>
      <c r="R16029" s="2" t="s">
        <v>83320</v>
      </c>
      <c r="S16029" s="2"/>
      <c r="T16029" s="2"/>
      <c r="U16029" s="3"/>
      <c r="V16029" s="2">
        <v>4987123502764</v>
      </c>
      <c r="W16029" s="3"/>
      <c r="X16029" s="2"/>
      <c r="Y16029" s="2"/>
      <c r="Z16029" s="2"/>
      <c r="AA16029" s="2"/>
      <c r="AB16029" s="2"/>
      <c r="AC16029" s="2"/>
      <c r="AD16029" s="2"/>
      <c r="AE16029" s="2"/>
      <c r="AF16029" s="2"/>
      <c r="AG16029" s="2"/>
      <c r="AH16029" s="2"/>
      <c r="AI16029" s="2"/>
      <c r="AJ16029" s="2"/>
      <c r="AK16029" s="2"/>
      <c r="AL16029" s="2"/>
      <c r="AM16029" s="2"/>
      <c r="AN16029" s="2"/>
      <c r="AO16029" s="2"/>
      <c r="AP16029" s="2"/>
      <c r="AQ16029" s="2"/>
      <c r="AR16029" s="2"/>
      <c r="AS16029" s="2"/>
      <c r="AT16029" s="2"/>
      <c r="AU16029" s="2"/>
    </row>
    <row r="16030" spans="1:47" x14ac:dyDescent="0.45">
      <c r="A16030" t="s">
        <v>52</v>
      </c>
      <c r="B16030" t="s">
        <v>11584</v>
      </c>
      <c r="C16030" s="1">
        <v>14987123144954</v>
      </c>
      <c r="D16030" s="1">
        <v>500</v>
      </c>
      <c r="E16030" t="s">
        <v>53</v>
      </c>
      <c r="F16030">
        <v>10</v>
      </c>
      <c r="G16030" t="s">
        <v>53</v>
      </c>
      <c r="H16030" t="s">
        <v>50</v>
      </c>
      <c r="I16030" t="s">
        <v>11580</v>
      </c>
      <c r="J16030" t="s">
        <v>11581</v>
      </c>
      <c r="K16030" t="s">
        <v>11582</v>
      </c>
      <c r="M16030" t="s">
        <v>633</v>
      </c>
      <c r="N16030" t="s">
        <v>51</v>
      </c>
      <c r="R16030" t="s">
        <v>83320</v>
      </c>
      <c r="V16030">
        <v>4987123502764</v>
      </c>
    </row>
    <row r="16031" spans="1:47" x14ac:dyDescent="0.45">
      <c r="A16031" s="2" t="s">
        <v>52</v>
      </c>
      <c r="B16031" s="2" t="s">
        <v>11585</v>
      </c>
      <c r="C16031" s="3">
        <v>14987051182332</v>
      </c>
      <c r="D16031" s="3">
        <v>210</v>
      </c>
      <c r="E16031" s="2" t="s">
        <v>53</v>
      </c>
      <c r="F16031" s="2">
        <v>21</v>
      </c>
      <c r="G16031" s="2" t="s">
        <v>53</v>
      </c>
      <c r="H16031" s="2" t="s">
        <v>50</v>
      </c>
      <c r="I16031" s="2" t="s">
        <v>11580</v>
      </c>
      <c r="J16031" s="2" t="s">
        <v>11581</v>
      </c>
      <c r="K16031" s="2" t="s">
        <v>11582</v>
      </c>
      <c r="L16031" s="2"/>
      <c r="M16031" s="2" t="s">
        <v>633</v>
      </c>
      <c r="N16031" s="2" t="s">
        <v>51</v>
      </c>
      <c r="O16031" s="2"/>
      <c r="P16031" s="2"/>
      <c r="Q16031" s="2"/>
      <c r="R16031" s="2" t="s">
        <v>83320</v>
      </c>
      <c r="S16031" s="2"/>
      <c r="T16031" s="2"/>
      <c r="U16031" s="3"/>
      <c r="V16031" s="2">
        <v>4987051182311</v>
      </c>
      <c r="W16031" s="3"/>
      <c r="X16031" s="2">
        <v>24987051182339</v>
      </c>
      <c r="Y16031" s="2"/>
      <c r="Z16031" s="2"/>
      <c r="AA16031" s="2"/>
      <c r="AB16031" s="2"/>
      <c r="AC16031" s="2"/>
      <c r="AD16031" s="2"/>
      <c r="AE16031" s="2"/>
      <c r="AF16031" s="2"/>
      <c r="AG16031" s="2"/>
      <c r="AH16031" s="2"/>
      <c r="AI16031" s="2"/>
      <c r="AJ16031" s="2"/>
      <c r="AK16031" s="2"/>
      <c r="AL16031" s="2"/>
      <c r="AM16031" s="2"/>
      <c r="AN16031" s="2"/>
      <c r="AO16031" s="2"/>
      <c r="AP16031" s="2"/>
      <c r="AQ16031" s="2"/>
      <c r="AR16031" s="2"/>
      <c r="AS16031" s="2"/>
      <c r="AT16031" s="2"/>
      <c r="AU16031" s="2"/>
    </row>
    <row r="16032" spans="1:47" x14ac:dyDescent="0.45">
      <c r="A16032" t="s">
        <v>52</v>
      </c>
      <c r="B16032" t="s">
        <v>11585</v>
      </c>
      <c r="C16032" s="1">
        <v>14987051182394</v>
      </c>
      <c r="D16032" s="1">
        <v>1050</v>
      </c>
      <c r="E16032" t="s">
        <v>53</v>
      </c>
      <c r="F16032">
        <v>21</v>
      </c>
      <c r="G16032" t="s">
        <v>53</v>
      </c>
      <c r="H16032" t="s">
        <v>50</v>
      </c>
      <c r="I16032" t="s">
        <v>11580</v>
      </c>
      <c r="J16032" t="s">
        <v>11581</v>
      </c>
      <c r="K16032" t="s">
        <v>11582</v>
      </c>
      <c r="M16032" t="s">
        <v>633</v>
      </c>
      <c r="N16032" t="s">
        <v>51</v>
      </c>
      <c r="R16032" t="s">
        <v>83320</v>
      </c>
      <c r="V16032">
        <v>4987051182311</v>
      </c>
      <c r="X16032">
        <v>24987051182391</v>
      </c>
    </row>
    <row r="16033" spans="1:47" x14ac:dyDescent="0.45">
      <c r="A16033" s="2" t="s">
        <v>52</v>
      </c>
      <c r="B16033" s="2" t="s">
        <v>11585</v>
      </c>
      <c r="C16033" s="3">
        <v>14987123144947</v>
      </c>
      <c r="D16033" s="3">
        <v>210</v>
      </c>
      <c r="E16033" s="2" t="s">
        <v>53</v>
      </c>
      <c r="F16033" s="2">
        <v>21</v>
      </c>
      <c r="G16033" s="2" t="s">
        <v>53</v>
      </c>
      <c r="H16033" s="2" t="s">
        <v>50</v>
      </c>
      <c r="I16033" s="2" t="s">
        <v>11580</v>
      </c>
      <c r="J16033" s="2" t="s">
        <v>11581</v>
      </c>
      <c r="K16033" s="2" t="s">
        <v>11582</v>
      </c>
      <c r="L16033" s="2"/>
      <c r="M16033" s="2" t="s">
        <v>633</v>
      </c>
      <c r="N16033" s="2" t="s">
        <v>51</v>
      </c>
      <c r="O16033" s="2"/>
      <c r="P16033" s="2"/>
      <c r="Q16033" s="2"/>
      <c r="R16033" s="2" t="s">
        <v>83320</v>
      </c>
      <c r="S16033" s="2"/>
      <c r="T16033" s="2"/>
      <c r="U16033" s="3"/>
      <c r="V16033" s="2">
        <v>4987123502771</v>
      </c>
      <c r="W16033" s="3"/>
      <c r="X16033" s="2"/>
      <c r="Y16033" s="2"/>
      <c r="Z16033" s="2"/>
      <c r="AA16033" s="2"/>
      <c r="AB16033" s="2"/>
      <c r="AC16033" s="2"/>
      <c r="AD16033" s="2"/>
      <c r="AE16033" s="2"/>
      <c r="AF16033" s="2"/>
      <c r="AG16033" s="2"/>
      <c r="AH16033" s="2"/>
      <c r="AI16033" s="2"/>
      <c r="AJ16033" s="2"/>
      <c r="AK16033" s="2"/>
      <c r="AL16033" s="2"/>
      <c r="AM16033" s="2"/>
      <c r="AN16033" s="2"/>
      <c r="AO16033" s="2"/>
      <c r="AP16033" s="2"/>
      <c r="AQ16033" s="2"/>
      <c r="AR16033" s="2"/>
      <c r="AS16033" s="2"/>
      <c r="AT16033" s="2"/>
      <c r="AU16033" s="2"/>
    </row>
    <row r="16034" spans="1:47" x14ac:dyDescent="0.45">
      <c r="A16034" t="s">
        <v>52</v>
      </c>
      <c r="B16034" t="s">
        <v>11585</v>
      </c>
      <c r="C16034" s="1">
        <v>14987123148808</v>
      </c>
      <c r="D16034" s="1">
        <v>1050</v>
      </c>
      <c r="E16034" t="s">
        <v>53</v>
      </c>
      <c r="F16034">
        <v>21</v>
      </c>
      <c r="G16034" t="s">
        <v>53</v>
      </c>
      <c r="H16034" t="s">
        <v>50</v>
      </c>
      <c r="I16034" t="s">
        <v>11580</v>
      </c>
      <c r="J16034" t="s">
        <v>11581</v>
      </c>
      <c r="K16034" t="s">
        <v>11582</v>
      </c>
      <c r="M16034" t="s">
        <v>633</v>
      </c>
      <c r="N16034" t="s">
        <v>51</v>
      </c>
      <c r="R16034" t="s">
        <v>83320</v>
      </c>
      <c r="V16034">
        <v>4987123502771</v>
      </c>
    </row>
    <row r="16035" spans="1:47" x14ac:dyDescent="0.45">
      <c r="A16035" s="2" t="s">
        <v>56</v>
      </c>
      <c r="B16035" s="2" t="s">
        <v>11583</v>
      </c>
      <c r="C16035" s="3">
        <v>14987051182202</v>
      </c>
      <c r="D16035" s="3">
        <v>500</v>
      </c>
      <c r="E16035" s="2" t="s">
        <v>53</v>
      </c>
      <c r="F16035" s="2">
        <v>500</v>
      </c>
      <c r="G16035" s="2" t="s">
        <v>53</v>
      </c>
      <c r="H16035" s="2" t="s">
        <v>50</v>
      </c>
      <c r="I16035" s="2" t="s">
        <v>11580</v>
      </c>
      <c r="J16035" s="2" t="s">
        <v>11581</v>
      </c>
      <c r="K16035" s="2" t="s">
        <v>11582</v>
      </c>
      <c r="L16035" s="2"/>
      <c r="M16035" s="2" t="s">
        <v>633</v>
      </c>
      <c r="N16035" s="2" t="s">
        <v>51</v>
      </c>
      <c r="O16035" s="2"/>
      <c r="P16035" s="2"/>
      <c r="Q16035" s="2"/>
      <c r="R16035" s="2" t="s">
        <v>83320</v>
      </c>
      <c r="S16035" s="2"/>
      <c r="T16035" s="2"/>
      <c r="U16035" s="3"/>
      <c r="V16035" s="2">
        <v>4987051182205</v>
      </c>
      <c r="W16035" s="3"/>
      <c r="X16035" s="2">
        <v>24987051182209</v>
      </c>
      <c r="Y16035" s="2"/>
      <c r="Z16035" s="2"/>
      <c r="AA16035" s="2"/>
      <c r="AB16035" s="2"/>
      <c r="AC16035" s="2"/>
      <c r="AD16035" s="2"/>
      <c r="AE16035" s="2"/>
      <c r="AF16035" s="2"/>
      <c r="AG16035" s="2"/>
      <c r="AH16035" s="2"/>
      <c r="AI16035" s="2"/>
      <c r="AJ16035" s="2"/>
      <c r="AK16035" s="2"/>
      <c r="AL16035" s="2"/>
      <c r="AM16035" s="2"/>
      <c r="AN16035" s="2"/>
      <c r="AO16035" s="2"/>
      <c r="AP16035" s="2"/>
      <c r="AQ16035" s="2"/>
      <c r="AR16035" s="2"/>
      <c r="AS16035" s="2"/>
      <c r="AT16035" s="2"/>
      <c r="AU16035" s="2"/>
    </row>
    <row r="16036" spans="1:47" x14ac:dyDescent="0.45">
      <c r="A16036" t="s">
        <v>56</v>
      </c>
      <c r="B16036" t="s">
        <v>11583</v>
      </c>
      <c r="C16036" s="1">
        <v>14987123144961</v>
      </c>
      <c r="D16036" s="1">
        <v>500</v>
      </c>
      <c r="E16036" t="s">
        <v>53</v>
      </c>
      <c r="F16036">
        <v>500</v>
      </c>
      <c r="G16036" t="s">
        <v>53</v>
      </c>
      <c r="H16036" t="s">
        <v>50</v>
      </c>
      <c r="I16036" t="s">
        <v>11580</v>
      </c>
      <c r="J16036" t="s">
        <v>11581</v>
      </c>
      <c r="K16036" t="s">
        <v>11582</v>
      </c>
      <c r="M16036" t="s">
        <v>633</v>
      </c>
      <c r="N16036" t="s">
        <v>51</v>
      </c>
      <c r="R16036" t="s">
        <v>83320</v>
      </c>
      <c r="V16036">
        <v>4987123502788</v>
      </c>
    </row>
    <row r="16037" spans="1:47" x14ac:dyDescent="0.45">
      <c r="A16037" s="2" t="s">
        <v>52</v>
      </c>
      <c r="B16037" s="2" t="s">
        <v>11589</v>
      </c>
      <c r="C16037" s="3">
        <v>14987051182127</v>
      </c>
      <c r="D16037" s="3">
        <v>100</v>
      </c>
      <c r="E16037" s="2" t="s">
        <v>53</v>
      </c>
      <c r="F16037" s="2">
        <v>10</v>
      </c>
      <c r="G16037" s="2" t="s">
        <v>53</v>
      </c>
      <c r="H16037" s="2" t="s">
        <v>50</v>
      </c>
      <c r="I16037" s="2" t="s">
        <v>11586</v>
      </c>
      <c r="J16037" s="2" t="s">
        <v>11587</v>
      </c>
      <c r="K16037" s="2" t="s">
        <v>11588</v>
      </c>
      <c r="L16037" s="2"/>
      <c r="M16037" s="2" t="s">
        <v>60</v>
      </c>
      <c r="N16037" s="2" t="s">
        <v>51</v>
      </c>
      <c r="O16037" s="2"/>
      <c r="P16037" s="2"/>
      <c r="Q16037" s="2"/>
      <c r="R16037" s="2" t="s">
        <v>83320</v>
      </c>
      <c r="S16037" s="2"/>
      <c r="T16037" s="2"/>
      <c r="U16037" s="3"/>
      <c r="V16037" s="2">
        <v>4987051182106</v>
      </c>
      <c r="W16037" s="3"/>
      <c r="X16037" s="2">
        <v>24987051182124</v>
      </c>
      <c r="Y16037" s="2"/>
      <c r="Z16037" s="2"/>
      <c r="AA16037" s="2"/>
      <c r="AB16037" s="2"/>
      <c r="AC16037" s="2"/>
      <c r="AD16037" s="2"/>
      <c r="AE16037" s="2"/>
      <c r="AF16037" s="2"/>
      <c r="AG16037" s="2"/>
      <c r="AH16037" s="2"/>
      <c r="AI16037" s="2"/>
      <c r="AJ16037" s="2"/>
      <c r="AK16037" s="2"/>
      <c r="AL16037" s="2"/>
      <c r="AM16037" s="2"/>
      <c r="AN16037" s="2"/>
      <c r="AO16037" s="2"/>
      <c r="AP16037" s="2"/>
      <c r="AQ16037" s="2"/>
      <c r="AR16037" s="2"/>
      <c r="AS16037" s="2"/>
      <c r="AT16037" s="2"/>
      <c r="AU16037" s="2"/>
    </row>
    <row r="16038" spans="1:47" x14ac:dyDescent="0.45">
      <c r="A16038" t="s">
        <v>52</v>
      </c>
      <c r="B16038" t="s">
        <v>11589</v>
      </c>
      <c r="C16038" s="1">
        <v>14987051182141</v>
      </c>
      <c r="D16038" s="1">
        <v>500</v>
      </c>
      <c r="E16038" t="s">
        <v>53</v>
      </c>
      <c r="F16038">
        <v>10</v>
      </c>
      <c r="G16038" t="s">
        <v>53</v>
      </c>
      <c r="H16038" t="s">
        <v>50</v>
      </c>
      <c r="I16038" t="s">
        <v>11586</v>
      </c>
      <c r="J16038" t="s">
        <v>11587</v>
      </c>
      <c r="K16038" t="s">
        <v>11588</v>
      </c>
      <c r="M16038" t="s">
        <v>60</v>
      </c>
      <c r="N16038" t="s">
        <v>51</v>
      </c>
      <c r="R16038" t="s">
        <v>83320</v>
      </c>
      <c r="V16038">
        <v>4987051182106</v>
      </c>
      <c r="X16038">
        <v>24987051182148</v>
      </c>
    </row>
    <row r="16039" spans="1:47" x14ac:dyDescent="0.45">
      <c r="A16039" s="2" t="s">
        <v>52</v>
      </c>
      <c r="B16039" s="2" t="s">
        <v>11589</v>
      </c>
      <c r="C16039" s="3">
        <v>14987123144916</v>
      </c>
      <c r="D16039" s="3">
        <v>100</v>
      </c>
      <c r="E16039" s="2" t="s">
        <v>53</v>
      </c>
      <c r="F16039" s="2">
        <v>10</v>
      </c>
      <c r="G16039" s="2" t="s">
        <v>53</v>
      </c>
      <c r="H16039" s="2" t="s">
        <v>50</v>
      </c>
      <c r="I16039" s="2" t="s">
        <v>11586</v>
      </c>
      <c r="J16039" s="2" t="s">
        <v>11587</v>
      </c>
      <c r="K16039" s="2" t="s">
        <v>11588</v>
      </c>
      <c r="L16039" s="2"/>
      <c r="M16039" s="2" t="s">
        <v>60</v>
      </c>
      <c r="N16039" s="2" t="s">
        <v>51</v>
      </c>
      <c r="O16039" s="2"/>
      <c r="P16039" s="2"/>
      <c r="Q16039" s="2"/>
      <c r="R16039" s="2" t="s">
        <v>83320</v>
      </c>
      <c r="S16039" s="2"/>
      <c r="T16039" s="2"/>
      <c r="U16039" s="3"/>
      <c r="V16039" s="2">
        <v>4987123502757</v>
      </c>
      <c r="W16039" s="3"/>
      <c r="X16039" s="2"/>
      <c r="Y16039" s="2"/>
      <c r="Z16039" s="2"/>
      <c r="AA16039" s="2"/>
      <c r="AB16039" s="2"/>
      <c r="AC16039" s="2"/>
      <c r="AD16039" s="2"/>
      <c r="AE16039" s="2"/>
      <c r="AF16039" s="2"/>
      <c r="AG16039" s="2"/>
      <c r="AH16039" s="2"/>
      <c r="AI16039" s="2"/>
      <c r="AJ16039" s="2"/>
      <c r="AK16039" s="2"/>
      <c r="AL16039" s="2"/>
      <c r="AM16039" s="2"/>
      <c r="AN16039" s="2"/>
      <c r="AO16039" s="2"/>
      <c r="AP16039" s="2"/>
      <c r="AQ16039" s="2"/>
      <c r="AR16039" s="2"/>
      <c r="AS16039" s="2"/>
      <c r="AT16039" s="2"/>
      <c r="AU16039" s="2"/>
    </row>
    <row r="16040" spans="1:47" x14ac:dyDescent="0.45">
      <c r="A16040" t="s">
        <v>52</v>
      </c>
      <c r="B16040" t="s">
        <v>11590</v>
      </c>
      <c r="C16040" s="1">
        <v>14987051182134</v>
      </c>
      <c r="D16040" s="1">
        <v>210</v>
      </c>
      <c r="E16040" t="s">
        <v>53</v>
      </c>
      <c r="F16040">
        <v>21</v>
      </c>
      <c r="G16040" t="s">
        <v>53</v>
      </c>
      <c r="H16040" t="s">
        <v>50</v>
      </c>
      <c r="I16040" t="s">
        <v>11586</v>
      </c>
      <c r="J16040" t="s">
        <v>11587</v>
      </c>
      <c r="K16040" t="s">
        <v>11588</v>
      </c>
      <c r="M16040" t="s">
        <v>60</v>
      </c>
      <c r="N16040" t="s">
        <v>51</v>
      </c>
      <c r="R16040" t="s">
        <v>83320</v>
      </c>
      <c r="V16040">
        <v>4987051182113</v>
      </c>
      <c r="X16040">
        <v>24987051182131</v>
      </c>
    </row>
    <row r="16041" spans="1:47" x14ac:dyDescent="0.45">
      <c r="A16041" s="2" t="s">
        <v>52</v>
      </c>
      <c r="B16041" s="2" t="s">
        <v>11590</v>
      </c>
      <c r="C16041" s="3">
        <v>14987123144923</v>
      </c>
      <c r="D16041" s="3">
        <v>210</v>
      </c>
      <c r="E16041" s="2" t="s">
        <v>53</v>
      </c>
      <c r="F16041" s="2">
        <v>21</v>
      </c>
      <c r="G16041" s="2" t="s">
        <v>53</v>
      </c>
      <c r="H16041" s="2" t="s">
        <v>50</v>
      </c>
      <c r="I16041" s="2" t="s">
        <v>11586</v>
      </c>
      <c r="J16041" s="2" t="s">
        <v>11587</v>
      </c>
      <c r="K16041" s="2" t="s">
        <v>11588</v>
      </c>
      <c r="L16041" s="2"/>
      <c r="M16041" s="2" t="s">
        <v>60</v>
      </c>
      <c r="N16041" s="2" t="s">
        <v>51</v>
      </c>
      <c r="O16041" s="2"/>
      <c r="P16041" s="2"/>
      <c r="Q16041" s="2"/>
      <c r="R16041" s="2" t="s">
        <v>83320</v>
      </c>
      <c r="S16041" s="2"/>
      <c r="T16041" s="2"/>
      <c r="U16041" s="3"/>
      <c r="V16041" s="2">
        <v>4987123507295</v>
      </c>
      <c r="W16041" s="3"/>
      <c r="X16041" s="2"/>
      <c r="Y16041" s="2"/>
      <c r="Z16041" s="2"/>
      <c r="AA16041" s="2"/>
      <c r="AB16041" s="2"/>
      <c r="AC16041" s="2"/>
      <c r="AD16041" s="2"/>
      <c r="AE16041" s="2"/>
      <c r="AF16041" s="2"/>
      <c r="AG16041" s="2"/>
      <c r="AH16041" s="2"/>
      <c r="AI16041" s="2"/>
      <c r="AJ16041" s="2"/>
      <c r="AK16041" s="2"/>
      <c r="AL16041" s="2"/>
      <c r="AM16041" s="2"/>
      <c r="AN16041" s="2"/>
      <c r="AO16041" s="2"/>
      <c r="AP16041" s="2"/>
      <c r="AQ16041" s="2"/>
      <c r="AR16041" s="2"/>
      <c r="AS16041" s="2"/>
      <c r="AT16041" s="2"/>
      <c r="AU16041" s="2"/>
    </row>
    <row r="16042" spans="1:47" x14ac:dyDescent="0.45">
      <c r="A16042" t="s">
        <v>52</v>
      </c>
      <c r="B16042" t="s">
        <v>11593</v>
      </c>
      <c r="C16042" s="1">
        <v>14987051187122</v>
      </c>
      <c r="D16042" s="1">
        <v>100</v>
      </c>
      <c r="E16042" t="s">
        <v>53</v>
      </c>
      <c r="F16042">
        <v>10</v>
      </c>
      <c r="G16042" t="s">
        <v>53</v>
      </c>
      <c r="H16042" t="s">
        <v>50</v>
      </c>
      <c r="I16042" t="s">
        <v>11591</v>
      </c>
      <c r="J16042" t="s">
        <v>11592</v>
      </c>
      <c r="K16042" t="s">
        <v>11591</v>
      </c>
      <c r="M16042" t="s">
        <v>92</v>
      </c>
      <c r="N16042" t="s">
        <v>51</v>
      </c>
      <c r="R16042" t="s">
        <v>83320</v>
      </c>
      <c r="V16042">
        <v>4987051187101</v>
      </c>
      <c r="X16042">
        <v>24987051187129</v>
      </c>
    </row>
    <row r="16043" spans="1:47" x14ac:dyDescent="0.45">
      <c r="A16043" s="2" t="s">
        <v>52</v>
      </c>
      <c r="B16043" s="2" t="s">
        <v>11593</v>
      </c>
      <c r="C16043" s="3">
        <v>14987051187146</v>
      </c>
      <c r="D16043" s="3">
        <v>500</v>
      </c>
      <c r="E16043" s="2" t="s">
        <v>53</v>
      </c>
      <c r="F16043" s="2">
        <v>10</v>
      </c>
      <c r="G16043" s="2" t="s">
        <v>53</v>
      </c>
      <c r="H16043" s="2" t="s">
        <v>50</v>
      </c>
      <c r="I16043" s="2" t="s">
        <v>11591</v>
      </c>
      <c r="J16043" s="2" t="s">
        <v>11592</v>
      </c>
      <c r="K16043" s="2" t="s">
        <v>11591</v>
      </c>
      <c r="L16043" s="2"/>
      <c r="M16043" s="2" t="s">
        <v>92</v>
      </c>
      <c r="N16043" s="2" t="s">
        <v>51</v>
      </c>
      <c r="O16043" s="2"/>
      <c r="P16043" s="2"/>
      <c r="Q16043" s="2"/>
      <c r="R16043" s="2" t="s">
        <v>83320</v>
      </c>
      <c r="S16043" s="2"/>
      <c r="T16043" s="2"/>
      <c r="U16043" s="3"/>
      <c r="V16043" s="2">
        <v>4987051187101</v>
      </c>
      <c r="W16043" s="3"/>
      <c r="X16043" s="2">
        <v>24987051187143</v>
      </c>
      <c r="Y16043" s="2"/>
      <c r="Z16043" s="2"/>
      <c r="AA16043" s="2"/>
      <c r="AB16043" s="2"/>
      <c r="AC16043" s="2"/>
      <c r="AD16043" s="2"/>
      <c r="AE16043" s="2"/>
      <c r="AF16043" s="2"/>
      <c r="AG16043" s="2"/>
      <c r="AH16043" s="2"/>
      <c r="AI16043" s="2"/>
      <c r="AJ16043" s="2"/>
      <c r="AK16043" s="2"/>
      <c r="AL16043" s="2"/>
      <c r="AM16043" s="2"/>
      <c r="AN16043" s="2"/>
      <c r="AO16043" s="2"/>
      <c r="AP16043" s="2"/>
      <c r="AQ16043" s="2"/>
      <c r="AR16043" s="2"/>
      <c r="AS16043" s="2"/>
      <c r="AT16043" s="2"/>
      <c r="AU16043" s="2"/>
    </row>
    <row r="16044" spans="1:47" x14ac:dyDescent="0.45">
      <c r="A16044" t="s">
        <v>52</v>
      </c>
      <c r="B16044" t="s">
        <v>11594</v>
      </c>
      <c r="C16044" s="1">
        <v>14987051187139</v>
      </c>
      <c r="D16044" s="1">
        <v>210</v>
      </c>
      <c r="E16044" t="s">
        <v>53</v>
      </c>
      <c r="F16044">
        <v>21</v>
      </c>
      <c r="G16044" t="s">
        <v>53</v>
      </c>
      <c r="H16044" t="s">
        <v>50</v>
      </c>
      <c r="I16044" t="s">
        <v>11591</v>
      </c>
      <c r="J16044" t="s">
        <v>11592</v>
      </c>
      <c r="K16044" t="s">
        <v>11591</v>
      </c>
      <c r="M16044" t="s">
        <v>92</v>
      </c>
      <c r="N16044" t="s">
        <v>51</v>
      </c>
      <c r="R16044" t="s">
        <v>83320</v>
      </c>
      <c r="V16044">
        <v>4987051187118</v>
      </c>
      <c r="X16044">
        <v>24987051187136</v>
      </c>
    </row>
    <row r="16045" spans="1:47" x14ac:dyDescent="0.45">
      <c r="A16045" s="2" t="s">
        <v>52</v>
      </c>
      <c r="B16045" s="2" t="s">
        <v>11597</v>
      </c>
      <c r="C16045" s="3">
        <v>14987051183124</v>
      </c>
      <c r="D16045" s="3">
        <v>100</v>
      </c>
      <c r="E16045" s="2" t="s">
        <v>53</v>
      </c>
      <c r="F16045" s="2">
        <v>10</v>
      </c>
      <c r="G16045" s="2" t="s">
        <v>53</v>
      </c>
      <c r="H16045" s="2" t="s">
        <v>50</v>
      </c>
      <c r="I16045" s="2" t="s">
        <v>11595</v>
      </c>
      <c r="J16045" s="2" t="s">
        <v>11596</v>
      </c>
      <c r="K16045" s="2" t="s">
        <v>11595</v>
      </c>
      <c r="L16045" s="2"/>
      <c r="M16045" s="2" t="s">
        <v>92</v>
      </c>
      <c r="N16045" s="2" t="s">
        <v>51</v>
      </c>
      <c r="O16045" s="2"/>
      <c r="P16045" s="2"/>
      <c r="Q16045" s="2"/>
      <c r="R16045" s="2" t="s">
        <v>83320</v>
      </c>
      <c r="S16045" s="2"/>
      <c r="T16045" s="2"/>
      <c r="U16045" s="3"/>
      <c r="V16045" s="2">
        <v>4987051183103</v>
      </c>
      <c r="W16045" s="3"/>
      <c r="X16045" s="2">
        <v>24987051183121</v>
      </c>
      <c r="Y16045" s="2"/>
      <c r="Z16045" s="2"/>
      <c r="AA16045" s="2"/>
      <c r="AB16045" s="2"/>
      <c r="AC16045" s="2"/>
      <c r="AD16045" s="2"/>
      <c r="AE16045" s="2"/>
      <c r="AF16045" s="2"/>
      <c r="AG16045" s="2"/>
      <c r="AH16045" s="2"/>
      <c r="AI16045" s="2"/>
      <c r="AJ16045" s="2"/>
      <c r="AK16045" s="2"/>
      <c r="AL16045" s="2"/>
      <c r="AM16045" s="2"/>
      <c r="AN16045" s="2"/>
      <c r="AO16045" s="2"/>
      <c r="AP16045" s="2"/>
      <c r="AQ16045" s="2"/>
      <c r="AR16045" s="2"/>
      <c r="AS16045" s="2"/>
      <c r="AT16045" s="2"/>
      <c r="AU16045" s="2"/>
    </row>
    <row r="16046" spans="1:47" x14ac:dyDescent="0.45">
      <c r="A16046" t="s">
        <v>52</v>
      </c>
      <c r="B16046" t="s">
        <v>11597</v>
      </c>
      <c r="C16046" s="1">
        <v>14987051183148</v>
      </c>
      <c r="D16046" s="1">
        <v>500</v>
      </c>
      <c r="E16046" t="s">
        <v>53</v>
      </c>
      <c r="F16046">
        <v>10</v>
      </c>
      <c r="G16046" t="s">
        <v>53</v>
      </c>
      <c r="H16046" t="s">
        <v>50</v>
      </c>
      <c r="I16046" t="s">
        <v>11595</v>
      </c>
      <c r="J16046" t="s">
        <v>11596</v>
      </c>
      <c r="K16046" t="s">
        <v>11595</v>
      </c>
      <c r="M16046" t="s">
        <v>92</v>
      </c>
      <c r="N16046" t="s">
        <v>51</v>
      </c>
      <c r="R16046" t="s">
        <v>83320</v>
      </c>
      <c r="V16046">
        <v>4987051183103</v>
      </c>
      <c r="X16046">
        <v>24987051183145</v>
      </c>
    </row>
    <row r="16047" spans="1:47" x14ac:dyDescent="0.45">
      <c r="A16047" s="2" t="s">
        <v>52</v>
      </c>
      <c r="B16047" s="2" t="s">
        <v>11598</v>
      </c>
      <c r="C16047" s="3">
        <v>14987051183131</v>
      </c>
      <c r="D16047" s="3">
        <v>210</v>
      </c>
      <c r="E16047" s="2" t="s">
        <v>53</v>
      </c>
      <c r="F16047" s="2">
        <v>21</v>
      </c>
      <c r="G16047" s="2" t="s">
        <v>53</v>
      </c>
      <c r="H16047" s="2" t="s">
        <v>50</v>
      </c>
      <c r="I16047" s="2" t="s">
        <v>11595</v>
      </c>
      <c r="J16047" s="2" t="s">
        <v>11596</v>
      </c>
      <c r="K16047" s="2" t="s">
        <v>11595</v>
      </c>
      <c r="L16047" s="2"/>
      <c r="M16047" s="2" t="s">
        <v>92</v>
      </c>
      <c r="N16047" s="2" t="s">
        <v>51</v>
      </c>
      <c r="O16047" s="2"/>
      <c r="P16047" s="2"/>
      <c r="Q16047" s="2"/>
      <c r="R16047" s="2" t="s">
        <v>83320</v>
      </c>
      <c r="S16047" s="2"/>
      <c r="T16047" s="2"/>
      <c r="U16047" s="3"/>
      <c r="V16047" s="2">
        <v>4987051183110</v>
      </c>
      <c r="W16047" s="3"/>
      <c r="X16047" s="2">
        <v>24987051183138</v>
      </c>
      <c r="Y16047" s="2"/>
      <c r="Z16047" s="2"/>
      <c r="AA16047" s="2"/>
      <c r="AB16047" s="2"/>
      <c r="AC16047" s="2"/>
      <c r="AD16047" s="2"/>
      <c r="AE16047" s="2"/>
      <c r="AF16047" s="2"/>
      <c r="AG16047" s="2"/>
      <c r="AH16047" s="2"/>
      <c r="AI16047" s="2"/>
      <c r="AJ16047" s="2"/>
      <c r="AK16047" s="2"/>
      <c r="AL16047" s="2"/>
      <c r="AM16047" s="2"/>
      <c r="AN16047" s="2"/>
      <c r="AO16047" s="2"/>
      <c r="AP16047" s="2"/>
      <c r="AQ16047" s="2"/>
      <c r="AR16047" s="2"/>
      <c r="AS16047" s="2"/>
      <c r="AT16047" s="2"/>
      <c r="AU16047" s="2"/>
    </row>
    <row r="16048" spans="1:47" x14ac:dyDescent="0.45">
      <c r="A16048" t="s">
        <v>52</v>
      </c>
      <c r="B16048" t="s">
        <v>11598</v>
      </c>
      <c r="C16048" s="1">
        <v>14987051183193</v>
      </c>
      <c r="D16048" s="1">
        <v>1050</v>
      </c>
      <c r="E16048" t="s">
        <v>53</v>
      </c>
      <c r="F16048">
        <v>21</v>
      </c>
      <c r="G16048" t="s">
        <v>53</v>
      </c>
      <c r="H16048" t="s">
        <v>50</v>
      </c>
      <c r="I16048" t="s">
        <v>11595</v>
      </c>
      <c r="J16048" t="s">
        <v>11596</v>
      </c>
      <c r="K16048" t="s">
        <v>11595</v>
      </c>
      <c r="M16048" t="s">
        <v>92</v>
      </c>
      <c r="N16048" t="s">
        <v>51</v>
      </c>
      <c r="R16048" t="s">
        <v>83320</v>
      </c>
      <c r="V16048">
        <v>4987051183110</v>
      </c>
      <c r="X16048">
        <v>24987051183190</v>
      </c>
    </row>
    <row r="16049" spans="1:47" x14ac:dyDescent="0.45">
      <c r="A16049" s="2" t="s">
        <v>56</v>
      </c>
      <c r="B16049" s="2" t="s">
        <v>5292</v>
      </c>
      <c r="C16049" s="3">
        <v>14987896030867</v>
      </c>
      <c r="D16049" s="3">
        <v>100</v>
      </c>
      <c r="E16049" s="2" t="s">
        <v>87</v>
      </c>
      <c r="F16049" s="2">
        <v>100</v>
      </c>
      <c r="G16049" s="2" t="s">
        <v>87</v>
      </c>
      <c r="H16049" s="2" t="s">
        <v>50</v>
      </c>
      <c r="I16049" s="2" t="s">
        <v>5290</v>
      </c>
      <c r="J16049" s="2" t="s">
        <v>5291</v>
      </c>
      <c r="K16049" s="2" t="s">
        <v>5290</v>
      </c>
      <c r="L16049" s="2">
        <v>20210331</v>
      </c>
      <c r="M16049" s="2" t="s">
        <v>83</v>
      </c>
      <c r="N16049" s="2" t="s">
        <v>177</v>
      </c>
      <c r="O16049" s="2"/>
      <c r="P16049" s="2"/>
      <c r="Q16049" s="2"/>
      <c r="R16049" s="2" t="s">
        <v>83320</v>
      </c>
      <c r="S16049" s="2"/>
      <c r="T16049" s="2"/>
      <c r="U16049" s="3"/>
      <c r="V16049" s="2">
        <v>4987896030402</v>
      </c>
      <c r="W16049" s="3"/>
      <c r="X16049" s="2"/>
      <c r="Y16049" s="2"/>
      <c r="Z16049" s="2"/>
      <c r="AA16049" s="2"/>
      <c r="AB16049" s="2"/>
      <c r="AC16049" s="2"/>
      <c r="AD16049" s="2"/>
      <c r="AE16049" s="2"/>
      <c r="AF16049" s="2"/>
      <c r="AG16049" s="2"/>
      <c r="AH16049" s="2"/>
      <c r="AI16049" s="2"/>
      <c r="AJ16049" s="2"/>
      <c r="AK16049" s="2"/>
      <c r="AL16049" s="2"/>
      <c r="AM16049" s="2"/>
      <c r="AN16049" s="2"/>
      <c r="AO16049" s="2"/>
      <c r="AP16049" s="2"/>
      <c r="AQ16049" s="2"/>
      <c r="AR16049" s="2"/>
      <c r="AS16049" s="2"/>
      <c r="AT16049" s="2"/>
      <c r="AU16049" s="2"/>
    </row>
    <row r="16050" spans="1:47" x14ac:dyDescent="0.45">
      <c r="A16050" t="s">
        <v>56</v>
      </c>
      <c r="B16050" t="s">
        <v>5293</v>
      </c>
      <c r="C16050" s="1">
        <v>14987896030874</v>
      </c>
      <c r="D16050" s="1">
        <v>500</v>
      </c>
      <c r="E16050" t="s">
        <v>87</v>
      </c>
      <c r="F16050">
        <v>500</v>
      </c>
      <c r="G16050" t="s">
        <v>87</v>
      </c>
      <c r="H16050" t="s">
        <v>50</v>
      </c>
      <c r="I16050" t="s">
        <v>5290</v>
      </c>
      <c r="J16050" t="s">
        <v>5291</v>
      </c>
      <c r="K16050" t="s">
        <v>5290</v>
      </c>
      <c r="L16050">
        <v>20210331</v>
      </c>
      <c r="M16050" t="s">
        <v>83</v>
      </c>
      <c r="N16050" t="s">
        <v>177</v>
      </c>
      <c r="R16050" t="s">
        <v>83320</v>
      </c>
      <c r="V16050">
        <v>4987896030419</v>
      </c>
    </row>
    <row r="16051" spans="1:47" x14ac:dyDescent="0.45">
      <c r="A16051" s="2" t="s">
        <v>561</v>
      </c>
      <c r="B16051" s="2" t="s">
        <v>5294</v>
      </c>
      <c r="C16051" s="3">
        <v>14987896030843</v>
      </c>
      <c r="D16051" s="3">
        <v>600</v>
      </c>
      <c r="E16051" s="2" t="s">
        <v>87</v>
      </c>
      <c r="F16051" s="2">
        <v>0.5</v>
      </c>
      <c r="G16051" s="2" t="s">
        <v>87</v>
      </c>
      <c r="H16051" s="2" t="s">
        <v>50</v>
      </c>
      <c r="I16051" s="2" t="s">
        <v>5290</v>
      </c>
      <c r="J16051" s="2" t="s">
        <v>5291</v>
      </c>
      <c r="K16051" s="2" t="s">
        <v>5290</v>
      </c>
      <c r="L16051" s="2">
        <v>20210331</v>
      </c>
      <c r="M16051" s="2" t="s">
        <v>83</v>
      </c>
      <c r="N16051" s="2" t="s">
        <v>177</v>
      </c>
      <c r="O16051" s="2"/>
      <c r="P16051" s="2"/>
      <c r="Q16051" s="2"/>
      <c r="R16051" s="2" t="s">
        <v>83320</v>
      </c>
      <c r="S16051" s="2"/>
      <c r="T16051" s="2">
        <v>3</v>
      </c>
      <c r="U16051" s="3"/>
      <c r="V16051" s="2">
        <v>4987896030426</v>
      </c>
      <c r="W16051" s="3"/>
      <c r="X16051" s="2"/>
      <c r="Y16051" s="2"/>
      <c r="Z16051" s="2"/>
      <c r="AA16051" s="2"/>
      <c r="AB16051" s="2"/>
      <c r="AC16051" s="2"/>
      <c r="AD16051" s="2"/>
      <c r="AE16051" s="2"/>
      <c r="AF16051" s="2"/>
      <c r="AG16051" s="2"/>
      <c r="AH16051" s="2"/>
      <c r="AI16051" s="2"/>
      <c r="AJ16051" s="2"/>
      <c r="AK16051" s="2"/>
      <c r="AL16051" s="2"/>
      <c r="AM16051" s="2"/>
      <c r="AN16051" s="2"/>
      <c r="AO16051" s="2"/>
      <c r="AP16051" s="2"/>
      <c r="AQ16051" s="2"/>
      <c r="AR16051" s="2"/>
      <c r="AS16051" s="2"/>
      <c r="AT16051" s="2"/>
      <c r="AU16051" s="2"/>
    </row>
    <row r="16052" spans="1:47" x14ac:dyDescent="0.45">
      <c r="A16052" t="s">
        <v>561</v>
      </c>
      <c r="B16052" t="s">
        <v>5295</v>
      </c>
      <c r="C16052" s="1">
        <v>14987896030850</v>
      </c>
      <c r="D16052" s="1">
        <v>1200</v>
      </c>
      <c r="E16052" t="s">
        <v>87</v>
      </c>
      <c r="F16052">
        <v>1</v>
      </c>
      <c r="G16052" t="s">
        <v>87</v>
      </c>
      <c r="H16052" t="s">
        <v>50</v>
      </c>
      <c r="I16052" t="s">
        <v>5290</v>
      </c>
      <c r="J16052" t="s">
        <v>5291</v>
      </c>
      <c r="K16052" t="s">
        <v>5290</v>
      </c>
      <c r="L16052">
        <v>20210331</v>
      </c>
      <c r="M16052" t="s">
        <v>83</v>
      </c>
      <c r="N16052" t="s">
        <v>177</v>
      </c>
      <c r="R16052" t="s">
        <v>83320</v>
      </c>
      <c r="T16052">
        <v>3</v>
      </c>
      <c r="V16052">
        <v>4987896030433</v>
      </c>
    </row>
    <row r="16053" spans="1:47" x14ac:dyDescent="0.45">
      <c r="A16053" s="2" t="s">
        <v>56</v>
      </c>
      <c r="B16053" s="2" t="s">
        <v>49189</v>
      </c>
      <c r="C16053" s="3">
        <v>14987081127310</v>
      </c>
      <c r="D16053" s="3">
        <v>30</v>
      </c>
      <c r="E16053" s="2" t="s">
        <v>87</v>
      </c>
      <c r="F16053" s="2">
        <v>30</v>
      </c>
      <c r="G16053" s="2" t="s">
        <v>87</v>
      </c>
      <c r="H16053" s="2" t="s">
        <v>50</v>
      </c>
      <c r="I16053" s="2" t="s">
        <v>49187</v>
      </c>
      <c r="J16053" s="2" t="s">
        <v>49188</v>
      </c>
      <c r="K16053" s="2" t="s">
        <v>49187</v>
      </c>
      <c r="L16053" s="2"/>
      <c r="M16053" s="2" t="s">
        <v>2288</v>
      </c>
      <c r="N16053" s="2" t="s">
        <v>177</v>
      </c>
      <c r="O16053" s="2"/>
      <c r="P16053" s="2"/>
      <c r="Q16053" s="2"/>
      <c r="R16053" s="2" t="s">
        <v>83320</v>
      </c>
      <c r="S16053" s="2"/>
      <c r="T16053" s="2"/>
      <c r="U16053" s="3"/>
      <c r="V16053" s="2">
        <v>4987081716197</v>
      </c>
      <c r="W16053" s="3"/>
      <c r="X16053" s="2">
        <v>24987081127317</v>
      </c>
      <c r="Y16053" s="2"/>
      <c r="Z16053" s="2"/>
      <c r="AA16053" s="2"/>
      <c r="AB16053" s="2"/>
      <c r="AC16053" s="2"/>
      <c r="AD16053" s="2"/>
      <c r="AE16053" s="2"/>
      <c r="AF16053" s="2"/>
      <c r="AG16053" s="2"/>
      <c r="AH16053" s="2"/>
      <c r="AI16053" s="2"/>
      <c r="AJ16053" s="2"/>
      <c r="AK16053" s="2"/>
      <c r="AL16053" s="2"/>
      <c r="AM16053" s="2"/>
      <c r="AN16053" s="2"/>
      <c r="AO16053" s="2"/>
      <c r="AP16053" s="2"/>
      <c r="AQ16053" s="2"/>
      <c r="AR16053" s="2"/>
      <c r="AS16053" s="2"/>
      <c r="AT16053" s="2"/>
      <c r="AU16053" s="2"/>
    </row>
    <row r="16054" spans="1:47" x14ac:dyDescent="0.45">
      <c r="A16054" t="s">
        <v>52</v>
      </c>
      <c r="B16054" t="s">
        <v>49192</v>
      </c>
      <c r="C16054" s="1">
        <v>14987081127013</v>
      </c>
      <c r="D16054" s="1">
        <v>100</v>
      </c>
      <c r="E16054" t="s">
        <v>53</v>
      </c>
      <c r="F16054">
        <v>10</v>
      </c>
      <c r="G16054" t="s">
        <v>53</v>
      </c>
      <c r="H16054" t="s">
        <v>50</v>
      </c>
      <c r="I16054" t="s">
        <v>49190</v>
      </c>
      <c r="J16054" t="s">
        <v>49191</v>
      </c>
      <c r="K16054" t="s">
        <v>49190</v>
      </c>
      <c r="M16054" t="s">
        <v>100</v>
      </c>
      <c r="N16054" t="s">
        <v>51</v>
      </c>
      <c r="R16054" t="s">
        <v>83320</v>
      </c>
      <c r="V16054">
        <v>4987081716173</v>
      </c>
      <c r="X16054">
        <v>24987081127010</v>
      </c>
    </row>
    <row r="16055" spans="1:47" x14ac:dyDescent="0.45">
      <c r="A16055" s="2" t="s">
        <v>56</v>
      </c>
      <c r="B16055" s="2" t="s">
        <v>49193</v>
      </c>
      <c r="C16055" s="3">
        <v>14987081127020</v>
      </c>
      <c r="D16055" s="3">
        <v>100</v>
      </c>
      <c r="E16055" s="2" t="s">
        <v>53</v>
      </c>
      <c r="F16055" s="2">
        <v>100</v>
      </c>
      <c r="G16055" s="2" t="s">
        <v>53</v>
      </c>
      <c r="H16055" s="2" t="s">
        <v>50</v>
      </c>
      <c r="I16055" s="2" t="s">
        <v>49190</v>
      </c>
      <c r="J16055" s="2" t="s">
        <v>49191</v>
      </c>
      <c r="K16055" s="2" t="s">
        <v>49190</v>
      </c>
      <c r="L16055" s="2"/>
      <c r="M16055" s="2" t="s">
        <v>100</v>
      </c>
      <c r="N16055" s="2" t="s">
        <v>51</v>
      </c>
      <c r="O16055" s="2"/>
      <c r="P16055" s="2"/>
      <c r="Q16055" s="2"/>
      <c r="R16055" s="2" t="s">
        <v>83320</v>
      </c>
      <c r="S16055" s="2"/>
      <c r="T16055" s="2"/>
      <c r="U16055" s="3"/>
      <c r="V16055" s="2">
        <v>4987081716180</v>
      </c>
      <c r="W16055" s="3"/>
      <c r="X16055" s="2">
        <v>24987081127027</v>
      </c>
      <c r="Y16055" s="2"/>
      <c r="Z16055" s="2"/>
      <c r="AA16055" s="2"/>
      <c r="AB16055" s="2"/>
      <c r="AC16055" s="2"/>
      <c r="AD16055" s="2"/>
      <c r="AE16055" s="2"/>
      <c r="AF16055" s="2"/>
      <c r="AG16055" s="2"/>
      <c r="AH16055" s="2"/>
      <c r="AI16055" s="2"/>
      <c r="AJ16055" s="2"/>
      <c r="AK16055" s="2"/>
      <c r="AL16055" s="2"/>
      <c r="AM16055" s="2"/>
      <c r="AN16055" s="2"/>
      <c r="AO16055" s="2"/>
      <c r="AP16055" s="2"/>
      <c r="AQ16055" s="2"/>
      <c r="AR16055" s="2"/>
      <c r="AS16055" s="2"/>
      <c r="AT16055" s="2"/>
      <c r="AU16055" s="2"/>
    </row>
    <row r="16056" spans="1:47" x14ac:dyDescent="0.45">
      <c r="A16056" t="s">
        <v>16</v>
      </c>
      <c r="B16056" t="s">
        <v>13035</v>
      </c>
      <c r="C16056" s="1">
        <v>14987199102988</v>
      </c>
      <c r="D16056" s="1">
        <v>10</v>
      </c>
      <c r="E16056" t="s">
        <v>17</v>
      </c>
      <c r="F16056">
        <v>1</v>
      </c>
      <c r="G16056" t="s">
        <v>17</v>
      </c>
      <c r="H16056" t="s">
        <v>14</v>
      </c>
      <c r="I16056" t="s">
        <v>13031</v>
      </c>
      <c r="J16056" t="s">
        <v>13032</v>
      </c>
      <c r="K16056" t="s">
        <v>13031</v>
      </c>
      <c r="M16056" t="s">
        <v>13033</v>
      </c>
      <c r="N16056" t="s">
        <v>36</v>
      </c>
      <c r="R16056" t="s">
        <v>83324</v>
      </c>
      <c r="V16056">
        <v>4987199606496</v>
      </c>
      <c r="X16056">
        <v>24987199102985</v>
      </c>
    </row>
    <row r="16057" spans="1:47" x14ac:dyDescent="0.45">
      <c r="A16057" s="2" t="s">
        <v>16</v>
      </c>
      <c r="B16057" s="2" t="s">
        <v>13035</v>
      </c>
      <c r="C16057" s="3">
        <v>14987042236006</v>
      </c>
      <c r="D16057" s="3">
        <v>10</v>
      </c>
      <c r="E16057" s="2" t="s">
        <v>17</v>
      </c>
      <c r="F16057" s="2">
        <v>1</v>
      </c>
      <c r="G16057" s="2" t="s">
        <v>17</v>
      </c>
      <c r="H16057" s="2" t="s">
        <v>14</v>
      </c>
      <c r="I16057" s="2" t="s">
        <v>13031</v>
      </c>
      <c r="J16057" s="2" t="s">
        <v>13032</v>
      </c>
      <c r="K16057" s="2" t="s">
        <v>13031</v>
      </c>
      <c r="L16057" s="2"/>
      <c r="M16057" s="2" t="s">
        <v>13033</v>
      </c>
      <c r="N16057" s="2" t="s">
        <v>442</v>
      </c>
      <c r="O16057" s="2"/>
      <c r="P16057" s="2"/>
      <c r="Q16057" s="2"/>
      <c r="R16057" s="2" t="s">
        <v>83324</v>
      </c>
      <c r="S16057" s="2"/>
      <c r="T16057" s="2"/>
      <c r="U16057" s="3"/>
      <c r="V16057" s="2">
        <v>4987042236603</v>
      </c>
      <c r="W16057" s="3"/>
      <c r="X16057" s="2">
        <v>24987042236003</v>
      </c>
      <c r="Y16057" s="2">
        <v>20191231</v>
      </c>
      <c r="Z16057" s="2"/>
      <c r="AA16057" s="2"/>
      <c r="AB16057" s="2"/>
      <c r="AC16057" s="2"/>
      <c r="AD16057" s="2"/>
      <c r="AE16057" s="2"/>
      <c r="AF16057" s="2"/>
      <c r="AG16057" s="2"/>
      <c r="AH16057" s="2"/>
      <c r="AI16057" s="2"/>
      <c r="AJ16057" s="2"/>
      <c r="AK16057" s="2"/>
      <c r="AL16057" s="2"/>
      <c r="AM16057" s="2"/>
      <c r="AN16057" s="2"/>
      <c r="AO16057" s="2"/>
      <c r="AP16057" s="2"/>
      <c r="AQ16057" s="2"/>
      <c r="AR16057" s="2"/>
      <c r="AS16057" s="2"/>
      <c r="AT16057" s="2"/>
      <c r="AU16057" s="2"/>
    </row>
    <row r="16058" spans="1:47" x14ac:dyDescent="0.45">
      <c r="A16058" t="s">
        <v>16</v>
      </c>
      <c r="B16058" t="s">
        <v>13034</v>
      </c>
      <c r="C16058" s="1">
        <v>14987199101905</v>
      </c>
      <c r="D16058" s="1">
        <v>10</v>
      </c>
      <c r="E16058" t="s">
        <v>17</v>
      </c>
      <c r="F16058">
        <v>1</v>
      </c>
      <c r="G16058" t="s">
        <v>17</v>
      </c>
      <c r="H16058" t="s">
        <v>14</v>
      </c>
      <c r="I16058" t="s">
        <v>13031</v>
      </c>
      <c r="J16058" t="s">
        <v>13032</v>
      </c>
      <c r="K16058" t="s">
        <v>13031</v>
      </c>
      <c r="M16058" t="s">
        <v>13033</v>
      </c>
      <c r="N16058" t="s">
        <v>36</v>
      </c>
      <c r="R16058" t="s">
        <v>83324</v>
      </c>
      <c r="V16058">
        <v>4987199600241</v>
      </c>
      <c r="W16058" s="1" t="s">
        <v>83500</v>
      </c>
      <c r="X16058">
        <v>24987199101902</v>
      </c>
      <c r="Y16058">
        <v>20100929</v>
      </c>
    </row>
    <row r="16059" spans="1:47" x14ac:dyDescent="0.45">
      <c r="A16059" s="2" t="s">
        <v>52</v>
      </c>
      <c r="B16059" s="2" t="s">
        <v>6768</v>
      </c>
      <c r="C16059" s="3">
        <v>14987650676102</v>
      </c>
      <c r="D16059" s="3">
        <v>100</v>
      </c>
      <c r="E16059" s="2" t="s">
        <v>53</v>
      </c>
      <c r="F16059" s="2">
        <v>10</v>
      </c>
      <c r="G16059" s="2" t="s">
        <v>53</v>
      </c>
      <c r="H16059" s="2" t="s">
        <v>50</v>
      </c>
      <c r="I16059" s="2" t="s">
        <v>6766</v>
      </c>
      <c r="J16059" s="2" t="s">
        <v>6767</v>
      </c>
      <c r="K16059" s="2" t="s">
        <v>6766</v>
      </c>
      <c r="L16059" s="2">
        <v>20260331</v>
      </c>
      <c r="M16059" s="2" t="s">
        <v>49</v>
      </c>
      <c r="N16059" s="2" t="s">
        <v>51</v>
      </c>
      <c r="O16059" s="2"/>
      <c r="P16059" s="2"/>
      <c r="Q16059" s="2"/>
      <c r="R16059" s="2" t="s">
        <v>83320</v>
      </c>
      <c r="S16059" s="2"/>
      <c r="T16059" s="2"/>
      <c r="U16059" s="3"/>
      <c r="V16059" s="2">
        <v>4987650676013</v>
      </c>
      <c r="W16059" s="3"/>
      <c r="X16059" s="2"/>
      <c r="Y16059" s="2"/>
      <c r="Z16059" s="2"/>
      <c r="AA16059" s="2"/>
      <c r="AB16059" s="2"/>
      <c r="AC16059" s="2"/>
      <c r="AD16059" s="2"/>
      <c r="AE16059" s="2"/>
      <c r="AF16059" s="2"/>
      <c r="AG16059" s="2"/>
      <c r="AH16059" s="2"/>
      <c r="AI16059" s="2"/>
      <c r="AJ16059" s="2"/>
      <c r="AK16059" s="2"/>
      <c r="AL16059" s="2"/>
      <c r="AM16059" s="2"/>
      <c r="AN16059" s="2"/>
      <c r="AO16059" s="2"/>
      <c r="AP16059" s="2"/>
      <c r="AQ16059" s="2"/>
      <c r="AR16059" s="2"/>
      <c r="AS16059" s="2"/>
      <c r="AT16059" s="2"/>
      <c r="AU16059" s="2"/>
    </row>
    <row r="16060" spans="1:47" x14ac:dyDescent="0.45">
      <c r="A16060" t="s">
        <v>52</v>
      </c>
      <c r="B16060" t="s">
        <v>6768</v>
      </c>
      <c r="C16060" s="1">
        <v>14987650676201</v>
      </c>
      <c r="D16060" s="1">
        <v>500</v>
      </c>
      <c r="E16060" t="s">
        <v>53</v>
      </c>
      <c r="F16060">
        <v>10</v>
      </c>
      <c r="G16060" t="s">
        <v>53</v>
      </c>
      <c r="H16060" t="s">
        <v>50</v>
      </c>
      <c r="I16060" t="s">
        <v>6766</v>
      </c>
      <c r="J16060" t="s">
        <v>6767</v>
      </c>
      <c r="K16060" t="s">
        <v>6766</v>
      </c>
      <c r="L16060">
        <v>20260331</v>
      </c>
      <c r="M16060" t="s">
        <v>49</v>
      </c>
      <c r="N16060" t="s">
        <v>51</v>
      </c>
      <c r="R16060" t="s">
        <v>83320</v>
      </c>
      <c r="V16060">
        <v>4987650676013</v>
      </c>
    </row>
    <row r="16061" spans="1:47" x14ac:dyDescent="0.45">
      <c r="A16061" s="2" t="s">
        <v>52</v>
      </c>
      <c r="B16061" s="2" t="s">
        <v>6768</v>
      </c>
      <c r="C16061" s="3">
        <v>14987087041689</v>
      </c>
      <c r="D16061" s="3">
        <v>100</v>
      </c>
      <c r="E16061" s="2" t="s">
        <v>53</v>
      </c>
      <c r="F16061" s="2">
        <v>10</v>
      </c>
      <c r="G16061" s="2" t="s">
        <v>53</v>
      </c>
      <c r="H16061" s="2" t="s">
        <v>50</v>
      </c>
      <c r="I16061" s="2" t="s">
        <v>6766</v>
      </c>
      <c r="J16061" s="2" t="s">
        <v>6767</v>
      </c>
      <c r="K16061" s="2" t="s">
        <v>6766</v>
      </c>
      <c r="L16061" s="2">
        <v>20260331</v>
      </c>
      <c r="M16061" s="2" t="s">
        <v>49</v>
      </c>
      <c r="N16061" s="2" t="s">
        <v>51</v>
      </c>
      <c r="O16061" s="2"/>
      <c r="P16061" s="2"/>
      <c r="Q16061" s="2"/>
      <c r="R16061" s="2" t="s">
        <v>83320</v>
      </c>
      <c r="S16061" s="2"/>
      <c r="T16061" s="2"/>
      <c r="U16061" s="3"/>
      <c r="V16061" s="2">
        <v>4987650676013</v>
      </c>
      <c r="W16061" s="3"/>
      <c r="X16061" s="2">
        <v>24987087041686</v>
      </c>
      <c r="Y16061" s="2"/>
      <c r="Z16061" s="2"/>
      <c r="AA16061" s="2"/>
      <c r="AB16061" s="2"/>
      <c r="AC16061" s="2"/>
      <c r="AD16061" s="2"/>
      <c r="AE16061" s="2"/>
      <c r="AF16061" s="2"/>
      <c r="AG16061" s="2"/>
      <c r="AH16061" s="2"/>
      <c r="AI16061" s="2"/>
      <c r="AJ16061" s="2"/>
      <c r="AK16061" s="2"/>
      <c r="AL16061" s="2"/>
      <c r="AM16061" s="2"/>
      <c r="AN16061" s="2"/>
      <c r="AO16061" s="2"/>
      <c r="AP16061" s="2"/>
      <c r="AQ16061" s="2"/>
      <c r="AR16061" s="2"/>
      <c r="AS16061" s="2"/>
      <c r="AT16061" s="2"/>
      <c r="AU16061" s="2"/>
    </row>
    <row r="16062" spans="1:47" x14ac:dyDescent="0.45">
      <c r="A16062" t="s">
        <v>52</v>
      </c>
      <c r="B16062" t="s">
        <v>6768</v>
      </c>
      <c r="C16062" s="1">
        <v>14987087041696</v>
      </c>
      <c r="D16062" s="1">
        <v>500</v>
      </c>
      <c r="E16062" t="s">
        <v>53</v>
      </c>
      <c r="F16062">
        <v>10</v>
      </c>
      <c r="G16062" t="s">
        <v>53</v>
      </c>
      <c r="H16062" t="s">
        <v>50</v>
      </c>
      <c r="I16062" t="s">
        <v>6766</v>
      </c>
      <c r="J16062" t="s">
        <v>6767</v>
      </c>
      <c r="K16062" t="s">
        <v>6766</v>
      </c>
      <c r="L16062">
        <v>20260331</v>
      </c>
      <c r="M16062" t="s">
        <v>49</v>
      </c>
      <c r="N16062" t="s">
        <v>51</v>
      </c>
      <c r="R16062" t="s">
        <v>83320</v>
      </c>
      <c r="V16062">
        <v>4987650676013</v>
      </c>
      <c r="X16062">
        <v>24987087041693</v>
      </c>
    </row>
    <row r="16063" spans="1:47" x14ac:dyDescent="0.45">
      <c r="A16063" s="2" t="s">
        <v>52</v>
      </c>
      <c r="B16063" s="2" t="s">
        <v>6769</v>
      </c>
      <c r="C16063" s="3">
        <v>14987650676300</v>
      </c>
      <c r="D16063" s="3">
        <v>700</v>
      </c>
      <c r="E16063" s="2" t="s">
        <v>53</v>
      </c>
      <c r="F16063" s="2">
        <v>14</v>
      </c>
      <c r="G16063" s="2" t="s">
        <v>53</v>
      </c>
      <c r="H16063" s="2" t="s">
        <v>50</v>
      </c>
      <c r="I16063" s="2" t="s">
        <v>6766</v>
      </c>
      <c r="J16063" s="2" t="s">
        <v>6767</v>
      </c>
      <c r="K16063" s="2" t="s">
        <v>6766</v>
      </c>
      <c r="L16063" s="2">
        <v>20260331</v>
      </c>
      <c r="M16063" s="2" t="s">
        <v>49</v>
      </c>
      <c r="N16063" s="2" t="s">
        <v>51</v>
      </c>
      <c r="O16063" s="2"/>
      <c r="P16063" s="2"/>
      <c r="Q16063" s="2"/>
      <c r="R16063" s="2" t="s">
        <v>83320</v>
      </c>
      <c r="S16063" s="2"/>
      <c r="T16063" s="2"/>
      <c r="U16063" s="3"/>
      <c r="V16063" s="2">
        <v>4987650676020</v>
      </c>
      <c r="W16063" s="3"/>
      <c r="X16063" s="2"/>
      <c r="Y16063" s="2"/>
      <c r="Z16063" s="2"/>
      <c r="AA16063" s="2"/>
      <c r="AB16063" s="2"/>
      <c r="AC16063" s="2"/>
      <c r="AD16063" s="2"/>
      <c r="AE16063" s="2"/>
      <c r="AF16063" s="2"/>
      <c r="AG16063" s="2"/>
      <c r="AH16063" s="2"/>
      <c r="AI16063" s="2"/>
      <c r="AJ16063" s="2"/>
      <c r="AK16063" s="2"/>
      <c r="AL16063" s="2"/>
      <c r="AM16063" s="2"/>
      <c r="AN16063" s="2"/>
      <c r="AO16063" s="2"/>
      <c r="AP16063" s="2"/>
      <c r="AQ16063" s="2"/>
      <c r="AR16063" s="2"/>
      <c r="AS16063" s="2"/>
      <c r="AT16063" s="2"/>
      <c r="AU16063" s="2"/>
    </row>
    <row r="16064" spans="1:47" x14ac:dyDescent="0.45">
      <c r="A16064" t="s">
        <v>52</v>
      </c>
      <c r="B16064" t="s">
        <v>6769</v>
      </c>
      <c r="C16064" s="1">
        <v>14987087041702</v>
      </c>
      <c r="D16064" s="1">
        <v>700</v>
      </c>
      <c r="E16064" t="s">
        <v>53</v>
      </c>
      <c r="F16064">
        <v>14</v>
      </c>
      <c r="G16064" t="s">
        <v>53</v>
      </c>
      <c r="H16064" t="s">
        <v>50</v>
      </c>
      <c r="I16064" t="s">
        <v>6766</v>
      </c>
      <c r="J16064" t="s">
        <v>6767</v>
      </c>
      <c r="K16064" t="s">
        <v>6766</v>
      </c>
      <c r="L16064">
        <v>20260331</v>
      </c>
      <c r="M16064" t="s">
        <v>49</v>
      </c>
      <c r="N16064" t="s">
        <v>51</v>
      </c>
      <c r="R16064" t="s">
        <v>83320</v>
      </c>
      <c r="V16064">
        <v>4987650676020</v>
      </c>
      <c r="X16064">
        <v>24987087041709</v>
      </c>
    </row>
    <row r="16065" spans="1:47" x14ac:dyDescent="0.45">
      <c r="A16065" s="2" t="s">
        <v>52</v>
      </c>
      <c r="B16065" s="2" t="s">
        <v>6772</v>
      </c>
      <c r="C16065" s="3">
        <v>14987650677109</v>
      </c>
      <c r="D16065" s="3">
        <v>100</v>
      </c>
      <c r="E16065" s="2" t="s">
        <v>53</v>
      </c>
      <c r="F16065" s="2">
        <v>10</v>
      </c>
      <c r="G16065" s="2" t="s">
        <v>53</v>
      </c>
      <c r="H16065" s="2" t="s">
        <v>50</v>
      </c>
      <c r="I16065" s="2" t="s">
        <v>6770</v>
      </c>
      <c r="J16065" s="2" t="s">
        <v>6771</v>
      </c>
      <c r="K16065" s="2" t="s">
        <v>6770</v>
      </c>
      <c r="L16065" s="2">
        <v>20260331</v>
      </c>
      <c r="M16065" s="2" t="s">
        <v>60</v>
      </c>
      <c r="N16065" s="2" t="s">
        <v>51</v>
      </c>
      <c r="O16065" s="2"/>
      <c r="P16065" s="2"/>
      <c r="Q16065" s="2"/>
      <c r="R16065" s="2" t="s">
        <v>83320</v>
      </c>
      <c r="S16065" s="2"/>
      <c r="T16065" s="2"/>
      <c r="U16065" s="3"/>
      <c r="V16065" s="2">
        <v>4987650677010</v>
      </c>
      <c r="W16065" s="3"/>
      <c r="X16065" s="2"/>
      <c r="Y16065" s="2"/>
      <c r="Z16065" s="2"/>
      <c r="AA16065" s="2"/>
      <c r="AB16065" s="2"/>
      <c r="AC16065" s="2"/>
      <c r="AD16065" s="2"/>
      <c r="AE16065" s="2"/>
      <c r="AF16065" s="2"/>
      <c r="AG16065" s="2"/>
      <c r="AH16065" s="2"/>
      <c r="AI16065" s="2"/>
      <c r="AJ16065" s="2"/>
      <c r="AK16065" s="2"/>
      <c r="AL16065" s="2"/>
      <c r="AM16065" s="2"/>
      <c r="AN16065" s="2"/>
      <c r="AO16065" s="2"/>
      <c r="AP16065" s="2"/>
      <c r="AQ16065" s="2"/>
      <c r="AR16065" s="2"/>
      <c r="AS16065" s="2"/>
      <c r="AT16065" s="2"/>
      <c r="AU16065" s="2"/>
    </row>
    <row r="16066" spans="1:47" x14ac:dyDescent="0.45">
      <c r="A16066" t="s">
        <v>52</v>
      </c>
      <c r="B16066" t="s">
        <v>6772</v>
      </c>
      <c r="C16066" s="1">
        <v>14987087041733</v>
      </c>
      <c r="D16066" s="1">
        <v>100</v>
      </c>
      <c r="E16066" t="s">
        <v>53</v>
      </c>
      <c r="F16066">
        <v>10</v>
      </c>
      <c r="G16066" t="s">
        <v>53</v>
      </c>
      <c r="H16066" t="s">
        <v>50</v>
      </c>
      <c r="I16066" t="s">
        <v>6770</v>
      </c>
      <c r="J16066" t="s">
        <v>6771</v>
      </c>
      <c r="K16066" t="s">
        <v>6770</v>
      </c>
      <c r="L16066">
        <v>20260331</v>
      </c>
      <c r="M16066" t="s">
        <v>60</v>
      </c>
      <c r="N16066" t="s">
        <v>51</v>
      </c>
      <c r="R16066" t="s">
        <v>83320</v>
      </c>
      <c r="V16066">
        <v>4987650677010</v>
      </c>
      <c r="X16066">
        <v>24987087041730</v>
      </c>
    </row>
    <row r="16067" spans="1:47" x14ac:dyDescent="0.45">
      <c r="A16067" s="2" t="s">
        <v>52</v>
      </c>
      <c r="B16067" s="2" t="s">
        <v>6773</v>
      </c>
      <c r="C16067" s="3">
        <v>14987650677307</v>
      </c>
      <c r="D16067" s="3">
        <v>700</v>
      </c>
      <c r="E16067" s="2" t="s">
        <v>53</v>
      </c>
      <c r="F16067" s="2">
        <v>14</v>
      </c>
      <c r="G16067" s="2" t="s">
        <v>53</v>
      </c>
      <c r="H16067" s="2" t="s">
        <v>50</v>
      </c>
      <c r="I16067" s="2" t="s">
        <v>6770</v>
      </c>
      <c r="J16067" s="2" t="s">
        <v>6771</v>
      </c>
      <c r="K16067" s="2" t="s">
        <v>6770</v>
      </c>
      <c r="L16067" s="2">
        <v>20260331</v>
      </c>
      <c r="M16067" s="2" t="s">
        <v>60</v>
      </c>
      <c r="N16067" s="2" t="s">
        <v>51</v>
      </c>
      <c r="O16067" s="2"/>
      <c r="P16067" s="2"/>
      <c r="Q16067" s="2"/>
      <c r="R16067" s="2" t="s">
        <v>83320</v>
      </c>
      <c r="S16067" s="2"/>
      <c r="T16067" s="2"/>
      <c r="U16067" s="3"/>
      <c r="V16067" s="2">
        <v>4987650677027</v>
      </c>
      <c r="W16067" s="3"/>
      <c r="X16067" s="2"/>
      <c r="Y16067" s="2"/>
      <c r="Z16067" s="2"/>
      <c r="AA16067" s="2"/>
      <c r="AB16067" s="2"/>
      <c r="AC16067" s="2"/>
      <c r="AD16067" s="2"/>
      <c r="AE16067" s="2"/>
      <c r="AF16067" s="2"/>
      <c r="AG16067" s="2"/>
      <c r="AH16067" s="2"/>
      <c r="AI16067" s="2"/>
      <c r="AJ16067" s="2"/>
      <c r="AK16067" s="2"/>
      <c r="AL16067" s="2"/>
      <c r="AM16067" s="2"/>
      <c r="AN16067" s="2"/>
      <c r="AO16067" s="2"/>
      <c r="AP16067" s="2"/>
      <c r="AQ16067" s="2"/>
      <c r="AR16067" s="2"/>
      <c r="AS16067" s="2"/>
      <c r="AT16067" s="2"/>
      <c r="AU16067" s="2"/>
    </row>
    <row r="16068" spans="1:47" x14ac:dyDescent="0.45">
      <c r="A16068" t="s">
        <v>52</v>
      </c>
      <c r="B16068" t="s">
        <v>6773</v>
      </c>
      <c r="C16068" s="1">
        <v>14987087041757</v>
      </c>
      <c r="D16068" s="1">
        <v>700</v>
      </c>
      <c r="E16068" t="s">
        <v>53</v>
      </c>
      <c r="F16068">
        <v>14</v>
      </c>
      <c r="G16068" t="s">
        <v>53</v>
      </c>
      <c r="H16068" t="s">
        <v>50</v>
      </c>
      <c r="I16068" t="s">
        <v>6770</v>
      </c>
      <c r="J16068" t="s">
        <v>6771</v>
      </c>
      <c r="K16068" t="s">
        <v>6770</v>
      </c>
      <c r="L16068">
        <v>20260331</v>
      </c>
      <c r="M16068" t="s">
        <v>60</v>
      </c>
      <c r="N16068" t="s">
        <v>51</v>
      </c>
      <c r="R16068" t="s">
        <v>83320</v>
      </c>
      <c r="V16068">
        <v>4987650677027</v>
      </c>
      <c r="X16068">
        <v>24987087041754</v>
      </c>
    </row>
    <row r="16069" spans="1:47" x14ac:dyDescent="0.45">
      <c r="A16069" s="2" t="s">
        <v>52</v>
      </c>
      <c r="B16069" s="2" t="s">
        <v>6777</v>
      </c>
      <c r="C16069" s="3">
        <v>14987650650102</v>
      </c>
      <c r="D16069" s="3">
        <v>100</v>
      </c>
      <c r="E16069" s="2" t="s">
        <v>53</v>
      </c>
      <c r="F16069" s="2">
        <v>10</v>
      </c>
      <c r="G16069" s="2" t="s">
        <v>53</v>
      </c>
      <c r="H16069" s="2" t="s">
        <v>50</v>
      </c>
      <c r="I16069" s="2" t="s">
        <v>6774</v>
      </c>
      <c r="J16069" s="2" t="s">
        <v>6775</v>
      </c>
      <c r="K16069" s="2" t="s">
        <v>6776</v>
      </c>
      <c r="L16069" s="2"/>
      <c r="M16069" s="2" t="s">
        <v>49</v>
      </c>
      <c r="N16069" s="2" t="s">
        <v>51</v>
      </c>
      <c r="O16069" s="2"/>
      <c r="P16069" s="2"/>
      <c r="Q16069" s="2"/>
      <c r="R16069" s="2" t="s">
        <v>83320</v>
      </c>
      <c r="S16069" s="2"/>
      <c r="T16069" s="2"/>
      <c r="U16069" s="3"/>
      <c r="V16069" s="2">
        <v>4987650650013</v>
      </c>
      <c r="W16069" s="3"/>
      <c r="X16069" s="2">
        <v>24987650650109</v>
      </c>
      <c r="Y16069" s="2"/>
      <c r="Z16069" s="2"/>
      <c r="AA16069" s="2"/>
      <c r="AB16069" s="2"/>
      <c r="AC16069" s="2"/>
      <c r="AD16069" s="2"/>
      <c r="AE16069" s="2"/>
      <c r="AF16069" s="2"/>
      <c r="AG16069" s="2"/>
      <c r="AH16069" s="2"/>
      <c r="AI16069" s="2"/>
      <c r="AJ16069" s="2"/>
      <c r="AK16069" s="2"/>
      <c r="AL16069" s="2"/>
      <c r="AM16069" s="2"/>
      <c r="AN16069" s="2"/>
      <c r="AO16069" s="2"/>
      <c r="AP16069" s="2"/>
      <c r="AQ16069" s="2"/>
      <c r="AR16069" s="2"/>
      <c r="AS16069" s="2"/>
      <c r="AT16069" s="2"/>
      <c r="AU16069" s="2"/>
    </row>
    <row r="16070" spans="1:47" x14ac:dyDescent="0.45">
      <c r="A16070" t="s">
        <v>52</v>
      </c>
      <c r="B16070" t="s">
        <v>6777</v>
      </c>
      <c r="C16070" s="1">
        <v>14987650650201</v>
      </c>
      <c r="D16070" s="1">
        <v>500</v>
      </c>
      <c r="E16070" t="s">
        <v>53</v>
      </c>
      <c r="F16070">
        <v>10</v>
      </c>
      <c r="G16070" t="s">
        <v>53</v>
      </c>
      <c r="H16070" t="s">
        <v>50</v>
      </c>
      <c r="I16070" t="s">
        <v>6774</v>
      </c>
      <c r="J16070" t="s">
        <v>6775</v>
      </c>
      <c r="K16070" t="s">
        <v>6776</v>
      </c>
      <c r="M16070" t="s">
        <v>49</v>
      </c>
      <c r="N16070" t="s">
        <v>51</v>
      </c>
      <c r="R16070" t="s">
        <v>83320</v>
      </c>
      <c r="V16070">
        <v>4987650650013</v>
      </c>
      <c r="X16070">
        <v>24987650650208</v>
      </c>
    </row>
    <row r="16071" spans="1:47" x14ac:dyDescent="0.45">
      <c r="A16071" s="2" t="s">
        <v>52</v>
      </c>
      <c r="B16071" s="2" t="s">
        <v>6777</v>
      </c>
      <c r="C16071" s="3">
        <v>14987650650409</v>
      </c>
      <c r="D16071" s="3">
        <v>1000</v>
      </c>
      <c r="E16071" s="2" t="s">
        <v>53</v>
      </c>
      <c r="F16071" s="2">
        <v>10</v>
      </c>
      <c r="G16071" s="2" t="s">
        <v>53</v>
      </c>
      <c r="H16071" s="2" t="s">
        <v>50</v>
      </c>
      <c r="I16071" s="2" t="s">
        <v>6774</v>
      </c>
      <c r="J16071" s="2" t="s">
        <v>6775</v>
      </c>
      <c r="K16071" s="2" t="s">
        <v>6776</v>
      </c>
      <c r="L16071" s="2"/>
      <c r="M16071" s="2" t="s">
        <v>49</v>
      </c>
      <c r="N16071" s="2" t="s">
        <v>51</v>
      </c>
      <c r="O16071" s="2"/>
      <c r="P16071" s="2"/>
      <c r="Q16071" s="2"/>
      <c r="R16071" s="2" t="s">
        <v>83320</v>
      </c>
      <c r="S16071" s="2"/>
      <c r="T16071" s="2"/>
      <c r="U16071" s="3"/>
      <c r="V16071" s="2">
        <v>4987650650013</v>
      </c>
      <c r="W16071" s="3"/>
      <c r="X16071" s="2">
        <v>24987650650406</v>
      </c>
      <c r="Y16071" s="2"/>
      <c r="Z16071" s="2"/>
      <c r="AA16071" s="2"/>
      <c r="AB16071" s="2"/>
      <c r="AC16071" s="2"/>
      <c r="AD16071" s="2"/>
      <c r="AE16071" s="2"/>
      <c r="AF16071" s="2"/>
      <c r="AG16071" s="2"/>
      <c r="AH16071" s="2"/>
      <c r="AI16071" s="2"/>
      <c r="AJ16071" s="2"/>
      <c r="AK16071" s="2"/>
      <c r="AL16071" s="2"/>
      <c r="AM16071" s="2"/>
      <c r="AN16071" s="2"/>
      <c r="AO16071" s="2"/>
      <c r="AP16071" s="2"/>
      <c r="AQ16071" s="2"/>
      <c r="AR16071" s="2"/>
      <c r="AS16071" s="2"/>
      <c r="AT16071" s="2"/>
      <c r="AU16071" s="2"/>
    </row>
    <row r="16072" spans="1:47" x14ac:dyDescent="0.45">
      <c r="A16072" t="s">
        <v>52</v>
      </c>
      <c r="B16072" t="s">
        <v>6777</v>
      </c>
      <c r="C16072" s="1">
        <v>14987087031123</v>
      </c>
      <c r="D16072" s="1">
        <v>100</v>
      </c>
      <c r="E16072" t="s">
        <v>53</v>
      </c>
      <c r="F16072">
        <v>10</v>
      </c>
      <c r="G16072" t="s">
        <v>53</v>
      </c>
      <c r="H16072" t="s">
        <v>50</v>
      </c>
      <c r="I16072" t="s">
        <v>6774</v>
      </c>
      <c r="J16072" t="s">
        <v>6775</v>
      </c>
      <c r="K16072" t="s">
        <v>6776</v>
      </c>
      <c r="M16072" t="s">
        <v>49</v>
      </c>
      <c r="N16072" t="s">
        <v>51</v>
      </c>
      <c r="R16072" t="s">
        <v>83320</v>
      </c>
      <c r="V16072">
        <v>4987650650013</v>
      </c>
      <c r="X16072">
        <v>24987087031120</v>
      </c>
    </row>
    <row r="16073" spans="1:47" x14ac:dyDescent="0.45">
      <c r="A16073" s="2" t="s">
        <v>52</v>
      </c>
      <c r="B16073" s="2" t="s">
        <v>6777</v>
      </c>
      <c r="C16073" s="3">
        <v>14987087031130</v>
      </c>
      <c r="D16073" s="3">
        <v>500</v>
      </c>
      <c r="E16073" s="2" t="s">
        <v>53</v>
      </c>
      <c r="F16073" s="2">
        <v>10</v>
      </c>
      <c r="G16073" s="2" t="s">
        <v>53</v>
      </c>
      <c r="H16073" s="2" t="s">
        <v>50</v>
      </c>
      <c r="I16073" s="2" t="s">
        <v>6774</v>
      </c>
      <c r="J16073" s="2" t="s">
        <v>6775</v>
      </c>
      <c r="K16073" s="2" t="s">
        <v>6776</v>
      </c>
      <c r="L16073" s="2"/>
      <c r="M16073" s="2" t="s">
        <v>49</v>
      </c>
      <c r="N16073" s="2" t="s">
        <v>51</v>
      </c>
      <c r="O16073" s="2"/>
      <c r="P16073" s="2"/>
      <c r="Q16073" s="2"/>
      <c r="R16073" s="2" t="s">
        <v>83320</v>
      </c>
      <c r="S16073" s="2"/>
      <c r="T16073" s="2"/>
      <c r="U16073" s="3"/>
      <c r="V16073" s="2">
        <v>4987650650013</v>
      </c>
      <c r="W16073" s="3"/>
      <c r="X16073" s="2">
        <v>24987087031137</v>
      </c>
      <c r="Y16073" s="2"/>
      <c r="Z16073" s="2"/>
      <c r="AA16073" s="2"/>
      <c r="AB16073" s="2"/>
      <c r="AC16073" s="2"/>
      <c r="AD16073" s="2"/>
      <c r="AE16073" s="2"/>
      <c r="AF16073" s="2"/>
      <c r="AG16073" s="2"/>
      <c r="AH16073" s="2"/>
      <c r="AI16073" s="2"/>
      <c r="AJ16073" s="2"/>
      <c r="AK16073" s="2"/>
      <c r="AL16073" s="2"/>
      <c r="AM16073" s="2"/>
      <c r="AN16073" s="2"/>
      <c r="AO16073" s="2"/>
      <c r="AP16073" s="2"/>
      <c r="AQ16073" s="2"/>
      <c r="AR16073" s="2"/>
      <c r="AS16073" s="2"/>
      <c r="AT16073" s="2"/>
      <c r="AU16073" s="2"/>
    </row>
    <row r="16074" spans="1:47" x14ac:dyDescent="0.45">
      <c r="A16074" t="s">
        <v>52</v>
      </c>
      <c r="B16074" t="s">
        <v>6777</v>
      </c>
      <c r="C16074" s="1">
        <v>14987087031154</v>
      </c>
      <c r="D16074" s="1">
        <v>1000</v>
      </c>
      <c r="E16074" t="s">
        <v>53</v>
      </c>
      <c r="F16074">
        <v>10</v>
      </c>
      <c r="G16074" t="s">
        <v>53</v>
      </c>
      <c r="H16074" t="s">
        <v>50</v>
      </c>
      <c r="I16074" t="s">
        <v>6774</v>
      </c>
      <c r="J16074" t="s">
        <v>6775</v>
      </c>
      <c r="K16074" t="s">
        <v>6776</v>
      </c>
      <c r="M16074" t="s">
        <v>49</v>
      </c>
      <c r="N16074" t="s">
        <v>51</v>
      </c>
      <c r="R16074" t="s">
        <v>83320</v>
      </c>
      <c r="V16074">
        <v>4987650650013</v>
      </c>
      <c r="X16074">
        <v>24987087031151</v>
      </c>
    </row>
    <row r="16075" spans="1:47" x14ac:dyDescent="0.45">
      <c r="A16075" s="2" t="s">
        <v>52</v>
      </c>
      <c r="B16075" s="2" t="s">
        <v>6778</v>
      </c>
      <c r="C16075" s="3">
        <v>14987650650300</v>
      </c>
      <c r="D16075" s="3">
        <v>700</v>
      </c>
      <c r="E16075" s="2" t="s">
        <v>53</v>
      </c>
      <c r="F16075" s="2">
        <v>14</v>
      </c>
      <c r="G16075" s="2" t="s">
        <v>53</v>
      </c>
      <c r="H16075" s="2" t="s">
        <v>50</v>
      </c>
      <c r="I16075" s="2" t="s">
        <v>6774</v>
      </c>
      <c r="J16075" s="2" t="s">
        <v>6775</v>
      </c>
      <c r="K16075" s="2" t="s">
        <v>6776</v>
      </c>
      <c r="L16075" s="2"/>
      <c r="M16075" s="2" t="s">
        <v>49</v>
      </c>
      <c r="N16075" s="2" t="s">
        <v>51</v>
      </c>
      <c r="O16075" s="2"/>
      <c r="P16075" s="2"/>
      <c r="Q16075" s="2"/>
      <c r="R16075" s="2" t="s">
        <v>83320</v>
      </c>
      <c r="S16075" s="2"/>
      <c r="T16075" s="2"/>
      <c r="U16075" s="3"/>
      <c r="V16075" s="2">
        <v>4987650650020</v>
      </c>
      <c r="W16075" s="3"/>
      <c r="X16075" s="2">
        <v>24987650650307</v>
      </c>
      <c r="Y16075" s="2"/>
      <c r="Z16075" s="2"/>
      <c r="AA16075" s="2"/>
      <c r="AB16075" s="2"/>
      <c r="AC16075" s="2"/>
      <c r="AD16075" s="2"/>
      <c r="AE16075" s="2"/>
      <c r="AF16075" s="2"/>
      <c r="AG16075" s="2"/>
      <c r="AH16075" s="2"/>
      <c r="AI16075" s="2"/>
      <c r="AJ16075" s="2"/>
      <c r="AK16075" s="2"/>
      <c r="AL16075" s="2"/>
      <c r="AM16075" s="2"/>
      <c r="AN16075" s="2"/>
      <c r="AO16075" s="2"/>
      <c r="AP16075" s="2"/>
      <c r="AQ16075" s="2"/>
      <c r="AR16075" s="2"/>
      <c r="AS16075" s="2"/>
      <c r="AT16075" s="2"/>
      <c r="AU16075" s="2"/>
    </row>
    <row r="16076" spans="1:47" x14ac:dyDescent="0.45">
      <c r="A16076" t="s">
        <v>52</v>
      </c>
      <c r="B16076" t="s">
        <v>6778</v>
      </c>
      <c r="C16076" s="1">
        <v>14987087031147</v>
      </c>
      <c r="D16076" s="1">
        <v>700</v>
      </c>
      <c r="E16076" t="s">
        <v>53</v>
      </c>
      <c r="F16076">
        <v>14</v>
      </c>
      <c r="G16076" t="s">
        <v>53</v>
      </c>
      <c r="H16076" t="s">
        <v>50</v>
      </c>
      <c r="I16076" t="s">
        <v>6774</v>
      </c>
      <c r="J16076" t="s">
        <v>6775</v>
      </c>
      <c r="K16076" t="s">
        <v>6776</v>
      </c>
      <c r="M16076" t="s">
        <v>49</v>
      </c>
      <c r="N16076" t="s">
        <v>51</v>
      </c>
      <c r="R16076" t="s">
        <v>83320</v>
      </c>
      <c r="V16076">
        <v>4987650650020</v>
      </c>
      <c r="X16076">
        <v>24987087031144</v>
      </c>
    </row>
    <row r="16077" spans="1:47" x14ac:dyDescent="0.45">
      <c r="A16077" s="2" t="s">
        <v>56</v>
      </c>
      <c r="B16077" s="2" t="s">
        <v>6779</v>
      </c>
      <c r="C16077" s="3">
        <v>14987650650508</v>
      </c>
      <c r="D16077" s="3">
        <v>500</v>
      </c>
      <c r="E16077" s="2" t="s">
        <v>53</v>
      </c>
      <c r="F16077" s="2">
        <v>500</v>
      </c>
      <c r="G16077" s="2" t="s">
        <v>53</v>
      </c>
      <c r="H16077" s="2" t="s">
        <v>50</v>
      </c>
      <c r="I16077" s="2" t="s">
        <v>6774</v>
      </c>
      <c r="J16077" s="2" t="s">
        <v>6775</v>
      </c>
      <c r="K16077" s="2" t="s">
        <v>6776</v>
      </c>
      <c r="L16077" s="2"/>
      <c r="M16077" s="2" t="s">
        <v>49</v>
      </c>
      <c r="N16077" s="2" t="s">
        <v>51</v>
      </c>
      <c r="O16077" s="2"/>
      <c r="P16077" s="2"/>
      <c r="Q16077" s="2"/>
      <c r="R16077" s="2" t="s">
        <v>83320</v>
      </c>
      <c r="S16077" s="2"/>
      <c r="T16077" s="2"/>
      <c r="U16077" s="3"/>
      <c r="V16077" s="2">
        <v>4987650650037</v>
      </c>
      <c r="W16077" s="3"/>
      <c r="X16077" s="2">
        <v>24987650650505</v>
      </c>
      <c r="Y16077" s="2"/>
      <c r="Z16077" s="2"/>
      <c r="AA16077" s="2"/>
      <c r="AB16077" s="2"/>
      <c r="AC16077" s="2"/>
      <c r="AD16077" s="2"/>
      <c r="AE16077" s="2"/>
      <c r="AF16077" s="2"/>
      <c r="AG16077" s="2"/>
      <c r="AH16077" s="2"/>
      <c r="AI16077" s="2"/>
      <c r="AJ16077" s="2"/>
      <c r="AK16077" s="2"/>
      <c r="AL16077" s="2"/>
      <c r="AM16077" s="2"/>
      <c r="AN16077" s="2"/>
      <c r="AO16077" s="2"/>
      <c r="AP16077" s="2"/>
      <c r="AQ16077" s="2"/>
      <c r="AR16077" s="2"/>
      <c r="AS16077" s="2"/>
      <c r="AT16077" s="2"/>
      <c r="AU16077" s="2"/>
    </row>
    <row r="16078" spans="1:47" x14ac:dyDescent="0.45">
      <c r="A16078" t="s">
        <v>56</v>
      </c>
      <c r="B16078" t="s">
        <v>6779</v>
      </c>
      <c r="C16078" s="1">
        <v>14987087033585</v>
      </c>
      <c r="D16078" s="1">
        <v>500</v>
      </c>
      <c r="E16078" t="s">
        <v>53</v>
      </c>
      <c r="F16078">
        <v>500</v>
      </c>
      <c r="G16078" t="s">
        <v>53</v>
      </c>
      <c r="H16078" t="s">
        <v>50</v>
      </c>
      <c r="I16078" t="s">
        <v>6774</v>
      </c>
      <c r="J16078" t="s">
        <v>6775</v>
      </c>
      <c r="K16078" t="s">
        <v>6776</v>
      </c>
      <c r="M16078" t="s">
        <v>49</v>
      </c>
      <c r="N16078" t="s">
        <v>51</v>
      </c>
      <c r="R16078" t="s">
        <v>83320</v>
      </c>
      <c r="V16078">
        <v>4987087033663</v>
      </c>
      <c r="X16078">
        <v>24987087033582</v>
      </c>
    </row>
    <row r="16079" spans="1:47" x14ac:dyDescent="0.45">
      <c r="A16079" s="2" t="s">
        <v>52</v>
      </c>
      <c r="B16079" s="2" t="s">
        <v>6783</v>
      </c>
      <c r="C16079" s="3">
        <v>14987650645108</v>
      </c>
      <c r="D16079" s="3">
        <v>100</v>
      </c>
      <c r="E16079" s="2" t="s">
        <v>53</v>
      </c>
      <c r="F16079" s="2">
        <v>10</v>
      </c>
      <c r="G16079" s="2" t="s">
        <v>53</v>
      </c>
      <c r="H16079" s="2" t="s">
        <v>50</v>
      </c>
      <c r="I16079" s="2" t="s">
        <v>6780</v>
      </c>
      <c r="J16079" s="2" t="s">
        <v>6781</v>
      </c>
      <c r="K16079" s="2" t="s">
        <v>6782</v>
      </c>
      <c r="L16079" s="2"/>
      <c r="M16079" s="2" t="s">
        <v>60</v>
      </c>
      <c r="N16079" s="2" t="s">
        <v>51</v>
      </c>
      <c r="O16079" s="2"/>
      <c r="P16079" s="2"/>
      <c r="Q16079" s="2"/>
      <c r="R16079" s="2" t="s">
        <v>83320</v>
      </c>
      <c r="S16079" s="2"/>
      <c r="T16079" s="2"/>
      <c r="U16079" s="3"/>
      <c r="V16079" s="2">
        <v>4987650645019</v>
      </c>
      <c r="W16079" s="3"/>
      <c r="X16079" s="2">
        <v>24987650645105</v>
      </c>
      <c r="Y16079" s="2"/>
      <c r="Z16079" s="2"/>
      <c r="AA16079" s="2"/>
      <c r="AB16079" s="2"/>
      <c r="AC16079" s="2"/>
      <c r="AD16079" s="2"/>
      <c r="AE16079" s="2"/>
      <c r="AF16079" s="2"/>
      <c r="AG16079" s="2"/>
      <c r="AH16079" s="2"/>
      <c r="AI16079" s="2"/>
      <c r="AJ16079" s="2"/>
      <c r="AK16079" s="2"/>
      <c r="AL16079" s="2"/>
      <c r="AM16079" s="2"/>
      <c r="AN16079" s="2"/>
      <c r="AO16079" s="2"/>
      <c r="AP16079" s="2"/>
      <c r="AQ16079" s="2"/>
      <c r="AR16079" s="2"/>
      <c r="AS16079" s="2"/>
      <c r="AT16079" s="2"/>
      <c r="AU16079" s="2"/>
    </row>
    <row r="16080" spans="1:47" x14ac:dyDescent="0.45">
      <c r="A16080" t="s">
        <v>52</v>
      </c>
      <c r="B16080" t="s">
        <v>6783</v>
      </c>
      <c r="C16080" s="1">
        <v>14987650645207</v>
      </c>
      <c r="D16080" s="1">
        <v>500</v>
      </c>
      <c r="E16080" t="s">
        <v>53</v>
      </c>
      <c r="F16080">
        <v>10</v>
      </c>
      <c r="G16080" t="s">
        <v>53</v>
      </c>
      <c r="H16080" t="s">
        <v>50</v>
      </c>
      <c r="I16080" t="s">
        <v>6780</v>
      </c>
      <c r="J16080" t="s">
        <v>6781</v>
      </c>
      <c r="K16080" t="s">
        <v>6782</v>
      </c>
      <c r="M16080" t="s">
        <v>60</v>
      </c>
      <c r="N16080" t="s">
        <v>51</v>
      </c>
      <c r="R16080" t="s">
        <v>83320</v>
      </c>
      <c r="V16080">
        <v>4987650645019</v>
      </c>
      <c r="X16080">
        <v>24987650645204</v>
      </c>
    </row>
    <row r="16081" spans="1:47" x14ac:dyDescent="0.45">
      <c r="A16081" s="2" t="s">
        <v>52</v>
      </c>
      <c r="B16081" s="2" t="s">
        <v>6783</v>
      </c>
      <c r="C16081" s="3">
        <v>14987087030157</v>
      </c>
      <c r="D16081" s="3">
        <v>100</v>
      </c>
      <c r="E16081" s="2" t="s">
        <v>53</v>
      </c>
      <c r="F16081" s="2">
        <v>10</v>
      </c>
      <c r="G16081" s="2" t="s">
        <v>53</v>
      </c>
      <c r="H16081" s="2" t="s">
        <v>50</v>
      </c>
      <c r="I16081" s="2" t="s">
        <v>6780</v>
      </c>
      <c r="J16081" s="2" t="s">
        <v>6781</v>
      </c>
      <c r="K16081" s="2" t="s">
        <v>6782</v>
      </c>
      <c r="L16081" s="2"/>
      <c r="M16081" s="2" t="s">
        <v>60</v>
      </c>
      <c r="N16081" s="2" t="s">
        <v>51</v>
      </c>
      <c r="O16081" s="2"/>
      <c r="P16081" s="2"/>
      <c r="Q16081" s="2"/>
      <c r="R16081" s="2" t="s">
        <v>83320</v>
      </c>
      <c r="S16081" s="2"/>
      <c r="T16081" s="2"/>
      <c r="U16081" s="3"/>
      <c r="V16081" s="2">
        <v>4987650645019</v>
      </c>
      <c r="W16081" s="3"/>
      <c r="X16081" s="2">
        <v>24987087030154</v>
      </c>
      <c r="Y16081" s="2"/>
      <c r="Z16081" s="2"/>
      <c r="AA16081" s="2"/>
      <c r="AB16081" s="2"/>
      <c r="AC16081" s="2"/>
      <c r="AD16081" s="2"/>
      <c r="AE16081" s="2"/>
      <c r="AF16081" s="2"/>
      <c r="AG16081" s="2"/>
      <c r="AH16081" s="2"/>
      <c r="AI16081" s="2"/>
      <c r="AJ16081" s="2"/>
      <c r="AK16081" s="2"/>
      <c r="AL16081" s="2"/>
      <c r="AM16081" s="2"/>
      <c r="AN16081" s="2"/>
      <c r="AO16081" s="2"/>
      <c r="AP16081" s="2"/>
      <c r="AQ16081" s="2"/>
      <c r="AR16081" s="2"/>
      <c r="AS16081" s="2"/>
      <c r="AT16081" s="2"/>
      <c r="AU16081" s="2"/>
    </row>
    <row r="16082" spans="1:47" x14ac:dyDescent="0.45">
      <c r="A16082" t="s">
        <v>52</v>
      </c>
      <c r="B16082" t="s">
        <v>6783</v>
      </c>
      <c r="C16082" s="1">
        <v>14987087030164</v>
      </c>
      <c r="D16082" s="1">
        <v>500</v>
      </c>
      <c r="E16082" t="s">
        <v>53</v>
      </c>
      <c r="F16082">
        <v>10</v>
      </c>
      <c r="G16082" t="s">
        <v>53</v>
      </c>
      <c r="H16082" t="s">
        <v>50</v>
      </c>
      <c r="I16082" t="s">
        <v>6780</v>
      </c>
      <c r="J16082" t="s">
        <v>6781</v>
      </c>
      <c r="K16082" t="s">
        <v>6782</v>
      </c>
      <c r="M16082" t="s">
        <v>60</v>
      </c>
      <c r="N16082" t="s">
        <v>51</v>
      </c>
      <c r="R16082" t="s">
        <v>83320</v>
      </c>
      <c r="V16082">
        <v>4987650645019</v>
      </c>
      <c r="X16082">
        <v>24987087030161</v>
      </c>
    </row>
    <row r="16083" spans="1:47" x14ac:dyDescent="0.45">
      <c r="A16083" s="2" t="s">
        <v>52</v>
      </c>
      <c r="B16083" s="2" t="s">
        <v>6784</v>
      </c>
      <c r="C16083" s="3">
        <v>14987650645306</v>
      </c>
      <c r="D16083" s="3">
        <v>700</v>
      </c>
      <c r="E16083" s="2" t="s">
        <v>53</v>
      </c>
      <c r="F16083" s="2">
        <v>14</v>
      </c>
      <c r="G16083" s="2" t="s">
        <v>53</v>
      </c>
      <c r="H16083" s="2" t="s">
        <v>50</v>
      </c>
      <c r="I16083" s="2" t="s">
        <v>6780</v>
      </c>
      <c r="J16083" s="2" t="s">
        <v>6781</v>
      </c>
      <c r="K16083" s="2" t="s">
        <v>6782</v>
      </c>
      <c r="L16083" s="2"/>
      <c r="M16083" s="2" t="s">
        <v>60</v>
      </c>
      <c r="N16083" s="2" t="s">
        <v>51</v>
      </c>
      <c r="O16083" s="2"/>
      <c r="P16083" s="2"/>
      <c r="Q16083" s="2"/>
      <c r="R16083" s="2" t="s">
        <v>83320</v>
      </c>
      <c r="S16083" s="2"/>
      <c r="T16083" s="2"/>
      <c r="U16083" s="3"/>
      <c r="V16083" s="2">
        <v>4987650645026</v>
      </c>
      <c r="W16083" s="3"/>
      <c r="X16083" s="2">
        <v>24987650645303</v>
      </c>
      <c r="Y16083" s="2"/>
      <c r="Z16083" s="2"/>
      <c r="AA16083" s="2"/>
      <c r="AB16083" s="2"/>
      <c r="AC16083" s="2"/>
      <c r="AD16083" s="2"/>
      <c r="AE16083" s="2"/>
      <c r="AF16083" s="2"/>
      <c r="AG16083" s="2"/>
      <c r="AH16083" s="2"/>
      <c r="AI16083" s="2"/>
      <c r="AJ16083" s="2"/>
      <c r="AK16083" s="2"/>
      <c r="AL16083" s="2"/>
      <c r="AM16083" s="2"/>
      <c r="AN16083" s="2"/>
      <c r="AO16083" s="2"/>
      <c r="AP16083" s="2"/>
      <c r="AQ16083" s="2"/>
      <c r="AR16083" s="2"/>
      <c r="AS16083" s="2"/>
      <c r="AT16083" s="2"/>
      <c r="AU16083" s="2"/>
    </row>
    <row r="16084" spans="1:47" x14ac:dyDescent="0.45">
      <c r="A16084" t="s">
        <v>52</v>
      </c>
      <c r="B16084" t="s">
        <v>6784</v>
      </c>
      <c r="C16084" s="1">
        <v>14987087030171</v>
      </c>
      <c r="D16084" s="1">
        <v>700</v>
      </c>
      <c r="E16084" t="s">
        <v>53</v>
      </c>
      <c r="F16084">
        <v>14</v>
      </c>
      <c r="G16084" t="s">
        <v>53</v>
      </c>
      <c r="H16084" t="s">
        <v>50</v>
      </c>
      <c r="I16084" t="s">
        <v>6780</v>
      </c>
      <c r="J16084" t="s">
        <v>6781</v>
      </c>
      <c r="K16084" t="s">
        <v>6782</v>
      </c>
      <c r="M16084" t="s">
        <v>60</v>
      </c>
      <c r="N16084" t="s">
        <v>51</v>
      </c>
      <c r="R16084" t="s">
        <v>83320</v>
      </c>
      <c r="V16084">
        <v>4987650645026</v>
      </c>
      <c r="X16084">
        <v>24987087030178</v>
      </c>
    </row>
    <row r="16085" spans="1:47" x14ac:dyDescent="0.45">
      <c r="A16085" s="2" t="s">
        <v>56</v>
      </c>
      <c r="B16085" s="2" t="s">
        <v>6785</v>
      </c>
      <c r="C16085" s="3">
        <v>14987650645504</v>
      </c>
      <c r="D16085" s="3">
        <v>500</v>
      </c>
      <c r="E16085" s="2" t="s">
        <v>53</v>
      </c>
      <c r="F16085" s="2">
        <v>500</v>
      </c>
      <c r="G16085" s="2" t="s">
        <v>53</v>
      </c>
      <c r="H16085" s="2" t="s">
        <v>50</v>
      </c>
      <c r="I16085" s="2" t="s">
        <v>6780</v>
      </c>
      <c r="J16085" s="2" t="s">
        <v>6781</v>
      </c>
      <c r="K16085" s="2" t="s">
        <v>6782</v>
      </c>
      <c r="L16085" s="2"/>
      <c r="M16085" s="2" t="s">
        <v>60</v>
      </c>
      <c r="N16085" s="2" t="s">
        <v>51</v>
      </c>
      <c r="O16085" s="2"/>
      <c r="P16085" s="2"/>
      <c r="Q16085" s="2"/>
      <c r="R16085" s="2" t="s">
        <v>83320</v>
      </c>
      <c r="S16085" s="2"/>
      <c r="T16085" s="2"/>
      <c r="U16085" s="3"/>
      <c r="V16085" s="2">
        <v>4987650645033</v>
      </c>
      <c r="W16085" s="3"/>
      <c r="X16085" s="2">
        <v>24987650645501</v>
      </c>
      <c r="Y16085" s="2"/>
      <c r="Z16085" s="2"/>
      <c r="AA16085" s="2"/>
      <c r="AB16085" s="2"/>
      <c r="AC16085" s="2"/>
      <c r="AD16085" s="2"/>
      <c r="AE16085" s="2"/>
      <c r="AF16085" s="2"/>
      <c r="AG16085" s="2"/>
      <c r="AH16085" s="2"/>
      <c r="AI16085" s="2"/>
      <c r="AJ16085" s="2"/>
      <c r="AK16085" s="2"/>
      <c r="AL16085" s="2"/>
      <c r="AM16085" s="2"/>
      <c r="AN16085" s="2"/>
      <c r="AO16085" s="2"/>
      <c r="AP16085" s="2"/>
      <c r="AQ16085" s="2"/>
      <c r="AR16085" s="2"/>
      <c r="AS16085" s="2"/>
      <c r="AT16085" s="2"/>
      <c r="AU16085" s="2"/>
    </row>
    <row r="16086" spans="1:47" x14ac:dyDescent="0.45">
      <c r="A16086" t="s">
        <v>56</v>
      </c>
      <c r="B16086" t="s">
        <v>6785</v>
      </c>
      <c r="C16086" s="1">
        <v>14987087033578</v>
      </c>
      <c r="D16086" s="1">
        <v>500</v>
      </c>
      <c r="E16086" t="s">
        <v>53</v>
      </c>
      <c r="F16086">
        <v>500</v>
      </c>
      <c r="G16086" t="s">
        <v>53</v>
      </c>
      <c r="H16086" t="s">
        <v>50</v>
      </c>
      <c r="I16086" t="s">
        <v>6780</v>
      </c>
      <c r="J16086" t="s">
        <v>6781</v>
      </c>
      <c r="K16086" t="s">
        <v>6782</v>
      </c>
      <c r="M16086" t="s">
        <v>60</v>
      </c>
      <c r="N16086" t="s">
        <v>51</v>
      </c>
      <c r="R16086" t="s">
        <v>83320</v>
      </c>
      <c r="V16086">
        <v>4987087033656</v>
      </c>
      <c r="X16086">
        <v>24987087033575</v>
      </c>
    </row>
    <row r="16087" spans="1:47" x14ac:dyDescent="0.45">
      <c r="A16087" s="2" t="s">
        <v>52</v>
      </c>
      <c r="B16087" s="2" t="s">
        <v>29547</v>
      </c>
      <c r="C16087" s="3">
        <v>14987153035062</v>
      </c>
      <c r="D16087" s="3">
        <v>28</v>
      </c>
      <c r="E16087" s="2" t="s">
        <v>67</v>
      </c>
      <c r="F16087" s="2">
        <v>7</v>
      </c>
      <c r="G16087" s="2" t="s">
        <v>67</v>
      </c>
      <c r="H16087" s="2" t="s">
        <v>50</v>
      </c>
      <c r="I16087" s="2" t="s">
        <v>29545</v>
      </c>
      <c r="J16087" s="2" t="s">
        <v>29546</v>
      </c>
      <c r="K16087" s="2" t="s">
        <v>29545</v>
      </c>
      <c r="L16087" s="2"/>
      <c r="M16087" s="2" t="s">
        <v>104</v>
      </c>
      <c r="N16087" s="2" t="s">
        <v>67</v>
      </c>
      <c r="O16087" s="2"/>
      <c r="P16087" s="2"/>
      <c r="Q16087" s="2"/>
      <c r="R16087" s="2" t="s">
        <v>83320</v>
      </c>
      <c r="S16087" s="2"/>
      <c r="T16087" s="2"/>
      <c r="U16087" s="3"/>
      <c r="V16087" s="2">
        <v>4987153038042</v>
      </c>
      <c r="W16087" s="3"/>
      <c r="X16087" s="2">
        <v>24987153035069</v>
      </c>
      <c r="Y16087" s="2"/>
      <c r="Z16087" s="2"/>
      <c r="AA16087" s="2"/>
      <c r="AB16087" s="2"/>
      <c r="AC16087" s="2"/>
      <c r="AD16087" s="2"/>
      <c r="AE16087" s="2"/>
      <c r="AF16087" s="2"/>
      <c r="AG16087" s="2"/>
      <c r="AH16087" s="2"/>
      <c r="AI16087" s="2"/>
      <c r="AJ16087" s="2"/>
      <c r="AK16087" s="2"/>
      <c r="AL16087" s="2"/>
      <c r="AM16087" s="2"/>
      <c r="AN16087" s="2"/>
      <c r="AO16087" s="2"/>
      <c r="AP16087" s="2"/>
      <c r="AQ16087" s="2"/>
      <c r="AR16087" s="2"/>
      <c r="AS16087" s="2"/>
      <c r="AT16087" s="2"/>
      <c r="AU16087" s="2"/>
    </row>
    <row r="16088" spans="1:47" x14ac:dyDescent="0.45">
      <c r="A16088" t="s">
        <v>52</v>
      </c>
      <c r="B16088" t="s">
        <v>29550</v>
      </c>
      <c r="C16088" s="1">
        <v>14987153035086</v>
      </c>
      <c r="D16088" s="1">
        <v>35</v>
      </c>
      <c r="E16088" t="s">
        <v>67</v>
      </c>
      <c r="F16088">
        <v>5</v>
      </c>
      <c r="G16088" t="s">
        <v>67</v>
      </c>
      <c r="H16088" t="s">
        <v>50</v>
      </c>
      <c r="I16088" t="s">
        <v>29548</v>
      </c>
      <c r="J16088" t="s">
        <v>29549</v>
      </c>
      <c r="K16088" t="s">
        <v>29548</v>
      </c>
      <c r="M16088" t="s">
        <v>66</v>
      </c>
      <c r="N16088" t="s">
        <v>67</v>
      </c>
      <c r="R16088" t="s">
        <v>83320</v>
      </c>
      <c r="V16088">
        <v>4987153038066</v>
      </c>
      <c r="X16088">
        <v>24987153035083</v>
      </c>
    </row>
    <row r="16089" spans="1:47" x14ac:dyDescent="0.45">
      <c r="A16089" s="2" t="s">
        <v>16</v>
      </c>
      <c r="B16089" s="2" t="s">
        <v>29553</v>
      </c>
      <c r="C16089" s="3">
        <v>14987153035079</v>
      </c>
      <c r="D16089" s="3">
        <v>10</v>
      </c>
      <c r="E16089" s="2" t="s">
        <v>22</v>
      </c>
      <c r="F16089" s="2">
        <v>1</v>
      </c>
      <c r="G16089" s="2" t="s">
        <v>22</v>
      </c>
      <c r="H16089" s="2" t="s">
        <v>14</v>
      </c>
      <c r="I16089" s="2" t="s">
        <v>29551</v>
      </c>
      <c r="J16089" s="2" t="s">
        <v>29552</v>
      </c>
      <c r="K16089" s="2" t="s">
        <v>29551</v>
      </c>
      <c r="L16089" s="2"/>
      <c r="M16089" s="2" t="s">
        <v>2664</v>
      </c>
      <c r="N16089" s="2" t="s">
        <v>36</v>
      </c>
      <c r="O16089" s="2" t="s">
        <v>83334</v>
      </c>
      <c r="P16089" s="2">
        <v>5</v>
      </c>
      <c r="Q16089" s="2" t="s">
        <v>37</v>
      </c>
      <c r="R16089" s="2" t="s">
        <v>83320</v>
      </c>
      <c r="S16089" s="2"/>
      <c r="T16089" s="2"/>
      <c r="U16089" s="3"/>
      <c r="V16089" s="2">
        <v>4987153038059</v>
      </c>
      <c r="W16089" s="3"/>
      <c r="X16089" s="2">
        <v>24987153035076</v>
      </c>
      <c r="Y16089" s="2"/>
      <c r="Z16089" s="2"/>
      <c r="AA16089" s="2"/>
      <c r="AB16089" s="2"/>
      <c r="AC16089" s="2"/>
      <c r="AD16089" s="2"/>
      <c r="AE16089" s="2"/>
      <c r="AF16089" s="2"/>
      <c r="AG16089" s="2"/>
      <c r="AH16089" s="2"/>
      <c r="AI16089" s="2"/>
      <c r="AJ16089" s="2"/>
      <c r="AK16089" s="2"/>
      <c r="AL16089" s="2"/>
      <c r="AM16089" s="2"/>
      <c r="AN16089" s="2"/>
      <c r="AO16089" s="2"/>
      <c r="AP16089" s="2"/>
      <c r="AQ16089" s="2"/>
      <c r="AR16089" s="2"/>
      <c r="AS16089" s="2"/>
      <c r="AT16089" s="2"/>
      <c r="AU16089" s="2"/>
    </row>
    <row r="16090" spans="1:47" x14ac:dyDescent="0.45">
      <c r="A16090" t="s">
        <v>1236</v>
      </c>
      <c r="B16090" t="s">
        <v>32326</v>
      </c>
      <c r="C16090" s="1">
        <v>14987211124059</v>
      </c>
      <c r="D16090" s="1">
        <v>18000</v>
      </c>
      <c r="E16090" t="s">
        <v>37</v>
      </c>
      <c r="F16090">
        <v>18000</v>
      </c>
      <c r="G16090" t="s">
        <v>37</v>
      </c>
      <c r="H16090" t="s">
        <v>84</v>
      </c>
      <c r="I16090" t="s">
        <v>18795</v>
      </c>
      <c r="J16090" t="s">
        <v>18796</v>
      </c>
      <c r="K16090" t="s">
        <v>18797</v>
      </c>
      <c r="M16090" t="s">
        <v>1941</v>
      </c>
      <c r="N16090" t="s">
        <v>36</v>
      </c>
      <c r="R16090" t="s">
        <v>83320</v>
      </c>
      <c r="V16090">
        <v>4987211224059</v>
      </c>
      <c r="X16090">
        <v>24987211124056</v>
      </c>
    </row>
    <row r="16091" spans="1:47" x14ac:dyDescent="0.45">
      <c r="A16091" s="2" t="s">
        <v>1236</v>
      </c>
      <c r="B16091" s="2" t="s">
        <v>18798</v>
      </c>
      <c r="C16091" s="3">
        <v>14987190053234</v>
      </c>
      <c r="D16091" s="3">
        <v>500</v>
      </c>
      <c r="E16091" s="2" t="s">
        <v>37</v>
      </c>
      <c r="F16091" s="2">
        <v>500</v>
      </c>
      <c r="G16091" s="2" t="s">
        <v>37</v>
      </c>
      <c r="H16091" s="2" t="s">
        <v>84</v>
      </c>
      <c r="I16091" s="2" t="s">
        <v>18795</v>
      </c>
      <c r="J16091" s="2" t="s">
        <v>18796</v>
      </c>
      <c r="K16091" s="2" t="s">
        <v>18797</v>
      </c>
      <c r="L16091" s="2"/>
      <c r="M16091" s="2" t="s">
        <v>1941</v>
      </c>
      <c r="N16091" s="2" t="s">
        <v>36</v>
      </c>
      <c r="O16091" s="2"/>
      <c r="P16091" s="2"/>
      <c r="Q16091" s="2"/>
      <c r="R16091" s="2" t="s">
        <v>83320</v>
      </c>
      <c r="S16091" s="2"/>
      <c r="T16091" s="2"/>
      <c r="U16091" s="3"/>
      <c r="V16091" s="2">
        <v>4987190629906</v>
      </c>
      <c r="W16091" s="3"/>
      <c r="X16091" s="2">
        <v>24987190053231</v>
      </c>
      <c r="Y16091" s="2"/>
      <c r="Z16091" s="2"/>
      <c r="AA16091" s="2"/>
      <c r="AB16091" s="2"/>
      <c r="AC16091" s="2"/>
      <c r="AD16091" s="2"/>
      <c r="AE16091" s="2"/>
      <c r="AF16091" s="2"/>
      <c r="AG16091" s="2"/>
      <c r="AH16091" s="2"/>
      <c r="AI16091" s="2"/>
      <c r="AJ16091" s="2"/>
      <c r="AK16091" s="2"/>
      <c r="AL16091" s="2"/>
      <c r="AM16091" s="2"/>
      <c r="AN16091" s="2"/>
      <c r="AO16091" s="2"/>
      <c r="AP16091" s="2"/>
      <c r="AQ16091" s="2"/>
      <c r="AR16091" s="2"/>
      <c r="AS16091" s="2"/>
      <c r="AT16091" s="2"/>
      <c r="AU16091" s="2"/>
    </row>
    <row r="16092" spans="1:47" x14ac:dyDescent="0.45">
      <c r="A16092" t="s">
        <v>1236</v>
      </c>
      <c r="B16092" t="s">
        <v>18798</v>
      </c>
      <c r="C16092" s="1">
        <v>14987211124011</v>
      </c>
      <c r="D16092" s="1">
        <v>500</v>
      </c>
      <c r="E16092" t="s">
        <v>37</v>
      </c>
      <c r="F16092">
        <v>500</v>
      </c>
      <c r="G16092" t="s">
        <v>37</v>
      </c>
      <c r="H16092" t="s">
        <v>84</v>
      </c>
      <c r="I16092" t="s">
        <v>18795</v>
      </c>
      <c r="J16092" t="s">
        <v>18796</v>
      </c>
      <c r="K16092" t="s">
        <v>18797</v>
      </c>
      <c r="M16092" t="s">
        <v>1941</v>
      </c>
      <c r="N16092" t="s">
        <v>36</v>
      </c>
      <c r="R16092" t="s">
        <v>83320</v>
      </c>
      <c r="V16092">
        <v>4987211224028</v>
      </c>
    </row>
    <row r="16093" spans="1:47" x14ac:dyDescent="0.45">
      <c r="A16093" s="2" t="s">
        <v>1236</v>
      </c>
      <c r="B16093" s="2" t="s">
        <v>18798</v>
      </c>
      <c r="C16093" s="3">
        <v>14987211124028</v>
      </c>
      <c r="D16093" s="3">
        <v>500</v>
      </c>
      <c r="E16093" s="2" t="s">
        <v>37</v>
      </c>
      <c r="F16093" s="2">
        <v>500</v>
      </c>
      <c r="G16093" s="2" t="s">
        <v>37</v>
      </c>
      <c r="H16093" s="2" t="s">
        <v>84</v>
      </c>
      <c r="I16093" s="2" t="s">
        <v>18795</v>
      </c>
      <c r="J16093" s="2" t="s">
        <v>18796</v>
      </c>
      <c r="K16093" s="2" t="s">
        <v>18797</v>
      </c>
      <c r="L16093" s="2"/>
      <c r="M16093" s="2" t="s">
        <v>1941</v>
      </c>
      <c r="N16093" s="2" t="s">
        <v>36</v>
      </c>
      <c r="O16093" s="2"/>
      <c r="P16093" s="2"/>
      <c r="Q16093" s="2"/>
      <c r="R16093" s="2" t="s">
        <v>83320</v>
      </c>
      <c r="S16093" s="2"/>
      <c r="T16093" s="2"/>
      <c r="U16093" s="3"/>
      <c r="V16093" s="2">
        <v>4987211224028</v>
      </c>
      <c r="W16093" s="3"/>
      <c r="X16093" s="2">
        <v>24987211124025</v>
      </c>
      <c r="Y16093" s="2"/>
      <c r="Z16093" s="2"/>
      <c r="AA16093" s="2"/>
      <c r="AB16093" s="2"/>
      <c r="AC16093" s="2"/>
      <c r="AD16093" s="2"/>
      <c r="AE16093" s="2"/>
      <c r="AF16093" s="2"/>
      <c r="AG16093" s="2"/>
      <c r="AH16093" s="2"/>
      <c r="AI16093" s="2"/>
      <c r="AJ16093" s="2"/>
      <c r="AK16093" s="2"/>
      <c r="AL16093" s="2"/>
      <c r="AM16093" s="2"/>
      <c r="AN16093" s="2"/>
      <c r="AO16093" s="2"/>
      <c r="AP16093" s="2"/>
      <c r="AQ16093" s="2"/>
      <c r="AR16093" s="2"/>
      <c r="AS16093" s="2"/>
      <c r="AT16093" s="2"/>
      <c r="AU16093" s="2"/>
    </row>
    <row r="16094" spans="1:47" x14ac:dyDescent="0.45">
      <c r="A16094" t="s">
        <v>56</v>
      </c>
      <c r="B16094" t="s">
        <v>64183</v>
      </c>
      <c r="C16094" s="1">
        <v>14987376819104</v>
      </c>
      <c r="D16094" s="1">
        <v>500</v>
      </c>
      <c r="E16094" t="s">
        <v>37</v>
      </c>
      <c r="F16094">
        <v>500</v>
      </c>
      <c r="G16094" t="s">
        <v>37</v>
      </c>
      <c r="H16094" t="s">
        <v>84</v>
      </c>
      <c r="I16094" t="s">
        <v>33841</v>
      </c>
      <c r="J16094" t="s">
        <v>33842</v>
      </c>
      <c r="K16094" t="s">
        <v>33843</v>
      </c>
      <c r="M16094" t="s">
        <v>1941</v>
      </c>
      <c r="N16094" t="s">
        <v>15</v>
      </c>
      <c r="R16094" t="s">
        <v>83320</v>
      </c>
      <c r="V16094">
        <v>4987376819190</v>
      </c>
      <c r="X16094">
        <v>24987376819101</v>
      </c>
    </row>
    <row r="16095" spans="1:47" x14ac:dyDescent="0.45">
      <c r="A16095" s="2" t="s">
        <v>1236</v>
      </c>
      <c r="B16095" s="2" t="s">
        <v>38253</v>
      </c>
      <c r="C16095" s="3">
        <v>14987286214679</v>
      </c>
      <c r="D16095" s="3">
        <v>1800</v>
      </c>
      <c r="E16095" s="2" t="s">
        <v>37</v>
      </c>
      <c r="F16095" s="2">
        <v>1800</v>
      </c>
      <c r="G16095" s="2" t="s">
        <v>37</v>
      </c>
      <c r="H16095" s="2" t="s">
        <v>84</v>
      </c>
      <c r="I16095" s="2" t="s">
        <v>33841</v>
      </c>
      <c r="J16095" s="2" t="s">
        <v>33842</v>
      </c>
      <c r="K16095" s="2" t="s">
        <v>33843</v>
      </c>
      <c r="L16095" s="2"/>
      <c r="M16095" s="2" t="s">
        <v>1941</v>
      </c>
      <c r="N16095" s="2" t="s">
        <v>15</v>
      </c>
      <c r="O16095" s="2"/>
      <c r="P16095" s="2"/>
      <c r="Q16095" s="2"/>
      <c r="R16095" s="2" t="s">
        <v>83320</v>
      </c>
      <c r="S16095" s="2"/>
      <c r="T16095" s="2"/>
      <c r="U16095" s="3"/>
      <c r="V16095" s="2">
        <v>4987286814674</v>
      </c>
      <c r="W16095" s="3"/>
      <c r="X16095" s="2">
        <v>24987286214676</v>
      </c>
      <c r="Y16095" s="2"/>
      <c r="Z16095" s="2"/>
      <c r="AA16095" s="2"/>
      <c r="AB16095" s="2"/>
      <c r="AC16095" s="2"/>
      <c r="AD16095" s="2"/>
      <c r="AE16095" s="2"/>
      <c r="AF16095" s="2"/>
      <c r="AG16095" s="2"/>
      <c r="AH16095" s="2"/>
      <c r="AI16095" s="2"/>
      <c r="AJ16095" s="2"/>
      <c r="AK16095" s="2"/>
      <c r="AL16095" s="2"/>
      <c r="AM16095" s="2"/>
      <c r="AN16095" s="2"/>
      <c r="AO16095" s="2"/>
      <c r="AP16095" s="2"/>
      <c r="AQ16095" s="2"/>
      <c r="AR16095" s="2"/>
      <c r="AS16095" s="2"/>
      <c r="AT16095" s="2"/>
      <c r="AU16095" s="2"/>
    </row>
    <row r="16096" spans="1:47" x14ac:dyDescent="0.45">
      <c r="A16096" t="s">
        <v>1236</v>
      </c>
      <c r="B16096" t="s">
        <v>33844</v>
      </c>
      <c r="C16096" s="1">
        <v>14987288162046</v>
      </c>
      <c r="D16096" s="1">
        <v>500</v>
      </c>
      <c r="E16096" t="s">
        <v>37</v>
      </c>
      <c r="F16096">
        <v>500</v>
      </c>
      <c r="G16096" t="s">
        <v>37</v>
      </c>
      <c r="H16096" t="s">
        <v>84</v>
      </c>
      <c r="I16096" t="s">
        <v>33841</v>
      </c>
      <c r="J16096" t="s">
        <v>33842</v>
      </c>
      <c r="K16096" t="s">
        <v>33843</v>
      </c>
      <c r="M16096" t="s">
        <v>1941</v>
      </c>
      <c r="N16096" t="s">
        <v>15</v>
      </c>
      <c r="R16096" t="s">
        <v>83320</v>
      </c>
      <c r="V16096">
        <v>4987288162056</v>
      </c>
      <c r="X16096">
        <v>24987288162043</v>
      </c>
    </row>
    <row r="16097" spans="1:47" x14ac:dyDescent="0.45">
      <c r="A16097" s="2" t="s">
        <v>1236</v>
      </c>
      <c r="B16097" s="2" t="s">
        <v>33844</v>
      </c>
      <c r="C16097" s="3">
        <v>14987286214662</v>
      </c>
      <c r="D16097" s="3">
        <v>500</v>
      </c>
      <c r="E16097" s="2" t="s">
        <v>37</v>
      </c>
      <c r="F16097" s="2">
        <v>500</v>
      </c>
      <c r="G16097" s="2" t="s">
        <v>37</v>
      </c>
      <c r="H16097" s="2" t="s">
        <v>84</v>
      </c>
      <c r="I16097" s="2" t="s">
        <v>33841</v>
      </c>
      <c r="J16097" s="2" t="s">
        <v>33842</v>
      </c>
      <c r="K16097" s="2" t="s">
        <v>33843</v>
      </c>
      <c r="L16097" s="2"/>
      <c r="M16097" s="2" t="s">
        <v>1941</v>
      </c>
      <c r="N16097" s="2" t="s">
        <v>15</v>
      </c>
      <c r="O16097" s="2"/>
      <c r="P16097" s="2"/>
      <c r="Q16097" s="2"/>
      <c r="R16097" s="2" t="s">
        <v>83320</v>
      </c>
      <c r="S16097" s="2"/>
      <c r="T16097" s="2"/>
      <c r="U16097" s="3"/>
      <c r="V16097" s="2">
        <v>4987286814667</v>
      </c>
      <c r="W16097" s="3"/>
      <c r="X16097" s="2">
        <v>24987286214669</v>
      </c>
      <c r="Y16097" s="2"/>
      <c r="Z16097" s="2"/>
      <c r="AA16097" s="2"/>
      <c r="AB16097" s="2"/>
      <c r="AC16097" s="2"/>
      <c r="AD16097" s="2"/>
      <c r="AE16097" s="2"/>
      <c r="AF16097" s="2"/>
      <c r="AG16097" s="2"/>
      <c r="AH16097" s="2"/>
      <c r="AI16097" s="2"/>
      <c r="AJ16097" s="2"/>
      <c r="AK16097" s="2"/>
      <c r="AL16097" s="2"/>
      <c r="AM16097" s="2"/>
      <c r="AN16097" s="2"/>
      <c r="AO16097" s="2"/>
      <c r="AP16097" s="2"/>
      <c r="AQ16097" s="2"/>
      <c r="AR16097" s="2"/>
      <c r="AS16097" s="2"/>
      <c r="AT16097" s="2"/>
      <c r="AU16097" s="2"/>
    </row>
    <row r="16098" spans="1:47" x14ac:dyDescent="0.45">
      <c r="A16098" t="s">
        <v>1236</v>
      </c>
      <c r="B16098" t="s">
        <v>33844</v>
      </c>
      <c r="C16098" s="1">
        <v>14987333021762</v>
      </c>
      <c r="D16098" s="1">
        <v>500</v>
      </c>
      <c r="E16098" t="s">
        <v>37</v>
      </c>
      <c r="F16098">
        <v>500</v>
      </c>
      <c r="G16098" t="s">
        <v>37</v>
      </c>
      <c r="H16098" t="s">
        <v>84</v>
      </c>
      <c r="I16098" t="s">
        <v>33841</v>
      </c>
      <c r="J16098" t="s">
        <v>33842</v>
      </c>
      <c r="K16098" t="s">
        <v>33843</v>
      </c>
      <c r="M16098" t="s">
        <v>1941</v>
      </c>
      <c r="N16098" t="s">
        <v>15</v>
      </c>
      <c r="R16098" t="s">
        <v>83320</v>
      </c>
      <c r="V16098">
        <v>4987333021765</v>
      </c>
    </row>
    <row r="16099" spans="1:47" x14ac:dyDescent="0.45">
      <c r="A16099" s="2" t="s">
        <v>1236</v>
      </c>
      <c r="B16099" s="2" t="s">
        <v>64185</v>
      </c>
      <c r="C16099" s="3">
        <v>14987376594315</v>
      </c>
      <c r="D16099" s="3">
        <v>500</v>
      </c>
      <c r="E16099" s="2" t="s">
        <v>37</v>
      </c>
      <c r="F16099" s="2">
        <v>500</v>
      </c>
      <c r="G16099" s="2" t="s">
        <v>37</v>
      </c>
      <c r="H16099" s="2" t="s">
        <v>84</v>
      </c>
      <c r="I16099" s="2" t="s">
        <v>64184</v>
      </c>
      <c r="J16099" s="2" t="s">
        <v>18796</v>
      </c>
      <c r="K16099" s="2" t="s">
        <v>18797</v>
      </c>
      <c r="L16099" s="2"/>
      <c r="M16099" s="2" t="s">
        <v>1941</v>
      </c>
      <c r="N16099" s="2" t="s">
        <v>36</v>
      </c>
      <c r="O16099" s="2"/>
      <c r="P16099" s="2"/>
      <c r="Q16099" s="2"/>
      <c r="R16099" s="2" t="s">
        <v>83320</v>
      </c>
      <c r="S16099" s="2"/>
      <c r="T16099" s="2"/>
      <c r="U16099" s="3"/>
      <c r="V16099" s="2"/>
      <c r="W16099" s="3"/>
      <c r="X16099" s="2"/>
      <c r="Y16099" s="2">
        <v>20160200</v>
      </c>
      <c r="Z16099" s="2"/>
      <c r="AA16099" s="2"/>
      <c r="AB16099" s="2"/>
      <c r="AC16099" s="2"/>
      <c r="AD16099" s="2"/>
      <c r="AE16099" s="2"/>
      <c r="AF16099" s="2"/>
      <c r="AG16099" s="2"/>
      <c r="AH16099" s="2"/>
      <c r="AI16099" s="2"/>
      <c r="AJ16099" s="2"/>
      <c r="AK16099" s="2"/>
      <c r="AL16099" s="2"/>
      <c r="AM16099" s="2"/>
      <c r="AN16099" s="2"/>
      <c r="AO16099" s="2"/>
      <c r="AP16099" s="2"/>
      <c r="AQ16099" s="2"/>
      <c r="AR16099" s="2"/>
      <c r="AS16099" s="2"/>
      <c r="AT16099" s="2"/>
      <c r="AU16099" s="2"/>
    </row>
    <row r="16100" spans="1:47" x14ac:dyDescent="0.45">
      <c r="A16100" t="s">
        <v>1236</v>
      </c>
      <c r="B16100" t="s">
        <v>38254</v>
      </c>
      <c r="C16100" s="1">
        <v>14987286202522</v>
      </c>
      <c r="D16100" s="1">
        <v>18000</v>
      </c>
      <c r="E16100" t="s">
        <v>37</v>
      </c>
      <c r="F16100">
        <v>18000</v>
      </c>
      <c r="G16100" t="s">
        <v>37</v>
      </c>
      <c r="H16100" t="s">
        <v>84</v>
      </c>
      <c r="I16100" t="s">
        <v>26733</v>
      </c>
      <c r="J16100" t="s">
        <v>18796</v>
      </c>
      <c r="K16100" t="s">
        <v>18797</v>
      </c>
      <c r="M16100" t="s">
        <v>1941</v>
      </c>
      <c r="N16100" t="s">
        <v>15</v>
      </c>
      <c r="R16100" t="s">
        <v>83320</v>
      </c>
      <c r="V16100">
        <v>4987286802527</v>
      </c>
      <c r="Y16100">
        <v>20151100</v>
      </c>
    </row>
    <row r="16101" spans="1:47" x14ac:dyDescent="0.45">
      <c r="A16101" s="2" t="s">
        <v>1236</v>
      </c>
      <c r="B16101" s="2" t="s">
        <v>38254</v>
      </c>
      <c r="C16101" s="3">
        <v>14950498041630</v>
      </c>
      <c r="D16101" s="3">
        <v>18000</v>
      </c>
      <c r="E16101" s="2" t="s">
        <v>37</v>
      </c>
      <c r="F16101" s="2">
        <v>18000</v>
      </c>
      <c r="G16101" s="2" t="s">
        <v>37</v>
      </c>
      <c r="H16101" s="2" t="s">
        <v>84</v>
      </c>
      <c r="I16101" s="2" t="s">
        <v>26733</v>
      </c>
      <c r="J16101" s="2" t="s">
        <v>18796</v>
      </c>
      <c r="K16101" s="2" t="s">
        <v>18797</v>
      </c>
      <c r="L16101" s="2"/>
      <c r="M16101" s="2" t="s">
        <v>1941</v>
      </c>
      <c r="N16101" s="2" t="s">
        <v>15</v>
      </c>
      <c r="O16101" s="2"/>
      <c r="P16101" s="2"/>
      <c r="Q16101" s="2"/>
      <c r="R16101" s="2" t="s">
        <v>83320</v>
      </c>
      <c r="S16101" s="2"/>
      <c r="T16101" s="2"/>
      <c r="U16101" s="3"/>
      <c r="V16101" s="2"/>
      <c r="W16101" s="3"/>
      <c r="X16101" s="2"/>
      <c r="Y16101" s="2">
        <v>20150601</v>
      </c>
      <c r="Z16101" s="2"/>
      <c r="AA16101" s="2"/>
      <c r="AB16101" s="2"/>
      <c r="AC16101" s="2"/>
      <c r="AD16101" s="2"/>
      <c r="AE16101" s="2"/>
      <c r="AF16101" s="2"/>
      <c r="AG16101" s="2"/>
      <c r="AH16101" s="2"/>
      <c r="AI16101" s="2"/>
      <c r="AJ16101" s="2"/>
      <c r="AK16101" s="2"/>
      <c r="AL16101" s="2"/>
      <c r="AM16101" s="2"/>
      <c r="AN16101" s="2"/>
      <c r="AO16101" s="2"/>
      <c r="AP16101" s="2"/>
      <c r="AQ16101" s="2"/>
      <c r="AR16101" s="2"/>
      <c r="AS16101" s="2"/>
      <c r="AT16101" s="2"/>
      <c r="AU16101" s="2"/>
    </row>
    <row r="16102" spans="1:47" x14ac:dyDescent="0.45">
      <c r="A16102" t="s">
        <v>1236</v>
      </c>
      <c r="B16102" t="s">
        <v>38254</v>
      </c>
      <c r="C16102" s="1">
        <v>14987394109157</v>
      </c>
      <c r="D16102" s="1">
        <v>18000</v>
      </c>
      <c r="E16102" t="s">
        <v>37</v>
      </c>
      <c r="F16102">
        <v>18000</v>
      </c>
      <c r="G16102" t="s">
        <v>37</v>
      </c>
      <c r="H16102" t="s">
        <v>84</v>
      </c>
      <c r="I16102" t="s">
        <v>26733</v>
      </c>
      <c r="J16102" t="s">
        <v>18796</v>
      </c>
      <c r="K16102" t="s">
        <v>18797</v>
      </c>
      <c r="M16102" t="s">
        <v>1941</v>
      </c>
      <c r="N16102" t="s">
        <v>36</v>
      </c>
      <c r="R16102" t="s">
        <v>83320</v>
      </c>
      <c r="V16102">
        <v>4987394119159</v>
      </c>
      <c r="Y16102">
        <v>20151001</v>
      </c>
    </row>
    <row r="16103" spans="1:47" x14ac:dyDescent="0.45">
      <c r="A16103" s="2" t="s">
        <v>1236</v>
      </c>
      <c r="B16103" s="2" t="s">
        <v>26734</v>
      </c>
      <c r="C16103" s="3">
        <v>14987322513773</v>
      </c>
      <c r="D16103" s="3">
        <v>500</v>
      </c>
      <c r="E16103" s="2" t="s">
        <v>37</v>
      </c>
      <c r="F16103" s="2">
        <v>500</v>
      </c>
      <c r="G16103" s="2" t="s">
        <v>37</v>
      </c>
      <c r="H16103" s="2" t="s">
        <v>84</v>
      </c>
      <c r="I16103" s="2" t="s">
        <v>26733</v>
      </c>
      <c r="J16103" s="2" t="s">
        <v>18796</v>
      </c>
      <c r="K16103" s="2" t="s">
        <v>18797</v>
      </c>
      <c r="L16103" s="2"/>
      <c r="M16103" s="2" t="s">
        <v>1941</v>
      </c>
      <c r="N16103" s="2" t="s">
        <v>15</v>
      </c>
      <c r="O16103" s="2"/>
      <c r="P16103" s="2"/>
      <c r="Q16103" s="2"/>
      <c r="R16103" s="2" t="s">
        <v>83320</v>
      </c>
      <c r="S16103" s="2"/>
      <c r="T16103" s="2"/>
      <c r="U16103" s="3"/>
      <c r="V16103" s="2"/>
      <c r="W16103" s="3"/>
      <c r="X16103" s="2">
        <v>24987322513770</v>
      </c>
      <c r="Y16103" s="2">
        <v>20120331</v>
      </c>
      <c r="Z16103" s="2"/>
      <c r="AA16103" s="2"/>
      <c r="AB16103" s="2"/>
      <c r="AC16103" s="2"/>
      <c r="AD16103" s="2"/>
      <c r="AE16103" s="2"/>
      <c r="AF16103" s="2"/>
      <c r="AG16103" s="2"/>
      <c r="AH16103" s="2"/>
      <c r="AI16103" s="2"/>
      <c r="AJ16103" s="2"/>
      <c r="AK16103" s="2"/>
      <c r="AL16103" s="2"/>
      <c r="AM16103" s="2"/>
      <c r="AN16103" s="2"/>
      <c r="AO16103" s="2"/>
      <c r="AP16103" s="2"/>
      <c r="AQ16103" s="2"/>
      <c r="AR16103" s="2"/>
      <c r="AS16103" s="2"/>
      <c r="AT16103" s="2"/>
      <c r="AU16103" s="2"/>
    </row>
    <row r="16104" spans="1:47" x14ac:dyDescent="0.45">
      <c r="A16104" t="s">
        <v>1236</v>
      </c>
      <c r="B16104" t="s">
        <v>26734</v>
      </c>
      <c r="C16104" s="1">
        <v>14987286204854</v>
      </c>
      <c r="D16104" s="1">
        <v>500</v>
      </c>
      <c r="E16104" t="s">
        <v>37</v>
      </c>
      <c r="F16104">
        <v>500</v>
      </c>
      <c r="G16104" t="s">
        <v>37</v>
      </c>
      <c r="H16104" t="s">
        <v>84</v>
      </c>
      <c r="I16104" t="s">
        <v>26733</v>
      </c>
      <c r="J16104" t="s">
        <v>18796</v>
      </c>
      <c r="K16104" t="s">
        <v>18797</v>
      </c>
      <c r="M16104" t="s">
        <v>1941</v>
      </c>
      <c r="N16104" t="s">
        <v>15</v>
      </c>
      <c r="R16104" t="s">
        <v>83320</v>
      </c>
      <c r="V16104">
        <v>4987286804859</v>
      </c>
      <c r="Y16104">
        <v>20150800</v>
      </c>
    </row>
    <row r="16105" spans="1:47" x14ac:dyDescent="0.45">
      <c r="A16105" s="2" t="s">
        <v>1236</v>
      </c>
      <c r="B16105" s="2" t="s">
        <v>26734</v>
      </c>
      <c r="C16105" s="3">
        <v>14987394108914</v>
      </c>
      <c r="D16105" s="3">
        <v>500</v>
      </c>
      <c r="E16105" s="2" t="s">
        <v>37</v>
      </c>
      <c r="F16105" s="2">
        <v>500</v>
      </c>
      <c r="G16105" s="2" t="s">
        <v>37</v>
      </c>
      <c r="H16105" s="2" t="s">
        <v>84</v>
      </c>
      <c r="I16105" s="2" t="s">
        <v>26733</v>
      </c>
      <c r="J16105" s="2" t="s">
        <v>18796</v>
      </c>
      <c r="K16105" s="2" t="s">
        <v>18797</v>
      </c>
      <c r="L16105" s="2"/>
      <c r="M16105" s="2" t="s">
        <v>1941</v>
      </c>
      <c r="N16105" s="2" t="s">
        <v>36</v>
      </c>
      <c r="O16105" s="2"/>
      <c r="P16105" s="2"/>
      <c r="Q16105" s="2"/>
      <c r="R16105" s="2" t="s">
        <v>83320</v>
      </c>
      <c r="S16105" s="2"/>
      <c r="T16105" s="2"/>
      <c r="U16105" s="3"/>
      <c r="V16105" s="2">
        <v>4987394118916</v>
      </c>
      <c r="W16105" s="3"/>
      <c r="X16105" s="2"/>
      <c r="Y16105" s="2">
        <v>20151001</v>
      </c>
      <c r="Z16105" s="2"/>
      <c r="AA16105" s="2"/>
      <c r="AB16105" s="2"/>
      <c r="AC16105" s="2"/>
      <c r="AD16105" s="2"/>
      <c r="AE16105" s="2"/>
      <c r="AF16105" s="2"/>
      <c r="AG16105" s="2"/>
      <c r="AH16105" s="2"/>
      <c r="AI16105" s="2"/>
      <c r="AJ16105" s="2"/>
      <c r="AK16105" s="2"/>
      <c r="AL16105" s="2"/>
      <c r="AM16105" s="2"/>
      <c r="AN16105" s="2"/>
      <c r="AO16105" s="2"/>
      <c r="AP16105" s="2"/>
      <c r="AQ16105" s="2"/>
      <c r="AR16105" s="2"/>
      <c r="AS16105" s="2"/>
      <c r="AT16105" s="2"/>
      <c r="AU16105" s="2"/>
    </row>
    <row r="16106" spans="1:47" x14ac:dyDescent="0.45">
      <c r="A16106" t="s">
        <v>1236</v>
      </c>
      <c r="B16106" t="s">
        <v>26734</v>
      </c>
      <c r="C16106" s="1">
        <v>14987394109133</v>
      </c>
      <c r="D16106" s="1">
        <v>500</v>
      </c>
      <c r="E16106" t="s">
        <v>37</v>
      </c>
      <c r="F16106">
        <v>500</v>
      </c>
      <c r="G16106" t="s">
        <v>37</v>
      </c>
      <c r="H16106" t="s">
        <v>84</v>
      </c>
      <c r="I16106" t="s">
        <v>26733</v>
      </c>
      <c r="J16106" t="s">
        <v>18796</v>
      </c>
      <c r="K16106" t="s">
        <v>18797</v>
      </c>
      <c r="M16106" t="s">
        <v>1941</v>
      </c>
      <c r="N16106" t="s">
        <v>36</v>
      </c>
      <c r="R16106" t="s">
        <v>83320</v>
      </c>
      <c r="V16106">
        <v>4987394119135</v>
      </c>
      <c r="Y16106">
        <v>20151001</v>
      </c>
    </row>
    <row r="16107" spans="1:47" x14ac:dyDescent="0.45">
      <c r="A16107" s="2" t="s">
        <v>86</v>
      </c>
      <c r="B16107" s="2" t="s">
        <v>31755</v>
      </c>
      <c r="C16107" s="3">
        <v>14987042136023</v>
      </c>
      <c r="D16107" s="3">
        <v>17.8</v>
      </c>
      <c r="E16107" s="2" t="s">
        <v>87</v>
      </c>
      <c r="F16107" s="2">
        <v>3.56</v>
      </c>
      <c r="G16107" s="2" t="s">
        <v>87</v>
      </c>
      <c r="H16107" s="2" t="s">
        <v>84</v>
      </c>
      <c r="I16107" s="2" t="s">
        <v>31753</v>
      </c>
      <c r="J16107" s="2" t="s">
        <v>31754</v>
      </c>
      <c r="K16107" s="2" t="s">
        <v>31753</v>
      </c>
      <c r="L16107" s="2"/>
      <c r="M16107" s="2" t="s">
        <v>609</v>
      </c>
      <c r="N16107" s="2" t="s">
        <v>15</v>
      </c>
      <c r="O16107" s="2"/>
      <c r="P16107" s="2"/>
      <c r="Q16107" s="2"/>
      <c r="R16107" s="2" t="s">
        <v>83320</v>
      </c>
      <c r="S16107" s="2"/>
      <c r="T16107" s="2"/>
      <c r="U16107" s="3"/>
      <c r="V16107" s="2">
        <v>4987042136514</v>
      </c>
      <c r="W16107" s="3"/>
      <c r="X16107" s="2">
        <v>24987042136020</v>
      </c>
      <c r="Y16107" s="2"/>
      <c r="Z16107" s="2"/>
      <c r="AA16107" s="2"/>
      <c r="AB16107" s="2"/>
      <c r="AC16107" s="2"/>
      <c r="AD16107" s="2"/>
      <c r="AE16107" s="2"/>
      <c r="AF16107" s="2"/>
      <c r="AG16107" s="2"/>
      <c r="AH16107" s="2"/>
      <c r="AI16107" s="2"/>
      <c r="AJ16107" s="2"/>
      <c r="AK16107" s="2"/>
      <c r="AL16107" s="2"/>
      <c r="AM16107" s="2"/>
      <c r="AN16107" s="2"/>
      <c r="AO16107" s="2"/>
      <c r="AP16107" s="2"/>
      <c r="AQ16107" s="2"/>
      <c r="AR16107" s="2"/>
      <c r="AS16107" s="2"/>
      <c r="AT16107" s="2"/>
      <c r="AU16107" s="2"/>
    </row>
    <row r="16108" spans="1:47" x14ac:dyDescent="0.45">
      <c r="A16108" t="s">
        <v>86</v>
      </c>
      <c r="B16108" t="s">
        <v>31755</v>
      </c>
      <c r="C16108" s="1">
        <v>14987042136047</v>
      </c>
      <c r="D16108" s="1">
        <v>35.6</v>
      </c>
      <c r="E16108" t="s">
        <v>87</v>
      </c>
      <c r="F16108">
        <v>3.56</v>
      </c>
      <c r="G16108" t="s">
        <v>87</v>
      </c>
      <c r="H16108" t="s">
        <v>84</v>
      </c>
      <c r="I16108" t="s">
        <v>31753</v>
      </c>
      <c r="J16108" t="s">
        <v>31754</v>
      </c>
      <c r="K16108" t="s">
        <v>31753</v>
      </c>
      <c r="M16108" t="s">
        <v>609</v>
      </c>
      <c r="N16108" t="s">
        <v>15</v>
      </c>
      <c r="R16108" t="s">
        <v>83320</v>
      </c>
      <c r="V16108">
        <v>4987042136514</v>
      </c>
      <c r="X16108">
        <v>24987042136044</v>
      </c>
    </row>
    <row r="16109" spans="1:47" x14ac:dyDescent="0.45">
      <c r="A16109" s="2" t="s">
        <v>86</v>
      </c>
      <c r="B16109" s="2" t="s">
        <v>31756</v>
      </c>
      <c r="C16109" s="3">
        <v>14987042136108</v>
      </c>
      <c r="D16109" s="3">
        <v>35.6</v>
      </c>
      <c r="E16109" s="2" t="s">
        <v>87</v>
      </c>
      <c r="F16109" s="2">
        <v>7.12</v>
      </c>
      <c r="G16109" s="2" t="s">
        <v>87</v>
      </c>
      <c r="H16109" s="2" t="s">
        <v>84</v>
      </c>
      <c r="I16109" s="2" t="s">
        <v>31753</v>
      </c>
      <c r="J16109" s="2" t="s">
        <v>31754</v>
      </c>
      <c r="K16109" s="2" t="s">
        <v>31753</v>
      </c>
      <c r="L16109" s="2"/>
      <c r="M16109" s="2" t="s">
        <v>609</v>
      </c>
      <c r="N16109" s="2" t="s">
        <v>15</v>
      </c>
      <c r="O16109" s="2"/>
      <c r="P16109" s="2"/>
      <c r="Q16109" s="2"/>
      <c r="R16109" s="2" t="s">
        <v>83320</v>
      </c>
      <c r="S16109" s="2"/>
      <c r="T16109" s="2"/>
      <c r="U16109" s="3"/>
      <c r="V16109" s="2">
        <v>4987042136521</v>
      </c>
      <c r="W16109" s="3"/>
      <c r="X16109" s="2"/>
      <c r="Y16109" s="2"/>
      <c r="Z16109" s="2"/>
      <c r="AA16109" s="2"/>
      <c r="AB16109" s="2"/>
      <c r="AC16109" s="2"/>
      <c r="AD16109" s="2"/>
      <c r="AE16109" s="2"/>
      <c r="AF16109" s="2"/>
      <c r="AG16109" s="2"/>
      <c r="AH16109" s="2"/>
      <c r="AI16109" s="2"/>
      <c r="AJ16109" s="2"/>
      <c r="AK16109" s="2"/>
      <c r="AL16109" s="2"/>
      <c r="AM16109" s="2"/>
      <c r="AN16109" s="2"/>
      <c r="AO16109" s="2"/>
      <c r="AP16109" s="2"/>
      <c r="AQ16109" s="2"/>
      <c r="AR16109" s="2"/>
      <c r="AS16109" s="2"/>
      <c r="AT16109" s="2"/>
      <c r="AU16109" s="2"/>
    </row>
    <row r="16110" spans="1:47" x14ac:dyDescent="0.45">
      <c r="A16110" t="s">
        <v>56</v>
      </c>
      <c r="B16110" t="s">
        <v>40232</v>
      </c>
      <c r="C16110" s="1">
        <v>14987120103404</v>
      </c>
      <c r="D16110" s="1">
        <v>100</v>
      </c>
      <c r="E16110" t="s">
        <v>87</v>
      </c>
      <c r="F16110">
        <v>100</v>
      </c>
      <c r="G16110" t="s">
        <v>87</v>
      </c>
      <c r="H16110" t="s">
        <v>50</v>
      </c>
      <c r="I16110" t="s">
        <v>40229</v>
      </c>
      <c r="J16110" t="s">
        <v>40230</v>
      </c>
      <c r="K16110" t="s">
        <v>40229</v>
      </c>
      <c r="M16110" t="s">
        <v>83</v>
      </c>
      <c r="N16110" t="s">
        <v>177</v>
      </c>
      <c r="R16110" t="s">
        <v>83320</v>
      </c>
      <c r="V16110">
        <v>4987120103469</v>
      </c>
      <c r="X16110">
        <v>24987120103401</v>
      </c>
    </row>
    <row r="16111" spans="1:47" x14ac:dyDescent="0.45">
      <c r="A16111" s="2" t="s">
        <v>56</v>
      </c>
      <c r="B16111" s="2" t="s">
        <v>40233</v>
      </c>
      <c r="C16111" s="3">
        <v>14987120103411</v>
      </c>
      <c r="D16111" s="3">
        <v>500</v>
      </c>
      <c r="E16111" s="2" t="s">
        <v>87</v>
      </c>
      <c r="F16111" s="2">
        <v>500</v>
      </c>
      <c r="G16111" s="2" t="s">
        <v>87</v>
      </c>
      <c r="H16111" s="2" t="s">
        <v>50</v>
      </c>
      <c r="I16111" s="2" t="s">
        <v>40229</v>
      </c>
      <c r="J16111" s="2" t="s">
        <v>40230</v>
      </c>
      <c r="K16111" s="2" t="s">
        <v>40229</v>
      </c>
      <c r="L16111" s="2"/>
      <c r="M16111" s="2" t="s">
        <v>83</v>
      </c>
      <c r="N16111" s="2" t="s">
        <v>177</v>
      </c>
      <c r="O16111" s="2"/>
      <c r="P16111" s="2"/>
      <c r="Q16111" s="2"/>
      <c r="R16111" s="2" t="s">
        <v>83320</v>
      </c>
      <c r="S16111" s="2"/>
      <c r="T16111" s="2"/>
      <c r="U16111" s="3"/>
      <c r="V16111" s="2">
        <v>4987120103476</v>
      </c>
      <c r="W16111" s="3"/>
      <c r="X16111" s="2">
        <v>24987120103418</v>
      </c>
      <c r="Y16111" s="2"/>
      <c r="Z16111" s="2"/>
      <c r="AA16111" s="2"/>
      <c r="AB16111" s="2"/>
      <c r="AC16111" s="2"/>
      <c r="AD16111" s="2"/>
      <c r="AE16111" s="2"/>
      <c r="AF16111" s="2"/>
      <c r="AG16111" s="2"/>
      <c r="AH16111" s="2"/>
      <c r="AI16111" s="2"/>
      <c r="AJ16111" s="2"/>
      <c r="AK16111" s="2"/>
      <c r="AL16111" s="2"/>
      <c r="AM16111" s="2"/>
      <c r="AN16111" s="2"/>
      <c r="AO16111" s="2"/>
      <c r="AP16111" s="2"/>
      <c r="AQ16111" s="2"/>
      <c r="AR16111" s="2"/>
      <c r="AS16111" s="2"/>
      <c r="AT16111" s="2"/>
      <c r="AU16111" s="2"/>
    </row>
    <row r="16112" spans="1:47" x14ac:dyDescent="0.45">
      <c r="A16112" t="s">
        <v>561</v>
      </c>
      <c r="B16112" t="s">
        <v>40234</v>
      </c>
      <c r="C16112" s="1">
        <v>14987120103428</v>
      </c>
      <c r="D16112" s="1">
        <v>200</v>
      </c>
      <c r="E16112" t="s">
        <v>87</v>
      </c>
      <c r="F16112">
        <v>0.5</v>
      </c>
      <c r="G16112" t="s">
        <v>87</v>
      </c>
      <c r="H16112" t="s">
        <v>50</v>
      </c>
      <c r="I16112" t="s">
        <v>40229</v>
      </c>
      <c r="J16112" t="s">
        <v>40230</v>
      </c>
      <c r="K16112" t="s">
        <v>40229</v>
      </c>
      <c r="M16112" t="s">
        <v>83</v>
      </c>
      <c r="N16112" t="s">
        <v>177</v>
      </c>
      <c r="R16112" t="s">
        <v>83320</v>
      </c>
      <c r="T16112">
        <v>4</v>
      </c>
      <c r="V16112">
        <v>4987120103483</v>
      </c>
      <c r="X16112">
        <v>24987120103425</v>
      </c>
      <c r="Y16112">
        <v>20240630</v>
      </c>
    </row>
    <row r="16113" spans="1:47" x14ac:dyDescent="0.45">
      <c r="A16113" s="2" t="s">
        <v>561</v>
      </c>
      <c r="B16113" s="2" t="s">
        <v>40231</v>
      </c>
      <c r="C16113" s="3">
        <v>14987120103435</v>
      </c>
      <c r="D16113" s="3">
        <v>200</v>
      </c>
      <c r="E16113" s="2" t="s">
        <v>87</v>
      </c>
      <c r="F16113" s="2">
        <v>1</v>
      </c>
      <c r="G16113" s="2" t="s">
        <v>87</v>
      </c>
      <c r="H16113" s="2" t="s">
        <v>50</v>
      </c>
      <c r="I16113" s="2" t="s">
        <v>40229</v>
      </c>
      <c r="J16113" s="2" t="s">
        <v>40230</v>
      </c>
      <c r="K16113" s="2" t="s">
        <v>40229</v>
      </c>
      <c r="L16113" s="2"/>
      <c r="M16113" s="2" t="s">
        <v>83</v>
      </c>
      <c r="N16113" s="2" t="s">
        <v>177</v>
      </c>
      <c r="O16113" s="2"/>
      <c r="P16113" s="2"/>
      <c r="Q16113" s="2"/>
      <c r="R16113" s="2" t="s">
        <v>83320</v>
      </c>
      <c r="S16113" s="2"/>
      <c r="T16113" s="2">
        <v>4</v>
      </c>
      <c r="U16113" s="3"/>
      <c r="V16113" s="2">
        <v>4987120103452</v>
      </c>
      <c r="W16113" s="3"/>
      <c r="X16113" s="2">
        <v>24987120103432</v>
      </c>
      <c r="Y16113" s="2">
        <v>20240831</v>
      </c>
      <c r="Z16113" s="2"/>
      <c r="AA16113" s="2"/>
      <c r="AB16113" s="2"/>
      <c r="AC16113" s="2"/>
      <c r="AD16113" s="2"/>
      <c r="AE16113" s="2"/>
      <c r="AF16113" s="2"/>
      <c r="AG16113" s="2"/>
      <c r="AH16113" s="2"/>
      <c r="AI16113" s="2"/>
      <c r="AJ16113" s="2"/>
      <c r="AK16113" s="2"/>
      <c r="AL16113" s="2"/>
      <c r="AM16113" s="2"/>
      <c r="AN16113" s="2"/>
      <c r="AO16113" s="2"/>
      <c r="AP16113" s="2"/>
      <c r="AQ16113" s="2"/>
      <c r="AR16113" s="2"/>
      <c r="AS16113" s="2"/>
      <c r="AT16113" s="2"/>
      <c r="AU16113" s="2"/>
    </row>
    <row r="16114" spans="1:47" x14ac:dyDescent="0.45">
      <c r="A16114" t="s">
        <v>1236</v>
      </c>
      <c r="B16114" t="s">
        <v>64189</v>
      </c>
      <c r="C16114" s="1">
        <v>14987376351802</v>
      </c>
      <c r="D16114" s="1">
        <v>500</v>
      </c>
      <c r="E16114" t="s">
        <v>37</v>
      </c>
      <c r="F16114">
        <v>500</v>
      </c>
      <c r="G16114" t="s">
        <v>37</v>
      </c>
      <c r="H16114" t="s">
        <v>50</v>
      </c>
      <c r="I16114" t="s">
        <v>64186</v>
      </c>
      <c r="J16114" t="s">
        <v>64187</v>
      </c>
      <c r="K16114" t="s">
        <v>64188</v>
      </c>
      <c r="M16114" t="s">
        <v>21346</v>
      </c>
      <c r="N16114" t="s">
        <v>15</v>
      </c>
      <c r="R16114" t="s">
        <v>83320</v>
      </c>
      <c r="V16114">
        <v>4987376351898</v>
      </c>
      <c r="X16114">
        <v>24987376351809</v>
      </c>
    </row>
    <row r="16115" spans="1:47" x14ac:dyDescent="0.45">
      <c r="A16115" s="2" t="s">
        <v>56</v>
      </c>
      <c r="B16115" s="2" t="s">
        <v>5298</v>
      </c>
      <c r="C16115" s="3">
        <v>14987896030959</v>
      </c>
      <c r="D16115" s="3">
        <v>100</v>
      </c>
      <c r="E16115" s="2" t="s">
        <v>87</v>
      </c>
      <c r="F16115" s="2">
        <v>100</v>
      </c>
      <c r="G16115" s="2" t="s">
        <v>87</v>
      </c>
      <c r="H16115" s="2" t="s">
        <v>50</v>
      </c>
      <c r="I16115" s="2" t="s">
        <v>5296</v>
      </c>
      <c r="J16115" s="2" t="s">
        <v>5297</v>
      </c>
      <c r="K16115" s="2" t="s">
        <v>5296</v>
      </c>
      <c r="L16115" s="2"/>
      <c r="M16115" s="2" t="s">
        <v>83</v>
      </c>
      <c r="N16115" s="2" t="s">
        <v>177</v>
      </c>
      <c r="O16115" s="2"/>
      <c r="P16115" s="2"/>
      <c r="Q16115" s="2"/>
      <c r="R16115" s="2" t="s">
        <v>83320</v>
      </c>
      <c r="S16115" s="2"/>
      <c r="T16115" s="2"/>
      <c r="U16115" s="3"/>
      <c r="V16115" s="2">
        <v>4987896030914</v>
      </c>
      <c r="W16115" s="3"/>
      <c r="X16115" s="2"/>
      <c r="Y16115" s="2"/>
      <c r="Z16115" s="2"/>
      <c r="AA16115" s="2"/>
      <c r="AB16115" s="2"/>
      <c r="AC16115" s="2"/>
      <c r="AD16115" s="2"/>
      <c r="AE16115" s="2"/>
      <c r="AF16115" s="2"/>
      <c r="AG16115" s="2"/>
      <c r="AH16115" s="2"/>
      <c r="AI16115" s="2"/>
      <c r="AJ16115" s="2"/>
      <c r="AK16115" s="2"/>
      <c r="AL16115" s="2"/>
      <c r="AM16115" s="2"/>
      <c r="AN16115" s="2"/>
      <c r="AO16115" s="2"/>
      <c r="AP16115" s="2"/>
      <c r="AQ16115" s="2"/>
      <c r="AR16115" s="2"/>
      <c r="AS16115" s="2"/>
      <c r="AT16115" s="2"/>
      <c r="AU16115" s="2"/>
    </row>
    <row r="16116" spans="1:47" x14ac:dyDescent="0.45">
      <c r="A16116" t="s">
        <v>56</v>
      </c>
      <c r="B16116" t="s">
        <v>5299</v>
      </c>
      <c r="C16116" s="1">
        <v>14987896030966</v>
      </c>
      <c r="D16116" s="1">
        <v>500</v>
      </c>
      <c r="E16116" t="s">
        <v>87</v>
      </c>
      <c r="F16116">
        <v>500</v>
      </c>
      <c r="G16116" t="s">
        <v>87</v>
      </c>
      <c r="H16116" t="s">
        <v>50</v>
      </c>
      <c r="I16116" t="s">
        <v>5296</v>
      </c>
      <c r="J16116" t="s">
        <v>5297</v>
      </c>
      <c r="K16116" t="s">
        <v>5296</v>
      </c>
      <c r="M16116" t="s">
        <v>83</v>
      </c>
      <c r="N16116" t="s">
        <v>177</v>
      </c>
      <c r="R16116" t="s">
        <v>83320</v>
      </c>
      <c r="V16116">
        <v>4987896030921</v>
      </c>
      <c r="X16116">
        <v>24987896030963</v>
      </c>
    </row>
    <row r="16117" spans="1:47" x14ac:dyDescent="0.45">
      <c r="A16117" s="2" t="s">
        <v>561</v>
      </c>
      <c r="B16117" s="2" t="s">
        <v>5300</v>
      </c>
      <c r="C16117" s="3">
        <v>14987896030973</v>
      </c>
      <c r="D16117" s="3">
        <v>600</v>
      </c>
      <c r="E16117" s="2" t="s">
        <v>87</v>
      </c>
      <c r="F16117" s="2">
        <v>0.5</v>
      </c>
      <c r="G16117" s="2" t="s">
        <v>87</v>
      </c>
      <c r="H16117" s="2" t="s">
        <v>50</v>
      </c>
      <c r="I16117" s="2" t="s">
        <v>5296</v>
      </c>
      <c r="J16117" s="2" t="s">
        <v>5297</v>
      </c>
      <c r="K16117" s="2" t="s">
        <v>5296</v>
      </c>
      <c r="L16117" s="2"/>
      <c r="M16117" s="2" t="s">
        <v>83</v>
      </c>
      <c r="N16117" s="2" t="s">
        <v>177</v>
      </c>
      <c r="O16117" s="2"/>
      <c r="P16117" s="2"/>
      <c r="Q16117" s="2"/>
      <c r="R16117" s="2" t="s">
        <v>83320</v>
      </c>
      <c r="S16117" s="2"/>
      <c r="T16117" s="2">
        <v>3</v>
      </c>
      <c r="U16117" s="3"/>
      <c r="V16117" s="2">
        <v>4987896030938</v>
      </c>
      <c r="W16117" s="3"/>
      <c r="X16117" s="2">
        <v>24987896030970</v>
      </c>
      <c r="Y16117" s="2"/>
      <c r="Z16117" s="2"/>
      <c r="AA16117" s="2"/>
      <c r="AB16117" s="2"/>
      <c r="AC16117" s="2"/>
      <c r="AD16117" s="2"/>
      <c r="AE16117" s="2"/>
      <c r="AF16117" s="2"/>
      <c r="AG16117" s="2"/>
      <c r="AH16117" s="2"/>
      <c r="AI16117" s="2"/>
      <c r="AJ16117" s="2"/>
      <c r="AK16117" s="2"/>
      <c r="AL16117" s="2"/>
      <c r="AM16117" s="2"/>
      <c r="AN16117" s="2"/>
      <c r="AO16117" s="2"/>
      <c r="AP16117" s="2"/>
      <c r="AQ16117" s="2"/>
      <c r="AR16117" s="2"/>
      <c r="AS16117" s="2"/>
      <c r="AT16117" s="2"/>
      <c r="AU16117" s="2"/>
    </row>
    <row r="16118" spans="1:47" x14ac:dyDescent="0.45">
      <c r="A16118" t="s">
        <v>561</v>
      </c>
      <c r="B16118" t="s">
        <v>5301</v>
      </c>
      <c r="C16118" s="1">
        <v>14987896030980</v>
      </c>
      <c r="D16118" s="1">
        <v>1200</v>
      </c>
      <c r="E16118" t="s">
        <v>87</v>
      </c>
      <c r="F16118">
        <v>1</v>
      </c>
      <c r="G16118" t="s">
        <v>87</v>
      </c>
      <c r="H16118" t="s">
        <v>50</v>
      </c>
      <c r="I16118" t="s">
        <v>5296</v>
      </c>
      <c r="J16118" t="s">
        <v>5297</v>
      </c>
      <c r="K16118" t="s">
        <v>5296</v>
      </c>
      <c r="M16118" t="s">
        <v>83</v>
      </c>
      <c r="N16118" t="s">
        <v>177</v>
      </c>
      <c r="R16118" t="s">
        <v>83320</v>
      </c>
      <c r="T16118">
        <v>3</v>
      </c>
      <c r="V16118">
        <v>4987896030945</v>
      </c>
      <c r="X16118">
        <v>24987896030987</v>
      </c>
    </row>
    <row r="16119" spans="1:47" x14ac:dyDescent="0.45">
      <c r="A16119" s="2" t="s">
        <v>56</v>
      </c>
      <c r="B16119" s="2" t="s">
        <v>64192</v>
      </c>
      <c r="C16119" s="3">
        <v>14987376351901</v>
      </c>
      <c r="D16119" s="3">
        <v>100</v>
      </c>
      <c r="E16119" s="2" t="s">
        <v>87</v>
      </c>
      <c r="F16119" s="2">
        <v>100</v>
      </c>
      <c r="G16119" s="2" t="s">
        <v>87</v>
      </c>
      <c r="H16119" s="2" t="s">
        <v>50</v>
      </c>
      <c r="I16119" s="2" t="s">
        <v>64190</v>
      </c>
      <c r="J16119" s="2" t="s">
        <v>64191</v>
      </c>
      <c r="K16119" s="2" t="s">
        <v>64190</v>
      </c>
      <c r="L16119" s="2">
        <v>20240331</v>
      </c>
      <c r="M16119" s="2" t="s">
        <v>83</v>
      </c>
      <c r="N16119" s="2" t="s">
        <v>177</v>
      </c>
      <c r="O16119" s="2"/>
      <c r="P16119" s="2"/>
      <c r="Q16119" s="2"/>
      <c r="R16119" s="2" t="s">
        <v>83320</v>
      </c>
      <c r="S16119" s="2"/>
      <c r="T16119" s="2"/>
      <c r="U16119" s="3"/>
      <c r="V16119" s="2">
        <v>4987376351997</v>
      </c>
      <c r="W16119" s="3"/>
      <c r="X16119" s="2">
        <v>24987376351908</v>
      </c>
      <c r="Y16119" s="2"/>
      <c r="Z16119" s="2"/>
      <c r="AA16119" s="2"/>
      <c r="AB16119" s="2"/>
      <c r="AC16119" s="2"/>
      <c r="AD16119" s="2"/>
      <c r="AE16119" s="2"/>
      <c r="AF16119" s="2"/>
      <c r="AG16119" s="2"/>
      <c r="AH16119" s="2"/>
      <c r="AI16119" s="2"/>
      <c r="AJ16119" s="2"/>
      <c r="AK16119" s="2"/>
      <c r="AL16119" s="2"/>
      <c r="AM16119" s="2"/>
      <c r="AN16119" s="2"/>
      <c r="AO16119" s="2"/>
      <c r="AP16119" s="2"/>
      <c r="AQ16119" s="2"/>
      <c r="AR16119" s="2"/>
      <c r="AS16119" s="2"/>
      <c r="AT16119" s="2"/>
      <c r="AU16119" s="2"/>
    </row>
    <row r="16120" spans="1:47" x14ac:dyDescent="0.45">
      <c r="A16120" t="s">
        <v>52</v>
      </c>
      <c r="B16120" t="s">
        <v>81503</v>
      </c>
      <c r="C16120" s="1">
        <v>14987476153306</v>
      </c>
      <c r="D16120" s="1">
        <v>100</v>
      </c>
      <c r="E16120" t="s">
        <v>53</v>
      </c>
      <c r="F16120">
        <v>10</v>
      </c>
      <c r="G16120" t="s">
        <v>53</v>
      </c>
      <c r="H16120" t="s">
        <v>50</v>
      </c>
      <c r="I16120" t="s">
        <v>81502</v>
      </c>
      <c r="J16120" t="s">
        <v>26408</v>
      </c>
      <c r="K16120" t="s">
        <v>26409</v>
      </c>
      <c r="L16120">
        <v>20240331</v>
      </c>
      <c r="M16120" t="s">
        <v>1654</v>
      </c>
      <c r="N16120" t="s">
        <v>51</v>
      </c>
      <c r="R16120" t="s">
        <v>83320</v>
      </c>
      <c r="V16120">
        <v>4987476233506</v>
      </c>
      <c r="X16120">
        <v>24987476153303</v>
      </c>
      <c r="Y16120">
        <v>20240331</v>
      </c>
    </row>
    <row r="16121" spans="1:47" x14ac:dyDescent="0.45">
      <c r="A16121" s="2" t="s">
        <v>52</v>
      </c>
      <c r="B16121" s="2" t="s">
        <v>81503</v>
      </c>
      <c r="C16121" s="3">
        <v>14987476153313</v>
      </c>
      <c r="D16121" s="3">
        <v>1000</v>
      </c>
      <c r="E16121" s="2" t="s">
        <v>53</v>
      </c>
      <c r="F16121" s="2">
        <v>10</v>
      </c>
      <c r="G16121" s="2" t="s">
        <v>53</v>
      </c>
      <c r="H16121" s="2" t="s">
        <v>50</v>
      </c>
      <c r="I16121" s="2" t="s">
        <v>81502</v>
      </c>
      <c r="J16121" s="2" t="s">
        <v>26408</v>
      </c>
      <c r="K16121" s="2" t="s">
        <v>26409</v>
      </c>
      <c r="L16121" s="2">
        <v>20240331</v>
      </c>
      <c r="M16121" s="2" t="s">
        <v>1654</v>
      </c>
      <c r="N16121" s="2" t="s">
        <v>51</v>
      </c>
      <c r="O16121" s="2"/>
      <c r="P16121" s="2"/>
      <c r="Q16121" s="2"/>
      <c r="R16121" s="2" t="s">
        <v>83320</v>
      </c>
      <c r="S16121" s="2"/>
      <c r="T16121" s="2"/>
      <c r="U16121" s="3"/>
      <c r="V16121" s="2">
        <v>4987476233506</v>
      </c>
      <c r="W16121" s="3"/>
      <c r="X16121" s="2">
        <v>24987476153310</v>
      </c>
      <c r="Y16121" s="2">
        <v>20240331</v>
      </c>
      <c r="Z16121" s="2"/>
      <c r="AA16121" s="2"/>
      <c r="AB16121" s="2"/>
      <c r="AC16121" s="2"/>
      <c r="AD16121" s="2"/>
      <c r="AE16121" s="2"/>
      <c r="AF16121" s="2"/>
      <c r="AG16121" s="2"/>
      <c r="AH16121" s="2"/>
      <c r="AI16121" s="2"/>
      <c r="AJ16121" s="2"/>
      <c r="AK16121" s="2"/>
      <c r="AL16121" s="2"/>
      <c r="AM16121" s="2"/>
      <c r="AN16121" s="2"/>
      <c r="AO16121" s="2"/>
      <c r="AP16121" s="2"/>
      <c r="AQ16121" s="2"/>
      <c r="AR16121" s="2"/>
      <c r="AS16121" s="2"/>
      <c r="AT16121" s="2"/>
      <c r="AU16121" s="2"/>
    </row>
    <row r="16122" spans="1:47" x14ac:dyDescent="0.45">
      <c r="A16122" t="s">
        <v>52</v>
      </c>
      <c r="B16122" t="s">
        <v>40237</v>
      </c>
      <c r="C16122" s="1">
        <v>14987120103305</v>
      </c>
      <c r="D16122" s="1">
        <v>100</v>
      </c>
      <c r="E16122" t="s">
        <v>53</v>
      </c>
      <c r="F16122">
        <v>10</v>
      </c>
      <c r="G16122" t="s">
        <v>53</v>
      </c>
      <c r="H16122" t="s">
        <v>50</v>
      </c>
      <c r="I16122" t="s">
        <v>40235</v>
      </c>
      <c r="J16122" t="s">
        <v>40236</v>
      </c>
      <c r="K16122" t="s">
        <v>40235</v>
      </c>
      <c r="M16122" t="s">
        <v>1654</v>
      </c>
      <c r="N16122" t="s">
        <v>51</v>
      </c>
      <c r="R16122" t="s">
        <v>83320</v>
      </c>
      <c r="V16122">
        <v>4987120103360</v>
      </c>
      <c r="X16122">
        <v>24987120103302</v>
      </c>
    </row>
    <row r="16123" spans="1:47" x14ac:dyDescent="0.45">
      <c r="A16123" s="2" t="s">
        <v>52</v>
      </c>
      <c r="B16123" s="2" t="s">
        <v>40237</v>
      </c>
      <c r="C16123" s="3">
        <v>14987120103312</v>
      </c>
      <c r="D16123" s="3">
        <v>1000</v>
      </c>
      <c r="E16123" s="2" t="s">
        <v>53</v>
      </c>
      <c r="F16123" s="2">
        <v>10</v>
      </c>
      <c r="G16123" s="2" t="s">
        <v>53</v>
      </c>
      <c r="H16123" s="2" t="s">
        <v>50</v>
      </c>
      <c r="I16123" s="2" t="s">
        <v>40235</v>
      </c>
      <c r="J16123" s="2" t="s">
        <v>40236</v>
      </c>
      <c r="K16123" s="2" t="s">
        <v>40235</v>
      </c>
      <c r="L16123" s="2"/>
      <c r="M16123" s="2" t="s">
        <v>1654</v>
      </c>
      <c r="N16123" s="2" t="s">
        <v>51</v>
      </c>
      <c r="O16123" s="2"/>
      <c r="P16123" s="2"/>
      <c r="Q16123" s="2"/>
      <c r="R16123" s="2" t="s">
        <v>83320</v>
      </c>
      <c r="S16123" s="2"/>
      <c r="T16123" s="2"/>
      <c r="U16123" s="3"/>
      <c r="V16123" s="2">
        <v>4987120103360</v>
      </c>
      <c r="W16123" s="3"/>
      <c r="X16123" s="2">
        <v>24987120103319</v>
      </c>
      <c r="Y16123" s="2"/>
      <c r="Z16123" s="2"/>
      <c r="AA16123" s="2"/>
      <c r="AB16123" s="2"/>
      <c r="AC16123" s="2"/>
      <c r="AD16123" s="2"/>
      <c r="AE16123" s="2"/>
      <c r="AF16123" s="2"/>
      <c r="AG16123" s="2"/>
      <c r="AH16123" s="2"/>
      <c r="AI16123" s="2"/>
      <c r="AJ16123" s="2"/>
      <c r="AK16123" s="2"/>
      <c r="AL16123" s="2"/>
      <c r="AM16123" s="2"/>
      <c r="AN16123" s="2"/>
      <c r="AO16123" s="2"/>
      <c r="AP16123" s="2"/>
      <c r="AQ16123" s="2"/>
      <c r="AR16123" s="2"/>
      <c r="AS16123" s="2"/>
      <c r="AT16123" s="2"/>
      <c r="AU16123" s="2"/>
    </row>
    <row r="16124" spans="1:47" x14ac:dyDescent="0.45">
      <c r="A16124" t="s">
        <v>52</v>
      </c>
      <c r="B16124" t="s">
        <v>64194</v>
      </c>
      <c r="C16124" s="1">
        <v>14987376351703</v>
      </c>
      <c r="D16124" s="1">
        <v>100</v>
      </c>
      <c r="E16124" t="s">
        <v>53</v>
      </c>
      <c r="F16124">
        <v>10</v>
      </c>
      <c r="G16124" t="s">
        <v>53</v>
      </c>
      <c r="H16124" t="s">
        <v>50</v>
      </c>
      <c r="I16124" t="s">
        <v>64193</v>
      </c>
      <c r="J16124" t="s">
        <v>26408</v>
      </c>
      <c r="K16124" t="s">
        <v>26409</v>
      </c>
      <c r="L16124">
        <v>20240331</v>
      </c>
      <c r="M16124" t="s">
        <v>1654</v>
      </c>
      <c r="N16124" t="s">
        <v>51</v>
      </c>
      <c r="R16124" t="s">
        <v>83320</v>
      </c>
      <c r="V16124">
        <v>4987376351799</v>
      </c>
      <c r="X16124">
        <v>24987376351700</v>
      </c>
    </row>
    <row r="16125" spans="1:47" x14ac:dyDescent="0.45">
      <c r="A16125" s="2" t="s">
        <v>52</v>
      </c>
      <c r="B16125" s="2" t="s">
        <v>64194</v>
      </c>
      <c r="C16125" s="3">
        <v>14987376351710</v>
      </c>
      <c r="D16125" s="3">
        <v>1000</v>
      </c>
      <c r="E16125" s="2" t="s">
        <v>53</v>
      </c>
      <c r="F16125" s="2">
        <v>10</v>
      </c>
      <c r="G16125" s="2" t="s">
        <v>53</v>
      </c>
      <c r="H16125" s="2" t="s">
        <v>50</v>
      </c>
      <c r="I16125" s="2" t="s">
        <v>64193</v>
      </c>
      <c r="J16125" s="2" t="s">
        <v>26408</v>
      </c>
      <c r="K16125" s="2" t="s">
        <v>26409</v>
      </c>
      <c r="L16125" s="2">
        <v>20240331</v>
      </c>
      <c r="M16125" s="2" t="s">
        <v>1654</v>
      </c>
      <c r="N16125" s="2" t="s">
        <v>51</v>
      </c>
      <c r="O16125" s="2"/>
      <c r="P16125" s="2"/>
      <c r="Q16125" s="2"/>
      <c r="R16125" s="2" t="s">
        <v>83320</v>
      </c>
      <c r="S16125" s="2"/>
      <c r="T16125" s="2"/>
      <c r="U16125" s="3"/>
      <c r="V16125" s="2">
        <v>4987376351799</v>
      </c>
      <c r="W16125" s="3"/>
      <c r="X16125" s="2">
        <v>24987376351717</v>
      </c>
      <c r="Y16125" s="2"/>
      <c r="Z16125" s="2"/>
      <c r="AA16125" s="2"/>
      <c r="AB16125" s="2"/>
      <c r="AC16125" s="2"/>
      <c r="AD16125" s="2"/>
      <c r="AE16125" s="2"/>
      <c r="AF16125" s="2"/>
      <c r="AG16125" s="2"/>
      <c r="AH16125" s="2"/>
      <c r="AI16125" s="2"/>
      <c r="AJ16125" s="2"/>
      <c r="AK16125" s="2"/>
      <c r="AL16125" s="2"/>
      <c r="AM16125" s="2"/>
      <c r="AN16125" s="2"/>
      <c r="AO16125" s="2"/>
      <c r="AP16125" s="2"/>
      <c r="AQ16125" s="2"/>
      <c r="AR16125" s="2"/>
      <c r="AS16125" s="2"/>
      <c r="AT16125" s="2"/>
      <c r="AU16125" s="2"/>
    </row>
    <row r="16126" spans="1:47" x14ac:dyDescent="0.45">
      <c r="A16126" t="s">
        <v>52</v>
      </c>
      <c r="B16126" t="s">
        <v>57783</v>
      </c>
      <c r="C16126" s="1">
        <v>14987128005632</v>
      </c>
      <c r="D16126" s="1">
        <v>100</v>
      </c>
      <c r="E16126" t="s">
        <v>53</v>
      </c>
      <c r="F16126">
        <v>10</v>
      </c>
      <c r="G16126" t="s">
        <v>53</v>
      </c>
      <c r="H16126" t="s">
        <v>50</v>
      </c>
      <c r="I16126" t="s">
        <v>57781</v>
      </c>
      <c r="J16126" t="s">
        <v>57782</v>
      </c>
      <c r="K16126" t="s">
        <v>57781</v>
      </c>
      <c r="M16126" t="s">
        <v>633</v>
      </c>
      <c r="N16126" t="s">
        <v>51</v>
      </c>
      <c r="R16126" t="s">
        <v>83320</v>
      </c>
      <c r="V16126">
        <v>4987128910991</v>
      </c>
      <c r="X16126">
        <v>24987128005639</v>
      </c>
    </row>
    <row r="16127" spans="1:47" x14ac:dyDescent="0.45">
      <c r="A16127" s="2" t="s">
        <v>56</v>
      </c>
      <c r="B16127" s="2" t="s">
        <v>57784</v>
      </c>
      <c r="C16127" s="3">
        <v>14987128005649</v>
      </c>
      <c r="D16127" s="3">
        <v>1000</v>
      </c>
      <c r="E16127" s="2" t="s">
        <v>53</v>
      </c>
      <c r="F16127" s="2">
        <v>1000</v>
      </c>
      <c r="G16127" s="2" t="s">
        <v>53</v>
      </c>
      <c r="H16127" s="2" t="s">
        <v>50</v>
      </c>
      <c r="I16127" s="2" t="s">
        <v>57781</v>
      </c>
      <c r="J16127" s="2" t="s">
        <v>57782</v>
      </c>
      <c r="K16127" s="2" t="s">
        <v>57781</v>
      </c>
      <c r="L16127" s="2"/>
      <c r="M16127" s="2" t="s">
        <v>633</v>
      </c>
      <c r="N16127" s="2" t="s">
        <v>51</v>
      </c>
      <c r="O16127" s="2"/>
      <c r="P16127" s="2"/>
      <c r="Q16127" s="2"/>
      <c r="R16127" s="2" t="s">
        <v>83320</v>
      </c>
      <c r="S16127" s="2"/>
      <c r="T16127" s="2"/>
      <c r="U16127" s="3"/>
      <c r="V16127" s="2">
        <v>4987128911004</v>
      </c>
      <c r="W16127" s="3"/>
      <c r="X16127" s="2">
        <v>24987128005646</v>
      </c>
      <c r="Y16127" s="2"/>
      <c r="Z16127" s="2"/>
      <c r="AA16127" s="2"/>
      <c r="AB16127" s="2"/>
      <c r="AC16127" s="2"/>
      <c r="AD16127" s="2"/>
      <c r="AE16127" s="2"/>
      <c r="AF16127" s="2"/>
      <c r="AG16127" s="2"/>
      <c r="AH16127" s="2"/>
      <c r="AI16127" s="2"/>
      <c r="AJ16127" s="2"/>
      <c r="AK16127" s="2"/>
      <c r="AL16127" s="2"/>
      <c r="AM16127" s="2"/>
      <c r="AN16127" s="2"/>
      <c r="AO16127" s="2"/>
      <c r="AP16127" s="2"/>
      <c r="AQ16127" s="2"/>
      <c r="AR16127" s="2"/>
      <c r="AS16127" s="2"/>
      <c r="AT16127" s="2"/>
      <c r="AU16127" s="2"/>
    </row>
    <row r="16128" spans="1:47" x14ac:dyDescent="0.45">
      <c r="A16128" t="s">
        <v>52</v>
      </c>
      <c r="B16128" t="s">
        <v>57787</v>
      </c>
      <c r="C16128" s="1">
        <v>14987128005663</v>
      </c>
      <c r="D16128" s="1">
        <v>100</v>
      </c>
      <c r="E16128" t="s">
        <v>53</v>
      </c>
      <c r="F16128">
        <v>10</v>
      </c>
      <c r="G16128" t="s">
        <v>53</v>
      </c>
      <c r="H16128" t="s">
        <v>50</v>
      </c>
      <c r="I16128" t="s">
        <v>57785</v>
      </c>
      <c r="J16128" t="s">
        <v>57786</v>
      </c>
      <c r="K16128" t="s">
        <v>57785</v>
      </c>
      <c r="M16128" t="s">
        <v>1458</v>
      </c>
      <c r="N16128" t="s">
        <v>51</v>
      </c>
      <c r="R16128" t="s">
        <v>83320</v>
      </c>
      <c r="V16128">
        <v>4987128911011</v>
      </c>
      <c r="X16128">
        <v>24987128005660</v>
      </c>
    </row>
    <row r="16129" spans="1:47" x14ac:dyDescent="0.45">
      <c r="A16129" s="2" t="s">
        <v>56</v>
      </c>
      <c r="B16129" s="2" t="s">
        <v>57788</v>
      </c>
      <c r="C16129" s="3">
        <v>14987128005670</v>
      </c>
      <c r="D16129" s="3">
        <v>1000</v>
      </c>
      <c r="E16129" s="2" t="s">
        <v>53</v>
      </c>
      <c r="F16129" s="2">
        <v>1000</v>
      </c>
      <c r="G16129" s="2" t="s">
        <v>53</v>
      </c>
      <c r="H16129" s="2" t="s">
        <v>50</v>
      </c>
      <c r="I16129" s="2" t="s">
        <v>57785</v>
      </c>
      <c r="J16129" s="2" t="s">
        <v>57786</v>
      </c>
      <c r="K16129" s="2" t="s">
        <v>57785</v>
      </c>
      <c r="L16129" s="2"/>
      <c r="M16129" s="2" t="s">
        <v>1458</v>
      </c>
      <c r="N16129" s="2" t="s">
        <v>51</v>
      </c>
      <c r="O16129" s="2"/>
      <c r="P16129" s="2"/>
      <c r="Q16129" s="2"/>
      <c r="R16129" s="2" t="s">
        <v>83320</v>
      </c>
      <c r="S16129" s="2"/>
      <c r="T16129" s="2"/>
      <c r="U16129" s="3"/>
      <c r="V16129" s="2">
        <v>4987128911028</v>
      </c>
      <c r="W16129" s="3"/>
      <c r="X16129" s="2">
        <v>24987128005677</v>
      </c>
      <c r="Y16129" s="2"/>
      <c r="Z16129" s="2"/>
      <c r="AA16129" s="2"/>
      <c r="AB16129" s="2"/>
      <c r="AC16129" s="2"/>
      <c r="AD16129" s="2"/>
      <c r="AE16129" s="2"/>
      <c r="AF16129" s="2"/>
      <c r="AG16129" s="2"/>
      <c r="AH16129" s="2"/>
      <c r="AI16129" s="2"/>
      <c r="AJ16129" s="2"/>
      <c r="AK16129" s="2"/>
      <c r="AL16129" s="2"/>
      <c r="AM16129" s="2"/>
      <c r="AN16129" s="2"/>
      <c r="AO16129" s="2"/>
      <c r="AP16129" s="2"/>
      <c r="AQ16129" s="2"/>
      <c r="AR16129" s="2"/>
      <c r="AS16129" s="2"/>
      <c r="AT16129" s="2"/>
      <c r="AU16129" s="2"/>
    </row>
    <row r="16130" spans="1:47" x14ac:dyDescent="0.45">
      <c r="A16130" t="s">
        <v>52</v>
      </c>
      <c r="B16130" t="s">
        <v>57791</v>
      </c>
      <c r="C16130" s="1">
        <v>14987128006561</v>
      </c>
      <c r="D16130" s="1">
        <v>100</v>
      </c>
      <c r="E16130" t="s">
        <v>53</v>
      </c>
      <c r="F16130">
        <v>10</v>
      </c>
      <c r="G16130" t="s">
        <v>53</v>
      </c>
      <c r="H16130" t="s">
        <v>50</v>
      </c>
      <c r="I16130" t="s">
        <v>57789</v>
      </c>
      <c r="J16130" t="s">
        <v>57790</v>
      </c>
      <c r="K16130" t="s">
        <v>57789</v>
      </c>
      <c r="M16130" t="s">
        <v>100</v>
      </c>
      <c r="N16130" t="s">
        <v>51</v>
      </c>
      <c r="R16130" t="s">
        <v>83320</v>
      </c>
      <c r="V16130">
        <v>4987128911035</v>
      </c>
      <c r="X16130">
        <v>24987128006568</v>
      </c>
    </row>
    <row r="16131" spans="1:47" x14ac:dyDescent="0.45">
      <c r="A16131" s="2" t="s">
        <v>56</v>
      </c>
      <c r="B16131" s="2" t="s">
        <v>57792</v>
      </c>
      <c r="C16131" s="3">
        <v>14987128006578</v>
      </c>
      <c r="D16131" s="3">
        <v>1000</v>
      </c>
      <c r="E16131" s="2" t="s">
        <v>53</v>
      </c>
      <c r="F16131" s="2">
        <v>1000</v>
      </c>
      <c r="G16131" s="2" t="s">
        <v>53</v>
      </c>
      <c r="H16131" s="2" t="s">
        <v>50</v>
      </c>
      <c r="I16131" s="2" t="s">
        <v>57789</v>
      </c>
      <c r="J16131" s="2" t="s">
        <v>57790</v>
      </c>
      <c r="K16131" s="2" t="s">
        <v>57789</v>
      </c>
      <c r="L16131" s="2"/>
      <c r="M16131" s="2" t="s">
        <v>100</v>
      </c>
      <c r="N16131" s="2" t="s">
        <v>51</v>
      </c>
      <c r="O16131" s="2"/>
      <c r="P16131" s="2"/>
      <c r="Q16131" s="2"/>
      <c r="R16131" s="2" t="s">
        <v>83320</v>
      </c>
      <c r="S16131" s="2"/>
      <c r="T16131" s="2"/>
      <c r="U16131" s="3"/>
      <c r="V16131" s="2">
        <v>4987128911042</v>
      </c>
      <c r="W16131" s="3"/>
      <c r="X16131" s="2">
        <v>24987128006575</v>
      </c>
      <c r="Y16131" s="2"/>
      <c r="Z16131" s="2"/>
      <c r="AA16131" s="2"/>
      <c r="AB16131" s="2"/>
      <c r="AC16131" s="2"/>
      <c r="AD16131" s="2"/>
      <c r="AE16131" s="2"/>
      <c r="AF16131" s="2"/>
      <c r="AG16131" s="2"/>
      <c r="AH16131" s="2"/>
      <c r="AI16131" s="2"/>
      <c r="AJ16131" s="2"/>
      <c r="AK16131" s="2"/>
      <c r="AL16131" s="2"/>
      <c r="AM16131" s="2"/>
      <c r="AN16131" s="2"/>
      <c r="AO16131" s="2"/>
      <c r="AP16131" s="2"/>
      <c r="AQ16131" s="2"/>
      <c r="AR16131" s="2"/>
      <c r="AS16131" s="2"/>
      <c r="AT16131" s="2"/>
      <c r="AU16131" s="2"/>
    </row>
    <row r="16132" spans="1:47" x14ac:dyDescent="0.45">
      <c r="A16132" t="s">
        <v>56</v>
      </c>
      <c r="B16132" t="s">
        <v>57795</v>
      </c>
      <c r="C16132" s="1">
        <v>14987128005618</v>
      </c>
      <c r="D16132" s="1">
        <v>100</v>
      </c>
      <c r="E16132" t="s">
        <v>87</v>
      </c>
      <c r="F16132">
        <v>100</v>
      </c>
      <c r="G16132" t="s">
        <v>87</v>
      </c>
      <c r="H16132" t="s">
        <v>50</v>
      </c>
      <c r="I16132" t="s">
        <v>57793</v>
      </c>
      <c r="J16132" t="s">
        <v>57794</v>
      </c>
      <c r="K16132" t="s">
        <v>57793</v>
      </c>
      <c r="M16132" t="s">
        <v>609</v>
      </c>
      <c r="N16132" t="s">
        <v>177</v>
      </c>
      <c r="R16132" t="s">
        <v>83320</v>
      </c>
      <c r="V16132">
        <v>4987128911059</v>
      </c>
      <c r="X16132">
        <v>24987128005615</v>
      </c>
    </row>
    <row r="16133" spans="1:47" x14ac:dyDescent="0.45">
      <c r="A16133" s="2" t="s">
        <v>52</v>
      </c>
      <c r="B16133" s="2" t="s">
        <v>57798</v>
      </c>
      <c r="C16133" s="3">
        <v>14987128316233</v>
      </c>
      <c r="D16133" s="3">
        <v>1000</v>
      </c>
      <c r="E16133" s="2" t="s">
        <v>67</v>
      </c>
      <c r="F16133" s="2">
        <v>10</v>
      </c>
      <c r="G16133" s="2" t="s">
        <v>67</v>
      </c>
      <c r="H16133" s="2" t="s">
        <v>50</v>
      </c>
      <c r="I16133" s="2" t="s">
        <v>57796</v>
      </c>
      <c r="J16133" s="2" t="s">
        <v>57797</v>
      </c>
      <c r="K16133" s="2" t="s">
        <v>57796</v>
      </c>
      <c r="L16133" s="2">
        <v>20250331</v>
      </c>
      <c r="M16133" s="2" t="s">
        <v>244</v>
      </c>
      <c r="N16133" s="2" t="s">
        <v>67</v>
      </c>
      <c r="O16133" s="2"/>
      <c r="P16133" s="2"/>
      <c r="Q16133" s="2"/>
      <c r="R16133" s="2" t="s">
        <v>83320</v>
      </c>
      <c r="S16133" s="2"/>
      <c r="T16133" s="2"/>
      <c r="U16133" s="3"/>
      <c r="V16133" s="2">
        <v>4987128250059</v>
      </c>
      <c r="W16133" s="3"/>
      <c r="X16133" s="2">
        <v>24987128316230</v>
      </c>
      <c r="Y16133" s="2">
        <v>20250331</v>
      </c>
      <c r="Z16133" s="2"/>
      <c r="AA16133" s="2"/>
      <c r="AB16133" s="2"/>
      <c r="AC16133" s="2"/>
      <c r="AD16133" s="2"/>
      <c r="AE16133" s="2"/>
      <c r="AF16133" s="2"/>
      <c r="AG16133" s="2"/>
      <c r="AH16133" s="2"/>
      <c r="AI16133" s="2"/>
      <c r="AJ16133" s="2"/>
      <c r="AK16133" s="2"/>
      <c r="AL16133" s="2"/>
      <c r="AM16133" s="2"/>
      <c r="AN16133" s="2"/>
      <c r="AO16133" s="2"/>
      <c r="AP16133" s="2"/>
      <c r="AQ16133" s="2"/>
      <c r="AR16133" s="2"/>
      <c r="AS16133" s="2"/>
      <c r="AT16133" s="2"/>
      <c r="AU16133" s="2"/>
    </row>
    <row r="16134" spans="1:47" x14ac:dyDescent="0.45">
      <c r="A16134" t="s">
        <v>561</v>
      </c>
      <c r="B16134" t="s">
        <v>57801</v>
      </c>
      <c r="C16134" s="1">
        <v>14987128322081</v>
      </c>
      <c r="D16134" s="1">
        <v>168</v>
      </c>
      <c r="E16134" t="s">
        <v>87</v>
      </c>
      <c r="F16134">
        <v>2</v>
      </c>
      <c r="G16134" t="s">
        <v>87</v>
      </c>
      <c r="H16134" t="s">
        <v>50</v>
      </c>
      <c r="I16134" t="s">
        <v>57799</v>
      </c>
      <c r="J16134" t="s">
        <v>57800</v>
      </c>
      <c r="K16134" t="s">
        <v>57799</v>
      </c>
      <c r="M16134" t="s">
        <v>570</v>
      </c>
      <c r="N16134" t="s">
        <v>177</v>
      </c>
      <c r="R16134" t="s">
        <v>83320</v>
      </c>
      <c r="T16134">
        <v>3</v>
      </c>
      <c r="V16134">
        <v>4987128020195</v>
      </c>
      <c r="X16134">
        <v>24987128322088</v>
      </c>
    </row>
    <row r="16135" spans="1:47" x14ac:dyDescent="0.45">
      <c r="A16135" s="2" t="s">
        <v>2293</v>
      </c>
      <c r="B16135" s="2" t="s">
        <v>57804</v>
      </c>
      <c r="C16135" s="3">
        <v>14987128122193</v>
      </c>
      <c r="D16135" s="3">
        <v>336</v>
      </c>
      <c r="E16135" s="2" t="s">
        <v>53</v>
      </c>
      <c r="F16135" s="2">
        <v>4</v>
      </c>
      <c r="G16135" s="2" t="s">
        <v>53</v>
      </c>
      <c r="H16135" s="2" t="s">
        <v>50</v>
      </c>
      <c r="I16135" s="2" t="s">
        <v>57802</v>
      </c>
      <c r="J16135" s="2" t="s">
        <v>57803</v>
      </c>
      <c r="K16135" s="2" t="s">
        <v>57802</v>
      </c>
      <c r="L16135" s="2"/>
      <c r="M16135" s="2" t="s">
        <v>1444</v>
      </c>
      <c r="N16135" s="2" t="s">
        <v>51</v>
      </c>
      <c r="O16135" s="2"/>
      <c r="P16135" s="2"/>
      <c r="Q16135" s="2"/>
      <c r="R16135" s="2" t="s">
        <v>83320</v>
      </c>
      <c r="S16135" s="2"/>
      <c r="T16135" s="2"/>
      <c r="U16135" s="3"/>
      <c r="V16135" s="2">
        <v>4987128242450</v>
      </c>
      <c r="W16135" s="3"/>
      <c r="X16135" s="2">
        <v>24987128122190</v>
      </c>
      <c r="Y16135" s="2"/>
      <c r="Z16135" s="2"/>
      <c r="AA16135" s="2"/>
      <c r="AB16135" s="2"/>
      <c r="AC16135" s="2"/>
      <c r="AD16135" s="2"/>
      <c r="AE16135" s="2"/>
      <c r="AF16135" s="2"/>
      <c r="AG16135" s="2"/>
      <c r="AH16135" s="2"/>
      <c r="AI16135" s="2"/>
      <c r="AJ16135" s="2"/>
      <c r="AK16135" s="2"/>
      <c r="AL16135" s="2"/>
      <c r="AM16135" s="2"/>
      <c r="AN16135" s="2"/>
      <c r="AO16135" s="2"/>
      <c r="AP16135" s="2"/>
      <c r="AQ16135" s="2"/>
      <c r="AR16135" s="2"/>
      <c r="AS16135" s="2"/>
      <c r="AT16135" s="2"/>
      <c r="AU16135" s="2"/>
    </row>
    <row r="16136" spans="1:47" x14ac:dyDescent="0.45">
      <c r="A16136" t="s">
        <v>52</v>
      </c>
      <c r="B16136" t="s">
        <v>38864</v>
      </c>
      <c r="C16136" s="1">
        <v>14987340011978</v>
      </c>
      <c r="D16136" s="1">
        <v>100</v>
      </c>
      <c r="E16136" t="s">
        <v>53</v>
      </c>
      <c r="F16136">
        <v>10</v>
      </c>
      <c r="G16136" t="s">
        <v>53</v>
      </c>
      <c r="H16136" t="s">
        <v>50</v>
      </c>
      <c r="I16136" t="s">
        <v>38860</v>
      </c>
      <c r="J16136" t="s">
        <v>38861</v>
      </c>
      <c r="K16136" t="s">
        <v>38862</v>
      </c>
      <c r="M16136" t="s">
        <v>38863</v>
      </c>
      <c r="N16136" t="s">
        <v>51</v>
      </c>
      <c r="R16136" t="s">
        <v>83320</v>
      </c>
      <c r="V16136">
        <v>4987340011964</v>
      </c>
      <c r="X16136">
        <v>24987340011975</v>
      </c>
    </row>
    <row r="16137" spans="1:47" x14ac:dyDescent="0.45">
      <c r="A16137" s="2" t="s">
        <v>52</v>
      </c>
      <c r="B16137" s="2" t="s">
        <v>38864</v>
      </c>
      <c r="C16137" s="3">
        <v>14987792102583</v>
      </c>
      <c r="D16137" s="3">
        <v>100</v>
      </c>
      <c r="E16137" s="2" t="s">
        <v>53</v>
      </c>
      <c r="F16137" s="2">
        <v>10</v>
      </c>
      <c r="G16137" s="2" t="s">
        <v>53</v>
      </c>
      <c r="H16137" s="2" t="s">
        <v>50</v>
      </c>
      <c r="I16137" s="2" t="s">
        <v>38860</v>
      </c>
      <c r="J16137" s="2" t="s">
        <v>38861</v>
      </c>
      <c r="K16137" s="2" t="s">
        <v>38862</v>
      </c>
      <c r="L16137" s="2"/>
      <c r="M16137" s="2" t="s">
        <v>38863</v>
      </c>
      <c r="N16137" s="2" t="s">
        <v>51</v>
      </c>
      <c r="O16137" s="2"/>
      <c r="P16137" s="2"/>
      <c r="Q16137" s="2"/>
      <c r="R16137" s="2" t="s">
        <v>83320</v>
      </c>
      <c r="S16137" s="2"/>
      <c r="T16137" s="2"/>
      <c r="U16137" s="3"/>
      <c r="V16137" s="2">
        <v>4987340011964</v>
      </c>
      <c r="W16137" s="3"/>
      <c r="X16137" s="2"/>
      <c r="Y16137" s="2"/>
      <c r="Z16137" s="2"/>
      <c r="AA16137" s="2"/>
      <c r="AB16137" s="2"/>
      <c r="AC16137" s="2"/>
      <c r="AD16137" s="2"/>
      <c r="AE16137" s="2"/>
      <c r="AF16137" s="2"/>
      <c r="AG16137" s="2"/>
      <c r="AH16137" s="2"/>
      <c r="AI16137" s="2"/>
      <c r="AJ16137" s="2"/>
      <c r="AK16137" s="2"/>
      <c r="AL16137" s="2"/>
      <c r="AM16137" s="2"/>
      <c r="AN16137" s="2"/>
      <c r="AO16137" s="2"/>
      <c r="AP16137" s="2"/>
      <c r="AQ16137" s="2"/>
      <c r="AR16137" s="2"/>
      <c r="AS16137" s="2"/>
      <c r="AT16137" s="2"/>
      <c r="AU16137" s="2"/>
    </row>
    <row r="16138" spans="1:47" x14ac:dyDescent="0.45">
      <c r="A16138" t="s">
        <v>16</v>
      </c>
      <c r="B16138" t="s">
        <v>1771</v>
      </c>
      <c r="C16138" s="1">
        <v>14987464500143</v>
      </c>
      <c r="D16138" s="1">
        <v>1</v>
      </c>
      <c r="E16138" t="s">
        <v>17</v>
      </c>
      <c r="F16138">
        <v>1</v>
      </c>
      <c r="G16138" t="s">
        <v>17</v>
      </c>
      <c r="H16138" t="s">
        <v>14</v>
      </c>
      <c r="I16138" t="s">
        <v>1768</v>
      </c>
      <c r="J16138" t="s">
        <v>1769</v>
      </c>
      <c r="K16138" t="s">
        <v>1768</v>
      </c>
      <c r="L16138">
        <v>20220331</v>
      </c>
      <c r="M16138" t="s">
        <v>1770</v>
      </c>
      <c r="N16138" t="s">
        <v>442</v>
      </c>
      <c r="O16138" t="s">
        <v>83351</v>
      </c>
      <c r="P16138">
        <v>1.08</v>
      </c>
      <c r="Q16138" t="s">
        <v>37</v>
      </c>
      <c r="R16138" t="s">
        <v>83320</v>
      </c>
      <c r="V16138">
        <v>4987464500061</v>
      </c>
      <c r="W16138" s="1" t="s">
        <v>83352</v>
      </c>
    </row>
    <row r="16139" spans="1:47" x14ac:dyDescent="0.45">
      <c r="A16139" s="2" t="s">
        <v>16</v>
      </c>
      <c r="B16139" s="2" t="s">
        <v>1775</v>
      </c>
      <c r="C16139" s="3">
        <v>14987464500082</v>
      </c>
      <c r="D16139" s="3">
        <v>1</v>
      </c>
      <c r="E16139" s="2" t="s">
        <v>22</v>
      </c>
      <c r="F16139" s="2">
        <v>1</v>
      </c>
      <c r="G16139" s="2" t="s">
        <v>22</v>
      </c>
      <c r="H16139" s="2" t="s">
        <v>14</v>
      </c>
      <c r="I16139" s="2" t="s">
        <v>1772</v>
      </c>
      <c r="J16139" s="2" t="s">
        <v>1773</v>
      </c>
      <c r="K16139" s="2" t="s">
        <v>1772</v>
      </c>
      <c r="L16139" s="2">
        <v>20170331</v>
      </c>
      <c r="M16139" s="2" t="s">
        <v>1774</v>
      </c>
      <c r="N16139" s="2" t="s">
        <v>177</v>
      </c>
      <c r="O16139" s="2" t="s">
        <v>315</v>
      </c>
      <c r="P16139" s="2">
        <v>1</v>
      </c>
      <c r="Q16139" s="2" t="s">
        <v>37</v>
      </c>
      <c r="R16139" s="2" t="s">
        <v>83320</v>
      </c>
      <c r="S16139" s="2"/>
      <c r="T16139" s="2"/>
      <c r="U16139" s="3"/>
      <c r="V16139" s="2">
        <v>4987464500030</v>
      </c>
      <c r="W16139" s="3"/>
      <c r="X16139" s="2"/>
      <c r="Y16139" s="2"/>
      <c r="Z16139" s="2"/>
      <c r="AA16139" s="2"/>
      <c r="AB16139" s="2"/>
      <c r="AC16139" s="2"/>
      <c r="AD16139" s="2"/>
      <c r="AE16139" s="2"/>
      <c r="AF16139" s="2"/>
      <c r="AG16139" s="2"/>
      <c r="AH16139" s="2"/>
      <c r="AI16139" s="2"/>
      <c r="AJ16139" s="2"/>
      <c r="AK16139" s="2"/>
      <c r="AL16139" s="2"/>
      <c r="AM16139" s="2"/>
      <c r="AN16139" s="2"/>
      <c r="AO16139" s="2"/>
      <c r="AP16139" s="2"/>
      <c r="AQ16139" s="2"/>
      <c r="AR16139" s="2"/>
      <c r="AS16139" s="2"/>
      <c r="AT16139" s="2"/>
      <c r="AU16139" s="2"/>
    </row>
    <row r="16140" spans="1:47" x14ac:dyDescent="0.45">
      <c r="A16140" t="s">
        <v>16</v>
      </c>
      <c r="B16140" t="s">
        <v>1779</v>
      </c>
      <c r="C16140" s="1">
        <v>14987464500105</v>
      </c>
      <c r="D16140" s="1">
        <v>1</v>
      </c>
      <c r="E16140" t="s">
        <v>22</v>
      </c>
      <c r="F16140">
        <v>1</v>
      </c>
      <c r="G16140" t="s">
        <v>22</v>
      </c>
      <c r="H16140" t="s">
        <v>14</v>
      </c>
      <c r="I16140" t="s">
        <v>1776</v>
      </c>
      <c r="J16140" t="s">
        <v>1777</v>
      </c>
      <c r="K16140" t="s">
        <v>1776</v>
      </c>
      <c r="L16140">
        <v>20210331</v>
      </c>
      <c r="M16140" t="s">
        <v>1778</v>
      </c>
      <c r="N16140" t="s">
        <v>177</v>
      </c>
      <c r="O16140" t="s">
        <v>83353</v>
      </c>
      <c r="P16140">
        <v>0.96</v>
      </c>
      <c r="Q16140" t="s">
        <v>37</v>
      </c>
      <c r="R16140" t="s">
        <v>83320</v>
      </c>
      <c r="V16140">
        <v>4987464500047</v>
      </c>
    </row>
    <row r="16141" spans="1:47" x14ac:dyDescent="0.45">
      <c r="A16141" s="2" t="s">
        <v>16</v>
      </c>
      <c r="B16141" s="2" t="s">
        <v>1783</v>
      </c>
      <c r="C16141" s="3">
        <v>14987464500310</v>
      </c>
      <c r="D16141" s="3">
        <v>1</v>
      </c>
      <c r="E16141" s="2" t="s">
        <v>17</v>
      </c>
      <c r="F16141" s="2">
        <v>1</v>
      </c>
      <c r="G16141" s="2" t="s">
        <v>17</v>
      </c>
      <c r="H16141" s="2" t="s">
        <v>14</v>
      </c>
      <c r="I16141" s="2" t="s">
        <v>1780</v>
      </c>
      <c r="J16141" s="2" t="s">
        <v>1781</v>
      </c>
      <c r="K16141" s="2" t="s">
        <v>1780</v>
      </c>
      <c r="L16141" s="2"/>
      <c r="M16141" s="2" t="s">
        <v>1782</v>
      </c>
      <c r="N16141" s="2" t="s">
        <v>15</v>
      </c>
      <c r="O16141" s="2"/>
      <c r="P16141" s="2"/>
      <c r="Q16141" s="2"/>
      <c r="R16141" s="2" t="s">
        <v>83320</v>
      </c>
      <c r="S16141" s="2"/>
      <c r="T16141" s="2"/>
      <c r="U16141" s="3"/>
      <c r="V16141" s="2">
        <v>4987464500320</v>
      </c>
      <c r="W16141" s="3"/>
      <c r="X16141" s="2">
        <v>24987464500317</v>
      </c>
      <c r="Y16141" s="2"/>
      <c r="Z16141" s="2"/>
      <c r="AA16141" s="2"/>
      <c r="AB16141" s="2"/>
      <c r="AC16141" s="2"/>
      <c r="AD16141" s="2"/>
      <c r="AE16141" s="2"/>
      <c r="AF16141" s="2"/>
      <c r="AG16141" s="2"/>
      <c r="AH16141" s="2"/>
      <c r="AI16141" s="2"/>
      <c r="AJ16141" s="2"/>
      <c r="AK16141" s="2"/>
      <c r="AL16141" s="2"/>
      <c r="AM16141" s="2"/>
      <c r="AN16141" s="2"/>
      <c r="AO16141" s="2"/>
      <c r="AP16141" s="2"/>
      <c r="AQ16141" s="2"/>
      <c r="AR16141" s="2"/>
      <c r="AS16141" s="2"/>
      <c r="AT16141" s="2"/>
      <c r="AU16141" s="2"/>
    </row>
    <row r="16142" spans="1:47" x14ac:dyDescent="0.45">
      <c r="A16142" t="s">
        <v>16</v>
      </c>
      <c r="B16142" t="s">
        <v>1787</v>
      </c>
      <c r="C16142" s="1">
        <v>14987464500297</v>
      </c>
      <c r="D16142" s="1">
        <v>1</v>
      </c>
      <c r="E16142" t="s">
        <v>17</v>
      </c>
      <c r="F16142">
        <v>1</v>
      </c>
      <c r="G16142" t="s">
        <v>17</v>
      </c>
      <c r="H16142" t="s">
        <v>14</v>
      </c>
      <c r="I16142" t="s">
        <v>1784</v>
      </c>
      <c r="J16142" t="s">
        <v>1785</v>
      </c>
      <c r="K16142" t="s">
        <v>1784</v>
      </c>
      <c r="M16142" t="s">
        <v>1786</v>
      </c>
      <c r="N16142" t="s">
        <v>15</v>
      </c>
      <c r="R16142" t="s">
        <v>83320</v>
      </c>
      <c r="V16142">
        <v>4987464500306</v>
      </c>
      <c r="X16142">
        <v>24987464500294</v>
      </c>
    </row>
    <row r="16143" spans="1:47" x14ac:dyDescent="0.45">
      <c r="A16143" s="2" t="s">
        <v>16</v>
      </c>
      <c r="B16143" s="2" t="s">
        <v>2624</v>
      </c>
      <c r="C16143" s="3">
        <v>14987185711033</v>
      </c>
      <c r="D16143" s="3">
        <v>50</v>
      </c>
      <c r="E16143" s="2" t="s">
        <v>448</v>
      </c>
      <c r="F16143" s="2">
        <v>1</v>
      </c>
      <c r="G16143" s="2" t="s">
        <v>448</v>
      </c>
      <c r="H16143" s="2" t="s">
        <v>14</v>
      </c>
      <c r="I16143" s="2" t="s">
        <v>2620</v>
      </c>
      <c r="J16143" s="2" t="s">
        <v>2621</v>
      </c>
      <c r="K16143" s="2" t="s">
        <v>2622</v>
      </c>
      <c r="L16143" s="2"/>
      <c r="M16143" s="2" t="s">
        <v>2623</v>
      </c>
      <c r="N16143" s="2" t="s">
        <v>15</v>
      </c>
      <c r="O16143" s="2"/>
      <c r="P16143" s="2"/>
      <c r="Q16143" s="2"/>
      <c r="R16143" s="2" t="s">
        <v>83320</v>
      </c>
      <c r="S16143" s="2"/>
      <c r="T16143" s="2"/>
      <c r="U16143" s="3"/>
      <c r="V16143" s="2">
        <v>4987185700245</v>
      </c>
      <c r="W16143" s="3"/>
      <c r="X16143" s="2"/>
      <c r="Y16143" s="2"/>
      <c r="Z16143" s="2"/>
      <c r="AA16143" s="2"/>
      <c r="AB16143" s="2"/>
      <c r="AC16143" s="2"/>
      <c r="AD16143" s="2"/>
      <c r="AE16143" s="2"/>
      <c r="AF16143" s="2"/>
      <c r="AG16143" s="2"/>
      <c r="AH16143" s="2"/>
      <c r="AI16143" s="2"/>
      <c r="AJ16143" s="2"/>
      <c r="AK16143" s="2"/>
      <c r="AL16143" s="2"/>
      <c r="AM16143" s="2"/>
      <c r="AN16143" s="2"/>
      <c r="AO16143" s="2"/>
      <c r="AP16143" s="2"/>
      <c r="AQ16143" s="2"/>
      <c r="AR16143" s="2"/>
      <c r="AS16143" s="2"/>
      <c r="AT16143" s="2"/>
      <c r="AU16143" s="2"/>
    </row>
    <row r="16144" spans="1:47" x14ac:dyDescent="0.45">
      <c r="A16144" t="s">
        <v>16</v>
      </c>
      <c r="B16144" t="s">
        <v>2624</v>
      </c>
      <c r="C16144" s="1">
        <v>14987185711040</v>
      </c>
      <c r="D16144" s="1">
        <v>10</v>
      </c>
      <c r="E16144" t="s">
        <v>448</v>
      </c>
      <c r="F16144">
        <v>1</v>
      </c>
      <c r="G16144" t="s">
        <v>448</v>
      </c>
      <c r="H16144" t="s">
        <v>14</v>
      </c>
      <c r="I16144" t="s">
        <v>2620</v>
      </c>
      <c r="J16144" t="s">
        <v>2621</v>
      </c>
      <c r="K16144" t="s">
        <v>2622</v>
      </c>
      <c r="M16144" t="s">
        <v>2623</v>
      </c>
      <c r="N16144" t="s">
        <v>15</v>
      </c>
      <c r="R16144" t="s">
        <v>83320</v>
      </c>
      <c r="V16144">
        <v>4987185700245</v>
      </c>
    </row>
    <row r="16145" spans="1:47" x14ac:dyDescent="0.45">
      <c r="A16145" s="2" t="s">
        <v>16</v>
      </c>
      <c r="B16145" s="2" t="s">
        <v>2624</v>
      </c>
      <c r="C16145" s="3">
        <v>14987325021213</v>
      </c>
      <c r="D16145" s="3">
        <v>50</v>
      </c>
      <c r="E16145" s="2" t="s">
        <v>448</v>
      </c>
      <c r="F16145" s="2">
        <v>1</v>
      </c>
      <c r="G16145" s="2" t="s">
        <v>448</v>
      </c>
      <c r="H16145" s="2" t="s">
        <v>14</v>
      </c>
      <c r="I16145" s="2" t="s">
        <v>2620</v>
      </c>
      <c r="J16145" s="2" t="s">
        <v>2621</v>
      </c>
      <c r="K16145" s="2" t="s">
        <v>2622</v>
      </c>
      <c r="L16145" s="2"/>
      <c r="M16145" s="2" t="s">
        <v>2623</v>
      </c>
      <c r="N16145" s="2" t="s">
        <v>15</v>
      </c>
      <c r="O16145" s="2"/>
      <c r="P16145" s="2"/>
      <c r="Q16145" s="2"/>
      <c r="R16145" s="2" t="s">
        <v>83320</v>
      </c>
      <c r="S16145" s="2"/>
      <c r="T16145" s="2"/>
      <c r="U16145" s="3"/>
      <c r="V16145" s="2">
        <v>4987325000211</v>
      </c>
      <c r="W16145" s="3"/>
      <c r="X16145" s="2"/>
      <c r="Y16145" s="2"/>
      <c r="Z16145" s="2"/>
      <c r="AA16145" s="2"/>
      <c r="AB16145" s="2"/>
      <c r="AC16145" s="2"/>
      <c r="AD16145" s="2"/>
      <c r="AE16145" s="2"/>
      <c r="AF16145" s="2"/>
      <c r="AG16145" s="2"/>
      <c r="AH16145" s="2"/>
      <c r="AI16145" s="2"/>
      <c r="AJ16145" s="2"/>
      <c r="AK16145" s="2"/>
      <c r="AL16145" s="2"/>
      <c r="AM16145" s="2"/>
      <c r="AN16145" s="2"/>
      <c r="AO16145" s="2"/>
      <c r="AP16145" s="2"/>
      <c r="AQ16145" s="2"/>
      <c r="AR16145" s="2"/>
      <c r="AS16145" s="2"/>
      <c r="AT16145" s="2"/>
      <c r="AU16145" s="2"/>
    </row>
    <row r="16146" spans="1:47" x14ac:dyDescent="0.45">
      <c r="A16146" t="s">
        <v>16</v>
      </c>
      <c r="B16146" t="s">
        <v>2624</v>
      </c>
      <c r="C16146" s="1">
        <v>14987325021220</v>
      </c>
      <c r="D16146" s="1">
        <v>10</v>
      </c>
      <c r="E16146" t="s">
        <v>448</v>
      </c>
      <c r="F16146">
        <v>1</v>
      </c>
      <c r="G16146" t="s">
        <v>448</v>
      </c>
      <c r="H16146" t="s">
        <v>14</v>
      </c>
      <c r="I16146" t="s">
        <v>2620</v>
      </c>
      <c r="J16146" t="s">
        <v>2621</v>
      </c>
      <c r="K16146" t="s">
        <v>2622</v>
      </c>
      <c r="M16146" t="s">
        <v>2623</v>
      </c>
      <c r="N16146" t="s">
        <v>15</v>
      </c>
      <c r="R16146" t="s">
        <v>83320</v>
      </c>
      <c r="V16146">
        <v>4987325000211</v>
      </c>
    </row>
    <row r="16147" spans="1:47" x14ac:dyDescent="0.45">
      <c r="A16147" s="2" t="s">
        <v>16</v>
      </c>
      <c r="B16147" s="2" t="s">
        <v>14639</v>
      </c>
      <c r="C16147" s="3">
        <v>14987325021237</v>
      </c>
      <c r="D16147" s="3">
        <v>50</v>
      </c>
      <c r="E16147" s="2" t="s">
        <v>448</v>
      </c>
      <c r="F16147" s="2">
        <v>1</v>
      </c>
      <c r="G16147" s="2" t="s">
        <v>448</v>
      </c>
      <c r="H16147" s="2" t="s">
        <v>14</v>
      </c>
      <c r="I16147" s="2" t="s">
        <v>2620</v>
      </c>
      <c r="J16147" s="2" t="s">
        <v>2621</v>
      </c>
      <c r="K16147" s="2" t="s">
        <v>2622</v>
      </c>
      <c r="L16147" s="2"/>
      <c r="M16147" s="2" t="s">
        <v>2623</v>
      </c>
      <c r="N16147" s="2" t="s">
        <v>15</v>
      </c>
      <c r="O16147" s="2"/>
      <c r="P16147" s="2"/>
      <c r="Q16147" s="2"/>
      <c r="R16147" s="2" t="s">
        <v>83320</v>
      </c>
      <c r="S16147" s="2"/>
      <c r="T16147" s="2"/>
      <c r="U16147" s="3"/>
      <c r="V16147" s="2">
        <v>4987325000358</v>
      </c>
      <c r="W16147" s="3" t="s">
        <v>83519</v>
      </c>
      <c r="X16147" s="2"/>
      <c r="Y16147" s="2"/>
      <c r="Z16147" s="2"/>
      <c r="AA16147" s="2"/>
      <c r="AB16147" s="2"/>
      <c r="AC16147" s="2"/>
      <c r="AD16147" s="2"/>
      <c r="AE16147" s="2"/>
      <c r="AF16147" s="2"/>
      <c r="AG16147" s="2"/>
      <c r="AH16147" s="2"/>
      <c r="AI16147" s="2"/>
      <c r="AJ16147" s="2"/>
      <c r="AK16147" s="2"/>
      <c r="AL16147" s="2"/>
      <c r="AM16147" s="2"/>
      <c r="AN16147" s="2"/>
      <c r="AO16147" s="2"/>
      <c r="AP16147" s="2"/>
      <c r="AQ16147" s="2"/>
      <c r="AR16147" s="2"/>
      <c r="AS16147" s="2"/>
      <c r="AT16147" s="2"/>
      <c r="AU16147" s="2"/>
    </row>
    <row r="16148" spans="1:47" x14ac:dyDescent="0.45">
      <c r="A16148" t="s">
        <v>16</v>
      </c>
      <c r="B16148" t="s">
        <v>14639</v>
      </c>
      <c r="C16148" s="1">
        <v>14987325021244</v>
      </c>
      <c r="D16148" s="1">
        <v>10</v>
      </c>
      <c r="E16148" t="s">
        <v>448</v>
      </c>
      <c r="F16148">
        <v>1</v>
      </c>
      <c r="G16148" t="s">
        <v>448</v>
      </c>
      <c r="H16148" t="s">
        <v>14</v>
      </c>
      <c r="I16148" t="s">
        <v>2620</v>
      </c>
      <c r="J16148" t="s">
        <v>2621</v>
      </c>
      <c r="K16148" t="s">
        <v>2622</v>
      </c>
      <c r="M16148" t="s">
        <v>2623</v>
      </c>
      <c r="N16148" t="s">
        <v>15</v>
      </c>
      <c r="R16148" t="s">
        <v>83320</v>
      </c>
      <c r="V16148">
        <v>4987325000358</v>
      </c>
      <c r="W16148" s="1" t="s">
        <v>83519</v>
      </c>
    </row>
    <row r="16149" spans="1:47" x14ac:dyDescent="0.45">
      <c r="A16149" s="2" t="s">
        <v>52</v>
      </c>
      <c r="B16149" s="2" t="s">
        <v>21103</v>
      </c>
      <c r="C16149" s="3">
        <v>14987443331911</v>
      </c>
      <c r="D16149" s="3">
        <v>100</v>
      </c>
      <c r="E16149" s="2" t="s">
        <v>53</v>
      </c>
      <c r="F16149" s="2">
        <v>10</v>
      </c>
      <c r="G16149" s="2" t="s">
        <v>53</v>
      </c>
      <c r="H16149" s="2" t="s">
        <v>50</v>
      </c>
      <c r="I16149" s="2" t="s">
        <v>21101</v>
      </c>
      <c r="J16149" s="2" t="s">
        <v>21102</v>
      </c>
      <c r="K16149" s="2" t="s">
        <v>21101</v>
      </c>
      <c r="L16149" s="2"/>
      <c r="M16149" s="2" t="s">
        <v>1182</v>
      </c>
      <c r="N16149" s="2" t="s">
        <v>51</v>
      </c>
      <c r="O16149" s="2"/>
      <c r="P16149" s="2"/>
      <c r="Q16149" s="2"/>
      <c r="R16149" s="2" t="s">
        <v>83320</v>
      </c>
      <c r="S16149" s="2"/>
      <c r="T16149" s="2"/>
      <c r="U16149" s="3"/>
      <c r="V16149" s="2">
        <v>4987443356696</v>
      </c>
      <c r="W16149" s="3"/>
      <c r="X16149" s="2">
        <v>24987443331918</v>
      </c>
      <c r="Y16149" s="2"/>
      <c r="Z16149" s="2"/>
      <c r="AA16149" s="2"/>
      <c r="AB16149" s="2"/>
      <c r="AC16149" s="2"/>
      <c r="AD16149" s="2"/>
      <c r="AE16149" s="2"/>
      <c r="AF16149" s="2"/>
      <c r="AG16149" s="2"/>
      <c r="AH16149" s="2"/>
      <c r="AI16149" s="2"/>
      <c r="AJ16149" s="2"/>
      <c r="AK16149" s="2"/>
      <c r="AL16149" s="2"/>
      <c r="AM16149" s="2"/>
      <c r="AN16149" s="2"/>
      <c r="AO16149" s="2"/>
      <c r="AP16149" s="2"/>
      <c r="AQ16149" s="2"/>
      <c r="AR16149" s="2"/>
      <c r="AS16149" s="2"/>
      <c r="AT16149" s="2"/>
      <c r="AU16149" s="2"/>
    </row>
    <row r="16150" spans="1:47" x14ac:dyDescent="0.45">
      <c r="A16150" t="s">
        <v>52</v>
      </c>
      <c r="B16150" t="s">
        <v>21106</v>
      </c>
      <c r="C16150" s="1">
        <v>14987443331904</v>
      </c>
      <c r="D16150" s="1">
        <v>100</v>
      </c>
      <c r="E16150" t="s">
        <v>53</v>
      </c>
      <c r="F16150">
        <v>10</v>
      </c>
      <c r="G16150" t="s">
        <v>53</v>
      </c>
      <c r="H16150" t="s">
        <v>50</v>
      </c>
      <c r="I16150" t="s">
        <v>21104</v>
      </c>
      <c r="J16150" t="s">
        <v>21105</v>
      </c>
      <c r="K16150" t="s">
        <v>21104</v>
      </c>
      <c r="M16150" t="s">
        <v>1458</v>
      </c>
      <c r="N16150" t="s">
        <v>51</v>
      </c>
      <c r="R16150" t="s">
        <v>83320</v>
      </c>
      <c r="V16150">
        <v>4987443356689</v>
      </c>
      <c r="X16150">
        <v>24987443331901</v>
      </c>
    </row>
    <row r="16151" spans="1:47" x14ac:dyDescent="0.45">
      <c r="A16151" s="2" t="s">
        <v>16</v>
      </c>
      <c r="B16151" s="2" t="s">
        <v>72863</v>
      </c>
      <c r="C16151" s="3">
        <v>14987525014336</v>
      </c>
      <c r="D16151" s="3">
        <v>1</v>
      </c>
      <c r="E16151" s="2" t="s">
        <v>22</v>
      </c>
      <c r="F16151" s="2">
        <v>1</v>
      </c>
      <c r="G16151" s="2" t="s">
        <v>22</v>
      </c>
      <c r="H16151" s="2" t="s">
        <v>14</v>
      </c>
      <c r="I16151" s="2" t="s">
        <v>72862</v>
      </c>
      <c r="J16151" s="2" t="s">
        <v>1977</v>
      </c>
      <c r="K16151" s="2" t="s">
        <v>1973</v>
      </c>
      <c r="L16151" s="2"/>
      <c r="M16151" s="2" t="s">
        <v>1978</v>
      </c>
      <c r="N16151" s="2" t="s">
        <v>36</v>
      </c>
      <c r="O16151" s="2" t="s">
        <v>315</v>
      </c>
      <c r="P16151" s="2">
        <v>10</v>
      </c>
      <c r="Q16151" s="2" t="s">
        <v>37</v>
      </c>
      <c r="R16151" s="2" t="s">
        <v>83333</v>
      </c>
      <c r="S16151" s="2"/>
      <c r="T16151" s="2"/>
      <c r="U16151" s="3"/>
      <c r="V16151" s="2">
        <v>4987525114336</v>
      </c>
      <c r="W16151" s="3"/>
      <c r="X16151" s="2">
        <v>24987525014333</v>
      </c>
      <c r="Y16151" s="2">
        <v>20110901</v>
      </c>
      <c r="Z16151" s="2"/>
      <c r="AA16151" s="2"/>
      <c r="AB16151" s="2"/>
      <c r="AC16151" s="2"/>
      <c r="AD16151" s="2"/>
      <c r="AE16151" s="2"/>
      <c r="AF16151" s="2"/>
      <c r="AG16151" s="2"/>
      <c r="AH16151" s="2"/>
      <c r="AI16151" s="2"/>
      <c r="AJ16151" s="2"/>
      <c r="AK16151" s="2"/>
      <c r="AL16151" s="2"/>
      <c r="AM16151" s="2"/>
      <c r="AN16151" s="2"/>
      <c r="AO16151" s="2"/>
      <c r="AP16151" s="2"/>
      <c r="AQ16151" s="2"/>
      <c r="AR16151" s="2"/>
      <c r="AS16151" s="2"/>
      <c r="AT16151" s="2"/>
      <c r="AU16151" s="2"/>
    </row>
    <row r="16152" spans="1:47" x14ac:dyDescent="0.45">
      <c r="A16152" t="s">
        <v>16</v>
      </c>
      <c r="B16152" t="s">
        <v>72865</v>
      </c>
      <c r="C16152" s="1">
        <v>14987525014312</v>
      </c>
      <c r="D16152" s="1">
        <v>1</v>
      </c>
      <c r="E16152" t="s">
        <v>22</v>
      </c>
      <c r="F16152">
        <v>1</v>
      </c>
      <c r="G16152" t="s">
        <v>22</v>
      </c>
      <c r="H16152" t="s">
        <v>14</v>
      </c>
      <c r="I16152" t="s">
        <v>72864</v>
      </c>
      <c r="J16152" t="s">
        <v>1972</v>
      </c>
      <c r="K16152" t="s">
        <v>1973</v>
      </c>
      <c r="M16152" t="s">
        <v>1974</v>
      </c>
      <c r="N16152" t="s">
        <v>36</v>
      </c>
      <c r="O16152" t="s">
        <v>315</v>
      </c>
      <c r="P16152">
        <v>10</v>
      </c>
      <c r="Q16152" t="s">
        <v>37</v>
      </c>
      <c r="R16152" t="s">
        <v>83333</v>
      </c>
      <c r="V16152">
        <v>4987525114312</v>
      </c>
      <c r="X16152">
        <v>24987525014319</v>
      </c>
      <c r="Y16152">
        <v>20110901</v>
      </c>
    </row>
    <row r="16153" spans="1:47" x14ac:dyDescent="0.45">
      <c r="A16153" s="2" t="s">
        <v>16</v>
      </c>
      <c r="B16153" s="2" t="s">
        <v>72867</v>
      </c>
      <c r="C16153" s="3">
        <v>14987525014329</v>
      </c>
      <c r="D16153" s="3">
        <v>1</v>
      </c>
      <c r="E16153" s="2" t="s">
        <v>22</v>
      </c>
      <c r="F16153" s="2">
        <v>1</v>
      </c>
      <c r="G16153" s="2" t="s">
        <v>22</v>
      </c>
      <c r="H16153" s="2" t="s">
        <v>14</v>
      </c>
      <c r="I16153" s="2" t="s">
        <v>72866</v>
      </c>
      <c r="J16153" s="2" t="s">
        <v>1976</v>
      </c>
      <c r="K16153" s="2" t="s">
        <v>1973</v>
      </c>
      <c r="L16153" s="2"/>
      <c r="M16153" s="2" t="s">
        <v>348</v>
      </c>
      <c r="N16153" s="2" t="s">
        <v>36</v>
      </c>
      <c r="O16153" s="2" t="s">
        <v>315</v>
      </c>
      <c r="P16153" s="2">
        <v>10</v>
      </c>
      <c r="Q16153" s="2" t="s">
        <v>37</v>
      </c>
      <c r="R16153" s="2" t="s">
        <v>83333</v>
      </c>
      <c r="S16153" s="2"/>
      <c r="T16153" s="2"/>
      <c r="U16153" s="3"/>
      <c r="V16153" s="2">
        <v>4987525114329</v>
      </c>
      <c r="W16153" s="3"/>
      <c r="X16153" s="2">
        <v>24987525014326</v>
      </c>
      <c r="Y16153" s="2">
        <v>20110901</v>
      </c>
      <c r="Z16153" s="2"/>
      <c r="AA16153" s="2"/>
      <c r="AB16153" s="2"/>
      <c r="AC16153" s="2"/>
      <c r="AD16153" s="2"/>
      <c r="AE16153" s="2"/>
      <c r="AF16153" s="2"/>
      <c r="AG16153" s="2"/>
      <c r="AH16153" s="2"/>
      <c r="AI16153" s="2"/>
      <c r="AJ16153" s="2"/>
      <c r="AK16153" s="2"/>
      <c r="AL16153" s="2"/>
      <c r="AM16153" s="2"/>
      <c r="AN16153" s="2"/>
      <c r="AO16153" s="2"/>
      <c r="AP16153" s="2"/>
      <c r="AQ16153" s="2"/>
      <c r="AR16153" s="2"/>
      <c r="AS16153" s="2"/>
      <c r="AT16153" s="2"/>
      <c r="AU16153" s="2"/>
    </row>
    <row r="16154" spans="1:47" x14ac:dyDescent="0.45">
      <c r="A16154" t="s">
        <v>16</v>
      </c>
      <c r="B16154" t="s">
        <v>72181</v>
      </c>
      <c r="C16154" s="1">
        <v>14987867025335</v>
      </c>
      <c r="D16154" s="1">
        <v>1</v>
      </c>
      <c r="E16154" t="s">
        <v>22</v>
      </c>
      <c r="F16154">
        <v>1</v>
      </c>
      <c r="G16154" t="s">
        <v>22</v>
      </c>
      <c r="H16154" t="s">
        <v>14</v>
      </c>
      <c r="I16154" t="s">
        <v>72180</v>
      </c>
      <c r="J16154" t="s">
        <v>1977</v>
      </c>
      <c r="K16154" t="s">
        <v>1973</v>
      </c>
      <c r="M16154" t="s">
        <v>1978</v>
      </c>
      <c r="N16154" t="s">
        <v>36</v>
      </c>
      <c r="O16154" t="s">
        <v>83334</v>
      </c>
      <c r="P16154">
        <v>5</v>
      </c>
      <c r="Q16154" t="s">
        <v>37</v>
      </c>
      <c r="R16154" t="s">
        <v>83333</v>
      </c>
      <c r="V16154">
        <v>4987867125335</v>
      </c>
      <c r="X16154">
        <v>24987867025332</v>
      </c>
    </row>
    <row r="16155" spans="1:47" x14ac:dyDescent="0.45">
      <c r="A16155" s="2" t="s">
        <v>16</v>
      </c>
      <c r="B16155" s="2" t="s">
        <v>72181</v>
      </c>
      <c r="C16155" s="3">
        <v>14987525025332</v>
      </c>
      <c r="D16155" s="3">
        <v>1</v>
      </c>
      <c r="E16155" s="2" t="s">
        <v>22</v>
      </c>
      <c r="F16155" s="2">
        <v>1</v>
      </c>
      <c r="G16155" s="2" t="s">
        <v>22</v>
      </c>
      <c r="H16155" s="2" t="s">
        <v>14</v>
      </c>
      <c r="I16155" s="2" t="s">
        <v>72180</v>
      </c>
      <c r="J16155" s="2" t="s">
        <v>1977</v>
      </c>
      <c r="K16155" s="2" t="s">
        <v>1973</v>
      </c>
      <c r="L16155" s="2"/>
      <c r="M16155" s="2" t="s">
        <v>1978</v>
      </c>
      <c r="N16155" s="2" t="s">
        <v>36</v>
      </c>
      <c r="O16155" s="2" t="s">
        <v>315</v>
      </c>
      <c r="P16155" s="2">
        <v>5</v>
      </c>
      <c r="Q16155" s="2" t="s">
        <v>37</v>
      </c>
      <c r="R16155" s="2" t="s">
        <v>83333</v>
      </c>
      <c r="S16155" s="2"/>
      <c r="T16155" s="2"/>
      <c r="U16155" s="3"/>
      <c r="V16155" s="2">
        <v>4987525125332</v>
      </c>
      <c r="W16155" s="3"/>
      <c r="X16155" s="2">
        <v>24987525025339</v>
      </c>
      <c r="Y16155" s="2">
        <v>20121001</v>
      </c>
      <c r="Z16155" s="2"/>
      <c r="AA16155" s="2"/>
      <c r="AB16155" s="2"/>
      <c r="AC16155" s="2"/>
      <c r="AD16155" s="2"/>
      <c r="AE16155" s="2"/>
      <c r="AF16155" s="2"/>
      <c r="AG16155" s="2"/>
      <c r="AH16155" s="2"/>
      <c r="AI16155" s="2"/>
      <c r="AJ16155" s="2"/>
      <c r="AK16155" s="2"/>
      <c r="AL16155" s="2"/>
      <c r="AM16155" s="2"/>
      <c r="AN16155" s="2"/>
      <c r="AO16155" s="2"/>
      <c r="AP16155" s="2"/>
      <c r="AQ16155" s="2"/>
      <c r="AR16155" s="2"/>
      <c r="AS16155" s="2"/>
      <c r="AT16155" s="2"/>
      <c r="AU16155" s="2"/>
    </row>
    <row r="16156" spans="1:47" x14ac:dyDescent="0.45">
      <c r="A16156" t="s">
        <v>16</v>
      </c>
      <c r="B16156" t="s">
        <v>72184</v>
      </c>
      <c r="C16156" s="1">
        <v>14987867025342</v>
      </c>
      <c r="D16156" s="1">
        <v>1</v>
      </c>
      <c r="E16156" t="s">
        <v>22</v>
      </c>
      <c r="F16156">
        <v>1</v>
      </c>
      <c r="G16156" t="s">
        <v>22</v>
      </c>
      <c r="H16156" t="s">
        <v>14</v>
      </c>
      <c r="I16156" t="s">
        <v>72182</v>
      </c>
      <c r="J16156" t="s">
        <v>72183</v>
      </c>
      <c r="K16156" t="s">
        <v>1973</v>
      </c>
      <c r="M16156" t="s">
        <v>2016</v>
      </c>
      <c r="N16156" t="s">
        <v>36</v>
      </c>
      <c r="O16156" t="s">
        <v>83334</v>
      </c>
      <c r="P16156">
        <v>10</v>
      </c>
      <c r="Q16156" t="s">
        <v>37</v>
      </c>
      <c r="R16156" t="s">
        <v>83333</v>
      </c>
      <c r="V16156">
        <v>4987867125342</v>
      </c>
      <c r="X16156">
        <v>24987867025349</v>
      </c>
    </row>
    <row r="16157" spans="1:47" x14ac:dyDescent="0.45">
      <c r="A16157" s="2" t="s">
        <v>16</v>
      </c>
      <c r="B16157" s="2" t="s">
        <v>72186</v>
      </c>
      <c r="C16157" s="3">
        <v>14987867025311</v>
      </c>
      <c r="D16157" s="3">
        <v>1</v>
      </c>
      <c r="E16157" s="2" t="s">
        <v>22</v>
      </c>
      <c r="F16157" s="2">
        <v>1</v>
      </c>
      <c r="G16157" s="2" t="s">
        <v>22</v>
      </c>
      <c r="H16157" s="2" t="s">
        <v>14</v>
      </c>
      <c r="I16157" s="2" t="s">
        <v>72185</v>
      </c>
      <c r="J16157" s="2" t="s">
        <v>1972</v>
      </c>
      <c r="K16157" s="2" t="s">
        <v>1973</v>
      </c>
      <c r="L16157" s="2"/>
      <c r="M16157" s="2" t="s">
        <v>1974</v>
      </c>
      <c r="N16157" s="2" t="s">
        <v>36</v>
      </c>
      <c r="O16157" s="2" t="s">
        <v>83334</v>
      </c>
      <c r="P16157" s="2">
        <v>5</v>
      </c>
      <c r="Q16157" s="2" t="s">
        <v>37</v>
      </c>
      <c r="R16157" s="2" t="s">
        <v>83333</v>
      </c>
      <c r="S16157" s="2"/>
      <c r="T16157" s="2"/>
      <c r="U16157" s="3"/>
      <c r="V16157" s="2">
        <v>4987867125311</v>
      </c>
      <c r="W16157" s="3"/>
      <c r="X16157" s="2">
        <v>24987867025318</v>
      </c>
      <c r="Y16157" s="2"/>
      <c r="Z16157" s="2"/>
      <c r="AA16157" s="2"/>
      <c r="AB16157" s="2"/>
      <c r="AC16157" s="2"/>
      <c r="AD16157" s="2"/>
      <c r="AE16157" s="2"/>
      <c r="AF16157" s="2"/>
      <c r="AG16157" s="2"/>
      <c r="AH16157" s="2"/>
      <c r="AI16157" s="2"/>
      <c r="AJ16157" s="2"/>
      <c r="AK16157" s="2"/>
      <c r="AL16157" s="2"/>
      <c r="AM16157" s="2"/>
      <c r="AN16157" s="2"/>
      <c r="AO16157" s="2"/>
      <c r="AP16157" s="2"/>
      <c r="AQ16157" s="2"/>
      <c r="AR16157" s="2"/>
      <c r="AS16157" s="2"/>
      <c r="AT16157" s="2"/>
      <c r="AU16157" s="2"/>
    </row>
    <row r="16158" spans="1:47" x14ac:dyDescent="0.45">
      <c r="A16158" t="s">
        <v>16</v>
      </c>
      <c r="B16158" t="s">
        <v>72186</v>
      </c>
      <c r="C16158" s="1">
        <v>14987525025318</v>
      </c>
      <c r="D16158" s="1">
        <v>1</v>
      </c>
      <c r="E16158" t="s">
        <v>22</v>
      </c>
      <c r="F16158">
        <v>1</v>
      </c>
      <c r="G16158" t="s">
        <v>22</v>
      </c>
      <c r="H16158" t="s">
        <v>14</v>
      </c>
      <c r="I16158" t="s">
        <v>72185</v>
      </c>
      <c r="J16158" t="s">
        <v>1972</v>
      </c>
      <c r="K16158" t="s">
        <v>1973</v>
      </c>
      <c r="M16158" t="s">
        <v>1974</v>
      </c>
      <c r="N16158" t="s">
        <v>36</v>
      </c>
      <c r="O16158" t="s">
        <v>315</v>
      </c>
      <c r="P16158">
        <v>5</v>
      </c>
      <c r="Q16158" t="s">
        <v>37</v>
      </c>
      <c r="R16158" t="s">
        <v>83333</v>
      </c>
      <c r="V16158">
        <v>4987525125318</v>
      </c>
      <c r="X16158">
        <v>24987525025315</v>
      </c>
      <c r="Y16158">
        <v>20121001</v>
      </c>
    </row>
    <row r="16159" spans="1:47" x14ac:dyDescent="0.45">
      <c r="A16159" s="2" t="s">
        <v>16</v>
      </c>
      <c r="B16159" s="2" t="s">
        <v>72190</v>
      </c>
      <c r="C16159" s="3">
        <v>14987867025366</v>
      </c>
      <c r="D16159" s="3">
        <v>1</v>
      </c>
      <c r="E16159" s="2" t="s">
        <v>22</v>
      </c>
      <c r="F16159" s="2">
        <v>1</v>
      </c>
      <c r="G16159" s="2" t="s">
        <v>22</v>
      </c>
      <c r="H16159" s="2" t="s">
        <v>14</v>
      </c>
      <c r="I16159" s="2" t="s">
        <v>72187</v>
      </c>
      <c r="J16159" s="2" t="s">
        <v>72188</v>
      </c>
      <c r="K16159" s="2" t="s">
        <v>1973</v>
      </c>
      <c r="L16159" s="2"/>
      <c r="M16159" s="2" t="s">
        <v>72189</v>
      </c>
      <c r="N16159" s="2" t="s">
        <v>36</v>
      </c>
      <c r="O16159" s="2" t="s">
        <v>83520</v>
      </c>
      <c r="P16159" s="2">
        <v>5</v>
      </c>
      <c r="Q16159" s="2" t="s">
        <v>37</v>
      </c>
      <c r="R16159" s="2" t="s">
        <v>83333</v>
      </c>
      <c r="S16159" s="2"/>
      <c r="T16159" s="2"/>
      <c r="U16159" s="3"/>
      <c r="V16159" s="2">
        <v>4987867725368</v>
      </c>
      <c r="W16159" s="3"/>
      <c r="X16159" s="2">
        <v>24987867025363</v>
      </c>
      <c r="Y16159" s="2"/>
      <c r="Z16159" s="2"/>
      <c r="AA16159" s="2"/>
      <c r="AB16159" s="2"/>
      <c r="AC16159" s="2"/>
      <c r="AD16159" s="2"/>
      <c r="AE16159" s="2"/>
      <c r="AF16159" s="2"/>
      <c r="AG16159" s="2"/>
      <c r="AH16159" s="2"/>
      <c r="AI16159" s="2"/>
      <c r="AJ16159" s="2"/>
      <c r="AK16159" s="2"/>
      <c r="AL16159" s="2"/>
      <c r="AM16159" s="2"/>
      <c r="AN16159" s="2"/>
      <c r="AO16159" s="2"/>
      <c r="AP16159" s="2"/>
      <c r="AQ16159" s="2"/>
      <c r="AR16159" s="2"/>
      <c r="AS16159" s="2"/>
      <c r="AT16159" s="2"/>
      <c r="AU16159" s="2"/>
    </row>
    <row r="16160" spans="1:47" x14ac:dyDescent="0.45">
      <c r="A16160" t="s">
        <v>16</v>
      </c>
      <c r="B16160" t="s">
        <v>72192</v>
      </c>
      <c r="C16160" s="1">
        <v>14987867025328</v>
      </c>
      <c r="D16160" s="1">
        <v>1</v>
      </c>
      <c r="E16160" t="s">
        <v>22</v>
      </c>
      <c r="F16160">
        <v>1</v>
      </c>
      <c r="G16160" t="s">
        <v>22</v>
      </c>
      <c r="H16160" t="s">
        <v>14</v>
      </c>
      <c r="I16160" t="s">
        <v>72191</v>
      </c>
      <c r="J16160" t="s">
        <v>1976</v>
      </c>
      <c r="K16160" t="s">
        <v>1973</v>
      </c>
      <c r="M16160" t="s">
        <v>348</v>
      </c>
      <c r="N16160" t="s">
        <v>36</v>
      </c>
      <c r="O16160" t="s">
        <v>83334</v>
      </c>
      <c r="P16160">
        <v>5</v>
      </c>
      <c r="Q16160" t="s">
        <v>37</v>
      </c>
      <c r="R16160" t="s">
        <v>83333</v>
      </c>
      <c r="V16160">
        <v>4987867125328</v>
      </c>
      <c r="X16160">
        <v>24987867025325</v>
      </c>
    </row>
    <row r="16161" spans="1:47" x14ac:dyDescent="0.45">
      <c r="A16161" s="2" t="s">
        <v>16</v>
      </c>
      <c r="B16161" s="2" t="s">
        <v>72192</v>
      </c>
      <c r="C16161" s="3">
        <v>14987525025325</v>
      </c>
      <c r="D16161" s="3">
        <v>1</v>
      </c>
      <c r="E16161" s="2" t="s">
        <v>22</v>
      </c>
      <c r="F16161" s="2">
        <v>1</v>
      </c>
      <c r="G16161" s="2" t="s">
        <v>22</v>
      </c>
      <c r="H16161" s="2" t="s">
        <v>14</v>
      </c>
      <c r="I16161" s="2" t="s">
        <v>72191</v>
      </c>
      <c r="J16161" s="2" t="s">
        <v>1976</v>
      </c>
      <c r="K16161" s="2" t="s">
        <v>1973</v>
      </c>
      <c r="L16161" s="2"/>
      <c r="M16161" s="2" t="s">
        <v>348</v>
      </c>
      <c r="N16161" s="2" t="s">
        <v>36</v>
      </c>
      <c r="O16161" s="2" t="s">
        <v>315</v>
      </c>
      <c r="P16161" s="2">
        <v>5</v>
      </c>
      <c r="Q16161" s="2" t="s">
        <v>37</v>
      </c>
      <c r="R16161" s="2" t="s">
        <v>83333</v>
      </c>
      <c r="S16161" s="2"/>
      <c r="T16161" s="2"/>
      <c r="U16161" s="3"/>
      <c r="V16161" s="2">
        <v>4987525125325</v>
      </c>
      <c r="W16161" s="3"/>
      <c r="X16161" s="2">
        <v>24987525025322</v>
      </c>
      <c r="Y16161" s="2">
        <v>20121001</v>
      </c>
      <c r="Z16161" s="2"/>
      <c r="AA16161" s="2"/>
      <c r="AB16161" s="2"/>
      <c r="AC16161" s="2"/>
      <c r="AD16161" s="2"/>
      <c r="AE16161" s="2"/>
      <c r="AF16161" s="2"/>
      <c r="AG16161" s="2"/>
      <c r="AH16161" s="2"/>
      <c r="AI16161" s="2"/>
      <c r="AJ16161" s="2"/>
      <c r="AK16161" s="2"/>
      <c r="AL16161" s="2"/>
      <c r="AM16161" s="2"/>
      <c r="AN16161" s="2"/>
      <c r="AO16161" s="2"/>
      <c r="AP16161" s="2"/>
      <c r="AQ16161" s="2"/>
      <c r="AR16161" s="2"/>
      <c r="AS16161" s="2"/>
      <c r="AT16161" s="2"/>
      <c r="AU16161" s="2"/>
    </row>
    <row r="16162" spans="1:47" x14ac:dyDescent="0.45">
      <c r="A16162" t="s">
        <v>16</v>
      </c>
      <c r="B16162" t="s">
        <v>72869</v>
      </c>
      <c r="C16162" s="1">
        <v>14987525020337</v>
      </c>
      <c r="D16162" s="1">
        <v>1</v>
      </c>
      <c r="E16162" t="s">
        <v>22</v>
      </c>
      <c r="F16162">
        <v>1</v>
      </c>
      <c r="G16162" t="s">
        <v>22</v>
      </c>
      <c r="H16162" t="s">
        <v>14</v>
      </c>
      <c r="I16162" t="s">
        <v>72868</v>
      </c>
      <c r="J16162" t="s">
        <v>1977</v>
      </c>
      <c r="K16162" t="s">
        <v>1973</v>
      </c>
      <c r="M16162" t="s">
        <v>1978</v>
      </c>
      <c r="N16162" t="s">
        <v>36</v>
      </c>
      <c r="O16162" t="s">
        <v>315</v>
      </c>
      <c r="P16162">
        <v>10</v>
      </c>
      <c r="Q16162" t="s">
        <v>37</v>
      </c>
      <c r="R16162" t="s">
        <v>83333</v>
      </c>
      <c r="V16162">
        <v>4987525114336</v>
      </c>
      <c r="X16162">
        <v>24987525020334</v>
      </c>
      <c r="Y16162">
        <v>20121001</v>
      </c>
    </row>
    <row r="16163" spans="1:47" x14ac:dyDescent="0.45">
      <c r="A16163" s="2" t="s">
        <v>16</v>
      </c>
      <c r="B16163" s="2" t="s">
        <v>72871</v>
      </c>
      <c r="C16163" s="3">
        <v>14987525020313</v>
      </c>
      <c r="D16163" s="3">
        <v>1</v>
      </c>
      <c r="E16163" s="2" t="s">
        <v>22</v>
      </c>
      <c r="F16163" s="2">
        <v>1</v>
      </c>
      <c r="G16163" s="2" t="s">
        <v>22</v>
      </c>
      <c r="H16163" s="2" t="s">
        <v>14</v>
      </c>
      <c r="I16163" s="2" t="s">
        <v>72870</v>
      </c>
      <c r="J16163" s="2" t="s">
        <v>1972</v>
      </c>
      <c r="K16163" s="2" t="s">
        <v>1973</v>
      </c>
      <c r="L16163" s="2"/>
      <c r="M16163" s="2" t="s">
        <v>1974</v>
      </c>
      <c r="N16163" s="2" t="s">
        <v>36</v>
      </c>
      <c r="O16163" s="2" t="s">
        <v>315</v>
      </c>
      <c r="P16163" s="2">
        <v>10</v>
      </c>
      <c r="Q16163" s="2" t="s">
        <v>37</v>
      </c>
      <c r="R16163" s="2" t="s">
        <v>83333</v>
      </c>
      <c r="S16163" s="2"/>
      <c r="T16163" s="2"/>
      <c r="U16163" s="3"/>
      <c r="V16163" s="2">
        <v>4987525114312</v>
      </c>
      <c r="W16163" s="3"/>
      <c r="X16163" s="2">
        <v>24987525020310</v>
      </c>
      <c r="Y16163" s="2">
        <v>20121001</v>
      </c>
      <c r="Z16163" s="2"/>
      <c r="AA16163" s="2"/>
      <c r="AB16163" s="2"/>
      <c r="AC16163" s="2"/>
      <c r="AD16163" s="2"/>
      <c r="AE16163" s="2"/>
      <c r="AF16163" s="2"/>
      <c r="AG16163" s="2"/>
      <c r="AH16163" s="2"/>
      <c r="AI16163" s="2"/>
      <c r="AJ16163" s="2"/>
      <c r="AK16163" s="2"/>
      <c r="AL16163" s="2"/>
      <c r="AM16163" s="2"/>
      <c r="AN16163" s="2"/>
      <c r="AO16163" s="2"/>
      <c r="AP16163" s="2"/>
      <c r="AQ16163" s="2"/>
      <c r="AR16163" s="2"/>
      <c r="AS16163" s="2"/>
      <c r="AT16163" s="2"/>
      <c r="AU16163" s="2"/>
    </row>
    <row r="16164" spans="1:47" x14ac:dyDescent="0.45">
      <c r="A16164" t="s">
        <v>16</v>
      </c>
      <c r="B16164" t="s">
        <v>72873</v>
      </c>
      <c r="C16164" s="1">
        <v>14987525020320</v>
      </c>
      <c r="D16164" s="1">
        <v>1</v>
      </c>
      <c r="E16164" t="s">
        <v>22</v>
      </c>
      <c r="F16164">
        <v>1</v>
      </c>
      <c r="G16164" t="s">
        <v>22</v>
      </c>
      <c r="H16164" t="s">
        <v>14</v>
      </c>
      <c r="I16164" t="s">
        <v>72872</v>
      </c>
      <c r="J16164" t="s">
        <v>1976</v>
      </c>
      <c r="K16164" t="s">
        <v>1973</v>
      </c>
      <c r="M16164" t="s">
        <v>348</v>
      </c>
      <c r="N16164" t="s">
        <v>36</v>
      </c>
      <c r="O16164" t="s">
        <v>315</v>
      </c>
      <c r="P16164">
        <v>10</v>
      </c>
      <c r="Q16164" t="s">
        <v>37</v>
      </c>
      <c r="R16164" t="s">
        <v>83333</v>
      </c>
      <c r="V16164">
        <v>4987525114329</v>
      </c>
      <c r="X16164">
        <v>24987525020327</v>
      </c>
      <c r="Y16164">
        <v>20121001</v>
      </c>
    </row>
    <row r="16165" spans="1:47" x14ac:dyDescent="0.45">
      <c r="A16165" s="2" t="s">
        <v>1236</v>
      </c>
      <c r="B16165" s="2" t="s">
        <v>33039</v>
      </c>
      <c r="C16165" s="3">
        <v>14987123409992</v>
      </c>
      <c r="D16165" s="3">
        <v>500</v>
      </c>
      <c r="E16165" s="2" t="s">
        <v>87</v>
      </c>
      <c r="F16165" s="2">
        <v>500</v>
      </c>
      <c r="G16165" s="2" t="s">
        <v>87</v>
      </c>
      <c r="H16165" s="2" t="s">
        <v>84</v>
      </c>
      <c r="I16165" s="2" t="s">
        <v>33037</v>
      </c>
      <c r="J16165" s="2" t="s">
        <v>33038</v>
      </c>
      <c r="K16165" s="2" t="s">
        <v>33037</v>
      </c>
      <c r="L16165" s="2">
        <v>20240331</v>
      </c>
      <c r="M16165" s="2" t="s">
        <v>3264</v>
      </c>
      <c r="N16165" s="2" t="s">
        <v>85</v>
      </c>
      <c r="O16165" s="2"/>
      <c r="P16165" s="2"/>
      <c r="Q16165" s="2"/>
      <c r="R16165" s="2" t="s">
        <v>83320</v>
      </c>
      <c r="S16165" s="2"/>
      <c r="T16165" s="2"/>
      <c r="U16165" s="3"/>
      <c r="V16165" s="2">
        <v>4987123560795</v>
      </c>
      <c r="W16165" s="3"/>
      <c r="X16165" s="2"/>
      <c r="Y16165" s="2"/>
      <c r="Z16165" s="2"/>
      <c r="AA16165" s="2"/>
      <c r="AB16165" s="2"/>
      <c r="AC16165" s="2"/>
      <c r="AD16165" s="2"/>
      <c r="AE16165" s="2"/>
      <c r="AF16165" s="2"/>
      <c r="AG16165" s="2"/>
      <c r="AH16165" s="2"/>
      <c r="AI16165" s="2"/>
      <c r="AJ16165" s="2"/>
      <c r="AK16165" s="2"/>
      <c r="AL16165" s="2"/>
      <c r="AM16165" s="2"/>
      <c r="AN16165" s="2"/>
      <c r="AO16165" s="2"/>
      <c r="AP16165" s="2"/>
      <c r="AQ16165" s="2"/>
      <c r="AR16165" s="2"/>
      <c r="AS16165" s="2"/>
      <c r="AT16165" s="2"/>
      <c r="AU16165" s="2"/>
    </row>
    <row r="16166" spans="1:47" x14ac:dyDescent="0.45">
      <c r="A16166" t="s">
        <v>86</v>
      </c>
      <c r="B16166" t="s">
        <v>75914</v>
      </c>
      <c r="C16166" s="1">
        <v>14987123410004</v>
      </c>
      <c r="D16166" s="1">
        <v>100</v>
      </c>
      <c r="E16166" t="s">
        <v>87</v>
      </c>
      <c r="F16166">
        <v>10</v>
      </c>
      <c r="G16166" t="s">
        <v>87</v>
      </c>
      <c r="H16166" t="s">
        <v>84</v>
      </c>
      <c r="I16166" t="s">
        <v>33037</v>
      </c>
      <c r="J16166" t="s">
        <v>33038</v>
      </c>
      <c r="K16166" t="s">
        <v>33037</v>
      </c>
      <c r="L16166">
        <v>20240331</v>
      </c>
      <c r="M16166" t="s">
        <v>3264</v>
      </c>
      <c r="N16166" t="s">
        <v>85</v>
      </c>
      <c r="R16166" t="s">
        <v>83320</v>
      </c>
      <c r="V16166">
        <v>4987123560801</v>
      </c>
    </row>
    <row r="16167" spans="1:47" x14ac:dyDescent="0.45">
      <c r="A16167" s="2" t="s">
        <v>1236</v>
      </c>
      <c r="B16167" s="2" t="s">
        <v>64197</v>
      </c>
      <c r="C16167" s="3">
        <v>14987376457412</v>
      </c>
      <c r="D16167" s="3">
        <v>500</v>
      </c>
      <c r="E16167" s="2" t="s">
        <v>37</v>
      </c>
      <c r="F16167" s="2">
        <v>500</v>
      </c>
      <c r="G16167" s="2" t="s">
        <v>37</v>
      </c>
      <c r="H16167" s="2" t="s">
        <v>50</v>
      </c>
      <c r="I16167" s="2" t="s">
        <v>64195</v>
      </c>
      <c r="J16167" s="2" t="s">
        <v>64196</v>
      </c>
      <c r="K16167" s="2" t="s">
        <v>64195</v>
      </c>
      <c r="L16167" s="2">
        <v>20240331</v>
      </c>
      <c r="M16167" s="2" t="s">
        <v>18392</v>
      </c>
      <c r="N16167" s="2" t="s">
        <v>15</v>
      </c>
      <c r="O16167" s="2"/>
      <c r="P16167" s="2"/>
      <c r="Q16167" s="2"/>
      <c r="R16167" s="2" t="s">
        <v>83320</v>
      </c>
      <c r="S16167" s="2"/>
      <c r="T16167" s="2"/>
      <c r="U16167" s="3"/>
      <c r="V16167" s="2">
        <v>4987376457491</v>
      </c>
      <c r="W16167" s="3"/>
      <c r="X16167" s="2"/>
      <c r="Y16167" s="2"/>
      <c r="Z16167" s="2"/>
      <c r="AA16167" s="2"/>
      <c r="AB16167" s="2"/>
      <c r="AC16167" s="2"/>
      <c r="AD16167" s="2"/>
      <c r="AE16167" s="2"/>
      <c r="AF16167" s="2"/>
      <c r="AG16167" s="2"/>
      <c r="AH16167" s="2"/>
      <c r="AI16167" s="2"/>
      <c r="AJ16167" s="2"/>
      <c r="AK16167" s="2"/>
      <c r="AL16167" s="2"/>
      <c r="AM16167" s="2"/>
      <c r="AN16167" s="2"/>
      <c r="AO16167" s="2"/>
      <c r="AP16167" s="2"/>
      <c r="AQ16167" s="2"/>
      <c r="AR16167" s="2"/>
      <c r="AS16167" s="2"/>
      <c r="AT16167" s="2"/>
      <c r="AU16167" s="2"/>
    </row>
    <row r="16168" spans="1:47" x14ac:dyDescent="0.45">
      <c r="A16168" t="s">
        <v>52</v>
      </c>
      <c r="B16168" t="s">
        <v>51286</v>
      </c>
      <c r="C16168" s="1">
        <v>14987080039614</v>
      </c>
      <c r="D16168" s="1">
        <v>100</v>
      </c>
      <c r="E16168" t="s">
        <v>53</v>
      </c>
      <c r="F16168">
        <v>10</v>
      </c>
      <c r="G16168" t="s">
        <v>53</v>
      </c>
      <c r="H16168" t="s">
        <v>50</v>
      </c>
      <c r="I16168" t="s">
        <v>51283</v>
      </c>
      <c r="J16168" t="s">
        <v>51284</v>
      </c>
      <c r="K16168" t="s">
        <v>51285</v>
      </c>
      <c r="M16168" t="s">
        <v>633</v>
      </c>
      <c r="N16168" t="s">
        <v>51</v>
      </c>
      <c r="R16168" t="s">
        <v>83320</v>
      </c>
      <c r="V16168">
        <v>4987080996460</v>
      </c>
      <c r="X16168">
        <v>24987080039611</v>
      </c>
    </row>
    <row r="16169" spans="1:47" x14ac:dyDescent="0.45">
      <c r="A16169" s="2" t="s">
        <v>52</v>
      </c>
      <c r="B16169" s="2" t="s">
        <v>56439</v>
      </c>
      <c r="C16169" s="3">
        <v>14987271019357</v>
      </c>
      <c r="D16169" s="3">
        <v>100</v>
      </c>
      <c r="E16169" s="2" t="s">
        <v>53</v>
      </c>
      <c r="F16169" s="2">
        <v>10</v>
      </c>
      <c r="G16169" s="2" t="s">
        <v>53</v>
      </c>
      <c r="H16169" s="2" t="s">
        <v>50</v>
      </c>
      <c r="I16169" s="2" t="s">
        <v>56438</v>
      </c>
      <c r="J16169" s="2" t="s">
        <v>51284</v>
      </c>
      <c r="K16169" s="2" t="s">
        <v>51285</v>
      </c>
      <c r="L16169" s="2"/>
      <c r="M16169" s="2" t="s">
        <v>633</v>
      </c>
      <c r="N16169" s="2" t="s">
        <v>51</v>
      </c>
      <c r="O16169" s="2"/>
      <c r="P16169" s="2"/>
      <c r="Q16169" s="2"/>
      <c r="R16169" s="2" t="s">
        <v>83320</v>
      </c>
      <c r="S16169" s="2"/>
      <c r="T16169" s="2"/>
      <c r="U16169" s="3"/>
      <c r="V16169" s="2">
        <v>4987271019305</v>
      </c>
      <c r="W16169" s="3"/>
      <c r="X16169" s="2"/>
      <c r="Y16169" s="2"/>
      <c r="Z16169" s="2"/>
      <c r="AA16169" s="2"/>
      <c r="AB16169" s="2"/>
      <c r="AC16169" s="2"/>
      <c r="AD16169" s="2"/>
      <c r="AE16169" s="2"/>
      <c r="AF16169" s="2"/>
      <c r="AG16169" s="2"/>
      <c r="AH16169" s="2"/>
      <c r="AI16169" s="2"/>
      <c r="AJ16169" s="2"/>
      <c r="AK16169" s="2"/>
      <c r="AL16169" s="2"/>
      <c r="AM16169" s="2"/>
      <c r="AN16169" s="2"/>
      <c r="AO16169" s="2"/>
      <c r="AP16169" s="2"/>
      <c r="AQ16169" s="2"/>
      <c r="AR16169" s="2"/>
      <c r="AS16169" s="2"/>
      <c r="AT16169" s="2"/>
      <c r="AU16169" s="2"/>
    </row>
    <row r="16170" spans="1:47" x14ac:dyDescent="0.45">
      <c r="A16170" t="s">
        <v>52</v>
      </c>
      <c r="B16170" t="s">
        <v>59998</v>
      </c>
      <c r="C16170" s="1">
        <v>14987155402015</v>
      </c>
      <c r="D16170" s="1">
        <v>100</v>
      </c>
      <c r="E16170" t="s">
        <v>53</v>
      </c>
      <c r="F16170">
        <v>10</v>
      </c>
      <c r="G16170" t="s">
        <v>53</v>
      </c>
      <c r="H16170" t="s">
        <v>50</v>
      </c>
      <c r="I16170" t="s">
        <v>59997</v>
      </c>
      <c r="J16170" t="s">
        <v>51284</v>
      </c>
      <c r="K16170" t="s">
        <v>51285</v>
      </c>
      <c r="M16170" t="s">
        <v>633</v>
      </c>
      <c r="N16170" t="s">
        <v>51</v>
      </c>
      <c r="R16170" t="s">
        <v>83320</v>
      </c>
      <c r="V16170">
        <v>4987155402513</v>
      </c>
    </row>
    <row r="16171" spans="1:47" x14ac:dyDescent="0.45">
      <c r="A16171" s="2" t="s">
        <v>52</v>
      </c>
      <c r="B16171" s="2" t="s">
        <v>64199</v>
      </c>
      <c r="C16171" s="3">
        <v>14987376509517</v>
      </c>
      <c r="D16171" s="3">
        <v>100</v>
      </c>
      <c r="E16171" s="2" t="s">
        <v>53</v>
      </c>
      <c r="F16171" s="2">
        <v>10</v>
      </c>
      <c r="G16171" s="2" t="s">
        <v>53</v>
      </c>
      <c r="H16171" s="2" t="s">
        <v>50</v>
      </c>
      <c r="I16171" s="2" t="s">
        <v>64198</v>
      </c>
      <c r="J16171" s="2" t="s">
        <v>51284</v>
      </c>
      <c r="K16171" s="2" t="s">
        <v>51285</v>
      </c>
      <c r="L16171" s="2"/>
      <c r="M16171" s="2" t="s">
        <v>633</v>
      </c>
      <c r="N16171" s="2" t="s">
        <v>51</v>
      </c>
      <c r="O16171" s="2"/>
      <c r="P16171" s="2"/>
      <c r="Q16171" s="2"/>
      <c r="R16171" s="2" t="s">
        <v>83320</v>
      </c>
      <c r="S16171" s="2"/>
      <c r="T16171" s="2"/>
      <c r="U16171" s="3"/>
      <c r="V16171" s="2">
        <v>4987376509596</v>
      </c>
      <c r="W16171" s="3"/>
      <c r="X16171" s="2"/>
      <c r="Y16171" s="2"/>
      <c r="Z16171" s="2"/>
      <c r="AA16171" s="2"/>
      <c r="AB16171" s="2"/>
      <c r="AC16171" s="2"/>
      <c r="AD16171" s="2"/>
      <c r="AE16171" s="2"/>
      <c r="AF16171" s="2"/>
      <c r="AG16171" s="2"/>
      <c r="AH16171" s="2"/>
      <c r="AI16171" s="2"/>
      <c r="AJ16171" s="2"/>
      <c r="AK16171" s="2"/>
      <c r="AL16171" s="2"/>
      <c r="AM16171" s="2"/>
      <c r="AN16171" s="2"/>
      <c r="AO16171" s="2"/>
      <c r="AP16171" s="2"/>
      <c r="AQ16171" s="2"/>
      <c r="AR16171" s="2"/>
      <c r="AS16171" s="2"/>
      <c r="AT16171" s="2"/>
      <c r="AU16171" s="2"/>
    </row>
    <row r="16172" spans="1:47" x14ac:dyDescent="0.45">
      <c r="A16172" t="s">
        <v>52</v>
      </c>
      <c r="B16172" t="s">
        <v>51290</v>
      </c>
      <c r="C16172" s="1">
        <v>14987080030314</v>
      </c>
      <c r="D16172" s="1">
        <v>100</v>
      </c>
      <c r="E16172" t="s">
        <v>53</v>
      </c>
      <c r="F16172">
        <v>10</v>
      </c>
      <c r="G16172" t="s">
        <v>53</v>
      </c>
      <c r="H16172" t="s">
        <v>50</v>
      </c>
      <c r="I16172" t="s">
        <v>51287</v>
      </c>
      <c r="J16172" t="s">
        <v>51288</v>
      </c>
      <c r="K16172" t="s">
        <v>51289</v>
      </c>
      <c r="M16172" t="s">
        <v>60</v>
      </c>
      <c r="N16172" t="s">
        <v>51</v>
      </c>
      <c r="R16172" t="s">
        <v>83320</v>
      </c>
      <c r="V16172">
        <v>4987080994497</v>
      </c>
      <c r="X16172">
        <v>24987080030311</v>
      </c>
    </row>
    <row r="16173" spans="1:47" x14ac:dyDescent="0.45">
      <c r="A16173" s="2" t="s">
        <v>52</v>
      </c>
      <c r="B16173" s="2" t="s">
        <v>51290</v>
      </c>
      <c r="C16173" s="3">
        <v>14987080030338</v>
      </c>
      <c r="D16173" s="3">
        <v>1000</v>
      </c>
      <c r="E16173" s="2" t="s">
        <v>53</v>
      </c>
      <c r="F16173" s="2">
        <v>10</v>
      </c>
      <c r="G16173" s="2" t="s">
        <v>53</v>
      </c>
      <c r="H16173" s="2" t="s">
        <v>50</v>
      </c>
      <c r="I16173" s="2" t="s">
        <v>51287</v>
      </c>
      <c r="J16173" s="2" t="s">
        <v>51288</v>
      </c>
      <c r="K16173" s="2" t="s">
        <v>51289</v>
      </c>
      <c r="L16173" s="2"/>
      <c r="M16173" s="2" t="s">
        <v>60</v>
      </c>
      <c r="N16173" s="2" t="s">
        <v>51</v>
      </c>
      <c r="O16173" s="2"/>
      <c r="P16173" s="2"/>
      <c r="Q16173" s="2"/>
      <c r="R16173" s="2" t="s">
        <v>83320</v>
      </c>
      <c r="S16173" s="2"/>
      <c r="T16173" s="2"/>
      <c r="U16173" s="3"/>
      <c r="V16173" s="2">
        <v>4987080994497</v>
      </c>
      <c r="W16173" s="3"/>
      <c r="X16173" s="2">
        <v>24987080030335</v>
      </c>
      <c r="Y16173" s="2"/>
      <c r="Z16173" s="2"/>
      <c r="AA16173" s="2"/>
      <c r="AB16173" s="2"/>
      <c r="AC16173" s="2"/>
      <c r="AD16173" s="2"/>
      <c r="AE16173" s="2"/>
      <c r="AF16173" s="2"/>
      <c r="AG16173" s="2"/>
      <c r="AH16173" s="2"/>
      <c r="AI16173" s="2"/>
      <c r="AJ16173" s="2"/>
      <c r="AK16173" s="2"/>
      <c r="AL16173" s="2"/>
      <c r="AM16173" s="2"/>
      <c r="AN16173" s="2"/>
      <c r="AO16173" s="2"/>
      <c r="AP16173" s="2"/>
      <c r="AQ16173" s="2"/>
      <c r="AR16173" s="2"/>
      <c r="AS16173" s="2"/>
      <c r="AT16173" s="2"/>
      <c r="AU16173" s="2"/>
    </row>
    <row r="16174" spans="1:47" x14ac:dyDescent="0.45">
      <c r="A16174" t="s">
        <v>52</v>
      </c>
      <c r="B16174" t="s">
        <v>56441</v>
      </c>
      <c r="C16174" s="1">
        <v>14987271019258</v>
      </c>
      <c r="D16174" s="1">
        <v>100</v>
      </c>
      <c r="E16174" t="s">
        <v>53</v>
      </c>
      <c r="F16174">
        <v>10</v>
      </c>
      <c r="G16174" t="s">
        <v>53</v>
      </c>
      <c r="H16174" t="s">
        <v>50</v>
      </c>
      <c r="I16174" t="s">
        <v>56440</v>
      </c>
      <c r="J16174" t="s">
        <v>51288</v>
      </c>
      <c r="K16174" t="s">
        <v>51289</v>
      </c>
      <c r="M16174" t="s">
        <v>60</v>
      </c>
      <c r="N16174" t="s">
        <v>51</v>
      </c>
      <c r="R16174" t="s">
        <v>83320</v>
      </c>
      <c r="V16174">
        <v>4987271019206</v>
      </c>
    </row>
    <row r="16175" spans="1:47" x14ac:dyDescent="0.45">
      <c r="A16175" s="2" t="s">
        <v>52</v>
      </c>
      <c r="B16175" s="2" t="s">
        <v>56441</v>
      </c>
      <c r="C16175" s="3">
        <v>14987271019265</v>
      </c>
      <c r="D16175" s="3">
        <v>1000</v>
      </c>
      <c r="E16175" s="2" t="s">
        <v>53</v>
      </c>
      <c r="F16175" s="2">
        <v>10</v>
      </c>
      <c r="G16175" s="2" t="s">
        <v>53</v>
      </c>
      <c r="H16175" s="2" t="s">
        <v>50</v>
      </c>
      <c r="I16175" s="2" t="s">
        <v>56440</v>
      </c>
      <c r="J16175" s="2" t="s">
        <v>51288</v>
      </c>
      <c r="K16175" s="2" t="s">
        <v>51289</v>
      </c>
      <c r="L16175" s="2"/>
      <c r="M16175" s="2" t="s">
        <v>60</v>
      </c>
      <c r="N16175" s="2" t="s">
        <v>51</v>
      </c>
      <c r="O16175" s="2"/>
      <c r="P16175" s="2"/>
      <c r="Q16175" s="2"/>
      <c r="R16175" s="2" t="s">
        <v>83320</v>
      </c>
      <c r="S16175" s="2"/>
      <c r="T16175" s="2"/>
      <c r="U16175" s="3"/>
      <c r="V16175" s="2">
        <v>4987271019206</v>
      </c>
      <c r="W16175" s="3"/>
      <c r="X16175" s="2"/>
      <c r="Y16175" s="2"/>
      <c r="Z16175" s="2"/>
      <c r="AA16175" s="2"/>
      <c r="AB16175" s="2"/>
      <c r="AC16175" s="2"/>
      <c r="AD16175" s="2"/>
      <c r="AE16175" s="2"/>
      <c r="AF16175" s="2"/>
      <c r="AG16175" s="2"/>
      <c r="AH16175" s="2"/>
      <c r="AI16175" s="2"/>
      <c r="AJ16175" s="2"/>
      <c r="AK16175" s="2"/>
      <c r="AL16175" s="2"/>
      <c r="AM16175" s="2"/>
      <c r="AN16175" s="2"/>
      <c r="AO16175" s="2"/>
      <c r="AP16175" s="2"/>
      <c r="AQ16175" s="2"/>
      <c r="AR16175" s="2"/>
      <c r="AS16175" s="2"/>
      <c r="AT16175" s="2"/>
      <c r="AU16175" s="2"/>
    </row>
    <row r="16176" spans="1:47" x14ac:dyDescent="0.45">
      <c r="A16176" t="s">
        <v>56</v>
      </c>
      <c r="B16176" t="s">
        <v>56442</v>
      </c>
      <c r="C16176" s="1">
        <v>14987271019241</v>
      </c>
      <c r="D16176" s="1">
        <v>1200</v>
      </c>
      <c r="E16176" t="s">
        <v>53</v>
      </c>
      <c r="F16176">
        <v>1200</v>
      </c>
      <c r="G16176" t="s">
        <v>53</v>
      </c>
      <c r="H16176" t="s">
        <v>50</v>
      </c>
      <c r="I16176" t="s">
        <v>56440</v>
      </c>
      <c r="J16176" t="s">
        <v>51288</v>
      </c>
      <c r="K16176" t="s">
        <v>51289</v>
      </c>
      <c r="M16176" t="s">
        <v>60</v>
      </c>
      <c r="N16176" t="s">
        <v>51</v>
      </c>
      <c r="R16176" t="s">
        <v>83320</v>
      </c>
      <c r="V16176">
        <v>4987271019213</v>
      </c>
    </row>
    <row r="16177" spans="1:47" x14ac:dyDescent="0.45">
      <c r="A16177" s="2" t="s">
        <v>52</v>
      </c>
      <c r="B16177" s="2" t="s">
        <v>60000</v>
      </c>
      <c r="C16177" s="3">
        <v>14987155142058</v>
      </c>
      <c r="D16177" s="3">
        <v>100</v>
      </c>
      <c r="E16177" s="2" t="s">
        <v>53</v>
      </c>
      <c r="F16177" s="2">
        <v>10</v>
      </c>
      <c r="G16177" s="2" t="s">
        <v>53</v>
      </c>
      <c r="H16177" s="2" t="s">
        <v>50</v>
      </c>
      <c r="I16177" s="2" t="s">
        <v>59999</v>
      </c>
      <c r="J16177" s="2" t="s">
        <v>51288</v>
      </c>
      <c r="K16177" s="2" t="s">
        <v>51289</v>
      </c>
      <c r="L16177" s="2"/>
      <c r="M16177" s="2" t="s">
        <v>60</v>
      </c>
      <c r="N16177" s="2" t="s">
        <v>51</v>
      </c>
      <c r="O16177" s="2"/>
      <c r="P16177" s="2"/>
      <c r="Q16177" s="2"/>
      <c r="R16177" s="2" t="s">
        <v>83320</v>
      </c>
      <c r="S16177" s="2"/>
      <c r="T16177" s="2"/>
      <c r="U16177" s="3"/>
      <c r="V16177" s="2">
        <v>4987155142556</v>
      </c>
      <c r="W16177" s="3"/>
      <c r="X16177" s="2"/>
      <c r="Y16177" s="2"/>
      <c r="Z16177" s="2"/>
      <c r="AA16177" s="2"/>
      <c r="AB16177" s="2"/>
      <c r="AC16177" s="2"/>
      <c r="AD16177" s="2"/>
      <c r="AE16177" s="2"/>
      <c r="AF16177" s="2"/>
      <c r="AG16177" s="2"/>
      <c r="AH16177" s="2"/>
      <c r="AI16177" s="2"/>
      <c r="AJ16177" s="2"/>
      <c r="AK16177" s="2"/>
      <c r="AL16177" s="2"/>
      <c r="AM16177" s="2"/>
      <c r="AN16177" s="2"/>
      <c r="AO16177" s="2"/>
      <c r="AP16177" s="2"/>
      <c r="AQ16177" s="2"/>
      <c r="AR16177" s="2"/>
      <c r="AS16177" s="2"/>
      <c r="AT16177" s="2"/>
      <c r="AU16177" s="2"/>
    </row>
    <row r="16178" spans="1:47" x14ac:dyDescent="0.45">
      <c r="A16178" t="s">
        <v>52</v>
      </c>
      <c r="B16178" t="s">
        <v>60000</v>
      </c>
      <c r="C16178" s="1">
        <v>14987155142072</v>
      </c>
      <c r="D16178" s="1">
        <v>1000</v>
      </c>
      <c r="E16178" t="s">
        <v>53</v>
      </c>
      <c r="F16178">
        <v>10</v>
      </c>
      <c r="G16178" t="s">
        <v>53</v>
      </c>
      <c r="H16178" t="s">
        <v>50</v>
      </c>
      <c r="I16178" t="s">
        <v>59999</v>
      </c>
      <c r="J16178" t="s">
        <v>51288</v>
      </c>
      <c r="K16178" t="s">
        <v>51289</v>
      </c>
      <c r="M16178" t="s">
        <v>60</v>
      </c>
      <c r="N16178" t="s">
        <v>51</v>
      </c>
      <c r="R16178" t="s">
        <v>83320</v>
      </c>
      <c r="V16178">
        <v>4987155142556</v>
      </c>
    </row>
    <row r="16179" spans="1:47" x14ac:dyDescent="0.45">
      <c r="A16179" s="2" t="s">
        <v>56</v>
      </c>
      <c r="B16179" s="2" t="s">
        <v>60001</v>
      </c>
      <c r="C16179" s="3">
        <v>14987155142065</v>
      </c>
      <c r="D16179" s="3">
        <v>1000</v>
      </c>
      <c r="E16179" s="2" t="s">
        <v>53</v>
      </c>
      <c r="F16179" s="2">
        <v>1000</v>
      </c>
      <c r="G16179" s="2" t="s">
        <v>53</v>
      </c>
      <c r="H16179" s="2" t="s">
        <v>50</v>
      </c>
      <c r="I16179" s="2" t="s">
        <v>59999</v>
      </c>
      <c r="J16179" s="2" t="s">
        <v>51288</v>
      </c>
      <c r="K16179" s="2" t="s">
        <v>51289</v>
      </c>
      <c r="L16179" s="2"/>
      <c r="M16179" s="2" t="s">
        <v>60</v>
      </c>
      <c r="N16179" s="2" t="s">
        <v>51</v>
      </c>
      <c r="O16179" s="2"/>
      <c r="P16179" s="2"/>
      <c r="Q16179" s="2"/>
      <c r="R16179" s="2" t="s">
        <v>83320</v>
      </c>
      <c r="S16179" s="2"/>
      <c r="T16179" s="2"/>
      <c r="U16179" s="3"/>
      <c r="V16179" s="2">
        <v>4987155142563</v>
      </c>
      <c r="W16179" s="3"/>
      <c r="X16179" s="2"/>
      <c r="Y16179" s="2"/>
      <c r="Z16179" s="2"/>
      <c r="AA16179" s="2"/>
      <c r="AB16179" s="2"/>
      <c r="AC16179" s="2"/>
      <c r="AD16179" s="2"/>
      <c r="AE16179" s="2"/>
      <c r="AF16179" s="2"/>
      <c r="AG16179" s="2"/>
      <c r="AH16179" s="2"/>
      <c r="AI16179" s="2"/>
      <c r="AJ16179" s="2"/>
      <c r="AK16179" s="2"/>
      <c r="AL16179" s="2"/>
      <c r="AM16179" s="2"/>
      <c r="AN16179" s="2"/>
      <c r="AO16179" s="2"/>
      <c r="AP16179" s="2"/>
      <c r="AQ16179" s="2"/>
      <c r="AR16179" s="2"/>
      <c r="AS16179" s="2"/>
      <c r="AT16179" s="2"/>
      <c r="AU16179" s="2"/>
    </row>
    <row r="16180" spans="1:47" x14ac:dyDescent="0.45">
      <c r="A16180" t="s">
        <v>52</v>
      </c>
      <c r="B16180" t="s">
        <v>64201</v>
      </c>
      <c r="C16180" s="1">
        <v>14987376509418</v>
      </c>
      <c r="D16180" s="1">
        <v>100</v>
      </c>
      <c r="E16180" t="s">
        <v>53</v>
      </c>
      <c r="F16180">
        <v>10</v>
      </c>
      <c r="G16180" t="s">
        <v>53</v>
      </c>
      <c r="H16180" t="s">
        <v>50</v>
      </c>
      <c r="I16180" t="s">
        <v>64200</v>
      </c>
      <c r="J16180" t="s">
        <v>51288</v>
      </c>
      <c r="K16180" t="s">
        <v>51289</v>
      </c>
      <c r="M16180" t="s">
        <v>60</v>
      </c>
      <c r="N16180" t="s">
        <v>51</v>
      </c>
      <c r="R16180" t="s">
        <v>83320</v>
      </c>
      <c r="V16180">
        <v>4987376509480</v>
      </c>
    </row>
    <row r="16181" spans="1:47" x14ac:dyDescent="0.45">
      <c r="A16181" s="2" t="s">
        <v>52</v>
      </c>
      <c r="B16181" s="2" t="s">
        <v>64201</v>
      </c>
      <c r="C16181" s="3">
        <v>14987376509432</v>
      </c>
      <c r="D16181" s="3">
        <v>1000</v>
      </c>
      <c r="E16181" s="2" t="s">
        <v>53</v>
      </c>
      <c r="F16181" s="2">
        <v>10</v>
      </c>
      <c r="G16181" s="2" t="s">
        <v>53</v>
      </c>
      <c r="H16181" s="2" t="s">
        <v>50</v>
      </c>
      <c r="I16181" s="2" t="s">
        <v>64200</v>
      </c>
      <c r="J16181" s="2" t="s">
        <v>51288</v>
      </c>
      <c r="K16181" s="2" t="s">
        <v>51289</v>
      </c>
      <c r="L16181" s="2"/>
      <c r="M16181" s="2" t="s">
        <v>60</v>
      </c>
      <c r="N16181" s="2" t="s">
        <v>51</v>
      </c>
      <c r="O16181" s="2"/>
      <c r="P16181" s="2"/>
      <c r="Q16181" s="2"/>
      <c r="R16181" s="2" t="s">
        <v>83320</v>
      </c>
      <c r="S16181" s="2"/>
      <c r="T16181" s="2"/>
      <c r="U16181" s="3"/>
      <c r="V16181" s="2">
        <v>4987376509480</v>
      </c>
      <c r="W16181" s="3"/>
      <c r="X16181" s="2"/>
      <c r="Y16181" s="2"/>
      <c r="Z16181" s="2"/>
      <c r="AA16181" s="2"/>
      <c r="AB16181" s="2"/>
      <c r="AC16181" s="2"/>
      <c r="AD16181" s="2"/>
      <c r="AE16181" s="2"/>
      <c r="AF16181" s="2"/>
      <c r="AG16181" s="2"/>
      <c r="AH16181" s="2"/>
      <c r="AI16181" s="2"/>
      <c r="AJ16181" s="2"/>
      <c r="AK16181" s="2"/>
      <c r="AL16181" s="2"/>
      <c r="AM16181" s="2"/>
      <c r="AN16181" s="2"/>
      <c r="AO16181" s="2"/>
      <c r="AP16181" s="2"/>
      <c r="AQ16181" s="2"/>
      <c r="AR16181" s="2"/>
      <c r="AS16181" s="2"/>
      <c r="AT16181" s="2"/>
      <c r="AU16181" s="2"/>
    </row>
    <row r="16182" spans="1:47" x14ac:dyDescent="0.45">
      <c r="A16182" t="s">
        <v>56</v>
      </c>
      <c r="B16182" t="s">
        <v>64202</v>
      </c>
      <c r="C16182" s="1">
        <v>14987376509449</v>
      </c>
      <c r="D16182" s="1">
        <v>1000</v>
      </c>
      <c r="E16182" t="s">
        <v>53</v>
      </c>
      <c r="F16182">
        <v>1000</v>
      </c>
      <c r="G16182" t="s">
        <v>53</v>
      </c>
      <c r="H16182" t="s">
        <v>50</v>
      </c>
      <c r="I16182" t="s">
        <v>64200</v>
      </c>
      <c r="J16182" t="s">
        <v>51288</v>
      </c>
      <c r="K16182" t="s">
        <v>51289</v>
      </c>
      <c r="M16182" t="s">
        <v>60</v>
      </c>
      <c r="N16182" t="s">
        <v>51</v>
      </c>
      <c r="R16182" t="s">
        <v>83320</v>
      </c>
      <c r="V16182">
        <v>4987376509497</v>
      </c>
    </row>
    <row r="16183" spans="1:47" x14ac:dyDescent="0.45">
      <c r="A16183" s="2" t="s">
        <v>1236</v>
      </c>
      <c r="B16183" s="2" t="s">
        <v>33042</v>
      </c>
      <c r="C16183" s="3">
        <v>14987020017467</v>
      </c>
      <c r="D16183" s="3">
        <v>600</v>
      </c>
      <c r="E16183" s="2" t="s">
        <v>87</v>
      </c>
      <c r="F16183" s="2">
        <v>600</v>
      </c>
      <c r="G16183" s="2" t="s">
        <v>87</v>
      </c>
      <c r="H16183" s="2" t="s">
        <v>84</v>
      </c>
      <c r="I16183" s="2" t="s">
        <v>33040</v>
      </c>
      <c r="J16183" s="2" t="s">
        <v>82423</v>
      </c>
      <c r="K16183" s="2" t="s">
        <v>33040</v>
      </c>
      <c r="L16183" s="2"/>
      <c r="M16183" s="2" t="s">
        <v>2606</v>
      </c>
      <c r="N16183" s="2" t="s">
        <v>85</v>
      </c>
      <c r="O16183" s="2"/>
      <c r="P16183" s="2"/>
      <c r="Q16183" s="2"/>
      <c r="R16183" s="2" t="s">
        <v>83320</v>
      </c>
      <c r="S16183" s="2"/>
      <c r="T16183" s="2"/>
      <c r="U16183" s="3"/>
      <c r="V16183" s="2">
        <v>4987020018412</v>
      </c>
      <c r="W16183" s="3"/>
      <c r="X16183" s="2">
        <v>24987020017464</v>
      </c>
      <c r="Y16183" s="2"/>
      <c r="Z16183" s="2"/>
      <c r="AA16183" s="2"/>
      <c r="AB16183" s="2"/>
      <c r="AC16183" s="2"/>
      <c r="AD16183" s="2"/>
      <c r="AE16183" s="2"/>
      <c r="AF16183" s="2"/>
      <c r="AG16183" s="2"/>
      <c r="AH16183" s="2"/>
      <c r="AI16183" s="2"/>
      <c r="AJ16183" s="2"/>
      <c r="AK16183" s="2"/>
      <c r="AL16183" s="2"/>
      <c r="AM16183" s="2"/>
      <c r="AN16183" s="2"/>
      <c r="AO16183" s="2"/>
      <c r="AP16183" s="2"/>
      <c r="AQ16183" s="2"/>
      <c r="AR16183" s="2"/>
      <c r="AS16183" s="2"/>
      <c r="AT16183" s="2"/>
      <c r="AU16183" s="2"/>
    </row>
    <row r="16184" spans="1:47" x14ac:dyDescent="0.45">
      <c r="A16184" t="s">
        <v>86</v>
      </c>
      <c r="B16184" t="s">
        <v>33041</v>
      </c>
      <c r="C16184" s="1">
        <v>14987020017443</v>
      </c>
      <c r="D16184" s="1">
        <v>100</v>
      </c>
      <c r="E16184" t="s">
        <v>87</v>
      </c>
      <c r="F16184">
        <v>10</v>
      </c>
      <c r="G16184" t="s">
        <v>87</v>
      </c>
      <c r="H16184" t="s">
        <v>84</v>
      </c>
      <c r="I16184" t="s">
        <v>33040</v>
      </c>
      <c r="J16184" t="s">
        <v>82423</v>
      </c>
      <c r="K16184" t="s">
        <v>33040</v>
      </c>
      <c r="M16184" t="s">
        <v>2606</v>
      </c>
      <c r="N16184" t="s">
        <v>85</v>
      </c>
      <c r="R16184" t="s">
        <v>83320</v>
      </c>
      <c r="V16184">
        <v>4987020017439</v>
      </c>
      <c r="X16184">
        <v>24987020017440</v>
      </c>
    </row>
    <row r="16185" spans="1:47" x14ac:dyDescent="0.45">
      <c r="A16185" s="2" t="s">
        <v>86</v>
      </c>
      <c r="B16185" s="2" t="s">
        <v>33041</v>
      </c>
      <c r="C16185" s="3">
        <v>14987020017450</v>
      </c>
      <c r="D16185" s="3">
        <v>500</v>
      </c>
      <c r="E16185" s="2" t="s">
        <v>87</v>
      </c>
      <c r="F16185" s="2">
        <v>10</v>
      </c>
      <c r="G16185" s="2" t="s">
        <v>87</v>
      </c>
      <c r="H16185" s="2" t="s">
        <v>84</v>
      </c>
      <c r="I16185" s="2" t="s">
        <v>33040</v>
      </c>
      <c r="J16185" s="2" t="s">
        <v>82423</v>
      </c>
      <c r="K16185" s="2" t="s">
        <v>33040</v>
      </c>
      <c r="L16185" s="2"/>
      <c r="M16185" s="2" t="s">
        <v>2606</v>
      </c>
      <c r="N16185" s="2" t="s">
        <v>85</v>
      </c>
      <c r="O16185" s="2"/>
      <c r="P16185" s="2"/>
      <c r="Q16185" s="2"/>
      <c r="R16185" s="2" t="s">
        <v>83320</v>
      </c>
      <c r="S16185" s="2"/>
      <c r="T16185" s="2"/>
      <c r="U16185" s="3"/>
      <c r="V16185" s="2">
        <v>4987020017439</v>
      </c>
      <c r="W16185" s="3"/>
      <c r="X16185" s="2">
        <v>24987020017457</v>
      </c>
      <c r="Y16185" s="2"/>
      <c r="Z16185" s="2"/>
      <c r="AA16185" s="2"/>
      <c r="AB16185" s="2"/>
      <c r="AC16185" s="2"/>
      <c r="AD16185" s="2"/>
      <c r="AE16185" s="2"/>
      <c r="AF16185" s="2"/>
      <c r="AG16185" s="2"/>
      <c r="AH16185" s="2"/>
      <c r="AI16185" s="2"/>
      <c r="AJ16185" s="2"/>
      <c r="AK16185" s="2"/>
      <c r="AL16185" s="2"/>
      <c r="AM16185" s="2"/>
      <c r="AN16185" s="2"/>
      <c r="AO16185" s="2"/>
      <c r="AP16185" s="2"/>
      <c r="AQ16185" s="2"/>
      <c r="AR16185" s="2"/>
      <c r="AS16185" s="2"/>
      <c r="AT16185" s="2"/>
      <c r="AU16185" s="2"/>
    </row>
    <row r="16186" spans="1:47" x14ac:dyDescent="0.45">
      <c r="A16186" t="s">
        <v>86</v>
      </c>
      <c r="B16186" t="s">
        <v>64205</v>
      </c>
      <c r="C16186" s="1">
        <v>14987376347614</v>
      </c>
      <c r="D16186" s="1">
        <v>200</v>
      </c>
      <c r="E16186" t="s">
        <v>87</v>
      </c>
      <c r="F16186">
        <v>10</v>
      </c>
      <c r="G16186" t="s">
        <v>87</v>
      </c>
      <c r="H16186" t="s">
        <v>84</v>
      </c>
      <c r="I16186" t="s">
        <v>64203</v>
      </c>
      <c r="J16186" t="s">
        <v>64204</v>
      </c>
      <c r="K16186" t="s">
        <v>64203</v>
      </c>
      <c r="L16186">
        <v>20250331</v>
      </c>
      <c r="M16186" t="s">
        <v>2606</v>
      </c>
      <c r="N16186" t="s">
        <v>85</v>
      </c>
      <c r="R16186" t="s">
        <v>83320</v>
      </c>
      <c r="V16186">
        <v>4987376347655</v>
      </c>
      <c r="X16186">
        <v>24987376347611</v>
      </c>
    </row>
    <row r="16187" spans="1:47" x14ac:dyDescent="0.45">
      <c r="A16187" s="2" t="s">
        <v>86</v>
      </c>
      <c r="B16187" s="2" t="s">
        <v>64208</v>
      </c>
      <c r="C16187" s="3">
        <v>14987376347508</v>
      </c>
      <c r="D16187" s="3">
        <v>200</v>
      </c>
      <c r="E16187" s="2" t="s">
        <v>87</v>
      </c>
      <c r="F16187" s="2">
        <v>10</v>
      </c>
      <c r="G16187" s="2" t="s">
        <v>87</v>
      </c>
      <c r="H16187" s="2" t="s">
        <v>84</v>
      </c>
      <c r="I16187" s="2" t="s">
        <v>64206</v>
      </c>
      <c r="J16187" s="2" t="s">
        <v>64207</v>
      </c>
      <c r="K16187" s="2" t="s">
        <v>64206</v>
      </c>
      <c r="L16187" s="2">
        <v>20250331</v>
      </c>
      <c r="M16187" s="2" t="s">
        <v>2606</v>
      </c>
      <c r="N16187" s="2" t="s">
        <v>85</v>
      </c>
      <c r="O16187" s="2"/>
      <c r="P16187" s="2"/>
      <c r="Q16187" s="2"/>
      <c r="R16187" s="2" t="s">
        <v>83320</v>
      </c>
      <c r="S16187" s="2"/>
      <c r="T16187" s="2"/>
      <c r="U16187" s="3"/>
      <c r="V16187" s="2">
        <v>4987376347556</v>
      </c>
      <c r="W16187" s="3"/>
      <c r="X16187" s="2">
        <v>24987376347505</v>
      </c>
      <c r="Y16187" s="2"/>
      <c r="Z16187" s="2"/>
      <c r="AA16187" s="2"/>
      <c r="AB16187" s="2"/>
      <c r="AC16187" s="2"/>
      <c r="AD16187" s="2"/>
      <c r="AE16187" s="2"/>
      <c r="AF16187" s="2"/>
      <c r="AG16187" s="2"/>
      <c r="AH16187" s="2"/>
      <c r="AI16187" s="2"/>
      <c r="AJ16187" s="2"/>
      <c r="AK16187" s="2"/>
      <c r="AL16187" s="2"/>
      <c r="AM16187" s="2"/>
      <c r="AN16187" s="2"/>
      <c r="AO16187" s="2"/>
      <c r="AP16187" s="2"/>
      <c r="AQ16187" s="2"/>
      <c r="AR16187" s="2"/>
      <c r="AS16187" s="2"/>
      <c r="AT16187" s="2"/>
      <c r="AU16187" s="2"/>
    </row>
    <row r="16188" spans="1:47" x14ac:dyDescent="0.45">
      <c r="A16188" t="s">
        <v>86</v>
      </c>
      <c r="B16188" t="s">
        <v>64211</v>
      </c>
      <c r="C16188" s="1">
        <v>14987376347706</v>
      </c>
      <c r="D16188" s="1">
        <v>300</v>
      </c>
      <c r="E16188" t="s">
        <v>37</v>
      </c>
      <c r="F16188">
        <v>15</v>
      </c>
      <c r="G16188" t="s">
        <v>37</v>
      </c>
      <c r="H16188" t="s">
        <v>84</v>
      </c>
      <c r="I16188" t="s">
        <v>64209</v>
      </c>
      <c r="J16188" t="s">
        <v>64210</v>
      </c>
      <c r="K16188" t="s">
        <v>64209</v>
      </c>
      <c r="L16188">
        <v>20250331</v>
      </c>
      <c r="M16188" t="s">
        <v>5475</v>
      </c>
      <c r="N16188" t="s">
        <v>85</v>
      </c>
      <c r="R16188" t="s">
        <v>83320</v>
      </c>
      <c r="V16188">
        <v>4987376347754</v>
      </c>
      <c r="X16188">
        <v>24987376347703</v>
      </c>
    </row>
    <row r="16189" spans="1:47" x14ac:dyDescent="0.45">
      <c r="A16189" s="2" t="s">
        <v>2293</v>
      </c>
      <c r="B16189" s="2" t="s">
        <v>74118</v>
      </c>
      <c r="C16189" s="3">
        <v>14987431360169</v>
      </c>
      <c r="D16189" s="3">
        <v>100</v>
      </c>
      <c r="E16189" s="2" t="s">
        <v>53</v>
      </c>
      <c r="F16189" s="2">
        <v>1</v>
      </c>
      <c r="G16189" s="2" t="s">
        <v>53</v>
      </c>
      <c r="H16189" s="2" t="s">
        <v>84</v>
      </c>
      <c r="I16189" s="2" t="s">
        <v>74116</v>
      </c>
      <c r="J16189" s="2" t="s">
        <v>74117</v>
      </c>
      <c r="K16189" s="2" t="s">
        <v>74116</v>
      </c>
      <c r="L16189" s="2"/>
      <c r="M16189" s="2" t="s">
        <v>1182</v>
      </c>
      <c r="N16189" s="2" t="s">
        <v>618</v>
      </c>
      <c r="O16189" s="2"/>
      <c r="P16189" s="2"/>
      <c r="Q16189" s="2"/>
      <c r="R16189" s="2" t="s">
        <v>83320</v>
      </c>
      <c r="S16189" s="2"/>
      <c r="T16189" s="2"/>
      <c r="U16189" s="3"/>
      <c r="V16189" s="2">
        <v>4987431300472</v>
      </c>
      <c r="W16189" s="3"/>
      <c r="X16189" s="2">
        <v>24987431360166</v>
      </c>
      <c r="Y16189" s="2"/>
      <c r="Z16189" s="2"/>
      <c r="AA16189" s="2"/>
      <c r="AB16189" s="2"/>
      <c r="AC16189" s="2"/>
      <c r="AD16189" s="2"/>
      <c r="AE16189" s="2"/>
      <c r="AF16189" s="2"/>
      <c r="AG16189" s="2"/>
      <c r="AH16189" s="2"/>
      <c r="AI16189" s="2"/>
      <c r="AJ16189" s="2"/>
      <c r="AK16189" s="2"/>
      <c r="AL16189" s="2"/>
      <c r="AM16189" s="2"/>
      <c r="AN16189" s="2"/>
      <c r="AO16189" s="2"/>
      <c r="AP16189" s="2"/>
      <c r="AQ16189" s="2"/>
      <c r="AR16189" s="2"/>
      <c r="AS16189" s="2"/>
      <c r="AT16189" s="2"/>
      <c r="AU16189" s="2"/>
    </row>
    <row r="16190" spans="1:47" x14ac:dyDescent="0.45">
      <c r="A16190" t="s">
        <v>2293</v>
      </c>
      <c r="B16190" t="s">
        <v>74118</v>
      </c>
      <c r="C16190" s="1">
        <v>14987431360176</v>
      </c>
      <c r="D16190" s="1">
        <v>500</v>
      </c>
      <c r="E16190" t="s">
        <v>53</v>
      </c>
      <c r="F16190">
        <v>1</v>
      </c>
      <c r="G16190" t="s">
        <v>53</v>
      </c>
      <c r="H16190" t="s">
        <v>84</v>
      </c>
      <c r="I16190" t="s">
        <v>74116</v>
      </c>
      <c r="J16190" t="s">
        <v>74117</v>
      </c>
      <c r="K16190" t="s">
        <v>74116</v>
      </c>
      <c r="M16190" t="s">
        <v>1182</v>
      </c>
      <c r="N16190" t="s">
        <v>618</v>
      </c>
      <c r="R16190" t="s">
        <v>83320</v>
      </c>
      <c r="V16190">
        <v>4987431300472</v>
      </c>
      <c r="X16190">
        <v>24987431360173</v>
      </c>
      <c r="Y16190">
        <v>20231017</v>
      </c>
    </row>
    <row r="16191" spans="1:47" x14ac:dyDescent="0.45">
      <c r="A16191" s="2" t="s">
        <v>52</v>
      </c>
      <c r="B16191" s="2" t="s">
        <v>78275</v>
      </c>
      <c r="C16191" s="3">
        <v>14987123158395</v>
      </c>
      <c r="D16191" s="3">
        <v>100</v>
      </c>
      <c r="E16191" s="2" t="s">
        <v>53</v>
      </c>
      <c r="F16191" s="2">
        <v>10</v>
      </c>
      <c r="G16191" s="2" t="s">
        <v>53</v>
      </c>
      <c r="H16191" s="2" t="s">
        <v>50</v>
      </c>
      <c r="I16191" s="2" t="s">
        <v>78272</v>
      </c>
      <c r="J16191" s="2" t="s">
        <v>78273</v>
      </c>
      <c r="K16191" s="2" t="s">
        <v>78274</v>
      </c>
      <c r="L16191" s="2">
        <v>20220331</v>
      </c>
      <c r="M16191" s="2" t="s">
        <v>1458</v>
      </c>
      <c r="N16191" s="2" t="s">
        <v>51</v>
      </c>
      <c r="O16191" s="2"/>
      <c r="P16191" s="2"/>
      <c r="Q16191" s="2"/>
      <c r="R16191" s="2" t="s">
        <v>83320</v>
      </c>
      <c r="S16191" s="2"/>
      <c r="T16191" s="2"/>
      <c r="U16191" s="3"/>
      <c r="V16191" s="2">
        <v>4987123512060</v>
      </c>
      <c r="W16191" s="3"/>
      <c r="X16191" s="2"/>
      <c r="Y16191" s="2"/>
      <c r="Z16191" s="2"/>
      <c r="AA16191" s="2"/>
      <c r="AB16191" s="2"/>
      <c r="AC16191" s="2"/>
      <c r="AD16191" s="2"/>
      <c r="AE16191" s="2"/>
      <c r="AF16191" s="2"/>
      <c r="AG16191" s="2"/>
      <c r="AH16191" s="2"/>
      <c r="AI16191" s="2"/>
      <c r="AJ16191" s="2"/>
      <c r="AK16191" s="2"/>
      <c r="AL16191" s="2"/>
      <c r="AM16191" s="2"/>
      <c r="AN16191" s="2"/>
      <c r="AO16191" s="2"/>
      <c r="AP16191" s="2"/>
      <c r="AQ16191" s="2"/>
      <c r="AR16191" s="2"/>
      <c r="AS16191" s="2"/>
      <c r="AT16191" s="2"/>
      <c r="AU16191" s="2"/>
    </row>
    <row r="16192" spans="1:47" x14ac:dyDescent="0.45">
      <c r="A16192" t="s">
        <v>52</v>
      </c>
      <c r="B16192" t="s">
        <v>78275</v>
      </c>
      <c r="C16192" s="1">
        <v>14987123158425</v>
      </c>
      <c r="D16192" s="1">
        <v>500</v>
      </c>
      <c r="E16192" t="s">
        <v>53</v>
      </c>
      <c r="F16192">
        <v>10</v>
      </c>
      <c r="G16192" t="s">
        <v>53</v>
      </c>
      <c r="H16192" t="s">
        <v>50</v>
      </c>
      <c r="I16192" t="s">
        <v>78272</v>
      </c>
      <c r="J16192" t="s">
        <v>78273</v>
      </c>
      <c r="K16192" t="s">
        <v>78274</v>
      </c>
      <c r="L16192">
        <v>20220331</v>
      </c>
      <c r="M16192" t="s">
        <v>1458</v>
      </c>
      <c r="N16192" t="s">
        <v>51</v>
      </c>
      <c r="R16192" t="s">
        <v>83320</v>
      </c>
      <c r="V16192">
        <v>4987123512060</v>
      </c>
    </row>
    <row r="16193" spans="1:47" x14ac:dyDescent="0.45">
      <c r="A16193" s="2" t="s">
        <v>52</v>
      </c>
      <c r="B16193" s="2" t="s">
        <v>78276</v>
      </c>
      <c r="C16193" s="3">
        <v>14987123158418</v>
      </c>
      <c r="D16193" s="3">
        <v>140</v>
      </c>
      <c r="E16193" s="2" t="s">
        <v>53</v>
      </c>
      <c r="F16193" s="2">
        <v>14</v>
      </c>
      <c r="G16193" s="2" t="s">
        <v>53</v>
      </c>
      <c r="H16193" s="2" t="s">
        <v>50</v>
      </c>
      <c r="I16193" s="2" t="s">
        <v>78272</v>
      </c>
      <c r="J16193" s="2" t="s">
        <v>78273</v>
      </c>
      <c r="K16193" s="2" t="s">
        <v>78274</v>
      </c>
      <c r="L16193" s="2">
        <v>20220331</v>
      </c>
      <c r="M16193" s="2" t="s">
        <v>1458</v>
      </c>
      <c r="N16193" s="2" t="s">
        <v>51</v>
      </c>
      <c r="O16193" s="2"/>
      <c r="P16193" s="2"/>
      <c r="Q16193" s="2"/>
      <c r="R16193" s="2" t="s">
        <v>83320</v>
      </c>
      <c r="S16193" s="2"/>
      <c r="T16193" s="2"/>
      <c r="U16193" s="3"/>
      <c r="V16193" s="2">
        <v>4987123512077</v>
      </c>
      <c r="W16193" s="3"/>
      <c r="X16193" s="2"/>
      <c r="Y16193" s="2"/>
      <c r="Z16193" s="2"/>
      <c r="AA16193" s="2"/>
      <c r="AB16193" s="2"/>
      <c r="AC16193" s="2"/>
      <c r="AD16193" s="2"/>
      <c r="AE16193" s="2"/>
      <c r="AF16193" s="2"/>
      <c r="AG16193" s="2"/>
      <c r="AH16193" s="2"/>
      <c r="AI16193" s="2"/>
      <c r="AJ16193" s="2"/>
      <c r="AK16193" s="2"/>
      <c r="AL16193" s="2"/>
      <c r="AM16193" s="2"/>
      <c r="AN16193" s="2"/>
      <c r="AO16193" s="2"/>
      <c r="AP16193" s="2"/>
      <c r="AQ16193" s="2"/>
      <c r="AR16193" s="2"/>
      <c r="AS16193" s="2"/>
      <c r="AT16193" s="2"/>
      <c r="AU16193" s="2"/>
    </row>
    <row r="16194" spans="1:47" x14ac:dyDescent="0.45">
      <c r="A16194" t="s">
        <v>52</v>
      </c>
      <c r="B16194" t="s">
        <v>78276</v>
      </c>
      <c r="C16194" s="1">
        <v>14987123158432</v>
      </c>
      <c r="D16194" s="1">
        <v>700</v>
      </c>
      <c r="E16194" t="s">
        <v>53</v>
      </c>
      <c r="F16194">
        <v>14</v>
      </c>
      <c r="G16194" t="s">
        <v>53</v>
      </c>
      <c r="H16194" t="s">
        <v>50</v>
      </c>
      <c r="I16194" t="s">
        <v>78272</v>
      </c>
      <c r="J16194" t="s">
        <v>78273</v>
      </c>
      <c r="K16194" t="s">
        <v>78274</v>
      </c>
      <c r="L16194">
        <v>20220331</v>
      </c>
      <c r="M16194" t="s">
        <v>1458</v>
      </c>
      <c r="N16194" t="s">
        <v>51</v>
      </c>
      <c r="R16194" t="s">
        <v>83320</v>
      </c>
      <c r="V16194">
        <v>4987123512077</v>
      </c>
    </row>
    <row r="16195" spans="1:47" x14ac:dyDescent="0.45">
      <c r="A16195" s="2" t="s">
        <v>56</v>
      </c>
      <c r="B16195" s="2" t="s">
        <v>78277</v>
      </c>
      <c r="C16195" s="3">
        <v>14987123158401</v>
      </c>
      <c r="D16195" s="3">
        <v>100</v>
      </c>
      <c r="E16195" s="2" t="s">
        <v>53</v>
      </c>
      <c r="F16195" s="2">
        <v>100</v>
      </c>
      <c r="G16195" s="2" t="s">
        <v>53</v>
      </c>
      <c r="H16195" s="2" t="s">
        <v>50</v>
      </c>
      <c r="I16195" s="2" t="s">
        <v>78272</v>
      </c>
      <c r="J16195" s="2" t="s">
        <v>78273</v>
      </c>
      <c r="K16195" s="2" t="s">
        <v>78274</v>
      </c>
      <c r="L16195" s="2">
        <v>20220331</v>
      </c>
      <c r="M16195" s="2" t="s">
        <v>1458</v>
      </c>
      <c r="N16195" s="2" t="s">
        <v>51</v>
      </c>
      <c r="O16195" s="2"/>
      <c r="P16195" s="2"/>
      <c r="Q16195" s="2"/>
      <c r="R16195" s="2" t="s">
        <v>83320</v>
      </c>
      <c r="S16195" s="2"/>
      <c r="T16195" s="2"/>
      <c r="U16195" s="3"/>
      <c r="V16195" s="2">
        <v>4987123512084</v>
      </c>
      <c r="W16195" s="3"/>
      <c r="X16195" s="2"/>
      <c r="Y16195" s="2"/>
      <c r="Z16195" s="2"/>
      <c r="AA16195" s="2"/>
      <c r="AB16195" s="2"/>
      <c r="AC16195" s="2"/>
      <c r="AD16195" s="2"/>
      <c r="AE16195" s="2"/>
      <c r="AF16195" s="2"/>
      <c r="AG16195" s="2"/>
      <c r="AH16195" s="2"/>
      <c r="AI16195" s="2"/>
      <c r="AJ16195" s="2"/>
      <c r="AK16195" s="2"/>
      <c r="AL16195" s="2"/>
      <c r="AM16195" s="2"/>
      <c r="AN16195" s="2"/>
      <c r="AO16195" s="2"/>
      <c r="AP16195" s="2"/>
      <c r="AQ16195" s="2"/>
      <c r="AR16195" s="2"/>
      <c r="AS16195" s="2"/>
      <c r="AT16195" s="2"/>
      <c r="AU16195" s="2"/>
    </row>
    <row r="16196" spans="1:47" x14ac:dyDescent="0.45">
      <c r="A16196" t="s">
        <v>52</v>
      </c>
      <c r="B16196" t="s">
        <v>45800</v>
      </c>
      <c r="C16196" s="1">
        <v>14987804830114</v>
      </c>
      <c r="D16196" s="1">
        <v>100</v>
      </c>
      <c r="E16196" t="s">
        <v>53</v>
      </c>
      <c r="F16196">
        <v>10</v>
      </c>
      <c r="G16196" t="s">
        <v>53</v>
      </c>
      <c r="H16196" t="s">
        <v>50</v>
      </c>
      <c r="I16196" t="s">
        <v>45799</v>
      </c>
      <c r="J16196" t="s">
        <v>10816</v>
      </c>
      <c r="K16196" t="s">
        <v>10817</v>
      </c>
      <c r="M16196" t="s">
        <v>1458</v>
      </c>
      <c r="N16196" t="s">
        <v>51</v>
      </c>
      <c r="R16196" t="s">
        <v>83320</v>
      </c>
      <c r="V16196">
        <v>4987804830711</v>
      </c>
    </row>
    <row r="16197" spans="1:47" x14ac:dyDescent="0.45">
      <c r="A16197" s="2" t="s">
        <v>52</v>
      </c>
      <c r="B16197" s="2" t="s">
        <v>10818</v>
      </c>
      <c r="C16197" s="3">
        <v>14987623111357</v>
      </c>
      <c r="D16197" s="3">
        <v>100</v>
      </c>
      <c r="E16197" s="2" t="s">
        <v>53</v>
      </c>
      <c r="F16197" s="2">
        <v>10</v>
      </c>
      <c r="G16197" s="2" t="s">
        <v>53</v>
      </c>
      <c r="H16197" s="2" t="s">
        <v>50</v>
      </c>
      <c r="I16197" s="2" t="s">
        <v>10815</v>
      </c>
      <c r="J16197" s="2" t="s">
        <v>10816</v>
      </c>
      <c r="K16197" s="2" t="s">
        <v>10817</v>
      </c>
      <c r="L16197" s="2"/>
      <c r="M16197" s="2" t="s">
        <v>1458</v>
      </c>
      <c r="N16197" s="2" t="s">
        <v>51</v>
      </c>
      <c r="O16197" s="2"/>
      <c r="P16197" s="2"/>
      <c r="Q16197" s="2"/>
      <c r="R16197" s="2" t="s">
        <v>83320</v>
      </c>
      <c r="S16197" s="2"/>
      <c r="T16197" s="2"/>
      <c r="U16197" s="3"/>
      <c r="V16197" s="2">
        <v>4987623503551</v>
      </c>
      <c r="W16197" s="3"/>
      <c r="X16197" s="2">
        <v>24987623111354</v>
      </c>
      <c r="Y16197" s="2"/>
      <c r="Z16197" s="2"/>
      <c r="AA16197" s="2"/>
      <c r="AB16197" s="2"/>
      <c r="AC16197" s="2"/>
      <c r="AD16197" s="2"/>
      <c r="AE16197" s="2"/>
      <c r="AF16197" s="2"/>
      <c r="AG16197" s="2"/>
      <c r="AH16197" s="2"/>
      <c r="AI16197" s="2"/>
      <c r="AJ16197" s="2"/>
      <c r="AK16197" s="2"/>
      <c r="AL16197" s="2"/>
      <c r="AM16197" s="2"/>
      <c r="AN16197" s="2"/>
      <c r="AO16197" s="2"/>
      <c r="AP16197" s="2"/>
      <c r="AQ16197" s="2"/>
      <c r="AR16197" s="2"/>
      <c r="AS16197" s="2"/>
      <c r="AT16197" s="2"/>
      <c r="AU16197" s="2"/>
    </row>
    <row r="16198" spans="1:47" x14ac:dyDescent="0.45">
      <c r="A16198" t="s">
        <v>52</v>
      </c>
      <c r="B16198" t="s">
        <v>10818</v>
      </c>
      <c r="C16198" s="1">
        <v>14987376906705</v>
      </c>
      <c r="D16198" s="1">
        <v>100</v>
      </c>
      <c r="E16198" t="s">
        <v>53</v>
      </c>
      <c r="F16198">
        <v>10</v>
      </c>
      <c r="G16198" t="s">
        <v>53</v>
      </c>
      <c r="H16198" t="s">
        <v>50</v>
      </c>
      <c r="I16198" t="s">
        <v>10815</v>
      </c>
      <c r="J16198" t="s">
        <v>10816</v>
      </c>
      <c r="K16198" t="s">
        <v>10817</v>
      </c>
      <c r="M16198" t="s">
        <v>1458</v>
      </c>
      <c r="N16198" t="s">
        <v>51</v>
      </c>
      <c r="R16198" t="s">
        <v>83320</v>
      </c>
      <c r="V16198">
        <v>4987376906753</v>
      </c>
      <c r="X16198">
        <v>24987376906702</v>
      </c>
    </row>
    <row r="16199" spans="1:47" x14ac:dyDescent="0.45">
      <c r="A16199" s="2" t="s">
        <v>52</v>
      </c>
      <c r="B16199" s="2" t="s">
        <v>10819</v>
      </c>
      <c r="C16199" s="3">
        <v>14987623111364</v>
      </c>
      <c r="D16199" s="3">
        <v>140</v>
      </c>
      <c r="E16199" s="2" t="s">
        <v>53</v>
      </c>
      <c r="F16199" s="2">
        <v>14</v>
      </c>
      <c r="G16199" s="2" t="s">
        <v>53</v>
      </c>
      <c r="H16199" s="2" t="s">
        <v>50</v>
      </c>
      <c r="I16199" s="2" t="s">
        <v>10815</v>
      </c>
      <c r="J16199" s="2" t="s">
        <v>10816</v>
      </c>
      <c r="K16199" s="2" t="s">
        <v>10817</v>
      </c>
      <c r="L16199" s="2"/>
      <c r="M16199" s="2" t="s">
        <v>1458</v>
      </c>
      <c r="N16199" s="2" t="s">
        <v>51</v>
      </c>
      <c r="O16199" s="2"/>
      <c r="P16199" s="2"/>
      <c r="Q16199" s="2"/>
      <c r="R16199" s="2" t="s">
        <v>83320</v>
      </c>
      <c r="S16199" s="2"/>
      <c r="T16199" s="2"/>
      <c r="U16199" s="3"/>
      <c r="V16199" s="2">
        <v>4987623503568</v>
      </c>
      <c r="W16199" s="3"/>
      <c r="X16199" s="2">
        <v>24987623111361</v>
      </c>
      <c r="Y16199" s="2"/>
      <c r="Z16199" s="2"/>
      <c r="AA16199" s="2"/>
      <c r="AB16199" s="2"/>
      <c r="AC16199" s="2"/>
      <c r="AD16199" s="2"/>
      <c r="AE16199" s="2"/>
      <c r="AF16199" s="2"/>
      <c r="AG16199" s="2"/>
      <c r="AH16199" s="2"/>
      <c r="AI16199" s="2"/>
      <c r="AJ16199" s="2"/>
      <c r="AK16199" s="2"/>
      <c r="AL16199" s="2"/>
      <c r="AM16199" s="2"/>
      <c r="AN16199" s="2"/>
      <c r="AO16199" s="2"/>
      <c r="AP16199" s="2"/>
      <c r="AQ16199" s="2"/>
      <c r="AR16199" s="2"/>
      <c r="AS16199" s="2"/>
      <c r="AT16199" s="2"/>
      <c r="AU16199" s="2"/>
    </row>
    <row r="16200" spans="1:47" x14ac:dyDescent="0.45">
      <c r="A16200" t="s">
        <v>52</v>
      </c>
      <c r="B16200" t="s">
        <v>10819</v>
      </c>
      <c r="C16200" s="1">
        <v>14987376906712</v>
      </c>
      <c r="D16200" s="1">
        <v>140</v>
      </c>
      <c r="E16200" t="s">
        <v>53</v>
      </c>
      <c r="F16200">
        <v>14</v>
      </c>
      <c r="G16200" t="s">
        <v>53</v>
      </c>
      <c r="H16200" t="s">
        <v>50</v>
      </c>
      <c r="I16200" t="s">
        <v>10815</v>
      </c>
      <c r="J16200" t="s">
        <v>10816</v>
      </c>
      <c r="K16200" t="s">
        <v>10817</v>
      </c>
      <c r="M16200" t="s">
        <v>1458</v>
      </c>
      <c r="N16200" t="s">
        <v>51</v>
      </c>
      <c r="R16200" t="s">
        <v>83320</v>
      </c>
      <c r="V16200">
        <v>4987376906760</v>
      </c>
      <c r="X16200">
        <v>24987376906719</v>
      </c>
    </row>
    <row r="16201" spans="1:47" x14ac:dyDescent="0.45">
      <c r="A16201" s="2" t="s">
        <v>56</v>
      </c>
      <c r="B16201" s="2" t="s">
        <v>10820</v>
      </c>
      <c r="C16201" s="3">
        <v>14987623111371</v>
      </c>
      <c r="D16201" s="3">
        <v>200</v>
      </c>
      <c r="E16201" s="2" t="s">
        <v>53</v>
      </c>
      <c r="F16201" s="2">
        <v>200</v>
      </c>
      <c r="G16201" s="2" t="s">
        <v>53</v>
      </c>
      <c r="H16201" s="2" t="s">
        <v>50</v>
      </c>
      <c r="I16201" s="2" t="s">
        <v>10815</v>
      </c>
      <c r="J16201" s="2" t="s">
        <v>10816</v>
      </c>
      <c r="K16201" s="2" t="s">
        <v>10817</v>
      </c>
      <c r="L16201" s="2"/>
      <c r="M16201" s="2" t="s">
        <v>1458</v>
      </c>
      <c r="N16201" s="2" t="s">
        <v>51</v>
      </c>
      <c r="O16201" s="2"/>
      <c r="P16201" s="2"/>
      <c r="Q16201" s="2"/>
      <c r="R16201" s="2" t="s">
        <v>83320</v>
      </c>
      <c r="S16201" s="2"/>
      <c r="T16201" s="2"/>
      <c r="U16201" s="3"/>
      <c r="V16201" s="2">
        <v>4987623503575</v>
      </c>
      <c r="W16201" s="3"/>
      <c r="X16201" s="2">
        <v>24987623111378</v>
      </c>
      <c r="Y16201" s="2"/>
      <c r="Z16201" s="2"/>
      <c r="AA16201" s="2"/>
      <c r="AB16201" s="2"/>
      <c r="AC16201" s="2"/>
      <c r="AD16201" s="2"/>
      <c r="AE16201" s="2"/>
      <c r="AF16201" s="2"/>
      <c r="AG16201" s="2"/>
      <c r="AH16201" s="2"/>
      <c r="AI16201" s="2"/>
      <c r="AJ16201" s="2"/>
      <c r="AK16201" s="2"/>
      <c r="AL16201" s="2"/>
      <c r="AM16201" s="2"/>
      <c r="AN16201" s="2"/>
      <c r="AO16201" s="2"/>
      <c r="AP16201" s="2"/>
      <c r="AQ16201" s="2"/>
      <c r="AR16201" s="2"/>
      <c r="AS16201" s="2"/>
      <c r="AT16201" s="2"/>
      <c r="AU16201" s="2"/>
    </row>
    <row r="16202" spans="1:47" x14ac:dyDescent="0.45">
      <c r="A16202" t="s">
        <v>56</v>
      </c>
      <c r="B16202" t="s">
        <v>10820</v>
      </c>
      <c r="C16202" s="1">
        <v>14987376906729</v>
      </c>
      <c r="D16202" s="1">
        <v>200</v>
      </c>
      <c r="E16202" t="s">
        <v>53</v>
      </c>
      <c r="F16202">
        <v>200</v>
      </c>
      <c r="G16202" t="s">
        <v>53</v>
      </c>
      <c r="H16202" t="s">
        <v>50</v>
      </c>
      <c r="I16202" t="s">
        <v>10815</v>
      </c>
      <c r="J16202" t="s">
        <v>10816</v>
      </c>
      <c r="K16202" t="s">
        <v>10817</v>
      </c>
      <c r="M16202" t="s">
        <v>1458</v>
      </c>
      <c r="N16202" t="s">
        <v>51</v>
      </c>
      <c r="R16202" t="s">
        <v>83320</v>
      </c>
      <c r="V16202">
        <v>4987376906777</v>
      </c>
      <c r="X16202">
        <v>24987376906726</v>
      </c>
    </row>
    <row r="16203" spans="1:47" x14ac:dyDescent="0.45">
      <c r="A16203" s="2" t="s">
        <v>52</v>
      </c>
      <c r="B16203" s="2" t="s">
        <v>34954</v>
      </c>
      <c r="C16203" s="3">
        <v>14987885020176</v>
      </c>
      <c r="D16203" s="3">
        <v>100</v>
      </c>
      <c r="E16203" s="2" t="s">
        <v>53</v>
      </c>
      <c r="F16203" s="2">
        <v>10</v>
      </c>
      <c r="G16203" s="2" t="s">
        <v>53</v>
      </c>
      <c r="H16203" s="2" t="s">
        <v>50</v>
      </c>
      <c r="I16203" s="2" t="s">
        <v>34951</v>
      </c>
      <c r="J16203" s="2" t="s">
        <v>34952</v>
      </c>
      <c r="K16203" s="2" t="s">
        <v>34953</v>
      </c>
      <c r="L16203" s="2">
        <v>20250331</v>
      </c>
      <c r="M16203" s="2" t="s">
        <v>1458</v>
      </c>
      <c r="N16203" s="2" t="s">
        <v>51</v>
      </c>
      <c r="O16203" s="2"/>
      <c r="P16203" s="2"/>
      <c r="Q16203" s="2"/>
      <c r="R16203" s="2" t="s">
        <v>83320</v>
      </c>
      <c r="S16203" s="2"/>
      <c r="T16203" s="2"/>
      <c r="U16203" s="3"/>
      <c r="V16203" s="2">
        <v>4987885220173</v>
      </c>
      <c r="W16203" s="3"/>
      <c r="X16203" s="2">
        <v>24987885020173</v>
      </c>
      <c r="Y16203" s="2"/>
      <c r="Z16203" s="2"/>
      <c r="AA16203" s="2"/>
      <c r="AB16203" s="2"/>
      <c r="AC16203" s="2"/>
      <c r="AD16203" s="2"/>
      <c r="AE16203" s="2"/>
      <c r="AF16203" s="2"/>
      <c r="AG16203" s="2"/>
      <c r="AH16203" s="2"/>
      <c r="AI16203" s="2"/>
      <c r="AJ16203" s="2"/>
      <c r="AK16203" s="2"/>
      <c r="AL16203" s="2"/>
      <c r="AM16203" s="2"/>
      <c r="AN16203" s="2"/>
      <c r="AO16203" s="2"/>
      <c r="AP16203" s="2"/>
      <c r="AQ16203" s="2"/>
      <c r="AR16203" s="2"/>
      <c r="AS16203" s="2"/>
      <c r="AT16203" s="2"/>
      <c r="AU16203" s="2"/>
    </row>
    <row r="16204" spans="1:47" x14ac:dyDescent="0.45">
      <c r="A16204" t="s">
        <v>52</v>
      </c>
      <c r="B16204" t="s">
        <v>34954</v>
      </c>
      <c r="C16204" s="1">
        <v>14987828241279</v>
      </c>
      <c r="D16204" s="1">
        <v>100</v>
      </c>
      <c r="E16204" t="s">
        <v>53</v>
      </c>
      <c r="F16204">
        <v>10</v>
      </c>
      <c r="G16204" t="s">
        <v>53</v>
      </c>
      <c r="H16204" t="s">
        <v>50</v>
      </c>
      <c r="I16204" t="s">
        <v>34951</v>
      </c>
      <c r="J16204" t="s">
        <v>34952</v>
      </c>
      <c r="K16204" t="s">
        <v>34953</v>
      </c>
      <c r="L16204">
        <v>20250331</v>
      </c>
      <c r="M16204" t="s">
        <v>1458</v>
      </c>
      <c r="N16204" t="s">
        <v>51</v>
      </c>
      <c r="R16204" t="s">
        <v>83320</v>
      </c>
      <c r="V16204">
        <v>4987828249216</v>
      </c>
      <c r="Y16204">
        <v>20200430</v>
      </c>
    </row>
    <row r="16205" spans="1:47" x14ac:dyDescent="0.45">
      <c r="A16205" s="2" t="s">
        <v>52</v>
      </c>
      <c r="B16205" s="2" t="s">
        <v>34955</v>
      </c>
      <c r="C16205" s="3">
        <v>14987885020183</v>
      </c>
      <c r="D16205" s="3">
        <v>140</v>
      </c>
      <c r="E16205" s="2" t="s">
        <v>53</v>
      </c>
      <c r="F16205" s="2">
        <v>14</v>
      </c>
      <c r="G16205" s="2" t="s">
        <v>53</v>
      </c>
      <c r="H16205" s="2" t="s">
        <v>50</v>
      </c>
      <c r="I16205" s="2" t="s">
        <v>34951</v>
      </c>
      <c r="J16205" s="2" t="s">
        <v>34952</v>
      </c>
      <c r="K16205" s="2" t="s">
        <v>34953</v>
      </c>
      <c r="L16205" s="2">
        <v>20250331</v>
      </c>
      <c r="M16205" s="2" t="s">
        <v>1458</v>
      </c>
      <c r="N16205" s="2" t="s">
        <v>51</v>
      </c>
      <c r="O16205" s="2"/>
      <c r="P16205" s="2"/>
      <c r="Q16205" s="2"/>
      <c r="R16205" s="2" t="s">
        <v>83320</v>
      </c>
      <c r="S16205" s="2"/>
      <c r="T16205" s="2"/>
      <c r="U16205" s="3"/>
      <c r="V16205" s="2">
        <v>4987885220180</v>
      </c>
      <c r="W16205" s="3"/>
      <c r="X16205" s="2">
        <v>24987885020180</v>
      </c>
      <c r="Y16205" s="2"/>
      <c r="Z16205" s="2"/>
      <c r="AA16205" s="2"/>
      <c r="AB16205" s="2"/>
      <c r="AC16205" s="2"/>
      <c r="AD16205" s="2"/>
      <c r="AE16205" s="2"/>
      <c r="AF16205" s="2"/>
      <c r="AG16205" s="2"/>
      <c r="AH16205" s="2"/>
      <c r="AI16205" s="2"/>
      <c r="AJ16205" s="2"/>
      <c r="AK16205" s="2"/>
      <c r="AL16205" s="2"/>
      <c r="AM16205" s="2"/>
      <c r="AN16205" s="2"/>
      <c r="AO16205" s="2"/>
      <c r="AP16205" s="2"/>
      <c r="AQ16205" s="2"/>
      <c r="AR16205" s="2"/>
      <c r="AS16205" s="2"/>
      <c r="AT16205" s="2"/>
      <c r="AU16205" s="2"/>
    </row>
    <row r="16206" spans="1:47" x14ac:dyDescent="0.45">
      <c r="A16206" t="s">
        <v>52</v>
      </c>
      <c r="B16206" t="s">
        <v>34955</v>
      </c>
      <c r="C16206" s="1">
        <v>14987828241286</v>
      </c>
      <c r="D16206" s="1">
        <v>140</v>
      </c>
      <c r="E16206" t="s">
        <v>53</v>
      </c>
      <c r="F16206">
        <v>14</v>
      </c>
      <c r="G16206" t="s">
        <v>53</v>
      </c>
      <c r="H16206" t="s">
        <v>50</v>
      </c>
      <c r="I16206" t="s">
        <v>34951</v>
      </c>
      <c r="J16206" t="s">
        <v>34952</v>
      </c>
      <c r="K16206" t="s">
        <v>34953</v>
      </c>
      <c r="L16206">
        <v>20250331</v>
      </c>
      <c r="M16206" t="s">
        <v>1458</v>
      </c>
      <c r="N16206" t="s">
        <v>51</v>
      </c>
      <c r="R16206" t="s">
        <v>83320</v>
      </c>
      <c r="V16206">
        <v>4987828249223</v>
      </c>
      <c r="Y16206">
        <v>20200430</v>
      </c>
    </row>
    <row r="16207" spans="1:47" x14ac:dyDescent="0.45">
      <c r="A16207" s="2" t="s">
        <v>56</v>
      </c>
      <c r="B16207" s="2" t="s">
        <v>73442</v>
      </c>
      <c r="C16207" s="3">
        <v>14987828241316</v>
      </c>
      <c r="D16207" s="3">
        <v>500</v>
      </c>
      <c r="E16207" s="2" t="s">
        <v>53</v>
      </c>
      <c r="F16207" s="2">
        <v>500</v>
      </c>
      <c r="G16207" s="2" t="s">
        <v>53</v>
      </c>
      <c r="H16207" s="2" t="s">
        <v>50</v>
      </c>
      <c r="I16207" s="2" t="s">
        <v>34951</v>
      </c>
      <c r="J16207" s="2" t="s">
        <v>34952</v>
      </c>
      <c r="K16207" s="2" t="s">
        <v>34953</v>
      </c>
      <c r="L16207" s="2">
        <v>20250331</v>
      </c>
      <c r="M16207" s="2" t="s">
        <v>1458</v>
      </c>
      <c r="N16207" s="2" t="s">
        <v>51</v>
      </c>
      <c r="O16207" s="2"/>
      <c r="P16207" s="2"/>
      <c r="Q16207" s="2"/>
      <c r="R16207" s="2" t="s">
        <v>83320</v>
      </c>
      <c r="S16207" s="2"/>
      <c r="T16207" s="2"/>
      <c r="U16207" s="3"/>
      <c r="V16207" s="2">
        <v>4987828249254</v>
      </c>
      <c r="W16207" s="3"/>
      <c r="X16207" s="2"/>
      <c r="Y16207" s="2">
        <v>20180228</v>
      </c>
      <c r="Z16207" s="2"/>
      <c r="AA16207" s="2"/>
      <c r="AB16207" s="2"/>
      <c r="AC16207" s="2"/>
      <c r="AD16207" s="2"/>
      <c r="AE16207" s="2"/>
      <c r="AF16207" s="2"/>
      <c r="AG16207" s="2"/>
      <c r="AH16207" s="2"/>
      <c r="AI16207" s="2"/>
      <c r="AJ16207" s="2"/>
      <c r="AK16207" s="2"/>
      <c r="AL16207" s="2"/>
      <c r="AM16207" s="2"/>
      <c r="AN16207" s="2"/>
      <c r="AO16207" s="2"/>
      <c r="AP16207" s="2"/>
      <c r="AQ16207" s="2"/>
      <c r="AR16207" s="2"/>
      <c r="AS16207" s="2"/>
      <c r="AT16207" s="2"/>
      <c r="AU16207" s="2"/>
    </row>
    <row r="16208" spans="1:47" x14ac:dyDescent="0.45">
      <c r="A16208" t="s">
        <v>52</v>
      </c>
      <c r="B16208" t="s">
        <v>70153</v>
      </c>
      <c r="C16208" s="1">
        <v>14987792313019</v>
      </c>
      <c r="D16208" s="1">
        <v>100</v>
      </c>
      <c r="E16208" t="s">
        <v>53</v>
      </c>
      <c r="F16208">
        <v>10</v>
      </c>
      <c r="G16208" t="s">
        <v>53</v>
      </c>
      <c r="H16208" t="s">
        <v>50</v>
      </c>
      <c r="I16208" t="s">
        <v>70150</v>
      </c>
      <c r="J16208" t="s">
        <v>70151</v>
      </c>
      <c r="K16208" t="s">
        <v>70152</v>
      </c>
      <c r="M16208" t="s">
        <v>1458</v>
      </c>
      <c r="N16208" t="s">
        <v>51</v>
      </c>
      <c r="R16208" t="s">
        <v>83320</v>
      </c>
      <c r="V16208">
        <v>4987792939182</v>
      </c>
    </row>
    <row r="16209" spans="1:47" x14ac:dyDescent="0.45">
      <c r="A16209" s="2" t="s">
        <v>52</v>
      </c>
      <c r="B16209" s="2" t="s">
        <v>70154</v>
      </c>
      <c r="C16209" s="3">
        <v>14987792313071</v>
      </c>
      <c r="D16209" s="3">
        <v>140</v>
      </c>
      <c r="E16209" s="2" t="s">
        <v>53</v>
      </c>
      <c r="F16209" s="2">
        <v>14</v>
      </c>
      <c r="G16209" s="2" t="s">
        <v>53</v>
      </c>
      <c r="H16209" s="2" t="s">
        <v>50</v>
      </c>
      <c r="I16209" s="2" t="s">
        <v>70150</v>
      </c>
      <c r="J16209" s="2" t="s">
        <v>70151</v>
      </c>
      <c r="K16209" s="2" t="s">
        <v>70152</v>
      </c>
      <c r="L16209" s="2"/>
      <c r="M16209" s="2" t="s">
        <v>1458</v>
      </c>
      <c r="N16209" s="2" t="s">
        <v>51</v>
      </c>
      <c r="O16209" s="2"/>
      <c r="P16209" s="2"/>
      <c r="Q16209" s="2"/>
      <c r="R16209" s="2" t="s">
        <v>83320</v>
      </c>
      <c r="S16209" s="2"/>
      <c r="T16209" s="2"/>
      <c r="U16209" s="3"/>
      <c r="V16209" s="2">
        <v>4987792939281</v>
      </c>
      <c r="W16209" s="3"/>
      <c r="X16209" s="2"/>
      <c r="Y16209" s="2"/>
      <c r="Z16209" s="2"/>
      <c r="AA16209" s="2"/>
      <c r="AB16209" s="2"/>
      <c r="AC16209" s="2"/>
      <c r="AD16209" s="2"/>
      <c r="AE16209" s="2"/>
      <c r="AF16209" s="2"/>
      <c r="AG16209" s="2"/>
      <c r="AH16209" s="2"/>
      <c r="AI16209" s="2"/>
      <c r="AJ16209" s="2"/>
      <c r="AK16209" s="2"/>
      <c r="AL16209" s="2"/>
      <c r="AM16209" s="2"/>
      <c r="AN16209" s="2"/>
      <c r="AO16209" s="2"/>
      <c r="AP16209" s="2"/>
      <c r="AQ16209" s="2"/>
      <c r="AR16209" s="2"/>
      <c r="AS16209" s="2"/>
      <c r="AT16209" s="2"/>
      <c r="AU16209" s="2"/>
    </row>
    <row r="16210" spans="1:47" x14ac:dyDescent="0.45">
      <c r="A16210" t="s">
        <v>56</v>
      </c>
      <c r="B16210" t="s">
        <v>70155</v>
      </c>
      <c r="C16210" s="1">
        <v>14987792313088</v>
      </c>
      <c r="D16210" s="1">
        <v>500</v>
      </c>
      <c r="E16210" t="s">
        <v>53</v>
      </c>
      <c r="F16210">
        <v>500</v>
      </c>
      <c r="G16210" t="s">
        <v>53</v>
      </c>
      <c r="H16210" t="s">
        <v>50</v>
      </c>
      <c r="I16210" t="s">
        <v>70150</v>
      </c>
      <c r="J16210" t="s">
        <v>70151</v>
      </c>
      <c r="K16210" t="s">
        <v>70152</v>
      </c>
      <c r="M16210" t="s">
        <v>1458</v>
      </c>
      <c r="N16210" t="s">
        <v>51</v>
      </c>
      <c r="R16210" t="s">
        <v>83320</v>
      </c>
      <c r="V16210">
        <v>4987792939380</v>
      </c>
    </row>
    <row r="16211" spans="1:47" x14ac:dyDescent="0.45">
      <c r="A16211" s="2" t="s">
        <v>52</v>
      </c>
      <c r="B16211" s="2" t="s">
        <v>43147</v>
      </c>
      <c r="C16211" s="3">
        <v>14987071148011</v>
      </c>
      <c r="D16211" s="3">
        <v>100</v>
      </c>
      <c r="E16211" s="2" t="s">
        <v>53</v>
      </c>
      <c r="F16211" s="2">
        <v>10</v>
      </c>
      <c r="G16211" s="2" t="s">
        <v>53</v>
      </c>
      <c r="H16211" s="2" t="s">
        <v>50</v>
      </c>
      <c r="I16211" s="2" t="s">
        <v>43146</v>
      </c>
      <c r="J16211" s="2" t="s">
        <v>10816</v>
      </c>
      <c r="K16211" s="2" t="s">
        <v>10817</v>
      </c>
      <c r="L16211" s="2"/>
      <c r="M16211" s="2" t="s">
        <v>1458</v>
      </c>
      <c r="N16211" s="2" t="s">
        <v>51</v>
      </c>
      <c r="O16211" s="2"/>
      <c r="P16211" s="2"/>
      <c r="Q16211" s="2"/>
      <c r="R16211" s="2" t="s">
        <v>83320</v>
      </c>
      <c r="S16211" s="2"/>
      <c r="T16211" s="2"/>
      <c r="U16211" s="3"/>
      <c r="V16211" s="2">
        <v>4987071148052</v>
      </c>
      <c r="W16211" s="3"/>
      <c r="X16211" s="2"/>
      <c r="Y16211" s="2">
        <v>20201200</v>
      </c>
      <c r="Z16211" s="2"/>
      <c r="AA16211" s="2"/>
      <c r="AB16211" s="2"/>
      <c r="AC16211" s="2"/>
      <c r="AD16211" s="2"/>
      <c r="AE16211" s="2"/>
      <c r="AF16211" s="2"/>
      <c r="AG16211" s="2"/>
      <c r="AH16211" s="2"/>
      <c r="AI16211" s="2"/>
      <c r="AJ16211" s="2"/>
      <c r="AK16211" s="2"/>
      <c r="AL16211" s="2"/>
      <c r="AM16211" s="2"/>
      <c r="AN16211" s="2"/>
      <c r="AO16211" s="2"/>
      <c r="AP16211" s="2"/>
      <c r="AQ16211" s="2"/>
      <c r="AR16211" s="2"/>
      <c r="AS16211" s="2"/>
      <c r="AT16211" s="2"/>
      <c r="AU16211" s="2"/>
    </row>
    <row r="16212" spans="1:47" x14ac:dyDescent="0.45">
      <c r="A16212" t="s">
        <v>52</v>
      </c>
      <c r="B16212" t="s">
        <v>43147</v>
      </c>
      <c r="C16212" s="1">
        <v>14987071148035</v>
      </c>
      <c r="D16212" s="1">
        <v>500</v>
      </c>
      <c r="E16212" t="s">
        <v>53</v>
      </c>
      <c r="F16212">
        <v>10</v>
      </c>
      <c r="G16212" t="s">
        <v>53</v>
      </c>
      <c r="H16212" t="s">
        <v>50</v>
      </c>
      <c r="I16212" t="s">
        <v>43146</v>
      </c>
      <c r="J16212" t="s">
        <v>10816</v>
      </c>
      <c r="K16212" t="s">
        <v>10817</v>
      </c>
      <c r="M16212" t="s">
        <v>1458</v>
      </c>
      <c r="N16212" t="s">
        <v>51</v>
      </c>
      <c r="R16212" t="s">
        <v>83320</v>
      </c>
      <c r="V16212">
        <v>4987071148052</v>
      </c>
      <c r="Y16212">
        <v>20201200</v>
      </c>
    </row>
    <row r="16213" spans="1:47" x14ac:dyDescent="0.45">
      <c r="A16213" s="2" t="s">
        <v>52</v>
      </c>
      <c r="B16213" s="2" t="s">
        <v>43148</v>
      </c>
      <c r="C16213" s="3">
        <v>14987071148028</v>
      </c>
      <c r="D16213" s="3">
        <v>140</v>
      </c>
      <c r="E16213" s="2" t="s">
        <v>53</v>
      </c>
      <c r="F16213" s="2">
        <v>14</v>
      </c>
      <c r="G16213" s="2" t="s">
        <v>53</v>
      </c>
      <c r="H16213" s="2" t="s">
        <v>50</v>
      </c>
      <c r="I16213" s="2" t="s">
        <v>43146</v>
      </c>
      <c r="J16213" s="2" t="s">
        <v>10816</v>
      </c>
      <c r="K16213" s="2" t="s">
        <v>10817</v>
      </c>
      <c r="L16213" s="2"/>
      <c r="M16213" s="2" t="s">
        <v>1458</v>
      </c>
      <c r="N16213" s="2" t="s">
        <v>51</v>
      </c>
      <c r="O16213" s="2"/>
      <c r="P16213" s="2"/>
      <c r="Q16213" s="2"/>
      <c r="R16213" s="2" t="s">
        <v>83320</v>
      </c>
      <c r="S16213" s="2"/>
      <c r="T16213" s="2"/>
      <c r="U16213" s="3"/>
      <c r="V16213" s="2">
        <v>4987071148069</v>
      </c>
      <c r="W16213" s="3"/>
      <c r="X16213" s="2"/>
      <c r="Y16213" s="2">
        <v>20201200</v>
      </c>
      <c r="Z16213" s="2"/>
      <c r="AA16213" s="2"/>
      <c r="AB16213" s="2"/>
      <c r="AC16213" s="2"/>
      <c r="AD16213" s="2"/>
      <c r="AE16213" s="2"/>
      <c r="AF16213" s="2"/>
      <c r="AG16213" s="2"/>
      <c r="AH16213" s="2"/>
      <c r="AI16213" s="2"/>
      <c r="AJ16213" s="2"/>
      <c r="AK16213" s="2"/>
      <c r="AL16213" s="2"/>
      <c r="AM16213" s="2"/>
      <c r="AN16213" s="2"/>
      <c r="AO16213" s="2"/>
      <c r="AP16213" s="2"/>
      <c r="AQ16213" s="2"/>
      <c r="AR16213" s="2"/>
      <c r="AS16213" s="2"/>
      <c r="AT16213" s="2"/>
      <c r="AU16213" s="2"/>
    </row>
    <row r="16214" spans="1:47" x14ac:dyDescent="0.45">
      <c r="A16214" t="s">
        <v>52</v>
      </c>
      <c r="B16214" t="s">
        <v>43148</v>
      </c>
      <c r="C16214" s="1">
        <v>14987071148042</v>
      </c>
      <c r="D16214" s="1">
        <v>700</v>
      </c>
      <c r="E16214" t="s">
        <v>53</v>
      </c>
      <c r="F16214">
        <v>14</v>
      </c>
      <c r="G16214" t="s">
        <v>53</v>
      </c>
      <c r="H16214" t="s">
        <v>50</v>
      </c>
      <c r="I16214" t="s">
        <v>43146</v>
      </c>
      <c r="J16214" t="s">
        <v>10816</v>
      </c>
      <c r="K16214" t="s">
        <v>10817</v>
      </c>
      <c r="M16214" t="s">
        <v>1458</v>
      </c>
      <c r="N16214" t="s">
        <v>51</v>
      </c>
      <c r="R16214" t="s">
        <v>83320</v>
      </c>
      <c r="V16214">
        <v>4987071148069</v>
      </c>
      <c r="Y16214">
        <v>20201200</v>
      </c>
    </row>
    <row r="16215" spans="1:47" x14ac:dyDescent="0.45">
      <c r="A16215" s="2" t="s">
        <v>56</v>
      </c>
      <c r="B16215" s="2" t="s">
        <v>43149</v>
      </c>
      <c r="C16215" s="3">
        <v>14987071148073</v>
      </c>
      <c r="D16215" s="3">
        <v>500</v>
      </c>
      <c r="E16215" s="2" t="s">
        <v>53</v>
      </c>
      <c r="F16215" s="2">
        <v>500</v>
      </c>
      <c r="G16215" s="2" t="s">
        <v>53</v>
      </c>
      <c r="H16215" s="2" t="s">
        <v>50</v>
      </c>
      <c r="I16215" s="2" t="s">
        <v>43146</v>
      </c>
      <c r="J16215" s="2" t="s">
        <v>10816</v>
      </c>
      <c r="K16215" s="2" t="s">
        <v>10817</v>
      </c>
      <c r="L16215" s="2"/>
      <c r="M16215" s="2" t="s">
        <v>1458</v>
      </c>
      <c r="N16215" s="2" t="s">
        <v>51</v>
      </c>
      <c r="O16215" s="2"/>
      <c r="P16215" s="2"/>
      <c r="Q16215" s="2"/>
      <c r="R16215" s="2" t="s">
        <v>83320</v>
      </c>
      <c r="S16215" s="2"/>
      <c r="T16215" s="2"/>
      <c r="U16215" s="3"/>
      <c r="V16215" s="2">
        <v>4987071148083</v>
      </c>
      <c r="W16215" s="3"/>
      <c r="X16215" s="2"/>
      <c r="Y16215" s="2">
        <v>20201200</v>
      </c>
      <c r="Z16215" s="2"/>
      <c r="AA16215" s="2"/>
      <c r="AB16215" s="2"/>
      <c r="AC16215" s="2"/>
      <c r="AD16215" s="2"/>
      <c r="AE16215" s="2"/>
      <c r="AF16215" s="2"/>
      <c r="AG16215" s="2"/>
      <c r="AH16215" s="2"/>
      <c r="AI16215" s="2"/>
      <c r="AJ16215" s="2"/>
      <c r="AK16215" s="2"/>
      <c r="AL16215" s="2"/>
      <c r="AM16215" s="2"/>
      <c r="AN16215" s="2"/>
      <c r="AO16215" s="2"/>
      <c r="AP16215" s="2"/>
      <c r="AQ16215" s="2"/>
      <c r="AR16215" s="2"/>
      <c r="AS16215" s="2"/>
      <c r="AT16215" s="2"/>
      <c r="AU16215" s="2"/>
    </row>
    <row r="16216" spans="1:47" x14ac:dyDescent="0.45">
      <c r="A16216" t="s">
        <v>52</v>
      </c>
      <c r="B16216" t="s">
        <v>37277</v>
      </c>
      <c r="C16216" s="1">
        <v>14987850029401</v>
      </c>
      <c r="D16216" s="1">
        <v>100</v>
      </c>
      <c r="E16216" t="s">
        <v>53</v>
      </c>
      <c r="F16216">
        <v>10</v>
      </c>
      <c r="G16216" t="s">
        <v>53</v>
      </c>
      <c r="H16216" t="s">
        <v>50</v>
      </c>
      <c r="I16216" t="s">
        <v>37274</v>
      </c>
      <c r="J16216" t="s">
        <v>37275</v>
      </c>
      <c r="K16216" t="s">
        <v>37276</v>
      </c>
      <c r="L16216">
        <v>20200331</v>
      </c>
      <c r="M16216" t="s">
        <v>1458</v>
      </c>
      <c r="N16216" t="s">
        <v>51</v>
      </c>
      <c r="R16216" t="s">
        <v>83320</v>
      </c>
      <c r="V16216">
        <v>4987850029411</v>
      </c>
    </row>
    <row r="16217" spans="1:47" x14ac:dyDescent="0.45">
      <c r="A16217" s="2" t="s">
        <v>52</v>
      </c>
      <c r="B16217" s="2" t="s">
        <v>37277</v>
      </c>
      <c r="C16217" s="3">
        <v>14987850029609</v>
      </c>
      <c r="D16217" s="3">
        <v>500</v>
      </c>
      <c r="E16217" s="2" t="s">
        <v>53</v>
      </c>
      <c r="F16217" s="2">
        <v>10</v>
      </c>
      <c r="G16217" s="2" t="s">
        <v>53</v>
      </c>
      <c r="H16217" s="2" t="s">
        <v>50</v>
      </c>
      <c r="I16217" s="2" t="s">
        <v>37274</v>
      </c>
      <c r="J16217" s="2" t="s">
        <v>37275</v>
      </c>
      <c r="K16217" s="2" t="s">
        <v>37276</v>
      </c>
      <c r="L16217" s="2">
        <v>20200331</v>
      </c>
      <c r="M16217" s="2" t="s">
        <v>1458</v>
      </c>
      <c r="N16217" s="2" t="s">
        <v>51</v>
      </c>
      <c r="O16217" s="2"/>
      <c r="P16217" s="2"/>
      <c r="Q16217" s="2"/>
      <c r="R16217" s="2" t="s">
        <v>83320</v>
      </c>
      <c r="S16217" s="2"/>
      <c r="T16217" s="2"/>
      <c r="U16217" s="3"/>
      <c r="V16217" s="2">
        <v>4987850029411</v>
      </c>
      <c r="W16217" s="3"/>
      <c r="X16217" s="2"/>
      <c r="Y16217" s="2">
        <v>20160600</v>
      </c>
      <c r="Z16217" s="2"/>
      <c r="AA16217" s="2"/>
      <c r="AB16217" s="2"/>
      <c r="AC16217" s="2"/>
      <c r="AD16217" s="2"/>
      <c r="AE16217" s="2"/>
      <c r="AF16217" s="2"/>
      <c r="AG16217" s="2"/>
      <c r="AH16217" s="2"/>
      <c r="AI16217" s="2"/>
      <c r="AJ16217" s="2"/>
      <c r="AK16217" s="2"/>
      <c r="AL16217" s="2"/>
      <c r="AM16217" s="2"/>
      <c r="AN16217" s="2"/>
      <c r="AO16217" s="2"/>
      <c r="AP16217" s="2"/>
      <c r="AQ16217" s="2"/>
      <c r="AR16217" s="2"/>
      <c r="AS16217" s="2"/>
      <c r="AT16217" s="2"/>
      <c r="AU16217" s="2"/>
    </row>
    <row r="16218" spans="1:47" x14ac:dyDescent="0.45">
      <c r="A16218" t="s">
        <v>52</v>
      </c>
      <c r="B16218" t="s">
        <v>37278</v>
      </c>
      <c r="C16218" s="1">
        <v>14987850029500</v>
      </c>
      <c r="D16218" s="1">
        <v>140</v>
      </c>
      <c r="E16218" t="s">
        <v>53</v>
      </c>
      <c r="F16218">
        <v>14</v>
      </c>
      <c r="G16218" t="s">
        <v>53</v>
      </c>
      <c r="H16218" t="s">
        <v>50</v>
      </c>
      <c r="I16218" t="s">
        <v>37274</v>
      </c>
      <c r="J16218" t="s">
        <v>37275</v>
      </c>
      <c r="K16218" t="s">
        <v>37276</v>
      </c>
      <c r="L16218">
        <v>20200331</v>
      </c>
      <c r="M16218" t="s">
        <v>1458</v>
      </c>
      <c r="N16218" t="s">
        <v>51</v>
      </c>
      <c r="R16218" t="s">
        <v>83320</v>
      </c>
      <c r="V16218">
        <v>4987850029510</v>
      </c>
    </row>
    <row r="16219" spans="1:47" x14ac:dyDescent="0.45">
      <c r="A16219" s="2" t="s">
        <v>52</v>
      </c>
      <c r="B16219" s="2" t="s">
        <v>37278</v>
      </c>
      <c r="C16219" s="3">
        <v>14987850029708</v>
      </c>
      <c r="D16219" s="3">
        <v>700</v>
      </c>
      <c r="E16219" s="2" t="s">
        <v>53</v>
      </c>
      <c r="F16219" s="2">
        <v>14</v>
      </c>
      <c r="G16219" s="2" t="s">
        <v>53</v>
      </c>
      <c r="H16219" s="2" t="s">
        <v>50</v>
      </c>
      <c r="I16219" s="2" t="s">
        <v>37274</v>
      </c>
      <c r="J16219" s="2" t="s">
        <v>37275</v>
      </c>
      <c r="K16219" s="2" t="s">
        <v>37276</v>
      </c>
      <c r="L16219" s="2">
        <v>20200331</v>
      </c>
      <c r="M16219" s="2" t="s">
        <v>1458</v>
      </c>
      <c r="N16219" s="2" t="s">
        <v>51</v>
      </c>
      <c r="O16219" s="2"/>
      <c r="P16219" s="2"/>
      <c r="Q16219" s="2"/>
      <c r="R16219" s="2" t="s">
        <v>83320</v>
      </c>
      <c r="S16219" s="2"/>
      <c r="T16219" s="2"/>
      <c r="U16219" s="3"/>
      <c r="V16219" s="2">
        <v>4987850029510</v>
      </c>
      <c r="W16219" s="3"/>
      <c r="X16219" s="2"/>
      <c r="Y16219" s="2">
        <v>20160600</v>
      </c>
      <c r="Z16219" s="2"/>
      <c r="AA16219" s="2"/>
      <c r="AB16219" s="2"/>
      <c r="AC16219" s="2"/>
      <c r="AD16219" s="2"/>
      <c r="AE16219" s="2"/>
      <c r="AF16219" s="2"/>
      <c r="AG16219" s="2"/>
      <c r="AH16219" s="2"/>
      <c r="AI16219" s="2"/>
      <c r="AJ16219" s="2"/>
      <c r="AK16219" s="2"/>
      <c r="AL16219" s="2"/>
      <c r="AM16219" s="2"/>
      <c r="AN16219" s="2"/>
      <c r="AO16219" s="2"/>
      <c r="AP16219" s="2"/>
      <c r="AQ16219" s="2"/>
      <c r="AR16219" s="2"/>
      <c r="AS16219" s="2"/>
      <c r="AT16219" s="2"/>
      <c r="AU16219" s="2"/>
    </row>
    <row r="16220" spans="1:47" x14ac:dyDescent="0.45">
      <c r="A16220" t="s">
        <v>56</v>
      </c>
      <c r="B16220" t="s">
        <v>37279</v>
      </c>
      <c r="C16220" s="1">
        <v>14987850029807</v>
      </c>
      <c r="D16220" s="1">
        <v>500</v>
      </c>
      <c r="E16220" t="s">
        <v>53</v>
      </c>
      <c r="F16220">
        <v>500</v>
      </c>
      <c r="G16220" t="s">
        <v>53</v>
      </c>
      <c r="H16220" t="s">
        <v>50</v>
      </c>
      <c r="I16220" t="s">
        <v>37274</v>
      </c>
      <c r="J16220" t="s">
        <v>37275</v>
      </c>
      <c r="K16220" t="s">
        <v>37276</v>
      </c>
      <c r="L16220">
        <v>20200331</v>
      </c>
      <c r="M16220" t="s">
        <v>1458</v>
      </c>
      <c r="N16220" t="s">
        <v>51</v>
      </c>
      <c r="R16220" t="s">
        <v>83320</v>
      </c>
      <c r="V16220">
        <v>4987850029817</v>
      </c>
      <c r="Y16220">
        <v>20160600</v>
      </c>
    </row>
    <row r="16221" spans="1:47" x14ac:dyDescent="0.45">
      <c r="A16221" s="2" t="s">
        <v>52</v>
      </c>
      <c r="B16221" s="2" t="s">
        <v>17625</v>
      </c>
      <c r="C16221" s="3">
        <v>14987813801563</v>
      </c>
      <c r="D16221" s="3">
        <v>100</v>
      </c>
      <c r="E16221" s="2" t="s">
        <v>53</v>
      </c>
      <c r="F16221" s="2">
        <v>10</v>
      </c>
      <c r="G16221" s="2" t="s">
        <v>53</v>
      </c>
      <c r="H16221" s="2" t="s">
        <v>50</v>
      </c>
      <c r="I16221" s="2" t="s">
        <v>17622</v>
      </c>
      <c r="J16221" s="2" t="s">
        <v>17623</v>
      </c>
      <c r="K16221" s="2" t="s">
        <v>17624</v>
      </c>
      <c r="L16221" s="2">
        <v>20260331</v>
      </c>
      <c r="M16221" s="2" t="s">
        <v>1458</v>
      </c>
      <c r="N16221" s="2" t="s">
        <v>51</v>
      </c>
      <c r="O16221" s="2"/>
      <c r="P16221" s="2"/>
      <c r="Q16221" s="2"/>
      <c r="R16221" s="2" t="s">
        <v>83320</v>
      </c>
      <c r="S16221" s="2"/>
      <c r="T16221" s="2"/>
      <c r="U16221" s="3"/>
      <c r="V16221" s="2">
        <v>4987813801573</v>
      </c>
      <c r="W16221" s="3"/>
      <c r="X16221" s="2">
        <v>24987813801560</v>
      </c>
      <c r="Y16221" s="2"/>
      <c r="Z16221" s="2"/>
      <c r="AA16221" s="2"/>
      <c r="AB16221" s="2"/>
      <c r="AC16221" s="2"/>
      <c r="AD16221" s="2"/>
      <c r="AE16221" s="2"/>
      <c r="AF16221" s="2"/>
      <c r="AG16221" s="2"/>
      <c r="AH16221" s="2"/>
      <c r="AI16221" s="2"/>
      <c r="AJ16221" s="2"/>
      <c r="AK16221" s="2"/>
      <c r="AL16221" s="2"/>
      <c r="AM16221" s="2"/>
      <c r="AN16221" s="2"/>
      <c r="AO16221" s="2"/>
      <c r="AP16221" s="2"/>
      <c r="AQ16221" s="2"/>
      <c r="AR16221" s="2"/>
      <c r="AS16221" s="2"/>
      <c r="AT16221" s="2"/>
      <c r="AU16221" s="2"/>
    </row>
    <row r="16222" spans="1:47" x14ac:dyDescent="0.45">
      <c r="A16222" t="s">
        <v>52</v>
      </c>
      <c r="B16222" t="s">
        <v>64215</v>
      </c>
      <c r="C16222" s="1">
        <v>14987376097717</v>
      </c>
      <c r="D16222" s="1">
        <v>100</v>
      </c>
      <c r="E16222" t="s">
        <v>53</v>
      </c>
      <c r="F16222">
        <v>10</v>
      </c>
      <c r="G16222" t="s">
        <v>53</v>
      </c>
      <c r="H16222" t="s">
        <v>50</v>
      </c>
      <c r="I16222" t="s">
        <v>64212</v>
      </c>
      <c r="J16222" t="s">
        <v>64213</v>
      </c>
      <c r="K16222" t="s">
        <v>64214</v>
      </c>
      <c r="M16222" t="s">
        <v>1458</v>
      </c>
      <c r="N16222" t="s">
        <v>51</v>
      </c>
      <c r="R16222" t="s">
        <v>83320</v>
      </c>
      <c r="V16222">
        <v>4987376097703</v>
      </c>
      <c r="X16222">
        <v>24987376097714</v>
      </c>
    </row>
    <row r="16223" spans="1:47" x14ac:dyDescent="0.45">
      <c r="A16223" s="2" t="s">
        <v>52</v>
      </c>
      <c r="B16223" s="2" t="s">
        <v>64215</v>
      </c>
      <c r="C16223" s="3">
        <v>14987376097731</v>
      </c>
      <c r="D16223" s="3">
        <v>500</v>
      </c>
      <c r="E16223" s="2" t="s">
        <v>53</v>
      </c>
      <c r="F16223" s="2">
        <v>10</v>
      </c>
      <c r="G16223" s="2" t="s">
        <v>53</v>
      </c>
      <c r="H16223" s="2" t="s">
        <v>50</v>
      </c>
      <c r="I16223" s="2" t="s">
        <v>64212</v>
      </c>
      <c r="J16223" s="2" t="s">
        <v>64213</v>
      </c>
      <c r="K16223" s="2" t="s">
        <v>64214</v>
      </c>
      <c r="L16223" s="2"/>
      <c r="M16223" s="2" t="s">
        <v>1458</v>
      </c>
      <c r="N16223" s="2" t="s">
        <v>51</v>
      </c>
      <c r="O16223" s="2"/>
      <c r="P16223" s="2"/>
      <c r="Q16223" s="2"/>
      <c r="R16223" s="2" t="s">
        <v>83320</v>
      </c>
      <c r="S16223" s="2"/>
      <c r="T16223" s="2"/>
      <c r="U16223" s="3"/>
      <c r="V16223" s="2">
        <v>4987376097703</v>
      </c>
      <c r="W16223" s="3"/>
      <c r="X16223" s="2">
        <v>24987376097738</v>
      </c>
      <c r="Y16223" s="2"/>
      <c r="Z16223" s="2"/>
      <c r="AA16223" s="2"/>
      <c r="AB16223" s="2"/>
      <c r="AC16223" s="2"/>
      <c r="AD16223" s="2"/>
      <c r="AE16223" s="2"/>
      <c r="AF16223" s="2"/>
      <c r="AG16223" s="2"/>
      <c r="AH16223" s="2"/>
      <c r="AI16223" s="2"/>
      <c r="AJ16223" s="2"/>
      <c r="AK16223" s="2"/>
      <c r="AL16223" s="2"/>
      <c r="AM16223" s="2"/>
      <c r="AN16223" s="2"/>
      <c r="AO16223" s="2"/>
      <c r="AP16223" s="2"/>
      <c r="AQ16223" s="2"/>
      <c r="AR16223" s="2"/>
      <c r="AS16223" s="2"/>
      <c r="AT16223" s="2"/>
      <c r="AU16223" s="2"/>
    </row>
    <row r="16224" spans="1:47" x14ac:dyDescent="0.45">
      <c r="A16224" t="s">
        <v>52</v>
      </c>
      <c r="B16224" t="s">
        <v>64217</v>
      </c>
      <c r="C16224" s="1">
        <v>14987376097724</v>
      </c>
      <c r="D16224" s="1">
        <v>140</v>
      </c>
      <c r="E16224" t="s">
        <v>53</v>
      </c>
      <c r="F16224">
        <v>14</v>
      </c>
      <c r="G16224" t="s">
        <v>53</v>
      </c>
      <c r="H16224" t="s">
        <v>50</v>
      </c>
      <c r="I16224" t="s">
        <v>64212</v>
      </c>
      <c r="J16224" t="s">
        <v>64213</v>
      </c>
      <c r="K16224" t="s">
        <v>64214</v>
      </c>
      <c r="M16224" t="s">
        <v>1458</v>
      </c>
      <c r="N16224" t="s">
        <v>51</v>
      </c>
      <c r="R16224" t="s">
        <v>83320</v>
      </c>
      <c r="V16224">
        <v>4987376097765</v>
      </c>
      <c r="X16224">
        <v>24987376097721</v>
      </c>
    </row>
    <row r="16225" spans="1:47" x14ac:dyDescent="0.45">
      <c r="A16225" s="2" t="s">
        <v>52</v>
      </c>
      <c r="B16225" s="2" t="s">
        <v>64217</v>
      </c>
      <c r="C16225" s="3">
        <v>14987376097748</v>
      </c>
      <c r="D16225" s="3">
        <v>700</v>
      </c>
      <c r="E16225" s="2" t="s">
        <v>53</v>
      </c>
      <c r="F16225" s="2">
        <v>14</v>
      </c>
      <c r="G16225" s="2" t="s">
        <v>53</v>
      </c>
      <c r="H16225" s="2" t="s">
        <v>50</v>
      </c>
      <c r="I16225" s="2" t="s">
        <v>64212</v>
      </c>
      <c r="J16225" s="2" t="s">
        <v>64213</v>
      </c>
      <c r="K16225" s="2" t="s">
        <v>64214</v>
      </c>
      <c r="L16225" s="2"/>
      <c r="M16225" s="2" t="s">
        <v>1458</v>
      </c>
      <c r="N16225" s="2" t="s">
        <v>51</v>
      </c>
      <c r="O16225" s="2"/>
      <c r="P16225" s="2"/>
      <c r="Q16225" s="2"/>
      <c r="R16225" s="2" t="s">
        <v>83320</v>
      </c>
      <c r="S16225" s="2"/>
      <c r="T16225" s="2"/>
      <c r="U16225" s="3"/>
      <c r="V16225" s="2">
        <v>4987376097765</v>
      </c>
      <c r="W16225" s="3"/>
      <c r="X16225" s="2">
        <v>24987376097745</v>
      </c>
      <c r="Y16225" s="2"/>
      <c r="Z16225" s="2"/>
      <c r="AA16225" s="2"/>
      <c r="AB16225" s="2"/>
      <c r="AC16225" s="2"/>
      <c r="AD16225" s="2"/>
      <c r="AE16225" s="2"/>
      <c r="AF16225" s="2"/>
      <c r="AG16225" s="2"/>
      <c r="AH16225" s="2"/>
      <c r="AI16225" s="2"/>
      <c r="AJ16225" s="2"/>
      <c r="AK16225" s="2"/>
      <c r="AL16225" s="2"/>
      <c r="AM16225" s="2"/>
      <c r="AN16225" s="2"/>
      <c r="AO16225" s="2"/>
      <c r="AP16225" s="2"/>
      <c r="AQ16225" s="2"/>
      <c r="AR16225" s="2"/>
      <c r="AS16225" s="2"/>
      <c r="AT16225" s="2"/>
      <c r="AU16225" s="2"/>
    </row>
    <row r="16226" spans="1:47" x14ac:dyDescent="0.45">
      <c r="A16226" t="s">
        <v>52</v>
      </c>
      <c r="B16226" t="s">
        <v>64216</v>
      </c>
      <c r="C16226" s="1">
        <v>14987376097939</v>
      </c>
      <c r="D16226" s="1">
        <v>140</v>
      </c>
      <c r="E16226" t="s">
        <v>53</v>
      </c>
      <c r="F16226">
        <v>14</v>
      </c>
      <c r="G16226" t="s">
        <v>53</v>
      </c>
      <c r="H16226" t="s">
        <v>50</v>
      </c>
      <c r="I16226" t="s">
        <v>64212</v>
      </c>
      <c r="J16226" t="s">
        <v>64213</v>
      </c>
      <c r="K16226" t="s">
        <v>64214</v>
      </c>
      <c r="M16226" t="s">
        <v>1458</v>
      </c>
      <c r="N16226" t="s">
        <v>51</v>
      </c>
      <c r="R16226" t="s">
        <v>83320</v>
      </c>
      <c r="V16226">
        <v>4987376097765</v>
      </c>
      <c r="W16226" s="1" t="s">
        <v>84313</v>
      </c>
      <c r="X16226">
        <v>24987376097936</v>
      </c>
    </row>
    <row r="16227" spans="1:47" x14ac:dyDescent="0.45">
      <c r="A16227" s="2" t="s">
        <v>56</v>
      </c>
      <c r="B16227" s="2" t="s">
        <v>64218</v>
      </c>
      <c r="C16227" s="3">
        <v>14987376097755</v>
      </c>
      <c r="D16227" s="3">
        <v>500</v>
      </c>
      <c r="E16227" s="2" t="s">
        <v>53</v>
      </c>
      <c r="F16227" s="2">
        <v>500</v>
      </c>
      <c r="G16227" s="2" t="s">
        <v>53</v>
      </c>
      <c r="H16227" s="2" t="s">
        <v>50</v>
      </c>
      <c r="I16227" s="2" t="s">
        <v>64212</v>
      </c>
      <c r="J16227" s="2" t="s">
        <v>64213</v>
      </c>
      <c r="K16227" s="2" t="s">
        <v>64214</v>
      </c>
      <c r="L16227" s="2"/>
      <c r="M16227" s="2" t="s">
        <v>1458</v>
      </c>
      <c r="N16227" s="2" t="s">
        <v>51</v>
      </c>
      <c r="O16227" s="2"/>
      <c r="P16227" s="2"/>
      <c r="Q16227" s="2"/>
      <c r="R16227" s="2" t="s">
        <v>83320</v>
      </c>
      <c r="S16227" s="2"/>
      <c r="T16227" s="2"/>
      <c r="U16227" s="3"/>
      <c r="V16227" s="2">
        <v>4987376097772</v>
      </c>
      <c r="W16227" s="3"/>
      <c r="X16227" s="2">
        <v>24987376097752</v>
      </c>
      <c r="Y16227" s="2"/>
      <c r="Z16227" s="2"/>
      <c r="AA16227" s="2"/>
      <c r="AB16227" s="2"/>
      <c r="AC16227" s="2"/>
      <c r="AD16227" s="2"/>
      <c r="AE16227" s="2"/>
      <c r="AF16227" s="2"/>
      <c r="AG16227" s="2"/>
      <c r="AH16227" s="2"/>
      <c r="AI16227" s="2"/>
      <c r="AJ16227" s="2"/>
      <c r="AK16227" s="2"/>
      <c r="AL16227" s="2"/>
      <c r="AM16227" s="2"/>
      <c r="AN16227" s="2"/>
      <c r="AO16227" s="2"/>
      <c r="AP16227" s="2"/>
      <c r="AQ16227" s="2"/>
      <c r="AR16227" s="2"/>
      <c r="AS16227" s="2"/>
      <c r="AT16227" s="2"/>
      <c r="AU16227" s="2"/>
    </row>
    <row r="16228" spans="1:47" x14ac:dyDescent="0.45">
      <c r="A16228" t="s">
        <v>52</v>
      </c>
      <c r="B16228" t="s">
        <v>80963</v>
      </c>
      <c r="C16228" s="1">
        <v>14987334309463</v>
      </c>
      <c r="D16228" s="1">
        <v>100</v>
      </c>
      <c r="E16228" t="s">
        <v>53</v>
      </c>
      <c r="F16228">
        <v>10</v>
      </c>
      <c r="G16228" t="s">
        <v>53</v>
      </c>
      <c r="H16228" t="s">
        <v>50</v>
      </c>
      <c r="I16228" t="s">
        <v>80962</v>
      </c>
      <c r="J16228" t="s">
        <v>10816</v>
      </c>
      <c r="K16228" t="s">
        <v>10817</v>
      </c>
      <c r="M16228" t="s">
        <v>1458</v>
      </c>
      <c r="N16228" t="s">
        <v>51</v>
      </c>
      <c r="R16228" t="s">
        <v>83320</v>
      </c>
      <c r="V16228">
        <v>4987543616713</v>
      </c>
    </row>
    <row r="16229" spans="1:47" x14ac:dyDescent="0.45">
      <c r="A16229" s="2" t="s">
        <v>52</v>
      </c>
      <c r="B16229" s="2" t="s">
        <v>53952</v>
      </c>
      <c r="C16229" s="3">
        <v>14987923508208</v>
      </c>
      <c r="D16229" s="3">
        <v>100</v>
      </c>
      <c r="E16229" s="2" t="s">
        <v>53</v>
      </c>
      <c r="F16229" s="2">
        <v>10</v>
      </c>
      <c r="G16229" s="2" t="s">
        <v>53</v>
      </c>
      <c r="H16229" s="2" t="s">
        <v>50</v>
      </c>
      <c r="I16229" s="2" t="s">
        <v>53949</v>
      </c>
      <c r="J16229" s="2" t="s">
        <v>53950</v>
      </c>
      <c r="K16229" s="2" t="s">
        <v>53951</v>
      </c>
      <c r="L16229" s="2"/>
      <c r="M16229" s="2" t="s">
        <v>1458</v>
      </c>
      <c r="N16229" s="2" t="s">
        <v>51</v>
      </c>
      <c r="O16229" s="2"/>
      <c r="P16229" s="2"/>
      <c r="Q16229" s="2"/>
      <c r="R16229" s="2" t="s">
        <v>83320</v>
      </c>
      <c r="S16229" s="2"/>
      <c r="T16229" s="2"/>
      <c r="U16229" s="3"/>
      <c r="V16229" s="2">
        <v>4987124925913</v>
      </c>
      <c r="W16229" s="3"/>
      <c r="X16229" s="2">
        <v>24987923508205</v>
      </c>
      <c r="Y16229" s="2"/>
      <c r="Z16229" s="2"/>
      <c r="AA16229" s="2"/>
      <c r="AB16229" s="2"/>
      <c r="AC16229" s="2"/>
      <c r="AD16229" s="2"/>
      <c r="AE16229" s="2"/>
      <c r="AF16229" s="2"/>
      <c r="AG16229" s="2"/>
      <c r="AH16229" s="2"/>
      <c r="AI16229" s="2"/>
      <c r="AJ16229" s="2"/>
      <c r="AK16229" s="2"/>
      <c r="AL16229" s="2"/>
      <c r="AM16229" s="2"/>
      <c r="AN16229" s="2"/>
      <c r="AO16229" s="2"/>
      <c r="AP16229" s="2"/>
      <c r="AQ16229" s="2"/>
      <c r="AR16229" s="2"/>
      <c r="AS16229" s="2"/>
      <c r="AT16229" s="2"/>
      <c r="AU16229" s="2"/>
    </row>
    <row r="16230" spans="1:47" x14ac:dyDescent="0.45">
      <c r="A16230" t="s">
        <v>52</v>
      </c>
      <c r="B16230" t="s">
        <v>53952</v>
      </c>
      <c r="C16230" s="1">
        <v>14987124150015</v>
      </c>
      <c r="D16230" s="1">
        <v>100</v>
      </c>
      <c r="E16230" t="s">
        <v>53</v>
      </c>
      <c r="F16230">
        <v>10</v>
      </c>
      <c r="G16230" t="s">
        <v>53</v>
      </c>
      <c r="H16230" t="s">
        <v>50</v>
      </c>
      <c r="I16230" t="s">
        <v>53949</v>
      </c>
      <c r="J16230" t="s">
        <v>53950</v>
      </c>
      <c r="K16230" t="s">
        <v>53951</v>
      </c>
      <c r="M16230" t="s">
        <v>1458</v>
      </c>
      <c r="N16230" t="s">
        <v>51</v>
      </c>
      <c r="R16230" t="s">
        <v>83320</v>
      </c>
      <c r="V16230">
        <v>4987124925913</v>
      </c>
      <c r="X16230">
        <v>24987124150012</v>
      </c>
    </row>
    <row r="16231" spans="1:47" x14ac:dyDescent="0.45">
      <c r="A16231" s="2" t="s">
        <v>52</v>
      </c>
      <c r="B16231" s="2" t="s">
        <v>53953</v>
      </c>
      <c r="C16231" s="3">
        <v>14987124150046</v>
      </c>
      <c r="D16231" s="3">
        <v>140</v>
      </c>
      <c r="E16231" s="2" t="s">
        <v>53</v>
      </c>
      <c r="F16231" s="2">
        <v>14</v>
      </c>
      <c r="G16231" s="2" t="s">
        <v>53</v>
      </c>
      <c r="H16231" s="2" t="s">
        <v>50</v>
      </c>
      <c r="I16231" s="2" t="s">
        <v>53949</v>
      </c>
      <c r="J16231" s="2" t="s">
        <v>53950</v>
      </c>
      <c r="K16231" s="2" t="s">
        <v>53951</v>
      </c>
      <c r="L16231" s="2"/>
      <c r="M16231" s="2" t="s">
        <v>1458</v>
      </c>
      <c r="N16231" s="2" t="s">
        <v>51</v>
      </c>
      <c r="O16231" s="2"/>
      <c r="P16231" s="2"/>
      <c r="Q16231" s="2"/>
      <c r="R16231" s="2" t="s">
        <v>83320</v>
      </c>
      <c r="S16231" s="2"/>
      <c r="T16231" s="2"/>
      <c r="U16231" s="3"/>
      <c r="V16231" s="2">
        <v>4987124925920</v>
      </c>
      <c r="W16231" s="3"/>
      <c r="X16231" s="2">
        <v>24987124150043</v>
      </c>
      <c r="Y16231" s="2"/>
      <c r="Z16231" s="2"/>
      <c r="AA16231" s="2"/>
      <c r="AB16231" s="2"/>
      <c r="AC16231" s="2"/>
      <c r="AD16231" s="2"/>
      <c r="AE16231" s="2"/>
      <c r="AF16231" s="2"/>
      <c r="AG16231" s="2"/>
      <c r="AH16231" s="2"/>
      <c r="AI16231" s="2"/>
      <c r="AJ16231" s="2"/>
      <c r="AK16231" s="2"/>
      <c r="AL16231" s="2"/>
      <c r="AM16231" s="2"/>
      <c r="AN16231" s="2"/>
      <c r="AO16231" s="2"/>
      <c r="AP16231" s="2"/>
      <c r="AQ16231" s="2"/>
      <c r="AR16231" s="2"/>
      <c r="AS16231" s="2"/>
      <c r="AT16231" s="2"/>
      <c r="AU16231" s="2"/>
    </row>
    <row r="16232" spans="1:47" x14ac:dyDescent="0.45">
      <c r="A16232" t="s">
        <v>56</v>
      </c>
      <c r="B16232" t="s">
        <v>53954</v>
      </c>
      <c r="C16232" s="1">
        <v>14987124150060</v>
      </c>
      <c r="D16232" s="1">
        <v>500</v>
      </c>
      <c r="E16232" t="s">
        <v>53</v>
      </c>
      <c r="F16232">
        <v>500</v>
      </c>
      <c r="G16232" t="s">
        <v>53</v>
      </c>
      <c r="H16232" t="s">
        <v>50</v>
      </c>
      <c r="I16232" t="s">
        <v>53949</v>
      </c>
      <c r="J16232" t="s">
        <v>53950</v>
      </c>
      <c r="K16232" t="s">
        <v>53951</v>
      </c>
      <c r="M16232" t="s">
        <v>1458</v>
      </c>
      <c r="N16232" t="s">
        <v>51</v>
      </c>
      <c r="R16232" t="s">
        <v>83320</v>
      </c>
      <c r="V16232">
        <v>4987124925951</v>
      </c>
      <c r="X16232">
        <v>24987124150067</v>
      </c>
    </row>
    <row r="16233" spans="1:47" x14ac:dyDescent="0.45">
      <c r="A16233" s="2" t="s">
        <v>52</v>
      </c>
      <c r="B16233" s="2" t="s">
        <v>28453</v>
      </c>
      <c r="C16233" s="3">
        <v>14987901053508</v>
      </c>
      <c r="D16233" s="3">
        <v>100</v>
      </c>
      <c r="E16233" s="2" t="s">
        <v>53</v>
      </c>
      <c r="F16233" s="2">
        <v>10</v>
      </c>
      <c r="G16233" s="2" t="s">
        <v>53</v>
      </c>
      <c r="H16233" s="2" t="s">
        <v>50</v>
      </c>
      <c r="I16233" s="2" t="s">
        <v>28452</v>
      </c>
      <c r="J16233" s="2" t="s">
        <v>10816</v>
      </c>
      <c r="K16233" s="2" t="s">
        <v>10817</v>
      </c>
      <c r="L16233" s="2"/>
      <c r="M16233" s="2" t="s">
        <v>1458</v>
      </c>
      <c r="N16233" s="2" t="s">
        <v>51</v>
      </c>
      <c r="O16233" s="2"/>
      <c r="P16233" s="2"/>
      <c r="Q16233" s="2"/>
      <c r="R16233" s="2" t="s">
        <v>83320</v>
      </c>
      <c r="S16233" s="2"/>
      <c r="T16233" s="2"/>
      <c r="U16233" s="3"/>
      <c r="V16233" s="2">
        <v>4987901053594</v>
      </c>
      <c r="W16233" s="3"/>
      <c r="X16233" s="2">
        <v>24987901053505</v>
      </c>
      <c r="Y16233" s="2"/>
      <c r="Z16233" s="2"/>
      <c r="AA16233" s="2"/>
      <c r="AB16233" s="2"/>
      <c r="AC16233" s="2"/>
      <c r="AD16233" s="2"/>
      <c r="AE16233" s="2"/>
      <c r="AF16233" s="2"/>
      <c r="AG16233" s="2"/>
      <c r="AH16233" s="2"/>
      <c r="AI16233" s="2"/>
      <c r="AJ16233" s="2"/>
      <c r="AK16233" s="2"/>
      <c r="AL16233" s="2"/>
      <c r="AM16233" s="2"/>
      <c r="AN16233" s="2"/>
      <c r="AO16233" s="2"/>
      <c r="AP16233" s="2"/>
      <c r="AQ16233" s="2"/>
      <c r="AR16233" s="2"/>
      <c r="AS16233" s="2"/>
      <c r="AT16233" s="2"/>
      <c r="AU16233" s="2"/>
    </row>
    <row r="16234" spans="1:47" x14ac:dyDescent="0.45">
      <c r="A16234" t="s">
        <v>52</v>
      </c>
      <c r="B16234" t="s">
        <v>28454</v>
      </c>
      <c r="C16234" s="1">
        <v>14987901053607</v>
      </c>
      <c r="D16234" s="1">
        <v>140</v>
      </c>
      <c r="E16234" t="s">
        <v>53</v>
      </c>
      <c r="F16234">
        <v>14</v>
      </c>
      <c r="G16234" t="s">
        <v>53</v>
      </c>
      <c r="H16234" t="s">
        <v>50</v>
      </c>
      <c r="I16234" t="s">
        <v>28452</v>
      </c>
      <c r="J16234" t="s">
        <v>10816</v>
      </c>
      <c r="K16234" t="s">
        <v>10817</v>
      </c>
      <c r="M16234" t="s">
        <v>1458</v>
      </c>
      <c r="N16234" t="s">
        <v>51</v>
      </c>
      <c r="R16234" t="s">
        <v>83320</v>
      </c>
      <c r="V16234">
        <v>4987901053693</v>
      </c>
      <c r="X16234">
        <v>24987901053604</v>
      </c>
    </row>
    <row r="16235" spans="1:47" x14ac:dyDescent="0.45">
      <c r="A16235" s="2" t="s">
        <v>52</v>
      </c>
      <c r="B16235" s="2" t="s">
        <v>81505</v>
      </c>
      <c r="C16235" s="3">
        <v>14987476168706</v>
      </c>
      <c r="D16235" s="3">
        <v>100</v>
      </c>
      <c r="E16235" s="2" t="s">
        <v>53</v>
      </c>
      <c r="F16235" s="2">
        <v>10</v>
      </c>
      <c r="G16235" s="2" t="s">
        <v>53</v>
      </c>
      <c r="H16235" s="2" t="s">
        <v>50</v>
      </c>
      <c r="I16235" s="2" t="s">
        <v>81504</v>
      </c>
      <c r="J16235" s="2" t="s">
        <v>10816</v>
      </c>
      <c r="K16235" s="2" t="s">
        <v>10817</v>
      </c>
      <c r="L16235" s="2"/>
      <c r="M16235" s="2" t="s">
        <v>1458</v>
      </c>
      <c r="N16235" s="2" t="s">
        <v>51</v>
      </c>
      <c r="O16235" s="2"/>
      <c r="P16235" s="2"/>
      <c r="Q16235" s="2"/>
      <c r="R16235" s="2" t="s">
        <v>83320</v>
      </c>
      <c r="S16235" s="2"/>
      <c r="T16235" s="2"/>
      <c r="U16235" s="3"/>
      <c r="V16235" s="2">
        <v>4987476248609</v>
      </c>
      <c r="W16235" s="3"/>
      <c r="X16235" s="2">
        <v>24987476168703</v>
      </c>
      <c r="Y16235" s="2"/>
      <c r="Z16235" s="2"/>
      <c r="AA16235" s="2"/>
      <c r="AB16235" s="2"/>
      <c r="AC16235" s="2"/>
      <c r="AD16235" s="2"/>
      <c r="AE16235" s="2"/>
      <c r="AF16235" s="2"/>
      <c r="AG16235" s="2"/>
      <c r="AH16235" s="2"/>
      <c r="AI16235" s="2"/>
      <c r="AJ16235" s="2"/>
      <c r="AK16235" s="2"/>
      <c r="AL16235" s="2"/>
      <c r="AM16235" s="2"/>
      <c r="AN16235" s="2"/>
      <c r="AO16235" s="2"/>
      <c r="AP16235" s="2"/>
      <c r="AQ16235" s="2"/>
      <c r="AR16235" s="2"/>
      <c r="AS16235" s="2"/>
      <c r="AT16235" s="2"/>
      <c r="AU16235" s="2"/>
    </row>
    <row r="16236" spans="1:47" x14ac:dyDescent="0.45">
      <c r="A16236" t="s">
        <v>52</v>
      </c>
      <c r="B16236" t="s">
        <v>81506</v>
      </c>
      <c r="C16236" s="1">
        <v>14987476168713</v>
      </c>
      <c r="D16236" s="1">
        <v>140</v>
      </c>
      <c r="E16236" t="s">
        <v>53</v>
      </c>
      <c r="F16236">
        <v>14</v>
      </c>
      <c r="G16236" t="s">
        <v>53</v>
      </c>
      <c r="H16236" t="s">
        <v>50</v>
      </c>
      <c r="I16236" t="s">
        <v>81504</v>
      </c>
      <c r="J16236" t="s">
        <v>10816</v>
      </c>
      <c r="K16236" t="s">
        <v>10817</v>
      </c>
      <c r="M16236" t="s">
        <v>1458</v>
      </c>
      <c r="N16236" t="s">
        <v>51</v>
      </c>
      <c r="R16236" t="s">
        <v>83320</v>
      </c>
      <c r="V16236">
        <v>4987476248616</v>
      </c>
      <c r="X16236">
        <v>24987476168710</v>
      </c>
      <c r="Z16236">
        <v>202402</v>
      </c>
    </row>
    <row r="16237" spans="1:47" x14ac:dyDescent="0.45">
      <c r="A16237" s="2" t="s">
        <v>56</v>
      </c>
      <c r="B16237" s="2" t="s">
        <v>81507</v>
      </c>
      <c r="C16237" s="3">
        <v>14987476168720</v>
      </c>
      <c r="D16237" s="3">
        <v>100</v>
      </c>
      <c r="E16237" s="2" t="s">
        <v>53</v>
      </c>
      <c r="F16237" s="2">
        <v>100</v>
      </c>
      <c r="G16237" s="2" t="s">
        <v>53</v>
      </c>
      <c r="H16237" s="2" t="s">
        <v>50</v>
      </c>
      <c r="I16237" s="2" t="s">
        <v>81504</v>
      </c>
      <c r="J16237" s="2" t="s">
        <v>10816</v>
      </c>
      <c r="K16237" s="2" t="s">
        <v>10817</v>
      </c>
      <c r="L16237" s="2"/>
      <c r="M16237" s="2" t="s">
        <v>1458</v>
      </c>
      <c r="N16237" s="2" t="s">
        <v>51</v>
      </c>
      <c r="O16237" s="2"/>
      <c r="P16237" s="2"/>
      <c r="Q16237" s="2"/>
      <c r="R16237" s="2" t="s">
        <v>83320</v>
      </c>
      <c r="S16237" s="2"/>
      <c r="T16237" s="2"/>
      <c r="U16237" s="3"/>
      <c r="V16237" s="2">
        <v>4987476248623</v>
      </c>
      <c r="W16237" s="3"/>
      <c r="X16237" s="2">
        <v>24987476168727</v>
      </c>
      <c r="Y16237" s="2"/>
      <c r="Z16237" s="2"/>
      <c r="AA16237" s="2"/>
      <c r="AB16237" s="2"/>
      <c r="AC16237" s="2"/>
      <c r="AD16237" s="2"/>
      <c r="AE16237" s="2"/>
      <c r="AF16237" s="2"/>
      <c r="AG16237" s="2"/>
      <c r="AH16237" s="2"/>
      <c r="AI16237" s="2"/>
      <c r="AJ16237" s="2"/>
      <c r="AK16237" s="2"/>
      <c r="AL16237" s="2"/>
      <c r="AM16237" s="2"/>
      <c r="AN16237" s="2"/>
      <c r="AO16237" s="2"/>
      <c r="AP16237" s="2"/>
      <c r="AQ16237" s="2"/>
      <c r="AR16237" s="2"/>
      <c r="AS16237" s="2"/>
      <c r="AT16237" s="2"/>
      <c r="AU16237" s="2"/>
    </row>
    <row r="16238" spans="1:47" x14ac:dyDescent="0.45">
      <c r="A16238" t="s">
        <v>52</v>
      </c>
      <c r="B16238" t="s">
        <v>45184</v>
      </c>
      <c r="C16238" s="1">
        <v>14987104072016</v>
      </c>
      <c r="D16238" s="1">
        <v>100</v>
      </c>
      <c r="E16238" t="s">
        <v>53</v>
      </c>
      <c r="F16238">
        <v>10</v>
      </c>
      <c r="G16238" t="s">
        <v>53</v>
      </c>
      <c r="H16238" t="s">
        <v>50</v>
      </c>
      <c r="I16238" t="s">
        <v>45181</v>
      </c>
      <c r="J16238" t="s">
        <v>45182</v>
      </c>
      <c r="K16238" t="s">
        <v>45183</v>
      </c>
      <c r="L16238">
        <v>20220331</v>
      </c>
      <c r="M16238" t="s">
        <v>1458</v>
      </c>
      <c r="N16238" t="s">
        <v>51</v>
      </c>
      <c r="R16238" t="s">
        <v>83320</v>
      </c>
      <c r="V16238">
        <v>4987104572014</v>
      </c>
      <c r="X16238">
        <v>24987104072013</v>
      </c>
    </row>
    <row r="16239" spans="1:47" x14ac:dyDescent="0.45">
      <c r="A16239" s="2" t="s">
        <v>52</v>
      </c>
      <c r="B16239" s="2" t="s">
        <v>45185</v>
      </c>
      <c r="C16239" s="3">
        <v>14987104072023</v>
      </c>
      <c r="D16239" s="3">
        <v>140</v>
      </c>
      <c r="E16239" s="2" t="s">
        <v>53</v>
      </c>
      <c r="F16239" s="2">
        <v>14</v>
      </c>
      <c r="G16239" s="2" t="s">
        <v>53</v>
      </c>
      <c r="H16239" s="2" t="s">
        <v>50</v>
      </c>
      <c r="I16239" s="2" t="s">
        <v>45181</v>
      </c>
      <c r="J16239" s="2" t="s">
        <v>45182</v>
      </c>
      <c r="K16239" s="2" t="s">
        <v>45183</v>
      </c>
      <c r="L16239" s="2">
        <v>20220331</v>
      </c>
      <c r="M16239" s="2" t="s">
        <v>1458</v>
      </c>
      <c r="N16239" s="2" t="s">
        <v>51</v>
      </c>
      <c r="O16239" s="2"/>
      <c r="P16239" s="2"/>
      <c r="Q16239" s="2"/>
      <c r="R16239" s="2" t="s">
        <v>83320</v>
      </c>
      <c r="S16239" s="2"/>
      <c r="T16239" s="2"/>
      <c r="U16239" s="3"/>
      <c r="V16239" s="2">
        <v>4987104572021</v>
      </c>
      <c r="W16239" s="3"/>
      <c r="X16239" s="2">
        <v>24987104072020</v>
      </c>
      <c r="Y16239" s="2"/>
      <c r="Z16239" s="2"/>
      <c r="AA16239" s="2"/>
      <c r="AB16239" s="2"/>
      <c r="AC16239" s="2"/>
      <c r="AD16239" s="2"/>
      <c r="AE16239" s="2"/>
      <c r="AF16239" s="2"/>
      <c r="AG16239" s="2"/>
      <c r="AH16239" s="2"/>
      <c r="AI16239" s="2"/>
      <c r="AJ16239" s="2"/>
      <c r="AK16239" s="2"/>
      <c r="AL16239" s="2"/>
      <c r="AM16239" s="2"/>
      <c r="AN16239" s="2"/>
      <c r="AO16239" s="2"/>
      <c r="AP16239" s="2"/>
      <c r="AQ16239" s="2"/>
      <c r="AR16239" s="2"/>
      <c r="AS16239" s="2"/>
      <c r="AT16239" s="2"/>
      <c r="AU16239" s="2"/>
    </row>
    <row r="16240" spans="1:47" x14ac:dyDescent="0.45">
      <c r="A16240" t="s">
        <v>52</v>
      </c>
      <c r="B16240" t="s">
        <v>39453</v>
      </c>
      <c r="C16240" s="1">
        <v>14987343506402</v>
      </c>
      <c r="D16240" s="1">
        <v>100</v>
      </c>
      <c r="E16240" t="s">
        <v>53</v>
      </c>
      <c r="F16240">
        <v>10</v>
      </c>
      <c r="G16240" t="s">
        <v>53</v>
      </c>
      <c r="H16240" t="s">
        <v>50</v>
      </c>
      <c r="I16240" t="s">
        <v>39452</v>
      </c>
      <c r="J16240" t="s">
        <v>10816</v>
      </c>
      <c r="K16240" t="s">
        <v>10817</v>
      </c>
      <c r="M16240" t="s">
        <v>1458</v>
      </c>
      <c r="N16240" t="s">
        <v>51</v>
      </c>
      <c r="R16240" t="s">
        <v>83320</v>
      </c>
      <c r="V16240">
        <v>4987343606402</v>
      </c>
      <c r="X16240">
        <v>24987343506409</v>
      </c>
    </row>
    <row r="16241" spans="1:47" x14ac:dyDescent="0.45">
      <c r="A16241" s="2" t="s">
        <v>52</v>
      </c>
      <c r="B16241" s="2" t="s">
        <v>39453</v>
      </c>
      <c r="C16241" s="3">
        <v>14987343506419</v>
      </c>
      <c r="D16241" s="3">
        <v>500</v>
      </c>
      <c r="E16241" s="2" t="s">
        <v>53</v>
      </c>
      <c r="F16241" s="2">
        <v>10</v>
      </c>
      <c r="G16241" s="2" t="s">
        <v>53</v>
      </c>
      <c r="H16241" s="2" t="s">
        <v>50</v>
      </c>
      <c r="I16241" s="2" t="s">
        <v>39452</v>
      </c>
      <c r="J16241" s="2" t="s">
        <v>10816</v>
      </c>
      <c r="K16241" s="2" t="s">
        <v>10817</v>
      </c>
      <c r="L16241" s="2"/>
      <c r="M16241" s="2" t="s">
        <v>1458</v>
      </c>
      <c r="N16241" s="2" t="s">
        <v>51</v>
      </c>
      <c r="O16241" s="2"/>
      <c r="P16241" s="2"/>
      <c r="Q16241" s="2"/>
      <c r="R16241" s="2" t="s">
        <v>83320</v>
      </c>
      <c r="S16241" s="2"/>
      <c r="T16241" s="2"/>
      <c r="U16241" s="3"/>
      <c r="V16241" s="2">
        <v>4987343606402</v>
      </c>
      <c r="W16241" s="3"/>
      <c r="X16241" s="2">
        <v>24987343506416</v>
      </c>
      <c r="Y16241" s="2"/>
      <c r="Z16241" s="2"/>
      <c r="AA16241" s="2"/>
      <c r="AB16241" s="2"/>
      <c r="AC16241" s="2"/>
      <c r="AD16241" s="2"/>
      <c r="AE16241" s="2"/>
      <c r="AF16241" s="2"/>
      <c r="AG16241" s="2"/>
      <c r="AH16241" s="2"/>
      <c r="AI16241" s="2"/>
      <c r="AJ16241" s="2"/>
      <c r="AK16241" s="2"/>
      <c r="AL16241" s="2"/>
      <c r="AM16241" s="2"/>
      <c r="AN16241" s="2"/>
      <c r="AO16241" s="2"/>
      <c r="AP16241" s="2"/>
      <c r="AQ16241" s="2"/>
      <c r="AR16241" s="2"/>
      <c r="AS16241" s="2"/>
      <c r="AT16241" s="2"/>
      <c r="AU16241" s="2"/>
    </row>
    <row r="16242" spans="1:47" x14ac:dyDescent="0.45">
      <c r="A16242" t="s">
        <v>52</v>
      </c>
      <c r="B16242" t="s">
        <v>39454</v>
      </c>
      <c r="C16242" s="1">
        <v>14987343506426</v>
      </c>
      <c r="D16242" s="1">
        <v>140</v>
      </c>
      <c r="E16242" t="s">
        <v>53</v>
      </c>
      <c r="F16242">
        <v>14</v>
      </c>
      <c r="G16242" t="s">
        <v>53</v>
      </c>
      <c r="H16242" t="s">
        <v>50</v>
      </c>
      <c r="I16242" t="s">
        <v>39452</v>
      </c>
      <c r="J16242" t="s">
        <v>10816</v>
      </c>
      <c r="K16242" t="s">
        <v>10817</v>
      </c>
      <c r="M16242" t="s">
        <v>1458</v>
      </c>
      <c r="N16242" t="s">
        <v>51</v>
      </c>
      <c r="R16242" t="s">
        <v>83320</v>
      </c>
      <c r="V16242">
        <v>4987343606426</v>
      </c>
      <c r="X16242">
        <v>24987343506423</v>
      </c>
    </row>
    <row r="16243" spans="1:47" x14ac:dyDescent="0.45">
      <c r="A16243" s="2" t="s">
        <v>56</v>
      </c>
      <c r="B16243" s="2" t="s">
        <v>39455</v>
      </c>
      <c r="C16243" s="3">
        <v>14987343506457</v>
      </c>
      <c r="D16243" s="3">
        <v>500</v>
      </c>
      <c r="E16243" s="2" t="s">
        <v>53</v>
      </c>
      <c r="F16243" s="2">
        <v>500</v>
      </c>
      <c r="G16243" s="2" t="s">
        <v>53</v>
      </c>
      <c r="H16243" s="2" t="s">
        <v>50</v>
      </c>
      <c r="I16243" s="2" t="s">
        <v>39452</v>
      </c>
      <c r="J16243" s="2" t="s">
        <v>10816</v>
      </c>
      <c r="K16243" s="2" t="s">
        <v>10817</v>
      </c>
      <c r="L16243" s="2"/>
      <c r="M16243" s="2" t="s">
        <v>1458</v>
      </c>
      <c r="N16243" s="2" t="s">
        <v>51</v>
      </c>
      <c r="O16243" s="2"/>
      <c r="P16243" s="2"/>
      <c r="Q16243" s="2"/>
      <c r="R16243" s="2" t="s">
        <v>83320</v>
      </c>
      <c r="S16243" s="2"/>
      <c r="T16243" s="2"/>
      <c r="U16243" s="3"/>
      <c r="V16243" s="2">
        <v>4987343606457</v>
      </c>
      <c r="W16243" s="3"/>
      <c r="X16243" s="2">
        <v>24987343506454</v>
      </c>
      <c r="Y16243" s="2"/>
      <c r="Z16243" s="2"/>
      <c r="AA16243" s="2"/>
      <c r="AB16243" s="2"/>
      <c r="AC16243" s="2"/>
      <c r="AD16243" s="2"/>
      <c r="AE16243" s="2"/>
      <c r="AF16243" s="2"/>
      <c r="AG16243" s="2"/>
      <c r="AH16243" s="2"/>
      <c r="AI16243" s="2"/>
      <c r="AJ16243" s="2"/>
      <c r="AK16243" s="2"/>
      <c r="AL16243" s="2"/>
      <c r="AM16243" s="2"/>
      <c r="AN16243" s="2"/>
      <c r="AO16243" s="2"/>
      <c r="AP16243" s="2"/>
      <c r="AQ16243" s="2"/>
      <c r="AR16243" s="2"/>
      <c r="AS16243" s="2"/>
      <c r="AT16243" s="2"/>
      <c r="AU16243" s="2"/>
    </row>
    <row r="16244" spans="1:47" x14ac:dyDescent="0.45">
      <c r="A16244" t="s">
        <v>52</v>
      </c>
      <c r="B16244" t="s">
        <v>68956</v>
      </c>
      <c r="C16244" s="1">
        <v>14987171216108</v>
      </c>
      <c r="D16244" s="1">
        <v>100</v>
      </c>
      <c r="E16244" t="s">
        <v>53</v>
      </c>
      <c r="F16244">
        <v>10</v>
      </c>
      <c r="G16244" t="s">
        <v>53</v>
      </c>
      <c r="H16244" t="s">
        <v>50</v>
      </c>
      <c r="I16244" t="s">
        <v>68953</v>
      </c>
      <c r="J16244" t="s">
        <v>68954</v>
      </c>
      <c r="K16244" t="s">
        <v>68955</v>
      </c>
      <c r="M16244" t="s">
        <v>1458</v>
      </c>
      <c r="N16244" t="s">
        <v>51</v>
      </c>
      <c r="R16244" t="s">
        <v>83320</v>
      </c>
      <c r="V16244">
        <v>4987171216002</v>
      </c>
      <c r="X16244">
        <v>24987171216105</v>
      </c>
    </row>
    <row r="16245" spans="1:47" x14ac:dyDescent="0.45">
      <c r="A16245" s="2" t="s">
        <v>52</v>
      </c>
      <c r="B16245" s="2" t="s">
        <v>68956</v>
      </c>
      <c r="C16245" s="3">
        <v>14987171216207</v>
      </c>
      <c r="D16245" s="3">
        <v>500</v>
      </c>
      <c r="E16245" s="2" t="s">
        <v>53</v>
      </c>
      <c r="F16245" s="2">
        <v>10</v>
      </c>
      <c r="G16245" s="2" t="s">
        <v>53</v>
      </c>
      <c r="H16245" s="2" t="s">
        <v>50</v>
      </c>
      <c r="I16245" s="2" t="s">
        <v>68953</v>
      </c>
      <c r="J16245" s="2" t="s">
        <v>68954</v>
      </c>
      <c r="K16245" s="2" t="s">
        <v>68955</v>
      </c>
      <c r="L16245" s="2"/>
      <c r="M16245" s="2" t="s">
        <v>1458</v>
      </c>
      <c r="N16245" s="2" t="s">
        <v>51</v>
      </c>
      <c r="O16245" s="2"/>
      <c r="P16245" s="2"/>
      <c r="Q16245" s="2"/>
      <c r="R16245" s="2" t="s">
        <v>83320</v>
      </c>
      <c r="S16245" s="2"/>
      <c r="T16245" s="2"/>
      <c r="U16245" s="3"/>
      <c r="V16245" s="2">
        <v>4987171216002</v>
      </c>
      <c r="W16245" s="3"/>
      <c r="X16245" s="2">
        <v>24987171216204</v>
      </c>
      <c r="Y16245" s="2"/>
      <c r="Z16245" s="2"/>
      <c r="AA16245" s="2"/>
      <c r="AB16245" s="2"/>
      <c r="AC16245" s="2"/>
      <c r="AD16245" s="2"/>
      <c r="AE16245" s="2"/>
      <c r="AF16245" s="2"/>
      <c r="AG16245" s="2"/>
      <c r="AH16245" s="2"/>
      <c r="AI16245" s="2"/>
      <c r="AJ16245" s="2"/>
      <c r="AK16245" s="2"/>
      <c r="AL16245" s="2"/>
      <c r="AM16245" s="2"/>
      <c r="AN16245" s="2"/>
      <c r="AO16245" s="2"/>
      <c r="AP16245" s="2"/>
      <c r="AQ16245" s="2"/>
      <c r="AR16245" s="2"/>
      <c r="AS16245" s="2"/>
      <c r="AT16245" s="2"/>
      <c r="AU16245" s="2"/>
    </row>
    <row r="16246" spans="1:47" x14ac:dyDescent="0.45">
      <c r="A16246" t="s">
        <v>52</v>
      </c>
      <c r="B16246" t="s">
        <v>68956</v>
      </c>
      <c r="C16246" s="1">
        <v>14987440425019</v>
      </c>
      <c r="D16246" s="1">
        <v>100</v>
      </c>
      <c r="E16246" t="s">
        <v>53</v>
      </c>
      <c r="F16246">
        <v>10</v>
      </c>
      <c r="G16246" t="s">
        <v>53</v>
      </c>
      <c r="H16246" t="s">
        <v>50</v>
      </c>
      <c r="I16246" t="s">
        <v>68953</v>
      </c>
      <c r="J16246" t="s">
        <v>68954</v>
      </c>
      <c r="K16246" t="s">
        <v>68955</v>
      </c>
      <c r="M16246" t="s">
        <v>1458</v>
      </c>
      <c r="N16246" t="s">
        <v>51</v>
      </c>
      <c r="R16246" t="s">
        <v>83320</v>
      </c>
      <c r="V16246">
        <v>4987171216002</v>
      </c>
      <c r="X16246">
        <v>24987440425016</v>
      </c>
    </row>
    <row r="16247" spans="1:47" x14ac:dyDescent="0.45">
      <c r="A16247" s="2" t="s">
        <v>52</v>
      </c>
      <c r="B16247" s="2" t="s">
        <v>68957</v>
      </c>
      <c r="C16247" s="3">
        <v>14987171216146</v>
      </c>
      <c r="D16247" s="3">
        <v>140</v>
      </c>
      <c r="E16247" s="2" t="s">
        <v>53</v>
      </c>
      <c r="F16247" s="2">
        <v>14</v>
      </c>
      <c r="G16247" s="2" t="s">
        <v>53</v>
      </c>
      <c r="H16247" s="2" t="s">
        <v>50</v>
      </c>
      <c r="I16247" s="2" t="s">
        <v>68953</v>
      </c>
      <c r="J16247" s="2" t="s">
        <v>68954</v>
      </c>
      <c r="K16247" s="2" t="s">
        <v>68955</v>
      </c>
      <c r="L16247" s="2"/>
      <c r="M16247" s="2" t="s">
        <v>1458</v>
      </c>
      <c r="N16247" s="2" t="s">
        <v>51</v>
      </c>
      <c r="O16247" s="2"/>
      <c r="P16247" s="2"/>
      <c r="Q16247" s="2"/>
      <c r="R16247" s="2" t="s">
        <v>83320</v>
      </c>
      <c r="S16247" s="2"/>
      <c r="T16247" s="2"/>
      <c r="U16247" s="3"/>
      <c r="V16247" s="2">
        <v>4987171216019</v>
      </c>
      <c r="W16247" s="3"/>
      <c r="X16247" s="2">
        <v>24987171216143</v>
      </c>
      <c r="Y16247" s="2"/>
      <c r="Z16247" s="2"/>
      <c r="AA16247" s="2"/>
      <c r="AB16247" s="2"/>
      <c r="AC16247" s="2"/>
      <c r="AD16247" s="2"/>
      <c r="AE16247" s="2"/>
      <c r="AF16247" s="2"/>
      <c r="AG16247" s="2"/>
      <c r="AH16247" s="2"/>
      <c r="AI16247" s="2"/>
      <c r="AJ16247" s="2"/>
      <c r="AK16247" s="2"/>
      <c r="AL16247" s="2"/>
      <c r="AM16247" s="2"/>
      <c r="AN16247" s="2"/>
      <c r="AO16247" s="2"/>
      <c r="AP16247" s="2"/>
      <c r="AQ16247" s="2"/>
      <c r="AR16247" s="2"/>
      <c r="AS16247" s="2"/>
      <c r="AT16247" s="2"/>
      <c r="AU16247" s="2"/>
    </row>
    <row r="16248" spans="1:47" x14ac:dyDescent="0.45">
      <c r="A16248" t="s">
        <v>52</v>
      </c>
      <c r="B16248" t="s">
        <v>68957</v>
      </c>
      <c r="C16248" s="1">
        <v>14987171216306</v>
      </c>
      <c r="D16248" s="1">
        <v>700</v>
      </c>
      <c r="E16248" t="s">
        <v>53</v>
      </c>
      <c r="F16248">
        <v>14</v>
      </c>
      <c r="G16248" t="s">
        <v>53</v>
      </c>
      <c r="H16248" t="s">
        <v>50</v>
      </c>
      <c r="I16248" t="s">
        <v>68953</v>
      </c>
      <c r="J16248" t="s">
        <v>68954</v>
      </c>
      <c r="K16248" t="s">
        <v>68955</v>
      </c>
      <c r="M16248" t="s">
        <v>1458</v>
      </c>
      <c r="N16248" t="s">
        <v>51</v>
      </c>
      <c r="R16248" t="s">
        <v>83320</v>
      </c>
      <c r="V16248">
        <v>4987171216019</v>
      </c>
      <c r="X16248">
        <v>24987171216303</v>
      </c>
    </row>
    <row r="16249" spans="1:47" x14ac:dyDescent="0.45">
      <c r="A16249" s="2" t="s">
        <v>52</v>
      </c>
      <c r="B16249" s="2" t="s">
        <v>68957</v>
      </c>
      <c r="C16249" s="3">
        <v>14987440425026</v>
      </c>
      <c r="D16249" s="3">
        <v>140</v>
      </c>
      <c r="E16249" s="2" t="s">
        <v>53</v>
      </c>
      <c r="F16249" s="2">
        <v>14</v>
      </c>
      <c r="G16249" s="2" t="s">
        <v>53</v>
      </c>
      <c r="H16249" s="2" t="s">
        <v>50</v>
      </c>
      <c r="I16249" s="2" t="s">
        <v>68953</v>
      </c>
      <c r="J16249" s="2" t="s">
        <v>68954</v>
      </c>
      <c r="K16249" s="2" t="s">
        <v>68955</v>
      </c>
      <c r="L16249" s="2"/>
      <c r="M16249" s="2" t="s">
        <v>1458</v>
      </c>
      <c r="N16249" s="2" t="s">
        <v>51</v>
      </c>
      <c r="O16249" s="2"/>
      <c r="P16249" s="2"/>
      <c r="Q16249" s="2"/>
      <c r="R16249" s="2" t="s">
        <v>83320</v>
      </c>
      <c r="S16249" s="2"/>
      <c r="T16249" s="2"/>
      <c r="U16249" s="3"/>
      <c r="V16249" s="2">
        <v>4987171216019</v>
      </c>
      <c r="W16249" s="3"/>
      <c r="X16249" s="2">
        <v>24987440425023</v>
      </c>
      <c r="Y16249" s="2">
        <v>20230400</v>
      </c>
      <c r="Z16249" s="2"/>
      <c r="AA16249" s="2"/>
      <c r="AB16249" s="2"/>
      <c r="AC16249" s="2"/>
      <c r="AD16249" s="2"/>
      <c r="AE16249" s="2"/>
      <c r="AF16249" s="2"/>
      <c r="AG16249" s="2"/>
      <c r="AH16249" s="2"/>
      <c r="AI16249" s="2"/>
      <c r="AJ16249" s="2"/>
      <c r="AK16249" s="2"/>
      <c r="AL16249" s="2"/>
      <c r="AM16249" s="2"/>
      <c r="AN16249" s="2"/>
      <c r="AO16249" s="2"/>
      <c r="AP16249" s="2"/>
      <c r="AQ16249" s="2"/>
      <c r="AR16249" s="2"/>
      <c r="AS16249" s="2"/>
      <c r="AT16249" s="2"/>
      <c r="AU16249" s="2"/>
    </row>
    <row r="16250" spans="1:47" x14ac:dyDescent="0.45">
      <c r="A16250" t="s">
        <v>56</v>
      </c>
      <c r="B16250" t="s">
        <v>68958</v>
      </c>
      <c r="C16250" s="1">
        <v>14987171216221</v>
      </c>
      <c r="D16250" s="1">
        <v>500</v>
      </c>
      <c r="E16250" t="s">
        <v>53</v>
      </c>
      <c r="F16250">
        <v>500</v>
      </c>
      <c r="G16250" t="s">
        <v>53</v>
      </c>
      <c r="H16250" t="s">
        <v>50</v>
      </c>
      <c r="I16250" t="s">
        <v>68953</v>
      </c>
      <c r="J16250" t="s">
        <v>68954</v>
      </c>
      <c r="K16250" t="s">
        <v>68955</v>
      </c>
      <c r="M16250" t="s">
        <v>1458</v>
      </c>
      <c r="N16250" t="s">
        <v>51</v>
      </c>
      <c r="R16250" t="s">
        <v>83320</v>
      </c>
      <c r="V16250">
        <v>4987171216033</v>
      </c>
      <c r="X16250">
        <v>24987171216228</v>
      </c>
    </row>
    <row r="16251" spans="1:47" x14ac:dyDescent="0.45">
      <c r="A16251" s="2" t="s">
        <v>52</v>
      </c>
      <c r="B16251" s="2" t="s">
        <v>51294</v>
      </c>
      <c r="C16251" s="3">
        <v>14987080401114</v>
      </c>
      <c r="D16251" s="3">
        <v>100</v>
      </c>
      <c r="E16251" s="2" t="s">
        <v>53</v>
      </c>
      <c r="F16251" s="2">
        <v>10</v>
      </c>
      <c r="G16251" s="2" t="s">
        <v>53</v>
      </c>
      <c r="H16251" s="2" t="s">
        <v>50</v>
      </c>
      <c r="I16251" s="2" t="s">
        <v>51291</v>
      </c>
      <c r="J16251" s="2" t="s">
        <v>51292</v>
      </c>
      <c r="K16251" s="2" t="s">
        <v>51293</v>
      </c>
      <c r="L16251" s="2"/>
      <c r="M16251" s="2" t="s">
        <v>1458</v>
      </c>
      <c r="N16251" s="2" t="s">
        <v>51</v>
      </c>
      <c r="O16251" s="2"/>
      <c r="P16251" s="2"/>
      <c r="Q16251" s="2"/>
      <c r="R16251" s="2" t="s">
        <v>83320</v>
      </c>
      <c r="S16251" s="2"/>
      <c r="T16251" s="2"/>
      <c r="U16251" s="3"/>
      <c r="V16251" s="2">
        <v>4987080904670</v>
      </c>
      <c r="W16251" s="3"/>
      <c r="X16251" s="2">
        <v>24987080401111</v>
      </c>
      <c r="Y16251" s="2"/>
      <c r="Z16251" s="2"/>
      <c r="AA16251" s="2"/>
      <c r="AB16251" s="2"/>
      <c r="AC16251" s="2"/>
      <c r="AD16251" s="2"/>
      <c r="AE16251" s="2"/>
      <c r="AF16251" s="2"/>
      <c r="AG16251" s="2"/>
      <c r="AH16251" s="2"/>
      <c r="AI16251" s="2"/>
      <c r="AJ16251" s="2"/>
      <c r="AK16251" s="2"/>
      <c r="AL16251" s="2"/>
      <c r="AM16251" s="2"/>
      <c r="AN16251" s="2"/>
      <c r="AO16251" s="2"/>
      <c r="AP16251" s="2"/>
      <c r="AQ16251" s="2"/>
      <c r="AR16251" s="2"/>
      <c r="AS16251" s="2"/>
      <c r="AT16251" s="2"/>
      <c r="AU16251" s="2"/>
    </row>
    <row r="16252" spans="1:47" x14ac:dyDescent="0.45">
      <c r="A16252" t="s">
        <v>52</v>
      </c>
      <c r="B16252" t="s">
        <v>51294</v>
      </c>
      <c r="C16252" s="1">
        <v>14987080401121</v>
      </c>
      <c r="D16252" s="1">
        <v>500</v>
      </c>
      <c r="E16252" t="s">
        <v>53</v>
      </c>
      <c r="F16252">
        <v>10</v>
      </c>
      <c r="G16252" t="s">
        <v>53</v>
      </c>
      <c r="H16252" t="s">
        <v>50</v>
      </c>
      <c r="I16252" t="s">
        <v>51291</v>
      </c>
      <c r="J16252" t="s">
        <v>51292</v>
      </c>
      <c r="K16252" t="s">
        <v>51293</v>
      </c>
      <c r="M16252" t="s">
        <v>1458</v>
      </c>
      <c r="N16252" t="s">
        <v>51</v>
      </c>
      <c r="R16252" t="s">
        <v>83320</v>
      </c>
      <c r="V16252">
        <v>4987080904670</v>
      </c>
      <c r="X16252">
        <v>24987080401128</v>
      </c>
      <c r="Y16252">
        <v>20190531</v>
      </c>
    </row>
    <row r="16253" spans="1:47" x14ac:dyDescent="0.45">
      <c r="A16253" s="2" t="s">
        <v>52</v>
      </c>
      <c r="B16253" s="2" t="s">
        <v>51295</v>
      </c>
      <c r="C16253" s="3">
        <v>14987080401176</v>
      </c>
      <c r="D16253" s="3">
        <v>140</v>
      </c>
      <c r="E16253" s="2" t="s">
        <v>53</v>
      </c>
      <c r="F16253" s="2">
        <v>14</v>
      </c>
      <c r="G16253" s="2" t="s">
        <v>53</v>
      </c>
      <c r="H16253" s="2" t="s">
        <v>50</v>
      </c>
      <c r="I16253" s="2" t="s">
        <v>51291</v>
      </c>
      <c r="J16253" s="2" t="s">
        <v>51292</v>
      </c>
      <c r="K16253" s="2" t="s">
        <v>51293</v>
      </c>
      <c r="L16253" s="2"/>
      <c r="M16253" s="2" t="s">
        <v>1458</v>
      </c>
      <c r="N16253" s="2" t="s">
        <v>51</v>
      </c>
      <c r="O16253" s="2"/>
      <c r="P16253" s="2"/>
      <c r="Q16253" s="2"/>
      <c r="R16253" s="2" t="s">
        <v>83320</v>
      </c>
      <c r="S16253" s="2"/>
      <c r="T16253" s="2"/>
      <c r="U16253" s="3"/>
      <c r="V16253" s="2">
        <v>4987080904687</v>
      </c>
      <c r="W16253" s="3"/>
      <c r="X16253" s="2">
        <v>24987080401173</v>
      </c>
      <c r="Y16253" s="2"/>
      <c r="Z16253" s="2"/>
      <c r="AA16253" s="2"/>
      <c r="AB16253" s="2"/>
      <c r="AC16253" s="2"/>
      <c r="AD16253" s="2"/>
      <c r="AE16253" s="2"/>
      <c r="AF16253" s="2"/>
      <c r="AG16253" s="2"/>
      <c r="AH16253" s="2"/>
      <c r="AI16253" s="2"/>
      <c r="AJ16253" s="2"/>
      <c r="AK16253" s="2"/>
      <c r="AL16253" s="2"/>
      <c r="AM16253" s="2"/>
      <c r="AN16253" s="2"/>
      <c r="AO16253" s="2"/>
      <c r="AP16253" s="2"/>
      <c r="AQ16253" s="2"/>
      <c r="AR16253" s="2"/>
      <c r="AS16253" s="2"/>
      <c r="AT16253" s="2"/>
      <c r="AU16253" s="2"/>
    </row>
    <row r="16254" spans="1:47" x14ac:dyDescent="0.45">
      <c r="A16254" t="s">
        <v>52</v>
      </c>
      <c r="B16254" t="s">
        <v>51295</v>
      </c>
      <c r="C16254" s="1">
        <v>14987080401183</v>
      </c>
      <c r="D16254" s="1">
        <v>700</v>
      </c>
      <c r="E16254" t="s">
        <v>53</v>
      </c>
      <c r="F16254">
        <v>14</v>
      </c>
      <c r="G16254" t="s">
        <v>53</v>
      </c>
      <c r="H16254" t="s">
        <v>50</v>
      </c>
      <c r="I16254" t="s">
        <v>51291</v>
      </c>
      <c r="J16254" t="s">
        <v>51292</v>
      </c>
      <c r="K16254" t="s">
        <v>51293</v>
      </c>
      <c r="M16254" t="s">
        <v>1458</v>
      </c>
      <c r="N16254" t="s">
        <v>51</v>
      </c>
      <c r="R16254" t="s">
        <v>83320</v>
      </c>
      <c r="V16254">
        <v>4987080904687</v>
      </c>
      <c r="X16254">
        <v>24987080401180</v>
      </c>
      <c r="Y16254">
        <v>20190531</v>
      </c>
    </row>
    <row r="16255" spans="1:47" x14ac:dyDescent="0.45">
      <c r="A16255" s="2" t="s">
        <v>56</v>
      </c>
      <c r="B16255" s="2" t="s">
        <v>51296</v>
      </c>
      <c r="C16255" s="3">
        <v>14987080401145</v>
      </c>
      <c r="D16255" s="3">
        <v>100</v>
      </c>
      <c r="E16255" s="2" t="s">
        <v>53</v>
      </c>
      <c r="F16255" s="2">
        <v>100</v>
      </c>
      <c r="G16255" s="2" t="s">
        <v>53</v>
      </c>
      <c r="H16255" s="2" t="s">
        <v>50</v>
      </c>
      <c r="I16255" s="2" t="s">
        <v>51291</v>
      </c>
      <c r="J16255" s="2" t="s">
        <v>51292</v>
      </c>
      <c r="K16255" s="2" t="s">
        <v>51293</v>
      </c>
      <c r="L16255" s="2"/>
      <c r="M16255" s="2" t="s">
        <v>1458</v>
      </c>
      <c r="N16255" s="2" t="s">
        <v>51</v>
      </c>
      <c r="O16255" s="2"/>
      <c r="P16255" s="2"/>
      <c r="Q16255" s="2"/>
      <c r="R16255" s="2" t="s">
        <v>83320</v>
      </c>
      <c r="S16255" s="2"/>
      <c r="T16255" s="2"/>
      <c r="U16255" s="3"/>
      <c r="V16255" s="2">
        <v>4987080904694</v>
      </c>
      <c r="W16255" s="3"/>
      <c r="X16255" s="2">
        <v>24987080401142</v>
      </c>
      <c r="Y16255" s="2"/>
      <c r="Z16255" s="2"/>
      <c r="AA16255" s="2"/>
      <c r="AB16255" s="2"/>
      <c r="AC16255" s="2"/>
      <c r="AD16255" s="2"/>
      <c r="AE16255" s="2"/>
      <c r="AF16255" s="2"/>
      <c r="AG16255" s="2"/>
      <c r="AH16255" s="2"/>
      <c r="AI16255" s="2"/>
      <c r="AJ16255" s="2"/>
      <c r="AK16255" s="2"/>
      <c r="AL16255" s="2"/>
      <c r="AM16255" s="2"/>
      <c r="AN16255" s="2"/>
      <c r="AO16255" s="2"/>
      <c r="AP16255" s="2"/>
      <c r="AQ16255" s="2"/>
      <c r="AR16255" s="2"/>
      <c r="AS16255" s="2"/>
      <c r="AT16255" s="2"/>
      <c r="AU16255" s="2"/>
    </row>
    <row r="16256" spans="1:47" x14ac:dyDescent="0.45">
      <c r="A16256" t="s">
        <v>52</v>
      </c>
      <c r="B16256" t="s">
        <v>13608</v>
      </c>
      <c r="C16256" s="1">
        <v>14987614414603</v>
      </c>
      <c r="D16256" s="1">
        <v>100</v>
      </c>
      <c r="E16256" t="s">
        <v>53</v>
      </c>
      <c r="F16256">
        <v>10</v>
      </c>
      <c r="G16256" t="s">
        <v>53</v>
      </c>
      <c r="H16256" t="s">
        <v>50</v>
      </c>
      <c r="I16256" t="s">
        <v>13605</v>
      </c>
      <c r="J16256" t="s">
        <v>13606</v>
      </c>
      <c r="K16256" t="s">
        <v>13607</v>
      </c>
      <c r="M16256" t="s">
        <v>1458</v>
      </c>
      <c r="N16256" t="s">
        <v>51</v>
      </c>
      <c r="R16256" t="s">
        <v>83320</v>
      </c>
      <c r="V16256">
        <v>4987614414668</v>
      </c>
      <c r="X16256">
        <v>24987614414600</v>
      </c>
    </row>
    <row r="16257" spans="1:47" x14ac:dyDescent="0.45">
      <c r="A16257" s="2" t="s">
        <v>52</v>
      </c>
      <c r="B16257" s="2" t="s">
        <v>13608</v>
      </c>
      <c r="C16257" s="3">
        <v>14987614414627</v>
      </c>
      <c r="D16257" s="3">
        <v>500</v>
      </c>
      <c r="E16257" s="2" t="s">
        <v>53</v>
      </c>
      <c r="F16257" s="2">
        <v>10</v>
      </c>
      <c r="G16257" s="2" t="s">
        <v>53</v>
      </c>
      <c r="H16257" s="2" t="s">
        <v>50</v>
      </c>
      <c r="I16257" s="2" t="s">
        <v>13605</v>
      </c>
      <c r="J16257" s="2" t="s">
        <v>13606</v>
      </c>
      <c r="K16257" s="2" t="s">
        <v>13607</v>
      </c>
      <c r="L16257" s="2"/>
      <c r="M16257" s="2" t="s">
        <v>1458</v>
      </c>
      <c r="N16257" s="2" t="s">
        <v>51</v>
      </c>
      <c r="O16257" s="2"/>
      <c r="P16257" s="2"/>
      <c r="Q16257" s="2"/>
      <c r="R16257" s="2" t="s">
        <v>83320</v>
      </c>
      <c r="S16257" s="2"/>
      <c r="T16257" s="2"/>
      <c r="U16257" s="3"/>
      <c r="V16257" s="2">
        <v>4987614414668</v>
      </c>
      <c r="W16257" s="3"/>
      <c r="X16257" s="2">
        <v>24987614414624</v>
      </c>
      <c r="Y16257" s="2"/>
      <c r="Z16257" s="2"/>
      <c r="AA16257" s="2"/>
      <c r="AB16257" s="2"/>
      <c r="AC16257" s="2"/>
      <c r="AD16257" s="2"/>
      <c r="AE16257" s="2"/>
      <c r="AF16257" s="2"/>
      <c r="AG16257" s="2"/>
      <c r="AH16257" s="2"/>
      <c r="AI16257" s="2"/>
      <c r="AJ16257" s="2"/>
      <c r="AK16257" s="2"/>
      <c r="AL16257" s="2"/>
      <c r="AM16257" s="2"/>
      <c r="AN16257" s="2"/>
      <c r="AO16257" s="2"/>
      <c r="AP16257" s="2"/>
      <c r="AQ16257" s="2"/>
      <c r="AR16257" s="2"/>
      <c r="AS16257" s="2"/>
      <c r="AT16257" s="2"/>
      <c r="AU16257" s="2"/>
    </row>
    <row r="16258" spans="1:47" x14ac:dyDescent="0.45">
      <c r="A16258" t="s">
        <v>52</v>
      </c>
      <c r="B16258" t="s">
        <v>13609</v>
      </c>
      <c r="C16258" s="1">
        <v>14987614414610</v>
      </c>
      <c r="D16258" s="1">
        <v>140</v>
      </c>
      <c r="E16258" t="s">
        <v>53</v>
      </c>
      <c r="F16258">
        <v>14</v>
      </c>
      <c r="G16258" t="s">
        <v>53</v>
      </c>
      <c r="H16258" t="s">
        <v>50</v>
      </c>
      <c r="I16258" t="s">
        <v>13605</v>
      </c>
      <c r="J16258" t="s">
        <v>13606</v>
      </c>
      <c r="K16258" t="s">
        <v>13607</v>
      </c>
      <c r="M16258" t="s">
        <v>1458</v>
      </c>
      <c r="N16258" t="s">
        <v>51</v>
      </c>
      <c r="R16258" t="s">
        <v>83320</v>
      </c>
      <c r="V16258">
        <v>4987614414675</v>
      </c>
      <c r="X16258">
        <v>24987614414617</v>
      </c>
    </row>
    <row r="16259" spans="1:47" x14ac:dyDescent="0.45">
      <c r="A16259" s="2" t="s">
        <v>52</v>
      </c>
      <c r="B16259" s="2" t="s">
        <v>13609</v>
      </c>
      <c r="C16259" s="3">
        <v>14987614414634</v>
      </c>
      <c r="D16259" s="3">
        <v>700</v>
      </c>
      <c r="E16259" s="2" t="s">
        <v>53</v>
      </c>
      <c r="F16259" s="2">
        <v>14</v>
      </c>
      <c r="G16259" s="2" t="s">
        <v>53</v>
      </c>
      <c r="H16259" s="2" t="s">
        <v>50</v>
      </c>
      <c r="I16259" s="2" t="s">
        <v>13605</v>
      </c>
      <c r="J16259" s="2" t="s">
        <v>13606</v>
      </c>
      <c r="K16259" s="2" t="s">
        <v>13607</v>
      </c>
      <c r="L16259" s="2"/>
      <c r="M16259" s="2" t="s">
        <v>1458</v>
      </c>
      <c r="N16259" s="2" t="s">
        <v>51</v>
      </c>
      <c r="O16259" s="2"/>
      <c r="P16259" s="2"/>
      <c r="Q16259" s="2"/>
      <c r="R16259" s="2" t="s">
        <v>83320</v>
      </c>
      <c r="S16259" s="2"/>
      <c r="T16259" s="2"/>
      <c r="U16259" s="3"/>
      <c r="V16259" s="2">
        <v>4987614414675</v>
      </c>
      <c r="W16259" s="3"/>
      <c r="X16259" s="2">
        <v>24987614414631</v>
      </c>
      <c r="Y16259" s="2"/>
      <c r="Z16259" s="2"/>
      <c r="AA16259" s="2"/>
      <c r="AB16259" s="2"/>
      <c r="AC16259" s="2"/>
      <c r="AD16259" s="2"/>
      <c r="AE16259" s="2"/>
      <c r="AF16259" s="2"/>
      <c r="AG16259" s="2"/>
      <c r="AH16259" s="2"/>
      <c r="AI16259" s="2"/>
      <c r="AJ16259" s="2"/>
      <c r="AK16259" s="2"/>
      <c r="AL16259" s="2"/>
      <c r="AM16259" s="2"/>
      <c r="AN16259" s="2"/>
      <c r="AO16259" s="2"/>
      <c r="AP16259" s="2"/>
      <c r="AQ16259" s="2"/>
      <c r="AR16259" s="2"/>
      <c r="AS16259" s="2"/>
      <c r="AT16259" s="2"/>
      <c r="AU16259" s="2"/>
    </row>
    <row r="16260" spans="1:47" x14ac:dyDescent="0.45">
      <c r="A16260" t="s">
        <v>56</v>
      </c>
      <c r="B16260" t="s">
        <v>13610</v>
      </c>
      <c r="C16260" s="1">
        <v>14987614414641</v>
      </c>
      <c r="D16260" s="1">
        <v>500</v>
      </c>
      <c r="E16260" t="s">
        <v>53</v>
      </c>
      <c r="F16260">
        <v>500</v>
      </c>
      <c r="G16260" t="s">
        <v>53</v>
      </c>
      <c r="H16260" t="s">
        <v>50</v>
      </c>
      <c r="I16260" t="s">
        <v>13605</v>
      </c>
      <c r="J16260" t="s">
        <v>13606</v>
      </c>
      <c r="K16260" t="s">
        <v>13607</v>
      </c>
      <c r="M16260" t="s">
        <v>1458</v>
      </c>
      <c r="N16260" t="s">
        <v>51</v>
      </c>
      <c r="R16260" t="s">
        <v>83320</v>
      </c>
      <c r="V16260">
        <v>4987614414682</v>
      </c>
    </row>
    <row r="16261" spans="1:47" x14ac:dyDescent="0.45">
      <c r="A16261" s="2" t="s">
        <v>52</v>
      </c>
      <c r="B16261" s="2" t="s">
        <v>17629</v>
      </c>
      <c r="C16261" s="3">
        <v>14987813719783</v>
      </c>
      <c r="D16261" s="3">
        <v>100</v>
      </c>
      <c r="E16261" s="2" t="s">
        <v>53</v>
      </c>
      <c r="F16261" s="2">
        <v>10</v>
      </c>
      <c r="G16261" s="2" t="s">
        <v>53</v>
      </c>
      <c r="H16261" s="2" t="s">
        <v>50</v>
      </c>
      <c r="I16261" s="2" t="s">
        <v>17626</v>
      </c>
      <c r="J16261" s="2" t="s">
        <v>17627</v>
      </c>
      <c r="K16261" s="2" t="s">
        <v>17628</v>
      </c>
      <c r="L16261" s="2">
        <v>20240930</v>
      </c>
      <c r="M16261" s="2" t="s">
        <v>1458</v>
      </c>
      <c r="N16261" s="2" t="s">
        <v>51</v>
      </c>
      <c r="O16261" s="2"/>
      <c r="P16261" s="2"/>
      <c r="Q16261" s="2"/>
      <c r="R16261" s="2" t="s">
        <v>83320</v>
      </c>
      <c r="S16261" s="2"/>
      <c r="T16261" s="2"/>
      <c r="U16261" s="3"/>
      <c r="V16261" s="2">
        <v>4987813717140</v>
      </c>
      <c r="W16261" s="3"/>
      <c r="X16261" s="2">
        <v>24987813719780</v>
      </c>
      <c r="Y16261" s="2"/>
      <c r="Z16261" s="2"/>
      <c r="AA16261" s="2"/>
      <c r="AB16261" s="2"/>
      <c r="AC16261" s="2"/>
      <c r="AD16261" s="2"/>
      <c r="AE16261" s="2"/>
      <c r="AF16261" s="2"/>
      <c r="AG16261" s="2"/>
      <c r="AH16261" s="2"/>
      <c r="AI16261" s="2"/>
      <c r="AJ16261" s="2"/>
      <c r="AK16261" s="2"/>
      <c r="AL16261" s="2"/>
      <c r="AM16261" s="2"/>
      <c r="AN16261" s="2"/>
      <c r="AO16261" s="2"/>
      <c r="AP16261" s="2"/>
      <c r="AQ16261" s="2"/>
      <c r="AR16261" s="2"/>
      <c r="AS16261" s="2"/>
      <c r="AT16261" s="2"/>
      <c r="AU16261" s="2"/>
    </row>
    <row r="16262" spans="1:47" x14ac:dyDescent="0.45">
      <c r="A16262" t="s">
        <v>52</v>
      </c>
      <c r="B16262" t="s">
        <v>17630</v>
      </c>
      <c r="C16262" s="1">
        <v>14987813719790</v>
      </c>
      <c r="D16262" s="1">
        <v>140</v>
      </c>
      <c r="E16262" t="s">
        <v>53</v>
      </c>
      <c r="F16262">
        <v>14</v>
      </c>
      <c r="G16262" t="s">
        <v>53</v>
      </c>
      <c r="H16262" t="s">
        <v>50</v>
      </c>
      <c r="I16262" t="s">
        <v>17626</v>
      </c>
      <c r="J16262" t="s">
        <v>17627</v>
      </c>
      <c r="K16262" t="s">
        <v>17628</v>
      </c>
      <c r="L16262">
        <v>20240930</v>
      </c>
      <c r="M16262" t="s">
        <v>1458</v>
      </c>
      <c r="N16262" t="s">
        <v>51</v>
      </c>
      <c r="R16262" t="s">
        <v>83320</v>
      </c>
      <c r="V16262">
        <v>4987813717157</v>
      </c>
      <c r="X16262">
        <v>24987813719797</v>
      </c>
    </row>
    <row r="16263" spans="1:47" x14ac:dyDescent="0.45">
      <c r="A16263" s="2" t="s">
        <v>56</v>
      </c>
      <c r="B16263" s="2" t="s">
        <v>17631</v>
      </c>
      <c r="C16263" s="3">
        <v>14987813719806</v>
      </c>
      <c r="D16263" s="3">
        <v>500</v>
      </c>
      <c r="E16263" s="2" t="s">
        <v>53</v>
      </c>
      <c r="F16263" s="2">
        <v>500</v>
      </c>
      <c r="G16263" s="2" t="s">
        <v>53</v>
      </c>
      <c r="H16263" s="2" t="s">
        <v>50</v>
      </c>
      <c r="I16263" s="2" t="s">
        <v>17626</v>
      </c>
      <c r="J16263" s="2" t="s">
        <v>17627</v>
      </c>
      <c r="K16263" s="2" t="s">
        <v>17628</v>
      </c>
      <c r="L16263" s="2">
        <v>20240930</v>
      </c>
      <c r="M16263" s="2" t="s">
        <v>1458</v>
      </c>
      <c r="N16263" s="2" t="s">
        <v>51</v>
      </c>
      <c r="O16263" s="2"/>
      <c r="P16263" s="2"/>
      <c r="Q16263" s="2"/>
      <c r="R16263" s="2" t="s">
        <v>83320</v>
      </c>
      <c r="S16263" s="2"/>
      <c r="T16263" s="2"/>
      <c r="U16263" s="3"/>
      <c r="V16263" s="2">
        <v>4987813717164</v>
      </c>
      <c r="W16263" s="3"/>
      <c r="X16263" s="2">
        <v>24987813719803</v>
      </c>
      <c r="Y16263" s="2"/>
      <c r="Z16263" s="2"/>
      <c r="AA16263" s="2"/>
      <c r="AB16263" s="2"/>
      <c r="AC16263" s="2"/>
      <c r="AD16263" s="2"/>
      <c r="AE16263" s="2"/>
      <c r="AF16263" s="2"/>
      <c r="AG16263" s="2"/>
      <c r="AH16263" s="2"/>
      <c r="AI16263" s="2"/>
      <c r="AJ16263" s="2"/>
      <c r="AK16263" s="2"/>
      <c r="AL16263" s="2"/>
      <c r="AM16263" s="2"/>
      <c r="AN16263" s="2"/>
      <c r="AO16263" s="2"/>
      <c r="AP16263" s="2"/>
      <c r="AQ16263" s="2"/>
      <c r="AR16263" s="2"/>
      <c r="AS16263" s="2"/>
      <c r="AT16263" s="2"/>
      <c r="AU16263" s="2"/>
    </row>
    <row r="16264" spans="1:47" x14ac:dyDescent="0.45">
      <c r="A16264" t="s">
        <v>52</v>
      </c>
      <c r="B16264" t="s">
        <v>56446</v>
      </c>
      <c r="C16264" s="1">
        <v>14987271019814</v>
      </c>
      <c r="D16264" s="1">
        <v>500</v>
      </c>
      <c r="E16264" t="s">
        <v>53</v>
      </c>
      <c r="F16264">
        <v>10</v>
      </c>
      <c r="G16264" t="s">
        <v>53</v>
      </c>
      <c r="H16264" t="s">
        <v>50</v>
      </c>
      <c r="I16264" t="s">
        <v>56443</v>
      </c>
      <c r="J16264" t="s">
        <v>56444</v>
      </c>
      <c r="K16264" t="s">
        <v>56445</v>
      </c>
      <c r="M16264" t="s">
        <v>1458</v>
      </c>
      <c r="N16264" t="s">
        <v>51</v>
      </c>
      <c r="R16264" t="s">
        <v>83320</v>
      </c>
      <c r="V16264">
        <v>4987271019800</v>
      </c>
    </row>
    <row r="16265" spans="1:47" x14ac:dyDescent="0.45">
      <c r="A16265" s="2" t="s">
        <v>52</v>
      </c>
      <c r="B16265" s="2" t="s">
        <v>56446</v>
      </c>
      <c r="C16265" s="3">
        <v>14987271019852</v>
      </c>
      <c r="D16265" s="3">
        <v>100</v>
      </c>
      <c r="E16265" s="2" t="s">
        <v>53</v>
      </c>
      <c r="F16265" s="2">
        <v>10</v>
      </c>
      <c r="G16265" s="2" t="s">
        <v>53</v>
      </c>
      <c r="H16265" s="2" t="s">
        <v>50</v>
      </c>
      <c r="I16265" s="2" t="s">
        <v>56443</v>
      </c>
      <c r="J16265" s="2" t="s">
        <v>56444</v>
      </c>
      <c r="K16265" s="2" t="s">
        <v>56445</v>
      </c>
      <c r="L16265" s="2"/>
      <c r="M16265" s="2" t="s">
        <v>1458</v>
      </c>
      <c r="N16265" s="2" t="s">
        <v>51</v>
      </c>
      <c r="O16265" s="2"/>
      <c r="P16265" s="2"/>
      <c r="Q16265" s="2"/>
      <c r="R16265" s="2" t="s">
        <v>83320</v>
      </c>
      <c r="S16265" s="2"/>
      <c r="T16265" s="2"/>
      <c r="U16265" s="3"/>
      <c r="V16265" s="2">
        <v>4987271019800</v>
      </c>
      <c r="W16265" s="3"/>
      <c r="X16265" s="2"/>
      <c r="Y16265" s="2"/>
      <c r="Z16265" s="2"/>
      <c r="AA16265" s="2"/>
      <c r="AB16265" s="2"/>
      <c r="AC16265" s="2"/>
      <c r="AD16265" s="2"/>
      <c r="AE16265" s="2"/>
      <c r="AF16265" s="2"/>
      <c r="AG16265" s="2"/>
      <c r="AH16265" s="2"/>
      <c r="AI16265" s="2"/>
      <c r="AJ16265" s="2"/>
      <c r="AK16265" s="2"/>
      <c r="AL16265" s="2"/>
      <c r="AM16265" s="2"/>
      <c r="AN16265" s="2"/>
      <c r="AO16265" s="2"/>
      <c r="AP16265" s="2"/>
      <c r="AQ16265" s="2"/>
      <c r="AR16265" s="2"/>
      <c r="AS16265" s="2"/>
      <c r="AT16265" s="2"/>
      <c r="AU16265" s="2"/>
    </row>
    <row r="16266" spans="1:47" x14ac:dyDescent="0.45">
      <c r="A16266" t="s">
        <v>52</v>
      </c>
      <c r="B16266" t="s">
        <v>75918</v>
      </c>
      <c r="C16266" s="1">
        <v>14987123411711</v>
      </c>
      <c r="D16266" s="1">
        <v>500</v>
      </c>
      <c r="E16266" t="s">
        <v>53</v>
      </c>
      <c r="F16266">
        <v>10</v>
      </c>
      <c r="G16266" t="s">
        <v>53</v>
      </c>
      <c r="H16266" t="s">
        <v>50</v>
      </c>
      <c r="I16266" t="s">
        <v>75915</v>
      </c>
      <c r="J16266" t="s">
        <v>10816</v>
      </c>
      <c r="K16266" t="s">
        <v>10817</v>
      </c>
      <c r="M16266" t="s">
        <v>1458</v>
      </c>
      <c r="N16266" t="s">
        <v>51</v>
      </c>
      <c r="R16266" t="s">
        <v>83320</v>
      </c>
      <c r="V16266">
        <v>4987123556279</v>
      </c>
    </row>
    <row r="16267" spans="1:47" x14ac:dyDescent="0.45">
      <c r="A16267" s="2" t="s">
        <v>52</v>
      </c>
      <c r="B16267" s="2" t="s">
        <v>75918</v>
      </c>
      <c r="C16267" s="3">
        <v>14987123411742</v>
      </c>
      <c r="D16267" s="3">
        <v>100</v>
      </c>
      <c r="E16267" s="2" t="s">
        <v>53</v>
      </c>
      <c r="F16267" s="2">
        <v>10</v>
      </c>
      <c r="G16267" s="2" t="s">
        <v>53</v>
      </c>
      <c r="H16267" s="2" t="s">
        <v>50</v>
      </c>
      <c r="I16267" s="2" t="s">
        <v>75915</v>
      </c>
      <c r="J16267" s="2" t="s">
        <v>10816</v>
      </c>
      <c r="K16267" s="2" t="s">
        <v>10817</v>
      </c>
      <c r="L16267" s="2"/>
      <c r="M16267" s="2" t="s">
        <v>1458</v>
      </c>
      <c r="N16267" s="2" t="s">
        <v>51</v>
      </c>
      <c r="O16267" s="2"/>
      <c r="P16267" s="2"/>
      <c r="Q16267" s="2"/>
      <c r="R16267" s="2" t="s">
        <v>83320</v>
      </c>
      <c r="S16267" s="2"/>
      <c r="T16267" s="2"/>
      <c r="U16267" s="3"/>
      <c r="V16267" s="2">
        <v>4987123556279</v>
      </c>
      <c r="W16267" s="3"/>
      <c r="X16267" s="2"/>
      <c r="Y16267" s="2"/>
      <c r="Z16267" s="2"/>
      <c r="AA16267" s="2"/>
      <c r="AB16267" s="2"/>
      <c r="AC16267" s="2"/>
      <c r="AD16267" s="2"/>
      <c r="AE16267" s="2"/>
      <c r="AF16267" s="2"/>
      <c r="AG16267" s="2"/>
      <c r="AH16267" s="2"/>
      <c r="AI16267" s="2"/>
      <c r="AJ16267" s="2"/>
      <c r="AK16267" s="2"/>
      <c r="AL16267" s="2"/>
      <c r="AM16267" s="2"/>
      <c r="AN16267" s="2"/>
      <c r="AO16267" s="2"/>
      <c r="AP16267" s="2"/>
      <c r="AQ16267" s="2"/>
      <c r="AR16267" s="2"/>
      <c r="AS16267" s="2"/>
      <c r="AT16267" s="2"/>
      <c r="AU16267" s="2"/>
    </row>
    <row r="16268" spans="1:47" x14ac:dyDescent="0.45">
      <c r="A16268" t="s">
        <v>52</v>
      </c>
      <c r="B16268" t="s">
        <v>75916</v>
      </c>
      <c r="C16268" s="1">
        <v>14987123411735</v>
      </c>
      <c r="D16268" s="1">
        <v>140</v>
      </c>
      <c r="E16268" t="s">
        <v>53</v>
      </c>
      <c r="F16268">
        <v>14</v>
      </c>
      <c r="G16268" t="s">
        <v>53</v>
      </c>
      <c r="H16268" t="s">
        <v>50</v>
      </c>
      <c r="I16268" t="s">
        <v>75915</v>
      </c>
      <c r="J16268" t="s">
        <v>10816</v>
      </c>
      <c r="K16268" t="s">
        <v>10817</v>
      </c>
      <c r="M16268" t="s">
        <v>1458</v>
      </c>
      <c r="N16268" t="s">
        <v>51</v>
      </c>
      <c r="R16268" t="s">
        <v>83320</v>
      </c>
      <c r="V16268">
        <v>4987123556293</v>
      </c>
    </row>
    <row r="16269" spans="1:47" x14ac:dyDescent="0.45">
      <c r="A16269" s="2" t="s">
        <v>56</v>
      </c>
      <c r="B16269" s="2" t="s">
        <v>75917</v>
      </c>
      <c r="C16269" s="3">
        <v>14987123411728</v>
      </c>
      <c r="D16269" s="3">
        <v>500</v>
      </c>
      <c r="E16269" s="2" t="s">
        <v>53</v>
      </c>
      <c r="F16269" s="2">
        <v>500</v>
      </c>
      <c r="G16269" s="2" t="s">
        <v>53</v>
      </c>
      <c r="H16269" s="2" t="s">
        <v>50</v>
      </c>
      <c r="I16269" s="2" t="s">
        <v>75915</v>
      </c>
      <c r="J16269" s="2" t="s">
        <v>10816</v>
      </c>
      <c r="K16269" s="2" t="s">
        <v>10817</v>
      </c>
      <c r="L16269" s="2"/>
      <c r="M16269" s="2" t="s">
        <v>1458</v>
      </c>
      <c r="N16269" s="2" t="s">
        <v>51</v>
      </c>
      <c r="O16269" s="2"/>
      <c r="P16269" s="2"/>
      <c r="Q16269" s="2"/>
      <c r="R16269" s="2" t="s">
        <v>83320</v>
      </c>
      <c r="S16269" s="2"/>
      <c r="T16269" s="2"/>
      <c r="U16269" s="3"/>
      <c r="V16269" s="2">
        <v>4987123556286</v>
      </c>
      <c r="W16269" s="3"/>
      <c r="X16269" s="2"/>
      <c r="Y16269" s="2"/>
      <c r="Z16269" s="2"/>
      <c r="AA16269" s="2"/>
      <c r="AB16269" s="2"/>
      <c r="AC16269" s="2"/>
      <c r="AD16269" s="2"/>
      <c r="AE16269" s="2"/>
      <c r="AF16269" s="2"/>
      <c r="AG16269" s="2"/>
      <c r="AH16269" s="2"/>
      <c r="AI16269" s="2"/>
      <c r="AJ16269" s="2"/>
      <c r="AK16269" s="2"/>
      <c r="AL16269" s="2"/>
      <c r="AM16269" s="2"/>
      <c r="AN16269" s="2"/>
      <c r="AO16269" s="2"/>
      <c r="AP16269" s="2"/>
      <c r="AQ16269" s="2"/>
      <c r="AR16269" s="2"/>
      <c r="AS16269" s="2"/>
      <c r="AT16269" s="2"/>
      <c r="AU16269" s="2"/>
    </row>
    <row r="16270" spans="1:47" x14ac:dyDescent="0.45">
      <c r="A16270" t="s">
        <v>52</v>
      </c>
      <c r="B16270" t="s">
        <v>34959</v>
      </c>
      <c r="C16270" s="1">
        <v>14987885026529</v>
      </c>
      <c r="D16270" s="1">
        <v>100</v>
      </c>
      <c r="E16270" t="s">
        <v>53</v>
      </c>
      <c r="F16270">
        <v>10</v>
      </c>
      <c r="G16270" t="s">
        <v>53</v>
      </c>
      <c r="H16270" t="s">
        <v>50</v>
      </c>
      <c r="I16270" t="s">
        <v>34956</v>
      </c>
      <c r="J16270" t="s">
        <v>34957</v>
      </c>
      <c r="K16270" t="s">
        <v>34958</v>
      </c>
      <c r="M16270" t="s">
        <v>1458</v>
      </c>
      <c r="N16270" t="s">
        <v>51</v>
      </c>
      <c r="R16270" t="s">
        <v>83320</v>
      </c>
      <c r="V16270">
        <v>4987155139617</v>
      </c>
      <c r="X16270">
        <v>24987885026526</v>
      </c>
    </row>
    <row r="16271" spans="1:47" x14ac:dyDescent="0.45">
      <c r="A16271" s="2" t="s">
        <v>52</v>
      </c>
      <c r="B16271" s="2" t="s">
        <v>34959</v>
      </c>
      <c r="C16271" s="3">
        <v>14987155139119</v>
      </c>
      <c r="D16271" s="3">
        <v>100</v>
      </c>
      <c r="E16271" s="2" t="s">
        <v>53</v>
      </c>
      <c r="F16271" s="2">
        <v>10</v>
      </c>
      <c r="G16271" s="2" t="s">
        <v>53</v>
      </c>
      <c r="H16271" s="2" t="s">
        <v>50</v>
      </c>
      <c r="I16271" s="2" t="s">
        <v>34956</v>
      </c>
      <c r="J16271" s="2" t="s">
        <v>34957</v>
      </c>
      <c r="K16271" s="2" t="s">
        <v>34958</v>
      </c>
      <c r="L16271" s="2"/>
      <c r="M16271" s="2" t="s">
        <v>1458</v>
      </c>
      <c r="N16271" s="2" t="s">
        <v>51</v>
      </c>
      <c r="O16271" s="2"/>
      <c r="P16271" s="2"/>
      <c r="Q16271" s="2"/>
      <c r="R16271" s="2" t="s">
        <v>83320</v>
      </c>
      <c r="S16271" s="2"/>
      <c r="T16271" s="2"/>
      <c r="U16271" s="3"/>
      <c r="V16271" s="2">
        <v>4987155139617</v>
      </c>
      <c r="W16271" s="3"/>
      <c r="X16271" s="2"/>
      <c r="Y16271" s="2"/>
      <c r="Z16271" s="2"/>
      <c r="AA16271" s="2"/>
      <c r="AB16271" s="2"/>
      <c r="AC16271" s="2"/>
      <c r="AD16271" s="2"/>
      <c r="AE16271" s="2"/>
      <c r="AF16271" s="2"/>
      <c r="AG16271" s="2"/>
      <c r="AH16271" s="2"/>
      <c r="AI16271" s="2"/>
      <c r="AJ16271" s="2"/>
      <c r="AK16271" s="2"/>
      <c r="AL16271" s="2"/>
      <c r="AM16271" s="2"/>
      <c r="AN16271" s="2"/>
      <c r="AO16271" s="2"/>
      <c r="AP16271" s="2"/>
      <c r="AQ16271" s="2"/>
      <c r="AR16271" s="2"/>
      <c r="AS16271" s="2"/>
      <c r="AT16271" s="2"/>
      <c r="AU16271" s="2"/>
    </row>
    <row r="16272" spans="1:47" x14ac:dyDescent="0.45">
      <c r="A16272" t="s">
        <v>52</v>
      </c>
      <c r="B16272" t="s">
        <v>34959</v>
      </c>
      <c r="C16272" s="1">
        <v>14987155139140</v>
      </c>
      <c r="D16272" s="1">
        <v>500</v>
      </c>
      <c r="E16272" t="s">
        <v>53</v>
      </c>
      <c r="F16272">
        <v>10</v>
      </c>
      <c r="G16272" t="s">
        <v>53</v>
      </c>
      <c r="H16272" t="s">
        <v>50</v>
      </c>
      <c r="I16272" t="s">
        <v>34956</v>
      </c>
      <c r="J16272" t="s">
        <v>34957</v>
      </c>
      <c r="K16272" t="s">
        <v>34958</v>
      </c>
      <c r="M16272" t="s">
        <v>1458</v>
      </c>
      <c r="N16272" t="s">
        <v>51</v>
      </c>
      <c r="R16272" t="s">
        <v>83320</v>
      </c>
      <c r="V16272">
        <v>4987155139617</v>
      </c>
    </row>
    <row r="16273" spans="1:47" x14ac:dyDescent="0.45">
      <c r="A16273" s="2" t="s">
        <v>52</v>
      </c>
      <c r="B16273" s="2" t="s">
        <v>60002</v>
      </c>
      <c r="C16273" s="3">
        <v>14987155139126</v>
      </c>
      <c r="D16273" s="3">
        <v>140</v>
      </c>
      <c r="E16273" s="2" t="s">
        <v>53</v>
      </c>
      <c r="F16273" s="2">
        <v>14</v>
      </c>
      <c r="G16273" s="2" t="s">
        <v>53</v>
      </c>
      <c r="H16273" s="2" t="s">
        <v>50</v>
      </c>
      <c r="I16273" s="2" t="s">
        <v>34956</v>
      </c>
      <c r="J16273" s="2" t="s">
        <v>34957</v>
      </c>
      <c r="K16273" s="2" t="s">
        <v>34958</v>
      </c>
      <c r="L16273" s="2"/>
      <c r="M16273" s="2" t="s">
        <v>1458</v>
      </c>
      <c r="N16273" s="2" t="s">
        <v>51</v>
      </c>
      <c r="O16273" s="2"/>
      <c r="P16273" s="2"/>
      <c r="Q16273" s="2"/>
      <c r="R16273" s="2" t="s">
        <v>83320</v>
      </c>
      <c r="S16273" s="2"/>
      <c r="T16273" s="2"/>
      <c r="U16273" s="3"/>
      <c r="V16273" s="2">
        <v>4987155139624</v>
      </c>
      <c r="W16273" s="3"/>
      <c r="X16273" s="2"/>
      <c r="Y16273" s="2"/>
      <c r="Z16273" s="2"/>
      <c r="AA16273" s="2"/>
      <c r="AB16273" s="2"/>
      <c r="AC16273" s="2"/>
      <c r="AD16273" s="2"/>
      <c r="AE16273" s="2"/>
      <c r="AF16273" s="2"/>
      <c r="AG16273" s="2"/>
      <c r="AH16273" s="2"/>
      <c r="AI16273" s="2"/>
      <c r="AJ16273" s="2"/>
      <c r="AK16273" s="2"/>
      <c r="AL16273" s="2"/>
      <c r="AM16273" s="2"/>
      <c r="AN16273" s="2"/>
      <c r="AO16273" s="2"/>
      <c r="AP16273" s="2"/>
      <c r="AQ16273" s="2"/>
      <c r="AR16273" s="2"/>
      <c r="AS16273" s="2"/>
      <c r="AT16273" s="2"/>
      <c r="AU16273" s="2"/>
    </row>
    <row r="16274" spans="1:47" x14ac:dyDescent="0.45">
      <c r="A16274" t="s">
        <v>52</v>
      </c>
      <c r="B16274" t="s">
        <v>60002</v>
      </c>
      <c r="C16274" s="1">
        <v>14987155139157</v>
      </c>
      <c r="D16274" s="1">
        <v>700</v>
      </c>
      <c r="E16274" t="s">
        <v>53</v>
      </c>
      <c r="F16274">
        <v>14</v>
      </c>
      <c r="G16274" t="s">
        <v>53</v>
      </c>
      <c r="H16274" t="s">
        <v>50</v>
      </c>
      <c r="I16274" t="s">
        <v>34956</v>
      </c>
      <c r="J16274" t="s">
        <v>34957</v>
      </c>
      <c r="K16274" t="s">
        <v>34958</v>
      </c>
      <c r="M16274" t="s">
        <v>1458</v>
      </c>
      <c r="N16274" t="s">
        <v>51</v>
      </c>
      <c r="R16274" t="s">
        <v>83320</v>
      </c>
      <c r="V16274">
        <v>4987155139624</v>
      </c>
    </row>
    <row r="16275" spans="1:47" x14ac:dyDescent="0.45">
      <c r="A16275" s="2" t="s">
        <v>56</v>
      </c>
      <c r="B16275" s="2" t="s">
        <v>60003</v>
      </c>
      <c r="C16275" s="3">
        <v>14987155139133</v>
      </c>
      <c r="D16275" s="3">
        <v>300</v>
      </c>
      <c r="E16275" s="2" t="s">
        <v>53</v>
      </c>
      <c r="F16275" s="2">
        <v>300</v>
      </c>
      <c r="G16275" s="2" t="s">
        <v>53</v>
      </c>
      <c r="H16275" s="2" t="s">
        <v>50</v>
      </c>
      <c r="I16275" s="2" t="s">
        <v>34956</v>
      </c>
      <c r="J16275" s="2" t="s">
        <v>34957</v>
      </c>
      <c r="K16275" s="2" t="s">
        <v>34958</v>
      </c>
      <c r="L16275" s="2"/>
      <c r="M16275" s="2" t="s">
        <v>1458</v>
      </c>
      <c r="N16275" s="2" t="s">
        <v>51</v>
      </c>
      <c r="O16275" s="2"/>
      <c r="P16275" s="2"/>
      <c r="Q16275" s="2"/>
      <c r="R16275" s="2" t="s">
        <v>83320</v>
      </c>
      <c r="S16275" s="2"/>
      <c r="T16275" s="2"/>
      <c r="U16275" s="3"/>
      <c r="V16275" s="2">
        <v>4987155139631</v>
      </c>
      <c r="W16275" s="3"/>
      <c r="X16275" s="2"/>
      <c r="Y16275" s="2"/>
      <c r="Z16275" s="2"/>
      <c r="AA16275" s="2"/>
      <c r="AB16275" s="2"/>
      <c r="AC16275" s="2"/>
      <c r="AD16275" s="2"/>
      <c r="AE16275" s="2"/>
      <c r="AF16275" s="2"/>
      <c r="AG16275" s="2"/>
      <c r="AH16275" s="2"/>
      <c r="AI16275" s="2"/>
      <c r="AJ16275" s="2"/>
      <c r="AK16275" s="2"/>
      <c r="AL16275" s="2"/>
      <c r="AM16275" s="2"/>
      <c r="AN16275" s="2"/>
      <c r="AO16275" s="2"/>
      <c r="AP16275" s="2"/>
      <c r="AQ16275" s="2"/>
      <c r="AR16275" s="2"/>
      <c r="AS16275" s="2"/>
      <c r="AT16275" s="2"/>
      <c r="AU16275" s="2"/>
    </row>
    <row r="16276" spans="1:47" x14ac:dyDescent="0.45">
      <c r="A16276" t="s">
        <v>52</v>
      </c>
      <c r="B16276" t="s">
        <v>68130</v>
      </c>
      <c r="C16276" s="1">
        <v>14987497302516</v>
      </c>
      <c r="D16276" s="1">
        <v>100</v>
      </c>
      <c r="E16276" t="s">
        <v>53</v>
      </c>
      <c r="F16276">
        <v>10</v>
      </c>
      <c r="G16276" t="s">
        <v>53</v>
      </c>
      <c r="H16276" t="s">
        <v>50</v>
      </c>
      <c r="I16276" t="s">
        <v>68127</v>
      </c>
      <c r="J16276" t="s">
        <v>68128</v>
      </c>
      <c r="K16276" t="s">
        <v>68129</v>
      </c>
      <c r="L16276">
        <v>20220331</v>
      </c>
      <c r="M16276" t="s">
        <v>1458</v>
      </c>
      <c r="N16276" t="s">
        <v>51</v>
      </c>
      <c r="R16276" t="s">
        <v>83320</v>
      </c>
      <c r="V16276">
        <v>4987497302502</v>
      </c>
      <c r="X16276">
        <v>24987497302513</v>
      </c>
    </row>
    <row r="16277" spans="1:47" x14ac:dyDescent="0.45">
      <c r="A16277" s="2" t="s">
        <v>52</v>
      </c>
      <c r="B16277" s="2" t="s">
        <v>18800</v>
      </c>
      <c r="C16277" s="3">
        <v>14987190061802</v>
      </c>
      <c r="D16277" s="3">
        <v>100</v>
      </c>
      <c r="E16277" s="2" t="s">
        <v>53</v>
      </c>
      <c r="F16277" s="2">
        <v>10</v>
      </c>
      <c r="G16277" s="2" t="s">
        <v>53</v>
      </c>
      <c r="H16277" s="2" t="s">
        <v>50</v>
      </c>
      <c r="I16277" s="2" t="s">
        <v>18799</v>
      </c>
      <c r="J16277" s="2" t="s">
        <v>10816</v>
      </c>
      <c r="K16277" s="2" t="s">
        <v>10817</v>
      </c>
      <c r="L16277" s="2"/>
      <c r="M16277" s="2" t="s">
        <v>1458</v>
      </c>
      <c r="N16277" s="2" t="s">
        <v>51</v>
      </c>
      <c r="O16277" s="2"/>
      <c r="P16277" s="2"/>
      <c r="Q16277" s="2"/>
      <c r="R16277" s="2" t="s">
        <v>83320</v>
      </c>
      <c r="S16277" s="2"/>
      <c r="T16277" s="2"/>
      <c r="U16277" s="3"/>
      <c r="V16277" s="2">
        <v>4987190677709</v>
      </c>
      <c r="W16277" s="3"/>
      <c r="X16277" s="2">
        <v>24987190061809</v>
      </c>
      <c r="Y16277" s="2"/>
      <c r="Z16277" s="2"/>
      <c r="AA16277" s="2"/>
      <c r="AB16277" s="2"/>
      <c r="AC16277" s="2"/>
      <c r="AD16277" s="2"/>
      <c r="AE16277" s="2"/>
      <c r="AF16277" s="2"/>
      <c r="AG16277" s="2"/>
      <c r="AH16277" s="2"/>
      <c r="AI16277" s="2"/>
      <c r="AJ16277" s="2"/>
      <c r="AK16277" s="2"/>
      <c r="AL16277" s="2"/>
      <c r="AM16277" s="2"/>
      <c r="AN16277" s="2"/>
      <c r="AO16277" s="2"/>
      <c r="AP16277" s="2"/>
      <c r="AQ16277" s="2"/>
      <c r="AR16277" s="2"/>
      <c r="AS16277" s="2"/>
      <c r="AT16277" s="2"/>
      <c r="AU16277" s="2"/>
    </row>
    <row r="16278" spans="1:47" x14ac:dyDescent="0.45">
      <c r="A16278" t="s">
        <v>52</v>
      </c>
      <c r="B16278" t="s">
        <v>18800</v>
      </c>
      <c r="C16278" s="1">
        <v>14987190061833</v>
      </c>
      <c r="D16278" s="1">
        <v>500</v>
      </c>
      <c r="E16278" t="s">
        <v>53</v>
      </c>
      <c r="F16278">
        <v>10</v>
      </c>
      <c r="G16278" t="s">
        <v>53</v>
      </c>
      <c r="H16278" t="s">
        <v>50</v>
      </c>
      <c r="I16278" t="s">
        <v>18799</v>
      </c>
      <c r="J16278" t="s">
        <v>10816</v>
      </c>
      <c r="K16278" t="s">
        <v>10817</v>
      </c>
      <c r="M16278" t="s">
        <v>1458</v>
      </c>
      <c r="N16278" t="s">
        <v>51</v>
      </c>
      <c r="R16278" t="s">
        <v>83320</v>
      </c>
      <c r="V16278">
        <v>4987190677709</v>
      </c>
    </row>
    <row r="16279" spans="1:47" x14ac:dyDescent="0.45">
      <c r="A16279" s="2" t="s">
        <v>52</v>
      </c>
      <c r="B16279" s="2" t="s">
        <v>18801</v>
      </c>
      <c r="C16279" s="3">
        <v>14987190061826</v>
      </c>
      <c r="D16279" s="3">
        <v>140</v>
      </c>
      <c r="E16279" s="2" t="s">
        <v>53</v>
      </c>
      <c r="F16279" s="2">
        <v>14</v>
      </c>
      <c r="G16279" s="2" t="s">
        <v>53</v>
      </c>
      <c r="H16279" s="2" t="s">
        <v>50</v>
      </c>
      <c r="I16279" s="2" t="s">
        <v>18799</v>
      </c>
      <c r="J16279" s="2" t="s">
        <v>10816</v>
      </c>
      <c r="K16279" s="2" t="s">
        <v>10817</v>
      </c>
      <c r="L16279" s="2"/>
      <c r="M16279" s="2" t="s">
        <v>1458</v>
      </c>
      <c r="N16279" s="2" t="s">
        <v>51</v>
      </c>
      <c r="O16279" s="2"/>
      <c r="P16279" s="2"/>
      <c r="Q16279" s="2"/>
      <c r="R16279" s="2" t="s">
        <v>83320</v>
      </c>
      <c r="S16279" s="2"/>
      <c r="T16279" s="2"/>
      <c r="U16279" s="3"/>
      <c r="V16279" s="2">
        <v>4987190677723</v>
      </c>
      <c r="W16279" s="3"/>
      <c r="X16279" s="2"/>
      <c r="Y16279" s="2"/>
      <c r="Z16279" s="2"/>
      <c r="AA16279" s="2"/>
      <c r="AB16279" s="2"/>
      <c r="AC16279" s="2"/>
      <c r="AD16279" s="2"/>
      <c r="AE16279" s="2"/>
      <c r="AF16279" s="2"/>
      <c r="AG16279" s="2"/>
      <c r="AH16279" s="2"/>
      <c r="AI16279" s="2"/>
      <c r="AJ16279" s="2"/>
      <c r="AK16279" s="2"/>
      <c r="AL16279" s="2"/>
      <c r="AM16279" s="2"/>
      <c r="AN16279" s="2"/>
      <c r="AO16279" s="2"/>
      <c r="AP16279" s="2"/>
      <c r="AQ16279" s="2"/>
      <c r="AR16279" s="2"/>
      <c r="AS16279" s="2"/>
      <c r="AT16279" s="2"/>
      <c r="AU16279" s="2"/>
    </row>
    <row r="16280" spans="1:47" x14ac:dyDescent="0.45">
      <c r="A16280" t="s">
        <v>52</v>
      </c>
      <c r="B16280" t="s">
        <v>18801</v>
      </c>
      <c r="C16280" s="1">
        <v>14987190061857</v>
      </c>
      <c r="D16280" s="1">
        <v>700</v>
      </c>
      <c r="E16280" t="s">
        <v>53</v>
      </c>
      <c r="F16280">
        <v>14</v>
      </c>
      <c r="G16280" t="s">
        <v>53</v>
      </c>
      <c r="H16280" t="s">
        <v>50</v>
      </c>
      <c r="I16280" t="s">
        <v>18799</v>
      </c>
      <c r="J16280" t="s">
        <v>10816</v>
      </c>
      <c r="K16280" t="s">
        <v>10817</v>
      </c>
      <c r="M16280" t="s">
        <v>1458</v>
      </c>
      <c r="N16280" t="s">
        <v>51</v>
      </c>
      <c r="R16280" t="s">
        <v>83320</v>
      </c>
      <c r="V16280">
        <v>4987190677723</v>
      </c>
    </row>
    <row r="16281" spans="1:47" x14ac:dyDescent="0.45">
      <c r="A16281" s="2" t="s">
        <v>56</v>
      </c>
      <c r="B16281" s="2" t="s">
        <v>18802</v>
      </c>
      <c r="C16281" s="3">
        <v>14987190061840</v>
      </c>
      <c r="D16281" s="3">
        <v>500</v>
      </c>
      <c r="E16281" s="2" t="s">
        <v>53</v>
      </c>
      <c r="F16281" s="2">
        <v>500</v>
      </c>
      <c r="G16281" s="2" t="s">
        <v>53</v>
      </c>
      <c r="H16281" s="2" t="s">
        <v>50</v>
      </c>
      <c r="I16281" s="2" t="s">
        <v>18799</v>
      </c>
      <c r="J16281" s="2" t="s">
        <v>10816</v>
      </c>
      <c r="K16281" s="2" t="s">
        <v>10817</v>
      </c>
      <c r="L16281" s="2"/>
      <c r="M16281" s="2" t="s">
        <v>1458</v>
      </c>
      <c r="N16281" s="2" t="s">
        <v>51</v>
      </c>
      <c r="O16281" s="2"/>
      <c r="P16281" s="2"/>
      <c r="Q16281" s="2"/>
      <c r="R16281" s="2" t="s">
        <v>83320</v>
      </c>
      <c r="S16281" s="2"/>
      <c r="T16281" s="2"/>
      <c r="U16281" s="3"/>
      <c r="V16281" s="2">
        <v>4987190677730</v>
      </c>
      <c r="W16281" s="3"/>
      <c r="X16281" s="2">
        <v>24987190061847</v>
      </c>
      <c r="Y16281" s="2"/>
      <c r="Z16281" s="2"/>
      <c r="AA16281" s="2"/>
      <c r="AB16281" s="2"/>
      <c r="AC16281" s="2"/>
      <c r="AD16281" s="2"/>
      <c r="AE16281" s="2"/>
      <c r="AF16281" s="2"/>
      <c r="AG16281" s="2"/>
      <c r="AH16281" s="2"/>
      <c r="AI16281" s="2"/>
      <c r="AJ16281" s="2"/>
      <c r="AK16281" s="2"/>
      <c r="AL16281" s="2"/>
      <c r="AM16281" s="2"/>
      <c r="AN16281" s="2"/>
      <c r="AO16281" s="2"/>
      <c r="AP16281" s="2"/>
      <c r="AQ16281" s="2"/>
      <c r="AR16281" s="2"/>
      <c r="AS16281" s="2"/>
      <c r="AT16281" s="2"/>
      <c r="AU16281" s="2"/>
    </row>
    <row r="16282" spans="1:47" x14ac:dyDescent="0.45">
      <c r="A16282" t="s">
        <v>52</v>
      </c>
      <c r="B16282" t="s">
        <v>23436</v>
      </c>
      <c r="C16282" s="1">
        <v>14987114121308</v>
      </c>
      <c r="D16282" s="1">
        <v>100</v>
      </c>
      <c r="E16282" t="s">
        <v>53</v>
      </c>
      <c r="F16282">
        <v>10</v>
      </c>
      <c r="G16282" t="s">
        <v>53</v>
      </c>
      <c r="H16282" t="s">
        <v>50</v>
      </c>
      <c r="I16282" t="s">
        <v>23435</v>
      </c>
      <c r="J16282" t="s">
        <v>10816</v>
      </c>
      <c r="K16282" t="s">
        <v>10817</v>
      </c>
      <c r="M16282" t="s">
        <v>1458</v>
      </c>
      <c r="N16282" t="s">
        <v>51</v>
      </c>
      <c r="R16282" t="s">
        <v>83320</v>
      </c>
      <c r="V16282">
        <v>4987114121394</v>
      </c>
      <c r="X16282">
        <v>24987114121305</v>
      </c>
      <c r="Y16282">
        <v>20220628</v>
      </c>
      <c r="Z16282">
        <v>202411</v>
      </c>
    </row>
    <row r="16283" spans="1:47" x14ac:dyDescent="0.45">
      <c r="A16283" s="2" t="s">
        <v>52</v>
      </c>
      <c r="B16283" s="2" t="s">
        <v>28455</v>
      </c>
      <c r="C16283" s="3">
        <v>14987901053508</v>
      </c>
      <c r="D16283" s="3">
        <v>100</v>
      </c>
      <c r="E16283" s="2" t="s">
        <v>53</v>
      </c>
      <c r="F16283" s="2">
        <v>10</v>
      </c>
      <c r="G16283" s="2" t="s">
        <v>53</v>
      </c>
      <c r="H16283" s="2" t="s">
        <v>50</v>
      </c>
      <c r="I16283" s="2" t="s">
        <v>23435</v>
      </c>
      <c r="J16283" s="2" t="s">
        <v>10816</v>
      </c>
      <c r="K16283" s="2" t="s">
        <v>10817</v>
      </c>
      <c r="L16283" s="2"/>
      <c r="M16283" s="2" t="s">
        <v>1458</v>
      </c>
      <c r="N16283" s="2" t="s">
        <v>51</v>
      </c>
      <c r="O16283" s="2"/>
      <c r="P16283" s="2"/>
      <c r="Q16283" s="2"/>
      <c r="R16283" s="2" t="s">
        <v>83320</v>
      </c>
      <c r="S16283" s="2"/>
      <c r="T16283" s="2"/>
      <c r="U16283" s="3"/>
      <c r="V16283" s="2">
        <v>4987114121394</v>
      </c>
      <c r="W16283" s="3" t="s">
        <v>83830</v>
      </c>
      <c r="X16283" s="2">
        <v>24987901053505</v>
      </c>
      <c r="Y16283" s="2"/>
      <c r="Z16283" s="2"/>
      <c r="AA16283" s="2"/>
      <c r="AB16283" s="2"/>
      <c r="AC16283" s="2"/>
      <c r="AD16283" s="2"/>
      <c r="AE16283" s="2"/>
      <c r="AF16283" s="2"/>
      <c r="AG16283" s="2"/>
      <c r="AH16283" s="2"/>
      <c r="AI16283" s="2"/>
      <c r="AJ16283" s="2"/>
      <c r="AK16283" s="2"/>
      <c r="AL16283" s="2"/>
      <c r="AM16283" s="2"/>
      <c r="AN16283" s="2"/>
      <c r="AO16283" s="2"/>
      <c r="AP16283" s="2"/>
      <c r="AQ16283" s="2"/>
      <c r="AR16283" s="2"/>
      <c r="AS16283" s="2"/>
      <c r="AT16283" s="2"/>
      <c r="AU16283" s="2"/>
    </row>
    <row r="16284" spans="1:47" x14ac:dyDescent="0.45">
      <c r="A16284" t="s">
        <v>52</v>
      </c>
      <c r="B16284" t="s">
        <v>23437</v>
      </c>
      <c r="C16284" s="1">
        <v>14987114121407</v>
      </c>
      <c r="D16284" s="1">
        <v>140</v>
      </c>
      <c r="E16284" t="s">
        <v>53</v>
      </c>
      <c r="F16284">
        <v>14</v>
      </c>
      <c r="G16284" t="s">
        <v>53</v>
      </c>
      <c r="H16284" t="s">
        <v>50</v>
      </c>
      <c r="I16284" t="s">
        <v>23435</v>
      </c>
      <c r="J16284" t="s">
        <v>10816</v>
      </c>
      <c r="K16284" t="s">
        <v>10817</v>
      </c>
      <c r="M16284" t="s">
        <v>1458</v>
      </c>
      <c r="N16284" t="s">
        <v>51</v>
      </c>
      <c r="R16284" t="s">
        <v>83320</v>
      </c>
      <c r="V16284">
        <v>4987114121493</v>
      </c>
      <c r="X16284">
        <v>24987114121404</v>
      </c>
      <c r="Y16284">
        <v>20220628</v>
      </c>
      <c r="Z16284">
        <v>202407</v>
      </c>
    </row>
    <row r="16285" spans="1:47" x14ac:dyDescent="0.45">
      <c r="A16285" s="2" t="s">
        <v>52</v>
      </c>
      <c r="B16285" s="2" t="s">
        <v>28456</v>
      </c>
      <c r="C16285" s="3">
        <v>14987901053607</v>
      </c>
      <c r="D16285" s="3">
        <v>140</v>
      </c>
      <c r="E16285" s="2" t="s">
        <v>53</v>
      </c>
      <c r="F16285" s="2">
        <v>14</v>
      </c>
      <c r="G16285" s="2" t="s">
        <v>53</v>
      </c>
      <c r="H16285" s="2" t="s">
        <v>50</v>
      </c>
      <c r="I16285" s="2" t="s">
        <v>23435</v>
      </c>
      <c r="J16285" s="2" t="s">
        <v>10816</v>
      </c>
      <c r="K16285" s="2" t="s">
        <v>10817</v>
      </c>
      <c r="L16285" s="2"/>
      <c r="M16285" s="2" t="s">
        <v>1458</v>
      </c>
      <c r="N16285" s="2" t="s">
        <v>51</v>
      </c>
      <c r="O16285" s="2"/>
      <c r="P16285" s="2"/>
      <c r="Q16285" s="2"/>
      <c r="R16285" s="2" t="s">
        <v>83320</v>
      </c>
      <c r="S16285" s="2"/>
      <c r="T16285" s="2"/>
      <c r="U16285" s="3"/>
      <c r="V16285" s="2">
        <v>4987114121493</v>
      </c>
      <c r="W16285" s="3" t="s">
        <v>83830</v>
      </c>
      <c r="X16285" s="2">
        <v>24987901053604</v>
      </c>
      <c r="Y16285" s="2"/>
      <c r="Z16285" s="2"/>
      <c r="AA16285" s="2"/>
      <c r="AB16285" s="2"/>
      <c r="AC16285" s="2"/>
      <c r="AD16285" s="2"/>
      <c r="AE16285" s="2"/>
      <c r="AF16285" s="2"/>
      <c r="AG16285" s="2"/>
      <c r="AH16285" s="2"/>
      <c r="AI16285" s="2"/>
      <c r="AJ16285" s="2"/>
      <c r="AK16285" s="2"/>
      <c r="AL16285" s="2"/>
      <c r="AM16285" s="2"/>
      <c r="AN16285" s="2"/>
      <c r="AO16285" s="2"/>
      <c r="AP16285" s="2"/>
      <c r="AQ16285" s="2"/>
      <c r="AR16285" s="2"/>
      <c r="AS16285" s="2"/>
      <c r="AT16285" s="2"/>
      <c r="AU16285" s="2"/>
    </row>
    <row r="16286" spans="1:47" x14ac:dyDescent="0.45">
      <c r="A16286" t="s">
        <v>52</v>
      </c>
      <c r="B16286" t="s">
        <v>25950</v>
      </c>
      <c r="C16286" s="1">
        <v>14987923100105</v>
      </c>
      <c r="D16286" s="1">
        <v>100</v>
      </c>
      <c r="E16286" t="s">
        <v>53</v>
      </c>
      <c r="F16286">
        <v>10</v>
      </c>
      <c r="G16286" t="s">
        <v>53</v>
      </c>
      <c r="H16286" t="s">
        <v>50</v>
      </c>
      <c r="I16286" t="s">
        <v>25949</v>
      </c>
      <c r="J16286" t="s">
        <v>10816</v>
      </c>
      <c r="K16286" t="s">
        <v>10817</v>
      </c>
      <c r="M16286" t="s">
        <v>1458</v>
      </c>
      <c r="N16286" t="s">
        <v>51</v>
      </c>
      <c r="R16286" t="s">
        <v>83320</v>
      </c>
      <c r="V16286">
        <v>4987923100108</v>
      </c>
    </row>
    <row r="16287" spans="1:47" x14ac:dyDescent="0.45">
      <c r="A16287" s="2" t="s">
        <v>52</v>
      </c>
      <c r="B16287" s="2" t="s">
        <v>25951</v>
      </c>
      <c r="C16287" s="3">
        <v>14987923100105</v>
      </c>
      <c r="D16287" s="3">
        <v>100</v>
      </c>
      <c r="E16287" s="2" t="s">
        <v>53</v>
      </c>
      <c r="F16287" s="2">
        <v>10</v>
      </c>
      <c r="G16287" s="2" t="s">
        <v>53</v>
      </c>
      <c r="H16287" s="2" t="s">
        <v>50</v>
      </c>
      <c r="I16287" s="2" t="s">
        <v>25949</v>
      </c>
      <c r="J16287" s="2" t="s">
        <v>10816</v>
      </c>
      <c r="K16287" s="2" t="s">
        <v>10817</v>
      </c>
      <c r="L16287" s="2"/>
      <c r="M16287" s="2" t="s">
        <v>1458</v>
      </c>
      <c r="N16287" s="2" t="s">
        <v>51</v>
      </c>
      <c r="O16287" s="2"/>
      <c r="P16287" s="2"/>
      <c r="Q16287" s="2"/>
      <c r="R16287" s="2" t="s">
        <v>83320</v>
      </c>
      <c r="S16287" s="2"/>
      <c r="T16287" s="2"/>
      <c r="U16287" s="3"/>
      <c r="V16287" s="2">
        <v>4987923102102</v>
      </c>
      <c r="W16287" s="3" t="s">
        <v>83404</v>
      </c>
      <c r="X16287" s="2"/>
      <c r="Y16287" s="2"/>
      <c r="Z16287" s="2"/>
      <c r="AA16287" s="2"/>
      <c r="AB16287" s="2"/>
      <c r="AC16287" s="2"/>
      <c r="AD16287" s="2"/>
      <c r="AE16287" s="2"/>
      <c r="AF16287" s="2"/>
      <c r="AG16287" s="2"/>
      <c r="AH16287" s="2"/>
      <c r="AI16287" s="2"/>
      <c r="AJ16287" s="2"/>
      <c r="AK16287" s="2"/>
      <c r="AL16287" s="2"/>
      <c r="AM16287" s="2"/>
      <c r="AN16287" s="2"/>
      <c r="AO16287" s="2"/>
      <c r="AP16287" s="2"/>
      <c r="AQ16287" s="2"/>
      <c r="AR16287" s="2"/>
      <c r="AS16287" s="2"/>
      <c r="AT16287" s="2"/>
      <c r="AU16287" s="2"/>
    </row>
    <row r="16288" spans="1:47" x14ac:dyDescent="0.45">
      <c r="A16288" t="s">
        <v>52</v>
      </c>
      <c r="B16288" t="s">
        <v>42649</v>
      </c>
      <c r="C16288" s="1">
        <v>14987224050574</v>
      </c>
      <c r="D16288" s="1">
        <v>100</v>
      </c>
      <c r="E16288" t="s">
        <v>53</v>
      </c>
      <c r="F16288">
        <v>10</v>
      </c>
      <c r="G16288" t="s">
        <v>53</v>
      </c>
      <c r="H16288" t="s">
        <v>50</v>
      </c>
      <c r="I16288" t="s">
        <v>42646</v>
      </c>
      <c r="J16288" t="s">
        <v>42647</v>
      </c>
      <c r="K16288" t="s">
        <v>42648</v>
      </c>
      <c r="L16288">
        <v>20240331</v>
      </c>
      <c r="M16288" t="s">
        <v>1458</v>
      </c>
      <c r="N16288" t="s">
        <v>51</v>
      </c>
      <c r="R16288" t="s">
        <v>83320</v>
      </c>
      <c r="V16288">
        <v>4987224719504</v>
      </c>
      <c r="X16288">
        <v>24987224050571</v>
      </c>
    </row>
    <row r="16289" spans="1:47" x14ac:dyDescent="0.45">
      <c r="A16289" s="2" t="s">
        <v>52</v>
      </c>
      <c r="B16289" s="2" t="s">
        <v>42650</v>
      </c>
      <c r="C16289" s="3">
        <v>14987224050581</v>
      </c>
      <c r="D16289" s="3">
        <v>140</v>
      </c>
      <c r="E16289" s="2" t="s">
        <v>53</v>
      </c>
      <c r="F16289" s="2">
        <v>14</v>
      </c>
      <c r="G16289" s="2" t="s">
        <v>53</v>
      </c>
      <c r="H16289" s="2" t="s">
        <v>50</v>
      </c>
      <c r="I16289" s="2" t="s">
        <v>42646</v>
      </c>
      <c r="J16289" s="2" t="s">
        <v>42647</v>
      </c>
      <c r="K16289" s="2" t="s">
        <v>42648</v>
      </c>
      <c r="L16289" s="2">
        <v>20240331</v>
      </c>
      <c r="M16289" s="2" t="s">
        <v>1458</v>
      </c>
      <c r="N16289" s="2" t="s">
        <v>51</v>
      </c>
      <c r="O16289" s="2"/>
      <c r="P16289" s="2"/>
      <c r="Q16289" s="2"/>
      <c r="R16289" s="2" t="s">
        <v>83320</v>
      </c>
      <c r="S16289" s="2"/>
      <c r="T16289" s="2"/>
      <c r="U16289" s="3"/>
      <c r="V16289" s="2">
        <v>4987224719511</v>
      </c>
      <c r="W16289" s="3"/>
      <c r="X16289" s="2">
        <v>24987224050588</v>
      </c>
      <c r="Y16289" s="2"/>
      <c r="Z16289" s="2"/>
      <c r="AA16289" s="2"/>
      <c r="AB16289" s="2"/>
      <c r="AC16289" s="2"/>
      <c r="AD16289" s="2"/>
      <c r="AE16289" s="2"/>
      <c r="AF16289" s="2"/>
      <c r="AG16289" s="2"/>
      <c r="AH16289" s="2"/>
      <c r="AI16289" s="2"/>
      <c r="AJ16289" s="2"/>
      <c r="AK16289" s="2"/>
      <c r="AL16289" s="2"/>
      <c r="AM16289" s="2"/>
      <c r="AN16289" s="2"/>
      <c r="AO16289" s="2"/>
      <c r="AP16289" s="2"/>
      <c r="AQ16289" s="2"/>
      <c r="AR16289" s="2"/>
      <c r="AS16289" s="2"/>
      <c r="AT16289" s="2"/>
      <c r="AU16289" s="2"/>
    </row>
    <row r="16290" spans="1:47" x14ac:dyDescent="0.45">
      <c r="A16290" t="s">
        <v>56</v>
      </c>
      <c r="B16290" t="s">
        <v>42651</v>
      </c>
      <c r="C16290" s="1">
        <v>14987224050604</v>
      </c>
      <c r="D16290" s="1">
        <v>200</v>
      </c>
      <c r="E16290" t="s">
        <v>53</v>
      </c>
      <c r="F16290">
        <v>200</v>
      </c>
      <c r="G16290" t="s">
        <v>53</v>
      </c>
      <c r="H16290" t="s">
        <v>50</v>
      </c>
      <c r="I16290" t="s">
        <v>42646</v>
      </c>
      <c r="J16290" t="s">
        <v>42647</v>
      </c>
      <c r="K16290" t="s">
        <v>42648</v>
      </c>
      <c r="L16290">
        <v>20240331</v>
      </c>
      <c r="M16290" t="s">
        <v>1458</v>
      </c>
      <c r="N16290" t="s">
        <v>51</v>
      </c>
      <c r="R16290" t="s">
        <v>83320</v>
      </c>
      <c r="V16290">
        <v>4987224719528</v>
      </c>
      <c r="X16290">
        <v>24987224050601</v>
      </c>
    </row>
    <row r="16291" spans="1:47" x14ac:dyDescent="0.45">
      <c r="A16291" s="2" t="s">
        <v>52</v>
      </c>
      <c r="B16291" s="2" t="s">
        <v>30196</v>
      </c>
      <c r="C16291" s="3">
        <v>14987060306682</v>
      </c>
      <c r="D16291" s="3">
        <v>100</v>
      </c>
      <c r="E16291" s="2" t="s">
        <v>53</v>
      </c>
      <c r="F16291" s="2">
        <v>10</v>
      </c>
      <c r="G16291" s="2" t="s">
        <v>53</v>
      </c>
      <c r="H16291" s="2" t="s">
        <v>50</v>
      </c>
      <c r="I16291" s="2" t="s">
        <v>30195</v>
      </c>
      <c r="J16291" s="2" t="s">
        <v>10816</v>
      </c>
      <c r="K16291" s="2" t="s">
        <v>10817</v>
      </c>
      <c r="L16291" s="2"/>
      <c r="M16291" s="2" t="s">
        <v>1458</v>
      </c>
      <c r="N16291" s="2" t="s">
        <v>51</v>
      </c>
      <c r="O16291" s="2"/>
      <c r="P16291" s="2"/>
      <c r="Q16291" s="2"/>
      <c r="R16291" s="2" t="s">
        <v>83320</v>
      </c>
      <c r="S16291" s="2"/>
      <c r="T16291" s="2"/>
      <c r="U16291" s="3"/>
      <c r="V16291" s="2">
        <v>4987060506689</v>
      </c>
      <c r="W16291" s="3"/>
      <c r="X16291" s="2">
        <v>24987060306689</v>
      </c>
      <c r="Y16291" s="2"/>
      <c r="Z16291" s="2"/>
      <c r="AA16291" s="2"/>
      <c r="AB16291" s="2"/>
      <c r="AC16291" s="2"/>
      <c r="AD16291" s="2"/>
      <c r="AE16291" s="2"/>
      <c r="AF16291" s="2"/>
      <c r="AG16291" s="2"/>
      <c r="AH16291" s="2"/>
      <c r="AI16291" s="2"/>
      <c r="AJ16291" s="2"/>
      <c r="AK16291" s="2"/>
      <c r="AL16291" s="2"/>
      <c r="AM16291" s="2"/>
      <c r="AN16291" s="2"/>
      <c r="AO16291" s="2"/>
      <c r="AP16291" s="2"/>
      <c r="AQ16291" s="2"/>
      <c r="AR16291" s="2"/>
      <c r="AS16291" s="2"/>
      <c r="AT16291" s="2"/>
      <c r="AU16291" s="2"/>
    </row>
    <row r="16292" spans="1:47" x14ac:dyDescent="0.45">
      <c r="A16292" t="s">
        <v>52</v>
      </c>
      <c r="B16292" t="s">
        <v>30196</v>
      </c>
      <c r="C16292" s="1">
        <v>14987060306699</v>
      </c>
      <c r="D16292" s="1">
        <v>500</v>
      </c>
      <c r="E16292" t="s">
        <v>53</v>
      </c>
      <c r="F16292">
        <v>10</v>
      </c>
      <c r="G16292" t="s">
        <v>53</v>
      </c>
      <c r="H16292" t="s">
        <v>50</v>
      </c>
      <c r="I16292" t="s">
        <v>30195</v>
      </c>
      <c r="J16292" t="s">
        <v>10816</v>
      </c>
      <c r="K16292" t="s">
        <v>10817</v>
      </c>
      <c r="M16292" t="s">
        <v>1458</v>
      </c>
      <c r="N16292" t="s">
        <v>51</v>
      </c>
      <c r="R16292" t="s">
        <v>83320</v>
      </c>
      <c r="V16292">
        <v>4987060506689</v>
      </c>
      <c r="X16292">
        <v>24987060306696</v>
      </c>
    </row>
    <row r="16293" spans="1:47" x14ac:dyDescent="0.45">
      <c r="A16293" s="2" t="s">
        <v>52</v>
      </c>
      <c r="B16293" s="2" t="s">
        <v>30197</v>
      </c>
      <c r="C16293" s="3">
        <v>14987060306705</v>
      </c>
      <c r="D16293" s="3">
        <v>140</v>
      </c>
      <c r="E16293" s="2" t="s">
        <v>53</v>
      </c>
      <c r="F16293" s="2">
        <v>14</v>
      </c>
      <c r="G16293" s="2" t="s">
        <v>53</v>
      </c>
      <c r="H16293" s="2" t="s">
        <v>50</v>
      </c>
      <c r="I16293" s="2" t="s">
        <v>30195</v>
      </c>
      <c r="J16293" s="2" t="s">
        <v>10816</v>
      </c>
      <c r="K16293" s="2" t="s">
        <v>10817</v>
      </c>
      <c r="L16293" s="2"/>
      <c r="M16293" s="2" t="s">
        <v>1458</v>
      </c>
      <c r="N16293" s="2" t="s">
        <v>51</v>
      </c>
      <c r="O16293" s="2"/>
      <c r="P16293" s="2"/>
      <c r="Q16293" s="2"/>
      <c r="R16293" s="2" t="s">
        <v>83320</v>
      </c>
      <c r="S16293" s="2"/>
      <c r="T16293" s="2"/>
      <c r="U16293" s="3"/>
      <c r="V16293" s="2">
        <v>4987060506702</v>
      </c>
      <c r="W16293" s="3"/>
      <c r="X16293" s="2">
        <v>24987060306702</v>
      </c>
      <c r="Y16293" s="2"/>
      <c r="Z16293" s="2"/>
      <c r="AA16293" s="2"/>
      <c r="AB16293" s="2"/>
      <c r="AC16293" s="2"/>
      <c r="AD16293" s="2"/>
      <c r="AE16293" s="2"/>
      <c r="AF16293" s="2"/>
      <c r="AG16293" s="2"/>
      <c r="AH16293" s="2"/>
      <c r="AI16293" s="2"/>
      <c r="AJ16293" s="2"/>
      <c r="AK16293" s="2"/>
      <c r="AL16293" s="2"/>
      <c r="AM16293" s="2"/>
      <c r="AN16293" s="2"/>
      <c r="AO16293" s="2"/>
      <c r="AP16293" s="2"/>
      <c r="AQ16293" s="2"/>
      <c r="AR16293" s="2"/>
      <c r="AS16293" s="2"/>
      <c r="AT16293" s="2"/>
      <c r="AU16293" s="2"/>
    </row>
    <row r="16294" spans="1:47" x14ac:dyDescent="0.45">
      <c r="A16294" t="s">
        <v>56</v>
      </c>
      <c r="B16294" t="s">
        <v>30198</v>
      </c>
      <c r="C16294" s="1">
        <v>14987060306712</v>
      </c>
      <c r="D16294" s="1">
        <v>500</v>
      </c>
      <c r="E16294" t="s">
        <v>53</v>
      </c>
      <c r="F16294">
        <v>500</v>
      </c>
      <c r="G16294" t="s">
        <v>53</v>
      </c>
      <c r="H16294" t="s">
        <v>50</v>
      </c>
      <c r="I16294" t="s">
        <v>30195</v>
      </c>
      <c r="J16294" t="s">
        <v>10816</v>
      </c>
      <c r="K16294" t="s">
        <v>10817</v>
      </c>
      <c r="M16294" t="s">
        <v>1458</v>
      </c>
      <c r="N16294" t="s">
        <v>51</v>
      </c>
      <c r="R16294" t="s">
        <v>83320</v>
      </c>
      <c r="V16294">
        <v>4987060606716</v>
      </c>
      <c r="X16294">
        <v>24987060306719</v>
      </c>
    </row>
    <row r="16295" spans="1:47" x14ac:dyDescent="0.45">
      <c r="A16295" s="2" t="s">
        <v>52</v>
      </c>
      <c r="B16295" s="2" t="s">
        <v>31760</v>
      </c>
      <c r="C16295" s="3">
        <v>14987042146015</v>
      </c>
      <c r="D16295" s="3">
        <v>100</v>
      </c>
      <c r="E16295" s="2" t="s">
        <v>53</v>
      </c>
      <c r="F16295" s="2">
        <v>10</v>
      </c>
      <c r="G16295" s="2" t="s">
        <v>53</v>
      </c>
      <c r="H16295" s="2" t="s">
        <v>50</v>
      </c>
      <c r="I16295" s="2" t="s">
        <v>31757</v>
      </c>
      <c r="J16295" s="2" t="s">
        <v>31758</v>
      </c>
      <c r="K16295" s="2" t="s">
        <v>31759</v>
      </c>
      <c r="L16295" s="2"/>
      <c r="M16295" s="2" t="s">
        <v>1458</v>
      </c>
      <c r="N16295" s="2" t="s">
        <v>51</v>
      </c>
      <c r="O16295" s="2"/>
      <c r="P16295" s="2"/>
      <c r="Q16295" s="2"/>
      <c r="R16295" s="2" t="s">
        <v>83320</v>
      </c>
      <c r="S16295" s="2"/>
      <c r="T16295" s="2"/>
      <c r="U16295" s="3"/>
      <c r="V16295" s="2">
        <v>4987042146513</v>
      </c>
      <c r="W16295" s="3"/>
      <c r="X16295" s="2">
        <v>24987042146012</v>
      </c>
      <c r="Y16295" s="2"/>
      <c r="Z16295" s="2"/>
      <c r="AA16295" s="2"/>
      <c r="AB16295" s="2"/>
      <c r="AC16295" s="2"/>
      <c r="AD16295" s="2"/>
      <c r="AE16295" s="2"/>
      <c r="AF16295" s="2"/>
      <c r="AG16295" s="2"/>
      <c r="AH16295" s="2"/>
      <c r="AI16295" s="2"/>
      <c r="AJ16295" s="2"/>
      <c r="AK16295" s="2"/>
      <c r="AL16295" s="2"/>
      <c r="AM16295" s="2"/>
      <c r="AN16295" s="2"/>
      <c r="AO16295" s="2"/>
      <c r="AP16295" s="2"/>
      <c r="AQ16295" s="2"/>
      <c r="AR16295" s="2"/>
      <c r="AS16295" s="2"/>
      <c r="AT16295" s="2"/>
      <c r="AU16295" s="2"/>
    </row>
    <row r="16296" spans="1:47" x14ac:dyDescent="0.45">
      <c r="A16296" t="s">
        <v>52</v>
      </c>
      <c r="B16296" t="s">
        <v>31761</v>
      </c>
      <c r="C16296" s="1">
        <v>14987042146022</v>
      </c>
      <c r="D16296" s="1">
        <v>140</v>
      </c>
      <c r="E16296" t="s">
        <v>53</v>
      </c>
      <c r="F16296">
        <v>14</v>
      </c>
      <c r="G16296" t="s">
        <v>53</v>
      </c>
      <c r="H16296" t="s">
        <v>50</v>
      </c>
      <c r="I16296" t="s">
        <v>31757</v>
      </c>
      <c r="J16296" t="s">
        <v>31758</v>
      </c>
      <c r="K16296" t="s">
        <v>31759</v>
      </c>
      <c r="M16296" t="s">
        <v>1458</v>
      </c>
      <c r="N16296" t="s">
        <v>51</v>
      </c>
      <c r="R16296" t="s">
        <v>83320</v>
      </c>
      <c r="V16296">
        <v>4987042146520</v>
      </c>
      <c r="X16296">
        <v>24987042146029</v>
      </c>
    </row>
    <row r="16297" spans="1:47" x14ac:dyDescent="0.45">
      <c r="A16297" s="2" t="s">
        <v>52</v>
      </c>
      <c r="B16297" s="2" t="s">
        <v>41601</v>
      </c>
      <c r="C16297" s="3">
        <v>14987086521939</v>
      </c>
      <c r="D16297" s="3">
        <v>100</v>
      </c>
      <c r="E16297" s="2" t="s">
        <v>53</v>
      </c>
      <c r="F16297" s="2">
        <v>10</v>
      </c>
      <c r="G16297" s="2" t="s">
        <v>53</v>
      </c>
      <c r="H16297" s="2" t="s">
        <v>50</v>
      </c>
      <c r="I16297" s="2" t="s">
        <v>41599</v>
      </c>
      <c r="J16297" s="2" t="s">
        <v>10816</v>
      </c>
      <c r="K16297" s="2" t="s">
        <v>10817</v>
      </c>
      <c r="L16297" s="2"/>
      <c r="M16297" s="2" t="s">
        <v>1458</v>
      </c>
      <c r="N16297" s="2" t="s">
        <v>51</v>
      </c>
      <c r="O16297" s="2"/>
      <c r="P16297" s="2"/>
      <c r="Q16297" s="2"/>
      <c r="R16297" s="2" t="s">
        <v>83320</v>
      </c>
      <c r="S16297" s="2"/>
      <c r="T16297" s="2"/>
      <c r="U16297" s="3"/>
      <c r="V16297" s="2">
        <v>4987086521918</v>
      </c>
      <c r="W16297" s="3"/>
      <c r="X16297" s="2"/>
      <c r="Y16297" s="2"/>
      <c r="Z16297" s="2"/>
      <c r="AA16297" s="2"/>
      <c r="AB16297" s="2"/>
      <c r="AC16297" s="2"/>
      <c r="AD16297" s="2"/>
      <c r="AE16297" s="2"/>
      <c r="AF16297" s="2"/>
      <c r="AG16297" s="2"/>
      <c r="AH16297" s="2"/>
      <c r="AI16297" s="2"/>
      <c r="AJ16297" s="2"/>
      <c r="AK16297" s="2"/>
      <c r="AL16297" s="2"/>
      <c r="AM16297" s="2"/>
      <c r="AN16297" s="2"/>
      <c r="AO16297" s="2"/>
      <c r="AP16297" s="2"/>
      <c r="AQ16297" s="2"/>
      <c r="AR16297" s="2"/>
      <c r="AS16297" s="2"/>
      <c r="AT16297" s="2"/>
      <c r="AU16297" s="2"/>
    </row>
    <row r="16298" spans="1:47" x14ac:dyDescent="0.45">
      <c r="A16298" t="s">
        <v>52</v>
      </c>
      <c r="B16298" t="s">
        <v>41601</v>
      </c>
      <c r="C16298" s="1">
        <v>14987086521953</v>
      </c>
      <c r="D16298" s="1">
        <v>500</v>
      </c>
      <c r="E16298" t="s">
        <v>53</v>
      </c>
      <c r="F16298">
        <v>10</v>
      </c>
      <c r="G16298" t="s">
        <v>53</v>
      </c>
      <c r="H16298" t="s">
        <v>50</v>
      </c>
      <c r="I16298" t="s">
        <v>41599</v>
      </c>
      <c r="J16298" t="s">
        <v>10816</v>
      </c>
      <c r="K16298" t="s">
        <v>10817</v>
      </c>
      <c r="M16298" t="s">
        <v>1458</v>
      </c>
      <c r="N16298" t="s">
        <v>51</v>
      </c>
      <c r="R16298" t="s">
        <v>83320</v>
      </c>
      <c r="V16298">
        <v>4987086521918</v>
      </c>
    </row>
    <row r="16299" spans="1:47" x14ac:dyDescent="0.45">
      <c r="A16299" s="2" t="s">
        <v>52</v>
      </c>
      <c r="B16299" s="2" t="s">
        <v>41602</v>
      </c>
      <c r="C16299" s="3">
        <v>14987086521946</v>
      </c>
      <c r="D16299" s="3">
        <v>140</v>
      </c>
      <c r="E16299" s="2" t="s">
        <v>53</v>
      </c>
      <c r="F16299" s="2">
        <v>14</v>
      </c>
      <c r="G16299" s="2" t="s">
        <v>53</v>
      </c>
      <c r="H16299" s="2" t="s">
        <v>50</v>
      </c>
      <c r="I16299" s="2" t="s">
        <v>41599</v>
      </c>
      <c r="J16299" s="2" t="s">
        <v>10816</v>
      </c>
      <c r="K16299" s="2" t="s">
        <v>10817</v>
      </c>
      <c r="L16299" s="2"/>
      <c r="M16299" s="2" t="s">
        <v>1458</v>
      </c>
      <c r="N16299" s="2" t="s">
        <v>51</v>
      </c>
      <c r="O16299" s="2"/>
      <c r="P16299" s="2"/>
      <c r="Q16299" s="2"/>
      <c r="R16299" s="2" t="s">
        <v>83320</v>
      </c>
      <c r="S16299" s="2"/>
      <c r="T16299" s="2"/>
      <c r="U16299" s="3"/>
      <c r="V16299" s="2">
        <v>4987086521925</v>
      </c>
      <c r="W16299" s="3"/>
      <c r="X16299" s="2"/>
      <c r="Y16299" s="2"/>
      <c r="Z16299" s="2"/>
      <c r="AA16299" s="2"/>
      <c r="AB16299" s="2"/>
      <c r="AC16299" s="2"/>
      <c r="AD16299" s="2"/>
      <c r="AE16299" s="2"/>
      <c r="AF16299" s="2"/>
      <c r="AG16299" s="2"/>
      <c r="AH16299" s="2"/>
      <c r="AI16299" s="2"/>
      <c r="AJ16299" s="2"/>
      <c r="AK16299" s="2"/>
      <c r="AL16299" s="2"/>
      <c r="AM16299" s="2"/>
      <c r="AN16299" s="2"/>
      <c r="AO16299" s="2"/>
      <c r="AP16299" s="2"/>
      <c r="AQ16299" s="2"/>
      <c r="AR16299" s="2"/>
      <c r="AS16299" s="2"/>
      <c r="AT16299" s="2"/>
      <c r="AU16299" s="2"/>
    </row>
    <row r="16300" spans="1:47" x14ac:dyDescent="0.45">
      <c r="A16300" t="s">
        <v>52</v>
      </c>
      <c r="B16300" t="s">
        <v>41602</v>
      </c>
      <c r="C16300" s="1">
        <v>14987086521984</v>
      </c>
      <c r="D16300" s="1">
        <v>700</v>
      </c>
      <c r="E16300" t="s">
        <v>53</v>
      </c>
      <c r="F16300">
        <v>14</v>
      </c>
      <c r="G16300" t="s">
        <v>53</v>
      </c>
      <c r="H16300" t="s">
        <v>50</v>
      </c>
      <c r="I16300" t="s">
        <v>41599</v>
      </c>
      <c r="J16300" t="s">
        <v>10816</v>
      </c>
      <c r="K16300" t="s">
        <v>10817</v>
      </c>
      <c r="M16300" t="s">
        <v>1458</v>
      </c>
      <c r="N16300" t="s">
        <v>51</v>
      </c>
      <c r="R16300" t="s">
        <v>83320</v>
      </c>
      <c r="V16300">
        <v>4987086521925</v>
      </c>
    </row>
    <row r="16301" spans="1:47" x14ac:dyDescent="0.45">
      <c r="A16301" s="2" t="s">
        <v>56</v>
      </c>
      <c r="B16301" s="2" t="s">
        <v>41600</v>
      </c>
      <c r="C16301" s="3">
        <v>14987086521960</v>
      </c>
      <c r="D16301" s="3">
        <v>500</v>
      </c>
      <c r="E16301" s="2" t="s">
        <v>53</v>
      </c>
      <c r="F16301" s="2">
        <v>500</v>
      </c>
      <c r="G16301" s="2" t="s">
        <v>53</v>
      </c>
      <c r="H16301" s="2" t="s">
        <v>50</v>
      </c>
      <c r="I16301" s="2" t="s">
        <v>41599</v>
      </c>
      <c r="J16301" s="2" t="s">
        <v>10816</v>
      </c>
      <c r="K16301" s="2" t="s">
        <v>10817</v>
      </c>
      <c r="L16301" s="2"/>
      <c r="M16301" s="2" t="s">
        <v>1458</v>
      </c>
      <c r="N16301" s="2" t="s">
        <v>51</v>
      </c>
      <c r="O16301" s="2"/>
      <c r="P16301" s="2"/>
      <c r="Q16301" s="2"/>
      <c r="R16301" s="2" t="s">
        <v>83320</v>
      </c>
      <c r="S16301" s="2"/>
      <c r="T16301" s="2"/>
      <c r="U16301" s="3"/>
      <c r="V16301" s="2">
        <v>4987086521901</v>
      </c>
      <c r="W16301" s="3"/>
      <c r="X16301" s="2"/>
      <c r="Y16301" s="2"/>
      <c r="Z16301" s="2"/>
      <c r="AA16301" s="2"/>
      <c r="AB16301" s="2"/>
      <c r="AC16301" s="2"/>
      <c r="AD16301" s="2"/>
      <c r="AE16301" s="2"/>
      <c r="AF16301" s="2"/>
      <c r="AG16301" s="2"/>
      <c r="AH16301" s="2"/>
      <c r="AI16301" s="2"/>
      <c r="AJ16301" s="2"/>
      <c r="AK16301" s="2"/>
      <c r="AL16301" s="2"/>
      <c r="AM16301" s="2"/>
      <c r="AN16301" s="2"/>
      <c r="AO16301" s="2"/>
      <c r="AP16301" s="2"/>
      <c r="AQ16301" s="2"/>
      <c r="AR16301" s="2"/>
      <c r="AS16301" s="2"/>
      <c r="AT16301" s="2"/>
      <c r="AU16301" s="2"/>
    </row>
    <row r="16302" spans="1:47" x14ac:dyDescent="0.45">
      <c r="A16302" t="s">
        <v>52</v>
      </c>
      <c r="B16302" t="s">
        <v>67329</v>
      </c>
      <c r="C16302" s="1">
        <v>14987447364014</v>
      </c>
      <c r="D16302" s="1">
        <v>100</v>
      </c>
      <c r="E16302" t="s">
        <v>53</v>
      </c>
      <c r="F16302">
        <v>10</v>
      </c>
      <c r="G16302" t="s">
        <v>53</v>
      </c>
      <c r="H16302" t="s">
        <v>50</v>
      </c>
      <c r="I16302" t="s">
        <v>67328</v>
      </c>
      <c r="J16302" t="s">
        <v>10816</v>
      </c>
      <c r="K16302" t="s">
        <v>10817</v>
      </c>
      <c r="M16302" t="s">
        <v>1458</v>
      </c>
      <c r="N16302" t="s">
        <v>51</v>
      </c>
      <c r="R16302" t="s">
        <v>83320</v>
      </c>
      <c r="V16302">
        <v>4987447364918</v>
      </c>
      <c r="X16302">
        <v>24987447364011</v>
      </c>
    </row>
    <row r="16303" spans="1:47" x14ac:dyDescent="0.45">
      <c r="A16303" s="2" t="s">
        <v>52</v>
      </c>
      <c r="B16303" s="2" t="s">
        <v>67329</v>
      </c>
      <c r="C16303" s="3">
        <v>14987447364021</v>
      </c>
      <c r="D16303" s="3">
        <v>500</v>
      </c>
      <c r="E16303" s="2" t="s">
        <v>53</v>
      </c>
      <c r="F16303" s="2">
        <v>10</v>
      </c>
      <c r="G16303" s="2" t="s">
        <v>53</v>
      </c>
      <c r="H16303" s="2" t="s">
        <v>50</v>
      </c>
      <c r="I16303" s="2" t="s">
        <v>67328</v>
      </c>
      <c r="J16303" s="2" t="s">
        <v>10816</v>
      </c>
      <c r="K16303" s="2" t="s">
        <v>10817</v>
      </c>
      <c r="L16303" s="2"/>
      <c r="M16303" s="2" t="s">
        <v>1458</v>
      </c>
      <c r="N16303" s="2" t="s">
        <v>51</v>
      </c>
      <c r="O16303" s="2"/>
      <c r="P16303" s="2"/>
      <c r="Q16303" s="2"/>
      <c r="R16303" s="2" t="s">
        <v>83320</v>
      </c>
      <c r="S16303" s="2"/>
      <c r="T16303" s="2"/>
      <c r="U16303" s="3"/>
      <c r="V16303" s="2">
        <v>4987447364918</v>
      </c>
      <c r="W16303" s="3"/>
      <c r="X16303" s="2">
        <v>24987447364028</v>
      </c>
      <c r="Y16303" s="2"/>
      <c r="Z16303" s="2"/>
      <c r="AA16303" s="2"/>
      <c r="AB16303" s="2"/>
      <c r="AC16303" s="2"/>
      <c r="AD16303" s="2"/>
      <c r="AE16303" s="2"/>
      <c r="AF16303" s="2"/>
      <c r="AG16303" s="2"/>
      <c r="AH16303" s="2"/>
      <c r="AI16303" s="2"/>
      <c r="AJ16303" s="2"/>
      <c r="AK16303" s="2"/>
      <c r="AL16303" s="2"/>
      <c r="AM16303" s="2"/>
      <c r="AN16303" s="2"/>
      <c r="AO16303" s="2"/>
      <c r="AP16303" s="2"/>
      <c r="AQ16303" s="2"/>
      <c r="AR16303" s="2"/>
      <c r="AS16303" s="2"/>
      <c r="AT16303" s="2"/>
      <c r="AU16303" s="2"/>
    </row>
    <row r="16304" spans="1:47" x14ac:dyDescent="0.45">
      <c r="A16304" t="s">
        <v>52</v>
      </c>
      <c r="B16304" t="s">
        <v>67330</v>
      </c>
      <c r="C16304" s="1">
        <v>14987447364007</v>
      </c>
      <c r="D16304" s="1">
        <v>140</v>
      </c>
      <c r="E16304" t="s">
        <v>53</v>
      </c>
      <c r="F16304">
        <v>14</v>
      </c>
      <c r="G16304" t="s">
        <v>53</v>
      </c>
      <c r="H16304" t="s">
        <v>50</v>
      </c>
      <c r="I16304" t="s">
        <v>67328</v>
      </c>
      <c r="J16304" t="s">
        <v>10816</v>
      </c>
      <c r="K16304" t="s">
        <v>10817</v>
      </c>
      <c r="M16304" t="s">
        <v>1458</v>
      </c>
      <c r="N16304" t="s">
        <v>51</v>
      </c>
      <c r="R16304" t="s">
        <v>83320</v>
      </c>
      <c r="V16304">
        <v>4987447364925</v>
      </c>
      <c r="X16304">
        <v>24987447364004</v>
      </c>
    </row>
    <row r="16305" spans="1:47" x14ac:dyDescent="0.45">
      <c r="A16305" s="2" t="s">
        <v>56</v>
      </c>
      <c r="B16305" s="2" t="s">
        <v>67331</v>
      </c>
      <c r="C16305" s="3">
        <v>14987447364052</v>
      </c>
      <c r="D16305" s="3">
        <v>500</v>
      </c>
      <c r="E16305" s="2" t="s">
        <v>53</v>
      </c>
      <c r="F16305" s="2">
        <v>500</v>
      </c>
      <c r="G16305" s="2" t="s">
        <v>53</v>
      </c>
      <c r="H16305" s="2" t="s">
        <v>50</v>
      </c>
      <c r="I16305" s="2" t="s">
        <v>67328</v>
      </c>
      <c r="J16305" s="2" t="s">
        <v>10816</v>
      </c>
      <c r="K16305" s="2" t="s">
        <v>10817</v>
      </c>
      <c r="L16305" s="2"/>
      <c r="M16305" s="2" t="s">
        <v>1458</v>
      </c>
      <c r="N16305" s="2" t="s">
        <v>51</v>
      </c>
      <c r="O16305" s="2"/>
      <c r="P16305" s="2"/>
      <c r="Q16305" s="2"/>
      <c r="R16305" s="2" t="s">
        <v>83320</v>
      </c>
      <c r="S16305" s="2"/>
      <c r="T16305" s="2"/>
      <c r="U16305" s="3"/>
      <c r="V16305" s="2">
        <v>4987447364956</v>
      </c>
      <c r="W16305" s="3"/>
      <c r="X16305" s="2">
        <v>24987447364059</v>
      </c>
      <c r="Y16305" s="2"/>
      <c r="Z16305" s="2"/>
      <c r="AA16305" s="2"/>
      <c r="AB16305" s="2"/>
      <c r="AC16305" s="2"/>
      <c r="AD16305" s="2"/>
      <c r="AE16305" s="2"/>
      <c r="AF16305" s="2"/>
      <c r="AG16305" s="2"/>
      <c r="AH16305" s="2"/>
      <c r="AI16305" s="2"/>
      <c r="AJ16305" s="2"/>
      <c r="AK16305" s="2"/>
      <c r="AL16305" s="2"/>
      <c r="AM16305" s="2"/>
      <c r="AN16305" s="2"/>
      <c r="AO16305" s="2"/>
      <c r="AP16305" s="2"/>
      <c r="AQ16305" s="2"/>
      <c r="AR16305" s="2"/>
      <c r="AS16305" s="2"/>
      <c r="AT16305" s="2"/>
      <c r="AU16305" s="2"/>
    </row>
    <row r="16306" spans="1:47" x14ac:dyDescent="0.45">
      <c r="A16306" t="s">
        <v>52</v>
      </c>
      <c r="B16306" t="s">
        <v>3608</v>
      </c>
      <c r="C16306" s="1">
        <v>14987222656662</v>
      </c>
      <c r="D16306" s="1">
        <v>100</v>
      </c>
      <c r="E16306" t="s">
        <v>53</v>
      </c>
      <c r="F16306">
        <v>10</v>
      </c>
      <c r="G16306" t="s">
        <v>53</v>
      </c>
      <c r="H16306" t="s">
        <v>50</v>
      </c>
      <c r="I16306" t="s">
        <v>3605</v>
      </c>
      <c r="J16306" t="s">
        <v>3606</v>
      </c>
      <c r="K16306" t="s">
        <v>3607</v>
      </c>
      <c r="M16306" t="s">
        <v>1458</v>
      </c>
      <c r="N16306" t="s">
        <v>51</v>
      </c>
      <c r="R16306" t="s">
        <v>83320</v>
      </c>
      <c r="V16306">
        <v>4987222657044</v>
      </c>
      <c r="X16306">
        <v>24987222656669</v>
      </c>
    </row>
    <row r="16307" spans="1:47" x14ac:dyDescent="0.45">
      <c r="A16307" s="2" t="s">
        <v>52</v>
      </c>
      <c r="B16307" s="2" t="s">
        <v>3608</v>
      </c>
      <c r="C16307" s="3">
        <v>14987916002348</v>
      </c>
      <c r="D16307" s="3">
        <v>100</v>
      </c>
      <c r="E16307" s="2" t="s">
        <v>53</v>
      </c>
      <c r="F16307" s="2">
        <v>10</v>
      </c>
      <c r="G16307" s="2" t="s">
        <v>53</v>
      </c>
      <c r="H16307" s="2" t="s">
        <v>50</v>
      </c>
      <c r="I16307" s="2" t="s">
        <v>3605</v>
      </c>
      <c r="J16307" s="2" t="s">
        <v>3606</v>
      </c>
      <c r="K16307" s="2" t="s">
        <v>3607</v>
      </c>
      <c r="L16307" s="2"/>
      <c r="M16307" s="2" t="s">
        <v>1458</v>
      </c>
      <c r="N16307" s="2" t="s">
        <v>51</v>
      </c>
      <c r="O16307" s="2"/>
      <c r="P16307" s="2"/>
      <c r="Q16307" s="2"/>
      <c r="R16307" s="2" t="s">
        <v>83320</v>
      </c>
      <c r="S16307" s="2"/>
      <c r="T16307" s="2"/>
      <c r="U16307" s="3"/>
      <c r="V16307" s="2">
        <v>4987916251473</v>
      </c>
      <c r="W16307" s="3"/>
      <c r="X16307" s="2">
        <v>24987916002345</v>
      </c>
      <c r="Y16307" s="2"/>
      <c r="Z16307" s="2"/>
      <c r="AA16307" s="2"/>
      <c r="AB16307" s="2"/>
      <c r="AC16307" s="2"/>
      <c r="AD16307" s="2"/>
      <c r="AE16307" s="2"/>
      <c r="AF16307" s="2"/>
      <c r="AG16307" s="2"/>
      <c r="AH16307" s="2"/>
      <c r="AI16307" s="2"/>
      <c r="AJ16307" s="2"/>
      <c r="AK16307" s="2"/>
      <c r="AL16307" s="2"/>
      <c r="AM16307" s="2"/>
      <c r="AN16307" s="2"/>
      <c r="AO16307" s="2"/>
      <c r="AP16307" s="2"/>
      <c r="AQ16307" s="2"/>
      <c r="AR16307" s="2"/>
      <c r="AS16307" s="2"/>
      <c r="AT16307" s="2"/>
      <c r="AU16307" s="2"/>
    </row>
    <row r="16308" spans="1:47" x14ac:dyDescent="0.45">
      <c r="A16308" t="s">
        <v>52</v>
      </c>
      <c r="B16308" t="s">
        <v>3609</v>
      </c>
      <c r="C16308" s="1">
        <v>14987222656747</v>
      </c>
      <c r="D16308" s="1">
        <v>280</v>
      </c>
      <c r="E16308" t="s">
        <v>53</v>
      </c>
      <c r="F16308">
        <v>14</v>
      </c>
      <c r="G16308" t="s">
        <v>53</v>
      </c>
      <c r="H16308" t="s">
        <v>50</v>
      </c>
      <c r="I16308" t="s">
        <v>3605</v>
      </c>
      <c r="J16308" t="s">
        <v>3606</v>
      </c>
      <c r="K16308" t="s">
        <v>3607</v>
      </c>
      <c r="M16308" t="s">
        <v>1458</v>
      </c>
      <c r="N16308" t="s">
        <v>51</v>
      </c>
      <c r="R16308" t="s">
        <v>83320</v>
      </c>
      <c r="V16308">
        <v>4987222657167</v>
      </c>
      <c r="X16308">
        <v>24987222656744</v>
      </c>
    </row>
    <row r="16309" spans="1:47" x14ac:dyDescent="0.45">
      <c r="A16309" s="2" t="s">
        <v>56</v>
      </c>
      <c r="B16309" s="2" t="s">
        <v>3610</v>
      </c>
      <c r="C16309" s="3">
        <v>14987222656822</v>
      </c>
      <c r="D16309" s="3">
        <v>300</v>
      </c>
      <c r="E16309" s="2" t="s">
        <v>53</v>
      </c>
      <c r="F16309" s="2">
        <v>300</v>
      </c>
      <c r="G16309" s="2" t="s">
        <v>53</v>
      </c>
      <c r="H16309" s="2" t="s">
        <v>50</v>
      </c>
      <c r="I16309" s="2" t="s">
        <v>3605</v>
      </c>
      <c r="J16309" s="2" t="s">
        <v>3606</v>
      </c>
      <c r="K16309" s="2" t="s">
        <v>3607</v>
      </c>
      <c r="L16309" s="2"/>
      <c r="M16309" s="2" t="s">
        <v>1458</v>
      </c>
      <c r="N16309" s="2" t="s">
        <v>51</v>
      </c>
      <c r="O16309" s="2"/>
      <c r="P16309" s="2"/>
      <c r="Q16309" s="2"/>
      <c r="R16309" s="2" t="s">
        <v>83320</v>
      </c>
      <c r="S16309" s="2"/>
      <c r="T16309" s="2"/>
      <c r="U16309" s="3"/>
      <c r="V16309" s="2">
        <v>4987222657242</v>
      </c>
      <c r="W16309" s="3"/>
      <c r="X16309" s="2">
        <v>24987222656829</v>
      </c>
      <c r="Y16309" s="2"/>
      <c r="Z16309" s="2"/>
      <c r="AA16309" s="2"/>
      <c r="AB16309" s="2"/>
      <c r="AC16309" s="2"/>
      <c r="AD16309" s="2"/>
      <c r="AE16309" s="2"/>
      <c r="AF16309" s="2"/>
      <c r="AG16309" s="2"/>
      <c r="AH16309" s="2"/>
      <c r="AI16309" s="2"/>
      <c r="AJ16309" s="2"/>
      <c r="AK16309" s="2"/>
      <c r="AL16309" s="2"/>
      <c r="AM16309" s="2"/>
      <c r="AN16309" s="2"/>
      <c r="AO16309" s="2"/>
      <c r="AP16309" s="2"/>
      <c r="AQ16309" s="2"/>
      <c r="AR16309" s="2"/>
      <c r="AS16309" s="2"/>
      <c r="AT16309" s="2"/>
      <c r="AU16309" s="2"/>
    </row>
    <row r="16310" spans="1:47" x14ac:dyDescent="0.45">
      <c r="A16310" t="s">
        <v>52</v>
      </c>
      <c r="B16310" t="s">
        <v>10824</v>
      </c>
      <c r="C16310" s="1">
        <v>14987623111388</v>
      </c>
      <c r="D16310" s="1">
        <v>100</v>
      </c>
      <c r="E16310" t="s">
        <v>53</v>
      </c>
      <c r="F16310">
        <v>10</v>
      </c>
      <c r="G16310" t="s">
        <v>53</v>
      </c>
      <c r="H16310" t="s">
        <v>50</v>
      </c>
      <c r="I16310" t="s">
        <v>10821</v>
      </c>
      <c r="J16310" t="s">
        <v>10822</v>
      </c>
      <c r="K16310" t="s">
        <v>10823</v>
      </c>
      <c r="L16310">
        <v>20230331</v>
      </c>
      <c r="M16310" t="s">
        <v>100</v>
      </c>
      <c r="N16310" t="s">
        <v>51</v>
      </c>
      <c r="R16310" t="s">
        <v>83320</v>
      </c>
      <c r="V16310">
        <v>4987623503582</v>
      </c>
      <c r="X16310">
        <v>24987623111385</v>
      </c>
    </row>
    <row r="16311" spans="1:47" x14ac:dyDescent="0.45">
      <c r="A16311" s="2" t="s">
        <v>52</v>
      </c>
      <c r="B16311" s="2" t="s">
        <v>10824</v>
      </c>
      <c r="C16311" s="3">
        <v>14987376906804</v>
      </c>
      <c r="D16311" s="3">
        <v>100</v>
      </c>
      <c r="E16311" s="2" t="s">
        <v>53</v>
      </c>
      <c r="F16311" s="2">
        <v>10</v>
      </c>
      <c r="G16311" s="2" t="s">
        <v>53</v>
      </c>
      <c r="H16311" s="2" t="s">
        <v>50</v>
      </c>
      <c r="I16311" s="2" t="s">
        <v>10821</v>
      </c>
      <c r="J16311" s="2" t="s">
        <v>10822</v>
      </c>
      <c r="K16311" s="2" t="s">
        <v>10823</v>
      </c>
      <c r="L16311" s="2">
        <v>20230331</v>
      </c>
      <c r="M16311" s="2" t="s">
        <v>100</v>
      </c>
      <c r="N16311" s="2" t="s">
        <v>51</v>
      </c>
      <c r="O16311" s="2"/>
      <c r="P16311" s="2"/>
      <c r="Q16311" s="2"/>
      <c r="R16311" s="2" t="s">
        <v>83320</v>
      </c>
      <c r="S16311" s="2"/>
      <c r="T16311" s="2"/>
      <c r="U16311" s="3"/>
      <c r="V16311" s="2">
        <v>4987376906845</v>
      </c>
      <c r="W16311" s="3"/>
      <c r="X16311" s="2">
        <v>24987376906801</v>
      </c>
      <c r="Y16311" s="2"/>
      <c r="Z16311" s="2"/>
      <c r="AA16311" s="2"/>
      <c r="AB16311" s="2"/>
      <c r="AC16311" s="2"/>
      <c r="AD16311" s="2"/>
      <c r="AE16311" s="2"/>
      <c r="AF16311" s="2"/>
      <c r="AG16311" s="2"/>
      <c r="AH16311" s="2"/>
      <c r="AI16311" s="2"/>
      <c r="AJ16311" s="2"/>
      <c r="AK16311" s="2"/>
      <c r="AL16311" s="2"/>
      <c r="AM16311" s="2"/>
      <c r="AN16311" s="2"/>
      <c r="AO16311" s="2"/>
      <c r="AP16311" s="2"/>
      <c r="AQ16311" s="2"/>
      <c r="AR16311" s="2"/>
      <c r="AS16311" s="2"/>
      <c r="AT16311" s="2"/>
      <c r="AU16311" s="2"/>
    </row>
    <row r="16312" spans="1:47" x14ac:dyDescent="0.45">
      <c r="A16312" t="s">
        <v>52</v>
      </c>
      <c r="B16312" t="s">
        <v>10825</v>
      </c>
      <c r="C16312" s="1">
        <v>14987623111395</v>
      </c>
      <c r="D16312" s="1">
        <v>140</v>
      </c>
      <c r="E16312" t="s">
        <v>53</v>
      </c>
      <c r="F16312">
        <v>14</v>
      </c>
      <c r="G16312" t="s">
        <v>53</v>
      </c>
      <c r="H16312" t="s">
        <v>50</v>
      </c>
      <c r="I16312" t="s">
        <v>10821</v>
      </c>
      <c r="J16312" t="s">
        <v>10822</v>
      </c>
      <c r="K16312" t="s">
        <v>10823</v>
      </c>
      <c r="L16312">
        <v>20230331</v>
      </c>
      <c r="M16312" t="s">
        <v>100</v>
      </c>
      <c r="N16312" t="s">
        <v>51</v>
      </c>
      <c r="R16312" t="s">
        <v>83320</v>
      </c>
      <c r="V16312">
        <v>4987623503599</v>
      </c>
      <c r="X16312">
        <v>24987623111392</v>
      </c>
    </row>
    <row r="16313" spans="1:47" x14ac:dyDescent="0.45">
      <c r="A16313" s="2" t="s">
        <v>52</v>
      </c>
      <c r="B16313" s="2" t="s">
        <v>10825</v>
      </c>
      <c r="C16313" s="3">
        <v>14987376906811</v>
      </c>
      <c r="D16313" s="3">
        <v>140</v>
      </c>
      <c r="E16313" s="2" t="s">
        <v>53</v>
      </c>
      <c r="F16313" s="2">
        <v>14</v>
      </c>
      <c r="G16313" s="2" t="s">
        <v>53</v>
      </c>
      <c r="H16313" s="2" t="s">
        <v>50</v>
      </c>
      <c r="I16313" s="2" t="s">
        <v>10821</v>
      </c>
      <c r="J16313" s="2" t="s">
        <v>10822</v>
      </c>
      <c r="K16313" s="2" t="s">
        <v>10823</v>
      </c>
      <c r="L16313" s="2">
        <v>20230331</v>
      </c>
      <c r="M16313" s="2" t="s">
        <v>100</v>
      </c>
      <c r="N16313" s="2" t="s">
        <v>51</v>
      </c>
      <c r="O16313" s="2"/>
      <c r="P16313" s="2"/>
      <c r="Q16313" s="2"/>
      <c r="R16313" s="2" t="s">
        <v>83320</v>
      </c>
      <c r="S16313" s="2"/>
      <c r="T16313" s="2"/>
      <c r="U16313" s="3"/>
      <c r="V16313" s="2">
        <v>4987376906852</v>
      </c>
      <c r="W16313" s="3"/>
      <c r="X16313" s="2">
        <v>24987376906818</v>
      </c>
      <c r="Y16313" s="2"/>
      <c r="Z16313" s="2"/>
      <c r="AA16313" s="2"/>
      <c r="AB16313" s="2"/>
      <c r="AC16313" s="2"/>
      <c r="AD16313" s="2"/>
      <c r="AE16313" s="2"/>
      <c r="AF16313" s="2"/>
      <c r="AG16313" s="2"/>
      <c r="AH16313" s="2"/>
      <c r="AI16313" s="2"/>
      <c r="AJ16313" s="2"/>
      <c r="AK16313" s="2"/>
      <c r="AL16313" s="2"/>
      <c r="AM16313" s="2"/>
      <c r="AN16313" s="2"/>
      <c r="AO16313" s="2"/>
      <c r="AP16313" s="2"/>
      <c r="AQ16313" s="2"/>
      <c r="AR16313" s="2"/>
      <c r="AS16313" s="2"/>
      <c r="AT16313" s="2"/>
      <c r="AU16313" s="2"/>
    </row>
    <row r="16314" spans="1:47" x14ac:dyDescent="0.45">
      <c r="A16314" t="s">
        <v>56</v>
      </c>
      <c r="B16314" t="s">
        <v>10826</v>
      </c>
      <c r="C16314" s="1">
        <v>14987623111401</v>
      </c>
      <c r="D16314" s="1">
        <v>200</v>
      </c>
      <c r="E16314" t="s">
        <v>53</v>
      </c>
      <c r="F16314">
        <v>200</v>
      </c>
      <c r="G16314" t="s">
        <v>53</v>
      </c>
      <c r="H16314" t="s">
        <v>50</v>
      </c>
      <c r="I16314" t="s">
        <v>10821</v>
      </c>
      <c r="J16314" t="s">
        <v>10822</v>
      </c>
      <c r="K16314" t="s">
        <v>10823</v>
      </c>
      <c r="L16314">
        <v>20230331</v>
      </c>
      <c r="M16314" t="s">
        <v>100</v>
      </c>
      <c r="N16314" t="s">
        <v>51</v>
      </c>
      <c r="R16314" t="s">
        <v>83320</v>
      </c>
      <c r="V16314">
        <v>4987623503605</v>
      </c>
      <c r="X16314">
        <v>24987623111408</v>
      </c>
    </row>
    <row r="16315" spans="1:47" x14ac:dyDescent="0.45">
      <c r="A16315" s="2" t="s">
        <v>56</v>
      </c>
      <c r="B16315" s="2" t="s">
        <v>10826</v>
      </c>
      <c r="C16315" s="3">
        <v>14987376906828</v>
      </c>
      <c r="D16315" s="3">
        <v>200</v>
      </c>
      <c r="E16315" s="2" t="s">
        <v>53</v>
      </c>
      <c r="F16315" s="2">
        <v>200</v>
      </c>
      <c r="G16315" s="2" t="s">
        <v>53</v>
      </c>
      <c r="H16315" s="2" t="s">
        <v>50</v>
      </c>
      <c r="I16315" s="2" t="s">
        <v>10821</v>
      </c>
      <c r="J16315" s="2" t="s">
        <v>10822</v>
      </c>
      <c r="K16315" s="2" t="s">
        <v>10823</v>
      </c>
      <c r="L16315" s="2">
        <v>20230331</v>
      </c>
      <c r="M16315" s="2" t="s">
        <v>100</v>
      </c>
      <c r="N16315" s="2" t="s">
        <v>51</v>
      </c>
      <c r="O16315" s="2"/>
      <c r="P16315" s="2"/>
      <c r="Q16315" s="2"/>
      <c r="R16315" s="2" t="s">
        <v>83320</v>
      </c>
      <c r="S16315" s="2"/>
      <c r="T16315" s="2"/>
      <c r="U16315" s="3"/>
      <c r="V16315" s="2">
        <v>4987376906869</v>
      </c>
      <c r="W16315" s="3"/>
      <c r="X16315" s="2">
        <v>24987376906825</v>
      </c>
      <c r="Y16315" s="2"/>
      <c r="Z16315" s="2"/>
      <c r="AA16315" s="2"/>
      <c r="AB16315" s="2"/>
      <c r="AC16315" s="2"/>
      <c r="AD16315" s="2"/>
      <c r="AE16315" s="2"/>
      <c r="AF16315" s="2"/>
      <c r="AG16315" s="2"/>
      <c r="AH16315" s="2"/>
      <c r="AI16315" s="2"/>
      <c r="AJ16315" s="2"/>
      <c r="AK16315" s="2"/>
      <c r="AL16315" s="2"/>
      <c r="AM16315" s="2"/>
      <c r="AN16315" s="2"/>
      <c r="AO16315" s="2"/>
      <c r="AP16315" s="2"/>
      <c r="AQ16315" s="2"/>
      <c r="AR16315" s="2"/>
      <c r="AS16315" s="2"/>
      <c r="AT16315" s="2"/>
      <c r="AU16315" s="2"/>
    </row>
    <row r="16316" spans="1:47" x14ac:dyDescent="0.45">
      <c r="A16316" t="s">
        <v>52</v>
      </c>
      <c r="B16316" t="s">
        <v>17635</v>
      </c>
      <c r="C16316" s="1">
        <v>14987813801587</v>
      </c>
      <c r="D16316" s="1">
        <v>100</v>
      </c>
      <c r="E16316" t="s">
        <v>53</v>
      </c>
      <c r="F16316">
        <v>10</v>
      </c>
      <c r="G16316" t="s">
        <v>53</v>
      </c>
      <c r="H16316" t="s">
        <v>50</v>
      </c>
      <c r="I16316" t="s">
        <v>17632</v>
      </c>
      <c r="J16316" t="s">
        <v>17633</v>
      </c>
      <c r="K16316" t="s">
        <v>17634</v>
      </c>
      <c r="L16316">
        <v>20260331</v>
      </c>
      <c r="M16316" t="s">
        <v>100</v>
      </c>
      <c r="N16316" t="s">
        <v>51</v>
      </c>
      <c r="R16316" t="s">
        <v>83320</v>
      </c>
      <c r="V16316">
        <v>4987813801597</v>
      </c>
      <c r="X16316">
        <v>24987813801584</v>
      </c>
    </row>
    <row r="16317" spans="1:47" x14ac:dyDescent="0.45">
      <c r="A16317" s="2" t="s">
        <v>52</v>
      </c>
      <c r="B16317" s="2" t="s">
        <v>53958</v>
      </c>
      <c r="C16317" s="3">
        <v>14987124150114</v>
      </c>
      <c r="D16317" s="3">
        <v>100</v>
      </c>
      <c r="E16317" s="2" t="s">
        <v>53</v>
      </c>
      <c r="F16317" s="2">
        <v>10</v>
      </c>
      <c r="G16317" s="2" t="s">
        <v>53</v>
      </c>
      <c r="H16317" s="2" t="s">
        <v>50</v>
      </c>
      <c r="I16317" s="2" t="s">
        <v>53955</v>
      </c>
      <c r="J16317" s="2" t="s">
        <v>53956</v>
      </c>
      <c r="K16317" s="2" t="s">
        <v>53957</v>
      </c>
      <c r="L16317" s="2"/>
      <c r="M16317" s="2" t="s">
        <v>100</v>
      </c>
      <c r="N16317" s="2" t="s">
        <v>51</v>
      </c>
      <c r="O16317" s="2"/>
      <c r="P16317" s="2"/>
      <c r="Q16317" s="2"/>
      <c r="R16317" s="2" t="s">
        <v>83320</v>
      </c>
      <c r="S16317" s="2"/>
      <c r="T16317" s="2"/>
      <c r="U16317" s="3"/>
      <c r="V16317" s="2">
        <v>4987124926019</v>
      </c>
      <c r="W16317" s="3"/>
      <c r="X16317" s="2">
        <v>24987124150111</v>
      </c>
      <c r="Y16317" s="2"/>
      <c r="Z16317" s="2"/>
      <c r="AA16317" s="2"/>
      <c r="AB16317" s="2"/>
      <c r="AC16317" s="2"/>
      <c r="AD16317" s="2"/>
      <c r="AE16317" s="2"/>
      <c r="AF16317" s="2"/>
      <c r="AG16317" s="2"/>
      <c r="AH16317" s="2"/>
      <c r="AI16317" s="2"/>
      <c r="AJ16317" s="2"/>
      <c r="AK16317" s="2"/>
      <c r="AL16317" s="2"/>
      <c r="AM16317" s="2"/>
      <c r="AN16317" s="2"/>
      <c r="AO16317" s="2"/>
      <c r="AP16317" s="2"/>
      <c r="AQ16317" s="2"/>
      <c r="AR16317" s="2"/>
      <c r="AS16317" s="2"/>
      <c r="AT16317" s="2"/>
      <c r="AU16317" s="2"/>
    </row>
    <row r="16318" spans="1:47" x14ac:dyDescent="0.45">
      <c r="A16318" t="s">
        <v>52</v>
      </c>
      <c r="B16318" t="s">
        <v>53958</v>
      </c>
      <c r="C16318" s="1">
        <v>14987124150121</v>
      </c>
      <c r="D16318" s="1">
        <v>500</v>
      </c>
      <c r="E16318" t="s">
        <v>53</v>
      </c>
      <c r="F16318">
        <v>10</v>
      </c>
      <c r="G16318" t="s">
        <v>53</v>
      </c>
      <c r="H16318" t="s">
        <v>50</v>
      </c>
      <c r="I16318" t="s">
        <v>53955</v>
      </c>
      <c r="J16318" t="s">
        <v>53956</v>
      </c>
      <c r="K16318" t="s">
        <v>53957</v>
      </c>
      <c r="M16318" t="s">
        <v>100</v>
      </c>
      <c r="N16318" t="s">
        <v>51</v>
      </c>
      <c r="R16318" t="s">
        <v>83320</v>
      </c>
      <c r="V16318">
        <v>4987124926019</v>
      </c>
      <c r="X16318">
        <v>24987124150128</v>
      </c>
    </row>
    <row r="16319" spans="1:47" x14ac:dyDescent="0.45">
      <c r="A16319" s="2" t="s">
        <v>52</v>
      </c>
      <c r="B16319" s="2" t="s">
        <v>53959</v>
      </c>
      <c r="C16319" s="3">
        <v>14987124150145</v>
      </c>
      <c r="D16319" s="3">
        <v>140</v>
      </c>
      <c r="E16319" s="2" t="s">
        <v>53</v>
      </c>
      <c r="F16319" s="2">
        <v>14</v>
      </c>
      <c r="G16319" s="2" t="s">
        <v>53</v>
      </c>
      <c r="H16319" s="2" t="s">
        <v>50</v>
      </c>
      <c r="I16319" s="2" t="s">
        <v>53955</v>
      </c>
      <c r="J16319" s="2" t="s">
        <v>53956</v>
      </c>
      <c r="K16319" s="2" t="s">
        <v>53957</v>
      </c>
      <c r="L16319" s="2"/>
      <c r="M16319" s="2" t="s">
        <v>100</v>
      </c>
      <c r="N16319" s="2" t="s">
        <v>51</v>
      </c>
      <c r="O16319" s="2"/>
      <c r="P16319" s="2"/>
      <c r="Q16319" s="2"/>
      <c r="R16319" s="2" t="s">
        <v>83320</v>
      </c>
      <c r="S16319" s="2"/>
      <c r="T16319" s="2"/>
      <c r="U16319" s="3"/>
      <c r="V16319" s="2">
        <v>4987124926026</v>
      </c>
      <c r="W16319" s="3"/>
      <c r="X16319" s="2">
        <v>24987124150142</v>
      </c>
      <c r="Y16319" s="2"/>
      <c r="Z16319" s="2"/>
      <c r="AA16319" s="2"/>
      <c r="AB16319" s="2"/>
      <c r="AC16319" s="2"/>
      <c r="AD16319" s="2"/>
      <c r="AE16319" s="2"/>
      <c r="AF16319" s="2"/>
      <c r="AG16319" s="2"/>
      <c r="AH16319" s="2"/>
      <c r="AI16319" s="2"/>
      <c r="AJ16319" s="2"/>
      <c r="AK16319" s="2"/>
      <c r="AL16319" s="2"/>
      <c r="AM16319" s="2"/>
      <c r="AN16319" s="2"/>
      <c r="AO16319" s="2"/>
      <c r="AP16319" s="2"/>
      <c r="AQ16319" s="2"/>
      <c r="AR16319" s="2"/>
      <c r="AS16319" s="2"/>
      <c r="AT16319" s="2"/>
      <c r="AU16319" s="2"/>
    </row>
    <row r="16320" spans="1:47" x14ac:dyDescent="0.45">
      <c r="A16320" t="s">
        <v>56</v>
      </c>
      <c r="B16320" t="s">
        <v>53960</v>
      </c>
      <c r="C16320" s="1">
        <v>14987124150169</v>
      </c>
      <c r="D16320" s="1">
        <v>500</v>
      </c>
      <c r="E16320" t="s">
        <v>53</v>
      </c>
      <c r="F16320">
        <v>500</v>
      </c>
      <c r="G16320" t="s">
        <v>53</v>
      </c>
      <c r="H16320" t="s">
        <v>50</v>
      </c>
      <c r="I16320" t="s">
        <v>53955</v>
      </c>
      <c r="J16320" t="s">
        <v>53956</v>
      </c>
      <c r="K16320" t="s">
        <v>53957</v>
      </c>
      <c r="M16320" t="s">
        <v>100</v>
      </c>
      <c r="N16320" t="s">
        <v>51</v>
      </c>
      <c r="R16320" t="s">
        <v>83320</v>
      </c>
      <c r="V16320">
        <v>4987124926057</v>
      </c>
      <c r="X16320">
        <v>24987124150166</v>
      </c>
    </row>
    <row r="16321" spans="1:47" x14ac:dyDescent="0.45">
      <c r="A16321" s="2" t="s">
        <v>52</v>
      </c>
      <c r="B16321" s="2" t="s">
        <v>51300</v>
      </c>
      <c r="C16321" s="3">
        <v>14987080402111</v>
      </c>
      <c r="D16321" s="3">
        <v>100</v>
      </c>
      <c r="E16321" s="2" t="s">
        <v>53</v>
      </c>
      <c r="F16321" s="2">
        <v>10</v>
      </c>
      <c r="G16321" s="2" t="s">
        <v>53</v>
      </c>
      <c r="H16321" s="2" t="s">
        <v>50</v>
      </c>
      <c r="I16321" s="2" t="s">
        <v>51297</v>
      </c>
      <c r="J16321" s="2" t="s">
        <v>51298</v>
      </c>
      <c r="K16321" s="2" t="s">
        <v>51299</v>
      </c>
      <c r="L16321" s="2"/>
      <c r="M16321" s="2" t="s">
        <v>100</v>
      </c>
      <c r="N16321" s="2" t="s">
        <v>51</v>
      </c>
      <c r="O16321" s="2"/>
      <c r="P16321" s="2"/>
      <c r="Q16321" s="2"/>
      <c r="R16321" s="2" t="s">
        <v>83320</v>
      </c>
      <c r="S16321" s="2"/>
      <c r="T16321" s="2"/>
      <c r="U16321" s="3"/>
      <c r="V16321" s="2">
        <v>4987080904700</v>
      </c>
      <c r="W16321" s="3"/>
      <c r="X16321" s="2">
        <v>24987080402118</v>
      </c>
      <c r="Y16321" s="2"/>
      <c r="Z16321" s="2"/>
      <c r="AA16321" s="2"/>
      <c r="AB16321" s="2"/>
      <c r="AC16321" s="2"/>
      <c r="AD16321" s="2"/>
      <c r="AE16321" s="2"/>
      <c r="AF16321" s="2"/>
      <c r="AG16321" s="2"/>
      <c r="AH16321" s="2"/>
      <c r="AI16321" s="2"/>
      <c r="AJ16321" s="2"/>
      <c r="AK16321" s="2"/>
      <c r="AL16321" s="2"/>
      <c r="AM16321" s="2"/>
      <c r="AN16321" s="2"/>
      <c r="AO16321" s="2"/>
      <c r="AP16321" s="2"/>
      <c r="AQ16321" s="2"/>
      <c r="AR16321" s="2"/>
      <c r="AS16321" s="2"/>
      <c r="AT16321" s="2"/>
      <c r="AU16321" s="2"/>
    </row>
    <row r="16322" spans="1:47" x14ac:dyDescent="0.45">
      <c r="A16322" t="s">
        <v>52</v>
      </c>
      <c r="B16322" t="s">
        <v>51301</v>
      </c>
      <c r="C16322" s="1">
        <v>14987080402173</v>
      </c>
      <c r="D16322" s="1">
        <v>140</v>
      </c>
      <c r="E16322" t="s">
        <v>53</v>
      </c>
      <c r="F16322">
        <v>14</v>
      </c>
      <c r="G16322" t="s">
        <v>53</v>
      </c>
      <c r="H16322" t="s">
        <v>50</v>
      </c>
      <c r="I16322" t="s">
        <v>51297</v>
      </c>
      <c r="J16322" t="s">
        <v>51298</v>
      </c>
      <c r="K16322" t="s">
        <v>51299</v>
      </c>
      <c r="M16322" t="s">
        <v>100</v>
      </c>
      <c r="N16322" t="s">
        <v>51</v>
      </c>
      <c r="R16322" t="s">
        <v>83320</v>
      </c>
      <c r="V16322">
        <v>4987080904717</v>
      </c>
      <c r="X16322">
        <v>24987080402170</v>
      </c>
      <c r="Y16322">
        <v>20230531</v>
      </c>
    </row>
    <row r="16323" spans="1:47" x14ac:dyDescent="0.45">
      <c r="A16323" s="2" t="s">
        <v>56</v>
      </c>
      <c r="B16323" s="2" t="s">
        <v>51302</v>
      </c>
      <c r="C16323" s="3">
        <v>14987080402142</v>
      </c>
      <c r="D16323" s="3">
        <v>100</v>
      </c>
      <c r="E16323" s="2" t="s">
        <v>53</v>
      </c>
      <c r="F16323" s="2">
        <v>100</v>
      </c>
      <c r="G16323" s="2" t="s">
        <v>53</v>
      </c>
      <c r="H16323" s="2" t="s">
        <v>50</v>
      </c>
      <c r="I16323" s="2" t="s">
        <v>51297</v>
      </c>
      <c r="J16323" s="2" t="s">
        <v>51298</v>
      </c>
      <c r="K16323" s="2" t="s">
        <v>51299</v>
      </c>
      <c r="L16323" s="2"/>
      <c r="M16323" s="2" t="s">
        <v>100</v>
      </c>
      <c r="N16323" s="2" t="s">
        <v>51</v>
      </c>
      <c r="O16323" s="2"/>
      <c r="P16323" s="2"/>
      <c r="Q16323" s="2"/>
      <c r="R16323" s="2" t="s">
        <v>83320</v>
      </c>
      <c r="S16323" s="2"/>
      <c r="T16323" s="2"/>
      <c r="U16323" s="3"/>
      <c r="V16323" s="2">
        <v>4987080904724</v>
      </c>
      <c r="W16323" s="3"/>
      <c r="X16323" s="2">
        <v>24987080402149</v>
      </c>
      <c r="Y16323" s="2">
        <v>20230531</v>
      </c>
      <c r="Z16323" s="2"/>
      <c r="AA16323" s="2"/>
      <c r="AB16323" s="2"/>
      <c r="AC16323" s="2"/>
      <c r="AD16323" s="2"/>
      <c r="AE16323" s="2"/>
      <c r="AF16323" s="2"/>
      <c r="AG16323" s="2"/>
      <c r="AH16323" s="2"/>
      <c r="AI16323" s="2"/>
      <c r="AJ16323" s="2"/>
      <c r="AK16323" s="2"/>
      <c r="AL16323" s="2"/>
      <c r="AM16323" s="2"/>
      <c r="AN16323" s="2"/>
      <c r="AO16323" s="2"/>
      <c r="AP16323" s="2"/>
      <c r="AQ16323" s="2"/>
      <c r="AR16323" s="2"/>
      <c r="AS16323" s="2"/>
      <c r="AT16323" s="2"/>
      <c r="AU16323" s="2"/>
    </row>
    <row r="16324" spans="1:47" x14ac:dyDescent="0.45">
      <c r="A16324" t="s">
        <v>52</v>
      </c>
      <c r="B16324" t="s">
        <v>17639</v>
      </c>
      <c r="C16324" s="1">
        <v>14987813719813</v>
      </c>
      <c r="D16324" s="1">
        <v>100</v>
      </c>
      <c r="E16324" t="s">
        <v>53</v>
      </c>
      <c r="F16324">
        <v>10</v>
      </c>
      <c r="G16324" t="s">
        <v>53</v>
      </c>
      <c r="H16324" t="s">
        <v>50</v>
      </c>
      <c r="I16324" t="s">
        <v>17636</v>
      </c>
      <c r="J16324" t="s">
        <v>17637</v>
      </c>
      <c r="K16324" t="s">
        <v>17638</v>
      </c>
      <c r="L16324">
        <v>20240930</v>
      </c>
      <c r="M16324" t="s">
        <v>100</v>
      </c>
      <c r="N16324" t="s">
        <v>51</v>
      </c>
      <c r="R16324" t="s">
        <v>83320</v>
      </c>
      <c r="V16324">
        <v>4987813717171</v>
      </c>
      <c r="X16324">
        <v>24987813719810</v>
      </c>
    </row>
    <row r="16325" spans="1:47" x14ac:dyDescent="0.45">
      <c r="A16325" s="2" t="s">
        <v>52</v>
      </c>
      <c r="B16325" s="2" t="s">
        <v>17640</v>
      </c>
      <c r="C16325" s="3">
        <v>14987813719820</v>
      </c>
      <c r="D16325" s="3">
        <v>140</v>
      </c>
      <c r="E16325" s="2" t="s">
        <v>53</v>
      </c>
      <c r="F16325" s="2">
        <v>14</v>
      </c>
      <c r="G16325" s="2" t="s">
        <v>53</v>
      </c>
      <c r="H16325" s="2" t="s">
        <v>50</v>
      </c>
      <c r="I16325" s="2" t="s">
        <v>17636</v>
      </c>
      <c r="J16325" s="2" t="s">
        <v>17637</v>
      </c>
      <c r="K16325" s="2" t="s">
        <v>17638</v>
      </c>
      <c r="L16325" s="2">
        <v>20240930</v>
      </c>
      <c r="M16325" s="2" t="s">
        <v>100</v>
      </c>
      <c r="N16325" s="2" t="s">
        <v>51</v>
      </c>
      <c r="O16325" s="2"/>
      <c r="P16325" s="2"/>
      <c r="Q16325" s="2"/>
      <c r="R16325" s="2" t="s">
        <v>83320</v>
      </c>
      <c r="S16325" s="2"/>
      <c r="T16325" s="2"/>
      <c r="U16325" s="3"/>
      <c r="V16325" s="2">
        <v>4987813717188</v>
      </c>
      <c r="W16325" s="3"/>
      <c r="X16325" s="2">
        <v>24987813719827</v>
      </c>
      <c r="Y16325" s="2"/>
      <c r="Z16325" s="2"/>
      <c r="AA16325" s="2"/>
      <c r="AB16325" s="2"/>
      <c r="AC16325" s="2"/>
      <c r="AD16325" s="2"/>
      <c r="AE16325" s="2"/>
      <c r="AF16325" s="2"/>
      <c r="AG16325" s="2"/>
      <c r="AH16325" s="2"/>
      <c r="AI16325" s="2"/>
      <c r="AJ16325" s="2"/>
      <c r="AK16325" s="2"/>
      <c r="AL16325" s="2"/>
      <c r="AM16325" s="2"/>
      <c r="AN16325" s="2"/>
      <c r="AO16325" s="2"/>
      <c r="AP16325" s="2"/>
      <c r="AQ16325" s="2"/>
      <c r="AR16325" s="2"/>
      <c r="AS16325" s="2"/>
      <c r="AT16325" s="2"/>
      <c r="AU16325" s="2"/>
    </row>
    <row r="16326" spans="1:47" x14ac:dyDescent="0.45">
      <c r="A16326" t="s">
        <v>56</v>
      </c>
      <c r="B16326" t="s">
        <v>17641</v>
      </c>
      <c r="C16326" s="1">
        <v>14987813719837</v>
      </c>
      <c r="D16326" s="1">
        <v>500</v>
      </c>
      <c r="E16326" t="s">
        <v>53</v>
      </c>
      <c r="F16326">
        <v>500</v>
      </c>
      <c r="G16326" t="s">
        <v>53</v>
      </c>
      <c r="H16326" t="s">
        <v>50</v>
      </c>
      <c r="I16326" t="s">
        <v>17636</v>
      </c>
      <c r="J16326" t="s">
        <v>17637</v>
      </c>
      <c r="K16326" t="s">
        <v>17638</v>
      </c>
      <c r="L16326">
        <v>20240930</v>
      </c>
      <c r="M16326" t="s">
        <v>100</v>
      </c>
      <c r="N16326" t="s">
        <v>51</v>
      </c>
      <c r="R16326" t="s">
        <v>83320</v>
      </c>
      <c r="V16326">
        <v>4987813717195</v>
      </c>
      <c r="X16326">
        <v>24987813719834</v>
      </c>
    </row>
    <row r="16327" spans="1:47" x14ac:dyDescent="0.45">
      <c r="A16327" s="2" t="s">
        <v>52</v>
      </c>
      <c r="B16327" s="2" t="s">
        <v>3614</v>
      </c>
      <c r="C16327" s="3">
        <v>14987222657324</v>
      </c>
      <c r="D16327" s="3">
        <v>100</v>
      </c>
      <c r="E16327" s="2" t="s">
        <v>53</v>
      </c>
      <c r="F16327" s="2">
        <v>10</v>
      </c>
      <c r="G16327" s="2" t="s">
        <v>53</v>
      </c>
      <c r="H16327" s="2" t="s">
        <v>50</v>
      </c>
      <c r="I16327" s="2" t="s">
        <v>3611</v>
      </c>
      <c r="J16327" s="2" t="s">
        <v>3612</v>
      </c>
      <c r="K16327" s="2" t="s">
        <v>3613</v>
      </c>
      <c r="L16327" s="2"/>
      <c r="M16327" s="2" t="s">
        <v>100</v>
      </c>
      <c r="N16327" s="2" t="s">
        <v>51</v>
      </c>
      <c r="O16327" s="2"/>
      <c r="P16327" s="2"/>
      <c r="Q16327" s="2"/>
      <c r="R16327" s="2" t="s">
        <v>83320</v>
      </c>
      <c r="S16327" s="2"/>
      <c r="T16327" s="2"/>
      <c r="U16327" s="3"/>
      <c r="V16327" s="2">
        <v>4987222657730</v>
      </c>
      <c r="W16327" s="3"/>
      <c r="X16327" s="2">
        <v>24987222657321</v>
      </c>
      <c r="Y16327" s="2"/>
      <c r="Z16327" s="2"/>
      <c r="AA16327" s="2"/>
      <c r="AB16327" s="2"/>
      <c r="AC16327" s="2"/>
      <c r="AD16327" s="2"/>
      <c r="AE16327" s="2"/>
      <c r="AF16327" s="2"/>
      <c r="AG16327" s="2"/>
      <c r="AH16327" s="2"/>
      <c r="AI16327" s="2"/>
      <c r="AJ16327" s="2"/>
      <c r="AK16327" s="2"/>
      <c r="AL16327" s="2"/>
      <c r="AM16327" s="2"/>
      <c r="AN16327" s="2"/>
      <c r="AO16327" s="2"/>
      <c r="AP16327" s="2"/>
      <c r="AQ16327" s="2"/>
      <c r="AR16327" s="2"/>
      <c r="AS16327" s="2"/>
      <c r="AT16327" s="2"/>
      <c r="AU16327" s="2"/>
    </row>
    <row r="16328" spans="1:47" x14ac:dyDescent="0.45">
      <c r="A16328" t="s">
        <v>52</v>
      </c>
      <c r="B16328" t="s">
        <v>3614</v>
      </c>
      <c r="C16328" s="1">
        <v>14987916002355</v>
      </c>
      <c r="D16328" s="1">
        <v>100</v>
      </c>
      <c r="E16328" t="s">
        <v>53</v>
      </c>
      <c r="F16328">
        <v>10</v>
      </c>
      <c r="G16328" t="s">
        <v>53</v>
      </c>
      <c r="H16328" t="s">
        <v>50</v>
      </c>
      <c r="I16328" t="s">
        <v>3611</v>
      </c>
      <c r="J16328" t="s">
        <v>3612</v>
      </c>
      <c r="K16328" t="s">
        <v>3613</v>
      </c>
      <c r="M16328" t="s">
        <v>100</v>
      </c>
      <c r="N16328" t="s">
        <v>51</v>
      </c>
      <c r="R16328" t="s">
        <v>83320</v>
      </c>
      <c r="V16328">
        <v>4987916251480</v>
      </c>
      <c r="X16328">
        <v>24987916002352</v>
      </c>
    </row>
    <row r="16329" spans="1:47" x14ac:dyDescent="0.45">
      <c r="A16329" s="2" t="s">
        <v>52</v>
      </c>
      <c r="B16329" s="2" t="s">
        <v>3615</v>
      </c>
      <c r="C16329" s="3">
        <v>14987222657461</v>
      </c>
      <c r="D16329" s="3">
        <v>280</v>
      </c>
      <c r="E16329" s="2" t="s">
        <v>53</v>
      </c>
      <c r="F16329" s="2">
        <v>14</v>
      </c>
      <c r="G16329" s="2" t="s">
        <v>53</v>
      </c>
      <c r="H16329" s="2" t="s">
        <v>50</v>
      </c>
      <c r="I16329" s="2" t="s">
        <v>3611</v>
      </c>
      <c r="J16329" s="2" t="s">
        <v>3612</v>
      </c>
      <c r="K16329" s="2" t="s">
        <v>3613</v>
      </c>
      <c r="L16329" s="2"/>
      <c r="M16329" s="2" t="s">
        <v>100</v>
      </c>
      <c r="N16329" s="2" t="s">
        <v>51</v>
      </c>
      <c r="O16329" s="2"/>
      <c r="P16329" s="2"/>
      <c r="Q16329" s="2"/>
      <c r="R16329" s="2" t="s">
        <v>83320</v>
      </c>
      <c r="S16329" s="2"/>
      <c r="T16329" s="2"/>
      <c r="U16329" s="3"/>
      <c r="V16329" s="2">
        <v>4987222657877</v>
      </c>
      <c r="W16329" s="3"/>
      <c r="X16329" s="2">
        <v>24987222657468</v>
      </c>
      <c r="Y16329" s="2"/>
      <c r="Z16329" s="2"/>
      <c r="AA16329" s="2"/>
      <c r="AB16329" s="2"/>
      <c r="AC16329" s="2"/>
      <c r="AD16329" s="2"/>
      <c r="AE16329" s="2"/>
      <c r="AF16329" s="2"/>
      <c r="AG16329" s="2"/>
      <c r="AH16329" s="2"/>
      <c r="AI16329" s="2"/>
      <c r="AJ16329" s="2"/>
      <c r="AK16329" s="2"/>
      <c r="AL16329" s="2"/>
      <c r="AM16329" s="2"/>
      <c r="AN16329" s="2"/>
      <c r="AO16329" s="2"/>
      <c r="AP16329" s="2"/>
      <c r="AQ16329" s="2"/>
      <c r="AR16329" s="2"/>
      <c r="AS16329" s="2"/>
      <c r="AT16329" s="2"/>
      <c r="AU16329" s="2"/>
    </row>
    <row r="16330" spans="1:47" x14ac:dyDescent="0.45">
      <c r="A16330" t="s">
        <v>56</v>
      </c>
      <c r="B16330" t="s">
        <v>3616</v>
      </c>
      <c r="C16330" s="1">
        <v>14987222657577</v>
      </c>
      <c r="D16330" s="1">
        <v>300</v>
      </c>
      <c r="E16330" t="s">
        <v>53</v>
      </c>
      <c r="F16330">
        <v>300</v>
      </c>
      <c r="G16330" t="s">
        <v>53</v>
      </c>
      <c r="H16330" t="s">
        <v>50</v>
      </c>
      <c r="I16330" t="s">
        <v>3611</v>
      </c>
      <c r="J16330" t="s">
        <v>3612</v>
      </c>
      <c r="K16330" t="s">
        <v>3613</v>
      </c>
      <c r="M16330" t="s">
        <v>100</v>
      </c>
      <c r="N16330" t="s">
        <v>51</v>
      </c>
      <c r="R16330" t="s">
        <v>83320</v>
      </c>
      <c r="V16330">
        <v>4987222657952</v>
      </c>
      <c r="X16330">
        <v>24987222657574</v>
      </c>
    </row>
    <row r="16331" spans="1:47" x14ac:dyDescent="0.45">
      <c r="A16331" s="2" t="s">
        <v>52</v>
      </c>
      <c r="B16331" s="2" t="s">
        <v>78281</v>
      </c>
      <c r="C16331" s="3">
        <v>14987123158449</v>
      </c>
      <c r="D16331" s="3">
        <v>100</v>
      </c>
      <c r="E16331" s="2" t="s">
        <v>53</v>
      </c>
      <c r="F16331" s="2">
        <v>10</v>
      </c>
      <c r="G16331" s="2" t="s">
        <v>53</v>
      </c>
      <c r="H16331" s="2" t="s">
        <v>50</v>
      </c>
      <c r="I16331" s="2" t="s">
        <v>78278</v>
      </c>
      <c r="J16331" s="2" t="s">
        <v>78279</v>
      </c>
      <c r="K16331" s="2" t="s">
        <v>78280</v>
      </c>
      <c r="L16331" s="2">
        <v>20220331</v>
      </c>
      <c r="M16331" s="2" t="s">
        <v>1265</v>
      </c>
      <c r="N16331" s="2" t="s">
        <v>51</v>
      </c>
      <c r="O16331" s="2"/>
      <c r="P16331" s="2"/>
      <c r="Q16331" s="2"/>
      <c r="R16331" s="2" t="s">
        <v>83320</v>
      </c>
      <c r="S16331" s="2"/>
      <c r="T16331" s="2"/>
      <c r="U16331" s="3"/>
      <c r="V16331" s="2">
        <v>4987123512091</v>
      </c>
      <c r="W16331" s="3"/>
      <c r="X16331" s="2"/>
      <c r="Y16331" s="2"/>
      <c r="Z16331" s="2"/>
      <c r="AA16331" s="2"/>
      <c r="AB16331" s="2"/>
      <c r="AC16331" s="2"/>
      <c r="AD16331" s="2"/>
      <c r="AE16331" s="2"/>
      <c r="AF16331" s="2"/>
      <c r="AG16331" s="2"/>
      <c r="AH16331" s="2"/>
      <c r="AI16331" s="2"/>
      <c r="AJ16331" s="2"/>
      <c r="AK16331" s="2"/>
      <c r="AL16331" s="2"/>
      <c r="AM16331" s="2"/>
      <c r="AN16331" s="2"/>
      <c r="AO16331" s="2"/>
      <c r="AP16331" s="2"/>
      <c r="AQ16331" s="2"/>
      <c r="AR16331" s="2"/>
      <c r="AS16331" s="2"/>
      <c r="AT16331" s="2"/>
      <c r="AU16331" s="2"/>
    </row>
    <row r="16332" spans="1:47" x14ac:dyDescent="0.45">
      <c r="A16332" t="s">
        <v>52</v>
      </c>
      <c r="B16332" t="s">
        <v>78281</v>
      </c>
      <c r="C16332" s="1">
        <v>14987123158470</v>
      </c>
      <c r="D16332" s="1">
        <v>500</v>
      </c>
      <c r="E16332" t="s">
        <v>53</v>
      </c>
      <c r="F16332">
        <v>10</v>
      </c>
      <c r="G16332" t="s">
        <v>53</v>
      </c>
      <c r="H16332" t="s">
        <v>50</v>
      </c>
      <c r="I16332" t="s">
        <v>78278</v>
      </c>
      <c r="J16332" t="s">
        <v>78279</v>
      </c>
      <c r="K16332" t="s">
        <v>78280</v>
      </c>
      <c r="L16332">
        <v>20220331</v>
      </c>
      <c r="M16332" t="s">
        <v>1265</v>
      </c>
      <c r="N16332" t="s">
        <v>51</v>
      </c>
      <c r="R16332" t="s">
        <v>83320</v>
      </c>
      <c r="V16332">
        <v>4987123512091</v>
      </c>
    </row>
    <row r="16333" spans="1:47" x14ac:dyDescent="0.45">
      <c r="A16333" s="2" t="s">
        <v>52</v>
      </c>
      <c r="B16333" s="2" t="s">
        <v>78282</v>
      </c>
      <c r="C16333" s="3">
        <v>14987123158463</v>
      </c>
      <c r="D16333" s="3">
        <v>140</v>
      </c>
      <c r="E16333" s="2" t="s">
        <v>53</v>
      </c>
      <c r="F16333" s="2">
        <v>14</v>
      </c>
      <c r="G16333" s="2" t="s">
        <v>53</v>
      </c>
      <c r="H16333" s="2" t="s">
        <v>50</v>
      </c>
      <c r="I16333" s="2" t="s">
        <v>78278</v>
      </c>
      <c r="J16333" s="2" t="s">
        <v>78279</v>
      </c>
      <c r="K16333" s="2" t="s">
        <v>78280</v>
      </c>
      <c r="L16333" s="2">
        <v>20220331</v>
      </c>
      <c r="M16333" s="2" t="s">
        <v>1265</v>
      </c>
      <c r="N16333" s="2" t="s">
        <v>51</v>
      </c>
      <c r="O16333" s="2"/>
      <c r="P16333" s="2"/>
      <c r="Q16333" s="2"/>
      <c r="R16333" s="2" t="s">
        <v>83320</v>
      </c>
      <c r="S16333" s="2"/>
      <c r="T16333" s="2"/>
      <c r="U16333" s="3"/>
      <c r="V16333" s="2">
        <v>4987123512107</v>
      </c>
      <c r="W16333" s="3"/>
      <c r="X16333" s="2"/>
      <c r="Y16333" s="2"/>
      <c r="Z16333" s="2"/>
      <c r="AA16333" s="2"/>
      <c r="AB16333" s="2"/>
      <c r="AC16333" s="2"/>
      <c r="AD16333" s="2"/>
      <c r="AE16333" s="2"/>
      <c r="AF16333" s="2"/>
      <c r="AG16333" s="2"/>
      <c r="AH16333" s="2"/>
      <c r="AI16333" s="2"/>
      <c r="AJ16333" s="2"/>
      <c r="AK16333" s="2"/>
      <c r="AL16333" s="2"/>
      <c r="AM16333" s="2"/>
      <c r="AN16333" s="2"/>
      <c r="AO16333" s="2"/>
      <c r="AP16333" s="2"/>
      <c r="AQ16333" s="2"/>
      <c r="AR16333" s="2"/>
      <c r="AS16333" s="2"/>
      <c r="AT16333" s="2"/>
      <c r="AU16333" s="2"/>
    </row>
    <row r="16334" spans="1:47" x14ac:dyDescent="0.45">
      <c r="A16334" t="s">
        <v>52</v>
      </c>
      <c r="B16334" t="s">
        <v>78282</v>
      </c>
      <c r="C16334" s="1">
        <v>14987123158487</v>
      </c>
      <c r="D16334" s="1">
        <v>700</v>
      </c>
      <c r="E16334" t="s">
        <v>53</v>
      </c>
      <c r="F16334">
        <v>14</v>
      </c>
      <c r="G16334" t="s">
        <v>53</v>
      </c>
      <c r="H16334" t="s">
        <v>50</v>
      </c>
      <c r="I16334" t="s">
        <v>78278</v>
      </c>
      <c r="J16334" t="s">
        <v>78279</v>
      </c>
      <c r="K16334" t="s">
        <v>78280</v>
      </c>
      <c r="L16334">
        <v>20220331</v>
      </c>
      <c r="M16334" t="s">
        <v>1265</v>
      </c>
      <c r="N16334" t="s">
        <v>51</v>
      </c>
      <c r="R16334" t="s">
        <v>83320</v>
      </c>
      <c r="V16334">
        <v>4987123512107</v>
      </c>
    </row>
    <row r="16335" spans="1:47" x14ac:dyDescent="0.45">
      <c r="A16335" s="2" t="s">
        <v>56</v>
      </c>
      <c r="B16335" s="2" t="s">
        <v>78283</v>
      </c>
      <c r="C16335" s="3">
        <v>14987123158456</v>
      </c>
      <c r="D16335" s="3">
        <v>100</v>
      </c>
      <c r="E16335" s="2" t="s">
        <v>53</v>
      </c>
      <c r="F16335" s="2">
        <v>100</v>
      </c>
      <c r="G16335" s="2" t="s">
        <v>53</v>
      </c>
      <c r="H16335" s="2" t="s">
        <v>50</v>
      </c>
      <c r="I16335" s="2" t="s">
        <v>78278</v>
      </c>
      <c r="J16335" s="2" t="s">
        <v>78279</v>
      </c>
      <c r="K16335" s="2" t="s">
        <v>78280</v>
      </c>
      <c r="L16335" s="2">
        <v>20220331</v>
      </c>
      <c r="M16335" s="2" t="s">
        <v>1265</v>
      </c>
      <c r="N16335" s="2" t="s">
        <v>51</v>
      </c>
      <c r="O16335" s="2"/>
      <c r="P16335" s="2"/>
      <c r="Q16335" s="2"/>
      <c r="R16335" s="2" t="s">
        <v>83320</v>
      </c>
      <c r="S16335" s="2"/>
      <c r="T16335" s="2"/>
      <c r="U16335" s="3"/>
      <c r="V16335" s="2">
        <v>4987123512114</v>
      </c>
      <c r="W16335" s="3"/>
      <c r="X16335" s="2"/>
      <c r="Y16335" s="2"/>
      <c r="Z16335" s="2"/>
      <c r="AA16335" s="2"/>
      <c r="AB16335" s="2"/>
      <c r="AC16335" s="2"/>
      <c r="AD16335" s="2"/>
      <c r="AE16335" s="2"/>
      <c r="AF16335" s="2"/>
      <c r="AG16335" s="2"/>
      <c r="AH16335" s="2"/>
      <c r="AI16335" s="2"/>
      <c r="AJ16335" s="2"/>
      <c r="AK16335" s="2"/>
      <c r="AL16335" s="2"/>
      <c r="AM16335" s="2"/>
      <c r="AN16335" s="2"/>
      <c r="AO16335" s="2"/>
      <c r="AP16335" s="2"/>
      <c r="AQ16335" s="2"/>
      <c r="AR16335" s="2"/>
      <c r="AS16335" s="2"/>
      <c r="AT16335" s="2"/>
      <c r="AU16335" s="2"/>
    </row>
    <row r="16336" spans="1:47" x14ac:dyDescent="0.45">
      <c r="A16336" t="s">
        <v>52</v>
      </c>
      <c r="B16336" t="s">
        <v>45802</v>
      </c>
      <c r="C16336" s="1">
        <v>14987804831111</v>
      </c>
      <c r="D16336" s="1">
        <v>100</v>
      </c>
      <c r="E16336" t="s">
        <v>53</v>
      </c>
      <c r="F16336">
        <v>10</v>
      </c>
      <c r="G16336" t="s">
        <v>53</v>
      </c>
      <c r="H16336" t="s">
        <v>50</v>
      </c>
      <c r="I16336" t="s">
        <v>45801</v>
      </c>
      <c r="J16336" t="s">
        <v>10828</v>
      </c>
      <c r="K16336" t="s">
        <v>10829</v>
      </c>
      <c r="M16336" t="s">
        <v>1265</v>
      </c>
      <c r="N16336" t="s">
        <v>51</v>
      </c>
      <c r="R16336" t="s">
        <v>83320</v>
      </c>
      <c r="V16336">
        <v>4987804831718</v>
      </c>
    </row>
    <row r="16337" spans="1:47" x14ac:dyDescent="0.45">
      <c r="A16337" s="2" t="s">
        <v>52</v>
      </c>
      <c r="B16337" s="2" t="s">
        <v>10830</v>
      </c>
      <c r="C16337" s="3">
        <v>14987623111418</v>
      </c>
      <c r="D16337" s="3">
        <v>100</v>
      </c>
      <c r="E16337" s="2" t="s">
        <v>53</v>
      </c>
      <c r="F16337" s="2">
        <v>10</v>
      </c>
      <c r="G16337" s="2" t="s">
        <v>53</v>
      </c>
      <c r="H16337" s="2" t="s">
        <v>50</v>
      </c>
      <c r="I16337" s="2" t="s">
        <v>10827</v>
      </c>
      <c r="J16337" s="2" t="s">
        <v>10828</v>
      </c>
      <c r="K16337" s="2" t="s">
        <v>10829</v>
      </c>
      <c r="L16337" s="2"/>
      <c r="M16337" s="2" t="s">
        <v>1265</v>
      </c>
      <c r="N16337" s="2" t="s">
        <v>51</v>
      </c>
      <c r="O16337" s="2"/>
      <c r="P16337" s="2"/>
      <c r="Q16337" s="2"/>
      <c r="R16337" s="2" t="s">
        <v>83320</v>
      </c>
      <c r="S16337" s="2"/>
      <c r="T16337" s="2"/>
      <c r="U16337" s="3"/>
      <c r="V16337" s="2">
        <v>4987623503612</v>
      </c>
      <c r="W16337" s="3"/>
      <c r="X16337" s="2">
        <v>24987623111415</v>
      </c>
      <c r="Y16337" s="2"/>
      <c r="Z16337" s="2"/>
      <c r="AA16337" s="2"/>
      <c r="AB16337" s="2"/>
      <c r="AC16337" s="2"/>
      <c r="AD16337" s="2"/>
      <c r="AE16337" s="2"/>
      <c r="AF16337" s="2"/>
      <c r="AG16337" s="2"/>
      <c r="AH16337" s="2"/>
      <c r="AI16337" s="2"/>
      <c r="AJ16337" s="2"/>
      <c r="AK16337" s="2"/>
      <c r="AL16337" s="2"/>
      <c r="AM16337" s="2"/>
      <c r="AN16337" s="2"/>
      <c r="AO16337" s="2"/>
      <c r="AP16337" s="2"/>
      <c r="AQ16337" s="2"/>
      <c r="AR16337" s="2"/>
      <c r="AS16337" s="2"/>
      <c r="AT16337" s="2"/>
      <c r="AU16337" s="2"/>
    </row>
    <row r="16338" spans="1:47" x14ac:dyDescent="0.45">
      <c r="A16338" t="s">
        <v>52</v>
      </c>
      <c r="B16338" t="s">
        <v>10830</v>
      </c>
      <c r="C16338" s="1">
        <v>14987623111432</v>
      </c>
      <c r="D16338" s="1">
        <v>500</v>
      </c>
      <c r="E16338" t="s">
        <v>53</v>
      </c>
      <c r="F16338">
        <v>10</v>
      </c>
      <c r="G16338" t="s">
        <v>53</v>
      </c>
      <c r="H16338" t="s">
        <v>50</v>
      </c>
      <c r="I16338" t="s">
        <v>10827</v>
      </c>
      <c r="J16338" t="s">
        <v>10828</v>
      </c>
      <c r="K16338" t="s">
        <v>10829</v>
      </c>
      <c r="M16338" t="s">
        <v>1265</v>
      </c>
      <c r="N16338" t="s">
        <v>51</v>
      </c>
      <c r="R16338" t="s">
        <v>83320</v>
      </c>
      <c r="V16338">
        <v>4987623503612</v>
      </c>
      <c r="X16338">
        <v>24987623111439</v>
      </c>
    </row>
    <row r="16339" spans="1:47" x14ac:dyDescent="0.45">
      <c r="A16339" s="2" t="s">
        <v>52</v>
      </c>
      <c r="B16339" s="2" t="s">
        <v>10830</v>
      </c>
      <c r="C16339" s="3">
        <v>14987376906903</v>
      </c>
      <c r="D16339" s="3">
        <v>100</v>
      </c>
      <c r="E16339" s="2" t="s">
        <v>53</v>
      </c>
      <c r="F16339" s="2">
        <v>10</v>
      </c>
      <c r="G16339" s="2" t="s">
        <v>53</v>
      </c>
      <c r="H16339" s="2" t="s">
        <v>50</v>
      </c>
      <c r="I16339" s="2" t="s">
        <v>10827</v>
      </c>
      <c r="J16339" s="2" t="s">
        <v>10828</v>
      </c>
      <c r="K16339" s="2" t="s">
        <v>10829</v>
      </c>
      <c r="L16339" s="2"/>
      <c r="M16339" s="2" t="s">
        <v>1265</v>
      </c>
      <c r="N16339" s="2" t="s">
        <v>51</v>
      </c>
      <c r="O16339" s="2"/>
      <c r="P16339" s="2"/>
      <c r="Q16339" s="2"/>
      <c r="R16339" s="2" t="s">
        <v>83320</v>
      </c>
      <c r="S16339" s="2"/>
      <c r="T16339" s="2"/>
      <c r="U16339" s="3"/>
      <c r="V16339" s="2">
        <v>4987376906951</v>
      </c>
      <c r="W16339" s="3"/>
      <c r="X16339" s="2">
        <v>24987376906900</v>
      </c>
      <c r="Y16339" s="2"/>
      <c r="Z16339" s="2"/>
      <c r="AA16339" s="2"/>
      <c r="AB16339" s="2"/>
      <c r="AC16339" s="2"/>
      <c r="AD16339" s="2"/>
      <c r="AE16339" s="2"/>
      <c r="AF16339" s="2"/>
      <c r="AG16339" s="2"/>
      <c r="AH16339" s="2"/>
      <c r="AI16339" s="2"/>
      <c r="AJ16339" s="2"/>
      <c r="AK16339" s="2"/>
      <c r="AL16339" s="2"/>
      <c r="AM16339" s="2"/>
      <c r="AN16339" s="2"/>
      <c r="AO16339" s="2"/>
      <c r="AP16339" s="2"/>
      <c r="AQ16339" s="2"/>
      <c r="AR16339" s="2"/>
      <c r="AS16339" s="2"/>
      <c r="AT16339" s="2"/>
      <c r="AU16339" s="2"/>
    </row>
    <row r="16340" spans="1:47" x14ac:dyDescent="0.45">
      <c r="A16340" t="s">
        <v>52</v>
      </c>
      <c r="B16340" t="s">
        <v>10830</v>
      </c>
      <c r="C16340" s="1">
        <v>14987376906927</v>
      </c>
      <c r="D16340" s="1">
        <v>500</v>
      </c>
      <c r="E16340" t="s">
        <v>53</v>
      </c>
      <c r="F16340">
        <v>10</v>
      </c>
      <c r="G16340" t="s">
        <v>53</v>
      </c>
      <c r="H16340" t="s">
        <v>50</v>
      </c>
      <c r="I16340" t="s">
        <v>10827</v>
      </c>
      <c r="J16340" t="s">
        <v>10828</v>
      </c>
      <c r="K16340" t="s">
        <v>10829</v>
      </c>
      <c r="M16340" t="s">
        <v>1265</v>
      </c>
      <c r="N16340" t="s">
        <v>51</v>
      </c>
      <c r="R16340" t="s">
        <v>83320</v>
      </c>
      <c r="V16340">
        <v>4987376906951</v>
      </c>
      <c r="X16340">
        <v>24987376906924</v>
      </c>
    </row>
    <row r="16341" spans="1:47" x14ac:dyDescent="0.45">
      <c r="A16341" s="2" t="s">
        <v>52</v>
      </c>
      <c r="B16341" s="2" t="s">
        <v>10831</v>
      </c>
      <c r="C16341" s="3">
        <v>14987623111425</v>
      </c>
      <c r="D16341" s="3">
        <v>140</v>
      </c>
      <c r="E16341" s="2" t="s">
        <v>53</v>
      </c>
      <c r="F16341" s="2">
        <v>14</v>
      </c>
      <c r="G16341" s="2" t="s">
        <v>53</v>
      </c>
      <c r="H16341" s="2" t="s">
        <v>50</v>
      </c>
      <c r="I16341" s="2" t="s">
        <v>10827</v>
      </c>
      <c r="J16341" s="2" t="s">
        <v>10828</v>
      </c>
      <c r="K16341" s="2" t="s">
        <v>10829</v>
      </c>
      <c r="L16341" s="2"/>
      <c r="M16341" s="2" t="s">
        <v>1265</v>
      </c>
      <c r="N16341" s="2" t="s">
        <v>51</v>
      </c>
      <c r="O16341" s="2"/>
      <c r="P16341" s="2"/>
      <c r="Q16341" s="2"/>
      <c r="R16341" s="2" t="s">
        <v>83320</v>
      </c>
      <c r="S16341" s="2"/>
      <c r="T16341" s="2"/>
      <c r="U16341" s="3"/>
      <c r="V16341" s="2">
        <v>4987623503629</v>
      </c>
      <c r="W16341" s="3"/>
      <c r="X16341" s="2">
        <v>24987623111422</v>
      </c>
      <c r="Y16341" s="2"/>
      <c r="Z16341" s="2"/>
      <c r="AA16341" s="2"/>
      <c r="AB16341" s="2"/>
      <c r="AC16341" s="2"/>
      <c r="AD16341" s="2"/>
      <c r="AE16341" s="2"/>
      <c r="AF16341" s="2"/>
      <c r="AG16341" s="2"/>
      <c r="AH16341" s="2"/>
      <c r="AI16341" s="2"/>
      <c r="AJ16341" s="2"/>
      <c r="AK16341" s="2"/>
      <c r="AL16341" s="2"/>
      <c r="AM16341" s="2"/>
      <c r="AN16341" s="2"/>
      <c r="AO16341" s="2"/>
      <c r="AP16341" s="2"/>
      <c r="AQ16341" s="2"/>
      <c r="AR16341" s="2"/>
      <c r="AS16341" s="2"/>
      <c r="AT16341" s="2"/>
      <c r="AU16341" s="2"/>
    </row>
    <row r="16342" spans="1:47" x14ac:dyDescent="0.45">
      <c r="A16342" t="s">
        <v>52</v>
      </c>
      <c r="B16342" t="s">
        <v>10831</v>
      </c>
      <c r="C16342" s="1">
        <v>14987376906910</v>
      </c>
      <c r="D16342" s="1">
        <v>140</v>
      </c>
      <c r="E16342" t="s">
        <v>53</v>
      </c>
      <c r="F16342">
        <v>14</v>
      </c>
      <c r="G16342" t="s">
        <v>53</v>
      </c>
      <c r="H16342" t="s">
        <v>50</v>
      </c>
      <c r="I16342" t="s">
        <v>10827</v>
      </c>
      <c r="J16342" t="s">
        <v>10828</v>
      </c>
      <c r="K16342" t="s">
        <v>10829</v>
      </c>
      <c r="M16342" t="s">
        <v>1265</v>
      </c>
      <c r="N16342" t="s">
        <v>51</v>
      </c>
      <c r="R16342" t="s">
        <v>83320</v>
      </c>
      <c r="V16342">
        <v>4987376906968</v>
      </c>
      <c r="X16342">
        <v>24987376906917</v>
      </c>
    </row>
    <row r="16343" spans="1:47" x14ac:dyDescent="0.45">
      <c r="A16343" s="2" t="s">
        <v>56</v>
      </c>
      <c r="B16343" s="2" t="s">
        <v>10832</v>
      </c>
      <c r="C16343" s="3">
        <v>14987623111449</v>
      </c>
      <c r="D16343" s="3">
        <v>200</v>
      </c>
      <c r="E16343" s="2" t="s">
        <v>53</v>
      </c>
      <c r="F16343" s="2">
        <v>200</v>
      </c>
      <c r="G16343" s="2" t="s">
        <v>53</v>
      </c>
      <c r="H16343" s="2" t="s">
        <v>50</v>
      </c>
      <c r="I16343" s="2" t="s">
        <v>10827</v>
      </c>
      <c r="J16343" s="2" t="s">
        <v>10828</v>
      </c>
      <c r="K16343" s="2" t="s">
        <v>10829</v>
      </c>
      <c r="L16343" s="2"/>
      <c r="M16343" s="2" t="s">
        <v>1265</v>
      </c>
      <c r="N16343" s="2" t="s">
        <v>51</v>
      </c>
      <c r="O16343" s="2"/>
      <c r="P16343" s="2"/>
      <c r="Q16343" s="2"/>
      <c r="R16343" s="2" t="s">
        <v>83320</v>
      </c>
      <c r="S16343" s="2"/>
      <c r="T16343" s="2"/>
      <c r="U16343" s="3"/>
      <c r="V16343" s="2">
        <v>4987623503636</v>
      </c>
      <c r="W16343" s="3"/>
      <c r="X16343" s="2">
        <v>24987623111446</v>
      </c>
      <c r="Y16343" s="2"/>
      <c r="Z16343" s="2"/>
      <c r="AA16343" s="2"/>
      <c r="AB16343" s="2"/>
      <c r="AC16343" s="2"/>
      <c r="AD16343" s="2"/>
      <c r="AE16343" s="2"/>
      <c r="AF16343" s="2"/>
      <c r="AG16343" s="2"/>
      <c r="AH16343" s="2"/>
      <c r="AI16343" s="2"/>
      <c r="AJ16343" s="2"/>
      <c r="AK16343" s="2"/>
      <c r="AL16343" s="2"/>
      <c r="AM16343" s="2"/>
      <c r="AN16343" s="2"/>
      <c r="AO16343" s="2"/>
      <c r="AP16343" s="2"/>
      <c r="AQ16343" s="2"/>
      <c r="AR16343" s="2"/>
      <c r="AS16343" s="2"/>
      <c r="AT16343" s="2"/>
      <c r="AU16343" s="2"/>
    </row>
    <row r="16344" spans="1:47" x14ac:dyDescent="0.45">
      <c r="A16344" t="s">
        <v>56</v>
      </c>
      <c r="B16344" t="s">
        <v>10832</v>
      </c>
      <c r="C16344" s="1">
        <v>14987376906934</v>
      </c>
      <c r="D16344" s="1">
        <v>200</v>
      </c>
      <c r="E16344" t="s">
        <v>53</v>
      </c>
      <c r="F16344">
        <v>200</v>
      </c>
      <c r="G16344" t="s">
        <v>53</v>
      </c>
      <c r="H16344" t="s">
        <v>50</v>
      </c>
      <c r="I16344" t="s">
        <v>10827</v>
      </c>
      <c r="J16344" t="s">
        <v>10828</v>
      </c>
      <c r="K16344" t="s">
        <v>10829</v>
      </c>
      <c r="M16344" t="s">
        <v>1265</v>
      </c>
      <c r="N16344" t="s">
        <v>51</v>
      </c>
      <c r="R16344" t="s">
        <v>83320</v>
      </c>
      <c r="V16344">
        <v>4987376906975</v>
      </c>
      <c r="X16344">
        <v>24987376906931</v>
      </c>
    </row>
    <row r="16345" spans="1:47" x14ac:dyDescent="0.45">
      <c r="A16345" s="2" t="s">
        <v>52</v>
      </c>
      <c r="B16345" s="2" t="s">
        <v>34963</v>
      </c>
      <c r="C16345" s="3">
        <v>14987885020190</v>
      </c>
      <c r="D16345" s="3">
        <v>100</v>
      </c>
      <c r="E16345" s="2" t="s">
        <v>53</v>
      </c>
      <c r="F16345" s="2">
        <v>10</v>
      </c>
      <c r="G16345" s="2" t="s">
        <v>53</v>
      </c>
      <c r="H16345" s="2" t="s">
        <v>50</v>
      </c>
      <c r="I16345" s="2" t="s">
        <v>34960</v>
      </c>
      <c r="J16345" s="2" t="s">
        <v>34961</v>
      </c>
      <c r="K16345" s="2" t="s">
        <v>34962</v>
      </c>
      <c r="L16345" s="2">
        <v>20250331</v>
      </c>
      <c r="M16345" s="2" t="s">
        <v>1265</v>
      </c>
      <c r="N16345" s="2" t="s">
        <v>51</v>
      </c>
      <c r="O16345" s="2"/>
      <c r="P16345" s="2"/>
      <c r="Q16345" s="2"/>
      <c r="R16345" s="2" t="s">
        <v>83320</v>
      </c>
      <c r="S16345" s="2"/>
      <c r="T16345" s="2"/>
      <c r="U16345" s="3"/>
      <c r="V16345" s="2">
        <v>4987885220197</v>
      </c>
      <c r="W16345" s="3"/>
      <c r="X16345" s="2">
        <v>24987885020197</v>
      </c>
      <c r="Y16345" s="2"/>
      <c r="Z16345" s="2"/>
      <c r="AA16345" s="2"/>
      <c r="AB16345" s="2"/>
      <c r="AC16345" s="2"/>
      <c r="AD16345" s="2"/>
      <c r="AE16345" s="2"/>
      <c r="AF16345" s="2"/>
      <c r="AG16345" s="2"/>
      <c r="AH16345" s="2"/>
      <c r="AI16345" s="2"/>
      <c r="AJ16345" s="2"/>
      <c r="AK16345" s="2"/>
      <c r="AL16345" s="2"/>
      <c r="AM16345" s="2"/>
      <c r="AN16345" s="2"/>
      <c r="AO16345" s="2"/>
      <c r="AP16345" s="2"/>
      <c r="AQ16345" s="2"/>
      <c r="AR16345" s="2"/>
      <c r="AS16345" s="2"/>
      <c r="AT16345" s="2"/>
      <c r="AU16345" s="2"/>
    </row>
    <row r="16346" spans="1:47" x14ac:dyDescent="0.45">
      <c r="A16346" t="s">
        <v>52</v>
      </c>
      <c r="B16346" t="s">
        <v>34963</v>
      </c>
      <c r="C16346" s="1">
        <v>14987828241293</v>
      </c>
      <c r="D16346" s="1">
        <v>100</v>
      </c>
      <c r="E16346" t="s">
        <v>53</v>
      </c>
      <c r="F16346">
        <v>10</v>
      </c>
      <c r="G16346" t="s">
        <v>53</v>
      </c>
      <c r="H16346" t="s">
        <v>50</v>
      </c>
      <c r="I16346" t="s">
        <v>34960</v>
      </c>
      <c r="J16346" t="s">
        <v>34961</v>
      </c>
      <c r="K16346" t="s">
        <v>34962</v>
      </c>
      <c r="L16346">
        <v>20250331</v>
      </c>
      <c r="M16346" t="s">
        <v>1265</v>
      </c>
      <c r="N16346" t="s">
        <v>51</v>
      </c>
      <c r="R16346" t="s">
        <v>83320</v>
      </c>
      <c r="V16346">
        <v>4987828249230</v>
      </c>
      <c r="Y16346">
        <v>20200131</v>
      </c>
    </row>
    <row r="16347" spans="1:47" x14ac:dyDescent="0.45">
      <c r="A16347" s="2" t="s">
        <v>52</v>
      </c>
      <c r="B16347" s="2" t="s">
        <v>34964</v>
      </c>
      <c r="C16347" s="3">
        <v>14987885020206</v>
      </c>
      <c r="D16347" s="3">
        <v>140</v>
      </c>
      <c r="E16347" s="2" t="s">
        <v>53</v>
      </c>
      <c r="F16347" s="2">
        <v>14</v>
      </c>
      <c r="G16347" s="2" t="s">
        <v>53</v>
      </c>
      <c r="H16347" s="2" t="s">
        <v>50</v>
      </c>
      <c r="I16347" s="2" t="s">
        <v>34960</v>
      </c>
      <c r="J16347" s="2" t="s">
        <v>34961</v>
      </c>
      <c r="K16347" s="2" t="s">
        <v>34962</v>
      </c>
      <c r="L16347" s="2">
        <v>20250331</v>
      </c>
      <c r="M16347" s="2" t="s">
        <v>1265</v>
      </c>
      <c r="N16347" s="2" t="s">
        <v>51</v>
      </c>
      <c r="O16347" s="2"/>
      <c r="P16347" s="2"/>
      <c r="Q16347" s="2"/>
      <c r="R16347" s="2" t="s">
        <v>83320</v>
      </c>
      <c r="S16347" s="2"/>
      <c r="T16347" s="2"/>
      <c r="U16347" s="3"/>
      <c r="V16347" s="2">
        <v>4987885220203</v>
      </c>
      <c r="W16347" s="3"/>
      <c r="X16347" s="2">
        <v>24987885020203</v>
      </c>
      <c r="Y16347" s="2"/>
      <c r="Z16347" s="2"/>
      <c r="AA16347" s="2"/>
      <c r="AB16347" s="2"/>
      <c r="AC16347" s="2"/>
      <c r="AD16347" s="2"/>
      <c r="AE16347" s="2"/>
      <c r="AF16347" s="2"/>
      <c r="AG16347" s="2"/>
      <c r="AH16347" s="2"/>
      <c r="AI16347" s="2"/>
      <c r="AJ16347" s="2"/>
      <c r="AK16347" s="2"/>
      <c r="AL16347" s="2"/>
      <c r="AM16347" s="2"/>
      <c r="AN16347" s="2"/>
      <c r="AO16347" s="2"/>
      <c r="AP16347" s="2"/>
      <c r="AQ16347" s="2"/>
      <c r="AR16347" s="2"/>
      <c r="AS16347" s="2"/>
      <c r="AT16347" s="2"/>
      <c r="AU16347" s="2"/>
    </row>
    <row r="16348" spans="1:47" x14ac:dyDescent="0.45">
      <c r="A16348" t="s">
        <v>52</v>
      </c>
      <c r="B16348" t="s">
        <v>34964</v>
      </c>
      <c r="C16348" s="1">
        <v>14987828241309</v>
      </c>
      <c r="D16348" s="1">
        <v>140</v>
      </c>
      <c r="E16348" t="s">
        <v>53</v>
      </c>
      <c r="F16348">
        <v>14</v>
      </c>
      <c r="G16348" t="s">
        <v>53</v>
      </c>
      <c r="H16348" t="s">
        <v>50</v>
      </c>
      <c r="I16348" t="s">
        <v>34960</v>
      </c>
      <c r="J16348" t="s">
        <v>34961</v>
      </c>
      <c r="K16348" t="s">
        <v>34962</v>
      </c>
      <c r="L16348">
        <v>20250331</v>
      </c>
      <c r="M16348" t="s">
        <v>1265</v>
      </c>
      <c r="N16348" t="s">
        <v>51</v>
      </c>
      <c r="R16348" t="s">
        <v>83320</v>
      </c>
      <c r="V16348">
        <v>4987828249247</v>
      </c>
      <c r="Y16348">
        <v>20200131</v>
      </c>
    </row>
    <row r="16349" spans="1:47" x14ac:dyDescent="0.45">
      <c r="A16349" s="2" t="s">
        <v>56</v>
      </c>
      <c r="B16349" s="2" t="s">
        <v>73443</v>
      </c>
      <c r="C16349" s="3">
        <v>14987828241323</v>
      </c>
      <c r="D16349" s="3">
        <v>500</v>
      </c>
      <c r="E16349" s="2" t="s">
        <v>53</v>
      </c>
      <c r="F16349" s="2">
        <v>500</v>
      </c>
      <c r="G16349" s="2" t="s">
        <v>53</v>
      </c>
      <c r="H16349" s="2" t="s">
        <v>50</v>
      </c>
      <c r="I16349" s="2" t="s">
        <v>34960</v>
      </c>
      <c r="J16349" s="2" t="s">
        <v>34961</v>
      </c>
      <c r="K16349" s="2" t="s">
        <v>34962</v>
      </c>
      <c r="L16349" s="2">
        <v>20250331</v>
      </c>
      <c r="M16349" s="2" t="s">
        <v>1265</v>
      </c>
      <c r="N16349" s="2" t="s">
        <v>51</v>
      </c>
      <c r="O16349" s="2"/>
      <c r="P16349" s="2"/>
      <c r="Q16349" s="2"/>
      <c r="R16349" s="2" t="s">
        <v>83320</v>
      </c>
      <c r="S16349" s="2"/>
      <c r="T16349" s="2"/>
      <c r="U16349" s="3"/>
      <c r="V16349" s="2">
        <v>4987828249261</v>
      </c>
      <c r="W16349" s="3"/>
      <c r="X16349" s="2"/>
      <c r="Y16349" s="2">
        <v>20180228</v>
      </c>
      <c r="Z16349" s="2"/>
      <c r="AA16349" s="2"/>
      <c r="AB16349" s="2"/>
      <c r="AC16349" s="2"/>
      <c r="AD16349" s="2"/>
      <c r="AE16349" s="2"/>
      <c r="AF16349" s="2"/>
      <c r="AG16349" s="2"/>
      <c r="AH16349" s="2"/>
      <c r="AI16349" s="2"/>
      <c r="AJ16349" s="2"/>
      <c r="AK16349" s="2"/>
      <c r="AL16349" s="2"/>
      <c r="AM16349" s="2"/>
      <c r="AN16349" s="2"/>
      <c r="AO16349" s="2"/>
      <c r="AP16349" s="2"/>
      <c r="AQ16349" s="2"/>
      <c r="AR16349" s="2"/>
      <c r="AS16349" s="2"/>
      <c r="AT16349" s="2"/>
      <c r="AU16349" s="2"/>
    </row>
    <row r="16350" spans="1:47" x14ac:dyDescent="0.45">
      <c r="A16350" t="s">
        <v>52</v>
      </c>
      <c r="B16350" t="s">
        <v>70159</v>
      </c>
      <c r="C16350" s="1">
        <v>14987792313118</v>
      </c>
      <c r="D16350" s="1">
        <v>100</v>
      </c>
      <c r="E16350" t="s">
        <v>53</v>
      </c>
      <c r="F16350">
        <v>10</v>
      </c>
      <c r="G16350" t="s">
        <v>53</v>
      </c>
      <c r="H16350" t="s">
        <v>50</v>
      </c>
      <c r="I16350" t="s">
        <v>70156</v>
      </c>
      <c r="J16350" t="s">
        <v>70157</v>
      </c>
      <c r="K16350" t="s">
        <v>70158</v>
      </c>
      <c r="M16350" t="s">
        <v>1265</v>
      </c>
      <c r="N16350" t="s">
        <v>51</v>
      </c>
      <c r="R16350" t="s">
        <v>83320</v>
      </c>
      <c r="V16350">
        <v>4987792939489</v>
      </c>
    </row>
    <row r="16351" spans="1:47" x14ac:dyDescent="0.45">
      <c r="A16351" s="2" t="s">
        <v>52</v>
      </c>
      <c r="B16351" s="2" t="s">
        <v>70159</v>
      </c>
      <c r="C16351" s="3">
        <v>14987792313156</v>
      </c>
      <c r="D16351" s="3">
        <v>500</v>
      </c>
      <c r="E16351" s="2" t="s">
        <v>53</v>
      </c>
      <c r="F16351" s="2">
        <v>10</v>
      </c>
      <c r="G16351" s="2" t="s">
        <v>53</v>
      </c>
      <c r="H16351" s="2" t="s">
        <v>50</v>
      </c>
      <c r="I16351" s="2" t="s">
        <v>70156</v>
      </c>
      <c r="J16351" s="2" t="s">
        <v>70157</v>
      </c>
      <c r="K16351" s="2" t="s">
        <v>70158</v>
      </c>
      <c r="L16351" s="2"/>
      <c r="M16351" s="2" t="s">
        <v>1265</v>
      </c>
      <c r="N16351" s="2" t="s">
        <v>51</v>
      </c>
      <c r="O16351" s="2"/>
      <c r="P16351" s="2"/>
      <c r="Q16351" s="2"/>
      <c r="R16351" s="2" t="s">
        <v>83320</v>
      </c>
      <c r="S16351" s="2"/>
      <c r="T16351" s="2"/>
      <c r="U16351" s="3"/>
      <c r="V16351" s="2">
        <v>4987792939489</v>
      </c>
      <c r="W16351" s="3"/>
      <c r="X16351" s="2"/>
      <c r="Y16351" s="2"/>
      <c r="Z16351" s="2"/>
      <c r="AA16351" s="2"/>
      <c r="AB16351" s="2"/>
      <c r="AC16351" s="2"/>
      <c r="AD16351" s="2"/>
      <c r="AE16351" s="2"/>
      <c r="AF16351" s="2"/>
      <c r="AG16351" s="2"/>
      <c r="AH16351" s="2"/>
      <c r="AI16351" s="2"/>
      <c r="AJ16351" s="2"/>
      <c r="AK16351" s="2"/>
      <c r="AL16351" s="2"/>
      <c r="AM16351" s="2"/>
      <c r="AN16351" s="2"/>
      <c r="AO16351" s="2"/>
      <c r="AP16351" s="2"/>
      <c r="AQ16351" s="2"/>
      <c r="AR16351" s="2"/>
      <c r="AS16351" s="2"/>
      <c r="AT16351" s="2"/>
      <c r="AU16351" s="2"/>
    </row>
    <row r="16352" spans="1:47" x14ac:dyDescent="0.45">
      <c r="A16352" t="s">
        <v>52</v>
      </c>
      <c r="B16352" t="s">
        <v>70160</v>
      </c>
      <c r="C16352" s="1">
        <v>14987792313149</v>
      </c>
      <c r="D16352" s="1">
        <v>700</v>
      </c>
      <c r="E16352" t="s">
        <v>53</v>
      </c>
      <c r="F16352">
        <v>14</v>
      </c>
      <c r="G16352" t="s">
        <v>53</v>
      </c>
      <c r="H16352" t="s">
        <v>50</v>
      </c>
      <c r="I16352" t="s">
        <v>70156</v>
      </c>
      <c r="J16352" t="s">
        <v>70157</v>
      </c>
      <c r="K16352" t="s">
        <v>70158</v>
      </c>
      <c r="M16352" t="s">
        <v>1265</v>
      </c>
      <c r="N16352" t="s">
        <v>51</v>
      </c>
      <c r="R16352" t="s">
        <v>83320</v>
      </c>
      <c r="V16352">
        <v>4987792939588</v>
      </c>
    </row>
    <row r="16353" spans="1:47" x14ac:dyDescent="0.45">
      <c r="A16353" s="2" t="s">
        <v>52</v>
      </c>
      <c r="B16353" s="2" t="s">
        <v>70160</v>
      </c>
      <c r="C16353" s="3">
        <v>14987792313170</v>
      </c>
      <c r="D16353" s="3">
        <v>140</v>
      </c>
      <c r="E16353" s="2" t="s">
        <v>53</v>
      </c>
      <c r="F16353" s="2">
        <v>14</v>
      </c>
      <c r="G16353" s="2" t="s">
        <v>53</v>
      </c>
      <c r="H16353" s="2" t="s">
        <v>50</v>
      </c>
      <c r="I16353" s="2" t="s">
        <v>70156</v>
      </c>
      <c r="J16353" s="2" t="s">
        <v>70157</v>
      </c>
      <c r="K16353" s="2" t="s">
        <v>70158</v>
      </c>
      <c r="L16353" s="2"/>
      <c r="M16353" s="2" t="s">
        <v>1265</v>
      </c>
      <c r="N16353" s="2" t="s">
        <v>51</v>
      </c>
      <c r="O16353" s="2"/>
      <c r="P16353" s="2"/>
      <c r="Q16353" s="2"/>
      <c r="R16353" s="2" t="s">
        <v>83320</v>
      </c>
      <c r="S16353" s="2"/>
      <c r="T16353" s="2"/>
      <c r="U16353" s="3"/>
      <c r="V16353" s="2">
        <v>4987792939588</v>
      </c>
      <c r="W16353" s="3"/>
      <c r="X16353" s="2"/>
      <c r="Y16353" s="2"/>
      <c r="Z16353" s="2"/>
      <c r="AA16353" s="2"/>
      <c r="AB16353" s="2"/>
      <c r="AC16353" s="2"/>
      <c r="AD16353" s="2"/>
      <c r="AE16353" s="2"/>
      <c r="AF16353" s="2"/>
      <c r="AG16353" s="2"/>
      <c r="AH16353" s="2"/>
      <c r="AI16353" s="2"/>
      <c r="AJ16353" s="2"/>
      <c r="AK16353" s="2"/>
      <c r="AL16353" s="2"/>
      <c r="AM16353" s="2"/>
      <c r="AN16353" s="2"/>
      <c r="AO16353" s="2"/>
      <c r="AP16353" s="2"/>
      <c r="AQ16353" s="2"/>
      <c r="AR16353" s="2"/>
      <c r="AS16353" s="2"/>
      <c r="AT16353" s="2"/>
      <c r="AU16353" s="2"/>
    </row>
    <row r="16354" spans="1:47" x14ac:dyDescent="0.45">
      <c r="A16354" t="s">
        <v>56</v>
      </c>
      <c r="B16354" t="s">
        <v>70161</v>
      </c>
      <c r="C16354" s="1">
        <v>14987792313187</v>
      </c>
      <c r="D16354" s="1">
        <v>500</v>
      </c>
      <c r="E16354" t="s">
        <v>53</v>
      </c>
      <c r="F16354">
        <v>500</v>
      </c>
      <c r="G16354" t="s">
        <v>53</v>
      </c>
      <c r="H16354" t="s">
        <v>50</v>
      </c>
      <c r="I16354" t="s">
        <v>70156</v>
      </c>
      <c r="J16354" t="s">
        <v>70157</v>
      </c>
      <c r="K16354" t="s">
        <v>70158</v>
      </c>
      <c r="M16354" t="s">
        <v>1265</v>
      </c>
      <c r="N16354" t="s">
        <v>51</v>
      </c>
      <c r="R16354" t="s">
        <v>83320</v>
      </c>
      <c r="V16354">
        <v>4987792939687</v>
      </c>
    </row>
    <row r="16355" spans="1:47" x14ac:dyDescent="0.45">
      <c r="A16355" s="2" t="s">
        <v>52</v>
      </c>
      <c r="B16355" s="2" t="s">
        <v>43151</v>
      </c>
      <c r="C16355" s="3">
        <v>14987071149018</v>
      </c>
      <c r="D16355" s="3">
        <v>100</v>
      </c>
      <c r="E16355" s="2" t="s">
        <v>53</v>
      </c>
      <c r="F16355" s="2">
        <v>10</v>
      </c>
      <c r="G16355" s="2" t="s">
        <v>53</v>
      </c>
      <c r="H16355" s="2" t="s">
        <v>50</v>
      </c>
      <c r="I16355" s="2" t="s">
        <v>43150</v>
      </c>
      <c r="J16355" s="2" t="s">
        <v>10828</v>
      </c>
      <c r="K16355" s="2" t="s">
        <v>10829</v>
      </c>
      <c r="L16355" s="2"/>
      <c r="M16355" s="2" t="s">
        <v>1265</v>
      </c>
      <c r="N16355" s="2" t="s">
        <v>51</v>
      </c>
      <c r="O16355" s="2"/>
      <c r="P16355" s="2"/>
      <c r="Q16355" s="2"/>
      <c r="R16355" s="2" t="s">
        <v>83320</v>
      </c>
      <c r="S16355" s="2"/>
      <c r="T16355" s="2"/>
      <c r="U16355" s="3"/>
      <c r="V16355" s="2">
        <v>4987071149059</v>
      </c>
      <c r="W16355" s="3"/>
      <c r="X16355" s="2"/>
      <c r="Y16355" s="2">
        <v>20201200</v>
      </c>
      <c r="Z16355" s="2"/>
      <c r="AA16355" s="2"/>
      <c r="AB16355" s="2"/>
      <c r="AC16355" s="2"/>
      <c r="AD16355" s="2"/>
      <c r="AE16355" s="2"/>
      <c r="AF16355" s="2"/>
      <c r="AG16355" s="2"/>
      <c r="AH16355" s="2"/>
      <c r="AI16355" s="2"/>
      <c r="AJ16355" s="2"/>
      <c r="AK16355" s="2"/>
      <c r="AL16355" s="2"/>
      <c r="AM16355" s="2"/>
      <c r="AN16355" s="2"/>
      <c r="AO16355" s="2"/>
      <c r="AP16355" s="2"/>
      <c r="AQ16355" s="2"/>
      <c r="AR16355" s="2"/>
      <c r="AS16355" s="2"/>
      <c r="AT16355" s="2"/>
      <c r="AU16355" s="2"/>
    </row>
    <row r="16356" spans="1:47" x14ac:dyDescent="0.45">
      <c r="A16356" t="s">
        <v>52</v>
      </c>
      <c r="B16356" t="s">
        <v>43151</v>
      </c>
      <c r="C16356" s="1">
        <v>14987071149032</v>
      </c>
      <c r="D16356" s="1">
        <v>500</v>
      </c>
      <c r="E16356" t="s">
        <v>53</v>
      </c>
      <c r="F16356">
        <v>10</v>
      </c>
      <c r="G16356" t="s">
        <v>53</v>
      </c>
      <c r="H16356" t="s">
        <v>50</v>
      </c>
      <c r="I16356" t="s">
        <v>43150</v>
      </c>
      <c r="J16356" t="s">
        <v>10828</v>
      </c>
      <c r="K16356" t="s">
        <v>10829</v>
      </c>
      <c r="M16356" t="s">
        <v>1265</v>
      </c>
      <c r="N16356" t="s">
        <v>51</v>
      </c>
      <c r="R16356" t="s">
        <v>83320</v>
      </c>
      <c r="V16356">
        <v>4987071149059</v>
      </c>
      <c r="Y16356">
        <v>20201200</v>
      </c>
    </row>
    <row r="16357" spans="1:47" x14ac:dyDescent="0.45">
      <c r="A16357" s="2" t="s">
        <v>52</v>
      </c>
      <c r="B16357" s="2" t="s">
        <v>43152</v>
      </c>
      <c r="C16357" s="3">
        <v>14987071149025</v>
      </c>
      <c r="D16357" s="3">
        <v>140</v>
      </c>
      <c r="E16357" s="2" t="s">
        <v>53</v>
      </c>
      <c r="F16357" s="2">
        <v>14</v>
      </c>
      <c r="G16357" s="2" t="s">
        <v>53</v>
      </c>
      <c r="H16357" s="2" t="s">
        <v>50</v>
      </c>
      <c r="I16357" s="2" t="s">
        <v>43150</v>
      </c>
      <c r="J16357" s="2" t="s">
        <v>10828</v>
      </c>
      <c r="K16357" s="2" t="s">
        <v>10829</v>
      </c>
      <c r="L16357" s="2"/>
      <c r="M16357" s="2" t="s">
        <v>1265</v>
      </c>
      <c r="N16357" s="2" t="s">
        <v>51</v>
      </c>
      <c r="O16357" s="2"/>
      <c r="P16357" s="2"/>
      <c r="Q16357" s="2"/>
      <c r="R16357" s="2" t="s">
        <v>83320</v>
      </c>
      <c r="S16357" s="2"/>
      <c r="T16357" s="2"/>
      <c r="U16357" s="3"/>
      <c r="V16357" s="2">
        <v>4987071149066</v>
      </c>
      <c r="W16357" s="3"/>
      <c r="X16357" s="2"/>
      <c r="Y16357" s="2">
        <v>20201200</v>
      </c>
      <c r="Z16357" s="2"/>
      <c r="AA16357" s="2"/>
      <c r="AB16357" s="2"/>
      <c r="AC16357" s="2"/>
      <c r="AD16357" s="2"/>
      <c r="AE16357" s="2"/>
      <c r="AF16357" s="2"/>
      <c r="AG16357" s="2"/>
      <c r="AH16357" s="2"/>
      <c r="AI16357" s="2"/>
      <c r="AJ16357" s="2"/>
      <c r="AK16357" s="2"/>
      <c r="AL16357" s="2"/>
      <c r="AM16357" s="2"/>
      <c r="AN16357" s="2"/>
      <c r="AO16357" s="2"/>
      <c r="AP16357" s="2"/>
      <c r="AQ16357" s="2"/>
      <c r="AR16357" s="2"/>
      <c r="AS16357" s="2"/>
      <c r="AT16357" s="2"/>
      <c r="AU16357" s="2"/>
    </row>
    <row r="16358" spans="1:47" x14ac:dyDescent="0.45">
      <c r="A16358" t="s">
        <v>52</v>
      </c>
      <c r="B16358" t="s">
        <v>43152</v>
      </c>
      <c r="C16358" s="1">
        <v>14987071149049</v>
      </c>
      <c r="D16358" s="1">
        <v>700</v>
      </c>
      <c r="E16358" t="s">
        <v>53</v>
      </c>
      <c r="F16358">
        <v>14</v>
      </c>
      <c r="G16358" t="s">
        <v>53</v>
      </c>
      <c r="H16358" t="s">
        <v>50</v>
      </c>
      <c r="I16358" t="s">
        <v>43150</v>
      </c>
      <c r="J16358" t="s">
        <v>10828</v>
      </c>
      <c r="K16358" t="s">
        <v>10829</v>
      </c>
      <c r="M16358" t="s">
        <v>1265</v>
      </c>
      <c r="N16358" t="s">
        <v>51</v>
      </c>
      <c r="R16358" t="s">
        <v>83320</v>
      </c>
      <c r="V16358">
        <v>4987071149066</v>
      </c>
      <c r="Y16358">
        <v>20201200</v>
      </c>
    </row>
    <row r="16359" spans="1:47" x14ac:dyDescent="0.45">
      <c r="A16359" s="2" t="s">
        <v>56</v>
      </c>
      <c r="B16359" s="2" t="s">
        <v>43153</v>
      </c>
      <c r="C16359" s="3">
        <v>14987071149070</v>
      </c>
      <c r="D16359" s="3">
        <v>500</v>
      </c>
      <c r="E16359" s="2" t="s">
        <v>53</v>
      </c>
      <c r="F16359" s="2">
        <v>500</v>
      </c>
      <c r="G16359" s="2" t="s">
        <v>53</v>
      </c>
      <c r="H16359" s="2" t="s">
        <v>50</v>
      </c>
      <c r="I16359" s="2" t="s">
        <v>43150</v>
      </c>
      <c r="J16359" s="2" t="s">
        <v>10828</v>
      </c>
      <c r="K16359" s="2" t="s">
        <v>10829</v>
      </c>
      <c r="L16359" s="2"/>
      <c r="M16359" s="2" t="s">
        <v>1265</v>
      </c>
      <c r="N16359" s="2" t="s">
        <v>51</v>
      </c>
      <c r="O16359" s="2"/>
      <c r="P16359" s="2"/>
      <c r="Q16359" s="2"/>
      <c r="R16359" s="2" t="s">
        <v>83320</v>
      </c>
      <c r="S16359" s="2"/>
      <c r="T16359" s="2"/>
      <c r="U16359" s="3"/>
      <c r="V16359" s="2">
        <v>4987071149080</v>
      </c>
      <c r="W16359" s="3"/>
      <c r="X16359" s="2"/>
      <c r="Y16359" s="2">
        <v>20201200</v>
      </c>
      <c r="Z16359" s="2"/>
      <c r="AA16359" s="2"/>
      <c r="AB16359" s="2"/>
      <c r="AC16359" s="2"/>
      <c r="AD16359" s="2"/>
      <c r="AE16359" s="2"/>
      <c r="AF16359" s="2"/>
      <c r="AG16359" s="2"/>
      <c r="AH16359" s="2"/>
      <c r="AI16359" s="2"/>
      <c r="AJ16359" s="2"/>
      <c r="AK16359" s="2"/>
      <c r="AL16359" s="2"/>
      <c r="AM16359" s="2"/>
      <c r="AN16359" s="2"/>
      <c r="AO16359" s="2"/>
      <c r="AP16359" s="2"/>
      <c r="AQ16359" s="2"/>
      <c r="AR16359" s="2"/>
      <c r="AS16359" s="2"/>
      <c r="AT16359" s="2"/>
      <c r="AU16359" s="2"/>
    </row>
    <row r="16360" spans="1:47" x14ac:dyDescent="0.45">
      <c r="A16360" t="s">
        <v>52</v>
      </c>
      <c r="B16360" t="s">
        <v>37283</v>
      </c>
      <c r="C16360" s="1">
        <v>14987850029906</v>
      </c>
      <c r="D16360" s="1">
        <v>100</v>
      </c>
      <c r="E16360" t="s">
        <v>53</v>
      </c>
      <c r="F16360">
        <v>10</v>
      </c>
      <c r="G16360" t="s">
        <v>53</v>
      </c>
      <c r="H16360" t="s">
        <v>50</v>
      </c>
      <c r="I16360" t="s">
        <v>37280</v>
      </c>
      <c r="J16360" t="s">
        <v>37281</v>
      </c>
      <c r="K16360" t="s">
        <v>37282</v>
      </c>
      <c r="L16360">
        <v>20200331</v>
      </c>
      <c r="M16360" t="s">
        <v>1265</v>
      </c>
      <c r="N16360" t="s">
        <v>51</v>
      </c>
      <c r="R16360" t="s">
        <v>83320</v>
      </c>
      <c r="V16360">
        <v>4987850029916</v>
      </c>
    </row>
    <row r="16361" spans="1:47" x14ac:dyDescent="0.45">
      <c r="A16361" s="2" t="s">
        <v>52</v>
      </c>
      <c r="B16361" s="2" t="s">
        <v>37283</v>
      </c>
      <c r="C16361" s="3">
        <v>14987850030100</v>
      </c>
      <c r="D16361" s="3">
        <v>500</v>
      </c>
      <c r="E16361" s="2" t="s">
        <v>53</v>
      </c>
      <c r="F16361" s="2">
        <v>10</v>
      </c>
      <c r="G16361" s="2" t="s">
        <v>53</v>
      </c>
      <c r="H16361" s="2" t="s">
        <v>50</v>
      </c>
      <c r="I16361" s="2" t="s">
        <v>37280</v>
      </c>
      <c r="J16361" s="2" t="s">
        <v>37281</v>
      </c>
      <c r="K16361" s="2" t="s">
        <v>37282</v>
      </c>
      <c r="L16361" s="2">
        <v>20200331</v>
      </c>
      <c r="M16361" s="2" t="s">
        <v>1265</v>
      </c>
      <c r="N16361" s="2" t="s">
        <v>51</v>
      </c>
      <c r="O16361" s="2"/>
      <c r="P16361" s="2"/>
      <c r="Q16361" s="2"/>
      <c r="R16361" s="2" t="s">
        <v>83320</v>
      </c>
      <c r="S16361" s="2"/>
      <c r="T16361" s="2"/>
      <c r="U16361" s="3"/>
      <c r="V16361" s="2">
        <v>4987850029916</v>
      </c>
      <c r="W16361" s="3"/>
      <c r="X16361" s="2"/>
      <c r="Y16361" s="2">
        <v>20160600</v>
      </c>
      <c r="Z16361" s="2"/>
      <c r="AA16361" s="2"/>
      <c r="AB16361" s="2"/>
      <c r="AC16361" s="2"/>
      <c r="AD16361" s="2"/>
      <c r="AE16361" s="2"/>
      <c r="AF16361" s="2"/>
      <c r="AG16361" s="2"/>
      <c r="AH16361" s="2"/>
      <c r="AI16361" s="2"/>
      <c r="AJ16361" s="2"/>
      <c r="AK16361" s="2"/>
      <c r="AL16361" s="2"/>
      <c r="AM16361" s="2"/>
      <c r="AN16361" s="2"/>
      <c r="AO16361" s="2"/>
      <c r="AP16361" s="2"/>
      <c r="AQ16361" s="2"/>
      <c r="AR16361" s="2"/>
      <c r="AS16361" s="2"/>
      <c r="AT16361" s="2"/>
      <c r="AU16361" s="2"/>
    </row>
    <row r="16362" spans="1:47" x14ac:dyDescent="0.45">
      <c r="A16362" t="s">
        <v>52</v>
      </c>
      <c r="B16362" t="s">
        <v>37284</v>
      </c>
      <c r="C16362" s="1">
        <v>14987850030001</v>
      </c>
      <c r="D16362" s="1">
        <v>140</v>
      </c>
      <c r="E16362" t="s">
        <v>53</v>
      </c>
      <c r="F16362">
        <v>14</v>
      </c>
      <c r="G16362" t="s">
        <v>53</v>
      </c>
      <c r="H16362" t="s">
        <v>50</v>
      </c>
      <c r="I16362" t="s">
        <v>37280</v>
      </c>
      <c r="J16362" t="s">
        <v>37281</v>
      </c>
      <c r="K16362" t="s">
        <v>37282</v>
      </c>
      <c r="L16362">
        <v>20200331</v>
      </c>
      <c r="M16362" t="s">
        <v>1265</v>
      </c>
      <c r="N16362" t="s">
        <v>51</v>
      </c>
      <c r="R16362" t="s">
        <v>83320</v>
      </c>
      <c r="V16362">
        <v>4987850030011</v>
      </c>
    </row>
    <row r="16363" spans="1:47" x14ac:dyDescent="0.45">
      <c r="A16363" s="2" t="s">
        <v>52</v>
      </c>
      <c r="B16363" s="2" t="s">
        <v>37284</v>
      </c>
      <c r="C16363" s="3">
        <v>14987850030209</v>
      </c>
      <c r="D16363" s="3">
        <v>700</v>
      </c>
      <c r="E16363" s="2" t="s">
        <v>53</v>
      </c>
      <c r="F16363" s="2">
        <v>14</v>
      </c>
      <c r="G16363" s="2" t="s">
        <v>53</v>
      </c>
      <c r="H16363" s="2" t="s">
        <v>50</v>
      </c>
      <c r="I16363" s="2" t="s">
        <v>37280</v>
      </c>
      <c r="J16363" s="2" t="s">
        <v>37281</v>
      </c>
      <c r="K16363" s="2" t="s">
        <v>37282</v>
      </c>
      <c r="L16363" s="2">
        <v>20200331</v>
      </c>
      <c r="M16363" s="2" t="s">
        <v>1265</v>
      </c>
      <c r="N16363" s="2" t="s">
        <v>51</v>
      </c>
      <c r="O16363" s="2"/>
      <c r="P16363" s="2"/>
      <c r="Q16363" s="2"/>
      <c r="R16363" s="2" t="s">
        <v>83320</v>
      </c>
      <c r="S16363" s="2"/>
      <c r="T16363" s="2"/>
      <c r="U16363" s="3"/>
      <c r="V16363" s="2">
        <v>4987850030011</v>
      </c>
      <c r="W16363" s="3"/>
      <c r="X16363" s="2"/>
      <c r="Y16363" s="2">
        <v>20160600</v>
      </c>
      <c r="Z16363" s="2"/>
      <c r="AA16363" s="2"/>
      <c r="AB16363" s="2"/>
      <c r="AC16363" s="2"/>
      <c r="AD16363" s="2"/>
      <c r="AE16363" s="2"/>
      <c r="AF16363" s="2"/>
      <c r="AG16363" s="2"/>
      <c r="AH16363" s="2"/>
      <c r="AI16363" s="2"/>
      <c r="AJ16363" s="2"/>
      <c r="AK16363" s="2"/>
      <c r="AL16363" s="2"/>
      <c r="AM16363" s="2"/>
      <c r="AN16363" s="2"/>
      <c r="AO16363" s="2"/>
      <c r="AP16363" s="2"/>
      <c r="AQ16363" s="2"/>
      <c r="AR16363" s="2"/>
      <c r="AS16363" s="2"/>
      <c r="AT16363" s="2"/>
      <c r="AU16363" s="2"/>
    </row>
    <row r="16364" spans="1:47" x14ac:dyDescent="0.45">
      <c r="A16364" t="s">
        <v>56</v>
      </c>
      <c r="B16364" t="s">
        <v>37285</v>
      </c>
      <c r="C16364" s="1">
        <v>14987850030308</v>
      </c>
      <c r="D16364" s="1">
        <v>500</v>
      </c>
      <c r="E16364" t="s">
        <v>53</v>
      </c>
      <c r="F16364">
        <v>500</v>
      </c>
      <c r="G16364" t="s">
        <v>53</v>
      </c>
      <c r="H16364" t="s">
        <v>50</v>
      </c>
      <c r="I16364" t="s">
        <v>37280</v>
      </c>
      <c r="J16364" t="s">
        <v>37281</v>
      </c>
      <c r="K16364" t="s">
        <v>37282</v>
      </c>
      <c r="L16364">
        <v>20200331</v>
      </c>
      <c r="M16364" t="s">
        <v>1265</v>
      </c>
      <c r="N16364" t="s">
        <v>51</v>
      </c>
      <c r="R16364" t="s">
        <v>83320</v>
      </c>
      <c r="V16364">
        <v>4987850030318</v>
      </c>
      <c r="Y16364">
        <v>20160600</v>
      </c>
    </row>
    <row r="16365" spans="1:47" x14ac:dyDescent="0.45">
      <c r="A16365" s="2" t="s">
        <v>52</v>
      </c>
      <c r="B16365" s="2" t="s">
        <v>17645</v>
      </c>
      <c r="C16365" s="3">
        <v>14987813801600</v>
      </c>
      <c r="D16365" s="3">
        <v>100</v>
      </c>
      <c r="E16365" s="2" t="s">
        <v>53</v>
      </c>
      <c r="F16365" s="2">
        <v>10</v>
      </c>
      <c r="G16365" s="2" t="s">
        <v>53</v>
      </c>
      <c r="H16365" s="2" t="s">
        <v>50</v>
      </c>
      <c r="I16365" s="2" t="s">
        <v>17642</v>
      </c>
      <c r="J16365" s="2" t="s">
        <v>17643</v>
      </c>
      <c r="K16365" s="2" t="s">
        <v>17644</v>
      </c>
      <c r="L16365" s="2">
        <v>20260331</v>
      </c>
      <c r="M16365" s="2" t="s">
        <v>1265</v>
      </c>
      <c r="N16365" s="2" t="s">
        <v>51</v>
      </c>
      <c r="O16365" s="2"/>
      <c r="P16365" s="2"/>
      <c r="Q16365" s="2"/>
      <c r="R16365" s="2" t="s">
        <v>83320</v>
      </c>
      <c r="S16365" s="2"/>
      <c r="T16365" s="2"/>
      <c r="U16365" s="3"/>
      <c r="V16365" s="2">
        <v>4987813801641</v>
      </c>
      <c r="W16365" s="3"/>
      <c r="X16365" s="2">
        <v>24987813801607</v>
      </c>
      <c r="Y16365" s="2"/>
      <c r="Z16365" s="2"/>
      <c r="AA16365" s="2"/>
      <c r="AB16365" s="2"/>
      <c r="AC16365" s="2"/>
      <c r="AD16365" s="2"/>
      <c r="AE16365" s="2"/>
      <c r="AF16365" s="2"/>
      <c r="AG16365" s="2"/>
      <c r="AH16365" s="2"/>
      <c r="AI16365" s="2"/>
      <c r="AJ16365" s="2"/>
      <c r="AK16365" s="2"/>
      <c r="AL16365" s="2"/>
      <c r="AM16365" s="2"/>
      <c r="AN16365" s="2"/>
      <c r="AO16365" s="2"/>
      <c r="AP16365" s="2"/>
      <c r="AQ16365" s="2"/>
      <c r="AR16365" s="2"/>
      <c r="AS16365" s="2"/>
      <c r="AT16365" s="2"/>
      <c r="AU16365" s="2"/>
    </row>
    <row r="16366" spans="1:47" x14ac:dyDescent="0.45">
      <c r="A16366" t="s">
        <v>52</v>
      </c>
      <c r="B16366" t="s">
        <v>17645</v>
      </c>
      <c r="C16366" s="1">
        <v>14987813801617</v>
      </c>
      <c r="D16366" s="1">
        <v>500</v>
      </c>
      <c r="E16366" t="s">
        <v>53</v>
      </c>
      <c r="F16366">
        <v>10</v>
      </c>
      <c r="G16366" t="s">
        <v>53</v>
      </c>
      <c r="H16366" t="s">
        <v>50</v>
      </c>
      <c r="I16366" t="s">
        <v>17642</v>
      </c>
      <c r="J16366" t="s">
        <v>17643</v>
      </c>
      <c r="K16366" t="s">
        <v>17644</v>
      </c>
      <c r="L16366">
        <v>20260331</v>
      </c>
      <c r="M16366" t="s">
        <v>1265</v>
      </c>
      <c r="N16366" t="s">
        <v>51</v>
      </c>
      <c r="R16366" t="s">
        <v>83320</v>
      </c>
      <c r="V16366">
        <v>4987813801641</v>
      </c>
      <c r="X16366">
        <v>24987813801614</v>
      </c>
    </row>
    <row r="16367" spans="1:47" x14ac:dyDescent="0.45">
      <c r="A16367" s="2" t="s">
        <v>52</v>
      </c>
      <c r="B16367" s="2" t="s">
        <v>17646</v>
      </c>
      <c r="C16367" s="3">
        <v>14987813801624</v>
      </c>
      <c r="D16367" s="3">
        <v>140</v>
      </c>
      <c r="E16367" s="2" t="s">
        <v>53</v>
      </c>
      <c r="F16367" s="2">
        <v>14</v>
      </c>
      <c r="G16367" s="2" t="s">
        <v>53</v>
      </c>
      <c r="H16367" s="2" t="s">
        <v>50</v>
      </c>
      <c r="I16367" s="2" t="s">
        <v>17642</v>
      </c>
      <c r="J16367" s="2" t="s">
        <v>17643</v>
      </c>
      <c r="K16367" s="2" t="s">
        <v>17644</v>
      </c>
      <c r="L16367" s="2">
        <v>20260331</v>
      </c>
      <c r="M16367" s="2" t="s">
        <v>1265</v>
      </c>
      <c r="N16367" s="2" t="s">
        <v>51</v>
      </c>
      <c r="O16367" s="2"/>
      <c r="P16367" s="2"/>
      <c r="Q16367" s="2"/>
      <c r="R16367" s="2" t="s">
        <v>83320</v>
      </c>
      <c r="S16367" s="2"/>
      <c r="T16367" s="2"/>
      <c r="U16367" s="3"/>
      <c r="V16367" s="2">
        <v>4987813801658</v>
      </c>
      <c r="W16367" s="3"/>
      <c r="X16367" s="2">
        <v>24987813801621</v>
      </c>
      <c r="Y16367" s="2"/>
      <c r="Z16367" s="2"/>
      <c r="AA16367" s="2"/>
      <c r="AB16367" s="2"/>
      <c r="AC16367" s="2"/>
      <c r="AD16367" s="2"/>
      <c r="AE16367" s="2"/>
      <c r="AF16367" s="2"/>
      <c r="AG16367" s="2"/>
      <c r="AH16367" s="2"/>
      <c r="AI16367" s="2"/>
      <c r="AJ16367" s="2"/>
      <c r="AK16367" s="2"/>
      <c r="AL16367" s="2"/>
      <c r="AM16367" s="2"/>
      <c r="AN16367" s="2"/>
      <c r="AO16367" s="2"/>
      <c r="AP16367" s="2"/>
      <c r="AQ16367" s="2"/>
      <c r="AR16367" s="2"/>
      <c r="AS16367" s="2"/>
      <c r="AT16367" s="2"/>
      <c r="AU16367" s="2"/>
    </row>
    <row r="16368" spans="1:47" x14ac:dyDescent="0.45">
      <c r="A16368" t="s">
        <v>56</v>
      </c>
      <c r="B16368" t="s">
        <v>17647</v>
      </c>
      <c r="C16368" s="1">
        <v>14987813801631</v>
      </c>
      <c r="D16368" s="1">
        <v>500</v>
      </c>
      <c r="E16368" t="s">
        <v>53</v>
      </c>
      <c r="F16368">
        <v>500</v>
      </c>
      <c r="G16368" t="s">
        <v>53</v>
      </c>
      <c r="H16368" t="s">
        <v>50</v>
      </c>
      <c r="I16368" t="s">
        <v>17642</v>
      </c>
      <c r="J16368" t="s">
        <v>17643</v>
      </c>
      <c r="K16368" t="s">
        <v>17644</v>
      </c>
      <c r="L16368">
        <v>20260331</v>
      </c>
      <c r="M16368" t="s">
        <v>1265</v>
      </c>
      <c r="N16368" t="s">
        <v>51</v>
      </c>
      <c r="R16368" t="s">
        <v>83320</v>
      </c>
      <c r="V16368">
        <v>4987813801665</v>
      </c>
      <c r="X16368">
        <v>24987813801638</v>
      </c>
    </row>
    <row r="16369" spans="1:47" x14ac:dyDescent="0.45">
      <c r="A16369" s="2" t="s">
        <v>52</v>
      </c>
      <c r="B16369" s="2" t="s">
        <v>64222</v>
      </c>
      <c r="C16369" s="3">
        <v>14987376097816</v>
      </c>
      <c r="D16369" s="3">
        <v>100</v>
      </c>
      <c r="E16369" s="2" t="s">
        <v>53</v>
      </c>
      <c r="F16369" s="2">
        <v>10</v>
      </c>
      <c r="G16369" s="2" t="s">
        <v>53</v>
      </c>
      <c r="H16369" s="2" t="s">
        <v>50</v>
      </c>
      <c r="I16369" s="2" t="s">
        <v>64219</v>
      </c>
      <c r="J16369" s="2" t="s">
        <v>64220</v>
      </c>
      <c r="K16369" s="2" t="s">
        <v>64221</v>
      </c>
      <c r="L16369" s="2"/>
      <c r="M16369" s="2" t="s">
        <v>1265</v>
      </c>
      <c r="N16369" s="2" t="s">
        <v>51</v>
      </c>
      <c r="O16369" s="2"/>
      <c r="P16369" s="2"/>
      <c r="Q16369" s="2"/>
      <c r="R16369" s="2" t="s">
        <v>83320</v>
      </c>
      <c r="S16369" s="2"/>
      <c r="T16369" s="2"/>
      <c r="U16369" s="3"/>
      <c r="V16369" s="2">
        <v>4987376097802</v>
      </c>
      <c r="W16369" s="3"/>
      <c r="X16369" s="2">
        <v>24987376097813</v>
      </c>
      <c r="Y16369" s="2"/>
      <c r="Z16369" s="2"/>
      <c r="AA16369" s="2"/>
      <c r="AB16369" s="2"/>
      <c r="AC16369" s="2"/>
      <c r="AD16369" s="2"/>
      <c r="AE16369" s="2"/>
      <c r="AF16369" s="2"/>
      <c r="AG16369" s="2"/>
      <c r="AH16369" s="2"/>
      <c r="AI16369" s="2"/>
      <c r="AJ16369" s="2"/>
      <c r="AK16369" s="2"/>
      <c r="AL16369" s="2"/>
      <c r="AM16369" s="2"/>
      <c r="AN16369" s="2"/>
      <c r="AO16369" s="2"/>
      <c r="AP16369" s="2"/>
      <c r="AQ16369" s="2"/>
      <c r="AR16369" s="2"/>
      <c r="AS16369" s="2"/>
      <c r="AT16369" s="2"/>
      <c r="AU16369" s="2"/>
    </row>
    <row r="16370" spans="1:47" x14ac:dyDescent="0.45">
      <c r="A16370" t="s">
        <v>52</v>
      </c>
      <c r="B16370" t="s">
        <v>64222</v>
      </c>
      <c r="C16370" s="1">
        <v>14987376097830</v>
      </c>
      <c r="D16370" s="1">
        <v>500</v>
      </c>
      <c r="E16370" t="s">
        <v>53</v>
      </c>
      <c r="F16370">
        <v>10</v>
      </c>
      <c r="G16370" t="s">
        <v>53</v>
      </c>
      <c r="H16370" t="s">
        <v>50</v>
      </c>
      <c r="I16370" t="s">
        <v>64219</v>
      </c>
      <c r="J16370" t="s">
        <v>64220</v>
      </c>
      <c r="K16370" t="s">
        <v>64221</v>
      </c>
      <c r="M16370" t="s">
        <v>1265</v>
      </c>
      <c r="N16370" t="s">
        <v>51</v>
      </c>
      <c r="R16370" t="s">
        <v>83320</v>
      </c>
      <c r="V16370">
        <v>4987376097802</v>
      </c>
      <c r="X16370">
        <v>24987376097837</v>
      </c>
    </row>
    <row r="16371" spans="1:47" x14ac:dyDescent="0.45">
      <c r="A16371" s="2" t="s">
        <v>52</v>
      </c>
      <c r="B16371" s="2" t="s">
        <v>64224</v>
      </c>
      <c r="C16371" s="3">
        <v>14987376097823</v>
      </c>
      <c r="D16371" s="3">
        <v>140</v>
      </c>
      <c r="E16371" s="2" t="s">
        <v>53</v>
      </c>
      <c r="F16371" s="2">
        <v>14</v>
      </c>
      <c r="G16371" s="2" t="s">
        <v>53</v>
      </c>
      <c r="H16371" s="2" t="s">
        <v>50</v>
      </c>
      <c r="I16371" s="2" t="s">
        <v>64219</v>
      </c>
      <c r="J16371" s="2" t="s">
        <v>64220</v>
      </c>
      <c r="K16371" s="2" t="s">
        <v>64221</v>
      </c>
      <c r="L16371" s="2"/>
      <c r="M16371" s="2" t="s">
        <v>1265</v>
      </c>
      <c r="N16371" s="2" t="s">
        <v>51</v>
      </c>
      <c r="O16371" s="2"/>
      <c r="P16371" s="2"/>
      <c r="Q16371" s="2"/>
      <c r="R16371" s="2" t="s">
        <v>83320</v>
      </c>
      <c r="S16371" s="2"/>
      <c r="T16371" s="2"/>
      <c r="U16371" s="3"/>
      <c r="V16371" s="2">
        <v>4987376097864</v>
      </c>
      <c r="W16371" s="3"/>
      <c r="X16371" s="2">
        <v>24987376097820</v>
      </c>
      <c r="Y16371" s="2"/>
      <c r="Z16371" s="2"/>
      <c r="AA16371" s="2"/>
      <c r="AB16371" s="2"/>
      <c r="AC16371" s="2"/>
      <c r="AD16371" s="2"/>
      <c r="AE16371" s="2"/>
      <c r="AF16371" s="2"/>
      <c r="AG16371" s="2"/>
      <c r="AH16371" s="2"/>
      <c r="AI16371" s="2"/>
      <c r="AJ16371" s="2"/>
      <c r="AK16371" s="2"/>
      <c r="AL16371" s="2"/>
      <c r="AM16371" s="2"/>
      <c r="AN16371" s="2"/>
      <c r="AO16371" s="2"/>
      <c r="AP16371" s="2"/>
      <c r="AQ16371" s="2"/>
      <c r="AR16371" s="2"/>
      <c r="AS16371" s="2"/>
      <c r="AT16371" s="2"/>
      <c r="AU16371" s="2"/>
    </row>
    <row r="16372" spans="1:47" x14ac:dyDescent="0.45">
      <c r="A16372" t="s">
        <v>52</v>
      </c>
      <c r="B16372" t="s">
        <v>64224</v>
      </c>
      <c r="C16372" s="1">
        <v>14987376097847</v>
      </c>
      <c r="D16372" s="1">
        <v>700</v>
      </c>
      <c r="E16372" t="s">
        <v>53</v>
      </c>
      <c r="F16372">
        <v>14</v>
      </c>
      <c r="G16372" t="s">
        <v>53</v>
      </c>
      <c r="H16372" t="s">
        <v>50</v>
      </c>
      <c r="I16372" t="s">
        <v>64219</v>
      </c>
      <c r="J16372" t="s">
        <v>64220</v>
      </c>
      <c r="K16372" t="s">
        <v>64221</v>
      </c>
      <c r="M16372" t="s">
        <v>1265</v>
      </c>
      <c r="N16372" t="s">
        <v>51</v>
      </c>
      <c r="R16372" t="s">
        <v>83320</v>
      </c>
      <c r="V16372">
        <v>4987376097864</v>
      </c>
      <c r="X16372">
        <v>24987376097844</v>
      </c>
    </row>
    <row r="16373" spans="1:47" x14ac:dyDescent="0.45">
      <c r="A16373" s="2" t="s">
        <v>52</v>
      </c>
      <c r="B16373" s="2" t="s">
        <v>64223</v>
      </c>
      <c r="C16373" s="3">
        <v>14987376097953</v>
      </c>
      <c r="D16373" s="3">
        <v>140</v>
      </c>
      <c r="E16373" s="2" t="s">
        <v>53</v>
      </c>
      <c r="F16373" s="2">
        <v>14</v>
      </c>
      <c r="G16373" s="2" t="s">
        <v>53</v>
      </c>
      <c r="H16373" s="2" t="s">
        <v>50</v>
      </c>
      <c r="I16373" s="2" t="s">
        <v>64219</v>
      </c>
      <c r="J16373" s="2" t="s">
        <v>64220</v>
      </c>
      <c r="K16373" s="2" t="s">
        <v>64221</v>
      </c>
      <c r="L16373" s="2"/>
      <c r="M16373" s="2" t="s">
        <v>1265</v>
      </c>
      <c r="N16373" s="2" t="s">
        <v>51</v>
      </c>
      <c r="O16373" s="2"/>
      <c r="P16373" s="2"/>
      <c r="Q16373" s="2"/>
      <c r="R16373" s="2" t="s">
        <v>83320</v>
      </c>
      <c r="S16373" s="2"/>
      <c r="T16373" s="2"/>
      <c r="U16373" s="3"/>
      <c r="V16373" s="2">
        <v>4987376097864</v>
      </c>
      <c r="W16373" s="3" t="s">
        <v>84313</v>
      </c>
      <c r="X16373" s="2">
        <v>24987376097950</v>
      </c>
      <c r="Y16373" s="2"/>
      <c r="Z16373" s="2"/>
      <c r="AA16373" s="2"/>
      <c r="AB16373" s="2"/>
      <c r="AC16373" s="2"/>
      <c r="AD16373" s="2"/>
      <c r="AE16373" s="2"/>
      <c r="AF16373" s="2"/>
      <c r="AG16373" s="2"/>
      <c r="AH16373" s="2"/>
      <c r="AI16373" s="2"/>
      <c r="AJ16373" s="2"/>
      <c r="AK16373" s="2"/>
      <c r="AL16373" s="2"/>
      <c r="AM16373" s="2"/>
      <c r="AN16373" s="2"/>
      <c r="AO16373" s="2"/>
      <c r="AP16373" s="2"/>
      <c r="AQ16373" s="2"/>
      <c r="AR16373" s="2"/>
      <c r="AS16373" s="2"/>
      <c r="AT16373" s="2"/>
      <c r="AU16373" s="2"/>
    </row>
    <row r="16374" spans="1:47" x14ac:dyDescent="0.45">
      <c r="A16374" t="s">
        <v>56</v>
      </c>
      <c r="B16374" t="s">
        <v>64225</v>
      </c>
      <c r="C16374" s="1">
        <v>14987376097854</v>
      </c>
      <c r="D16374" s="1">
        <v>500</v>
      </c>
      <c r="E16374" t="s">
        <v>53</v>
      </c>
      <c r="F16374">
        <v>500</v>
      </c>
      <c r="G16374" t="s">
        <v>53</v>
      </c>
      <c r="H16374" t="s">
        <v>50</v>
      </c>
      <c r="I16374" t="s">
        <v>64219</v>
      </c>
      <c r="J16374" t="s">
        <v>64220</v>
      </c>
      <c r="K16374" t="s">
        <v>64221</v>
      </c>
      <c r="M16374" t="s">
        <v>1265</v>
      </c>
      <c r="N16374" t="s">
        <v>51</v>
      </c>
      <c r="R16374" t="s">
        <v>83320</v>
      </c>
      <c r="V16374">
        <v>4987376097871</v>
      </c>
      <c r="X16374">
        <v>24987376097851</v>
      </c>
    </row>
    <row r="16375" spans="1:47" x14ac:dyDescent="0.45">
      <c r="A16375" s="2" t="s">
        <v>52</v>
      </c>
      <c r="B16375" s="2" t="s">
        <v>80965</v>
      </c>
      <c r="C16375" s="3">
        <v>14987334309487</v>
      </c>
      <c r="D16375" s="3">
        <v>100</v>
      </c>
      <c r="E16375" s="2" t="s">
        <v>53</v>
      </c>
      <c r="F16375" s="2">
        <v>10</v>
      </c>
      <c r="G16375" s="2" t="s">
        <v>53</v>
      </c>
      <c r="H16375" s="2" t="s">
        <v>50</v>
      </c>
      <c r="I16375" s="2" t="s">
        <v>80964</v>
      </c>
      <c r="J16375" s="2" t="s">
        <v>10828</v>
      </c>
      <c r="K16375" s="2" t="s">
        <v>10829</v>
      </c>
      <c r="L16375" s="2"/>
      <c r="M16375" s="2" t="s">
        <v>1265</v>
      </c>
      <c r="N16375" s="2" t="s">
        <v>51</v>
      </c>
      <c r="O16375" s="2"/>
      <c r="P16375" s="2"/>
      <c r="Q16375" s="2"/>
      <c r="R16375" s="2" t="s">
        <v>83320</v>
      </c>
      <c r="S16375" s="2"/>
      <c r="T16375" s="2"/>
      <c r="U16375" s="3"/>
      <c r="V16375" s="2">
        <v>4987543617710</v>
      </c>
      <c r="W16375" s="3"/>
      <c r="X16375" s="2"/>
      <c r="Y16375" s="2"/>
      <c r="Z16375" s="2"/>
      <c r="AA16375" s="2"/>
      <c r="AB16375" s="2"/>
      <c r="AC16375" s="2"/>
      <c r="AD16375" s="2"/>
      <c r="AE16375" s="2"/>
      <c r="AF16375" s="2"/>
      <c r="AG16375" s="2"/>
      <c r="AH16375" s="2"/>
      <c r="AI16375" s="2"/>
      <c r="AJ16375" s="2"/>
      <c r="AK16375" s="2"/>
      <c r="AL16375" s="2"/>
      <c r="AM16375" s="2"/>
      <c r="AN16375" s="2"/>
      <c r="AO16375" s="2"/>
      <c r="AP16375" s="2"/>
      <c r="AQ16375" s="2"/>
      <c r="AR16375" s="2"/>
      <c r="AS16375" s="2"/>
      <c r="AT16375" s="2"/>
      <c r="AU16375" s="2"/>
    </row>
    <row r="16376" spans="1:47" x14ac:dyDescent="0.45">
      <c r="A16376" t="s">
        <v>52</v>
      </c>
      <c r="B16376" t="s">
        <v>53964</v>
      </c>
      <c r="C16376" s="1">
        <v>14987923508307</v>
      </c>
      <c r="D16376" s="1">
        <v>100</v>
      </c>
      <c r="E16376" t="s">
        <v>53</v>
      </c>
      <c r="F16376">
        <v>10</v>
      </c>
      <c r="G16376" t="s">
        <v>53</v>
      </c>
      <c r="H16376" t="s">
        <v>50</v>
      </c>
      <c r="I16376" t="s">
        <v>53961</v>
      </c>
      <c r="J16376" t="s">
        <v>53962</v>
      </c>
      <c r="K16376" t="s">
        <v>53963</v>
      </c>
      <c r="M16376" t="s">
        <v>1265</v>
      </c>
      <c r="N16376" t="s">
        <v>51</v>
      </c>
      <c r="R16376" t="s">
        <v>83320</v>
      </c>
      <c r="V16376">
        <v>4987124926118</v>
      </c>
      <c r="X16376">
        <v>24987923508304</v>
      </c>
    </row>
    <row r="16377" spans="1:47" x14ac:dyDescent="0.45">
      <c r="A16377" s="2" t="s">
        <v>52</v>
      </c>
      <c r="B16377" s="2" t="s">
        <v>53964</v>
      </c>
      <c r="C16377" s="3">
        <v>14987124150213</v>
      </c>
      <c r="D16377" s="3">
        <v>100</v>
      </c>
      <c r="E16377" s="2" t="s">
        <v>53</v>
      </c>
      <c r="F16377" s="2">
        <v>10</v>
      </c>
      <c r="G16377" s="2" t="s">
        <v>53</v>
      </c>
      <c r="H16377" s="2" t="s">
        <v>50</v>
      </c>
      <c r="I16377" s="2" t="s">
        <v>53961</v>
      </c>
      <c r="J16377" s="2" t="s">
        <v>53962</v>
      </c>
      <c r="K16377" s="2" t="s">
        <v>53963</v>
      </c>
      <c r="L16377" s="2"/>
      <c r="M16377" s="2" t="s">
        <v>1265</v>
      </c>
      <c r="N16377" s="2" t="s">
        <v>51</v>
      </c>
      <c r="O16377" s="2"/>
      <c r="P16377" s="2"/>
      <c r="Q16377" s="2"/>
      <c r="R16377" s="2" t="s">
        <v>83320</v>
      </c>
      <c r="S16377" s="2"/>
      <c r="T16377" s="2"/>
      <c r="U16377" s="3"/>
      <c r="V16377" s="2">
        <v>4987124926118</v>
      </c>
      <c r="W16377" s="3"/>
      <c r="X16377" s="2">
        <v>24987124150210</v>
      </c>
      <c r="Y16377" s="2"/>
      <c r="Z16377" s="2"/>
      <c r="AA16377" s="2"/>
      <c r="AB16377" s="2"/>
      <c r="AC16377" s="2"/>
      <c r="AD16377" s="2"/>
      <c r="AE16377" s="2"/>
      <c r="AF16377" s="2"/>
      <c r="AG16377" s="2"/>
      <c r="AH16377" s="2"/>
      <c r="AI16377" s="2"/>
      <c r="AJ16377" s="2"/>
      <c r="AK16377" s="2"/>
      <c r="AL16377" s="2"/>
      <c r="AM16377" s="2"/>
      <c r="AN16377" s="2"/>
      <c r="AO16377" s="2"/>
      <c r="AP16377" s="2"/>
      <c r="AQ16377" s="2"/>
      <c r="AR16377" s="2"/>
      <c r="AS16377" s="2"/>
      <c r="AT16377" s="2"/>
      <c r="AU16377" s="2"/>
    </row>
    <row r="16378" spans="1:47" x14ac:dyDescent="0.45">
      <c r="A16378" t="s">
        <v>52</v>
      </c>
      <c r="B16378" t="s">
        <v>53964</v>
      </c>
      <c r="C16378" s="1">
        <v>14987124150220</v>
      </c>
      <c r="D16378" s="1">
        <v>500</v>
      </c>
      <c r="E16378" t="s">
        <v>53</v>
      </c>
      <c r="F16378">
        <v>10</v>
      </c>
      <c r="G16378" t="s">
        <v>53</v>
      </c>
      <c r="H16378" t="s">
        <v>50</v>
      </c>
      <c r="I16378" t="s">
        <v>53961</v>
      </c>
      <c r="J16378" t="s">
        <v>53962</v>
      </c>
      <c r="K16378" t="s">
        <v>53963</v>
      </c>
      <c r="M16378" t="s">
        <v>1265</v>
      </c>
      <c r="N16378" t="s">
        <v>51</v>
      </c>
      <c r="R16378" t="s">
        <v>83320</v>
      </c>
      <c r="V16378">
        <v>4987124926118</v>
      </c>
      <c r="X16378">
        <v>24987124150227</v>
      </c>
    </row>
    <row r="16379" spans="1:47" x14ac:dyDescent="0.45">
      <c r="A16379" s="2" t="s">
        <v>52</v>
      </c>
      <c r="B16379" s="2" t="s">
        <v>53965</v>
      </c>
      <c r="C16379" s="3">
        <v>14987124150244</v>
      </c>
      <c r="D16379" s="3">
        <v>140</v>
      </c>
      <c r="E16379" s="2" t="s">
        <v>53</v>
      </c>
      <c r="F16379" s="2">
        <v>14</v>
      </c>
      <c r="G16379" s="2" t="s">
        <v>53</v>
      </c>
      <c r="H16379" s="2" t="s">
        <v>50</v>
      </c>
      <c r="I16379" s="2" t="s">
        <v>53961</v>
      </c>
      <c r="J16379" s="2" t="s">
        <v>53962</v>
      </c>
      <c r="K16379" s="2" t="s">
        <v>53963</v>
      </c>
      <c r="L16379" s="2"/>
      <c r="M16379" s="2" t="s">
        <v>1265</v>
      </c>
      <c r="N16379" s="2" t="s">
        <v>51</v>
      </c>
      <c r="O16379" s="2"/>
      <c r="P16379" s="2"/>
      <c r="Q16379" s="2"/>
      <c r="R16379" s="2" t="s">
        <v>83320</v>
      </c>
      <c r="S16379" s="2"/>
      <c r="T16379" s="2"/>
      <c r="U16379" s="3"/>
      <c r="V16379" s="2">
        <v>4987124926125</v>
      </c>
      <c r="W16379" s="3"/>
      <c r="X16379" s="2">
        <v>24987124150241</v>
      </c>
      <c r="Y16379" s="2"/>
      <c r="Z16379" s="2"/>
      <c r="AA16379" s="2"/>
      <c r="AB16379" s="2"/>
      <c r="AC16379" s="2"/>
      <c r="AD16379" s="2"/>
      <c r="AE16379" s="2"/>
      <c r="AF16379" s="2"/>
      <c r="AG16379" s="2"/>
      <c r="AH16379" s="2"/>
      <c r="AI16379" s="2"/>
      <c r="AJ16379" s="2"/>
      <c r="AK16379" s="2"/>
      <c r="AL16379" s="2"/>
      <c r="AM16379" s="2"/>
      <c r="AN16379" s="2"/>
      <c r="AO16379" s="2"/>
      <c r="AP16379" s="2"/>
      <c r="AQ16379" s="2"/>
      <c r="AR16379" s="2"/>
      <c r="AS16379" s="2"/>
      <c r="AT16379" s="2"/>
      <c r="AU16379" s="2"/>
    </row>
    <row r="16380" spans="1:47" x14ac:dyDescent="0.45">
      <c r="A16380" t="s">
        <v>52</v>
      </c>
      <c r="B16380" t="s">
        <v>53965</v>
      </c>
      <c r="C16380" s="1">
        <v>14987124150251</v>
      </c>
      <c r="D16380" s="1">
        <v>700</v>
      </c>
      <c r="E16380" t="s">
        <v>53</v>
      </c>
      <c r="F16380">
        <v>14</v>
      </c>
      <c r="G16380" t="s">
        <v>53</v>
      </c>
      <c r="H16380" t="s">
        <v>50</v>
      </c>
      <c r="I16380" t="s">
        <v>53961</v>
      </c>
      <c r="J16380" t="s">
        <v>53962</v>
      </c>
      <c r="K16380" t="s">
        <v>53963</v>
      </c>
      <c r="M16380" t="s">
        <v>1265</v>
      </c>
      <c r="N16380" t="s">
        <v>51</v>
      </c>
      <c r="R16380" t="s">
        <v>83320</v>
      </c>
      <c r="V16380">
        <v>4987124926125</v>
      </c>
      <c r="X16380">
        <v>24987124150258</v>
      </c>
    </row>
    <row r="16381" spans="1:47" x14ac:dyDescent="0.45">
      <c r="A16381" s="2" t="s">
        <v>56</v>
      </c>
      <c r="B16381" s="2" t="s">
        <v>53966</v>
      </c>
      <c r="C16381" s="3">
        <v>14987124150268</v>
      </c>
      <c r="D16381" s="3">
        <v>500</v>
      </c>
      <c r="E16381" s="2" t="s">
        <v>53</v>
      </c>
      <c r="F16381" s="2">
        <v>500</v>
      </c>
      <c r="G16381" s="2" t="s">
        <v>53</v>
      </c>
      <c r="H16381" s="2" t="s">
        <v>50</v>
      </c>
      <c r="I16381" s="2" t="s">
        <v>53961</v>
      </c>
      <c r="J16381" s="2" t="s">
        <v>53962</v>
      </c>
      <c r="K16381" s="2" t="s">
        <v>53963</v>
      </c>
      <c r="L16381" s="2"/>
      <c r="M16381" s="2" t="s">
        <v>1265</v>
      </c>
      <c r="N16381" s="2" t="s">
        <v>51</v>
      </c>
      <c r="O16381" s="2"/>
      <c r="P16381" s="2"/>
      <c r="Q16381" s="2"/>
      <c r="R16381" s="2" t="s">
        <v>83320</v>
      </c>
      <c r="S16381" s="2"/>
      <c r="T16381" s="2"/>
      <c r="U16381" s="3"/>
      <c r="V16381" s="2">
        <v>4987124926156</v>
      </c>
      <c r="W16381" s="3"/>
      <c r="X16381" s="2">
        <v>24987124150265</v>
      </c>
      <c r="Y16381" s="2"/>
      <c r="Z16381" s="2"/>
      <c r="AA16381" s="2"/>
      <c r="AB16381" s="2"/>
      <c r="AC16381" s="2"/>
      <c r="AD16381" s="2"/>
      <c r="AE16381" s="2"/>
      <c r="AF16381" s="2"/>
      <c r="AG16381" s="2"/>
      <c r="AH16381" s="2"/>
      <c r="AI16381" s="2"/>
      <c r="AJ16381" s="2"/>
      <c r="AK16381" s="2"/>
      <c r="AL16381" s="2"/>
      <c r="AM16381" s="2"/>
      <c r="AN16381" s="2"/>
      <c r="AO16381" s="2"/>
      <c r="AP16381" s="2"/>
      <c r="AQ16381" s="2"/>
      <c r="AR16381" s="2"/>
      <c r="AS16381" s="2"/>
      <c r="AT16381" s="2"/>
      <c r="AU16381" s="2"/>
    </row>
    <row r="16382" spans="1:47" x14ac:dyDescent="0.45">
      <c r="A16382" t="s">
        <v>52</v>
      </c>
      <c r="B16382" t="s">
        <v>28458</v>
      </c>
      <c r="C16382" s="1">
        <v>14987901053706</v>
      </c>
      <c r="D16382" s="1">
        <v>100</v>
      </c>
      <c r="E16382" t="s">
        <v>53</v>
      </c>
      <c r="F16382">
        <v>10</v>
      </c>
      <c r="G16382" t="s">
        <v>53</v>
      </c>
      <c r="H16382" t="s">
        <v>50</v>
      </c>
      <c r="I16382" t="s">
        <v>28457</v>
      </c>
      <c r="J16382" t="s">
        <v>82657</v>
      </c>
      <c r="K16382" t="s">
        <v>82658</v>
      </c>
      <c r="M16382" t="s">
        <v>1265</v>
      </c>
      <c r="N16382" t="s">
        <v>51</v>
      </c>
      <c r="R16382" t="s">
        <v>83320</v>
      </c>
      <c r="V16382">
        <v>4987901053792</v>
      </c>
      <c r="X16382">
        <v>24987901053703</v>
      </c>
    </row>
    <row r="16383" spans="1:47" x14ac:dyDescent="0.45">
      <c r="A16383" s="2" t="s">
        <v>52</v>
      </c>
      <c r="B16383" s="2" t="s">
        <v>28458</v>
      </c>
      <c r="C16383" s="3">
        <v>14987901053805</v>
      </c>
      <c r="D16383" s="3">
        <v>500</v>
      </c>
      <c r="E16383" s="2" t="s">
        <v>53</v>
      </c>
      <c r="F16383" s="2">
        <v>10</v>
      </c>
      <c r="G16383" s="2" t="s">
        <v>53</v>
      </c>
      <c r="H16383" s="2" t="s">
        <v>50</v>
      </c>
      <c r="I16383" s="2" t="s">
        <v>28457</v>
      </c>
      <c r="J16383" s="2" t="s">
        <v>82657</v>
      </c>
      <c r="K16383" s="2" t="s">
        <v>82658</v>
      </c>
      <c r="L16383" s="2"/>
      <c r="M16383" s="2" t="s">
        <v>1265</v>
      </c>
      <c r="N16383" s="2" t="s">
        <v>51</v>
      </c>
      <c r="O16383" s="2"/>
      <c r="P16383" s="2"/>
      <c r="Q16383" s="2"/>
      <c r="R16383" s="2" t="s">
        <v>83320</v>
      </c>
      <c r="S16383" s="2"/>
      <c r="T16383" s="2"/>
      <c r="U16383" s="3"/>
      <c r="V16383" s="2">
        <v>4987901053792</v>
      </c>
      <c r="W16383" s="3"/>
      <c r="X16383" s="2">
        <v>24987901053802</v>
      </c>
      <c r="Y16383" s="2"/>
      <c r="Z16383" s="2"/>
      <c r="AA16383" s="2"/>
      <c r="AB16383" s="2"/>
      <c r="AC16383" s="2"/>
      <c r="AD16383" s="2"/>
      <c r="AE16383" s="2"/>
      <c r="AF16383" s="2"/>
      <c r="AG16383" s="2"/>
      <c r="AH16383" s="2"/>
      <c r="AI16383" s="2"/>
      <c r="AJ16383" s="2"/>
      <c r="AK16383" s="2"/>
      <c r="AL16383" s="2"/>
      <c r="AM16383" s="2"/>
      <c r="AN16383" s="2"/>
      <c r="AO16383" s="2"/>
      <c r="AP16383" s="2"/>
      <c r="AQ16383" s="2"/>
      <c r="AR16383" s="2"/>
      <c r="AS16383" s="2"/>
      <c r="AT16383" s="2"/>
      <c r="AU16383" s="2"/>
    </row>
    <row r="16384" spans="1:47" x14ac:dyDescent="0.45">
      <c r="A16384" t="s">
        <v>52</v>
      </c>
      <c r="B16384" t="s">
        <v>28459</v>
      </c>
      <c r="C16384" s="1">
        <v>14987901053904</v>
      </c>
      <c r="D16384" s="1">
        <v>140</v>
      </c>
      <c r="E16384" t="s">
        <v>53</v>
      </c>
      <c r="F16384">
        <v>14</v>
      </c>
      <c r="G16384" t="s">
        <v>53</v>
      </c>
      <c r="H16384" t="s">
        <v>50</v>
      </c>
      <c r="I16384" t="s">
        <v>28457</v>
      </c>
      <c r="J16384" t="s">
        <v>82657</v>
      </c>
      <c r="K16384" t="s">
        <v>82658</v>
      </c>
      <c r="M16384" t="s">
        <v>1265</v>
      </c>
      <c r="N16384" t="s">
        <v>51</v>
      </c>
      <c r="R16384" t="s">
        <v>83320</v>
      </c>
      <c r="V16384">
        <v>4987901053990</v>
      </c>
      <c r="X16384">
        <v>24987901053901</v>
      </c>
    </row>
    <row r="16385" spans="1:47" x14ac:dyDescent="0.45">
      <c r="A16385" s="2" t="s">
        <v>56</v>
      </c>
      <c r="B16385" s="2" t="s">
        <v>28460</v>
      </c>
      <c r="C16385" s="3">
        <v>14987901054000</v>
      </c>
      <c r="D16385" s="3">
        <v>500</v>
      </c>
      <c r="E16385" s="2" t="s">
        <v>53</v>
      </c>
      <c r="F16385" s="2">
        <v>500</v>
      </c>
      <c r="G16385" s="2" t="s">
        <v>53</v>
      </c>
      <c r="H16385" s="2" t="s">
        <v>50</v>
      </c>
      <c r="I16385" s="2" t="s">
        <v>28457</v>
      </c>
      <c r="J16385" s="2" t="s">
        <v>82657</v>
      </c>
      <c r="K16385" s="2" t="s">
        <v>82658</v>
      </c>
      <c r="L16385" s="2"/>
      <c r="M16385" s="2" t="s">
        <v>1265</v>
      </c>
      <c r="N16385" s="2" t="s">
        <v>51</v>
      </c>
      <c r="O16385" s="2"/>
      <c r="P16385" s="2"/>
      <c r="Q16385" s="2"/>
      <c r="R16385" s="2" t="s">
        <v>83320</v>
      </c>
      <c r="S16385" s="2"/>
      <c r="T16385" s="2"/>
      <c r="U16385" s="3"/>
      <c r="V16385" s="2">
        <v>4987901054096</v>
      </c>
      <c r="W16385" s="3"/>
      <c r="X16385" s="2">
        <v>24987901054007</v>
      </c>
      <c r="Y16385" s="2"/>
      <c r="Z16385" s="2"/>
      <c r="AA16385" s="2"/>
      <c r="AB16385" s="2"/>
      <c r="AC16385" s="2"/>
      <c r="AD16385" s="2"/>
      <c r="AE16385" s="2"/>
      <c r="AF16385" s="2"/>
      <c r="AG16385" s="2"/>
      <c r="AH16385" s="2"/>
      <c r="AI16385" s="2"/>
      <c r="AJ16385" s="2"/>
      <c r="AK16385" s="2"/>
      <c r="AL16385" s="2"/>
      <c r="AM16385" s="2"/>
      <c r="AN16385" s="2"/>
      <c r="AO16385" s="2"/>
      <c r="AP16385" s="2"/>
      <c r="AQ16385" s="2"/>
      <c r="AR16385" s="2"/>
      <c r="AS16385" s="2"/>
      <c r="AT16385" s="2"/>
      <c r="AU16385" s="2"/>
    </row>
    <row r="16386" spans="1:47" x14ac:dyDescent="0.45">
      <c r="A16386" t="s">
        <v>52</v>
      </c>
      <c r="B16386" t="s">
        <v>81509</v>
      </c>
      <c r="C16386" s="1">
        <v>14987476168805</v>
      </c>
      <c r="D16386" s="1">
        <v>100</v>
      </c>
      <c r="E16386" t="s">
        <v>53</v>
      </c>
      <c r="F16386">
        <v>10</v>
      </c>
      <c r="G16386" t="s">
        <v>53</v>
      </c>
      <c r="H16386" t="s">
        <v>50</v>
      </c>
      <c r="I16386" t="s">
        <v>81508</v>
      </c>
      <c r="J16386" t="s">
        <v>82655</v>
      </c>
      <c r="K16386" t="s">
        <v>82656</v>
      </c>
      <c r="M16386" t="s">
        <v>1265</v>
      </c>
      <c r="N16386" t="s">
        <v>51</v>
      </c>
      <c r="R16386" t="s">
        <v>83320</v>
      </c>
      <c r="V16386">
        <v>4987476248708</v>
      </c>
      <c r="X16386">
        <v>24987476168802</v>
      </c>
    </row>
    <row r="16387" spans="1:47" x14ac:dyDescent="0.45">
      <c r="A16387" s="2" t="s">
        <v>52</v>
      </c>
      <c r="B16387" s="2" t="s">
        <v>81510</v>
      </c>
      <c r="C16387" s="3">
        <v>14987476168812</v>
      </c>
      <c r="D16387" s="3">
        <v>140</v>
      </c>
      <c r="E16387" s="2" t="s">
        <v>53</v>
      </c>
      <c r="F16387" s="2">
        <v>14</v>
      </c>
      <c r="G16387" s="2" t="s">
        <v>53</v>
      </c>
      <c r="H16387" s="2" t="s">
        <v>50</v>
      </c>
      <c r="I16387" s="2" t="s">
        <v>81508</v>
      </c>
      <c r="J16387" s="2" t="s">
        <v>82655</v>
      </c>
      <c r="K16387" s="2" t="s">
        <v>82656</v>
      </c>
      <c r="L16387" s="2"/>
      <c r="M16387" s="2" t="s">
        <v>1265</v>
      </c>
      <c r="N16387" s="2" t="s">
        <v>51</v>
      </c>
      <c r="O16387" s="2"/>
      <c r="P16387" s="2"/>
      <c r="Q16387" s="2"/>
      <c r="R16387" s="2" t="s">
        <v>83320</v>
      </c>
      <c r="S16387" s="2"/>
      <c r="T16387" s="2"/>
      <c r="U16387" s="3"/>
      <c r="V16387" s="2">
        <v>4987476248715</v>
      </c>
      <c r="W16387" s="3"/>
      <c r="X16387" s="2">
        <v>24987476168819</v>
      </c>
      <c r="Y16387" s="2"/>
      <c r="Z16387" s="2">
        <v>202406</v>
      </c>
      <c r="AA16387" s="2"/>
      <c r="AB16387" s="2"/>
      <c r="AC16387" s="2"/>
      <c r="AD16387" s="2"/>
      <c r="AE16387" s="2"/>
      <c r="AF16387" s="2"/>
      <c r="AG16387" s="2"/>
      <c r="AH16387" s="2"/>
      <c r="AI16387" s="2"/>
      <c r="AJ16387" s="2"/>
      <c r="AK16387" s="2"/>
      <c r="AL16387" s="2"/>
      <c r="AM16387" s="2"/>
      <c r="AN16387" s="2"/>
      <c r="AO16387" s="2"/>
      <c r="AP16387" s="2"/>
      <c r="AQ16387" s="2"/>
      <c r="AR16387" s="2"/>
      <c r="AS16387" s="2"/>
      <c r="AT16387" s="2"/>
      <c r="AU16387" s="2"/>
    </row>
    <row r="16388" spans="1:47" x14ac:dyDescent="0.45">
      <c r="A16388" t="s">
        <v>56</v>
      </c>
      <c r="B16388" t="s">
        <v>81511</v>
      </c>
      <c r="C16388" s="1">
        <v>14987476168829</v>
      </c>
      <c r="D16388" s="1">
        <v>100</v>
      </c>
      <c r="E16388" t="s">
        <v>53</v>
      </c>
      <c r="F16388">
        <v>100</v>
      </c>
      <c r="G16388" t="s">
        <v>53</v>
      </c>
      <c r="H16388" t="s">
        <v>50</v>
      </c>
      <c r="I16388" t="s">
        <v>81508</v>
      </c>
      <c r="J16388" t="s">
        <v>82655</v>
      </c>
      <c r="K16388" t="s">
        <v>82656</v>
      </c>
      <c r="M16388" t="s">
        <v>1265</v>
      </c>
      <c r="N16388" t="s">
        <v>51</v>
      </c>
      <c r="R16388" t="s">
        <v>83320</v>
      </c>
      <c r="V16388">
        <v>4987476248722</v>
      </c>
      <c r="X16388">
        <v>24987476168826</v>
      </c>
    </row>
    <row r="16389" spans="1:47" x14ac:dyDescent="0.45">
      <c r="A16389" s="2" t="s">
        <v>52</v>
      </c>
      <c r="B16389" s="2" t="s">
        <v>45189</v>
      </c>
      <c r="C16389" s="3">
        <v>14987104072115</v>
      </c>
      <c r="D16389" s="3">
        <v>100</v>
      </c>
      <c r="E16389" s="2" t="s">
        <v>53</v>
      </c>
      <c r="F16389" s="2">
        <v>10</v>
      </c>
      <c r="G16389" s="2" t="s">
        <v>53</v>
      </c>
      <c r="H16389" s="2" t="s">
        <v>50</v>
      </c>
      <c r="I16389" s="2" t="s">
        <v>45186</v>
      </c>
      <c r="J16389" s="2" t="s">
        <v>45187</v>
      </c>
      <c r="K16389" s="2" t="s">
        <v>45188</v>
      </c>
      <c r="L16389" s="2">
        <v>20220331</v>
      </c>
      <c r="M16389" s="2" t="s">
        <v>1265</v>
      </c>
      <c r="N16389" s="2" t="s">
        <v>51</v>
      </c>
      <c r="O16389" s="2"/>
      <c r="P16389" s="2"/>
      <c r="Q16389" s="2"/>
      <c r="R16389" s="2" t="s">
        <v>83320</v>
      </c>
      <c r="S16389" s="2"/>
      <c r="T16389" s="2"/>
      <c r="U16389" s="3"/>
      <c r="V16389" s="2">
        <v>4987104572113</v>
      </c>
      <c r="W16389" s="3"/>
      <c r="X16389" s="2">
        <v>24987104072112</v>
      </c>
      <c r="Y16389" s="2"/>
      <c r="Z16389" s="2"/>
      <c r="AA16389" s="2"/>
      <c r="AB16389" s="2"/>
      <c r="AC16389" s="2"/>
      <c r="AD16389" s="2"/>
      <c r="AE16389" s="2"/>
      <c r="AF16389" s="2"/>
      <c r="AG16389" s="2"/>
      <c r="AH16389" s="2"/>
      <c r="AI16389" s="2"/>
      <c r="AJ16389" s="2"/>
      <c r="AK16389" s="2"/>
      <c r="AL16389" s="2"/>
      <c r="AM16389" s="2"/>
      <c r="AN16389" s="2"/>
      <c r="AO16389" s="2"/>
      <c r="AP16389" s="2"/>
      <c r="AQ16389" s="2"/>
      <c r="AR16389" s="2"/>
      <c r="AS16389" s="2"/>
      <c r="AT16389" s="2"/>
      <c r="AU16389" s="2"/>
    </row>
    <row r="16390" spans="1:47" x14ac:dyDescent="0.45">
      <c r="A16390" t="s">
        <v>52</v>
      </c>
      <c r="B16390" t="s">
        <v>45189</v>
      </c>
      <c r="C16390" s="1">
        <v>14987104072139</v>
      </c>
      <c r="D16390" s="1">
        <v>500</v>
      </c>
      <c r="E16390" t="s">
        <v>53</v>
      </c>
      <c r="F16390">
        <v>10</v>
      </c>
      <c r="G16390" t="s">
        <v>53</v>
      </c>
      <c r="H16390" t="s">
        <v>50</v>
      </c>
      <c r="I16390" t="s">
        <v>45186</v>
      </c>
      <c r="J16390" t="s">
        <v>45187</v>
      </c>
      <c r="K16390" t="s">
        <v>45188</v>
      </c>
      <c r="L16390">
        <v>20220331</v>
      </c>
      <c r="M16390" t="s">
        <v>1265</v>
      </c>
      <c r="N16390" t="s">
        <v>51</v>
      </c>
      <c r="R16390" t="s">
        <v>83320</v>
      </c>
      <c r="V16390">
        <v>4987104572113</v>
      </c>
      <c r="X16390">
        <v>24987104072136</v>
      </c>
    </row>
    <row r="16391" spans="1:47" x14ac:dyDescent="0.45">
      <c r="A16391" s="2" t="s">
        <v>52</v>
      </c>
      <c r="B16391" s="2" t="s">
        <v>45190</v>
      </c>
      <c r="C16391" s="3">
        <v>14987104072122</v>
      </c>
      <c r="D16391" s="3">
        <v>140</v>
      </c>
      <c r="E16391" s="2" t="s">
        <v>53</v>
      </c>
      <c r="F16391" s="2">
        <v>14</v>
      </c>
      <c r="G16391" s="2" t="s">
        <v>53</v>
      </c>
      <c r="H16391" s="2" t="s">
        <v>50</v>
      </c>
      <c r="I16391" s="2" t="s">
        <v>45186</v>
      </c>
      <c r="J16391" s="2" t="s">
        <v>45187</v>
      </c>
      <c r="K16391" s="2" t="s">
        <v>45188</v>
      </c>
      <c r="L16391" s="2">
        <v>20220331</v>
      </c>
      <c r="M16391" s="2" t="s">
        <v>1265</v>
      </c>
      <c r="N16391" s="2" t="s">
        <v>51</v>
      </c>
      <c r="O16391" s="2"/>
      <c r="P16391" s="2"/>
      <c r="Q16391" s="2"/>
      <c r="R16391" s="2" t="s">
        <v>83320</v>
      </c>
      <c r="S16391" s="2"/>
      <c r="T16391" s="2"/>
      <c r="U16391" s="3"/>
      <c r="V16391" s="2">
        <v>4987104572120</v>
      </c>
      <c r="W16391" s="3"/>
      <c r="X16391" s="2">
        <v>24987104072129</v>
      </c>
      <c r="Y16391" s="2"/>
      <c r="Z16391" s="2"/>
      <c r="AA16391" s="2"/>
      <c r="AB16391" s="2"/>
      <c r="AC16391" s="2"/>
      <c r="AD16391" s="2"/>
      <c r="AE16391" s="2"/>
      <c r="AF16391" s="2"/>
      <c r="AG16391" s="2"/>
      <c r="AH16391" s="2"/>
      <c r="AI16391" s="2"/>
      <c r="AJ16391" s="2"/>
      <c r="AK16391" s="2"/>
      <c r="AL16391" s="2"/>
      <c r="AM16391" s="2"/>
      <c r="AN16391" s="2"/>
      <c r="AO16391" s="2"/>
      <c r="AP16391" s="2"/>
      <c r="AQ16391" s="2"/>
      <c r="AR16391" s="2"/>
      <c r="AS16391" s="2"/>
      <c r="AT16391" s="2"/>
      <c r="AU16391" s="2"/>
    </row>
    <row r="16392" spans="1:47" x14ac:dyDescent="0.45">
      <c r="A16392" t="s">
        <v>52</v>
      </c>
      <c r="B16392" t="s">
        <v>45190</v>
      </c>
      <c r="C16392" s="1">
        <v>14987104072146</v>
      </c>
      <c r="D16392" s="1">
        <v>700</v>
      </c>
      <c r="E16392" t="s">
        <v>53</v>
      </c>
      <c r="F16392">
        <v>14</v>
      </c>
      <c r="G16392" t="s">
        <v>53</v>
      </c>
      <c r="H16392" t="s">
        <v>50</v>
      </c>
      <c r="I16392" t="s">
        <v>45186</v>
      </c>
      <c r="J16392" t="s">
        <v>45187</v>
      </c>
      <c r="K16392" t="s">
        <v>45188</v>
      </c>
      <c r="L16392">
        <v>20220331</v>
      </c>
      <c r="M16392" t="s">
        <v>1265</v>
      </c>
      <c r="N16392" t="s">
        <v>51</v>
      </c>
      <c r="R16392" t="s">
        <v>83320</v>
      </c>
      <c r="V16392">
        <v>4987104572120</v>
      </c>
      <c r="X16392">
        <v>24987104072143</v>
      </c>
    </row>
    <row r="16393" spans="1:47" x14ac:dyDescent="0.45">
      <c r="A16393" s="2" t="s">
        <v>56</v>
      </c>
      <c r="B16393" s="2" t="s">
        <v>45191</v>
      </c>
      <c r="C16393" s="3">
        <v>14987104072153</v>
      </c>
      <c r="D16393" s="3">
        <v>500</v>
      </c>
      <c r="E16393" s="2" t="s">
        <v>53</v>
      </c>
      <c r="F16393" s="2">
        <v>500</v>
      </c>
      <c r="G16393" s="2" t="s">
        <v>53</v>
      </c>
      <c r="H16393" s="2" t="s">
        <v>50</v>
      </c>
      <c r="I16393" s="2" t="s">
        <v>45186</v>
      </c>
      <c r="J16393" s="2" t="s">
        <v>45187</v>
      </c>
      <c r="K16393" s="2" t="s">
        <v>45188</v>
      </c>
      <c r="L16393" s="2">
        <v>20220331</v>
      </c>
      <c r="M16393" s="2" t="s">
        <v>1265</v>
      </c>
      <c r="N16393" s="2" t="s">
        <v>51</v>
      </c>
      <c r="O16393" s="2"/>
      <c r="P16393" s="2"/>
      <c r="Q16393" s="2"/>
      <c r="R16393" s="2" t="s">
        <v>83320</v>
      </c>
      <c r="S16393" s="2"/>
      <c r="T16393" s="2"/>
      <c r="U16393" s="3"/>
      <c r="V16393" s="2">
        <v>4987104572151</v>
      </c>
      <c r="W16393" s="3"/>
      <c r="X16393" s="2">
        <v>24987104072150</v>
      </c>
      <c r="Y16393" s="2"/>
      <c r="Z16393" s="2"/>
      <c r="AA16393" s="2"/>
      <c r="AB16393" s="2"/>
      <c r="AC16393" s="2"/>
      <c r="AD16393" s="2"/>
      <c r="AE16393" s="2"/>
      <c r="AF16393" s="2"/>
      <c r="AG16393" s="2"/>
      <c r="AH16393" s="2"/>
      <c r="AI16393" s="2"/>
      <c r="AJ16393" s="2"/>
      <c r="AK16393" s="2"/>
      <c r="AL16393" s="2"/>
      <c r="AM16393" s="2"/>
      <c r="AN16393" s="2"/>
      <c r="AO16393" s="2"/>
      <c r="AP16393" s="2"/>
      <c r="AQ16393" s="2"/>
      <c r="AR16393" s="2"/>
      <c r="AS16393" s="2"/>
      <c r="AT16393" s="2"/>
      <c r="AU16393" s="2"/>
    </row>
    <row r="16394" spans="1:47" x14ac:dyDescent="0.45">
      <c r="A16394" t="s">
        <v>52</v>
      </c>
      <c r="B16394" t="s">
        <v>39457</v>
      </c>
      <c r="C16394" s="1">
        <v>14987343506501</v>
      </c>
      <c r="D16394" s="1">
        <v>100</v>
      </c>
      <c r="E16394" t="s">
        <v>53</v>
      </c>
      <c r="F16394">
        <v>10</v>
      </c>
      <c r="G16394" t="s">
        <v>53</v>
      </c>
      <c r="H16394" t="s">
        <v>50</v>
      </c>
      <c r="I16394" t="s">
        <v>39456</v>
      </c>
      <c r="J16394" t="s">
        <v>82659</v>
      </c>
      <c r="K16394" t="s">
        <v>82660</v>
      </c>
      <c r="M16394" t="s">
        <v>1265</v>
      </c>
      <c r="N16394" t="s">
        <v>51</v>
      </c>
      <c r="R16394" t="s">
        <v>83320</v>
      </c>
      <c r="V16394">
        <v>4987343606501</v>
      </c>
      <c r="X16394">
        <v>24987343506508</v>
      </c>
    </row>
    <row r="16395" spans="1:47" x14ac:dyDescent="0.45">
      <c r="A16395" s="2" t="s">
        <v>52</v>
      </c>
      <c r="B16395" s="2" t="s">
        <v>39457</v>
      </c>
      <c r="C16395" s="3">
        <v>14987343506518</v>
      </c>
      <c r="D16395" s="3">
        <v>500</v>
      </c>
      <c r="E16395" s="2" t="s">
        <v>53</v>
      </c>
      <c r="F16395" s="2">
        <v>10</v>
      </c>
      <c r="G16395" s="2" t="s">
        <v>53</v>
      </c>
      <c r="H16395" s="2" t="s">
        <v>50</v>
      </c>
      <c r="I16395" s="2" t="s">
        <v>39456</v>
      </c>
      <c r="J16395" s="2" t="s">
        <v>82659</v>
      </c>
      <c r="K16395" s="2" t="s">
        <v>82660</v>
      </c>
      <c r="L16395" s="2"/>
      <c r="M16395" s="2" t="s">
        <v>1265</v>
      </c>
      <c r="N16395" s="2" t="s">
        <v>51</v>
      </c>
      <c r="O16395" s="2"/>
      <c r="P16395" s="2"/>
      <c r="Q16395" s="2"/>
      <c r="R16395" s="2" t="s">
        <v>83320</v>
      </c>
      <c r="S16395" s="2"/>
      <c r="T16395" s="2"/>
      <c r="U16395" s="3"/>
      <c r="V16395" s="2">
        <v>4987343606501</v>
      </c>
      <c r="W16395" s="3"/>
      <c r="X16395" s="2">
        <v>24987343506515</v>
      </c>
      <c r="Y16395" s="2"/>
      <c r="Z16395" s="2"/>
      <c r="AA16395" s="2"/>
      <c r="AB16395" s="2"/>
      <c r="AC16395" s="2"/>
      <c r="AD16395" s="2"/>
      <c r="AE16395" s="2"/>
      <c r="AF16395" s="2"/>
      <c r="AG16395" s="2"/>
      <c r="AH16395" s="2"/>
      <c r="AI16395" s="2"/>
      <c r="AJ16395" s="2"/>
      <c r="AK16395" s="2"/>
      <c r="AL16395" s="2"/>
      <c r="AM16395" s="2"/>
      <c r="AN16395" s="2"/>
      <c r="AO16395" s="2"/>
      <c r="AP16395" s="2"/>
      <c r="AQ16395" s="2"/>
      <c r="AR16395" s="2"/>
      <c r="AS16395" s="2"/>
      <c r="AT16395" s="2"/>
      <c r="AU16395" s="2"/>
    </row>
    <row r="16396" spans="1:47" x14ac:dyDescent="0.45">
      <c r="A16396" t="s">
        <v>52</v>
      </c>
      <c r="B16396" t="s">
        <v>39458</v>
      </c>
      <c r="C16396" s="1">
        <v>14987343506525</v>
      </c>
      <c r="D16396" s="1">
        <v>140</v>
      </c>
      <c r="E16396" t="s">
        <v>53</v>
      </c>
      <c r="F16396">
        <v>14</v>
      </c>
      <c r="G16396" t="s">
        <v>53</v>
      </c>
      <c r="H16396" t="s">
        <v>50</v>
      </c>
      <c r="I16396" t="s">
        <v>39456</v>
      </c>
      <c r="J16396" t="s">
        <v>82659</v>
      </c>
      <c r="K16396" t="s">
        <v>82660</v>
      </c>
      <c r="M16396" t="s">
        <v>1265</v>
      </c>
      <c r="N16396" t="s">
        <v>51</v>
      </c>
      <c r="R16396" t="s">
        <v>83320</v>
      </c>
      <c r="V16396">
        <v>4987343606525</v>
      </c>
      <c r="X16396">
        <v>24987343506522</v>
      </c>
    </row>
    <row r="16397" spans="1:47" x14ac:dyDescent="0.45">
      <c r="A16397" s="2" t="s">
        <v>56</v>
      </c>
      <c r="B16397" s="2" t="s">
        <v>39459</v>
      </c>
      <c r="C16397" s="3">
        <v>14987343506556</v>
      </c>
      <c r="D16397" s="3">
        <v>500</v>
      </c>
      <c r="E16397" s="2" t="s">
        <v>53</v>
      </c>
      <c r="F16397" s="2">
        <v>500</v>
      </c>
      <c r="G16397" s="2" t="s">
        <v>53</v>
      </c>
      <c r="H16397" s="2" t="s">
        <v>50</v>
      </c>
      <c r="I16397" s="2" t="s">
        <v>39456</v>
      </c>
      <c r="J16397" s="2" t="s">
        <v>82659</v>
      </c>
      <c r="K16397" s="2" t="s">
        <v>82660</v>
      </c>
      <c r="L16397" s="2"/>
      <c r="M16397" s="2" t="s">
        <v>1265</v>
      </c>
      <c r="N16397" s="2" t="s">
        <v>51</v>
      </c>
      <c r="O16397" s="2"/>
      <c r="P16397" s="2"/>
      <c r="Q16397" s="2"/>
      <c r="R16397" s="2" t="s">
        <v>83320</v>
      </c>
      <c r="S16397" s="2"/>
      <c r="T16397" s="2"/>
      <c r="U16397" s="3"/>
      <c r="V16397" s="2">
        <v>4987343606556</v>
      </c>
      <c r="W16397" s="3"/>
      <c r="X16397" s="2">
        <v>24987343506553</v>
      </c>
      <c r="Y16397" s="2"/>
      <c r="Z16397" s="2"/>
      <c r="AA16397" s="2"/>
      <c r="AB16397" s="2"/>
      <c r="AC16397" s="2"/>
      <c r="AD16397" s="2"/>
      <c r="AE16397" s="2"/>
      <c r="AF16397" s="2"/>
      <c r="AG16397" s="2"/>
      <c r="AH16397" s="2"/>
      <c r="AI16397" s="2"/>
      <c r="AJ16397" s="2"/>
      <c r="AK16397" s="2"/>
      <c r="AL16397" s="2"/>
      <c r="AM16397" s="2"/>
      <c r="AN16397" s="2"/>
      <c r="AO16397" s="2"/>
      <c r="AP16397" s="2"/>
      <c r="AQ16397" s="2"/>
      <c r="AR16397" s="2"/>
      <c r="AS16397" s="2"/>
      <c r="AT16397" s="2"/>
      <c r="AU16397" s="2"/>
    </row>
    <row r="16398" spans="1:47" x14ac:dyDescent="0.45">
      <c r="A16398" t="s">
        <v>52</v>
      </c>
      <c r="B16398" t="s">
        <v>68962</v>
      </c>
      <c r="C16398" s="1">
        <v>14987171217105</v>
      </c>
      <c r="D16398" s="1">
        <v>100</v>
      </c>
      <c r="E16398" t="s">
        <v>53</v>
      </c>
      <c r="F16398">
        <v>10</v>
      </c>
      <c r="G16398" t="s">
        <v>53</v>
      </c>
      <c r="H16398" t="s">
        <v>50</v>
      </c>
      <c r="I16398" t="s">
        <v>68959</v>
      </c>
      <c r="J16398" t="s">
        <v>68960</v>
      </c>
      <c r="K16398" t="s">
        <v>68961</v>
      </c>
      <c r="M16398" t="s">
        <v>1265</v>
      </c>
      <c r="N16398" t="s">
        <v>51</v>
      </c>
      <c r="R16398" t="s">
        <v>83320</v>
      </c>
      <c r="V16398">
        <v>4987171217009</v>
      </c>
      <c r="X16398">
        <v>24987171217102</v>
      </c>
    </row>
    <row r="16399" spans="1:47" x14ac:dyDescent="0.45">
      <c r="A16399" s="2" t="s">
        <v>52</v>
      </c>
      <c r="B16399" s="2" t="s">
        <v>68962</v>
      </c>
      <c r="C16399" s="3">
        <v>14987171217204</v>
      </c>
      <c r="D16399" s="3">
        <v>500</v>
      </c>
      <c r="E16399" s="2" t="s">
        <v>53</v>
      </c>
      <c r="F16399" s="2">
        <v>10</v>
      </c>
      <c r="G16399" s="2" t="s">
        <v>53</v>
      </c>
      <c r="H16399" s="2" t="s">
        <v>50</v>
      </c>
      <c r="I16399" s="2" t="s">
        <v>68959</v>
      </c>
      <c r="J16399" s="2" t="s">
        <v>68960</v>
      </c>
      <c r="K16399" s="2" t="s">
        <v>68961</v>
      </c>
      <c r="L16399" s="2"/>
      <c r="M16399" s="2" t="s">
        <v>1265</v>
      </c>
      <c r="N16399" s="2" t="s">
        <v>51</v>
      </c>
      <c r="O16399" s="2"/>
      <c r="P16399" s="2"/>
      <c r="Q16399" s="2"/>
      <c r="R16399" s="2" t="s">
        <v>83320</v>
      </c>
      <c r="S16399" s="2"/>
      <c r="T16399" s="2"/>
      <c r="U16399" s="3"/>
      <c r="V16399" s="2">
        <v>4987171217009</v>
      </c>
      <c r="W16399" s="3"/>
      <c r="X16399" s="2">
        <v>24987171217201</v>
      </c>
      <c r="Y16399" s="2"/>
      <c r="Z16399" s="2"/>
      <c r="AA16399" s="2"/>
      <c r="AB16399" s="2"/>
      <c r="AC16399" s="2"/>
      <c r="AD16399" s="2"/>
      <c r="AE16399" s="2"/>
      <c r="AF16399" s="2"/>
      <c r="AG16399" s="2"/>
      <c r="AH16399" s="2"/>
      <c r="AI16399" s="2"/>
      <c r="AJ16399" s="2"/>
      <c r="AK16399" s="2"/>
      <c r="AL16399" s="2"/>
      <c r="AM16399" s="2"/>
      <c r="AN16399" s="2"/>
      <c r="AO16399" s="2"/>
      <c r="AP16399" s="2"/>
      <c r="AQ16399" s="2"/>
      <c r="AR16399" s="2"/>
      <c r="AS16399" s="2"/>
      <c r="AT16399" s="2"/>
      <c r="AU16399" s="2"/>
    </row>
    <row r="16400" spans="1:47" x14ac:dyDescent="0.45">
      <c r="A16400" t="s">
        <v>52</v>
      </c>
      <c r="B16400" t="s">
        <v>68962</v>
      </c>
      <c r="C16400" s="1">
        <v>14987440426016</v>
      </c>
      <c r="D16400" s="1">
        <v>100</v>
      </c>
      <c r="E16400" t="s">
        <v>53</v>
      </c>
      <c r="F16400">
        <v>10</v>
      </c>
      <c r="G16400" t="s">
        <v>53</v>
      </c>
      <c r="H16400" t="s">
        <v>50</v>
      </c>
      <c r="I16400" t="s">
        <v>68959</v>
      </c>
      <c r="J16400" t="s">
        <v>68960</v>
      </c>
      <c r="K16400" t="s">
        <v>68961</v>
      </c>
      <c r="M16400" t="s">
        <v>1265</v>
      </c>
      <c r="N16400" t="s">
        <v>51</v>
      </c>
      <c r="R16400" t="s">
        <v>83320</v>
      </c>
      <c r="V16400">
        <v>4987171217009</v>
      </c>
      <c r="X16400">
        <v>24987440426013</v>
      </c>
    </row>
    <row r="16401" spans="1:47" x14ac:dyDescent="0.45">
      <c r="A16401" s="2" t="s">
        <v>52</v>
      </c>
      <c r="B16401" s="2" t="s">
        <v>68963</v>
      </c>
      <c r="C16401" s="3">
        <v>14987171217143</v>
      </c>
      <c r="D16401" s="3">
        <v>140</v>
      </c>
      <c r="E16401" s="2" t="s">
        <v>53</v>
      </c>
      <c r="F16401" s="2">
        <v>14</v>
      </c>
      <c r="G16401" s="2" t="s">
        <v>53</v>
      </c>
      <c r="H16401" s="2" t="s">
        <v>50</v>
      </c>
      <c r="I16401" s="2" t="s">
        <v>68959</v>
      </c>
      <c r="J16401" s="2" t="s">
        <v>68960</v>
      </c>
      <c r="K16401" s="2" t="s">
        <v>68961</v>
      </c>
      <c r="L16401" s="2"/>
      <c r="M16401" s="2" t="s">
        <v>1265</v>
      </c>
      <c r="N16401" s="2" t="s">
        <v>51</v>
      </c>
      <c r="O16401" s="2"/>
      <c r="P16401" s="2"/>
      <c r="Q16401" s="2"/>
      <c r="R16401" s="2" t="s">
        <v>83320</v>
      </c>
      <c r="S16401" s="2"/>
      <c r="T16401" s="2"/>
      <c r="U16401" s="3"/>
      <c r="V16401" s="2">
        <v>4987171217016</v>
      </c>
      <c r="W16401" s="3"/>
      <c r="X16401" s="2">
        <v>24987171217140</v>
      </c>
      <c r="Y16401" s="2"/>
      <c r="Z16401" s="2"/>
      <c r="AA16401" s="2"/>
      <c r="AB16401" s="2"/>
      <c r="AC16401" s="2"/>
      <c r="AD16401" s="2"/>
      <c r="AE16401" s="2"/>
      <c r="AF16401" s="2"/>
      <c r="AG16401" s="2"/>
      <c r="AH16401" s="2"/>
      <c r="AI16401" s="2"/>
      <c r="AJ16401" s="2"/>
      <c r="AK16401" s="2"/>
      <c r="AL16401" s="2"/>
      <c r="AM16401" s="2"/>
      <c r="AN16401" s="2"/>
      <c r="AO16401" s="2"/>
      <c r="AP16401" s="2"/>
      <c r="AQ16401" s="2"/>
      <c r="AR16401" s="2"/>
      <c r="AS16401" s="2"/>
      <c r="AT16401" s="2"/>
      <c r="AU16401" s="2"/>
    </row>
    <row r="16402" spans="1:47" x14ac:dyDescent="0.45">
      <c r="A16402" t="s">
        <v>52</v>
      </c>
      <c r="B16402" t="s">
        <v>68963</v>
      </c>
      <c r="C16402" s="1">
        <v>14987171217303</v>
      </c>
      <c r="D16402" s="1">
        <v>700</v>
      </c>
      <c r="E16402" t="s">
        <v>53</v>
      </c>
      <c r="F16402">
        <v>14</v>
      </c>
      <c r="G16402" t="s">
        <v>53</v>
      </c>
      <c r="H16402" t="s">
        <v>50</v>
      </c>
      <c r="I16402" t="s">
        <v>68959</v>
      </c>
      <c r="J16402" t="s">
        <v>68960</v>
      </c>
      <c r="K16402" t="s">
        <v>68961</v>
      </c>
      <c r="M16402" t="s">
        <v>1265</v>
      </c>
      <c r="N16402" t="s">
        <v>51</v>
      </c>
      <c r="R16402" t="s">
        <v>83320</v>
      </c>
      <c r="V16402">
        <v>4987171217016</v>
      </c>
      <c r="X16402">
        <v>24987171217300</v>
      </c>
    </row>
    <row r="16403" spans="1:47" x14ac:dyDescent="0.45">
      <c r="A16403" s="2" t="s">
        <v>52</v>
      </c>
      <c r="B16403" s="2" t="s">
        <v>68963</v>
      </c>
      <c r="C16403" s="3">
        <v>14987440426023</v>
      </c>
      <c r="D16403" s="3">
        <v>140</v>
      </c>
      <c r="E16403" s="2" t="s">
        <v>53</v>
      </c>
      <c r="F16403" s="2">
        <v>14</v>
      </c>
      <c r="G16403" s="2" t="s">
        <v>53</v>
      </c>
      <c r="H16403" s="2" t="s">
        <v>50</v>
      </c>
      <c r="I16403" s="2" t="s">
        <v>68959</v>
      </c>
      <c r="J16403" s="2" t="s">
        <v>68960</v>
      </c>
      <c r="K16403" s="2" t="s">
        <v>68961</v>
      </c>
      <c r="L16403" s="2"/>
      <c r="M16403" s="2" t="s">
        <v>1265</v>
      </c>
      <c r="N16403" s="2" t="s">
        <v>51</v>
      </c>
      <c r="O16403" s="2"/>
      <c r="P16403" s="2"/>
      <c r="Q16403" s="2"/>
      <c r="R16403" s="2" t="s">
        <v>83320</v>
      </c>
      <c r="S16403" s="2"/>
      <c r="T16403" s="2"/>
      <c r="U16403" s="3"/>
      <c r="V16403" s="2">
        <v>4987171217016</v>
      </c>
      <c r="W16403" s="3"/>
      <c r="X16403" s="2">
        <v>24987440426020</v>
      </c>
      <c r="Y16403" s="2"/>
      <c r="Z16403" s="2"/>
      <c r="AA16403" s="2"/>
      <c r="AB16403" s="2"/>
      <c r="AC16403" s="2"/>
      <c r="AD16403" s="2"/>
      <c r="AE16403" s="2"/>
      <c r="AF16403" s="2"/>
      <c r="AG16403" s="2"/>
      <c r="AH16403" s="2"/>
      <c r="AI16403" s="2"/>
      <c r="AJ16403" s="2"/>
      <c r="AK16403" s="2"/>
      <c r="AL16403" s="2"/>
      <c r="AM16403" s="2"/>
      <c r="AN16403" s="2"/>
      <c r="AO16403" s="2"/>
      <c r="AP16403" s="2"/>
      <c r="AQ16403" s="2"/>
      <c r="AR16403" s="2"/>
      <c r="AS16403" s="2"/>
      <c r="AT16403" s="2"/>
      <c r="AU16403" s="2"/>
    </row>
    <row r="16404" spans="1:47" x14ac:dyDescent="0.45">
      <c r="A16404" t="s">
        <v>52</v>
      </c>
      <c r="B16404" t="s">
        <v>68963</v>
      </c>
      <c r="C16404" s="1">
        <v>14987440426078</v>
      </c>
      <c r="D16404" s="1">
        <v>700</v>
      </c>
      <c r="E16404" t="s">
        <v>53</v>
      </c>
      <c r="F16404">
        <v>14</v>
      </c>
      <c r="G16404" t="s">
        <v>53</v>
      </c>
      <c r="H16404" t="s">
        <v>50</v>
      </c>
      <c r="I16404" t="s">
        <v>68959</v>
      </c>
      <c r="J16404" t="s">
        <v>68960</v>
      </c>
      <c r="K16404" t="s">
        <v>68961</v>
      </c>
      <c r="M16404" t="s">
        <v>1265</v>
      </c>
      <c r="N16404" t="s">
        <v>51</v>
      </c>
      <c r="R16404" t="s">
        <v>83320</v>
      </c>
      <c r="V16404">
        <v>4987171217016</v>
      </c>
      <c r="Y16404">
        <v>20170930</v>
      </c>
    </row>
    <row r="16405" spans="1:47" x14ac:dyDescent="0.45">
      <c r="A16405" s="2" t="s">
        <v>56</v>
      </c>
      <c r="B16405" s="2" t="s">
        <v>68964</v>
      </c>
      <c r="C16405" s="3">
        <v>14987171217228</v>
      </c>
      <c r="D16405" s="3">
        <v>500</v>
      </c>
      <c r="E16405" s="2" t="s">
        <v>53</v>
      </c>
      <c r="F16405" s="2">
        <v>500</v>
      </c>
      <c r="G16405" s="2" t="s">
        <v>53</v>
      </c>
      <c r="H16405" s="2" t="s">
        <v>50</v>
      </c>
      <c r="I16405" s="2" t="s">
        <v>68959</v>
      </c>
      <c r="J16405" s="2" t="s">
        <v>68960</v>
      </c>
      <c r="K16405" s="2" t="s">
        <v>68961</v>
      </c>
      <c r="L16405" s="2"/>
      <c r="M16405" s="2" t="s">
        <v>1265</v>
      </c>
      <c r="N16405" s="2" t="s">
        <v>51</v>
      </c>
      <c r="O16405" s="2"/>
      <c r="P16405" s="2"/>
      <c r="Q16405" s="2"/>
      <c r="R16405" s="2" t="s">
        <v>83320</v>
      </c>
      <c r="S16405" s="2"/>
      <c r="T16405" s="2"/>
      <c r="U16405" s="3"/>
      <c r="V16405" s="2">
        <v>4987171217030</v>
      </c>
      <c r="W16405" s="3"/>
      <c r="X16405" s="2">
        <v>24987171217225</v>
      </c>
      <c r="Y16405" s="2"/>
      <c r="Z16405" s="2"/>
      <c r="AA16405" s="2"/>
      <c r="AB16405" s="2"/>
      <c r="AC16405" s="2"/>
      <c r="AD16405" s="2"/>
      <c r="AE16405" s="2"/>
      <c r="AF16405" s="2"/>
      <c r="AG16405" s="2"/>
      <c r="AH16405" s="2"/>
      <c r="AI16405" s="2"/>
      <c r="AJ16405" s="2"/>
      <c r="AK16405" s="2"/>
      <c r="AL16405" s="2"/>
      <c r="AM16405" s="2"/>
      <c r="AN16405" s="2"/>
      <c r="AO16405" s="2"/>
      <c r="AP16405" s="2"/>
      <c r="AQ16405" s="2"/>
      <c r="AR16405" s="2"/>
      <c r="AS16405" s="2"/>
      <c r="AT16405" s="2"/>
      <c r="AU16405" s="2"/>
    </row>
    <row r="16406" spans="1:47" x14ac:dyDescent="0.45">
      <c r="A16406" t="s">
        <v>56</v>
      </c>
      <c r="B16406" t="s">
        <v>68964</v>
      </c>
      <c r="C16406" s="1">
        <v>14987440426085</v>
      </c>
      <c r="D16406" s="1">
        <v>500</v>
      </c>
      <c r="E16406" t="s">
        <v>53</v>
      </c>
      <c r="F16406">
        <v>500</v>
      </c>
      <c r="G16406" t="s">
        <v>53</v>
      </c>
      <c r="H16406" t="s">
        <v>50</v>
      </c>
      <c r="I16406" t="s">
        <v>68959</v>
      </c>
      <c r="J16406" t="s">
        <v>68960</v>
      </c>
      <c r="K16406" t="s">
        <v>68961</v>
      </c>
      <c r="M16406" t="s">
        <v>1265</v>
      </c>
      <c r="N16406" t="s">
        <v>51</v>
      </c>
      <c r="R16406" t="s">
        <v>83320</v>
      </c>
      <c r="V16406">
        <v>4987440426095</v>
      </c>
      <c r="X16406">
        <v>24987440426082</v>
      </c>
    </row>
    <row r="16407" spans="1:47" x14ac:dyDescent="0.45">
      <c r="A16407" s="2" t="s">
        <v>52</v>
      </c>
      <c r="B16407" s="2" t="s">
        <v>51306</v>
      </c>
      <c r="C16407" s="3">
        <v>14987080405112</v>
      </c>
      <c r="D16407" s="3">
        <v>100</v>
      </c>
      <c r="E16407" s="2" t="s">
        <v>53</v>
      </c>
      <c r="F16407" s="2">
        <v>10</v>
      </c>
      <c r="G16407" s="2" t="s">
        <v>53</v>
      </c>
      <c r="H16407" s="2" t="s">
        <v>50</v>
      </c>
      <c r="I16407" s="2" t="s">
        <v>51303</v>
      </c>
      <c r="J16407" s="2" t="s">
        <v>51304</v>
      </c>
      <c r="K16407" s="2" t="s">
        <v>51305</v>
      </c>
      <c r="L16407" s="2"/>
      <c r="M16407" s="2" t="s">
        <v>1265</v>
      </c>
      <c r="N16407" s="2" t="s">
        <v>51</v>
      </c>
      <c r="O16407" s="2"/>
      <c r="P16407" s="2"/>
      <c r="Q16407" s="2"/>
      <c r="R16407" s="2" t="s">
        <v>83320</v>
      </c>
      <c r="S16407" s="2"/>
      <c r="T16407" s="2"/>
      <c r="U16407" s="3"/>
      <c r="V16407" s="2">
        <v>4987080904731</v>
      </c>
      <c r="W16407" s="3"/>
      <c r="X16407" s="2">
        <v>24987080405119</v>
      </c>
      <c r="Y16407" s="2"/>
      <c r="Z16407" s="2"/>
      <c r="AA16407" s="2"/>
      <c r="AB16407" s="2"/>
      <c r="AC16407" s="2"/>
      <c r="AD16407" s="2"/>
      <c r="AE16407" s="2"/>
      <c r="AF16407" s="2"/>
      <c r="AG16407" s="2"/>
      <c r="AH16407" s="2"/>
      <c r="AI16407" s="2"/>
      <c r="AJ16407" s="2"/>
      <c r="AK16407" s="2"/>
      <c r="AL16407" s="2"/>
      <c r="AM16407" s="2"/>
      <c r="AN16407" s="2"/>
      <c r="AO16407" s="2"/>
      <c r="AP16407" s="2"/>
      <c r="AQ16407" s="2"/>
      <c r="AR16407" s="2"/>
      <c r="AS16407" s="2"/>
      <c r="AT16407" s="2"/>
      <c r="AU16407" s="2"/>
    </row>
    <row r="16408" spans="1:47" x14ac:dyDescent="0.45">
      <c r="A16408" t="s">
        <v>52</v>
      </c>
      <c r="B16408" t="s">
        <v>51306</v>
      </c>
      <c r="C16408" s="1">
        <v>14987080405129</v>
      </c>
      <c r="D16408" s="1">
        <v>500</v>
      </c>
      <c r="E16408" t="s">
        <v>53</v>
      </c>
      <c r="F16408">
        <v>10</v>
      </c>
      <c r="G16408" t="s">
        <v>53</v>
      </c>
      <c r="H16408" t="s">
        <v>50</v>
      </c>
      <c r="I16408" t="s">
        <v>51303</v>
      </c>
      <c r="J16408" t="s">
        <v>51304</v>
      </c>
      <c r="K16408" t="s">
        <v>51305</v>
      </c>
      <c r="M16408" t="s">
        <v>1265</v>
      </c>
      <c r="N16408" t="s">
        <v>51</v>
      </c>
      <c r="R16408" t="s">
        <v>83320</v>
      </c>
      <c r="V16408">
        <v>4987080904731</v>
      </c>
      <c r="X16408">
        <v>24987080405126</v>
      </c>
    </row>
    <row r="16409" spans="1:47" x14ac:dyDescent="0.45">
      <c r="A16409" s="2" t="s">
        <v>52</v>
      </c>
      <c r="B16409" s="2" t="s">
        <v>51307</v>
      </c>
      <c r="C16409" s="3">
        <v>14987080405174</v>
      </c>
      <c r="D16409" s="3">
        <v>140</v>
      </c>
      <c r="E16409" s="2" t="s">
        <v>53</v>
      </c>
      <c r="F16409" s="2">
        <v>14</v>
      </c>
      <c r="G16409" s="2" t="s">
        <v>53</v>
      </c>
      <c r="H16409" s="2" t="s">
        <v>50</v>
      </c>
      <c r="I16409" s="2" t="s">
        <v>51303</v>
      </c>
      <c r="J16409" s="2" t="s">
        <v>51304</v>
      </c>
      <c r="K16409" s="2" t="s">
        <v>51305</v>
      </c>
      <c r="L16409" s="2"/>
      <c r="M16409" s="2" t="s">
        <v>1265</v>
      </c>
      <c r="N16409" s="2" t="s">
        <v>51</v>
      </c>
      <c r="O16409" s="2"/>
      <c r="P16409" s="2"/>
      <c r="Q16409" s="2"/>
      <c r="R16409" s="2" t="s">
        <v>83320</v>
      </c>
      <c r="S16409" s="2"/>
      <c r="T16409" s="2"/>
      <c r="U16409" s="3"/>
      <c r="V16409" s="2">
        <v>4987080904748</v>
      </c>
      <c r="W16409" s="3"/>
      <c r="X16409" s="2">
        <v>24987080405171</v>
      </c>
      <c r="Y16409" s="2"/>
      <c r="Z16409" s="2"/>
      <c r="AA16409" s="2"/>
      <c r="AB16409" s="2"/>
      <c r="AC16409" s="2"/>
      <c r="AD16409" s="2"/>
      <c r="AE16409" s="2"/>
      <c r="AF16409" s="2"/>
      <c r="AG16409" s="2"/>
      <c r="AH16409" s="2"/>
      <c r="AI16409" s="2"/>
      <c r="AJ16409" s="2"/>
      <c r="AK16409" s="2"/>
      <c r="AL16409" s="2"/>
      <c r="AM16409" s="2"/>
      <c r="AN16409" s="2"/>
      <c r="AO16409" s="2"/>
      <c r="AP16409" s="2"/>
      <c r="AQ16409" s="2"/>
      <c r="AR16409" s="2"/>
      <c r="AS16409" s="2"/>
      <c r="AT16409" s="2"/>
      <c r="AU16409" s="2"/>
    </row>
    <row r="16410" spans="1:47" x14ac:dyDescent="0.45">
      <c r="A16410" t="s">
        <v>52</v>
      </c>
      <c r="B16410" t="s">
        <v>51307</v>
      </c>
      <c r="C16410" s="1">
        <v>14987080405181</v>
      </c>
      <c r="D16410" s="1">
        <v>700</v>
      </c>
      <c r="E16410" t="s">
        <v>53</v>
      </c>
      <c r="F16410">
        <v>14</v>
      </c>
      <c r="G16410" t="s">
        <v>53</v>
      </c>
      <c r="H16410" t="s">
        <v>50</v>
      </c>
      <c r="I16410" t="s">
        <v>51303</v>
      </c>
      <c r="J16410" t="s">
        <v>51304</v>
      </c>
      <c r="K16410" t="s">
        <v>51305</v>
      </c>
      <c r="M16410" t="s">
        <v>1265</v>
      </c>
      <c r="N16410" t="s">
        <v>51</v>
      </c>
      <c r="R16410" t="s">
        <v>83320</v>
      </c>
      <c r="V16410">
        <v>4987080904748</v>
      </c>
      <c r="X16410">
        <v>24987080405188</v>
      </c>
      <c r="Y16410">
        <v>20230531</v>
      </c>
    </row>
    <row r="16411" spans="1:47" x14ac:dyDescent="0.45">
      <c r="A16411" s="2" t="s">
        <v>56</v>
      </c>
      <c r="B16411" s="2" t="s">
        <v>51308</v>
      </c>
      <c r="C16411" s="3">
        <v>14987080405143</v>
      </c>
      <c r="D16411" s="3">
        <v>100</v>
      </c>
      <c r="E16411" s="2" t="s">
        <v>53</v>
      </c>
      <c r="F16411" s="2">
        <v>100</v>
      </c>
      <c r="G16411" s="2" t="s">
        <v>53</v>
      </c>
      <c r="H16411" s="2" t="s">
        <v>50</v>
      </c>
      <c r="I16411" s="2" t="s">
        <v>51303</v>
      </c>
      <c r="J16411" s="2" t="s">
        <v>51304</v>
      </c>
      <c r="K16411" s="2" t="s">
        <v>51305</v>
      </c>
      <c r="L16411" s="2"/>
      <c r="M16411" s="2" t="s">
        <v>1265</v>
      </c>
      <c r="N16411" s="2" t="s">
        <v>51</v>
      </c>
      <c r="O16411" s="2"/>
      <c r="P16411" s="2"/>
      <c r="Q16411" s="2"/>
      <c r="R16411" s="2" t="s">
        <v>83320</v>
      </c>
      <c r="S16411" s="2"/>
      <c r="T16411" s="2"/>
      <c r="U16411" s="3"/>
      <c r="V16411" s="2">
        <v>4987080904755</v>
      </c>
      <c r="W16411" s="3"/>
      <c r="X16411" s="2">
        <v>24987080405140</v>
      </c>
      <c r="Y16411" s="2"/>
      <c r="Z16411" s="2"/>
      <c r="AA16411" s="2"/>
      <c r="AB16411" s="2"/>
      <c r="AC16411" s="2"/>
      <c r="AD16411" s="2"/>
      <c r="AE16411" s="2"/>
      <c r="AF16411" s="2"/>
      <c r="AG16411" s="2"/>
      <c r="AH16411" s="2"/>
      <c r="AI16411" s="2"/>
      <c r="AJ16411" s="2"/>
      <c r="AK16411" s="2"/>
      <c r="AL16411" s="2"/>
      <c r="AM16411" s="2"/>
      <c r="AN16411" s="2"/>
      <c r="AO16411" s="2"/>
      <c r="AP16411" s="2"/>
      <c r="AQ16411" s="2"/>
      <c r="AR16411" s="2"/>
      <c r="AS16411" s="2"/>
      <c r="AT16411" s="2"/>
      <c r="AU16411" s="2"/>
    </row>
    <row r="16412" spans="1:47" x14ac:dyDescent="0.45">
      <c r="A16412" t="s">
        <v>56</v>
      </c>
      <c r="B16412" t="s">
        <v>51309</v>
      </c>
      <c r="C16412" s="1">
        <v>14987080405150</v>
      </c>
      <c r="D16412" s="1">
        <v>500</v>
      </c>
      <c r="E16412" t="s">
        <v>53</v>
      </c>
      <c r="F16412">
        <v>500</v>
      </c>
      <c r="G16412" t="s">
        <v>53</v>
      </c>
      <c r="H16412" t="s">
        <v>50</v>
      </c>
      <c r="I16412" t="s">
        <v>51303</v>
      </c>
      <c r="J16412" t="s">
        <v>51304</v>
      </c>
      <c r="K16412" t="s">
        <v>51305</v>
      </c>
      <c r="M16412" t="s">
        <v>1265</v>
      </c>
      <c r="N16412" t="s">
        <v>51</v>
      </c>
      <c r="R16412" t="s">
        <v>83320</v>
      </c>
      <c r="V16412">
        <v>4987080905240</v>
      </c>
      <c r="X16412">
        <v>24987080405157</v>
      </c>
    </row>
    <row r="16413" spans="1:47" x14ac:dyDescent="0.45">
      <c r="A16413" s="2" t="s">
        <v>52</v>
      </c>
      <c r="B16413" s="2" t="s">
        <v>13614</v>
      </c>
      <c r="C16413" s="3">
        <v>14987614414702</v>
      </c>
      <c r="D16413" s="3">
        <v>100</v>
      </c>
      <c r="E16413" s="2" t="s">
        <v>53</v>
      </c>
      <c r="F16413" s="2">
        <v>10</v>
      </c>
      <c r="G16413" s="2" t="s">
        <v>53</v>
      </c>
      <c r="H16413" s="2" t="s">
        <v>50</v>
      </c>
      <c r="I16413" s="2" t="s">
        <v>13611</v>
      </c>
      <c r="J16413" s="2" t="s">
        <v>13612</v>
      </c>
      <c r="K16413" s="2" t="s">
        <v>13613</v>
      </c>
      <c r="L16413" s="2"/>
      <c r="M16413" s="2" t="s">
        <v>1265</v>
      </c>
      <c r="N16413" s="2" t="s">
        <v>51</v>
      </c>
      <c r="O16413" s="2"/>
      <c r="P16413" s="2"/>
      <c r="Q16413" s="2"/>
      <c r="R16413" s="2" t="s">
        <v>83320</v>
      </c>
      <c r="S16413" s="2"/>
      <c r="T16413" s="2"/>
      <c r="U16413" s="3"/>
      <c r="V16413" s="2">
        <v>4987614414767</v>
      </c>
      <c r="W16413" s="3"/>
      <c r="X16413" s="2">
        <v>24987614414709</v>
      </c>
      <c r="Y16413" s="2"/>
      <c r="Z16413" s="2"/>
      <c r="AA16413" s="2"/>
      <c r="AB16413" s="2"/>
      <c r="AC16413" s="2"/>
      <c r="AD16413" s="2"/>
      <c r="AE16413" s="2"/>
      <c r="AF16413" s="2"/>
      <c r="AG16413" s="2"/>
      <c r="AH16413" s="2"/>
      <c r="AI16413" s="2"/>
      <c r="AJ16413" s="2"/>
      <c r="AK16413" s="2"/>
      <c r="AL16413" s="2"/>
      <c r="AM16413" s="2"/>
      <c r="AN16413" s="2"/>
      <c r="AO16413" s="2"/>
      <c r="AP16413" s="2"/>
      <c r="AQ16413" s="2"/>
      <c r="AR16413" s="2"/>
      <c r="AS16413" s="2"/>
      <c r="AT16413" s="2"/>
      <c r="AU16413" s="2"/>
    </row>
    <row r="16414" spans="1:47" x14ac:dyDescent="0.45">
      <c r="A16414" t="s">
        <v>52</v>
      </c>
      <c r="B16414" t="s">
        <v>13614</v>
      </c>
      <c r="C16414" s="1">
        <v>14987614414726</v>
      </c>
      <c r="D16414" s="1">
        <v>500</v>
      </c>
      <c r="E16414" t="s">
        <v>53</v>
      </c>
      <c r="F16414">
        <v>10</v>
      </c>
      <c r="G16414" t="s">
        <v>53</v>
      </c>
      <c r="H16414" t="s">
        <v>50</v>
      </c>
      <c r="I16414" t="s">
        <v>13611</v>
      </c>
      <c r="J16414" t="s">
        <v>13612</v>
      </c>
      <c r="K16414" t="s">
        <v>13613</v>
      </c>
      <c r="M16414" t="s">
        <v>1265</v>
      </c>
      <c r="N16414" t="s">
        <v>51</v>
      </c>
      <c r="R16414" t="s">
        <v>83320</v>
      </c>
      <c r="V16414">
        <v>4987614414767</v>
      </c>
      <c r="X16414">
        <v>24987614414723</v>
      </c>
    </row>
    <row r="16415" spans="1:47" x14ac:dyDescent="0.45">
      <c r="A16415" s="2" t="s">
        <v>52</v>
      </c>
      <c r="B16415" s="2" t="s">
        <v>13615</v>
      </c>
      <c r="C16415" s="3">
        <v>14987614414719</v>
      </c>
      <c r="D16415" s="3">
        <v>140</v>
      </c>
      <c r="E16415" s="2" t="s">
        <v>53</v>
      </c>
      <c r="F16415" s="2">
        <v>14</v>
      </c>
      <c r="G16415" s="2" t="s">
        <v>53</v>
      </c>
      <c r="H16415" s="2" t="s">
        <v>50</v>
      </c>
      <c r="I16415" s="2" t="s">
        <v>13611</v>
      </c>
      <c r="J16415" s="2" t="s">
        <v>13612</v>
      </c>
      <c r="K16415" s="2" t="s">
        <v>13613</v>
      </c>
      <c r="L16415" s="2"/>
      <c r="M16415" s="2" t="s">
        <v>1265</v>
      </c>
      <c r="N16415" s="2" t="s">
        <v>51</v>
      </c>
      <c r="O16415" s="2"/>
      <c r="P16415" s="2"/>
      <c r="Q16415" s="2"/>
      <c r="R16415" s="2" t="s">
        <v>83320</v>
      </c>
      <c r="S16415" s="2"/>
      <c r="T16415" s="2"/>
      <c r="U16415" s="3"/>
      <c r="V16415" s="2">
        <v>4987614414774</v>
      </c>
      <c r="W16415" s="3"/>
      <c r="X16415" s="2">
        <v>24987614414716</v>
      </c>
      <c r="Y16415" s="2"/>
      <c r="Z16415" s="2"/>
      <c r="AA16415" s="2"/>
      <c r="AB16415" s="2"/>
      <c r="AC16415" s="2"/>
      <c r="AD16415" s="2"/>
      <c r="AE16415" s="2"/>
      <c r="AF16415" s="2"/>
      <c r="AG16415" s="2"/>
      <c r="AH16415" s="2"/>
      <c r="AI16415" s="2"/>
      <c r="AJ16415" s="2"/>
      <c r="AK16415" s="2"/>
      <c r="AL16415" s="2"/>
      <c r="AM16415" s="2"/>
      <c r="AN16415" s="2"/>
      <c r="AO16415" s="2"/>
      <c r="AP16415" s="2"/>
      <c r="AQ16415" s="2"/>
      <c r="AR16415" s="2"/>
      <c r="AS16415" s="2"/>
      <c r="AT16415" s="2"/>
      <c r="AU16415" s="2"/>
    </row>
    <row r="16416" spans="1:47" x14ac:dyDescent="0.45">
      <c r="A16416" t="s">
        <v>52</v>
      </c>
      <c r="B16416" t="s">
        <v>13615</v>
      </c>
      <c r="C16416" s="1">
        <v>14987614414733</v>
      </c>
      <c r="D16416" s="1">
        <v>700</v>
      </c>
      <c r="E16416" t="s">
        <v>53</v>
      </c>
      <c r="F16416">
        <v>14</v>
      </c>
      <c r="G16416" t="s">
        <v>53</v>
      </c>
      <c r="H16416" t="s">
        <v>50</v>
      </c>
      <c r="I16416" t="s">
        <v>13611</v>
      </c>
      <c r="J16416" t="s">
        <v>13612</v>
      </c>
      <c r="K16416" t="s">
        <v>13613</v>
      </c>
      <c r="M16416" t="s">
        <v>1265</v>
      </c>
      <c r="N16416" t="s">
        <v>51</v>
      </c>
      <c r="R16416" t="s">
        <v>83320</v>
      </c>
      <c r="V16416">
        <v>4987614414774</v>
      </c>
      <c r="X16416">
        <v>24987614414730</v>
      </c>
    </row>
    <row r="16417" spans="1:47" x14ac:dyDescent="0.45">
      <c r="A16417" s="2" t="s">
        <v>56</v>
      </c>
      <c r="B16417" s="2" t="s">
        <v>13616</v>
      </c>
      <c r="C16417" s="3">
        <v>14987614414740</v>
      </c>
      <c r="D16417" s="3">
        <v>500</v>
      </c>
      <c r="E16417" s="2" t="s">
        <v>53</v>
      </c>
      <c r="F16417" s="2">
        <v>500</v>
      </c>
      <c r="G16417" s="2" t="s">
        <v>53</v>
      </c>
      <c r="H16417" s="2" t="s">
        <v>50</v>
      </c>
      <c r="I16417" s="2" t="s">
        <v>13611</v>
      </c>
      <c r="J16417" s="2" t="s">
        <v>13612</v>
      </c>
      <c r="K16417" s="2" t="s">
        <v>13613</v>
      </c>
      <c r="L16417" s="2"/>
      <c r="M16417" s="2" t="s">
        <v>1265</v>
      </c>
      <c r="N16417" s="2" t="s">
        <v>51</v>
      </c>
      <c r="O16417" s="2"/>
      <c r="P16417" s="2"/>
      <c r="Q16417" s="2"/>
      <c r="R16417" s="2" t="s">
        <v>83320</v>
      </c>
      <c r="S16417" s="2"/>
      <c r="T16417" s="2"/>
      <c r="U16417" s="3"/>
      <c r="V16417" s="2">
        <v>4987614414781</v>
      </c>
      <c r="W16417" s="3"/>
      <c r="X16417" s="2">
        <v>24987614414747</v>
      </c>
      <c r="Y16417" s="2"/>
      <c r="Z16417" s="2"/>
      <c r="AA16417" s="2"/>
      <c r="AB16417" s="2"/>
      <c r="AC16417" s="2"/>
      <c r="AD16417" s="2"/>
      <c r="AE16417" s="2"/>
      <c r="AF16417" s="2"/>
      <c r="AG16417" s="2"/>
      <c r="AH16417" s="2"/>
      <c r="AI16417" s="2"/>
      <c r="AJ16417" s="2"/>
      <c r="AK16417" s="2"/>
      <c r="AL16417" s="2"/>
      <c r="AM16417" s="2"/>
      <c r="AN16417" s="2"/>
      <c r="AO16417" s="2"/>
      <c r="AP16417" s="2"/>
      <c r="AQ16417" s="2"/>
      <c r="AR16417" s="2"/>
      <c r="AS16417" s="2"/>
      <c r="AT16417" s="2"/>
      <c r="AU16417" s="2"/>
    </row>
    <row r="16418" spans="1:47" x14ac:dyDescent="0.45">
      <c r="A16418" t="s">
        <v>52</v>
      </c>
      <c r="B16418" t="s">
        <v>17651</v>
      </c>
      <c r="C16418" s="1">
        <v>14987813719844</v>
      </c>
      <c r="D16418" s="1">
        <v>100</v>
      </c>
      <c r="E16418" t="s">
        <v>53</v>
      </c>
      <c r="F16418">
        <v>10</v>
      </c>
      <c r="G16418" t="s">
        <v>53</v>
      </c>
      <c r="H16418" t="s">
        <v>50</v>
      </c>
      <c r="I16418" t="s">
        <v>17648</v>
      </c>
      <c r="J16418" t="s">
        <v>17649</v>
      </c>
      <c r="K16418" t="s">
        <v>17650</v>
      </c>
      <c r="L16418">
        <v>20240930</v>
      </c>
      <c r="M16418" t="s">
        <v>1265</v>
      </c>
      <c r="N16418" t="s">
        <v>51</v>
      </c>
      <c r="R16418" t="s">
        <v>83320</v>
      </c>
      <c r="V16418">
        <v>4987813717201</v>
      </c>
      <c r="X16418">
        <v>24987813719841</v>
      </c>
    </row>
    <row r="16419" spans="1:47" x14ac:dyDescent="0.45">
      <c r="A16419" s="2" t="s">
        <v>52</v>
      </c>
      <c r="B16419" s="2" t="s">
        <v>17651</v>
      </c>
      <c r="C16419" s="3">
        <v>14987813719851</v>
      </c>
      <c r="D16419" s="3">
        <v>500</v>
      </c>
      <c r="E16419" s="2" t="s">
        <v>53</v>
      </c>
      <c r="F16419" s="2">
        <v>10</v>
      </c>
      <c r="G16419" s="2" t="s">
        <v>53</v>
      </c>
      <c r="H16419" s="2" t="s">
        <v>50</v>
      </c>
      <c r="I16419" s="2" t="s">
        <v>17648</v>
      </c>
      <c r="J16419" s="2" t="s">
        <v>17649</v>
      </c>
      <c r="K16419" s="2" t="s">
        <v>17650</v>
      </c>
      <c r="L16419" s="2">
        <v>20240930</v>
      </c>
      <c r="M16419" s="2" t="s">
        <v>1265</v>
      </c>
      <c r="N16419" s="2" t="s">
        <v>51</v>
      </c>
      <c r="O16419" s="2"/>
      <c r="P16419" s="2"/>
      <c r="Q16419" s="2"/>
      <c r="R16419" s="2" t="s">
        <v>83320</v>
      </c>
      <c r="S16419" s="2"/>
      <c r="T16419" s="2"/>
      <c r="U16419" s="3"/>
      <c r="V16419" s="2">
        <v>4987813717201</v>
      </c>
      <c r="W16419" s="3"/>
      <c r="X16419" s="2">
        <v>24987813719858</v>
      </c>
      <c r="Y16419" s="2"/>
      <c r="Z16419" s="2"/>
      <c r="AA16419" s="2"/>
      <c r="AB16419" s="2"/>
      <c r="AC16419" s="2"/>
      <c r="AD16419" s="2"/>
      <c r="AE16419" s="2"/>
      <c r="AF16419" s="2"/>
      <c r="AG16419" s="2"/>
      <c r="AH16419" s="2"/>
      <c r="AI16419" s="2"/>
      <c r="AJ16419" s="2"/>
      <c r="AK16419" s="2"/>
      <c r="AL16419" s="2"/>
      <c r="AM16419" s="2"/>
      <c r="AN16419" s="2"/>
      <c r="AO16419" s="2"/>
      <c r="AP16419" s="2"/>
      <c r="AQ16419" s="2"/>
      <c r="AR16419" s="2"/>
      <c r="AS16419" s="2"/>
      <c r="AT16419" s="2"/>
      <c r="AU16419" s="2"/>
    </row>
    <row r="16420" spans="1:47" x14ac:dyDescent="0.45">
      <c r="A16420" t="s">
        <v>52</v>
      </c>
      <c r="B16420" t="s">
        <v>17652</v>
      </c>
      <c r="C16420" s="1">
        <v>14987813719868</v>
      </c>
      <c r="D16420" s="1">
        <v>140</v>
      </c>
      <c r="E16420" t="s">
        <v>53</v>
      </c>
      <c r="F16420">
        <v>14</v>
      </c>
      <c r="G16420" t="s">
        <v>53</v>
      </c>
      <c r="H16420" t="s">
        <v>50</v>
      </c>
      <c r="I16420" t="s">
        <v>17648</v>
      </c>
      <c r="J16420" t="s">
        <v>17649</v>
      </c>
      <c r="K16420" t="s">
        <v>17650</v>
      </c>
      <c r="L16420">
        <v>20240930</v>
      </c>
      <c r="M16420" t="s">
        <v>1265</v>
      </c>
      <c r="N16420" t="s">
        <v>51</v>
      </c>
      <c r="R16420" t="s">
        <v>83320</v>
      </c>
      <c r="V16420">
        <v>4987813717218</v>
      </c>
      <c r="X16420">
        <v>24987813719865</v>
      </c>
    </row>
    <row r="16421" spans="1:47" x14ac:dyDescent="0.45">
      <c r="A16421" s="2" t="s">
        <v>56</v>
      </c>
      <c r="B16421" s="2" t="s">
        <v>17653</v>
      </c>
      <c r="C16421" s="3">
        <v>14987813719882</v>
      </c>
      <c r="D16421" s="3">
        <v>500</v>
      </c>
      <c r="E16421" s="2" t="s">
        <v>53</v>
      </c>
      <c r="F16421" s="2">
        <v>500</v>
      </c>
      <c r="G16421" s="2" t="s">
        <v>53</v>
      </c>
      <c r="H16421" s="2" t="s">
        <v>50</v>
      </c>
      <c r="I16421" s="2" t="s">
        <v>17648</v>
      </c>
      <c r="J16421" s="2" t="s">
        <v>17649</v>
      </c>
      <c r="K16421" s="2" t="s">
        <v>17650</v>
      </c>
      <c r="L16421" s="2">
        <v>20240930</v>
      </c>
      <c r="M16421" s="2" t="s">
        <v>1265</v>
      </c>
      <c r="N16421" s="2" t="s">
        <v>51</v>
      </c>
      <c r="O16421" s="2"/>
      <c r="P16421" s="2"/>
      <c r="Q16421" s="2"/>
      <c r="R16421" s="2" t="s">
        <v>83320</v>
      </c>
      <c r="S16421" s="2"/>
      <c r="T16421" s="2"/>
      <c r="U16421" s="3"/>
      <c r="V16421" s="2">
        <v>4987813717225</v>
      </c>
      <c r="W16421" s="3"/>
      <c r="X16421" s="2">
        <v>24987813719889</v>
      </c>
      <c r="Y16421" s="2"/>
      <c r="Z16421" s="2"/>
      <c r="AA16421" s="2"/>
      <c r="AB16421" s="2"/>
      <c r="AC16421" s="2"/>
      <c r="AD16421" s="2"/>
      <c r="AE16421" s="2"/>
      <c r="AF16421" s="2"/>
      <c r="AG16421" s="2"/>
      <c r="AH16421" s="2"/>
      <c r="AI16421" s="2"/>
      <c r="AJ16421" s="2"/>
      <c r="AK16421" s="2"/>
      <c r="AL16421" s="2"/>
      <c r="AM16421" s="2"/>
      <c r="AN16421" s="2"/>
      <c r="AO16421" s="2"/>
      <c r="AP16421" s="2"/>
      <c r="AQ16421" s="2"/>
      <c r="AR16421" s="2"/>
      <c r="AS16421" s="2"/>
      <c r="AT16421" s="2"/>
      <c r="AU16421" s="2"/>
    </row>
    <row r="16422" spans="1:47" x14ac:dyDescent="0.45">
      <c r="A16422" t="s">
        <v>52</v>
      </c>
      <c r="B16422" t="s">
        <v>56450</v>
      </c>
      <c r="C16422" s="1">
        <v>14987271019913</v>
      </c>
      <c r="D16422" s="1">
        <v>500</v>
      </c>
      <c r="E16422" t="s">
        <v>53</v>
      </c>
      <c r="F16422">
        <v>10</v>
      </c>
      <c r="G16422" t="s">
        <v>53</v>
      </c>
      <c r="H16422" t="s">
        <v>50</v>
      </c>
      <c r="I16422" t="s">
        <v>56447</v>
      </c>
      <c r="J16422" t="s">
        <v>56448</v>
      </c>
      <c r="K16422" t="s">
        <v>56449</v>
      </c>
      <c r="M16422" t="s">
        <v>1265</v>
      </c>
      <c r="N16422" t="s">
        <v>51</v>
      </c>
      <c r="R16422" t="s">
        <v>83320</v>
      </c>
      <c r="V16422">
        <v>4987271019909</v>
      </c>
    </row>
    <row r="16423" spans="1:47" x14ac:dyDescent="0.45">
      <c r="A16423" s="2" t="s">
        <v>52</v>
      </c>
      <c r="B16423" s="2" t="s">
        <v>56450</v>
      </c>
      <c r="C16423" s="3">
        <v>14987271019951</v>
      </c>
      <c r="D16423" s="3">
        <v>100</v>
      </c>
      <c r="E16423" s="2" t="s">
        <v>53</v>
      </c>
      <c r="F16423" s="2">
        <v>10</v>
      </c>
      <c r="G16423" s="2" t="s">
        <v>53</v>
      </c>
      <c r="H16423" s="2" t="s">
        <v>50</v>
      </c>
      <c r="I16423" s="2" t="s">
        <v>56447</v>
      </c>
      <c r="J16423" s="2" t="s">
        <v>56448</v>
      </c>
      <c r="K16423" s="2" t="s">
        <v>56449</v>
      </c>
      <c r="L16423" s="2"/>
      <c r="M16423" s="2" t="s">
        <v>1265</v>
      </c>
      <c r="N16423" s="2" t="s">
        <v>51</v>
      </c>
      <c r="O16423" s="2"/>
      <c r="P16423" s="2"/>
      <c r="Q16423" s="2"/>
      <c r="R16423" s="2" t="s">
        <v>83320</v>
      </c>
      <c r="S16423" s="2"/>
      <c r="T16423" s="2"/>
      <c r="U16423" s="3"/>
      <c r="V16423" s="2">
        <v>4987271019909</v>
      </c>
      <c r="W16423" s="3"/>
      <c r="X16423" s="2"/>
      <c r="Y16423" s="2"/>
      <c r="Z16423" s="2"/>
      <c r="AA16423" s="2"/>
      <c r="AB16423" s="2"/>
      <c r="AC16423" s="2"/>
      <c r="AD16423" s="2"/>
      <c r="AE16423" s="2"/>
      <c r="AF16423" s="2"/>
      <c r="AG16423" s="2"/>
      <c r="AH16423" s="2"/>
      <c r="AI16423" s="2"/>
      <c r="AJ16423" s="2"/>
      <c r="AK16423" s="2"/>
      <c r="AL16423" s="2"/>
      <c r="AM16423" s="2"/>
      <c r="AN16423" s="2"/>
      <c r="AO16423" s="2"/>
      <c r="AP16423" s="2"/>
      <c r="AQ16423" s="2"/>
      <c r="AR16423" s="2"/>
      <c r="AS16423" s="2"/>
      <c r="AT16423" s="2"/>
      <c r="AU16423" s="2"/>
    </row>
    <row r="16424" spans="1:47" x14ac:dyDescent="0.45">
      <c r="A16424" t="s">
        <v>52</v>
      </c>
      <c r="B16424" t="s">
        <v>75924</v>
      </c>
      <c r="C16424" s="1">
        <v>14987123411759</v>
      </c>
      <c r="D16424" s="1">
        <v>500</v>
      </c>
      <c r="E16424" t="s">
        <v>53</v>
      </c>
      <c r="F16424">
        <v>10</v>
      </c>
      <c r="G16424" t="s">
        <v>53</v>
      </c>
      <c r="H16424" t="s">
        <v>50</v>
      </c>
      <c r="I16424" t="s">
        <v>75919</v>
      </c>
      <c r="J16424" t="s">
        <v>75920</v>
      </c>
      <c r="K16424" t="s">
        <v>75921</v>
      </c>
      <c r="L16424">
        <v>20230331</v>
      </c>
      <c r="M16424" t="s">
        <v>1265</v>
      </c>
      <c r="N16424" t="s">
        <v>51</v>
      </c>
      <c r="R16424" t="s">
        <v>83320</v>
      </c>
      <c r="V16424">
        <v>4987123556309</v>
      </c>
    </row>
    <row r="16425" spans="1:47" x14ac:dyDescent="0.45">
      <c r="A16425" s="2" t="s">
        <v>52</v>
      </c>
      <c r="B16425" s="2" t="s">
        <v>75924</v>
      </c>
      <c r="C16425" s="3">
        <v>14987123411780</v>
      </c>
      <c r="D16425" s="3">
        <v>100</v>
      </c>
      <c r="E16425" s="2" t="s">
        <v>53</v>
      </c>
      <c r="F16425" s="2">
        <v>10</v>
      </c>
      <c r="G16425" s="2" t="s">
        <v>53</v>
      </c>
      <c r="H16425" s="2" t="s">
        <v>50</v>
      </c>
      <c r="I16425" s="2" t="s">
        <v>75919</v>
      </c>
      <c r="J16425" s="2" t="s">
        <v>75920</v>
      </c>
      <c r="K16425" s="2" t="s">
        <v>75921</v>
      </c>
      <c r="L16425" s="2">
        <v>20230331</v>
      </c>
      <c r="M16425" s="2" t="s">
        <v>1265</v>
      </c>
      <c r="N16425" s="2" t="s">
        <v>51</v>
      </c>
      <c r="O16425" s="2"/>
      <c r="P16425" s="2"/>
      <c r="Q16425" s="2"/>
      <c r="R16425" s="2" t="s">
        <v>83320</v>
      </c>
      <c r="S16425" s="2"/>
      <c r="T16425" s="2"/>
      <c r="U16425" s="3"/>
      <c r="V16425" s="2">
        <v>4987123556309</v>
      </c>
      <c r="W16425" s="3"/>
      <c r="X16425" s="2"/>
      <c r="Y16425" s="2"/>
      <c r="Z16425" s="2"/>
      <c r="AA16425" s="2"/>
      <c r="AB16425" s="2"/>
      <c r="AC16425" s="2"/>
      <c r="AD16425" s="2"/>
      <c r="AE16425" s="2"/>
      <c r="AF16425" s="2"/>
      <c r="AG16425" s="2"/>
      <c r="AH16425" s="2"/>
      <c r="AI16425" s="2"/>
      <c r="AJ16425" s="2"/>
      <c r="AK16425" s="2"/>
      <c r="AL16425" s="2"/>
      <c r="AM16425" s="2"/>
      <c r="AN16425" s="2"/>
      <c r="AO16425" s="2"/>
      <c r="AP16425" s="2"/>
      <c r="AQ16425" s="2"/>
      <c r="AR16425" s="2"/>
      <c r="AS16425" s="2"/>
      <c r="AT16425" s="2"/>
      <c r="AU16425" s="2"/>
    </row>
    <row r="16426" spans="1:47" x14ac:dyDescent="0.45">
      <c r="A16426" t="s">
        <v>52</v>
      </c>
      <c r="B16426" t="s">
        <v>75922</v>
      </c>
      <c r="C16426" s="1">
        <v>14987123411773</v>
      </c>
      <c r="D16426" s="1">
        <v>140</v>
      </c>
      <c r="E16426" t="s">
        <v>53</v>
      </c>
      <c r="F16426">
        <v>14</v>
      </c>
      <c r="G16426" t="s">
        <v>53</v>
      </c>
      <c r="H16426" t="s">
        <v>50</v>
      </c>
      <c r="I16426" t="s">
        <v>75919</v>
      </c>
      <c r="J16426" t="s">
        <v>75920</v>
      </c>
      <c r="K16426" t="s">
        <v>75921</v>
      </c>
      <c r="L16426">
        <v>20230331</v>
      </c>
      <c r="M16426" t="s">
        <v>1265</v>
      </c>
      <c r="N16426" t="s">
        <v>51</v>
      </c>
      <c r="R16426" t="s">
        <v>83320</v>
      </c>
      <c r="V16426">
        <v>4987123556323</v>
      </c>
    </row>
    <row r="16427" spans="1:47" x14ac:dyDescent="0.45">
      <c r="A16427" s="2" t="s">
        <v>56</v>
      </c>
      <c r="B16427" s="2" t="s">
        <v>75923</v>
      </c>
      <c r="C16427" s="3">
        <v>14987123411766</v>
      </c>
      <c r="D16427" s="3">
        <v>500</v>
      </c>
      <c r="E16427" s="2" t="s">
        <v>53</v>
      </c>
      <c r="F16427" s="2">
        <v>500</v>
      </c>
      <c r="G16427" s="2" t="s">
        <v>53</v>
      </c>
      <c r="H16427" s="2" t="s">
        <v>50</v>
      </c>
      <c r="I16427" s="2" t="s">
        <v>75919</v>
      </c>
      <c r="J16427" s="2" t="s">
        <v>75920</v>
      </c>
      <c r="K16427" s="2" t="s">
        <v>75921</v>
      </c>
      <c r="L16427" s="2">
        <v>20230331</v>
      </c>
      <c r="M16427" s="2" t="s">
        <v>1265</v>
      </c>
      <c r="N16427" s="2" t="s">
        <v>51</v>
      </c>
      <c r="O16427" s="2"/>
      <c r="P16427" s="2"/>
      <c r="Q16427" s="2"/>
      <c r="R16427" s="2" t="s">
        <v>83320</v>
      </c>
      <c r="S16427" s="2"/>
      <c r="T16427" s="2"/>
      <c r="U16427" s="3"/>
      <c r="V16427" s="2">
        <v>4987123556316</v>
      </c>
      <c r="W16427" s="3"/>
      <c r="X16427" s="2"/>
      <c r="Y16427" s="2"/>
      <c r="Z16427" s="2"/>
      <c r="AA16427" s="2"/>
      <c r="AB16427" s="2"/>
      <c r="AC16427" s="2"/>
      <c r="AD16427" s="2"/>
      <c r="AE16427" s="2"/>
      <c r="AF16427" s="2"/>
      <c r="AG16427" s="2"/>
      <c r="AH16427" s="2"/>
      <c r="AI16427" s="2"/>
      <c r="AJ16427" s="2"/>
      <c r="AK16427" s="2"/>
      <c r="AL16427" s="2"/>
      <c r="AM16427" s="2"/>
      <c r="AN16427" s="2"/>
      <c r="AO16427" s="2"/>
      <c r="AP16427" s="2"/>
      <c r="AQ16427" s="2"/>
      <c r="AR16427" s="2"/>
      <c r="AS16427" s="2"/>
      <c r="AT16427" s="2"/>
      <c r="AU16427" s="2"/>
    </row>
    <row r="16428" spans="1:47" x14ac:dyDescent="0.45">
      <c r="A16428" t="s">
        <v>52</v>
      </c>
      <c r="B16428" t="s">
        <v>34968</v>
      </c>
      <c r="C16428" s="1">
        <v>14987885026536</v>
      </c>
      <c r="D16428" s="1">
        <v>100</v>
      </c>
      <c r="E16428" t="s">
        <v>53</v>
      </c>
      <c r="F16428">
        <v>10</v>
      </c>
      <c r="G16428" t="s">
        <v>53</v>
      </c>
      <c r="H16428" t="s">
        <v>50</v>
      </c>
      <c r="I16428" t="s">
        <v>34965</v>
      </c>
      <c r="J16428" t="s">
        <v>34966</v>
      </c>
      <c r="K16428" t="s">
        <v>34967</v>
      </c>
      <c r="M16428" t="s">
        <v>1265</v>
      </c>
      <c r="N16428" t="s">
        <v>51</v>
      </c>
      <c r="R16428" t="s">
        <v>83320</v>
      </c>
      <c r="V16428">
        <v>4987155140576</v>
      </c>
      <c r="X16428">
        <v>24987885026533</v>
      </c>
    </row>
    <row r="16429" spans="1:47" x14ac:dyDescent="0.45">
      <c r="A16429" s="2" t="s">
        <v>52</v>
      </c>
      <c r="B16429" s="2" t="s">
        <v>34968</v>
      </c>
      <c r="C16429" s="3">
        <v>14987155140078</v>
      </c>
      <c r="D16429" s="3">
        <v>100</v>
      </c>
      <c r="E16429" s="2" t="s">
        <v>53</v>
      </c>
      <c r="F16429" s="2">
        <v>10</v>
      </c>
      <c r="G16429" s="2" t="s">
        <v>53</v>
      </c>
      <c r="H16429" s="2" t="s">
        <v>50</v>
      </c>
      <c r="I16429" s="2" t="s">
        <v>34965</v>
      </c>
      <c r="J16429" s="2" t="s">
        <v>34966</v>
      </c>
      <c r="K16429" s="2" t="s">
        <v>34967</v>
      </c>
      <c r="L16429" s="2"/>
      <c r="M16429" s="2" t="s">
        <v>1265</v>
      </c>
      <c r="N16429" s="2" t="s">
        <v>51</v>
      </c>
      <c r="O16429" s="2"/>
      <c r="P16429" s="2"/>
      <c r="Q16429" s="2"/>
      <c r="R16429" s="2" t="s">
        <v>83320</v>
      </c>
      <c r="S16429" s="2"/>
      <c r="T16429" s="2"/>
      <c r="U16429" s="3"/>
      <c r="V16429" s="2">
        <v>4987155140576</v>
      </c>
      <c r="W16429" s="3"/>
      <c r="X16429" s="2"/>
      <c r="Y16429" s="2"/>
      <c r="Z16429" s="2"/>
      <c r="AA16429" s="2"/>
      <c r="AB16429" s="2"/>
      <c r="AC16429" s="2"/>
      <c r="AD16429" s="2"/>
      <c r="AE16429" s="2"/>
      <c r="AF16429" s="2"/>
      <c r="AG16429" s="2"/>
      <c r="AH16429" s="2"/>
      <c r="AI16429" s="2"/>
      <c r="AJ16429" s="2"/>
      <c r="AK16429" s="2"/>
      <c r="AL16429" s="2"/>
      <c r="AM16429" s="2"/>
      <c r="AN16429" s="2"/>
      <c r="AO16429" s="2"/>
      <c r="AP16429" s="2"/>
      <c r="AQ16429" s="2"/>
      <c r="AR16429" s="2"/>
      <c r="AS16429" s="2"/>
      <c r="AT16429" s="2"/>
      <c r="AU16429" s="2"/>
    </row>
    <row r="16430" spans="1:47" x14ac:dyDescent="0.45">
      <c r="A16430" t="s">
        <v>52</v>
      </c>
      <c r="B16430" t="s">
        <v>34968</v>
      </c>
      <c r="C16430" s="1">
        <v>14987155140108</v>
      </c>
      <c r="D16430" s="1">
        <v>500</v>
      </c>
      <c r="E16430" t="s">
        <v>53</v>
      </c>
      <c r="F16430">
        <v>10</v>
      </c>
      <c r="G16430" t="s">
        <v>53</v>
      </c>
      <c r="H16430" t="s">
        <v>50</v>
      </c>
      <c r="I16430" t="s">
        <v>34965</v>
      </c>
      <c r="J16430" t="s">
        <v>34966</v>
      </c>
      <c r="K16430" t="s">
        <v>34967</v>
      </c>
      <c r="M16430" t="s">
        <v>1265</v>
      </c>
      <c r="N16430" t="s">
        <v>51</v>
      </c>
      <c r="R16430" t="s">
        <v>83320</v>
      </c>
      <c r="V16430">
        <v>4987155140576</v>
      </c>
    </row>
    <row r="16431" spans="1:47" x14ac:dyDescent="0.45">
      <c r="A16431" s="2" t="s">
        <v>52</v>
      </c>
      <c r="B16431" s="2" t="s">
        <v>60004</v>
      </c>
      <c r="C16431" s="3">
        <v>14987155140085</v>
      </c>
      <c r="D16431" s="3">
        <v>140</v>
      </c>
      <c r="E16431" s="2" t="s">
        <v>53</v>
      </c>
      <c r="F16431" s="2">
        <v>14</v>
      </c>
      <c r="G16431" s="2" t="s">
        <v>53</v>
      </c>
      <c r="H16431" s="2" t="s">
        <v>50</v>
      </c>
      <c r="I16431" s="2" t="s">
        <v>34965</v>
      </c>
      <c r="J16431" s="2" t="s">
        <v>34966</v>
      </c>
      <c r="K16431" s="2" t="s">
        <v>34967</v>
      </c>
      <c r="L16431" s="2"/>
      <c r="M16431" s="2" t="s">
        <v>1265</v>
      </c>
      <c r="N16431" s="2" t="s">
        <v>51</v>
      </c>
      <c r="O16431" s="2"/>
      <c r="P16431" s="2"/>
      <c r="Q16431" s="2"/>
      <c r="R16431" s="2" t="s">
        <v>83320</v>
      </c>
      <c r="S16431" s="2"/>
      <c r="T16431" s="2"/>
      <c r="U16431" s="3"/>
      <c r="V16431" s="2">
        <v>4987155140583</v>
      </c>
      <c r="W16431" s="3"/>
      <c r="X16431" s="2"/>
      <c r="Y16431" s="2"/>
      <c r="Z16431" s="2"/>
      <c r="AA16431" s="2"/>
      <c r="AB16431" s="2"/>
      <c r="AC16431" s="2"/>
      <c r="AD16431" s="2"/>
      <c r="AE16431" s="2"/>
      <c r="AF16431" s="2"/>
      <c r="AG16431" s="2"/>
      <c r="AH16431" s="2"/>
      <c r="AI16431" s="2"/>
      <c r="AJ16431" s="2"/>
      <c r="AK16431" s="2"/>
      <c r="AL16431" s="2"/>
      <c r="AM16431" s="2"/>
      <c r="AN16431" s="2"/>
      <c r="AO16431" s="2"/>
      <c r="AP16431" s="2"/>
      <c r="AQ16431" s="2"/>
      <c r="AR16431" s="2"/>
      <c r="AS16431" s="2"/>
      <c r="AT16431" s="2"/>
      <c r="AU16431" s="2"/>
    </row>
    <row r="16432" spans="1:47" x14ac:dyDescent="0.45">
      <c r="A16432" t="s">
        <v>52</v>
      </c>
      <c r="B16432" t="s">
        <v>60004</v>
      </c>
      <c r="C16432" s="1">
        <v>14987155140115</v>
      </c>
      <c r="D16432" s="1">
        <v>700</v>
      </c>
      <c r="E16432" t="s">
        <v>53</v>
      </c>
      <c r="F16432">
        <v>14</v>
      </c>
      <c r="G16432" t="s">
        <v>53</v>
      </c>
      <c r="H16432" t="s">
        <v>50</v>
      </c>
      <c r="I16432" t="s">
        <v>34965</v>
      </c>
      <c r="J16432" t="s">
        <v>34966</v>
      </c>
      <c r="K16432" t="s">
        <v>34967</v>
      </c>
      <c r="M16432" t="s">
        <v>1265</v>
      </c>
      <c r="N16432" t="s">
        <v>51</v>
      </c>
      <c r="R16432" t="s">
        <v>83320</v>
      </c>
      <c r="V16432">
        <v>4987155140583</v>
      </c>
    </row>
    <row r="16433" spans="1:47" x14ac:dyDescent="0.45">
      <c r="A16433" s="2" t="s">
        <v>56</v>
      </c>
      <c r="B16433" s="2" t="s">
        <v>60005</v>
      </c>
      <c r="C16433" s="3">
        <v>14987155140092</v>
      </c>
      <c r="D16433" s="3">
        <v>300</v>
      </c>
      <c r="E16433" s="2" t="s">
        <v>53</v>
      </c>
      <c r="F16433" s="2">
        <v>300</v>
      </c>
      <c r="G16433" s="2" t="s">
        <v>53</v>
      </c>
      <c r="H16433" s="2" t="s">
        <v>50</v>
      </c>
      <c r="I16433" s="2" t="s">
        <v>34965</v>
      </c>
      <c r="J16433" s="2" t="s">
        <v>34966</v>
      </c>
      <c r="K16433" s="2" t="s">
        <v>34967</v>
      </c>
      <c r="L16433" s="2"/>
      <c r="M16433" s="2" t="s">
        <v>1265</v>
      </c>
      <c r="N16433" s="2" t="s">
        <v>51</v>
      </c>
      <c r="O16433" s="2"/>
      <c r="P16433" s="2"/>
      <c r="Q16433" s="2"/>
      <c r="R16433" s="2" t="s">
        <v>83320</v>
      </c>
      <c r="S16433" s="2"/>
      <c r="T16433" s="2"/>
      <c r="U16433" s="3"/>
      <c r="V16433" s="2">
        <v>4987155140590</v>
      </c>
      <c r="W16433" s="3"/>
      <c r="X16433" s="2"/>
      <c r="Y16433" s="2"/>
      <c r="Z16433" s="2"/>
      <c r="AA16433" s="2"/>
      <c r="AB16433" s="2"/>
      <c r="AC16433" s="2"/>
      <c r="AD16433" s="2"/>
      <c r="AE16433" s="2"/>
      <c r="AF16433" s="2"/>
      <c r="AG16433" s="2"/>
      <c r="AH16433" s="2"/>
      <c r="AI16433" s="2"/>
      <c r="AJ16433" s="2"/>
      <c r="AK16433" s="2"/>
      <c r="AL16433" s="2"/>
      <c r="AM16433" s="2"/>
      <c r="AN16433" s="2"/>
      <c r="AO16433" s="2"/>
      <c r="AP16433" s="2"/>
      <c r="AQ16433" s="2"/>
      <c r="AR16433" s="2"/>
      <c r="AS16433" s="2"/>
      <c r="AT16433" s="2"/>
      <c r="AU16433" s="2"/>
    </row>
    <row r="16434" spans="1:47" x14ac:dyDescent="0.45">
      <c r="A16434" t="s">
        <v>52</v>
      </c>
      <c r="B16434" t="s">
        <v>68132</v>
      </c>
      <c r="C16434" s="1">
        <v>14987497302615</v>
      </c>
      <c r="D16434" s="1">
        <v>100</v>
      </c>
      <c r="E16434" t="s">
        <v>53</v>
      </c>
      <c r="F16434">
        <v>10</v>
      </c>
      <c r="G16434" t="s">
        <v>53</v>
      </c>
      <c r="H16434" t="s">
        <v>50</v>
      </c>
      <c r="I16434" t="s">
        <v>68131</v>
      </c>
      <c r="J16434" t="s">
        <v>10828</v>
      </c>
      <c r="K16434" t="s">
        <v>10829</v>
      </c>
      <c r="M16434" t="s">
        <v>1265</v>
      </c>
      <c r="N16434" t="s">
        <v>51</v>
      </c>
      <c r="R16434" t="s">
        <v>83320</v>
      </c>
      <c r="V16434">
        <v>4987497302601</v>
      </c>
      <c r="X16434">
        <v>24987497302612</v>
      </c>
    </row>
    <row r="16435" spans="1:47" x14ac:dyDescent="0.45">
      <c r="A16435" s="2" t="s">
        <v>52</v>
      </c>
      <c r="B16435" s="2" t="s">
        <v>18804</v>
      </c>
      <c r="C16435" s="3">
        <v>14987190061901</v>
      </c>
      <c r="D16435" s="3">
        <v>100</v>
      </c>
      <c r="E16435" s="2" t="s">
        <v>53</v>
      </c>
      <c r="F16435" s="2">
        <v>10</v>
      </c>
      <c r="G16435" s="2" t="s">
        <v>53</v>
      </c>
      <c r="H16435" s="2" t="s">
        <v>50</v>
      </c>
      <c r="I16435" s="2" t="s">
        <v>18803</v>
      </c>
      <c r="J16435" s="2" t="s">
        <v>10828</v>
      </c>
      <c r="K16435" s="2" t="s">
        <v>10829</v>
      </c>
      <c r="L16435" s="2"/>
      <c r="M16435" s="2" t="s">
        <v>1265</v>
      </c>
      <c r="N16435" s="2" t="s">
        <v>51</v>
      </c>
      <c r="O16435" s="2"/>
      <c r="P16435" s="2"/>
      <c r="Q16435" s="2"/>
      <c r="R16435" s="2" t="s">
        <v>83320</v>
      </c>
      <c r="S16435" s="2"/>
      <c r="T16435" s="2"/>
      <c r="U16435" s="3"/>
      <c r="V16435" s="2">
        <v>4987190677808</v>
      </c>
      <c r="W16435" s="3"/>
      <c r="X16435" s="2">
        <v>24987190061908</v>
      </c>
      <c r="Y16435" s="2"/>
      <c r="Z16435" s="2"/>
      <c r="AA16435" s="2"/>
      <c r="AB16435" s="2"/>
      <c r="AC16435" s="2"/>
      <c r="AD16435" s="2"/>
      <c r="AE16435" s="2"/>
      <c r="AF16435" s="2"/>
      <c r="AG16435" s="2"/>
      <c r="AH16435" s="2"/>
      <c r="AI16435" s="2"/>
      <c r="AJ16435" s="2"/>
      <c r="AK16435" s="2"/>
      <c r="AL16435" s="2"/>
      <c r="AM16435" s="2"/>
      <c r="AN16435" s="2"/>
      <c r="AO16435" s="2"/>
      <c r="AP16435" s="2"/>
      <c r="AQ16435" s="2"/>
      <c r="AR16435" s="2"/>
      <c r="AS16435" s="2"/>
      <c r="AT16435" s="2"/>
      <c r="AU16435" s="2"/>
    </row>
    <row r="16436" spans="1:47" x14ac:dyDescent="0.45">
      <c r="A16436" t="s">
        <v>52</v>
      </c>
      <c r="B16436" t="s">
        <v>18804</v>
      </c>
      <c r="C16436" s="1">
        <v>14987190061932</v>
      </c>
      <c r="D16436" s="1">
        <v>500</v>
      </c>
      <c r="E16436" t="s">
        <v>53</v>
      </c>
      <c r="F16436">
        <v>10</v>
      </c>
      <c r="G16436" t="s">
        <v>53</v>
      </c>
      <c r="H16436" t="s">
        <v>50</v>
      </c>
      <c r="I16436" t="s">
        <v>18803</v>
      </c>
      <c r="J16436" t="s">
        <v>10828</v>
      </c>
      <c r="K16436" t="s">
        <v>10829</v>
      </c>
      <c r="M16436" t="s">
        <v>1265</v>
      </c>
      <c r="N16436" t="s">
        <v>51</v>
      </c>
      <c r="R16436" t="s">
        <v>83320</v>
      </c>
      <c r="V16436">
        <v>4987190677808</v>
      </c>
      <c r="X16436">
        <v>24987190061939</v>
      </c>
    </row>
    <row r="16437" spans="1:47" x14ac:dyDescent="0.45">
      <c r="A16437" s="2" t="s">
        <v>52</v>
      </c>
      <c r="B16437" s="2" t="s">
        <v>18805</v>
      </c>
      <c r="C16437" s="3">
        <v>14987190061925</v>
      </c>
      <c r="D16437" s="3">
        <v>140</v>
      </c>
      <c r="E16437" s="2" t="s">
        <v>53</v>
      </c>
      <c r="F16437" s="2">
        <v>14</v>
      </c>
      <c r="G16437" s="2" t="s">
        <v>53</v>
      </c>
      <c r="H16437" s="2" t="s">
        <v>50</v>
      </c>
      <c r="I16437" s="2" t="s">
        <v>18803</v>
      </c>
      <c r="J16437" s="2" t="s">
        <v>10828</v>
      </c>
      <c r="K16437" s="2" t="s">
        <v>10829</v>
      </c>
      <c r="L16437" s="2"/>
      <c r="M16437" s="2" t="s">
        <v>1265</v>
      </c>
      <c r="N16437" s="2" t="s">
        <v>51</v>
      </c>
      <c r="O16437" s="2"/>
      <c r="P16437" s="2"/>
      <c r="Q16437" s="2"/>
      <c r="R16437" s="2" t="s">
        <v>83320</v>
      </c>
      <c r="S16437" s="2"/>
      <c r="T16437" s="2"/>
      <c r="U16437" s="3"/>
      <c r="V16437" s="2">
        <v>4987190677822</v>
      </c>
      <c r="W16437" s="3"/>
      <c r="X16437" s="2">
        <v>24987190061922</v>
      </c>
      <c r="Y16437" s="2"/>
      <c r="Z16437" s="2"/>
      <c r="AA16437" s="2"/>
      <c r="AB16437" s="2"/>
      <c r="AC16437" s="2"/>
      <c r="AD16437" s="2"/>
      <c r="AE16437" s="2"/>
      <c r="AF16437" s="2"/>
      <c r="AG16437" s="2"/>
      <c r="AH16437" s="2"/>
      <c r="AI16437" s="2"/>
      <c r="AJ16437" s="2"/>
      <c r="AK16437" s="2"/>
      <c r="AL16437" s="2"/>
      <c r="AM16437" s="2"/>
      <c r="AN16437" s="2"/>
      <c r="AO16437" s="2"/>
      <c r="AP16437" s="2"/>
      <c r="AQ16437" s="2"/>
      <c r="AR16437" s="2"/>
      <c r="AS16437" s="2"/>
      <c r="AT16437" s="2"/>
      <c r="AU16437" s="2"/>
    </row>
    <row r="16438" spans="1:47" x14ac:dyDescent="0.45">
      <c r="A16438" t="s">
        <v>52</v>
      </c>
      <c r="B16438" t="s">
        <v>18805</v>
      </c>
      <c r="C16438" s="1">
        <v>14987190061956</v>
      </c>
      <c r="D16438" s="1">
        <v>700</v>
      </c>
      <c r="E16438" t="s">
        <v>53</v>
      </c>
      <c r="F16438">
        <v>14</v>
      </c>
      <c r="G16438" t="s">
        <v>53</v>
      </c>
      <c r="H16438" t="s">
        <v>50</v>
      </c>
      <c r="I16438" t="s">
        <v>18803</v>
      </c>
      <c r="J16438" t="s">
        <v>10828</v>
      </c>
      <c r="K16438" t="s">
        <v>10829</v>
      </c>
      <c r="M16438" t="s">
        <v>1265</v>
      </c>
      <c r="N16438" t="s">
        <v>51</v>
      </c>
      <c r="R16438" t="s">
        <v>83320</v>
      </c>
      <c r="V16438">
        <v>4987190677822</v>
      </c>
      <c r="X16438">
        <v>24987190061953</v>
      </c>
    </row>
    <row r="16439" spans="1:47" x14ac:dyDescent="0.45">
      <c r="A16439" s="2" t="s">
        <v>56</v>
      </c>
      <c r="B16439" s="2" t="s">
        <v>18806</v>
      </c>
      <c r="C16439" s="3">
        <v>14987190061949</v>
      </c>
      <c r="D16439" s="3">
        <v>500</v>
      </c>
      <c r="E16439" s="2" t="s">
        <v>53</v>
      </c>
      <c r="F16439" s="2">
        <v>500</v>
      </c>
      <c r="G16439" s="2" t="s">
        <v>53</v>
      </c>
      <c r="H16439" s="2" t="s">
        <v>50</v>
      </c>
      <c r="I16439" s="2" t="s">
        <v>18803</v>
      </c>
      <c r="J16439" s="2" t="s">
        <v>10828</v>
      </c>
      <c r="K16439" s="2" t="s">
        <v>10829</v>
      </c>
      <c r="L16439" s="2"/>
      <c r="M16439" s="2" t="s">
        <v>1265</v>
      </c>
      <c r="N16439" s="2" t="s">
        <v>51</v>
      </c>
      <c r="O16439" s="2"/>
      <c r="P16439" s="2"/>
      <c r="Q16439" s="2"/>
      <c r="R16439" s="2" t="s">
        <v>83320</v>
      </c>
      <c r="S16439" s="2"/>
      <c r="T16439" s="2"/>
      <c r="U16439" s="3"/>
      <c r="V16439" s="2">
        <v>4987190677839</v>
      </c>
      <c r="W16439" s="3"/>
      <c r="X16439" s="2">
        <v>24987190061946</v>
      </c>
      <c r="Y16439" s="2"/>
      <c r="Z16439" s="2"/>
      <c r="AA16439" s="2"/>
      <c r="AB16439" s="2"/>
      <c r="AC16439" s="2"/>
      <c r="AD16439" s="2"/>
      <c r="AE16439" s="2"/>
      <c r="AF16439" s="2"/>
      <c r="AG16439" s="2"/>
      <c r="AH16439" s="2"/>
      <c r="AI16439" s="2"/>
      <c r="AJ16439" s="2"/>
      <c r="AK16439" s="2"/>
      <c r="AL16439" s="2"/>
      <c r="AM16439" s="2"/>
      <c r="AN16439" s="2"/>
      <c r="AO16439" s="2"/>
      <c r="AP16439" s="2"/>
      <c r="AQ16439" s="2"/>
      <c r="AR16439" s="2"/>
      <c r="AS16439" s="2"/>
      <c r="AT16439" s="2"/>
      <c r="AU16439" s="2"/>
    </row>
    <row r="16440" spans="1:47" x14ac:dyDescent="0.45">
      <c r="A16440" t="s">
        <v>52</v>
      </c>
      <c r="B16440" t="s">
        <v>23439</v>
      </c>
      <c r="C16440" s="1">
        <v>14987114121704</v>
      </c>
      <c r="D16440" s="1">
        <v>100</v>
      </c>
      <c r="E16440" t="s">
        <v>53</v>
      </c>
      <c r="F16440">
        <v>10</v>
      </c>
      <c r="G16440" t="s">
        <v>53</v>
      </c>
      <c r="H16440" t="s">
        <v>50</v>
      </c>
      <c r="I16440" t="s">
        <v>23438</v>
      </c>
      <c r="J16440" t="s">
        <v>10828</v>
      </c>
      <c r="K16440" t="s">
        <v>10829</v>
      </c>
      <c r="M16440" t="s">
        <v>1265</v>
      </c>
      <c r="N16440" t="s">
        <v>51</v>
      </c>
      <c r="R16440" t="s">
        <v>83320</v>
      </c>
      <c r="V16440">
        <v>4987114121790</v>
      </c>
      <c r="X16440">
        <v>24987114121701</v>
      </c>
      <c r="Y16440">
        <v>20220628</v>
      </c>
      <c r="Z16440">
        <v>202411</v>
      </c>
    </row>
    <row r="16441" spans="1:47" x14ac:dyDescent="0.45">
      <c r="A16441" s="2" t="s">
        <v>52</v>
      </c>
      <c r="B16441" s="2" t="s">
        <v>23439</v>
      </c>
      <c r="C16441" s="3">
        <v>14987114121902</v>
      </c>
      <c r="D16441" s="3">
        <v>500</v>
      </c>
      <c r="E16441" s="2" t="s">
        <v>53</v>
      </c>
      <c r="F16441" s="2">
        <v>10</v>
      </c>
      <c r="G16441" s="2" t="s">
        <v>53</v>
      </c>
      <c r="H16441" s="2" t="s">
        <v>50</v>
      </c>
      <c r="I16441" s="2" t="s">
        <v>23438</v>
      </c>
      <c r="J16441" s="2" t="s">
        <v>10828</v>
      </c>
      <c r="K16441" s="2" t="s">
        <v>10829</v>
      </c>
      <c r="L16441" s="2"/>
      <c r="M16441" s="2" t="s">
        <v>1265</v>
      </c>
      <c r="N16441" s="2" t="s">
        <v>51</v>
      </c>
      <c r="O16441" s="2"/>
      <c r="P16441" s="2"/>
      <c r="Q16441" s="2"/>
      <c r="R16441" s="2" t="s">
        <v>83320</v>
      </c>
      <c r="S16441" s="2"/>
      <c r="T16441" s="2"/>
      <c r="U16441" s="3"/>
      <c r="V16441" s="2">
        <v>4987114121790</v>
      </c>
      <c r="W16441" s="3"/>
      <c r="X16441" s="2">
        <v>24987114121909</v>
      </c>
      <c r="Y16441" s="2">
        <v>20220628</v>
      </c>
      <c r="Z16441" s="2">
        <v>202408</v>
      </c>
      <c r="AA16441" s="2"/>
      <c r="AB16441" s="2"/>
      <c r="AC16441" s="2"/>
      <c r="AD16441" s="2"/>
      <c r="AE16441" s="2"/>
      <c r="AF16441" s="2"/>
      <c r="AG16441" s="2"/>
      <c r="AH16441" s="2"/>
      <c r="AI16441" s="2"/>
      <c r="AJ16441" s="2"/>
      <c r="AK16441" s="2"/>
      <c r="AL16441" s="2"/>
      <c r="AM16441" s="2"/>
      <c r="AN16441" s="2"/>
      <c r="AO16441" s="2"/>
      <c r="AP16441" s="2"/>
      <c r="AQ16441" s="2"/>
      <c r="AR16441" s="2"/>
      <c r="AS16441" s="2"/>
      <c r="AT16441" s="2"/>
      <c r="AU16441" s="2"/>
    </row>
    <row r="16442" spans="1:47" x14ac:dyDescent="0.45">
      <c r="A16442" t="s">
        <v>52</v>
      </c>
      <c r="B16442" t="s">
        <v>28461</v>
      </c>
      <c r="C16442" s="1">
        <v>14987901053706</v>
      </c>
      <c r="D16442" s="1">
        <v>100</v>
      </c>
      <c r="E16442" t="s">
        <v>53</v>
      </c>
      <c r="F16442">
        <v>10</v>
      </c>
      <c r="G16442" t="s">
        <v>53</v>
      </c>
      <c r="H16442" t="s">
        <v>50</v>
      </c>
      <c r="I16442" t="s">
        <v>23438</v>
      </c>
      <c r="J16442" t="s">
        <v>10828</v>
      </c>
      <c r="K16442" t="s">
        <v>10829</v>
      </c>
      <c r="M16442" t="s">
        <v>1265</v>
      </c>
      <c r="N16442" t="s">
        <v>51</v>
      </c>
      <c r="R16442" t="s">
        <v>83320</v>
      </c>
      <c r="V16442">
        <v>4987114121790</v>
      </c>
      <c r="W16442" s="1" t="s">
        <v>83830</v>
      </c>
      <c r="X16442">
        <v>24987901053703</v>
      </c>
    </row>
    <row r="16443" spans="1:47" x14ac:dyDescent="0.45">
      <c r="A16443" s="2" t="s">
        <v>52</v>
      </c>
      <c r="B16443" s="2" t="s">
        <v>28461</v>
      </c>
      <c r="C16443" s="3">
        <v>14987901053805</v>
      </c>
      <c r="D16443" s="3">
        <v>500</v>
      </c>
      <c r="E16443" s="2" t="s">
        <v>53</v>
      </c>
      <c r="F16443" s="2">
        <v>10</v>
      </c>
      <c r="G16443" s="2" t="s">
        <v>53</v>
      </c>
      <c r="H16443" s="2" t="s">
        <v>50</v>
      </c>
      <c r="I16443" s="2" t="s">
        <v>23438</v>
      </c>
      <c r="J16443" s="2" t="s">
        <v>10828</v>
      </c>
      <c r="K16443" s="2" t="s">
        <v>10829</v>
      </c>
      <c r="L16443" s="2"/>
      <c r="M16443" s="2" t="s">
        <v>1265</v>
      </c>
      <c r="N16443" s="2" t="s">
        <v>51</v>
      </c>
      <c r="O16443" s="2"/>
      <c r="P16443" s="2"/>
      <c r="Q16443" s="2"/>
      <c r="R16443" s="2" t="s">
        <v>83320</v>
      </c>
      <c r="S16443" s="2"/>
      <c r="T16443" s="2"/>
      <c r="U16443" s="3"/>
      <c r="V16443" s="2">
        <v>4987114121790</v>
      </c>
      <c r="W16443" s="3" t="s">
        <v>83830</v>
      </c>
      <c r="X16443" s="2">
        <v>24987901053802</v>
      </c>
      <c r="Y16443" s="2"/>
      <c r="Z16443" s="2"/>
      <c r="AA16443" s="2"/>
      <c r="AB16443" s="2"/>
      <c r="AC16443" s="2"/>
      <c r="AD16443" s="2"/>
      <c r="AE16443" s="2"/>
      <c r="AF16443" s="2"/>
      <c r="AG16443" s="2"/>
      <c r="AH16443" s="2"/>
      <c r="AI16443" s="2"/>
      <c r="AJ16443" s="2"/>
      <c r="AK16443" s="2"/>
      <c r="AL16443" s="2"/>
      <c r="AM16443" s="2"/>
      <c r="AN16443" s="2"/>
      <c r="AO16443" s="2"/>
      <c r="AP16443" s="2"/>
      <c r="AQ16443" s="2"/>
      <c r="AR16443" s="2"/>
      <c r="AS16443" s="2"/>
      <c r="AT16443" s="2"/>
      <c r="AU16443" s="2"/>
    </row>
    <row r="16444" spans="1:47" x14ac:dyDescent="0.45">
      <c r="A16444" t="s">
        <v>52</v>
      </c>
      <c r="B16444" t="s">
        <v>23440</v>
      </c>
      <c r="C16444" s="1">
        <v>14987114121803</v>
      </c>
      <c r="D16444" s="1">
        <v>140</v>
      </c>
      <c r="E16444" t="s">
        <v>53</v>
      </c>
      <c r="F16444">
        <v>14</v>
      </c>
      <c r="G16444" t="s">
        <v>53</v>
      </c>
      <c r="H16444" t="s">
        <v>50</v>
      </c>
      <c r="I16444" t="s">
        <v>23438</v>
      </c>
      <c r="J16444" t="s">
        <v>10828</v>
      </c>
      <c r="K16444" t="s">
        <v>10829</v>
      </c>
      <c r="M16444" t="s">
        <v>1265</v>
      </c>
      <c r="N16444" t="s">
        <v>51</v>
      </c>
      <c r="R16444" t="s">
        <v>83320</v>
      </c>
      <c r="V16444">
        <v>4987114121899</v>
      </c>
      <c r="X16444">
        <v>24987114121800</v>
      </c>
      <c r="Y16444">
        <v>20220628</v>
      </c>
      <c r="Z16444">
        <v>202409</v>
      </c>
    </row>
    <row r="16445" spans="1:47" x14ac:dyDescent="0.45">
      <c r="A16445" s="2" t="s">
        <v>56</v>
      </c>
      <c r="B16445" s="2" t="s">
        <v>23441</v>
      </c>
      <c r="C16445" s="3">
        <v>14987114122008</v>
      </c>
      <c r="D16445" s="3">
        <v>500</v>
      </c>
      <c r="E16445" s="2" t="s">
        <v>53</v>
      </c>
      <c r="F16445" s="2">
        <v>500</v>
      </c>
      <c r="G16445" s="2" t="s">
        <v>53</v>
      </c>
      <c r="H16445" s="2" t="s">
        <v>50</v>
      </c>
      <c r="I16445" s="2" t="s">
        <v>23438</v>
      </c>
      <c r="J16445" s="2" t="s">
        <v>10828</v>
      </c>
      <c r="K16445" s="2" t="s">
        <v>10829</v>
      </c>
      <c r="L16445" s="2"/>
      <c r="M16445" s="2" t="s">
        <v>1265</v>
      </c>
      <c r="N16445" s="2" t="s">
        <v>51</v>
      </c>
      <c r="O16445" s="2"/>
      <c r="P16445" s="2"/>
      <c r="Q16445" s="2"/>
      <c r="R16445" s="2" t="s">
        <v>83320</v>
      </c>
      <c r="S16445" s="2"/>
      <c r="T16445" s="2"/>
      <c r="U16445" s="3"/>
      <c r="V16445" s="2">
        <v>4987114122094</v>
      </c>
      <c r="W16445" s="3"/>
      <c r="X16445" s="2">
        <v>24987114122005</v>
      </c>
      <c r="Y16445" s="2">
        <v>20220628</v>
      </c>
      <c r="Z16445" s="2">
        <v>202406</v>
      </c>
      <c r="AA16445" s="2"/>
      <c r="AB16445" s="2"/>
      <c r="AC16445" s="2"/>
      <c r="AD16445" s="2"/>
      <c r="AE16445" s="2"/>
      <c r="AF16445" s="2"/>
      <c r="AG16445" s="2"/>
      <c r="AH16445" s="2"/>
      <c r="AI16445" s="2"/>
      <c r="AJ16445" s="2"/>
      <c r="AK16445" s="2"/>
      <c r="AL16445" s="2"/>
      <c r="AM16445" s="2"/>
      <c r="AN16445" s="2"/>
      <c r="AO16445" s="2"/>
      <c r="AP16445" s="2"/>
      <c r="AQ16445" s="2"/>
      <c r="AR16445" s="2"/>
      <c r="AS16445" s="2"/>
      <c r="AT16445" s="2"/>
      <c r="AU16445" s="2"/>
    </row>
    <row r="16446" spans="1:47" x14ac:dyDescent="0.45">
      <c r="A16446" t="s">
        <v>56</v>
      </c>
      <c r="B16446" t="s">
        <v>28462</v>
      </c>
      <c r="C16446" s="1">
        <v>14987901054000</v>
      </c>
      <c r="D16446" s="1">
        <v>500</v>
      </c>
      <c r="E16446" t="s">
        <v>53</v>
      </c>
      <c r="F16446">
        <v>500</v>
      </c>
      <c r="G16446" t="s">
        <v>53</v>
      </c>
      <c r="H16446" t="s">
        <v>50</v>
      </c>
      <c r="I16446" t="s">
        <v>23438</v>
      </c>
      <c r="J16446" t="s">
        <v>10828</v>
      </c>
      <c r="K16446" t="s">
        <v>10829</v>
      </c>
      <c r="M16446" t="s">
        <v>1265</v>
      </c>
      <c r="N16446" t="s">
        <v>51</v>
      </c>
      <c r="R16446" t="s">
        <v>83320</v>
      </c>
      <c r="V16446">
        <v>4987114122094</v>
      </c>
      <c r="W16446" s="1" t="s">
        <v>83830</v>
      </c>
      <c r="X16446">
        <v>24987901054007</v>
      </c>
    </row>
    <row r="16447" spans="1:47" x14ac:dyDescent="0.45">
      <c r="A16447" s="2" t="s">
        <v>52</v>
      </c>
      <c r="B16447" s="2" t="s">
        <v>25953</v>
      </c>
      <c r="C16447" s="3">
        <v>14987923100204</v>
      </c>
      <c r="D16447" s="3">
        <v>100</v>
      </c>
      <c r="E16447" s="2" t="s">
        <v>53</v>
      </c>
      <c r="F16447" s="2">
        <v>10</v>
      </c>
      <c r="G16447" s="2" t="s">
        <v>53</v>
      </c>
      <c r="H16447" s="2" t="s">
        <v>50</v>
      </c>
      <c r="I16447" s="2" t="s">
        <v>25952</v>
      </c>
      <c r="J16447" s="2" t="s">
        <v>82683</v>
      </c>
      <c r="K16447" s="2" t="s">
        <v>82684</v>
      </c>
      <c r="L16447" s="2"/>
      <c r="M16447" s="2" t="s">
        <v>1265</v>
      </c>
      <c r="N16447" s="2" t="s">
        <v>51</v>
      </c>
      <c r="O16447" s="2"/>
      <c r="P16447" s="2"/>
      <c r="Q16447" s="2"/>
      <c r="R16447" s="2" t="s">
        <v>83320</v>
      </c>
      <c r="S16447" s="2"/>
      <c r="T16447" s="2"/>
      <c r="U16447" s="3"/>
      <c r="V16447" s="2">
        <v>4987923100207</v>
      </c>
      <c r="W16447" s="3"/>
      <c r="X16447" s="2"/>
      <c r="Y16447" s="2"/>
      <c r="Z16447" s="2"/>
      <c r="AA16447" s="2"/>
      <c r="AB16447" s="2"/>
      <c r="AC16447" s="2"/>
      <c r="AD16447" s="2"/>
      <c r="AE16447" s="2"/>
      <c r="AF16447" s="2"/>
      <c r="AG16447" s="2"/>
      <c r="AH16447" s="2"/>
      <c r="AI16447" s="2"/>
      <c r="AJ16447" s="2"/>
      <c r="AK16447" s="2"/>
      <c r="AL16447" s="2"/>
      <c r="AM16447" s="2"/>
      <c r="AN16447" s="2"/>
      <c r="AO16447" s="2"/>
      <c r="AP16447" s="2"/>
      <c r="AQ16447" s="2"/>
      <c r="AR16447" s="2"/>
      <c r="AS16447" s="2"/>
      <c r="AT16447" s="2"/>
      <c r="AU16447" s="2"/>
    </row>
    <row r="16448" spans="1:47" x14ac:dyDescent="0.45">
      <c r="A16448" t="s">
        <v>52</v>
      </c>
      <c r="B16448" t="s">
        <v>25954</v>
      </c>
      <c r="C16448" s="1">
        <v>14987923100204</v>
      </c>
      <c r="D16448" s="1">
        <v>100</v>
      </c>
      <c r="E16448" t="s">
        <v>53</v>
      </c>
      <c r="F16448">
        <v>10</v>
      </c>
      <c r="G16448" t="s">
        <v>53</v>
      </c>
      <c r="H16448" t="s">
        <v>50</v>
      </c>
      <c r="I16448" t="s">
        <v>25952</v>
      </c>
      <c r="J16448" t="s">
        <v>82683</v>
      </c>
      <c r="K16448" t="s">
        <v>82684</v>
      </c>
      <c r="M16448" t="s">
        <v>1265</v>
      </c>
      <c r="N16448" t="s">
        <v>51</v>
      </c>
      <c r="R16448" t="s">
        <v>83320</v>
      </c>
      <c r="V16448">
        <v>4987923102201</v>
      </c>
      <c r="W16448" s="1" t="s">
        <v>83404</v>
      </c>
    </row>
    <row r="16449" spans="1:47" x14ac:dyDescent="0.45">
      <c r="A16449" s="2" t="s">
        <v>52</v>
      </c>
      <c r="B16449" s="2" t="s">
        <v>42653</v>
      </c>
      <c r="C16449" s="3">
        <v>14987224050628</v>
      </c>
      <c r="D16449" s="3">
        <v>100</v>
      </c>
      <c r="E16449" s="2" t="s">
        <v>53</v>
      </c>
      <c r="F16449" s="2">
        <v>10</v>
      </c>
      <c r="G16449" s="2" t="s">
        <v>53</v>
      </c>
      <c r="H16449" s="2" t="s">
        <v>50</v>
      </c>
      <c r="I16449" s="2" t="s">
        <v>42652</v>
      </c>
      <c r="J16449" s="2" t="s">
        <v>10828</v>
      </c>
      <c r="K16449" s="2" t="s">
        <v>10829</v>
      </c>
      <c r="L16449" s="2"/>
      <c r="M16449" s="2" t="s">
        <v>1265</v>
      </c>
      <c r="N16449" s="2" t="s">
        <v>51</v>
      </c>
      <c r="O16449" s="2"/>
      <c r="P16449" s="2"/>
      <c r="Q16449" s="2"/>
      <c r="R16449" s="2" t="s">
        <v>83320</v>
      </c>
      <c r="S16449" s="2"/>
      <c r="T16449" s="2"/>
      <c r="U16449" s="3"/>
      <c r="V16449" s="2">
        <v>4987224719603</v>
      </c>
      <c r="W16449" s="3"/>
      <c r="X16449" s="2">
        <v>24987224050625</v>
      </c>
      <c r="Y16449" s="2"/>
      <c r="Z16449" s="2"/>
      <c r="AA16449" s="2"/>
      <c r="AB16449" s="2"/>
      <c r="AC16449" s="2"/>
      <c r="AD16449" s="2"/>
      <c r="AE16449" s="2"/>
      <c r="AF16449" s="2"/>
      <c r="AG16449" s="2"/>
      <c r="AH16449" s="2"/>
      <c r="AI16449" s="2"/>
      <c r="AJ16449" s="2"/>
      <c r="AK16449" s="2"/>
      <c r="AL16449" s="2"/>
      <c r="AM16449" s="2"/>
      <c r="AN16449" s="2"/>
      <c r="AO16449" s="2"/>
      <c r="AP16449" s="2"/>
      <c r="AQ16449" s="2"/>
      <c r="AR16449" s="2"/>
      <c r="AS16449" s="2"/>
      <c r="AT16449" s="2"/>
      <c r="AU16449" s="2"/>
    </row>
    <row r="16450" spans="1:47" x14ac:dyDescent="0.45">
      <c r="A16450" t="s">
        <v>52</v>
      </c>
      <c r="B16450" t="s">
        <v>42653</v>
      </c>
      <c r="C16450" s="1">
        <v>14987224050642</v>
      </c>
      <c r="D16450" s="1">
        <v>500</v>
      </c>
      <c r="E16450" t="s">
        <v>53</v>
      </c>
      <c r="F16450">
        <v>10</v>
      </c>
      <c r="G16450" t="s">
        <v>53</v>
      </c>
      <c r="H16450" t="s">
        <v>50</v>
      </c>
      <c r="I16450" t="s">
        <v>42652</v>
      </c>
      <c r="J16450" t="s">
        <v>10828</v>
      </c>
      <c r="K16450" t="s">
        <v>10829</v>
      </c>
      <c r="M16450" t="s">
        <v>1265</v>
      </c>
      <c r="N16450" t="s">
        <v>51</v>
      </c>
      <c r="R16450" t="s">
        <v>83320</v>
      </c>
      <c r="V16450">
        <v>4987224719603</v>
      </c>
      <c r="X16450">
        <v>24987224050649</v>
      </c>
    </row>
    <row r="16451" spans="1:47" x14ac:dyDescent="0.45">
      <c r="A16451" s="2" t="s">
        <v>52</v>
      </c>
      <c r="B16451" s="2" t="s">
        <v>42654</v>
      </c>
      <c r="C16451" s="3">
        <v>14987224050635</v>
      </c>
      <c r="D16451" s="3">
        <v>140</v>
      </c>
      <c r="E16451" s="2" t="s">
        <v>53</v>
      </c>
      <c r="F16451" s="2">
        <v>14</v>
      </c>
      <c r="G16451" s="2" t="s">
        <v>53</v>
      </c>
      <c r="H16451" s="2" t="s">
        <v>50</v>
      </c>
      <c r="I16451" s="2" t="s">
        <v>42652</v>
      </c>
      <c r="J16451" s="2" t="s">
        <v>10828</v>
      </c>
      <c r="K16451" s="2" t="s">
        <v>10829</v>
      </c>
      <c r="L16451" s="2"/>
      <c r="M16451" s="2" t="s">
        <v>1265</v>
      </c>
      <c r="N16451" s="2" t="s">
        <v>51</v>
      </c>
      <c r="O16451" s="2"/>
      <c r="P16451" s="2"/>
      <c r="Q16451" s="2"/>
      <c r="R16451" s="2" t="s">
        <v>83320</v>
      </c>
      <c r="S16451" s="2"/>
      <c r="T16451" s="2"/>
      <c r="U16451" s="3"/>
      <c r="V16451" s="2">
        <v>4987224719610</v>
      </c>
      <c r="W16451" s="3"/>
      <c r="X16451" s="2">
        <v>24987224050632</v>
      </c>
      <c r="Y16451" s="2"/>
      <c r="Z16451" s="2"/>
      <c r="AA16451" s="2"/>
      <c r="AB16451" s="2"/>
      <c r="AC16451" s="2"/>
      <c r="AD16451" s="2"/>
      <c r="AE16451" s="2"/>
      <c r="AF16451" s="2"/>
      <c r="AG16451" s="2"/>
      <c r="AH16451" s="2"/>
      <c r="AI16451" s="2"/>
      <c r="AJ16451" s="2"/>
      <c r="AK16451" s="2"/>
      <c r="AL16451" s="2"/>
      <c r="AM16451" s="2"/>
      <c r="AN16451" s="2"/>
      <c r="AO16451" s="2"/>
      <c r="AP16451" s="2"/>
      <c r="AQ16451" s="2"/>
      <c r="AR16451" s="2"/>
      <c r="AS16451" s="2"/>
      <c r="AT16451" s="2"/>
      <c r="AU16451" s="2"/>
    </row>
    <row r="16452" spans="1:47" x14ac:dyDescent="0.45">
      <c r="A16452" t="s">
        <v>56</v>
      </c>
      <c r="B16452" t="s">
        <v>42655</v>
      </c>
      <c r="C16452" s="1">
        <v>14987224050659</v>
      </c>
      <c r="D16452" s="1">
        <v>200</v>
      </c>
      <c r="E16452" t="s">
        <v>53</v>
      </c>
      <c r="F16452">
        <v>200</v>
      </c>
      <c r="G16452" t="s">
        <v>53</v>
      </c>
      <c r="H16452" t="s">
        <v>50</v>
      </c>
      <c r="I16452" t="s">
        <v>42652</v>
      </c>
      <c r="J16452" t="s">
        <v>10828</v>
      </c>
      <c r="K16452" t="s">
        <v>10829</v>
      </c>
      <c r="M16452" t="s">
        <v>1265</v>
      </c>
      <c r="N16452" t="s">
        <v>51</v>
      </c>
      <c r="R16452" t="s">
        <v>83320</v>
      </c>
      <c r="V16452">
        <v>4987224719627</v>
      </c>
      <c r="X16452">
        <v>24987224050656</v>
      </c>
    </row>
    <row r="16453" spans="1:47" x14ac:dyDescent="0.45">
      <c r="A16453" s="2" t="s">
        <v>52</v>
      </c>
      <c r="B16453" s="2" t="s">
        <v>30200</v>
      </c>
      <c r="C16453" s="3">
        <v>14987060306729</v>
      </c>
      <c r="D16453" s="3">
        <v>100</v>
      </c>
      <c r="E16453" s="2" t="s">
        <v>53</v>
      </c>
      <c r="F16453" s="2">
        <v>10</v>
      </c>
      <c r="G16453" s="2" t="s">
        <v>53</v>
      </c>
      <c r="H16453" s="2" t="s">
        <v>50</v>
      </c>
      <c r="I16453" s="2" t="s">
        <v>30199</v>
      </c>
      <c r="J16453" s="2" t="s">
        <v>82653</v>
      </c>
      <c r="K16453" s="2" t="s">
        <v>82654</v>
      </c>
      <c r="L16453" s="2"/>
      <c r="M16453" s="2" t="s">
        <v>1265</v>
      </c>
      <c r="N16453" s="2" t="s">
        <v>51</v>
      </c>
      <c r="O16453" s="2"/>
      <c r="P16453" s="2"/>
      <c r="Q16453" s="2"/>
      <c r="R16453" s="2" t="s">
        <v>83320</v>
      </c>
      <c r="S16453" s="2"/>
      <c r="T16453" s="2"/>
      <c r="U16453" s="3"/>
      <c r="V16453" s="2">
        <v>4987060506726</v>
      </c>
      <c r="W16453" s="3"/>
      <c r="X16453" s="2">
        <v>24987060306726</v>
      </c>
      <c r="Y16453" s="2"/>
      <c r="Z16453" s="2"/>
      <c r="AA16453" s="2"/>
      <c r="AB16453" s="2"/>
      <c r="AC16453" s="2"/>
      <c r="AD16453" s="2"/>
      <c r="AE16453" s="2"/>
      <c r="AF16453" s="2"/>
      <c r="AG16453" s="2"/>
      <c r="AH16453" s="2"/>
      <c r="AI16453" s="2"/>
      <c r="AJ16453" s="2"/>
      <c r="AK16453" s="2"/>
      <c r="AL16453" s="2"/>
      <c r="AM16453" s="2"/>
      <c r="AN16453" s="2"/>
      <c r="AO16453" s="2"/>
      <c r="AP16453" s="2"/>
      <c r="AQ16453" s="2"/>
      <c r="AR16453" s="2"/>
      <c r="AS16453" s="2"/>
      <c r="AT16453" s="2"/>
      <c r="AU16453" s="2"/>
    </row>
    <row r="16454" spans="1:47" x14ac:dyDescent="0.45">
      <c r="A16454" t="s">
        <v>52</v>
      </c>
      <c r="B16454" t="s">
        <v>30200</v>
      </c>
      <c r="C16454" s="1">
        <v>14987060306736</v>
      </c>
      <c r="D16454" s="1">
        <v>500</v>
      </c>
      <c r="E16454" t="s">
        <v>53</v>
      </c>
      <c r="F16454">
        <v>10</v>
      </c>
      <c r="G16454" t="s">
        <v>53</v>
      </c>
      <c r="H16454" t="s">
        <v>50</v>
      </c>
      <c r="I16454" t="s">
        <v>30199</v>
      </c>
      <c r="J16454" t="s">
        <v>82653</v>
      </c>
      <c r="K16454" t="s">
        <v>82654</v>
      </c>
      <c r="M16454" t="s">
        <v>1265</v>
      </c>
      <c r="N16454" t="s">
        <v>51</v>
      </c>
      <c r="R16454" t="s">
        <v>83320</v>
      </c>
      <c r="V16454">
        <v>4987060506726</v>
      </c>
      <c r="X16454">
        <v>24987060306733</v>
      </c>
    </row>
    <row r="16455" spans="1:47" x14ac:dyDescent="0.45">
      <c r="A16455" s="2" t="s">
        <v>52</v>
      </c>
      <c r="B16455" s="2" t="s">
        <v>30201</v>
      </c>
      <c r="C16455" s="3">
        <v>14987060306743</v>
      </c>
      <c r="D16455" s="3">
        <v>140</v>
      </c>
      <c r="E16455" s="2" t="s">
        <v>53</v>
      </c>
      <c r="F16455" s="2">
        <v>14</v>
      </c>
      <c r="G16455" s="2" t="s">
        <v>53</v>
      </c>
      <c r="H16455" s="2" t="s">
        <v>50</v>
      </c>
      <c r="I16455" s="2" t="s">
        <v>30199</v>
      </c>
      <c r="J16455" s="2" t="s">
        <v>82653</v>
      </c>
      <c r="K16455" s="2" t="s">
        <v>82654</v>
      </c>
      <c r="L16455" s="2"/>
      <c r="M16455" s="2" t="s">
        <v>1265</v>
      </c>
      <c r="N16455" s="2" t="s">
        <v>51</v>
      </c>
      <c r="O16455" s="2"/>
      <c r="P16455" s="2"/>
      <c r="Q16455" s="2"/>
      <c r="R16455" s="2" t="s">
        <v>83320</v>
      </c>
      <c r="S16455" s="2"/>
      <c r="T16455" s="2"/>
      <c r="U16455" s="3"/>
      <c r="V16455" s="2">
        <v>4987060506740</v>
      </c>
      <c r="W16455" s="3"/>
      <c r="X16455" s="2">
        <v>24987060306740</v>
      </c>
      <c r="Y16455" s="2"/>
      <c r="Z16455" s="2"/>
      <c r="AA16455" s="2"/>
      <c r="AB16455" s="2"/>
      <c r="AC16455" s="2"/>
      <c r="AD16455" s="2"/>
      <c r="AE16455" s="2"/>
      <c r="AF16455" s="2"/>
      <c r="AG16455" s="2"/>
      <c r="AH16455" s="2"/>
      <c r="AI16455" s="2"/>
      <c r="AJ16455" s="2"/>
      <c r="AK16455" s="2"/>
      <c r="AL16455" s="2"/>
      <c r="AM16455" s="2"/>
      <c r="AN16455" s="2"/>
      <c r="AO16455" s="2"/>
      <c r="AP16455" s="2"/>
      <c r="AQ16455" s="2"/>
      <c r="AR16455" s="2"/>
      <c r="AS16455" s="2"/>
      <c r="AT16455" s="2"/>
      <c r="AU16455" s="2"/>
    </row>
    <row r="16456" spans="1:47" x14ac:dyDescent="0.45">
      <c r="A16456" t="s">
        <v>56</v>
      </c>
      <c r="B16456" t="s">
        <v>30202</v>
      </c>
      <c r="C16456" s="1">
        <v>14987060306750</v>
      </c>
      <c r="D16456" s="1">
        <v>500</v>
      </c>
      <c r="E16456" t="s">
        <v>53</v>
      </c>
      <c r="F16456">
        <v>500</v>
      </c>
      <c r="G16456" t="s">
        <v>53</v>
      </c>
      <c r="H16456" t="s">
        <v>50</v>
      </c>
      <c r="I16456" t="s">
        <v>30199</v>
      </c>
      <c r="J16456" t="s">
        <v>82653</v>
      </c>
      <c r="K16456" t="s">
        <v>82654</v>
      </c>
      <c r="M16456" t="s">
        <v>1265</v>
      </c>
      <c r="N16456" t="s">
        <v>51</v>
      </c>
      <c r="R16456" t="s">
        <v>83320</v>
      </c>
      <c r="V16456">
        <v>4987060506757</v>
      </c>
      <c r="X16456">
        <v>24987060306757</v>
      </c>
    </row>
    <row r="16457" spans="1:47" x14ac:dyDescent="0.45">
      <c r="A16457" s="2" t="s">
        <v>52</v>
      </c>
      <c r="B16457" s="2" t="s">
        <v>31765</v>
      </c>
      <c r="C16457" s="3">
        <v>14987042146213</v>
      </c>
      <c r="D16457" s="3">
        <v>100</v>
      </c>
      <c r="E16457" s="2" t="s">
        <v>53</v>
      </c>
      <c r="F16457" s="2">
        <v>10</v>
      </c>
      <c r="G16457" s="2" t="s">
        <v>53</v>
      </c>
      <c r="H16457" s="2" t="s">
        <v>50</v>
      </c>
      <c r="I16457" s="2" t="s">
        <v>31762</v>
      </c>
      <c r="J16457" s="2" t="s">
        <v>31763</v>
      </c>
      <c r="K16457" s="2" t="s">
        <v>31764</v>
      </c>
      <c r="L16457" s="2"/>
      <c r="M16457" s="2" t="s">
        <v>1265</v>
      </c>
      <c r="N16457" s="2" t="s">
        <v>51</v>
      </c>
      <c r="O16457" s="2"/>
      <c r="P16457" s="2"/>
      <c r="Q16457" s="2"/>
      <c r="R16457" s="2" t="s">
        <v>83320</v>
      </c>
      <c r="S16457" s="2"/>
      <c r="T16457" s="2"/>
      <c r="U16457" s="3"/>
      <c r="V16457" s="2">
        <v>4987042146612</v>
      </c>
      <c r="W16457" s="3"/>
      <c r="X16457" s="2">
        <v>24987042146210</v>
      </c>
      <c r="Y16457" s="2"/>
      <c r="Z16457" s="2"/>
      <c r="AA16457" s="2"/>
      <c r="AB16457" s="2"/>
      <c r="AC16457" s="2"/>
      <c r="AD16457" s="2"/>
      <c r="AE16457" s="2"/>
      <c r="AF16457" s="2"/>
      <c r="AG16457" s="2"/>
      <c r="AH16457" s="2"/>
      <c r="AI16457" s="2"/>
      <c r="AJ16457" s="2"/>
      <c r="AK16457" s="2"/>
      <c r="AL16457" s="2"/>
      <c r="AM16457" s="2"/>
      <c r="AN16457" s="2"/>
      <c r="AO16457" s="2"/>
      <c r="AP16457" s="2"/>
      <c r="AQ16457" s="2"/>
      <c r="AR16457" s="2"/>
      <c r="AS16457" s="2"/>
      <c r="AT16457" s="2"/>
      <c r="AU16457" s="2"/>
    </row>
    <row r="16458" spans="1:47" x14ac:dyDescent="0.45">
      <c r="A16458" t="s">
        <v>52</v>
      </c>
      <c r="B16458" t="s">
        <v>31765</v>
      </c>
      <c r="C16458" s="1">
        <v>14987042146237</v>
      </c>
      <c r="D16458" s="1">
        <v>500</v>
      </c>
      <c r="E16458" t="s">
        <v>53</v>
      </c>
      <c r="F16458">
        <v>10</v>
      </c>
      <c r="G16458" t="s">
        <v>53</v>
      </c>
      <c r="H16458" t="s">
        <v>50</v>
      </c>
      <c r="I16458" t="s">
        <v>31762</v>
      </c>
      <c r="J16458" t="s">
        <v>31763</v>
      </c>
      <c r="K16458" t="s">
        <v>31764</v>
      </c>
      <c r="M16458" t="s">
        <v>1265</v>
      </c>
      <c r="N16458" t="s">
        <v>51</v>
      </c>
      <c r="R16458" t="s">
        <v>83320</v>
      </c>
      <c r="V16458">
        <v>4987042146612</v>
      </c>
      <c r="X16458">
        <v>24987042146234</v>
      </c>
    </row>
    <row r="16459" spans="1:47" x14ac:dyDescent="0.45">
      <c r="A16459" s="2" t="s">
        <v>52</v>
      </c>
      <c r="B16459" s="2" t="s">
        <v>31766</v>
      </c>
      <c r="C16459" s="3">
        <v>14987042146220</v>
      </c>
      <c r="D16459" s="3">
        <v>140</v>
      </c>
      <c r="E16459" s="2" t="s">
        <v>53</v>
      </c>
      <c r="F16459" s="2">
        <v>14</v>
      </c>
      <c r="G16459" s="2" t="s">
        <v>53</v>
      </c>
      <c r="H16459" s="2" t="s">
        <v>50</v>
      </c>
      <c r="I16459" s="2" t="s">
        <v>31762</v>
      </c>
      <c r="J16459" s="2" t="s">
        <v>31763</v>
      </c>
      <c r="K16459" s="2" t="s">
        <v>31764</v>
      </c>
      <c r="L16459" s="2"/>
      <c r="M16459" s="2" t="s">
        <v>1265</v>
      </c>
      <c r="N16459" s="2" t="s">
        <v>51</v>
      </c>
      <c r="O16459" s="2"/>
      <c r="P16459" s="2"/>
      <c r="Q16459" s="2"/>
      <c r="R16459" s="2" t="s">
        <v>83320</v>
      </c>
      <c r="S16459" s="2"/>
      <c r="T16459" s="2"/>
      <c r="U16459" s="3"/>
      <c r="V16459" s="2">
        <v>4987042146629</v>
      </c>
      <c r="W16459" s="3"/>
      <c r="X16459" s="2">
        <v>24987042146227</v>
      </c>
      <c r="Y16459" s="2"/>
      <c r="Z16459" s="2"/>
      <c r="AA16459" s="2"/>
      <c r="AB16459" s="2"/>
      <c r="AC16459" s="2"/>
      <c r="AD16459" s="2"/>
      <c r="AE16459" s="2"/>
      <c r="AF16459" s="2"/>
      <c r="AG16459" s="2"/>
      <c r="AH16459" s="2"/>
      <c r="AI16459" s="2"/>
      <c r="AJ16459" s="2"/>
      <c r="AK16459" s="2"/>
      <c r="AL16459" s="2"/>
      <c r="AM16459" s="2"/>
      <c r="AN16459" s="2"/>
      <c r="AO16459" s="2"/>
      <c r="AP16459" s="2"/>
      <c r="AQ16459" s="2"/>
      <c r="AR16459" s="2"/>
      <c r="AS16459" s="2"/>
      <c r="AT16459" s="2"/>
      <c r="AU16459" s="2"/>
    </row>
    <row r="16460" spans="1:47" x14ac:dyDescent="0.45">
      <c r="A16460" t="s">
        <v>56</v>
      </c>
      <c r="B16460" t="s">
        <v>31767</v>
      </c>
      <c r="C16460" s="1">
        <v>14987042146268</v>
      </c>
      <c r="D16460" s="1">
        <v>500</v>
      </c>
      <c r="E16460" t="s">
        <v>53</v>
      </c>
      <c r="F16460">
        <v>500</v>
      </c>
      <c r="G16460" t="s">
        <v>53</v>
      </c>
      <c r="H16460" t="s">
        <v>50</v>
      </c>
      <c r="I16460" t="s">
        <v>31762</v>
      </c>
      <c r="J16460" t="s">
        <v>31763</v>
      </c>
      <c r="K16460" t="s">
        <v>31764</v>
      </c>
      <c r="M16460" t="s">
        <v>1265</v>
      </c>
      <c r="N16460" t="s">
        <v>51</v>
      </c>
      <c r="R16460" t="s">
        <v>83320</v>
      </c>
      <c r="V16460">
        <v>4987042146636</v>
      </c>
      <c r="X16460">
        <v>24987042146265</v>
      </c>
    </row>
    <row r="16461" spans="1:47" x14ac:dyDescent="0.45">
      <c r="A16461" s="2" t="s">
        <v>52</v>
      </c>
      <c r="B16461" s="2" t="s">
        <v>41605</v>
      </c>
      <c r="C16461" s="3">
        <v>14987086521854</v>
      </c>
      <c r="D16461" s="3">
        <v>100</v>
      </c>
      <c r="E16461" s="2" t="s">
        <v>53</v>
      </c>
      <c r="F16461" s="2">
        <v>10</v>
      </c>
      <c r="G16461" s="2" t="s">
        <v>53</v>
      </c>
      <c r="H16461" s="2" t="s">
        <v>50</v>
      </c>
      <c r="I16461" s="2" t="s">
        <v>41603</v>
      </c>
      <c r="J16461" s="2" t="s">
        <v>82666</v>
      </c>
      <c r="K16461" s="2" t="s">
        <v>82667</v>
      </c>
      <c r="L16461" s="2"/>
      <c r="M16461" s="2" t="s">
        <v>1265</v>
      </c>
      <c r="N16461" s="2" t="s">
        <v>51</v>
      </c>
      <c r="O16461" s="2"/>
      <c r="P16461" s="2"/>
      <c r="Q16461" s="2"/>
      <c r="R16461" s="2" t="s">
        <v>83320</v>
      </c>
      <c r="S16461" s="2"/>
      <c r="T16461" s="2"/>
      <c r="U16461" s="3"/>
      <c r="V16461" s="2">
        <v>4987086521833</v>
      </c>
      <c r="W16461" s="3"/>
      <c r="X16461" s="2"/>
      <c r="Y16461" s="2"/>
      <c r="Z16461" s="2"/>
      <c r="AA16461" s="2"/>
      <c r="AB16461" s="2"/>
      <c r="AC16461" s="2"/>
      <c r="AD16461" s="2"/>
      <c r="AE16461" s="2"/>
      <c r="AF16461" s="2"/>
      <c r="AG16461" s="2"/>
      <c r="AH16461" s="2"/>
      <c r="AI16461" s="2"/>
      <c r="AJ16461" s="2"/>
      <c r="AK16461" s="2"/>
      <c r="AL16461" s="2"/>
      <c r="AM16461" s="2"/>
      <c r="AN16461" s="2"/>
      <c r="AO16461" s="2"/>
      <c r="AP16461" s="2"/>
      <c r="AQ16461" s="2"/>
      <c r="AR16461" s="2"/>
      <c r="AS16461" s="2"/>
      <c r="AT16461" s="2"/>
      <c r="AU16461" s="2"/>
    </row>
    <row r="16462" spans="1:47" x14ac:dyDescent="0.45">
      <c r="A16462" t="s">
        <v>52</v>
      </c>
      <c r="B16462" t="s">
        <v>41605</v>
      </c>
      <c r="C16462" s="1">
        <v>14987086521878</v>
      </c>
      <c r="D16462" s="1">
        <v>500</v>
      </c>
      <c r="E16462" t="s">
        <v>53</v>
      </c>
      <c r="F16462">
        <v>10</v>
      </c>
      <c r="G16462" t="s">
        <v>53</v>
      </c>
      <c r="H16462" t="s">
        <v>50</v>
      </c>
      <c r="I16462" t="s">
        <v>41603</v>
      </c>
      <c r="J16462" t="s">
        <v>82666</v>
      </c>
      <c r="K16462" t="s">
        <v>82667</v>
      </c>
      <c r="M16462" t="s">
        <v>1265</v>
      </c>
      <c r="N16462" t="s">
        <v>51</v>
      </c>
      <c r="R16462" t="s">
        <v>83320</v>
      </c>
      <c r="V16462">
        <v>4987086521833</v>
      </c>
    </row>
    <row r="16463" spans="1:47" x14ac:dyDescent="0.45">
      <c r="A16463" s="2" t="s">
        <v>52</v>
      </c>
      <c r="B16463" s="2" t="s">
        <v>41606</v>
      </c>
      <c r="C16463" s="3">
        <v>14987086521816</v>
      </c>
      <c r="D16463" s="3">
        <v>700</v>
      </c>
      <c r="E16463" s="2" t="s">
        <v>53</v>
      </c>
      <c r="F16463" s="2">
        <v>14</v>
      </c>
      <c r="G16463" s="2" t="s">
        <v>53</v>
      </c>
      <c r="H16463" s="2" t="s">
        <v>50</v>
      </c>
      <c r="I16463" s="2" t="s">
        <v>41603</v>
      </c>
      <c r="J16463" s="2" t="s">
        <v>82666</v>
      </c>
      <c r="K16463" s="2" t="s">
        <v>82667</v>
      </c>
      <c r="L16463" s="2"/>
      <c r="M16463" s="2" t="s">
        <v>1265</v>
      </c>
      <c r="N16463" s="2" t="s">
        <v>51</v>
      </c>
      <c r="O16463" s="2"/>
      <c r="P16463" s="2"/>
      <c r="Q16463" s="2"/>
      <c r="R16463" s="2" t="s">
        <v>83320</v>
      </c>
      <c r="S16463" s="2"/>
      <c r="T16463" s="2"/>
      <c r="U16463" s="3"/>
      <c r="V16463" s="2">
        <v>4987086521840</v>
      </c>
      <c r="W16463" s="3"/>
      <c r="X16463" s="2"/>
      <c r="Y16463" s="2"/>
      <c r="Z16463" s="2"/>
      <c r="AA16463" s="2"/>
      <c r="AB16463" s="2"/>
      <c r="AC16463" s="2"/>
      <c r="AD16463" s="2"/>
      <c r="AE16463" s="2"/>
      <c r="AF16463" s="2"/>
      <c r="AG16463" s="2"/>
      <c r="AH16463" s="2"/>
      <c r="AI16463" s="2"/>
      <c r="AJ16463" s="2"/>
      <c r="AK16463" s="2"/>
      <c r="AL16463" s="2"/>
      <c r="AM16463" s="2"/>
      <c r="AN16463" s="2"/>
      <c r="AO16463" s="2"/>
      <c r="AP16463" s="2"/>
      <c r="AQ16463" s="2"/>
      <c r="AR16463" s="2"/>
      <c r="AS16463" s="2"/>
      <c r="AT16463" s="2"/>
      <c r="AU16463" s="2"/>
    </row>
    <row r="16464" spans="1:47" x14ac:dyDescent="0.45">
      <c r="A16464" t="s">
        <v>52</v>
      </c>
      <c r="B16464" t="s">
        <v>41606</v>
      </c>
      <c r="C16464" s="1">
        <v>14987086521861</v>
      </c>
      <c r="D16464" s="1">
        <v>140</v>
      </c>
      <c r="E16464" t="s">
        <v>53</v>
      </c>
      <c r="F16464">
        <v>14</v>
      </c>
      <c r="G16464" t="s">
        <v>53</v>
      </c>
      <c r="H16464" t="s">
        <v>50</v>
      </c>
      <c r="I16464" t="s">
        <v>41603</v>
      </c>
      <c r="J16464" t="s">
        <v>82666</v>
      </c>
      <c r="K16464" t="s">
        <v>82667</v>
      </c>
      <c r="M16464" t="s">
        <v>1265</v>
      </c>
      <c r="N16464" t="s">
        <v>51</v>
      </c>
      <c r="R16464" t="s">
        <v>83320</v>
      </c>
      <c r="V16464">
        <v>4987086521840</v>
      </c>
    </row>
    <row r="16465" spans="1:47" x14ac:dyDescent="0.45">
      <c r="A16465" s="2" t="s">
        <v>56</v>
      </c>
      <c r="B16465" s="2" t="s">
        <v>41604</v>
      </c>
      <c r="C16465" s="3">
        <v>14987086521885</v>
      </c>
      <c r="D16465" s="3">
        <v>500</v>
      </c>
      <c r="E16465" s="2" t="s">
        <v>53</v>
      </c>
      <c r="F16465" s="2">
        <v>500</v>
      </c>
      <c r="G16465" s="2" t="s">
        <v>53</v>
      </c>
      <c r="H16465" s="2" t="s">
        <v>50</v>
      </c>
      <c r="I16465" s="2" t="s">
        <v>41603</v>
      </c>
      <c r="J16465" s="2" t="s">
        <v>82666</v>
      </c>
      <c r="K16465" s="2" t="s">
        <v>82667</v>
      </c>
      <c r="L16465" s="2"/>
      <c r="M16465" s="2" t="s">
        <v>1265</v>
      </c>
      <c r="N16465" s="2" t="s">
        <v>51</v>
      </c>
      <c r="O16465" s="2"/>
      <c r="P16465" s="2"/>
      <c r="Q16465" s="2"/>
      <c r="R16465" s="2" t="s">
        <v>83320</v>
      </c>
      <c r="S16465" s="2"/>
      <c r="T16465" s="2"/>
      <c r="U16465" s="3"/>
      <c r="V16465" s="2">
        <v>4987086521826</v>
      </c>
      <c r="W16465" s="3"/>
      <c r="X16465" s="2"/>
      <c r="Y16465" s="2"/>
      <c r="Z16465" s="2"/>
      <c r="AA16465" s="2"/>
      <c r="AB16465" s="2"/>
      <c r="AC16465" s="2"/>
      <c r="AD16465" s="2"/>
      <c r="AE16465" s="2"/>
      <c r="AF16465" s="2"/>
      <c r="AG16465" s="2"/>
      <c r="AH16465" s="2"/>
      <c r="AI16465" s="2"/>
      <c r="AJ16465" s="2"/>
      <c r="AK16465" s="2"/>
      <c r="AL16465" s="2"/>
      <c r="AM16465" s="2"/>
      <c r="AN16465" s="2"/>
      <c r="AO16465" s="2"/>
      <c r="AP16465" s="2"/>
      <c r="AQ16465" s="2"/>
      <c r="AR16465" s="2"/>
      <c r="AS16465" s="2"/>
      <c r="AT16465" s="2"/>
      <c r="AU16465" s="2"/>
    </row>
    <row r="16466" spans="1:47" x14ac:dyDescent="0.45">
      <c r="A16466" t="s">
        <v>52</v>
      </c>
      <c r="B16466" t="s">
        <v>67333</v>
      </c>
      <c r="C16466" s="1">
        <v>14987447365011</v>
      </c>
      <c r="D16466" s="1">
        <v>100</v>
      </c>
      <c r="E16466" t="s">
        <v>53</v>
      </c>
      <c r="F16466">
        <v>10</v>
      </c>
      <c r="G16466" t="s">
        <v>53</v>
      </c>
      <c r="H16466" t="s">
        <v>50</v>
      </c>
      <c r="I16466" t="s">
        <v>67332</v>
      </c>
      <c r="J16466" t="s">
        <v>82661</v>
      </c>
      <c r="K16466" t="s">
        <v>82662</v>
      </c>
      <c r="M16466" t="s">
        <v>1265</v>
      </c>
      <c r="N16466" t="s">
        <v>51</v>
      </c>
      <c r="R16466" t="s">
        <v>83320</v>
      </c>
      <c r="V16466">
        <v>4987447365915</v>
      </c>
      <c r="X16466">
        <v>24987447365018</v>
      </c>
    </row>
    <row r="16467" spans="1:47" x14ac:dyDescent="0.45">
      <c r="A16467" s="2" t="s">
        <v>52</v>
      </c>
      <c r="B16467" s="2" t="s">
        <v>67333</v>
      </c>
      <c r="C16467" s="3">
        <v>14987447365028</v>
      </c>
      <c r="D16467" s="3">
        <v>500</v>
      </c>
      <c r="E16467" s="2" t="s">
        <v>53</v>
      </c>
      <c r="F16467" s="2">
        <v>10</v>
      </c>
      <c r="G16467" s="2" t="s">
        <v>53</v>
      </c>
      <c r="H16467" s="2" t="s">
        <v>50</v>
      </c>
      <c r="I16467" s="2" t="s">
        <v>67332</v>
      </c>
      <c r="J16467" s="2" t="s">
        <v>82661</v>
      </c>
      <c r="K16467" s="2" t="s">
        <v>82662</v>
      </c>
      <c r="L16467" s="2"/>
      <c r="M16467" s="2" t="s">
        <v>1265</v>
      </c>
      <c r="N16467" s="2" t="s">
        <v>51</v>
      </c>
      <c r="O16467" s="2"/>
      <c r="P16467" s="2"/>
      <c r="Q16467" s="2"/>
      <c r="R16467" s="2" t="s">
        <v>83320</v>
      </c>
      <c r="S16467" s="2"/>
      <c r="T16467" s="2"/>
      <c r="U16467" s="3"/>
      <c r="V16467" s="2">
        <v>4987447365915</v>
      </c>
      <c r="W16467" s="3"/>
      <c r="X16467" s="2">
        <v>24987447365025</v>
      </c>
      <c r="Y16467" s="2"/>
      <c r="Z16467" s="2"/>
      <c r="AA16467" s="2"/>
      <c r="AB16467" s="2"/>
      <c r="AC16467" s="2"/>
      <c r="AD16467" s="2"/>
      <c r="AE16467" s="2"/>
      <c r="AF16467" s="2"/>
      <c r="AG16467" s="2"/>
      <c r="AH16467" s="2"/>
      <c r="AI16467" s="2"/>
      <c r="AJ16467" s="2"/>
      <c r="AK16467" s="2"/>
      <c r="AL16467" s="2"/>
      <c r="AM16467" s="2"/>
      <c r="AN16467" s="2"/>
      <c r="AO16467" s="2"/>
      <c r="AP16467" s="2"/>
      <c r="AQ16467" s="2"/>
      <c r="AR16467" s="2"/>
      <c r="AS16467" s="2"/>
      <c r="AT16467" s="2"/>
      <c r="AU16467" s="2"/>
    </row>
    <row r="16468" spans="1:47" x14ac:dyDescent="0.45">
      <c r="A16468" t="s">
        <v>52</v>
      </c>
      <c r="B16468" t="s">
        <v>67334</v>
      </c>
      <c r="C16468" s="1">
        <v>14987447365004</v>
      </c>
      <c r="D16468" s="1">
        <v>140</v>
      </c>
      <c r="E16468" t="s">
        <v>53</v>
      </c>
      <c r="F16468">
        <v>14</v>
      </c>
      <c r="G16468" t="s">
        <v>53</v>
      </c>
      <c r="H16468" t="s">
        <v>50</v>
      </c>
      <c r="I16468" t="s">
        <v>67332</v>
      </c>
      <c r="J16468" t="s">
        <v>82661</v>
      </c>
      <c r="K16468" t="s">
        <v>82662</v>
      </c>
      <c r="M16468" t="s">
        <v>1265</v>
      </c>
      <c r="N16468" t="s">
        <v>51</v>
      </c>
      <c r="R16468" t="s">
        <v>83320</v>
      </c>
      <c r="V16468">
        <v>4987447365922</v>
      </c>
      <c r="X16468">
        <v>24987447365001</v>
      </c>
    </row>
    <row r="16469" spans="1:47" x14ac:dyDescent="0.45">
      <c r="A16469" s="2" t="s">
        <v>52</v>
      </c>
      <c r="B16469" s="2" t="s">
        <v>67334</v>
      </c>
      <c r="C16469" s="3">
        <v>14987447365035</v>
      </c>
      <c r="D16469" s="3">
        <v>700</v>
      </c>
      <c r="E16469" s="2" t="s">
        <v>53</v>
      </c>
      <c r="F16469" s="2">
        <v>14</v>
      </c>
      <c r="G16469" s="2" t="s">
        <v>53</v>
      </c>
      <c r="H16469" s="2" t="s">
        <v>50</v>
      </c>
      <c r="I16469" s="2" t="s">
        <v>67332</v>
      </c>
      <c r="J16469" s="2" t="s">
        <v>82661</v>
      </c>
      <c r="K16469" s="2" t="s">
        <v>82662</v>
      </c>
      <c r="L16469" s="2"/>
      <c r="M16469" s="2" t="s">
        <v>1265</v>
      </c>
      <c r="N16469" s="2" t="s">
        <v>51</v>
      </c>
      <c r="O16469" s="2"/>
      <c r="P16469" s="2"/>
      <c r="Q16469" s="2"/>
      <c r="R16469" s="2" t="s">
        <v>83320</v>
      </c>
      <c r="S16469" s="2"/>
      <c r="T16469" s="2"/>
      <c r="U16469" s="3"/>
      <c r="V16469" s="2">
        <v>4987447365922</v>
      </c>
      <c r="W16469" s="3"/>
      <c r="X16469" s="2">
        <v>24987447365032</v>
      </c>
      <c r="Y16469" s="2"/>
      <c r="Z16469" s="2"/>
      <c r="AA16469" s="2"/>
      <c r="AB16469" s="2"/>
      <c r="AC16469" s="2"/>
      <c r="AD16469" s="2"/>
      <c r="AE16469" s="2"/>
      <c r="AF16469" s="2"/>
      <c r="AG16469" s="2"/>
      <c r="AH16469" s="2"/>
      <c r="AI16469" s="2"/>
      <c r="AJ16469" s="2"/>
      <c r="AK16469" s="2"/>
      <c r="AL16469" s="2"/>
      <c r="AM16469" s="2"/>
      <c r="AN16469" s="2"/>
      <c r="AO16469" s="2"/>
      <c r="AP16469" s="2"/>
      <c r="AQ16469" s="2"/>
      <c r="AR16469" s="2"/>
      <c r="AS16469" s="2"/>
      <c r="AT16469" s="2"/>
      <c r="AU16469" s="2"/>
    </row>
    <row r="16470" spans="1:47" x14ac:dyDescent="0.45">
      <c r="A16470" t="s">
        <v>56</v>
      </c>
      <c r="B16470" t="s">
        <v>67335</v>
      </c>
      <c r="C16470" s="1">
        <v>14987447365059</v>
      </c>
      <c r="D16470" s="1">
        <v>500</v>
      </c>
      <c r="E16470" t="s">
        <v>53</v>
      </c>
      <c r="F16470">
        <v>500</v>
      </c>
      <c r="G16470" t="s">
        <v>53</v>
      </c>
      <c r="H16470" t="s">
        <v>50</v>
      </c>
      <c r="I16470" t="s">
        <v>67332</v>
      </c>
      <c r="J16470" t="s">
        <v>82661</v>
      </c>
      <c r="K16470" t="s">
        <v>82662</v>
      </c>
      <c r="M16470" t="s">
        <v>1265</v>
      </c>
      <c r="N16470" t="s">
        <v>51</v>
      </c>
      <c r="R16470" t="s">
        <v>83320</v>
      </c>
      <c r="V16470">
        <v>4987447365953</v>
      </c>
      <c r="X16470">
        <v>24987447365056</v>
      </c>
    </row>
    <row r="16471" spans="1:47" x14ac:dyDescent="0.45">
      <c r="A16471" s="2" t="s">
        <v>52</v>
      </c>
      <c r="B16471" s="2" t="s">
        <v>3620</v>
      </c>
      <c r="C16471" s="3">
        <v>14987222658079</v>
      </c>
      <c r="D16471" s="3">
        <v>100</v>
      </c>
      <c r="E16471" s="2" t="s">
        <v>53</v>
      </c>
      <c r="F16471" s="2">
        <v>10</v>
      </c>
      <c r="G16471" s="2" t="s">
        <v>53</v>
      </c>
      <c r="H16471" s="2" t="s">
        <v>50</v>
      </c>
      <c r="I16471" s="2" t="s">
        <v>3617</v>
      </c>
      <c r="J16471" s="2" t="s">
        <v>3618</v>
      </c>
      <c r="K16471" s="2" t="s">
        <v>3619</v>
      </c>
      <c r="L16471" s="2"/>
      <c r="M16471" s="2" t="s">
        <v>1265</v>
      </c>
      <c r="N16471" s="2" t="s">
        <v>51</v>
      </c>
      <c r="O16471" s="2"/>
      <c r="P16471" s="2"/>
      <c r="Q16471" s="2"/>
      <c r="R16471" s="2" t="s">
        <v>83320</v>
      </c>
      <c r="S16471" s="2"/>
      <c r="T16471" s="2"/>
      <c r="U16471" s="3"/>
      <c r="V16471" s="2">
        <v>4987222658645</v>
      </c>
      <c r="W16471" s="3"/>
      <c r="X16471" s="2">
        <v>24987222658076</v>
      </c>
      <c r="Y16471" s="2"/>
      <c r="Z16471" s="2"/>
      <c r="AA16471" s="2"/>
      <c r="AB16471" s="2"/>
      <c r="AC16471" s="2"/>
      <c r="AD16471" s="2"/>
      <c r="AE16471" s="2"/>
      <c r="AF16471" s="2"/>
      <c r="AG16471" s="2"/>
      <c r="AH16471" s="2"/>
      <c r="AI16471" s="2"/>
      <c r="AJ16471" s="2"/>
      <c r="AK16471" s="2"/>
      <c r="AL16471" s="2"/>
      <c r="AM16471" s="2"/>
      <c r="AN16471" s="2"/>
      <c r="AO16471" s="2"/>
      <c r="AP16471" s="2"/>
      <c r="AQ16471" s="2"/>
      <c r="AR16471" s="2"/>
      <c r="AS16471" s="2"/>
      <c r="AT16471" s="2"/>
      <c r="AU16471" s="2"/>
    </row>
    <row r="16472" spans="1:47" x14ac:dyDescent="0.45">
      <c r="A16472" t="s">
        <v>52</v>
      </c>
      <c r="B16472" t="s">
        <v>3620</v>
      </c>
      <c r="C16472" s="1">
        <v>14987222658154</v>
      </c>
      <c r="D16472" s="1">
        <v>500</v>
      </c>
      <c r="E16472" t="s">
        <v>53</v>
      </c>
      <c r="F16472">
        <v>10</v>
      </c>
      <c r="G16472" t="s">
        <v>53</v>
      </c>
      <c r="H16472" t="s">
        <v>50</v>
      </c>
      <c r="I16472" t="s">
        <v>3617</v>
      </c>
      <c r="J16472" t="s">
        <v>3618</v>
      </c>
      <c r="K16472" t="s">
        <v>3619</v>
      </c>
      <c r="M16472" t="s">
        <v>1265</v>
      </c>
      <c r="N16472" t="s">
        <v>51</v>
      </c>
      <c r="R16472" t="s">
        <v>83320</v>
      </c>
      <c r="V16472">
        <v>4987222658645</v>
      </c>
      <c r="X16472">
        <v>24987222658151</v>
      </c>
    </row>
    <row r="16473" spans="1:47" x14ac:dyDescent="0.45">
      <c r="A16473" s="2" t="s">
        <v>52</v>
      </c>
      <c r="B16473" s="2" t="s">
        <v>3620</v>
      </c>
      <c r="C16473" s="3">
        <v>14987916002362</v>
      </c>
      <c r="D16473" s="3">
        <v>100</v>
      </c>
      <c r="E16473" s="2" t="s">
        <v>53</v>
      </c>
      <c r="F16473" s="2">
        <v>10</v>
      </c>
      <c r="G16473" s="2" t="s">
        <v>53</v>
      </c>
      <c r="H16473" s="2" t="s">
        <v>50</v>
      </c>
      <c r="I16473" s="2" t="s">
        <v>3617</v>
      </c>
      <c r="J16473" s="2" t="s">
        <v>3618</v>
      </c>
      <c r="K16473" s="2" t="s">
        <v>3619</v>
      </c>
      <c r="L16473" s="2"/>
      <c r="M16473" s="2" t="s">
        <v>1265</v>
      </c>
      <c r="N16473" s="2" t="s">
        <v>51</v>
      </c>
      <c r="O16473" s="2"/>
      <c r="P16473" s="2"/>
      <c r="Q16473" s="2"/>
      <c r="R16473" s="2" t="s">
        <v>83320</v>
      </c>
      <c r="S16473" s="2"/>
      <c r="T16473" s="2"/>
      <c r="U16473" s="3"/>
      <c r="V16473" s="2">
        <v>4987916251497</v>
      </c>
      <c r="W16473" s="3"/>
      <c r="X16473" s="2">
        <v>24987916002369</v>
      </c>
      <c r="Y16473" s="2"/>
      <c r="Z16473" s="2"/>
      <c r="AA16473" s="2"/>
      <c r="AB16473" s="2"/>
      <c r="AC16473" s="2"/>
      <c r="AD16473" s="2"/>
      <c r="AE16473" s="2"/>
      <c r="AF16473" s="2"/>
      <c r="AG16473" s="2"/>
      <c r="AH16473" s="2"/>
      <c r="AI16473" s="2"/>
      <c r="AJ16473" s="2"/>
      <c r="AK16473" s="2"/>
      <c r="AL16473" s="2"/>
      <c r="AM16473" s="2"/>
      <c r="AN16473" s="2"/>
      <c r="AO16473" s="2"/>
      <c r="AP16473" s="2"/>
      <c r="AQ16473" s="2"/>
      <c r="AR16473" s="2"/>
      <c r="AS16473" s="2"/>
      <c r="AT16473" s="2"/>
      <c r="AU16473" s="2"/>
    </row>
    <row r="16474" spans="1:47" x14ac:dyDescent="0.45">
      <c r="A16474" t="s">
        <v>52</v>
      </c>
      <c r="B16474" t="s">
        <v>3622</v>
      </c>
      <c r="C16474" s="1">
        <v>14987222658376</v>
      </c>
      <c r="D16474" s="1">
        <v>140</v>
      </c>
      <c r="E16474" t="s">
        <v>53</v>
      </c>
      <c r="F16474">
        <v>14</v>
      </c>
      <c r="G16474" t="s">
        <v>53</v>
      </c>
      <c r="H16474" t="s">
        <v>50</v>
      </c>
      <c r="I16474" t="s">
        <v>3617</v>
      </c>
      <c r="J16474" t="s">
        <v>3618</v>
      </c>
      <c r="K16474" t="s">
        <v>3619</v>
      </c>
      <c r="M16474" t="s">
        <v>1265</v>
      </c>
      <c r="N16474" t="s">
        <v>51</v>
      </c>
      <c r="R16474" t="s">
        <v>83320</v>
      </c>
      <c r="V16474">
        <v>4987222658867</v>
      </c>
      <c r="X16474">
        <v>24987222658373</v>
      </c>
    </row>
    <row r="16475" spans="1:47" x14ac:dyDescent="0.45">
      <c r="A16475" s="2" t="s">
        <v>52</v>
      </c>
      <c r="B16475" s="2" t="s">
        <v>3622</v>
      </c>
      <c r="C16475" s="3">
        <v>14987222658451</v>
      </c>
      <c r="D16475" s="3">
        <v>700</v>
      </c>
      <c r="E16475" s="2" t="s">
        <v>53</v>
      </c>
      <c r="F16475" s="2">
        <v>14</v>
      </c>
      <c r="G16475" s="2" t="s">
        <v>53</v>
      </c>
      <c r="H16475" s="2" t="s">
        <v>50</v>
      </c>
      <c r="I16475" s="2" t="s">
        <v>3617</v>
      </c>
      <c r="J16475" s="2" t="s">
        <v>3618</v>
      </c>
      <c r="K16475" s="2" t="s">
        <v>3619</v>
      </c>
      <c r="L16475" s="2"/>
      <c r="M16475" s="2" t="s">
        <v>1265</v>
      </c>
      <c r="N16475" s="2" t="s">
        <v>51</v>
      </c>
      <c r="O16475" s="2"/>
      <c r="P16475" s="2"/>
      <c r="Q16475" s="2"/>
      <c r="R16475" s="2" t="s">
        <v>83320</v>
      </c>
      <c r="S16475" s="2"/>
      <c r="T16475" s="2"/>
      <c r="U16475" s="3"/>
      <c r="V16475" s="2">
        <v>4987222658867</v>
      </c>
      <c r="W16475" s="3"/>
      <c r="X16475" s="2">
        <v>24987222658458</v>
      </c>
      <c r="Y16475" s="2"/>
      <c r="Z16475" s="2"/>
      <c r="AA16475" s="2"/>
      <c r="AB16475" s="2"/>
      <c r="AC16475" s="2"/>
      <c r="AD16475" s="2"/>
      <c r="AE16475" s="2"/>
      <c r="AF16475" s="2"/>
      <c r="AG16475" s="2"/>
      <c r="AH16475" s="2"/>
      <c r="AI16475" s="2"/>
      <c r="AJ16475" s="2"/>
      <c r="AK16475" s="2"/>
      <c r="AL16475" s="2"/>
      <c r="AM16475" s="2"/>
      <c r="AN16475" s="2"/>
      <c r="AO16475" s="2"/>
      <c r="AP16475" s="2"/>
      <c r="AQ16475" s="2"/>
      <c r="AR16475" s="2"/>
      <c r="AS16475" s="2"/>
      <c r="AT16475" s="2"/>
      <c r="AU16475" s="2"/>
    </row>
    <row r="16476" spans="1:47" x14ac:dyDescent="0.45">
      <c r="A16476" t="s">
        <v>56</v>
      </c>
      <c r="B16476" t="s">
        <v>3621</v>
      </c>
      <c r="C16476" s="1">
        <v>14987222658239</v>
      </c>
      <c r="D16476" s="1">
        <v>500</v>
      </c>
      <c r="E16476" t="s">
        <v>53</v>
      </c>
      <c r="F16476">
        <v>500</v>
      </c>
      <c r="G16476" t="s">
        <v>53</v>
      </c>
      <c r="H16476" t="s">
        <v>50</v>
      </c>
      <c r="I16476" t="s">
        <v>3617</v>
      </c>
      <c r="J16476" t="s">
        <v>3618</v>
      </c>
      <c r="K16476" t="s">
        <v>3619</v>
      </c>
      <c r="M16476" t="s">
        <v>1265</v>
      </c>
      <c r="N16476" t="s">
        <v>51</v>
      </c>
      <c r="R16476" t="s">
        <v>83320</v>
      </c>
      <c r="V16476">
        <v>4987222658720</v>
      </c>
      <c r="X16476">
        <v>24987222658236</v>
      </c>
    </row>
    <row r="16477" spans="1:47" x14ac:dyDescent="0.45">
      <c r="A16477" s="2" t="s">
        <v>56</v>
      </c>
      <c r="B16477" s="2" t="s">
        <v>3621</v>
      </c>
      <c r="C16477" s="3">
        <v>14987916002379</v>
      </c>
      <c r="D16477" s="3">
        <v>500</v>
      </c>
      <c r="E16477" s="2" t="s">
        <v>53</v>
      </c>
      <c r="F16477" s="2">
        <v>500</v>
      </c>
      <c r="G16477" s="2" t="s">
        <v>53</v>
      </c>
      <c r="H16477" s="2" t="s">
        <v>50</v>
      </c>
      <c r="I16477" s="2" t="s">
        <v>3617</v>
      </c>
      <c r="J16477" s="2" t="s">
        <v>3618</v>
      </c>
      <c r="K16477" s="2" t="s">
        <v>3619</v>
      </c>
      <c r="L16477" s="2"/>
      <c r="M16477" s="2" t="s">
        <v>1265</v>
      </c>
      <c r="N16477" s="2" t="s">
        <v>51</v>
      </c>
      <c r="O16477" s="2"/>
      <c r="P16477" s="2"/>
      <c r="Q16477" s="2"/>
      <c r="R16477" s="2" t="s">
        <v>83320</v>
      </c>
      <c r="S16477" s="2"/>
      <c r="T16477" s="2"/>
      <c r="U16477" s="3"/>
      <c r="V16477" s="2">
        <v>4987916251503</v>
      </c>
      <c r="W16477" s="3"/>
      <c r="X16477" s="2">
        <v>24987916002376</v>
      </c>
      <c r="Y16477" s="2"/>
      <c r="Z16477" s="2"/>
      <c r="AA16477" s="2"/>
      <c r="AB16477" s="2"/>
      <c r="AC16477" s="2"/>
      <c r="AD16477" s="2"/>
      <c r="AE16477" s="2"/>
      <c r="AF16477" s="2"/>
      <c r="AG16477" s="2"/>
      <c r="AH16477" s="2"/>
      <c r="AI16477" s="2"/>
      <c r="AJ16477" s="2"/>
      <c r="AK16477" s="2"/>
      <c r="AL16477" s="2"/>
      <c r="AM16477" s="2"/>
      <c r="AN16477" s="2"/>
      <c r="AO16477" s="2"/>
      <c r="AP16477" s="2"/>
      <c r="AQ16477" s="2"/>
      <c r="AR16477" s="2"/>
      <c r="AS16477" s="2"/>
      <c r="AT16477" s="2"/>
      <c r="AU16477" s="2"/>
    </row>
    <row r="16478" spans="1:47" x14ac:dyDescent="0.45">
      <c r="A16478" t="s">
        <v>52</v>
      </c>
      <c r="B16478" t="s">
        <v>56452</v>
      </c>
      <c r="C16478" s="1">
        <v>14987271118050</v>
      </c>
      <c r="D16478" s="1">
        <v>100</v>
      </c>
      <c r="E16478" t="s">
        <v>67</v>
      </c>
      <c r="F16478">
        <v>10</v>
      </c>
      <c r="G16478" t="s">
        <v>67</v>
      </c>
      <c r="H16478" t="s">
        <v>50</v>
      </c>
      <c r="I16478" t="s">
        <v>56451</v>
      </c>
      <c r="J16478" t="s">
        <v>43248</v>
      </c>
      <c r="K16478" t="s">
        <v>43249</v>
      </c>
      <c r="M16478" t="s">
        <v>2284</v>
      </c>
      <c r="N16478" t="s">
        <v>67</v>
      </c>
      <c r="R16478" t="s">
        <v>83320</v>
      </c>
      <c r="V16478">
        <v>4987271018001</v>
      </c>
    </row>
    <row r="16479" spans="1:47" x14ac:dyDescent="0.45">
      <c r="A16479" s="2" t="s">
        <v>52</v>
      </c>
      <c r="B16479" s="2" t="s">
        <v>56452</v>
      </c>
      <c r="C16479" s="3">
        <v>14987271118067</v>
      </c>
      <c r="D16479" s="3">
        <v>1000</v>
      </c>
      <c r="E16479" s="2" t="s">
        <v>67</v>
      </c>
      <c r="F16479" s="2">
        <v>10</v>
      </c>
      <c r="G16479" s="2" t="s">
        <v>67</v>
      </c>
      <c r="H16479" s="2" t="s">
        <v>50</v>
      </c>
      <c r="I16479" s="2" t="s">
        <v>56451</v>
      </c>
      <c r="J16479" s="2" t="s">
        <v>43248</v>
      </c>
      <c r="K16479" s="2" t="s">
        <v>43249</v>
      </c>
      <c r="L16479" s="2"/>
      <c r="M16479" s="2" t="s">
        <v>2284</v>
      </c>
      <c r="N16479" s="2" t="s">
        <v>67</v>
      </c>
      <c r="O16479" s="2"/>
      <c r="P16479" s="2"/>
      <c r="Q16479" s="2"/>
      <c r="R16479" s="2" t="s">
        <v>83320</v>
      </c>
      <c r="S16479" s="2"/>
      <c r="T16479" s="2"/>
      <c r="U16479" s="3"/>
      <c r="V16479" s="2">
        <v>4987271018001</v>
      </c>
      <c r="W16479" s="3"/>
      <c r="X16479" s="2"/>
      <c r="Y16479" s="2"/>
      <c r="Z16479" s="2"/>
      <c r="AA16479" s="2"/>
      <c r="AB16479" s="2"/>
      <c r="AC16479" s="2"/>
      <c r="AD16479" s="2"/>
      <c r="AE16479" s="2"/>
      <c r="AF16479" s="2"/>
      <c r="AG16479" s="2"/>
      <c r="AH16479" s="2"/>
      <c r="AI16479" s="2"/>
      <c r="AJ16479" s="2"/>
      <c r="AK16479" s="2"/>
      <c r="AL16479" s="2"/>
      <c r="AM16479" s="2"/>
      <c r="AN16479" s="2"/>
      <c r="AO16479" s="2"/>
      <c r="AP16479" s="2"/>
      <c r="AQ16479" s="2"/>
      <c r="AR16479" s="2"/>
      <c r="AS16479" s="2"/>
      <c r="AT16479" s="2"/>
      <c r="AU16479" s="2"/>
    </row>
    <row r="16480" spans="1:47" x14ac:dyDescent="0.45">
      <c r="A16480" t="s">
        <v>52</v>
      </c>
      <c r="B16480" t="s">
        <v>57807</v>
      </c>
      <c r="C16480" s="1">
        <v>14987128012555</v>
      </c>
      <c r="D16480" s="1">
        <v>100</v>
      </c>
      <c r="E16480" t="s">
        <v>53</v>
      </c>
      <c r="F16480">
        <v>10</v>
      </c>
      <c r="G16480" t="s">
        <v>53</v>
      </c>
      <c r="H16480" t="s">
        <v>50</v>
      </c>
      <c r="I16480" t="s">
        <v>57805</v>
      </c>
      <c r="J16480" t="s">
        <v>57806</v>
      </c>
      <c r="K16480" t="s">
        <v>57805</v>
      </c>
      <c r="M16480" t="s">
        <v>633</v>
      </c>
      <c r="N16480" t="s">
        <v>51</v>
      </c>
      <c r="R16480" t="s">
        <v>83320</v>
      </c>
      <c r="V16480">
        <v>4987128910656</v>
      </c>
      <c r="X16480">
        <v>24987128012552</v>
      </c>
    </row>
    <row r="16481" spans="1:47" x14ac:dyDescent="0.45">
      <c r="A16481" s="2" t="s">
        <v>56</v>
      </c>
      <c r="B16481" s="2" t="s">
        <v>57808</v>
      </c>
      <c r="C16481" s="3">
        <v>14987128012579</v>
      </c>
      <c r="D16481" s="3">
        <v>1000</v>
      </c>
      <c r="E16481" s="2" t="s">
        <v>53</v>
      </c>
      <c r="F16481" s="2">
        <v>1000</v>
      </c>
      <c r="G16481" s="2" t="s">
        <v>53</v>
      </c>
      <c r="H16481" s="2" t="s">
        <v>50</v>
      </c>
      <c r="I16481" s="2" t="s">
        <v>57805</v>
      </c>
      <c r="J16481" s="2" t="s">
        <v>57806</v>
      </c>
      <c r="K16481" s="2" t="s">
        <v>57805</v>
      </c>
      <c r="L16481" s="2"/>
      <c r="M16481" s="2" t="s">
        <v>633</v>
      </c>
      <c r="N16481" s="2" t="s">
        <v>51</v>
      </c>
      <c r="O16481" s="2"/>
      <c r="P16481" s="2"/>
      <c r="Q16481" s="2"/>
      <c r="R16481" s="2" t="s">
        <v>83320</v>
      </c>
      <c r="S16481" s="2"/>
      <c r="T16481" s="2"/>
      <c r="U16481" s="3"/>
      <c r="V16481" s="2">
        <v>4987128910663</v>
      </c>
      <c r="W16481" s="3"/>
      <c r="X16481" s="2">
        <v>24987128012576</v>
      </c>
      <c r="Y16481" s="2"/>
      <c r="Z16481" s="2"/>
      <c r="AA16481" s="2"/>
      <c r="AB16481" s="2"/>
      <c r="AC16481" s="2"/>
      <c r="AD16481" s="2"/>
      <c r="AE16481" s="2"/>
      <c r="AF16481" s="2"/>
      <c r="AG16481" s="2"/>
      <c r="AH16481" s="2"/>
      <c r="AI16481" s="2"/>
      <c r="AJ16481" s="2"/>
      <c r="AK16481" s="2"/>
      <c r="AL16481" s="2"/>
      <c r="AM16481" s="2"/>
      <c r="AN16481" s="2"/>
      <c r="AO16481" s="2"/>
      <c r="AP16481" s="2"/>
      <c r="AQ16481" s="2"/>
      <c r="AR16481" s="2"/>
      <c r="AS16481" s="2"/>
      <c r="AT16481" s="2"/>
      <c r="AU16481" s="2"/>
    </row>
    <row r="16482" spans="1:47" x14ac:dyDescent="0.45">
      <c r="A16482" t="s">
        <v>52</v>
      </c>
      <c r="B16482" t="s">
        <v>57811</v>
      </c>
      <c r="C16482" s="1">
        <v>14987128012586</v>
      </c>
      <c r="D16482" s="1">
        <v>100</v>
      </c>
      <c r="E16482" t="s">
        <v>53</v>
      </c>
      <c r="F16482">
        <v>10</v>
      </c>
      <c r="G16482" t="s">
        <v>53</v>
      </c>
      <c r="H16482" t="s">
        <v>50</v>
      </c>
      <c r="I16482" t="s">
        <v>57809</v>
      </c>
      <c r="J16482" t="s">
        <v>57810</v>
      </c>
      <c r="K16482" t="s">
        <v>57809</v>
      </c>
      <c r="M16482" t="s">
        <v>1458</v>
      </c>
      <c r="N16482" t="s">
        <v>51</v>
      </c>
      <c r="R16482" t="s">
        <v>83320</v>
      </c>
      <c r="V16482">
        <v>4987128910670</v>
      </c>
      <c r="X16482">
        <v>24987128012583</v>
      </c>
    </row>
    <row r="16483" spans="1:47" x14ac:dyDescent="0.45">
      <c r="A16483" s="2" t="s">
        <v>56</v>
      </c>
      <c r="B16483" s="2" t="s">
        <v>57812</v>
      </c>
      <c r="C16483" s="3">
        <v>14987128012609</v>
      </c>
      <c r="D16483" s="3">
        <v>1000</v>
      </c>
      <c r="E16483" s="2" t="s">
        <v>53</v>
      </c>
      <c r="F16483" s="2">
        <v>1000</v>
      </c>
      <c r="G16483" s="2" t="s">
        <v>53</v>
      </c>
      <c r="H16483" s="2" t="s">
        <v>50</v>
      </c>
      <c r="I16483" s="2" t="s">
        <v>57809</v>
      </c>
      <c r="J16483" s="2" t="s">
        <v>57810</v>
      </c>
      <c r="K16483" s="2" t="s">
        <v>57809</v>
      </c>
      <c r="L16483" s="2"/>
      <c r="M16483" s="2" t="s">
        <v>1458</v>
      </c>
      <c r="N16483" s="2" t="s">
        <v>51</v>
      </c>
      <c r="O16483" s="2"/>
      <c r="P16483" s="2"/>
      <c r="Q16483" s="2"/>
      <c r="R16483" s="2" t="s">
        <v>83320</v>
      </c>
      <c r="S16483" s="2"/>
      <c r="T16483" s="2"/>
      <c r="U16483" s="3"/>
      <c r="V16483" s="2">
        <v>4987128910687</v>
      </c>
      <c r="W16483" s="3"/>
      <c r="X16483" s="2">
        <v>24987128012606</v>
      </c>
      <c r="Y16483" s="2"/>
      <c r="Z16483" s="2"/>
      <c r="AA16483" s="2"/>
      <c r="AB16483" s="2"/>
      <c r="AC16483" s="2"/>
      <c r="AD16483" s="2"/>
      <c r="AE16483" s="2"/>
      <c r="AF16483" s="2"/>
      <c r="AG16483" s="2"/>
      <c r="AH16483" s="2"/>
      <c r="AI16483" s="2"/>
      <c r="AJ16483" s="2"/>
      <c r="AK16483" s="2"/>
      <c r="AL16483" s="2"/>
      <c r="AM16483" s="2"/>
      <c r="AN16483" s="2"/>
      <c r="AO16483" s="2"/>
      <c r="AP16483" s="2"/>
      <c r="AQ16483" s="2"/>
      <c r="AR16483" s="2"/>
      <c r="AS16483" s="2"/>
      <c r="AT16483" s="2"/>
      <c r="AU16483" s="2"/>
    </row>
    <row r="16484" spans="1:47" x14ac:dyDescent="0.45">
      <c r="A16484" t="s">
        <v>52</v>
      </c>
      <c r="B16484" t="s">
        <v>57815</v>
      </c>
      <c r="C16484" s="1">
        <v>14987128012616</v>
      </c>
      <c r="D16484" s="1">
        <v>500</v>
      </c>
      <c r="E16484" t="s">
        <v>53</v>
      </c>
      <c r="F16484">
        <v>10</v>
      </c>
      <c r="G16484" t="s">
        <v>53</v>
      </c>
      <c r="H16484" t="s">
        <v>50</v>
      </c>
      <c r="I16484" t="s">
        <v>57813</v>
      </c>
      <c r="J16484" t="s">
        <v>57814</v>
      </c>
      <c r="K16484" t="s">
        <v>57813</v>
      </c>
      <c r="M16484" t="s">
        <v>100</v>
      </c>
      <c r="N16484" t="s">
        <v>51</v>
      </c>
      <c r="R16484" t="s">
        <v>83320</v>
      </c>
      <c r="V16484">
        <v>4987128910694</v>
      </c>
      <c r="X16484">
        <v>24987128012613</v>
      </c>
    </row>
    <row r="16485" spans="1:47" x14ac:dyDescent="0.45">
      <c r="A16485" s="2" t="s">
        <v>56</v>
      </c>
      <c r="B16485" s="2" t="s">
        <v>57816</v>
      </c>
      <c r="C16485" s="3">
        <v>14987128012623</v>
      </c>
      <c r="D16485" s="3">
        <v>1000</v>
      </c>
      <c r="E16485" s="2" t="s">
        <v>53</v>
      </c>
      <c r="F16485" s="2">
        <v>1000</v>
      </c>
      <c r="G16485" s="2" t="s">
        <v>53</v>
      </c>
      <c r="H16485" s="2" t="s">
        <v>50</v>
      </c>
      <c r="I16485" s="2" t="s">
        <v>57813</v>
      </c>
      <c r="J16485" s="2" t="s">
        <v>57814</v>
      </c>
      <c r="K16485" s="2" t="s">
        <v>57813</v>
      </c>
      <c r="L16485" s="2"/>
      <c r="M16485" s="2" t="s">
        <v>100</v>
      </c>
      <c r="N16485" s="2" t="s">
        <v>51</v>
      </c>
      <c r="O16485" s="2"/>
      <c r="P16485" s="2"/>
      <c r="Q16485" s="2"/>
      <c r="R16485" s="2" t="s">
        <v>83320</v>
      </c>
      <c r="S16485" s="2"/>
      <c r="T16485" s="2"/>
      <c r="U16485" s="3"/>
      <c r="V16485" s="2">
        <v>4987128910700</v>
      </c>
      <c r="W16485" s="3"/>
      <c r="X16485" s="2">
        <v>24987128012620</v>
      </c>
      <c r="Y16485" s="2"/>
      <c r="Z16485" s="2"/>
      <c r="AA16485" s="2"/>
      <c r="AB16485" s="2"/>
      <c r="AC16485" s="2"/>
      <c r="AD16485" s="2"/>
      <c r="AE16485" s="2"/>
      <c r="AF16485" s="2"/>
      <c r="AG16485" s="2"/>
      <c r="AH16485" s="2"/>
      <c r="AI16485" s="2"/>
      <c r="AJ16485" s="2"/>
      <c r="AK16485" s="2"/>
      <c r="AL16485" s="2"/>
      <c r="AM16485" s="2"/>
      <c r="AN16485" s="2"/>
      <c r="AO16485" s="2"/>
      <c r="AP16485" s="2"/>
      <c r="AQ16485" s="2"/>
      <c r="AR16485" s="2"/>
      <c r="AS16485" s="2"/>
      <c r="AT16485" s="2"/>
      <c r="AU16485" s="2"/>
    </row>
    <row r="16486" spans="1:47" x14ac:dyDescent="0.45">
      <c r="A16486" t="s">
        <v>56</v>
      </c>
      <c r="B16486" t="s">
        <v>57819</v>
      </c>
      <c r="C16486" s="1">
        <v>14987128000408</v>
      </c>
      <c r="D16486" s="1">
        <v>100</v>
      </c>
      <c r="E16486" t="s">
        <v>87</v>
      </c>
      <c r="F16486">
        <v>100</v>
      </c>
      <c r="G16486" t="s">
        <v>87</v>
      </c>
      <c r="H16486" t="s">
        <v>50</v>
      </c>
      <c r="I16486" t="s">
        <v>57817</v>
      </c>
      <c r="J16486" t="s">
        <v>57818</v>
      </c>
      <c r="K16486" t="s">
        <v>57817</v>
      </c>
      <c r="M16486" t="s">
        <v>609</v>
      </c>
      <c r="N16486" t="s">
        <v>177</v>
      </c>
      <c r="R16486" t="s">
        <v>83320</v>
      </c>
      <c r="V16486">
        <v>4987128910717</v>
      </c>
      <c r="X16486">
        <v>24987128000405</v>
      </c>
    </row>
    <row r="16487" spans="1:47" x14ac:dyDescent="0.45">
      <c r="A16487" s="2" t="s">
        <v>56</v>
      </c>
      <c r="B16487" s="2" t="s">
        <v>57820</v>
      </c>
      <c r="C16487" s="3">
        <v>14987128000415</v>
      </c>
      <c r="D16487" s="3">
        <v>500</v>
      </c>
      <c r="E16487" s="2" t="s">
        <v>87</v>
      </c>
      <c r="F16487" s="2">
        <v>500</v>
      </c>
      <c r="G16487" s="2" t="s">
        <v>87</v>
      </c>
      <c r="H16487" s="2" t="s">
        <v>50</v>
      </c>
      <c r="I16487" s="2" t="s">
        <v>57817</v>
      </c>
      <c r="J16487" s="2" t="s">
        <v>57818</v>
      </c>
      <c r="K16487" s="2" t="s">
        <v>57817</v>
      </c>
      <c r="L16487" s="2"/>
      <c r="M16487" s="2" t="s">
        <v>609</v>
      </c>
      <c r="N16487" s="2" t="s">
        <v>177</v>
      </c>
      <c r="O16487" s="2"/>
      <c r="P16487" s="2"/>
      <c r="Q16487" s="2"/>
      <c r="R16487" s="2" t="s">
        <v>83320</v>
      </c>
      <c r="S16487" s="2"/>
      <c r="T16487" s="2"/>
      <c r="U16487" s="3"/>
      <c r="V16487" s="2">
        <v>4987128910724</v>
      </c>
      <c r="W16487" s="3"/>
      <c r="X16487" s="2">
        <v>24987128000412</v>
      </c>
      <c r="Y16487" s="2"/>
      <c r="Z16487" s="2"/>
      <c r="AA16487" s="2"/>
      <c r="AB16487" s="2"/>
      <c r="AC16487" s="2"/>
      <c r="AD16487" s="2"/>
      <c r="AE16487" s="2"/>
      <c r="AF16487" s="2"/>
      <c r="AG16487" s="2"/>
      <c r="AH16487" s="2"/>
      <c r="AI16487" s="2"/>
      <c r="AJ16487" s="2"/>
      <c r="AK16487" s="2"/>
      <c r="AL16487" s="2"/>
      <c r="AM16487" s="2"/>
      <c r="AN16487" s="2"/>
      <c r="AO16487" s="2"/>
      <c r="AP16487" s="2"/>
      <c r="AQ16487" s="2"/>
      <c r="AR16487" s="2"/>
      <c r="AS16487" s="2"/>
      <c r="AT16487" s="2"/>
      <c r="AU16487" s="2"/>
    </row>
    <row r="16488" spans="1:47" x14ac:dyDescent="0.45">
      <c r="A16488" t="s">
        <v>1236</v>
      </c>
      <c r="B16488" t="s">
        <v>30205</v>
      </c>
      <c r="C16488" s="1">
        <v>14987060306293</v>
      </c>
      <c r="D16488" s="1">
        <v>500</v>
      </c>
      <c r="E16488" t="s">
        <v>37</v>
      </c>
      <c r="F16488">
        <v>500</v>
      </c>
      <c r="G16488" t="s">
        <v>37</v>
      </c>
      <c r="H16488" t="s">
        <v>50</v>
      </c>
      <c r="I16488" t="s">
        <v>30203</v>
      </c>
      <c r="J16488" t="s">
        <v>30204</v>
      </c>
      <c r="K16488" t="s">
        <v>30203</v>
      </c>
      <c r="L16488">
        <v>20260331</v>
      </c>
      <c r="M16488" t="s">
        <v>5462</v>
      </c>
      <c r="N16488" t="s">
        <v>15</v>
      </c>
      <c r="R16488" t="s">
        <v>83320</v>
      </c>
      <c r="V16488">
        <v>4987060506290</v>
      </c>
      <c r="X16488">
        <v>24987060306290</v>
      </c>
    </row>
    <row r="16489" spans="1:47" x14ac:dyDescent="0.45">
      <c r="A16489" s="2" t="s">
        <v>52</v>
      </c>
      <c r="B16489" s="2" t="s">
        <v>30208</v>
      </c>
      <c r="C16489" s="3">
        <v>14987060301274</v>
      </c>
      <c r="D16489" s="3">
        <v>100</v>
      </c>
      <c r="E16489" s="2" t="s">
        <v>53</v>
      </c>
      <c r="F16489" s="2">
        <v>10</v>
      </c>
      <c r="G16489" s="2" t="s">
        <v>53</v>
      </c>
      <c r="H16489" s="2" t="s">
        <v>50</v>
      </c>
      <c r="I16489" s="2" t="s">
        <v>30206</v>
      </c>
      <c r="J16489" s="2" t="s">
        <v>30207</v>
      </c>
      <c r="K16489" s="2" t="s">
        <v>30206</v>
      </c>
      <c r="L16489" s="2"/>
      <c r="M16489" s="2" t="s">
        <v>92</v>
      </c>
      <c r="N16489" s="2" t="s">
        <v>51</v>
      </c>
      <c r="O16489" s="2"/>
      <c r="P16489" s="2"/>
      <c r="Q16489" s="2"/>
      <c r="R16489" s="2" t="s">
        <v>83320</v>
      </c>
      <c r="S16489" s="2"/>
      <c r="T16489" s="2"/>
      <c r="U16489" s="3"/>
      <c r="V16489" s="2">
        <v>4987060501271</v>
      </c>
      <c r="W16489" s="3"/>
      <c r="X16489" s="2">
        <v>24987060301271</v>
      </c>
      <c r="Y16489" s="2"/>
      <c r="Z16489" s="2"/>
      <c r="AA16489" s="2"/>
      <c r="AB16489" s="2"/>
      <c r="AC16489" s="2"/>
      <c r="AD16489" s="2"/>
      <c r="AE16489" s="2"/>
      <c r="AF16489" s="2"/>
      <c r="AG16489" s="2"/>
      <c r="AH16489" s="2"/>
      <c r="AI16489" s="2"/>
      <c r="AJ16489" s="2"/>
      <c r="AK16489" s="2"/>
      <c r="AL16489" s="2"/>
      <c r="AM16489" s="2"/>
      <c r="AN16489" s="2"/>
      <c r="AO16489" s="2"/>
      <c r="AP16489" s="2"/>
      <c r="AQ16489" s="2"/>
      <c r="AR16489" s="2"/>
      <c r="AS16489" s="2"/>
      <c r="AT16489" s="2"/>
      <c r="AU16489" s="2"/>
    </row>
    <row r="16490" spans="1:47" x14ac:dyDescent="0.45">
      <c r="A16490" t="s">
        <v>52</v>
      </c>
      <c r="B16490" t="s">
        <v>30208</v>
      </c>
      <c r="C16490" s="1">
        <v>14987060301281</v>
      </c>
      <c r="D16490" s="1">
        <v>1200</v>
      </c>
      <c r="E16490" t="s">
        <v>53</v>
      </c>
      <c r="F16490">
        <v>10</v>
      </c>
      <c r="G16490" t="s">
        <v>53</v>
      </c>
      <c r="H16490" t="s">
        <v>50</v>
      </c>
      <c r="I16490" t="s">
        <v>30206</v>
      </c>
      <c r="J16490" t="s">
        <v>30207</v>
      </c>
      <c r="K16490" t="s">
        <v>30206</v>
      </c>
      <c r="M16490" t="s">
        <v>92</v>
      </c>
      <c r="N16490" t="s">
        <v>51</v>
      </c>
      <c r="R16490" t="s">
        <v>83320</v>
      </c>
      <c r="V16490">
        <v>4987060501271</v>
      </c>
      <c r="X16490">
        <v>24987060301288</v>
      </c>
    </row>
    <row r="16491" spans="1:47" x14ac:dyDescent="0.45">
      <c r="A16491" s="2" t="s">
        <v>16</v>
      </c>
      <c r="B16491" s="2" t="s">
        <v>57831</v>
      </c>
      <c r="C16491" s="3">
        <v>14987128438218</v>
      </c>
      <c r="D16491" s="3">
        <v>10</v>
      </c>
      <c r="E16491" s="2" t="s">
        <v>37</v>
      </c>
      <c r="F16491" s="2">
        <v>10</v>
      </c>
      <c r="G16491" s="2" t="s">
        <v>37</v>
      </c>
      <c r="H16491" s="2" t="s">
        <v>14</v>
      </c>
      <c r="I16491" s="2" t="s">
        <v>57830</v>
      </c>
      <c r="J16491" s="2" t="s">
        <v>1936</v>
      </c>
      <c r="K16491" s="2" t="s">
        <v>1937</v>
      </c>
      <c r="L16491" s="2"/>
      <c r="M16491" s="2" t="s">
        <v>1938</v>
      </c>
      <c r="N16491" s="2" t="s">
        <v>15</v>
      </c>
      <c r="O16491" s="2"/>
      <c r="P16491" s="2"/>
      <c r="Q16491" s="2"/>
      <c r="R16491" s="2" t="s">
        <v>83333</v>
      </c>
      <c r="S16491" s="2"/>
      <c r="T16491" s="2"/>
      <c r="U16491" s="3"/>
      <c r="V16491" s="2">
        <v>4987128914333</v>
      </c>
      <c r="W16491" s="3"/>
      <c r="X16491" s="2">
        <v>24987128438215</v>
      </c>
      <c r="Y16491" s="2">
        <v>20100630</v>
      </c>
      <c r="Z16491" s="2"/>
      <c r="AA16491" s="2"/>
      <c r="AB16491" s="2"/>
      <c r="AC16491" s="2"/>
      <c r="AD16491" s="2"/>
      <c r="AE16491" s="2"/>
      <c r="AF16491" s="2"/>
      <c r="AG16491" s="2"/>
      <c r="AH16491" s="2"/>
      <c r="AI16491" s="2"/>
      <c r="AJ16491" s="2"/>
      <c r="AK16491" s="2"/>
      <c r="AL16491" s="2"/>
      <c r="AM16491" s="2"/>
      <c r="AN16491" s="2"/>
      <c r="AO16491" s="2"/>
      <c r="AP16491" s="2"/>
      <c r="AQ16491" s="2"/>
      <c r="AR16491" s="2"/>
      <c r="AS16491" s="2"/>
      <c r="AT16491" s="2"/>
      <c r="AU16491" s="2"/>
    </row>
    <row r="16492" spans="1:47" x14ac:dyDescent="0.45">
      <c r="A16492" t="s">
        <v>16</v>
      </c>
      <c r="B16492" t="s">
        <v>57832</v>
      </c>
      <c r="C16492" s="1">
        <v>14987128438317</v>
      </c>
      <c r="D16492" s="1">
        <v>3</v>
      </c>
      <c r="E16492" t="s">
        <v>37</v>
      </c>
      <c r="F16492">
        <v>3</v>
      </c>
      <c r="G16492" t="s">
        <v>37</v>
      </c>
      <c r="H16492" t="s">
        <v>14</v>
      </c>
      <c r="I16492" t="s">
        <v>57830</v>
      </c>
      <c r="J16492" t="s">
        <v>1936</v>
      </c>
      <c r="K16492" t="s">
        <v>1937</v>
      </c>
      <c r="M16492" t="s">
        <v>1938</v>
      </c>
      <c r="N16492" t="s">
        <v>15</v>
      </c>
      <c r="R16492" t="s">
        <v>83333</v>
      </c>
      <c r="V16492">
        <v>4987128914340</v>
      </c>
      <c r="X16492">
        <v>24987128438314</v>
      </c>
      <c r="Y16492">
        <v>20100630</v>
      </c>
    </row>
    <row r="16493" spans="1:47" x14ac:dyDescent="0.45">
      <c r="A16493" s="2" t="s">
        <v>16</v>
      </c>
      <c r="B16493" s="2" t="s">
        <v>72194</v>
      </c>
      <c r="C16493" s="3">
        <v>14987867535421</v>
      </c>
      <c r="D16493" s="3">
        <v>10</v>
      </c>
      <c r="E16493" s="2" t="s">
        <v>37</v>
      </c>
      <c r="F16493" s="2">
        <v>10</v>
      </c>
      <c r="G16493" s="2" t="s">
        <v>37</v>
      </c>
      <c r="H16493" s="2" t="s">
        <v>14</v>
      </c>
      <c r="I16493" s="2" t="s">
        <v>72193</v>
      </c>
      <c r="J16493" s="2" t="s">
        <v>1936</v>
      </c>
      <c r="K16493" s="2" t="s">
        <v>1937</v>
      </c>
      <c r="L16493" s="2"/>
      <c r="M16493" s="2" t="s">
        <v>1938</v>
      </c>
      <c r="N16493" s="2" t="s">
        <v>15</v>
      </c>
      <c r="O16493" s="2"/>
      <c r="P16493" s="2"/>
      <c r="Q16493" s="2"/>
      <c r="R16493" s="2" t="s">
        <v>83333</v>
      </c>
      <c r="S16493" s="2"/>
      <c r="T16493" s="2"/>
      <c r="U16493" s="3"/>
      <c r="V16493" s="2">
        <v>4987867735428</v>
      </c>
      <c r="W16493" s="3"/>
      <c r="X16493" s="2"/>
      <c r="Y16493" s="2"/>
      <c r="Z16493" s="2"/>
      <c r="AA16493" s="2"/>
      <c r="AB16493" s="2"/>
      <c r="AC16493" s="2"/>
      <c r="AD16493" s="2"/>
      <c r="AE16493" s="2"/>
      <c r="AF16493" s="2"/>
      <c r="AG16493" s="2"/>
      <c r="AH16493" s="2"/>
      <c r="AI16493" s="2"/>
      <c r="AJ16493" s="2"/>
      <c r="AK16493" s="2"/>
      <c r="AL16493" s="2"/>
      <c r="AM16493" s="2"/>
      <c r="AN16493" s="2"/>
      <c r="AO16493" s="2"/>
      <c r="AP16493" s="2"/>
      <c r="AQ16493" s="2"/>
      <c r="AR16493" s="2"/>
      <c r="AS16493" s="2"/>
      <c r="AT16493" s="2"/>
      <c r="AU16493" s="2"/>
    </row>
    <row r="16494" spans="1:47" x14ac:dyDescent="0.45">
      <c r="A16494" t="s">
        <v>16</v>
      </c>
      <c r="B16494" t="s">
        <v>57834</v>
      </c>
      <c r="C16494" s="1">
        <v>14987128260536</v>
      </c>
      <c r="D16494" s="1">
        <v>10</v>
      </c>
      <c r="E16494" t="s">
        <v>37</v>
      </c>
      <c r="F16494">
        <v>10</v>
      </c>
      <c r="G16494" t="s">
        <v>37</v>
      </c>
      <c r="H16494" t="s">
        <v>14</v>
      </c>
      <c r="I16494" t="s">
        <v>57833</v>
      </c>
      <c r="J16494" t="s">
        <v>1936</v>
      </c>
      <c r="K16494" t="s">
        <v>1937</v>
      </c>
      <c r="M16494" t="s">
        <v>1938</v>
      </c>
      <c r="N16494" t="s">
        <v>15</v>
      </c>
      <c r="R16494" t="s">
        <v>83333</v>
      </c>
      <c r="V16494">
        <v>4987128914333</v>
      </c>
      <c r="X16494">
        <v>24987128260533</v>
      </c>
      <c r="Y16494">
        <v>20140331</v>
      </c>
    </row>
    <row r="16495" spans="1:47" x14ac:dyDescent="0.45">
      <c r="A16495" s="2" t="s">
        <v>16</v>
      </c>
      <c r="B16495" s="2" t="s">
        <v>57834</v>
      </c>
      <c r="C16495" s="3">
        <v>14987867260538</v>
      </c>
      <c r="D16495" s="3">
        <v>10</v>
      </c>
      <c r="E16495" s="2" t="s">
        <v>37</v>
      </c>
      <c r="F16495" s="2">
        <v>10</v>
      </c>
      <c r="G16495" s="2" t="s">
        <v>37</v>
      </c>
      <c r="H16495" s="2" t="s">
        <v>14</v>
      </c>
      <c r="I16495" s="2" t="s">
        <v>57833</v>
      </c>
      <c r="J16495" s="2" t="s">
        <v>1936</v>
      </c>
      <c r="K16495" s="2" t="s">
        <v>1937</v>
      </c>
      <c r="L16495" s="2"/>
      <c r="M16495" s="2" t="s">
        <v>1938</v>
      </c>
      <c r="N16495" s="2" t="s">
        <v>15</v>
      </c>
      <c r="O16495" s="2"/>
      <c r="P16495" s="2"/>
      <c r="Q16495" s="2"/>
      <c r="R16495" s="2" t="s">
        <v>83333</v>
      </c>
      <c r="S16495" s="2"/>
      <c r="T16495" s="2"/>
      <c r="U16495" s="3"/>
      <c r="V16495" s="2">
        <v>4987867914335</v>
      </c>
      <c r="W16495" s="3"/>
      <c r="X16495" s="2"/>
      <c r="Y16495" s="2"/>
      <c r="Z16495" s="2"/>
      <c r="AA16495" s="2"/>
      <c r="AB16495" s="2"/>
      <c r="AC16495" s="2"/>
      <c r="AD16495" s="2"/>
      <c r="AE16495" s="2"/>
      <c r="AF16495" s="2"/>
      <c r="AG16495" s="2"/>
      <c r="AH16495" s="2"/>
      <c r="AI16495" s="2"/>
      <c r="AJ16495" s="2"/>
      <c r="AK16495" s="2"/>
      <c r="AL16495" s="2"/>
      <c r="AM16495" s="2"/>
      <c r="AN16495" s="2"/>
      <c r="AO16495" s="2"/>
      <c r="AP16495" s="2"/>
      <c r="AQ16495" s="2"/>
      <c r="AR16495" s="2"/>
      <c r="AS16495" s="2"/>
      <c r="AT16495" s="2"/>
      <c r="AU16495" s="2"/>
    </row>
    <row r="16496" spans="1:47" x14ac:dyDescent="0.45">
      <c r="A16496" t="s">
        <v>16</v>
      </c>
      <c r="B16496" t="s">
        <v>72196</v>
      </c>
      <c r="C16496" s="1">
        <v>14987867535414</v>
      </c>
      <c r="D16496" s="1">
        <v>3</v>
      </c>
      <c r="E16496" t="s">
        <v>37</v>
      </c>
      <c r="F16496">
        <v>3</v>
      </c>
      <c r="G16496" t="s">
        <v>37</v>
      </c>
      <c r="H16496" t="s">
        <v>14</v>
      </c>
      <c r="I16496" t="s">
        <v>72195</v>
      </c>
      <c r="J16496" t="s">
        <v>1936</v>
      </c>
      <c r="K16496" t="s">
        <v>1937</v>
      </c>
      <c r="M16496" t="s">
        <v>1938</v>
      </c>
      <c r="N16496" t="s">
        <v>15</v>
      </c>
      <c r="R16496" t="s">
        <v>83333</v>
      </c>
      <c r="V16496">
        <v>4987867735411</v>
      </c>
    </row>
    <row r="16497" spans="1:47" x14ac:dyDescent="0.45">
      <c r="A16497" s="2" t="s">
        <v>16</v>
      </c>
      <c r="B16497" s="2" t="s">
        <v>57836</v>
      </c>
      <c r="C16497" s="3">
        <v>14987128261977</v>
      </c>
      <c r="D16497" s="3">
        <v>3</v>
      </c>
      <c r="E16497" s="2" t="s">
        <v>37</v>
      </c>
      <c r="F16497" s="2">
        <v>3</v>
      </c>
      <c r="G16497" s="2" t="s">
        <v>37</v>
      </c>
      <c r="H16497" s="2" t="s">
        <v>14</v>
      </c>
      <c r="I16497" s="2" t="s">
        <v>57835</v>
      </c>
      <c r="J16497" s="2" t="s">
        <v>1936</v>
      </c>
      <c r="K16497" s="2" t="s">
        <v>1937</v>
      </c>
      <c r="L16497" s="2"/>
      <c r="M16497" s="2" t="s">
        <v>1938</v>
      </c>
      <c r="N16497" s="2" t="s">
        <v>15</v>
      </c>
      <c r="O16497" s="2"/>
      <c r="P16497" s="2"/>
      <c r="Q16497" s="2"/>
      <c r="R16497" s="2" t="s">
        <v>83333</v>
      </c>
      <c r="S16497" s="2"/>
      <c r="T16497" s="2"/>
      <c r="U16497" s="3"/>
      <c r="V16497" s="2">
        <v>4987128914340</v>
      </c>
      <c r="W16497" s="3"/>
      <c r="X16497" s="2">
        <v>24987128261974</v>
      </c>
      <c r="Y16497" s="2">
        <v>20140331</v>
      </c>
      <c r="Z16497" s="2"/>
      <c r="AA16497" s="2"/>
      <c r="AB16497" s="2"/>
      <c r="AC16497" s="2"/>
      <c r="AD16497" s="2"/>
      <c r="AE16497" s="2"/>
      <c r="AF16497" s="2"/>
      <c r="AG16497" s="2"/>
      <c r="AH16497" s="2"/>
      <c r="AI16497" s="2"/>
      <c r="AJ16497" s="2"/>
      <c r="AK16497" s="2"/>
      <c r="AL16497" s="2"/>
      <c r="AM16497" s="2"/>
      <c r="AN16497" s="2"/>
      <c r="AO16497" s="2"/>
      <c r="AP16497" s="2"/>
      <c r="AQ16497" s="2"/>
      <c r="AR16497" s="2"/>
      <c r="AS16497" s="2"/>
      <c r="AT16497" s="2"/>
      <c r="AU16497" s="2"/>
    </row>
    <row r="16498" spans="1:47" x14ac:dyDescent="0.45">
      <c r="A16498" t="s">
        <v>16</v>
      </c>
      <c r="B16498" t="s">
        <v>57836</v>
      </c>
      <c r="C16498" s="1">
        <v>14987867261979</v>
      </c>
      <c r="D16498" s="1">
        <v>3</v>
      </c>
      <c r="E16498" t="s">
        <v>37</v>
      </c>
      <c r="F16498">
        <v>3</v>
      </c>
      <c r="G16498" t="s">
        <v>37</v>
      </c>
      <c r="H16498" t="s">
        <v>14</v>
      </c>
      <c r="I16498" t="s">
        <v>57835</v>
      </c>
      <c r="J16498" t="s">
        <v>1936</v>
      </c>
      <c r="K16498" t="s">
        <v>1937</v>
      </c>
      <c r="M16498" t="s">
        <v>1938</v>
      </c>
      <c r="N16498" t="s">
        <v>15</v>
      </c>
      <c r="R16498" t="s">
        <v>83333</v>
      </c>
      <c r="V16498">
        <v>4987867914342</v>
      </c>
    </row>
    <row r="16499" spans="1:47" x14ac:dyDescent="0.45">
      <c r="A16499" s="2" t="s">
        <v>1236</v>
      </c>
      <c r="B16499" s="2" t="s">
        <v>44743</v>
      </c>
      <c r="C16499" s="3">
        <v>14987039630534</v>
      </c>
      <c r="D16499" s="3">
        <v>500</v>
      </c>
      <c r="E16499" s="2" t="s">
        <v>37</v>
      </c>
      <c r="F16499" s="2">
        <v>500</v>
      </c>
      <c r="G16499" s="2" t="s">
        <v>37</v>
      </c>
      <c r="H16499" s="2" t="s">
        <v>84</v>
      </c>
      <c r="I16499" s="2" t="s">
        <v>44740</v>
      </c>
      <c r="J16499" s="2" t="s">
        <v>44741</v>
      </c>
      <c r="K16499" s="2" t="s">
        <v>44742</v>
      </c>
      <c r="L16499" s="2"/>
      <c r="M16499" s="2" t="s">
        <v>18827</v>
      </c>
      <c r="N16499" s="2" t="s">
        <v>15</v>
      </c>
      <c r="O16499" s="2"/>
      <c r="P16499" s="2"/>
      <c r="Q16499" s="2"/>
      <c r="R16499" s="2" t="s">
        <v>83320</v>
      </c>
      <c r="S16499" s="2"/>
      <c r="T16499" s="2"/>
      <c r="U16499" s="3"/>
      <c r="V16499" s="2">
        <v>4987039459268</v>
      </c>
      <c r="W16499" s="3"/>
      <c r="X16499" s="2"/>
      <c r="Y16499" s="2"/>
      <c r="Z16499" s="2"/>
      <c r="AA16499" s="2"/>
      <c r="AB16499" s="2"/>
      <c r="AC16499" s="2"/>
      <c r="AD16499" s="2"/>
      <c r="AE16499" s="2"/>
      <c r="AF16499" s="2"/>
      <c r="AG16499" s="2"/>
      <c r="AH16499" s="2"/>
      <c r="AI16499" s="2"/>
      <c r="AJ16499" s="2"/>
      <c r="AK16499" s="2"/>
      <c r="AL16499" s="2"/>
      <c r="AM16499" s="2"/>
      <c r="AN16499" s="2"/>
      <c r="AO16499" s="2"/>
      <c r="AP16499" s="2"/>
      <c r="AQ16499" s="2"/>
      <c r="AR16499" s="2"/>
      <c r="AS16499" s="2"/>
      <c r="AT16499" s="2"/>
      <c r="AU16499" s="2"/>
    </row>
    <row r="16500" spans="1:47" x14ac:dyDescent="0.45">
      <c r="A16500" t="s">
        <v>1236</v>
      </c>
      <c r="B16500" t="s">
        <v>44747</v>
      </c>
      <c r="C16500" s="1">
        <v>14987039630299</v>
      </c>
      <c r="D16500" s="1">
        <v>1800</v>
      </c>
      <c r="E16500" t="s">
        <v>37</v>
      </c>
      <c r="F16500">
        <v>1800</v>
      </c>
      <c r="G16500" t="s">
        <v>37</v>
      </c>
      <c r="H16500" t="s">
        <v>84</v>
      </c>
      <c r="I16500" t="s">
        <v>44744</v>
      </c>
      <c r="J16500" t="s">
        <v>44745</v>
      </c>
      <c r="K16500" t="s">
        <v>44744</v>
      </c>
      <c r="M16500" t="s">
        <v>7332</v>
      </c>
      <c r="N16500" t="s">
        <v>15</v>
      </c>
      <c r="R16500" t="s">
        <v>83320</v>
      </c>
      <c r="V16500">
        <v>4987039459008</v>
      </c>
    </row>
    <row r="16501" spans="1:47" x14ac:dyDescent="0.45">
      <c r="A16501" s="2" t="s">
        <v>1236</v>
      </c>
      <c r="B16501" s="2" t="s">
        <v>44748</v>
      </c>
      <c r="C16501" s="3">
        <v>14987039630459</v>
      </c>
      <c r="D16501" s="3">
        <v>5000</v>
      </c>
      <c r="E16501" s="2" t="s">
        <v>37</v>
      </c>
      <c r="F16501" s="2">
        <v>5000</v>
      </c>
      <c r="G16501" s="2" t="s">
        <v>37</v>
      </c>
      <c r="H16501" s="2" t="s">
        <v>84</v>
      </c>
      <c r="I16501" s="2" t="s">
        <v>44744</v>
      </c>
      <c r="J16501" s="2" t="s">
        <v>44745</v>
      </c>
      <c r="K16501" s="2" t="s">
        <v>44744</v>
      </c>
      <c r="L16501" s="2"/>
      <c r="M16501" s="2" t="s">
        <v>7332</v>
      </c>
      <c r="N16501" s="2" t="s">
        <v>15</v>
      </c>
      <c r="O16501" s="2"/>
      <c r="P16501" s="2"/>
      <c r="Q16501" s="2"/>
      <c r="R16501" s="2" t="s">
        <v>83320</v>
      </c>
      <c r="S16501" s="2"/>
      <c r="T16501" s="2"/>
      <c r="U16501" s="3"/>
      <c r="V16501" s="2">
        <v>4987039459183</v>
      </c>
      <c r="W16501" s="3"/>
      <c r="X16501" s="2"/>
      <c r="Y16501" s="2"/>
      <c r="Z16501" s="2"/>
      <c r="AA16501" s="2"/>
      <c r="AB16501" s="2"/>
      <c r="AC16501" s="2"/>
      <c r="AD16501" s="2"/>
      <c r="AE16501" s="2"/>
      <c r="AF16501" s="2"/>
      <c r="AG16501" s="2"/>
      <c r="AH16501" s="2"/>
      <c r="AI16501" s="2"/>
      <c r="AJ16501" s="2"/>
      <c r="AK16501" s="2"/>
      <c r="AL16501" s="2"/>
      <c r="AM16501" s="2"/>
      <c r="AN16501" s="2"/>
      <c r="AO16501" s="2"/>
      <c r="AP16501" s="2"/>
      <c r="AQ16501" s="2"/>
      <c r="AR16501" s="2"/>
      <c r="AS16501" s="2"/>
      <c r="AT16501" s="2"/>
      <c r="AU16501" s="2"/>
    </row>
    <row r="16502" spans="1:47" x14ac:dyDescent="0.45">
      <c r="A16502" t="s">
        <v>1236</v>
      </c>
      <c r="B16502" t="s">
        <v>44746</v>
      </c>
      <c r="C16502" s="1">
        <v>14987039630022</v>
      </c>
      <c r="D16502" s="1">
        <v>500</v>
      </c>
      <c r="E16502" t="s">
        <v>37</v>
      </c>
      <c r="F16502">
        <v>500</v>
      </c>
      <c r="G16502" t="s">
        <v>37</v>
      </c>
      <c r="H16502" t="s">
        <v>84</v>
      </c>
      <c r="I16502" t="s">
        <v>44744</v>
      </c>
      <c r="J16502" t="s">
        <v>44745</v>
      </c>
      <c r="K16502" t="s">
        <v>44744</v>
      </c>
      <c r="M16502" t="s">
        <v>7332</v>
      </c>
      <c r="N16502" t="s">
        <v>15</v>
      </c>
      <c r="R16502" t="s">
        <v>83320</v>
      </c>
      <c r="V16502">
        <v>4987039458964</v>
      </c>
    </row>
    <row r="16503" spans="1:47" x14ac:dyDescent="0.45">
      <c r="A16503" s="2" t="s">
        <v>1236</v>
      </c>
      <c r="B16503" s="2" t="s">
        <v>33047</v>
      </c>
      <c r="C16503" s="3">
        <v>14987020021983</v>
      </c>
      <c r="D16503" s="3">
        <v>100</v>
      </c>
      <c r="E16503" s="2" t="s">
        <v>87</v>
      </c>
      <c r="F16503" s="2">
        <v>100</v>
      </c>
      <c r="G16503" s="2" t="s">
        <v>87</v>
      </c>
      <c r="H16503" s="2" t="s">
        <v>84</v>
      </c>
      <c r="I16503" s="2" t="s">
        <v>33043</v>
      </c>
      <c r="J16503" s="2" t="s">
        <v>33044</v>
      </c>
      <c r="K16503" s="2" t="s">
        <v>33045</v>
      </c>
      <c r="L16503" s="2"/>
      <c r="M16503" s="2" t="s">
        <v>1200</v>
      </c>
      <c r="N16503" s="2" t="s">
        <v>85</v>
      </c>
      <c r="O16503" s="2"/>
      <c r="P16503" s="2"/>
      <c r="Q16503" s="2"/>
      <c r="R16503" s="2" t="s">
        <v>83320</v>
      </c>
      <c r="S16503" s="2"/>
      <c r="T16503" s="2"/>
      <c r="U16503" s="3"/>
      <c r="V16503" s="2">
        <v>4987020021962</v>
      </c>
      <c r="W16503" s="3"/>
      <c r="X16503" s="2"/>
      <c r="Y16503" s="2"/>
      <c r="Z16503" s="2"/>
      <c r="AA16503" s="2"/>
      <c r="AB16503" s="2"/>
      <c r="AC16503" s="2"/>
      <c r="AD16503" s="2"/>
      <c r="AE16503" s="2"/>
      <c r="AF16503" s="2"/>
      <c r="AG16503" s="2"/>
      <c r="AH16503" s="2"/>
      <c r="AI16503" s="2"/>
      <c r="AJ16503" s="2"/>
      <c r="AK16503" s="2"/>
      <c r="AL16503" s="2"/>
      <c r="AM16503" s="2"/>
      <c r="AN16503" s="2"/>
      <c r="AO16503" s="2"/>
      <c r="AP16503" s="2"/>
      <c r="AQ16503" s="2"/>
      <c r="AR16503" s="2"/>
      <c r="AS16503" s="2"/>
      <c r="AT16503" s="2"/>
      <c r="AU16503" s="2"/>
    </row>
    <row r="16504" spans="1:47" x14ac:dyDescent="0.45">
      <c r="A16504" t="s">
        <v>1236</v>
      </c>
      <c r="B16504" t="s">
        <v>33047</v>
      </c>
      <c r="C16504" s="1">
        <v>14987316136254</v>
      </c>
      <c r="D16504" s="1">
        <v>100</v>
      </c>
      <c r="E16504" t="s">
        <v>87</v>
      </c>
      <c r="F16504">
        <v>100</v>
      </c>
      <c r="G16504" t="s">
        <v>87</v>
      </c>
      <c r="H16504" t="s">
        <v>84</v>
      </c>
      <c r="I16504" t="s">
        <v>33043</v>
      </c>
      <c r="J16504" t="s">
        <v>33044</v>
      </c>
      <c r="K16504" t="s">
        <v>33045</v>
      </c>
      <c r="M16504" t="s">
        <v>1200</v>
      </c>
      <c r="N16504" t="s">
        <v>85</v>
      </c>
      <c r="R16504" t="s">
        <v>83320</v>
      </c>
      <c r="V16504">
        <v>4987316191225</v>
      </c>
      <c r="X16504">
        <v>24987316136251</v>
      </c>
    </row>
    <row r="16505" spans="1:47" x14ac:dyDescent="0.45">
      <c r="A16505" s="2" t="s">
        <v>1236</v>
      </c>
      <c r="B16505" s="2" t="s">
        <v>33047</v>
      </c>
      <c r="C16505" s="3">
        <v>14987376665411</v>
      </c>
      <c r="D16505" s="3">
        <v>100</v>
      </c>
      <c r="E16505" s="2" t="s">
        <v>87</v>
      </c>
      <c r="F16505" s="2">
        <v>100</v>
      </c>
      <c r="G16505" s="2" t="s">
        <v>87</v>
      </c>
      <c r="H16505" s="2" t="s">
        <v>84</v>
      </c>
      <c r="I16505" s="2" t="s">
        <v>33043</v>
      </c>
      <c r="J16505" s="2" t="s">
        <v>33044</v>
      </c>
      <c r="K16505" s="2" t="s">
        <v>33045</v>
      </c>
      <c r="L16505" s="2"/>
      <c r="M16505" s="2" t="s">
        <v>1200</v>
      </c>
      <c r="N16505" s="2" t="s">
        <v>85</v>
      </c>
      <c r="O16505" s="2"/>
      <c r="P16505" s="2"/>
      <c r="Q16505" s="2"/>
      <c r="R16505" s="2" t="s">
        <v>83320</v>
      </c>
      <c r="S16505" s="2"/>
      <c r="T16505" s="2"/>
      <c r="U16505" s="3"/>
      <c r="V16505" s="2">
        <v>4987376665469</v>
      </c>
      <c r="W16505" s="3"/>
      <c r="X16505" s="2">
        <v>24987376665418</v>
      </c>
      <c r="Y16505" s="2"/>
      <c r="Z16505" s="2"/>
      <c r="AA16505" s="2"/>
      <c r="AB16505" s="2"/>
      <c r="AC16505" s="2"/>
      <c r="AD16505" s="2"/>
      <c r="AE16505" s="2"/>
      <c r="AF16505" s="2"/>
      <c r="AG16505" s="2"/>
      <c r="AH16505" s="2"/>
      <c r="AI16505" s="2"/>
      <c r="AJ16505" s="2"/>
      <c r="AK16505" s="2"/>
      <c r="AL16505" s="2"/>
      <c r="AM16505" s="2"/>
      <c r="AN16505" s="2"/>
      <c r="AO16505" s="2"/>
      <c r="AP16505" s="2"/>
      <c r="AQ16505" s="2"/>
      <c r="AR16505" s="2"/>
      <c r="AS16505" s="2"/>
      <c r="AT16505" s="2"/>
      <c r="AU16505" s="2"/>
    </row>
    <row r="16506" spans="1:47" x14ac:dyDescent="0.45">
      <c r="A16506" t="s">
        <v>86</v>
      </c>
      <c r="B16506" t="s">
        <v>33046</v>
      </c>
      <c r="C16506" s="1">
        <v>14987020021976</v>
      </c>
      <c r="D16506" s="1">
        <v>50</v>
      </c>
      <c r="E16506" t="s">
        <v>87</v>
      </c>
      <c r="F16506">
        <v>5</v>
      </c>
      <c r="G16506" t="s">
        <v>87</v>
      </c>
      <c r="H16506" t="s">
        <v>84</v>
      </c>
      <c r="I16506" t="s">
        <v>33043</v>
      </c>
      <c r="J16506" t="s">
        <v>33044</v>
      </c>
      <c r="K16506" t="s">
        <v>33045</v>
      </c>
      <c r="M16506" t="s">
        <v>1200</v>
      </c>
      <c r="N16506" t="s">
        <v>85</v>
      </c>
      <c r="R16506" t="s">
        <v>83320</v>
      </c>
      <c r="V16506">
        <v>4987020021955</v>
      </c>
      <c r="X16506">
        <v>24987020021973</v>
      </c>
    </row>
    <row r="16507" spans="1:47" x14ac:dyDescent="0.45">
      <c r="A16507" s="2" t="s">
        <v>86</v>
      </c>
      <c r="B16507" s="2" t="s">
        <v>33046</v>
      </c>
      <c r="C16507" s="3">
        <v>14987316136247</v>
      </c>
      <c r="D16507" s="3">
        <v>250</v>
      </c>
      <c r="E16507" s="2" t="s">
        <v>87</v>
      </c>
      <c r="F16507" s="2">
        <v>5</v>
      </c>
      <c r="G16507" s="2" t="s">
        <v>87</v>
      </c>
      <c r="H16507" s="2" t="s">
        <v>84</v>
      </c>
      <c r="I16507" s="2" t="s">
        <v>33043</v>
      </c>
      <c r="J16507" s="2" t="s">
        <v>33044</v>
      </c>
      <c r="K16507" s="2" t="s">
        <v>33045</v>
      </c>
      <c r="L16507" s="2"/>
      <c r="M16507" s="2" t="s">
        <v>1200</v>
      </c>
      <c r="N16507" s="2" t="s">
        <v>85</v>
      </c>
      <c r="O16507" s="2"/>
      <c r="P16507" s="2"/>
      <c r="Q16507" s="2"/>
      <c r="R16507" s="2" t="s">
        <v>83320</v>
      </c>
      <c r="S16507" s="2"/>
      <c r="T16507" s="2"/>
      <c r="U16507" s="3"/>
      <c r="V16507" s="2">
        <v>4987316191218</v>
      </c>
      <c r="W16507" s="3"/>
      <c r="X16507" s="2">
        <v>24987316136244</v>
      </c>
      <c r="Y16507" s="2"/>
      <c r="Z16507" s="2"/>
      <c r="AA16507" s="2"/>
      <c r="AB16507" s="2"/>
      <c r="AC16507" s="2"/>
      <c r="AD16507" s="2"/>
      <c r="AE16507" s="2"/>
      <c r="AF16507" s="2"/>
      <c r="AG16507" s="2"/>
      <c r="AH16507" s="2"/>
      <c r="AI16507" s="2"/>
      <c r="AJ16507" s="2"/>
      <c r="AK16507" s="2"/>
      <c r="AL16507" s="2"/>
      <c r="AM16507" s="2"/>
      <c r="AN16507" s="2"/>
      <c r="AO16507" s="2"/>
      <c r="AP16507" s="2"/>
      <c r="AQ16507" s="2"/>
      <c r="AR16507" s="2"/>
      <c r="AS16507" s="2"/>
      <c r="AT16507" s="2"/>
      <c r="AU16507" s="2"/>
    </row>
    <row r="16508" spans="1:47" x14ac:dyDescent="0.45">
      <c r="A16508" t="s">
        <v>86</v>
      </c>
      <c r="B16508" t="s">
        <v>33046</v>
      </c>
      <c r="C16508" s="1">
        <v>14987376665404</v>
      </c>
      <c r="D16508" s="1">
        <v>50</v>
      </c>
      <c r="E16508" t="s">
        <v>87</v>
      </c>
      <c r="F16508">
        <v>5</v>
      </c>
      <c r="G16508" t="s">
        <v>87</v>
      </c>
      <c r="H16508" t="s">
        <v>84</v>
      </c>
      <c r="I16508" t="s">
        <v>33043</v>
      </c>
      <c r="J16508" t="s">
        <v>33044</v>
      </c>
      <c r="K16508" t="s">
        <v>33045</v>
      </c>
      <c r="M16508" t="s">
        <v>1200</v>
      </c>
      <c r="N16508" t="s">
        <v>85</v>
      </c>
      <c r="R16508" t="s">
        <v>83320</v>
      </c>
      <c r="V16508">
        <v>4987376665452</v>
      </c>
      <c r="X16508">
        <v>24987376665401</v>
      </c>
    </row>
    <row r="16509" spans="1:47" x14ac:dyDescent="0.45">
      <c r="A16509" s="2" t="s">
        <v>1236</v>
      </c>
      <c r="B16509" s="2" t="s">
        <v>68135</v>
      </c>
      <c r="C16509" s="3">
        <v>14987497309652</v>
      </c>
      <c r="D16509" s="3">
        <v>500</v>
      </c>
      <c r="E16509" s="2" t="s">
        <v>87</v>
      </c>
      <c r="F16509" s="2">
        <v>500</v>
      </c>
      <c r="G16509" s="2" t="s">
        <v>87</v>
      </c>
      <c r="H16509" s="2" t="s">
        <v>84</v>
      </c>
      <c r="I16509" s="2" t="s">
        <v>68133</v>
      </c>
      <c r="J16509" s="2" t="s">
        <v>33044</v>
      </c>
      <c r="K16509" s="2" t="s">
        <v>33045</v>
      </c>
      <c r="L16509" s="2"/>
      <c r="M16509" s="2" t="s">
        <v>1200</v>
      </c>
      <c r="N16509" s="2" t="s">
        <v>85</v>
      </c>
      <c r="O16509" s="2"/>
      <c r="P16509" s="2"/>
      <c r="Q16509" s="2"/>
      <c r="R16509" s="2" t="s">
        <v>83320</v>
      </c>
      <c r="S16509" s="2"/>
      <c r="T16509" s="2"/>
      <c r="U16509" s="3"/>
      <c r="V16509" s="2">
        <v>4987497309648</v>
      </c>
      <c r="W16509" s="3"/>
      <c r="X16509" s="2">
        <v>24987497309659</v>
      </c>
      <c r="Y16509" s="2"/>
      <c r="Z16509" s="2"/>
      <c r="AA16509" s="2"/>
      <c r="AB16509" s="2"/>
      <c r="AC16509" s="2"/>
      <c r="AD16509" s="2"/>
      <c r="AE16509" s="2"/>
      <c r="AF16509" s="2"/>
      <c r="AG16509" s="2"/>
      <c r="AH16509" s="2"/>
      <c r="AI16509" s="2"/>
      <c r="AJ16509" s="2"/>
      <c r="AK16509" s="2"/>
      <c r="AL16509" s="2"/>
      <c r="AM16509" s="2"/>
      <c r="AN16509" s="2"/>
      <c r="AO16509" s="2"/>
      <c r="AP16509" s="2"/>
      <c r="AQ16509" s="2"/>
      <c r="AR16509" s="2"/>
      <c r="AS16509" s="2"/>
      <c r="AT16509" s="2"/>
      <c r="AU16509" s="2"/>
    </row>
    <row r="16510" spans="1:47" x14ac:dyDescent="0.45">
      <c r="A16510" t="s">
        <v>86</v>
      </c>
      <c r="B16510" t="s">
        <v>68134</v>
      </c>
      <c r="C16510" s="1">
        <v>14987497309638</v>
      </c>
      <c r="D16510" s="1">
        <v>250</v>
      </c>
      <c r="E16510" t="s">
        <v>87</v>
      </c>
      <c r="F16510">
        <v>5</v>
      </c>
      <c r="G16510" t="s">
        <v>87</v>
      </c>
      <c r="H16510" t="s">
        <v>84</v>
      </c>
      <c r="I16510" t="s">
        <v>68133</v>
      </c>
      <c r="J16510" t="s">
        <v>33044</v>
      </c>
      <c r="K16510" t="s">
        <v>33045</v>
      </c>
      <c r="M16510" t="s">
        <v>1200</v>
      </c>
      <c r="N16510" t="s">
        <v>85</v>
      </c>
      <c r="R16510" t="s">
        <v>83320</v>
      </c>
      <c r="V16510">
        <v>4987497309600</v>
      </c>
      <c r="X16510">
        <v>24987497309635</v>
      </c>
    </row>
    <row r="16511" spans="1:47" x14ac:dyDescent="0.45">
      <c r="A16511" s="2" t="s">
        <v>1236</v>
      </c>
      <c r="B16511" s="2" t="s">
        <v>58672</v>
      </c>
      <c r="C16511" s="3">
        <v>14987435415391</v>
      </c>
      <c r="D16511" s="3">
        <v>500</v>
      </c>
      <c r="E16511" s="2" t="s">
        <v>87</v>
      </c>
      <c r="F16511" s="2">
        <v>500</v>
      </c>
      <c r="G16511" s="2" t="s">
        <v>87</v>
      </c>
      <c r="H16511" s="2" t="s">
        <v>84</v>
      </c>
      <c r="I16511" s="2" t="s">
        <v>58668</v>
      </c>
      <c r="J16511" s="2" t="s">
        <v>58669</v>
      </c>
      <c r="K16511" s="2" t="s">
        <v>58668</v>
      </c>
      <c r="L16511" s="2"/>
      <c r="M16511" s="2" t="s">
        <v>1200</v>
      </c>
      <c r="N16511" s="2" t="s">
        <v>85</v>
      </c>
      <c r="O16511" s="2"/>
      <c r="P16511" s="2"/>
      <c r="Q16511" s="2"/>
      <c r="R16511" s="2" t="s">
        <v>83320</v>
      </c>
      <c r="S16511" s="2"/>
      <c r="T16511" s="2"/>
      <c r="U16511" s="3"/>
      <c r="V16511" s="2">
        <v>4987435415387</v>
      </c>
      <c r="W16511" s="3"/>
      <c r="X16511" s="2">
        <v>24987435415398</v>
      </c>
      <c r="Y16511" s="2"/>
      <c r="Z16511" s="2"/>
      <c r="AA16511" s="2"/>
      <c r="AB16511" s="2"/>
      <c r="AC16511" s="2"/>
      <c r="AD16511" s="2"/>
      <c r="AE16511" s="2"/>
      <c r="AF16511" s="2"/>
      <c r="AG16511" s="2"/>
      <c r="AH16511" s="2"/>
      <c r="AI16511" s="2"/>
      <c r="AJ16511" s="2"/>
      <c r="AK16511" s="2"/>
      <c r="AL16511" s="2"/>
      <c r="AM16511" s="2"/>
      <c r="AN16511" s="2"/>
      <c r="AO16511" s="2"/>
      <c r="AP16511" s="2"/>
      <c r="AQ16511" s="2"/>
      <c r="AR16511" s="2"/>
      <c r="AS16511" s="2"/>
      <c r="AT16511" s="2"/>
      <c r="AU16511" s="2"/>
    </row>
    <row r="16512" spans="1:47" x14ac:dyDescent="0.45">
      <c r="A16512" t="s">
        <v>86</v>
      </c>
      <c r="B16512" t="s">
        <v>58670</v>
      </c>
      <c r="C16512" s="1">
        <v>14987435415230</v>
      </c>
      <c r="D16512" s="1">
        <v>100</v>
      </c>
      <c r="E16512" t="s">
        <v>87</v>
      </c>
      <c r="F16512">
        <v>10</v>
      </c>
      <c r="G16512" t="s">
        <v>87</v>
      </c>
      <c r="H16512" t="s">
        <v>84</v>
      </c>
      <c r="I16512" t="s">
        <v>58668</v>
      </c>
      <c r="J16512" t="s">
        <v>58669</v>
      </c>
      <c r="K16512" t="s">
        <v>58668</v>
      </c>
      <c r="M16512" t="s">
        <v>1200</v>
      </c>
      <c r="N16512" t="s">
        <v>85</v>
      </c>
      <c r="R16512" t="s">
        <v>83320</v>
      </c>
      <c r="V16512">
        <v>4987435415226</v>
      </c>
      <c r="X16512">
        <v>24987435415237</v>
      </c>
    </row>
    <row r="16513" spans="1:47" x14ac:dyDescent="0.45">
      <c r="A16513" s="2" t="s">
        <v>86</v>
      </c>
      <c r="B16513" s="2" t="s">
        <v>58671</v>
      </c>
      <c r="C16513" s="3">
        <v>14987435415339</v>
      </c>
      <c r="D16513" s="3">
        <v>300</v>
      </c>
      <c r="E16513" s="2" t="s">
        <v>87</v>
      </c>
      <c r="F16513" s="2">
        <v>30</v>
      </c>
      <c r="G16513" s="2" t="s">
        <v>87</v>
      </c>
      <c r="H16513" s="2" t="s">
        <v>84</v>
      </c>
      <c r="I16513" s="2" t="s">
        <v>58668</v>
      </c>
      <c r="J16513" s="2" t="s">
        <v>58669</v>
      </c>
      <c r="K16513" s="2" t="s">
        <v>58668</v>
      </c>
      <c r="L16513" s="2"/>
      <c r="M16513" s="2" t="s">
        <v>1200</v>
      </c>
      <c r="N16513" s="2" t="s">
        <v>85</v>
      </c>
      <c r="O16513" s="2"/>
      <c r="P16513" s="2"/>
      <c r="Q16513" s="2"/>
      <c r="R16513" s="2" t="s">
        <v>83320</v>
      </c>
      <c r="S16513" s="2"/>
      <c r="T16513" s="2"/>
      <c r="U16513" s="3"/>
      <c r="V16513" s="2">
        <v>4987435415325</v>
      </c>
      <c r="W16513" s="3"/>
      <c r="X16513" s="2">
        <v>24987435415336</v>
      </c>
      <c r="Y16513" s="2"/>
      <c r="Z16513" s="2"/>
      <c r="AA16513" s="2"/>
      <c r="AB16513" s="2"/>
      <c r="AC16513" s="2"/>
      <c r="AD16513" s="2"/>
      <c r="AE16513" s="2"/>
      <c r="AF16513" s="2"/>
      <c r="AG16513" s="2"/>
      <c r="AH16513" s="2"/>
      <c r="AI16513" s="2"/>
      <c r="AJ16513" s="2"/>
      <c r="AK16513" s="2"/>
      <c r="AL16513" s="2"/>
      <c r="AM16513" s="2"/>
      <c r="AN16513" s="2"/>
      <c r="AO16513" s="2"/>
      <c r="AP16513" s="2"/>
      <c r="AQ16513" s="2"/>
      <c r="AR16513" s="2"/>
      <c r="AS16513" s="2"/>
      <c r="AT16513" s="2"/>
      <c r="AU16513" s="2"/>
    </row>
    <row r="16514" spans="1:47" x14ac:dyDescent="0.45">
      <c r="A16514" t="s">
        <v>1236</v>
      </c>
      <c r="B16514" t="s">
        <v>64228</v>
      </c>
      <c r="C16514" s="1">
        <v>14987376246221</v>
      </c>
      <c r="D16514" s="1">
        <v>500</v>
      </c>
      <c r="E16514" t="s">
        <v>87</v>
      </c>
      <c r="F16514">
        <v>500</v>
      </c>
      <c r="G16514" t="s">
        <v>87</v>
      </c>
      <c r="H16514" t="s">
        <v>84</v>
      </c>
      <c r="I16514" t="s">
        <v>64226</v>
      </c>
      <c r="J16514" t="s">
        <v>33044</v>
      </c>
      <c r="K16514" t="s">
        <v>33045</v>
      </c>
      <c r="M16514" t="s">
        <v>1200</v>
      </c>
      <c r="N16514" t="s">
        <v>85</v>
      </c>
      <c r="R16514" t="s">
        <v>83320</v>
      </c>
      <c r="V16514">
        <v>4987376246262</v>
      </c>
      <c r="X16514">
        <v>24987376246228</v>
      </c>
    </row>
    <row r="16515" spans="1:47" x14ac:dyDescent="0.45">
      <c r="A16515" s="2" t="s">
        <v>86</v>
      </c>
      <c r="B16515" s="2" t="s">
        <v>64227</v>
      </c>
      <c r="C16515" s="3">
        <v>14987376246214</v>
      </c>
      <c r="D16515" s="3">
        <v>250</v>
      </c>
      <c r="E16515" s="2" t="s">
        <v>87</v>
      </c>
      <c r="F16515" s="2">
        <v>5</v>
      </c>
      <c r="G16515" s="2" t="s">
        <v>87</v>
      </c>
      <c r="H16515" s="2" t="s">
        <v>84</v>
      </c>
      <c r="I16515" s="2" t="s">
        <v>64226</v>
      </c>
      <c r="J16515" s="2" t="s">
        <v>33044</v>
      </c>
      <c r="K16515" s="2" t="s">
        <v>33045</v>
      </c>
      <c r="L16515" s="2"/>
      <c r="M16515" s="2" t="s">
        <v>1200</v>
      </c>
      <c r="N16515" s="2" t="s">
        <v>85</v>
      </c>
      <c r="O16515" s="2"/>
      <c r="P16515" s="2"/>
      <c r="Q16515" s="2"/>
      <c r="R16515" s="2" t="s">
        <v>83320</v>
      </c>
      <c r="S16515" s="2"/>
      <c r="T16515" s="2"/>
      <c r="U16515" s="3"/>
      <c r="V16515" s="2">
        <v>4987376246255</v>
      </c>
      <c r="W16515" s="3"/>
      <c r="X16515" s="2">
        <v>24987376246211</v>
      </c>
      <c r="Y16515" s="2"/>
      <c r="Z16515" s="2"/>
      <c r="AA16515" s="2"/>
      <c r="AB16515" s="2"/>
      <c r="AC16515" s="2"/>
      <c r="AD16515" s="2"/>
      <c r="AE16515" s="2"/>
      <c r="AF16515" s="2"/>
      <c r="AG16515" s="2"/>
      <c r="AH16515" s="2"/>
      <c r="AI16515" s="2"/>
      <c r="AJ16515" s="2"/>
      <c r="AK16515" s="2"/>
      <c r="AL16515" s="2"/>
      <c r="AM16515" s="2"/>
      <c r="AN16515" s="2"/>
      <c r="AO16515" s="2"/>
      <c r="AP16515" s="2"/>
      <c r="AQ16515" s="2"/>
      <c r="AR16515" s="2"/>
      <c r="AS16515" s="2"/>
      <c r="AT16515" s="2"/>
      <c r="AU16515" s="2"/>
    </row>
    <row r="16516" spans="1:47" x14ac:dyDescent="0.45">
      <c r="A16516" t="s">
        <v>86</v>
      </c>
      <c r="B16516" t="s">
        <v>33050</v>
      </c>
      <c r="C16516" s="1">
        <v>14987020022065</v>
      </c>
      <c r="D16516" s="1">
        <v>100</v>
      </c>
      <c r="E16516" t="s">
        <v>87</v>
      </c>
      <c r="F16516">
        <v>10</v>
      </c>
      <c r="G16516" t="s">
        <v>87</v>
      </c>
      <c r="H16516" t="s">
        <v>84</v>
      </c>
      <c r="I16516" t="s">
        <v>33048</v>
      </c>
      <c r="J16516" t="s">
        <v>33049</v>
      </c>
      <c r="K16516" t="s">
        <v>33048</v>
      </c>
      <c r="M16516" t="s">
        <v>1200</v>
      </c>
      <c r="N16516" t="s">
        <v>85</v>
      </c>
      <c r="R16516" t="s">
        <v>83320</v>
      </c>
      <c r="V16516">
        <v>4987020022051</v>
      </c>
      <c r="X16516">
        <v>24987020022062</v>
      </c>
    </row>
    <row r="16517" spans="1:47" x14ac:dyDescent="0.45">
      <c r="A16517" s="2" t="s">
        <v>86</v>
      </c>
      <c r="B16517" s="2" t="s">
        <v>33050</v>
      </c>
      <c r="C16517" s="3">
        <v>14987316136261</v>
      </c>
      <c r="D16517" s="3">
        <v>100</v>
      </c>
      <c r="E16517" s="2" t="s">
        <v>87</v>
      </c>
      <c r="F16517" s="2">
        <v>10</v>
      </c>
      <c r="G16517" s="2" t="s">
        <v>87</v>
      </c>
      <c r="H16517" s="2" t="s">
        <v>84</v>
      </c>
      <c r="I16517" s="2" t="s">
        <v>33048</v>
      </c>
      <c r="J16517" s="2" t="s">
        <v>33049</v>
      </c>
      <c r="K16517" s="2" t="s">
        <v>33048</v>
      </c>
      <c r="L16517" s="2"/>
      <c r="M16517" s="2" t="s">
        <v>1200</v>
      </c>
      <c r="N16517" s="2" t="s">
        <v>85</v>
      </c>
      <c r="O16517" s="2"/>
      <c r="P16517" s="2"/>
      <c r="Q16517" s="2"/>
      <c r="R16517" s="2" t="s">
        <v>83320</v>
      </c>
      <c r="S16517" s="2"/>
      <c r="T16517" s="2"/>
      <c r="U16517" s="3"/>
      <c r="V16517" s="2">
        <v>4987316191249</v>
      </c>
      <c r="W16517" s="3"/>
      <c r="X16517" s="2">
        <v>24987316136268</v>
      </c>
      <c r="Y16517" s="2"/>
      <c r="Z16517" s="2"/>
      <c r="AA16517" s="2"/>
      <c r="AB16517" s="2"/>
      <c r="AC16517" s="2"/>
      <c r="AD16517" s="2"/>
      <c r="AE16517" s="2"/>
      <c r="AF16517" s="2"/>
      <c r="AG16517" s="2"/>
      <c r="AH16517" s="2"/>
      <c r="AI16517" s="2"/>
      <c r="AJ16517" s="2"/>
      <c r="AK16517" s="2"/>
      <c r="AL16517" s="2"/>
      <c r="AM16517" s="2"/>
      <c r="AN16517" s="2"/>
      <c r="AO16517" s="2"/>
      <c r="AP16517" s="2"/>
      <c r="AQ16517" s="2"/>
      <c r="AR16517" s="2"/>
      <c r="AS16517" s="2"/>
      <c r="AT16517" s="2"/>
      <c r="AU16517" s="2"/>
    </row>
    <row r="16518" spans="1:47" x14ac:dyDescent="0.45">
      <c r="A16518" t="s">
        <v>86</v>
      </c>
      <c r="B16518" t="s">
        <v>33050</v>
      </c>
      <c r="C16518" s="1">
        <v>14987316136278</v>
      </c>
      <c r="D16518" s="1">
        <v>500</v>
      </c>
      <c r="E16518" t="s">
        <v>87</v>
      </c>
      <c r="F16518">
        <v>10</v>
      </c>
      <c r="G16518" t="s">
        <v>87</v>
      </c>
      <c r="H16518" t="s">
        <v>84</v>
      </c>
      <c r="I16518" t="s">
        <v>33048</v>
      </c>
      <c r="J16518" t="s">
        <v>33049</v>
      </c>
      <c r="K16518" t="s">
        <v>33048</v>
      </c>
      <c r="M16518" t="s">
        <v>1200</v>
      </c>
      <c r="N16518" t="s">
        <v>85</v>
      </c>
      <c r="R16518" t="s">
        <v>83320</v>
      </c>
      <c r="V16518">
        <v>4987316191249</v>
      </c>
      <c r="X16518">
        <v>24987316136275</v>
      </c>
    </row>
    <row r="16519" spans="1:47" x14ac:dyDescent="0.45">
      <c r="A16519" s="2" t="s">
        <v>86</v>
      </c>
      <c r="B16519" s="2" t="s">
        <v>33050</v>
      </c>
      <c r="C16519" s="3">
        <v>14987376665503</v>
      </c>
      <c r="D16519" s="3">
        <v>100</v>
      </c>
      <c r="E16519" s="2" t="s">
        <v>87</v>
      </c>
      <c r="F16519" s="2">
        <v>10</v>
      </c>
      <c r="G16519" s="2" t="s">
        <v>87</v>
      </c>
      <c r="H16519" s="2" t="s">
        <v>84</v>
      </c>
      <c r="I16519" s="2" t="s">
        <v>33048</v>
      </c>
      <c r="J16519" s="2" t="s">
        <v>33049</v>
      </c>
      <c r="K16519" s="2" t="s">
        <v>33048</v>
      </c>
      <c r="L16519" s="2"/>
      <c r="M16519" s="2" t="s">
        <v>1200</v>
      </c>
      <c r="N16519" s="2" t="s">
        <v>85</v>
      </c>
      <c r="O16519" s="2"/>
      <c r="P16519" s="2"/>
      <c r="Q16519" s="2"/>
      <c r="R16519" s="2" t="s">
        <v>83320</v>
      </c>
      <c r="S16519" s="2"/>
      <c r="T16519" s="2"/>
      <c r="U16519" s="3"/>
      <c r="V16519" s="2">
        <v>4987376665551</v>
      </c>
      <c r="W16519" s="3"/>
      <c r="X16519" s="2">
        <v>24987376665500</v>
      </c>
      <c r="Y16519" s="2"/>
      <c r="Z16519" s="2"/>
      <c r="AA16519" s="2"/>
      <c r="AB16519" s="2"/>
      <c r="AC16519" s="2"/>
      <c r="AD16519" s="2"/>
      <c r="AE16519" s="2"/>
      <c r="AF16519" s="2"/>
      <c r="AG16519" s="2"/>
      <c r="AH16519" s="2"/>
      <c r="AI16519" s="2"/>
      <c r="AJ16519" s="2"/>
      <c r="AK16519" s="2"/>
      <c r="AL16519" s="2"/>
      <c r="AM16519" s="2"/>
      <c r="AN16519" s="2"/>
      <c r="AO16519" s="2"/>
      <c r="AP16519" s="2"/>
      <c r="AQ16519" s="2"/>
      <c r="AR16519" s="2"/>
      <c r="AS16519" s="2"/>
      <c r="AT16519" s="2"/>
      <c r="AU16519" s="2"/>
    </row>
    <row r="16520" spans="1:47" x14ac:dyDescent="0.45">
      <c r="A16520" t="s">
        <v>86</v>
      </c>
      <c r="B16520" t="s">
        <v>33053</v>
      </c>
      <c r="C16520" s="1">
        <v>14987020020863</v>
      </c>
      <c r="D16520" s="1">
        <v>100</v>
      </c>
      <c r="E16520" t="s">
        <v>87</v>
      </c>
      <c r="F16520">
        <v>10</v>
      </c>
      <c r="G16520" t="s">
        <v>87</v>
      </c>
      <c r="H16520" t="s">
        <v>84</v>
      </c>
      <c r="I16520" t="s">
        <v>33051</v>
      </c>
      <c r="J16520" t="s">
        <v>33052</v>
      </c>
      <c r="K16520" t="s">
        <v>33051</v>
      </c>
      <c r="M16520" t="s">
        <v>1200</v>
      </c>
      <c r="N16520" t="s">
        <v>85</v>
      </c>
      <c r="R16520" t="s">
        <v>83320</v>
      </c>
      <c r="V16520">
        <v>4987020020880</v>
      </c>
      <c r="X16520">
        <v>24987020020860</v>
      </c>
    </row>
    <row r="16521" spans="1:47" x14ac:dyDescent="0.45">
      <c r="A16521" s="2" t="s">
        <v>86</v>
      </c>
      <c r="B16521" s="2" t="s">
        <v>33053</v>
      </c>
      <c r="C16521" s="3">
        <v>14987020020870</v>
      </c>
      <c r="D16521" s="3">
        <v>500</v>
      </c>
      <c r="E16521" s="2" t="s">
        <v>87</v>
      </c>
      <c r="F16521" s="2">
        <v>10</v>
      </c>
      <c r="G16521" s="2" t="s">
        <v>87</v>
      </c>
      <c r="H16521" s="2" t="s">
        <v>84</v>
      </c>
      <c r="I16521" s="2" t="s">
        <v>33051</v>
      </c>
      <c r="J16521" s="2" t="s">
        <v>33052</v>
      </c>
      <c r="K16521" s="2" t="s">
        <v>33051</v>
      </c>
      <c r="L16521" s="2"/>
      <c r="M16521" s="2" t="s">
        <v>1200</v>
      </c>
      <c r="N16521" s="2" t="s">
        <v>85</v>
      </c>
      <c r="O16521" s="2"/>
      <c r="P16521" s="2"/>
      <c r="Q16521" s="2"/>
      <c r="R16521" s="2" t="s">
        <v>83320</v>
      </c>
      <c r="S16521" s="2"/>
      <c r="T16521" s="2"/>
      <c r="U16521" s="3"/>
      <c r="V16521" s="2">
        <v>4987020020880</v>
      </c>
      <c r="W16521" s="3"/>
      <c r="X16521" s="2">
        <v>24987020020877</v>
      </c>
      <c r="Y16521" s="2"/>
      <c r="Z16521" s="2"/>
      <c r="AA16521" s="2"/>
      <c r="AB16521" s="2"/>
      <c r="AC16521" s="2"/>
      <c r="AD16521" s="2"/>
      <c r="AE16521" s="2"/>
      <c r="AF16521" s="2"/>
      <c r="AG16521" s="2"/>
      <c r="AH16521" s="2"/>
      <c r="AI16521" s="2"/>
      <c r="AJ16521" s="2"/>
      <c r="AK16521" s="2"/>
      <c r="AL16521" s="2"/>
      <c r="AM16521" s="2"/>
      <c r="AN16521" s="2"/>
      <c r="AO16521" s="2"/>
      <c r="AP16521" s="2"/>
      <c r="AQ16521" s="2"/>
      <c r="AR16521" s="2"/>
      <c r="AS16521" s="2"/>
      <c r="AT16521" s="2"/>
      <c r="AU16521" s="2"/>
    </row>
    <row r="16522" spans="1:47" x14ac:dyDescent="0.45">
      <c r="A16522" t="s">
        <v>86</v>
      </c>
      <c r="B16522" t="s">
        <v>58676</v>
      </c>
      <c r="C16522" s="1">
        <v>14987435415551</v>
      </c>
      <c r="D16522" s="1">
        <v>100</v>
      </c>
      <c r="E16522" t="s">
        <v>87</v>
      </c>
      <c r="F16522">
        <v>10</v>
      </c>
      <c r="G16522" t="s">
        <v>87</v>
      </c>
      <c r="H16522" t="s">
        <v>84</v>
      </c>
      <c r="I16522" t="s">
        <v>58673</v>
      </c>
      <c r="J16522" t="s">
        <v>58674</v>
      </c>
      <c r="K16522" t="s">
        <v>58673</v>
      </c>
      <c r="M16522" t="s">
        <v>1200</v>
      </c>
      <c r="N16522" t="s">
        <v>85</v>
      </c>
      <c r="R16522" t="s">
        <v>83320</v>
      </c>
      <c r="V16522">
        <v>4987435415547</v>
      </c>
      <c r="X16522">
        <v>24987435415558</v>
      </c>
    </row>
    <row r="16523" spans="1:47" x14ac:dyDescent="0.45">
      <c r="A16523" s="2" t="s">
        <v>86</v>
      </c>
      <c r="B16523" s="2" t="s">
        <v>58675</v>
      </c>
      <c r="C16523" s="3">
        <v>14987435415537</v>
      </c>
      <c r="D16523" s="3">
        <v>200</v>
      </c>
      <c r="E16523" s="2" t="s">
        <v>87</v>
      </c>
      <c r="F16523" s="2">
        <v>20</v>
      </c>
      <c r="G16523" s="2" t="s">
        <v>87</v>
      </c>
      <c r="H16523" s="2" t="s">
        <v>84</v>
      </c>
      <c r="I16523" s="2" t="s">
        <v>58673</v>
      </c>
      <c r="J16523" s="2" t="s">
        <v>58674</v>
      </c>
      <c r="K16523" s="2" t="s">
        <v>58673</v>
      </c>
      <c r="L16523" s="2"/>
      <c r="M16523" s="2" t="s">
        <v>1200</v>
      </c>
      <c r="N16523" s="2" t="s">
        <v>85</v>
      </c>
      <c r="O16523" s="2"/>
      <c r="P16523" s="2"/>
      <c r="Q16523" s="2"/>
      <c r="R16523" s="2" t="s">
        <v>83320</v>
      </c>
      <c r="S16523" s="2"/>
      <c r="T16523" s="2"/>
      <c r="U16523" s="3"/>
      <c r="V16523" s="2">
        <v>4987435415523</v>
      </c>
      <c r="W16523" s="3"/>
      <c r="X16523" s="2">
        <v>24987435415534</v>
      </c>
      <c r="Y16523" s="2"/>
      <c r="Z16523" s="2"/>
      <c r="AA16523" s="2"/>
      <c r="AB16523" s="2"/>
      <c r="AC16523" s="2"/>
      <c r="AD16523" s="2"/>
      <c r="AE16523" s="2"/>
      <c r="AF16523" s="2"/>
      <c r="AG16523" s="2"/>
      <c r="AH16523" s="2"/>
      <c r="AI16523" s="2"/>
      <c r="AJ16523" s="2"/>
      <c r="AK16523" s="2"/>
      <c r="AL16523" s="2"/>
      <c r="AM16523" s="2"/>
      <c r="AN16523" s="2"/>
      <c r="AO16523" s="2"/>
      <c r="AP16523" s="2"/>
      <c r="AQ16523" s="2"/>
      <c r="AR16523" s="2"/>
      <c r="AS16523" s="2"/>
      <c r="AT16523" s="2"/>
      <c r="AU16523" s="2"/>
    </row>
    <row r="16524" spans="1:47" x14ac:dyDescent="0.45">
      <c r="A16524" t="s">
        <v>1236</v>
      </c>
      <c r="B16524" t="s">
        <v>33057</v>
      </c>
      <c r="C16524" s="1">
        <v>14987020022041</v>
      </c>
      <c r="D16524" s="1">
        <v>100</v>
      </c>
      <c r="E16524" t="s">
        <v>87</v>
      </c>
      <c r="F16524">
        <v>100</v>
      </c>
      <c r="G16524" t="s">
        <v>87</v>
      </c>
      <c r="H16524" t="s">
        <v>84</v>
      </c>
      <c r="I16524" t="s">
        <v>33054</v>
      </c>
      <c r="J16524" t="s">
        <v>33243</v>
      </c>
      <c r="K16524" t="s">
        <v>33244</v>
      </c>
      <c r="M16524" t="s">
        <v>1200</v>
      </c>
      <c r="N16524" t="s">
        <v>85</v>
      </c>
      <c r="R16524" t="s">
        <v>83320</v>
      </c>
      <c r="V16524">
        <v>4987020022013</v>
      </c>
      <c r="X16524">
        <v>24987020022048</v>
      </c>
    </row>
    <row r="16525" spans="1:47" x14ac:dyDescent="0.45">
      <c r="A16525" s="2" t="s">
        <v>1236</v>
      </c>
      <c r="B16525" s="2" t="s">
        <v>33057</v>
      </c>
      <c r="C16525" s="3">
        <v>14987316136230</v>
      </c>
      <c r="D16525" s="3">
        <v>100</v>
      </c>
      <c r="E16525" s="2" t="s">
        <v>87</v>
      </c>
      <c r="F16525" s="2">
        <v>100</v>
      </c>
      <c r="G16525" s="2" t="s">
        <v>87</v>
      </c>
      <c r="H16525" s="2" t="s">
        <v>84</v>
      </c>
      <c r="I16525" s="2" t="s">
        <v>33054</v>
      </c>
      <c r="J16525" s="2" t="s">
        <v>33243</v>
      </c>
      <c r="K16525" s="2" t="s">
        <v>33244</v>
      </c>
      <c r="L16525" s="2"/>
      <c r="M16525" s="2" t="s">
        <v>1200</v>
      </c>
      <c r="N16525" s="2" t="s">
        <v>85</v>
      </c>
      <c r="O16525" s="2"/>
      <c r="P16525" s="2"/>
      <c r="Q16525" s="2"/>
      <c r="R16525" s="2" t="s">
        <v>83320</v>
      </c>
      <c r="S16525" s="2"/>
      <c r="T16525" s="2"/>
      <c r="U16525" s="3"/>
      <c r="V16525" s="2">
        <v>4987316191201</v>
      </c>
      <c r="W16525" s="3"/>
      <c r="X16525" s="2">
        <v>24987316136237</v>
      </c>
      <c r="Y16525" s="2"/>
      <c r="Z16525" s="2"/>
      <c r="AA16525" s="2"/>
      <c r="AB16525" s="2"/>
      <c r="AC16525" s="2"/>
      <c r="AD16525" s="2"/>
      <c r="AE16525" s="2"/>
      <c r="AF16525" s="2"/>
      <c r="AG16525" s="2"/>
      <c r="AH16525" s="2"/>
      <c r="AI16525" s="2"/>
      <c r="AJ16525" s="2"/>
      <c r="AK16525" s="2"/>
      <c r="AL16525" s="2"/>
      <c r="AM16525" s="2"/>
      <c r="AN16525" s="2"/>
      <c r="AO16525" s="2"/>
      <c r="AP16525" s="2"/>
      <c r="AQ16525" s="2"/>
      <c r="AR16525" s="2"/>
      <c r="AS16525" s="2"/>
      <c r="AT16525" s="2"/>
      <c r="AU16525" s="2"/>
    </row>
    <row r="16526" spans="1:47" x14ac:dyDescent="0.45">
      <c r="A16526" t="s">
        <v>1236</v>
      </c>
      <c r="B16526" t="s">
        <v>33057</v>
      </c>
      <c r="C16526" s="1">
        <v>14987376665329</v>
      </c>
      <c r="D16526" s="1">
        <v>100</v>
      </c>
      <c r="E16526" t="s">
        <v>87</v>
      </c>
      <c r="F16526">
        <v>100</v>
      </c>
      <c r="G16526" t="s">
        <v>87</v>
      </c>
      <c r="H16526" t="s">
        <v>84</v>
      </c>
      <c r="I16526" t="s">
        <v>33054</v>
      </c>
      <c r="J16526" t="s">
        <v>33243</v>
      </c>
      <c r="K16526" t="s">
        <v>33244</v>
      </c>
      <c r="M16526" t="s">
        <v>1200</v>
      </c>
      <c r="N16526" t="s">
        <v>85</v>
      </c>
      <c r="R16526" t="s">
        <v>83320</v>
      </c>
      <c r="V16526">
        <v>4987376665377</v>
      </c>
      <c r="X16526">
        <v>24987376665326</v>
      </c>
    </row>
    <row r="16527" spans="1:47" x14ac:dyDescent="0.45">
      <c r="A16527" s="2" t="s">
        <v>86</v>
      </c>
      <c r="B16527" s="2" t="s">
        <v>33056</v>
      </c>
      <c r="C16527" s="3">
        <v>14987020022034</v>
      </c>
      <c r="D16527" s="3">
        <v>100</v>
      </c>
      <c r="E16527" s="2" t="s">
        <v>87</v>
      </c>
      <c r="F16527" s="2">
        <v>10</v>
      </c>
      <c r="G16527" s="2" t="s">
        <v>87</v>
      </c>
      <c r="H16527" s="2" t="s">
        <v>84</v>
      </c>
      <c r="I16527" s="2" t="s">
        <v>33054</v>
      </c>
      <c r="J16527" s="2" t="s">
        <v>33243</v>
      </c>
      <c r="K16527" s="2" t="s">
        <v>33244</v>
      </c>
      <c r="L16527" s="2"/>
      <c r="M16527" s="2" t="s">
        <v>1200</v>
      </c>
      <c r="N16527" s="2" t="s">
        <v>85</v>
      </c>
      <c r="O16527" s="2"/>
      <c r="P16527" s="2"/>
      <c r="Q16527" s="2"/>
      <c r="R16527" s="2" t="s">
        <v>83320</v>
      </c>
      <c r="S16527" s="2"/>
      <c r="T16527" s="2"/>
      <c r="U16527" s="3"/>
      <c r="V16527" s="2">
        <v>4987020022006</v>
      </c>
      <c r="W16527" s="3"/>
      <c r="X16527" s="2">
        <v>24987020022031</v>
      </c>
      <c r="Y16527" s="2"/>
      <c r="Z16527" s="2"/>
      <c r="AA16527" s="2"/>
      <c r="AB16527" s="2"/>
      <c r="AC16527" s="2"/>
      <c r="AD16527" s="2"/>
      <c r="AE16527" s="2"/>
      <c r="AF16527" s="2"/>
      <c r="AG16527" s="2"/>
      <c r="AH16527" s="2"/>
      <c r="AI16527" s="2"/>
      <c r="AJ16527" s="2"/>
      <c r="AK16527" s="2"/>
      <c r="AL16527" s="2"/>
      <c r="AM16527" s="2"/>
      <c r="AN16527" s="2"/>
      <c r="AO16527" s="2"/>
      <c r="AP16527" s="2"/>
      <c r="AQ16527" s="2"/>
      <c r="AR16527" s="2"/>
      <c r="AS16527" s="2"/>
      <c r="AT16527" s="2"/>
      <c r="AU16527" s="2"/>
    </row>
    <row r="16528" spans="1:47" x14ac:dyDescent="0.45">
      <c r="A16528" t="s">
        <v>86</v>
      </c>
      <c r="B16528" t="s">
        <v>33056</v>
      </c>
      <c r="C16528" s="1">
        <v>14987316136223</v>
      </c>
      <c r="D16528" s="1">
        <v>500</v>
      </c>
      <c r="E16528" t="s">
        <v>87</v>
      </c>
      <c r="F16528">
        <v>10</v>
      </c>
      <c r="G16528" t="s">
        <v>87</v>
      </c>
      <c r="H16528" t="s">
        <v>84</v>
      </c>
      <c r="I16528" t="s">
        <v>33054</v>
      </c>
      <c r="J16528" t="s">
        <v>33243</v>
      </c>
      <c r="K16528" t="s">
        <v>33244</v>
      </c>
      <c r="M16528" t="s">
        <v>1200</v>
      </c>
      <c r="N16528" t="s">
        <v>85</v>
      </c>
      <c r="R16528" t="s">
        <v>83320</v>
      </c>
      <c r="V16528">
        <v>4987316191195</v>
      </c>
      <c r="X16528">
        <v>24987316136220</v>
      </c>
    </row>
    <row r="16529" spans="1:47" x14ac:dyDescent="0.45">
      <c r="A16529" s="2" t="s">
        <v>86</v>
      </c>
      <c r="B16529" s="2" t="s">
        <v>33056</v>
      </c>
      <c r="C16529" s="3">
        <v>14987376665312</v>
      </c>
      <c r="D16529" s="3">
        <v>100</v>
      </c>
      <c r="E16529" s="2" t="s">
        <v>87</v>
      </c>
      <c r="F16529" s="2">
        <v>10</v>
      </c>
      <c r="G16529" s="2" t="s">
        <v>87</v>
      </c>
      <c r="H16529" s="2" t="s">
        <v>84</v>
      </c>
      <c r="I16529" s="2" t="s">
        <v>33054</v>
      </c>
      <c r="J16529" s="2" t="s">
        <v>33243</v>
      </c>
      <c r="K16529" s="2" t="s">
        <v>33244</v>
      </c>
      <c r="L16529" s="2"/>
      <c r="M16529" s="2" t="s">
        <v>1200</v>
      </c>
      <c r="N16529" s="2" t="s">
        <v>85</v>
      </c>
      <c r="O16529" s="2"/>
      <c r="P16529" s="2"/>
      <c r="Q16529" s="2"/>
      <c r="R16529" s="2" t="s">
        <v>83320</v>
      </c>
      <c r="S16529" s="2"/>
      <c r="T16529" s="2"/>
      <c r="U16529" s="3"/>
      <c r="V16529" s="2">
        <v>4987376665360</v>
      </c>
      <c r="W16529" s="3"/>
      <c r="X16529" s="2">
        <v>24987376665319</v>
      </c>
      <c r="Y16529" s="2"/>
      <c r="Z16529" s="2"/>
      <c r="AA16529" s="2"/>
      <c r="AB16529" s="2"/>
      <c r="AC16529" s="2"/>
      <c r="AD16529" s="2"/>
      <c r="AE16529" s="2"/>
      <c r="AF16529" s="2"/>
      <c r="AG16529" s="2"/>
      <c r="AH16529" s="2"/>
      <c r="AI16529" s="2"/>
      <c r="AJ16529" s="2"/>
      <c r="AK16529" s="2"/>
      <c r="AL16529" s="2"/>
      <c r="AM16529" s="2"/>
      <c r="AN16529" s="2"/>
      <c r="AO16529" s="2"/>
      <c r="AP16529" s="2"/>
      <c r="AQ16529" s="2"/>
      <c r="AR16529" s="2"/>
      <c r="AS16529" s="2"/>
      <c r="AT16529" s="2"/>
      <c r="AU16529" s="2"/>
    </row>
    <row r="16530" spans="1:47" x14ac:dyDescent="0.45">
      <c r="A16530" t="s">
        <v>86</v>
      </c>
      <c r="B16530" t="s">
        <v>33055</v>
      </c>
      <c r="C16530" s="1">
        <v>14987020022027</v>
      </c>
      <c r="D16530" s="1">
        <v>50</v>
      </c>
      <c r="E16530" t="s">
        <v>87</v>
      </c>
      <c r="F16530">
        <v>5</v>
      </c>
      <c r="G16530" t="s">
        <v>87</v>
      </c>
      <c r="H16530" t="s">
        <v>84</v>
      </c>
      <c r="I16530" t="s">
        <v>33054</v>
      </c>
      <c r="J16530" t="s">
        <v>33243</v>
      </c>
      <c r="K16530" t="s">
        <v>33244</v>
      </c>
      <c r="M16530" t="s">
        <v>1200</v>
      </c>
      <c r="N16530" t="s">
        <v>85</v>
      </c>
      <c r="R16530" t="s">
        <v>83320</v>
      </c>
      <c r="V16530">
        <v>4987020021993</v>
      </c>
      <c r="X16530">
        <v>24987020022024</v>
      </c>
    </row>
    <row r="16531" spans="1:47" x14ac:dyDescent="0.45">
      <c r="A16531" s="2" t="s">
        <v>86</v>
      </c>
      <c r="B16531" s="2" t="s">
        <v>33055</v>
      </c>
      <c r="C16531" s="3">
        <v>14987316136216</v>
      </c>
      <c r="D16531" s="3">
        <v>250</v>
      </c>
      <c r="E16531" s="2" t="s">
        <v>87</v>
      </c>
      <c r="F16531" s="2">
        <v>5</v>
      </c>
      <c r="G16531" s="2" t="s">
        <v>87</v>
      </c>
      <c r="H16531" s="2" t="s">
        <v>84</v>
      </c>
      <c r="I16531" s="2" t="s">
        <v>33054</v>
      </c>
      <c r="J16531" s="2" t="s">
        <v>33243</v>
      </c>
      <c r="K16531" s="2" t="s">
        <v>33244</v>
      </c>
      <c r="L16531" s="2"/>
      <c r="M16531" s="2" t="s">
        <v>1200</v>
      </c>
      <c r="N16531" s="2" t="s">
        <v>85</v>
      </c>
      <c r="O16531" s="2"/>
      <c r="P16531" s="2"/>
      <c r="Q16531" s="2"/>
      <c r="R16531" s="2" t="s">
        <v>83320</v>
      </c>
      <c r="S16531" s="2"/>
      <c r="T16531" s="2"/>
      <c r="U16531" s="3"/>
      <c r="V16531" s="2">
        <v>4987316191188</v>
      </c>
      <c r="W16531" s="3"/>
      <c r="X16531" s="2">
        <v>24987316136213</v>
      </c>
      <c r="Y16531" s="2"/>
      <c r="Z16531" s="2"/>
      <c r="AA16531" s="2"/>
      <c r="AB16531" s="2"/>
      <c r="AC16531" s="2"/>
      <c r="AD16531" s="2"/>
      <c r="AE16531" s="2"/>
      <c r="AF16531" s="2"/>
      <c r="AG16531" s="2"/>
      <c r="AH16531" s="2"/>
      <c r="AI16531" s="2"/>
      <c r="AJ16531" s="2"/>
      <c r="AK16531" s="2"/>
      <c r="AL16531" s="2"/>
      <c r="AM16531" s="2"/>
      <c r="AN16531" s="2"/>
      <c r="AO16531" s="2"/>
      <c r="AP16531" s="2"/>
      <c r="AQ16531" s="2"/>
      <c r="AR16531" s="2"/>
      <c r="AS16531" s="2"/>
      <c r="AT16531" s="2"/>
      <c r="AU16531" s="2"/>
    </row>
    <row r="16532" spans="1:47" x14ac:dyDescent="0.45">
      <c r="A16532" t="s">
        <v>86</v>
      </c>
      <c r="B16532" t="s">
        <v>33055</v>
      </c>
      <c r="C16532" s="1">
        <v>14987376665305</v>
      </c>
      <c r="D16532" s="1">
        <v>50</v>
      </c>
      <c r="E16532" t="s">
        <v>87</v>
      </c>
      <c r="F16532">
        <v>5</v>
      </c>
      <c r="G16532" t="s">
        <v>87</v>
      </c>
      <c r="H16532" t="s">
        <v>84</v>
      </c>
      <c r="I16532" t="s">
        <v>33054</v>
      </c>
      <c r="J16532" t="s">
        <v>33243</v>
      </c>
      <c r="K16532" t="s">
        <v>33244</v>
      </c>
      <c r="M16532" t="s">
        <v>1200</v>
      </c>
      <c r="N16532" t="s">
        <v>85</v>
      </c>
      <c r="R16532" t="s">
        <v>83320</v>
      </c>
      <c r="V16532">
        <v>4987376665353</v>
      </c>
      <c r="X16532">
        <v>24987376665302</v>
      </c>
    </row>
    <row r="16533" spans="1:47" x14ac:dyDescent="0.45">
      <c r="A16533" s="2" t="s">
        <v>86</v>
      </c>
      <c r="B16533" s="2" t="s">
        <v>33055</v>
      </c>
      <c r="C16533" s="3">
        <v>14987792101784</v>
      </c>
      <c r="D16533" s="3">
        <v>50</v>
      </c>
      <c r="E16533" s="2" t="s">
        <v>87</v>
      </c>
      <c r="F16533" s="2">
        <v>5</v>
      </c>
      <c r="G16533" s="2" t="s">
        <v>87</v>
      </c>
      <c r="H16533" s="2" t="s">
        <v>84</v>
      </c>
      <c r="I16533" s="2" t="s">
        <v>33054</v>
      </c>
      <c r="J16533" s="2" t="s">
        <v>33243</v>
      </c>
      <c r="K16533" s="2" t="s">
        <v>33244</v>
      </c>
      <c r="L16533" s="2"/>
      <c r="M16533" s="2" t="s">
        <v>1200</v>
      </c>
      <c r="N16533" s="2" t="s">
        <v>85</v>
      </c>
      <c r="O16533" s="2"/>
      <c r="P16533" s="2"/>
      <c r="Q16533" s="2"/>
      <c r="R16533" s="2" t="s">
        <v>83320</v>
      </c>
      <c r="S16533" s="2"/>
      <c r="T16533" s="2"/>
      <c r="U16533" s="3"/>
      <c r="V16533" s="2">
        <v>4987792701550</v>
      </c>
      <c r="W16533" s="3"/>
      <c r="X16533" s="2"/>
      <c r="Y16533" s="2"/>
      <c r="Z16533" s="2"/>
      <c r="AA16533" s="2"/>
      <c r="AB16533" s="2"/>
      <c r="AC16533" s="2"/>
      <c r="AD16533" s="2"/>
      <c r="AE16533" s="2"/>
      <c r="AF16533" s="2"/>
      <c r="AG16533" s="2"/>
      <c r="AH16533" s="2"/>
      <c r="AI16533" s="2"/>
      <c r="AJ16533" s="2"/>
      <c r="AK16533" s="2"/>
      <c r="AL16533" s="2"/>
      <c r="AM16533" s="2"/>
      <c r="AN16533" s="2"/>
      <c r="AO16533" s="2"/>
      <c r="AP16533" s="2"/>
      <c r="AQ16533" s="2"/>
      <c r="AR16533" s="2"/>
      <c r="AS16533" s="2"/>
      <c r="AT16533" s="2"/>
      <c r="AU16533" s="2"/>
    </row>
    <row r="16534" spans="1:47" x14ac:dyDescent="0.45">
      <c r="A16534" t="s">
        <v>1236</v>
      </c>
      <c r="B16534" t="s">
        <v>78285</v>
      </c>
      <c r="C16534" s="1">
        <v>14987123873557</v>
      </c>
      <c r="D16534" s="1">
        <v>100</v>
      </c>
      <c r="E16534" t="s">
        <v>87</v>
      </c>
      <c r="F16534">
        <v>100</v>
      </c>
      <c r="G16534" t="s">
        <v>87</v>
      </c>
      <c r="H16534" t="s">
        <v>84</v>
      </c>
      <c r="I16534" t="s">
        <v>78284</v>
      </c>
      <c r="J16534" t="s">
        <v>33243</v>
      </c>
      <c r="K16534" t="s">
        <v>33244</v>
      </c>
      <c r="M16534" t="s">
        <v>1200</v>
      </c>
      <c r="N16534" t="s">
        <v>85</v>
      </c>
      <c r="R16534" t="s">
        <v>83320</v>
      </c>
      <c r="V16534">
        <v>4987123569958</v>
      </c>
      <c r="X16534">
        <v>24987123873554</v>
      </c>
    </row>
    <row r="16535" spans="1:47" x14ac:dyDescent="0.45">
      <c r="A16535" s="2" t="s">
        <v>86</v>
      </c>
      <c r="B16535" s="2" t="s">
        <v>78286</v>
      </c>
      <c r="C16535" s="3">
        <v>14987123873564</v>
      </c>
      <c r="D16535" s="3">
        <v>50</v>
      </c>
      <c r="E16535" s="2" t="s">
        <v>87</v>
      </c>
      <c r="F16535" s="2">
        <v>5</v>
      </c>
      <c r="G16535" s="2" t="s">
        <v>87</v>
      </c>
      <c r="H16535" s="2" t="s">
        <v>84</v>
      </c>
      <c r="I16535" s="2" t="s">
        <v>78284</v>
      </c>
      <c r="J16535" s="2" t="s">
        <v>33243</v>
      </c>
      <c r="K16535" s="2" t="s">
        <v>33244</v>
      </c>
      <c r="L16535" s="2"/>
      <c r="M16535" s="2" t="s">
        <v>1200</v>
      </c>
      <c r="N16535" s="2" t="s">
        <v>85</v>
      </c>
      <c r="O16535" s="2"/>
      <c r="P16535" s="2"/>
      <c r="Q16535" s="2"/>
      <c r="R16535" s="2" t="s">
        <v>83320</v>
      </c>
      <c r="S16535" s="2"/>
      <c r="T16535" s="2"/>
      <c r="U16535" s="3"/>
      <c r="V16535" s="2">
        <v>4987123569965</v>
      </c>
      <c r="W16535" s="3"/>
      <c r="X16535" s="2">
        <v>24987123873561</v>
      </c>
      <c r="Y16535" s="2"/>
      <c r="Z16535" s="2"/>
      <c r="AA16535" s="2"/>
      <c r="AB16535" s="2"/>
      <c r="AC16535" s="2"/>
      <c r="AD16535" s="2"/>
      <c r="AE16535" s="2"/>
      <c r="AF16535" s="2"/>
      <c r="AG16535" s="2"/>
      <c r="AH16535" s="2"/>
      <c r="AI16535" s="2"/>
      <c r="AJ16535" s="2"/>
      <c r="AK16535" s="2"/>
      <c r="AL16535" s="2"/>
      <c r="AM16535" s="2"/>
      <c r="AN16535" s="2"/>
      <c r="AO16535" s="2"/>
      <c r="AP16535" s="2"/>
      <c r="AQ16535" s="2"/>
      <c r="AR16535" s="2"/>
      <c r="AS16535" s="2"/>
      <c r="AT16535" s="2"/>
      <c r="AU16535" s="2"/>
    </row>
    <row r="16536" spans="1:47" x14ac:dyDescent="0.45">
      <c r="A16536" t="s">
        <v>1236</v>
      </c>
      <c r="B16536" t="s">
        <v>33061</v>
      </c>
      <c r="C16536" s="1">
        <v>14987020020825</v>
      </c>
      <c r="D16536" s="1">
        <v>500</v>
      </c>
      <c r="E16536" t="s">
        <v>87</v>
      </c>
      <c r="F16536">
        <v>500</v>
      </c>
      <c r="G16536" t="s">
        <v>87</v>
      </c>
      <c r="H16536" t="s">
        <v>84</v>
      </c>
      <c r="I16536" t="s">
        <v>33058</v>
      </c>
      <c r="J16536" t="s">
        <v>33243</v>
      </c>
      <c r="K16536" t="s">
        <v>33244</v>
      </c>
      <c r="M16536" t="s">
        <v>1200</v>
      </c>
      <c r="N16536" t="s">
        <v>85</v>
      </c>
      <c r="R16536" t="s">
        <v>83320</v>
      </c>
      <c r="V16536">
        <v>4987020020859</v>
      </c>
      <c r="X16536">
        <v>24987020020822</v>
      </c>
    </row>
    <row r="16537" spans="1:47" x14ac:dyDescent="0.45">
      <c r="A16537" s="2" t="s">
        <v>86</v>
      </c>
      <c r="B16537" s="2" t="s">
        <v>33060</v>
      </c>
      <c r="C16537" s="3">
        <v>14987020020818</v>
      </c>
      <c r="D16537" s="3">
        <v>500</v>
      </c>
      <c r="E16537" s="2" t="s">
        <v>87</v>
      </c>
      <c r="F16537" s="2">
        <v>10</v>
      </c>
      <c r="G16537" s="2" t="s">
        <v>87</v>
      </c>
      <c r="H16537" s="2" t="s">
        <v>84</v>
      </c>
      <c r="I16537" s="2" t="s">
        <v>33058</v>
      </c>
      <c r="J16537" s="2" t="s">
        <v>33243</v>
      </c>
      <c r="K16537" s="2" t="s">
        <v>33244</v>
      </c>
      <c r="L16537" s="2"/>
      <c r="M16537" s="2" t="s">
        <v>1200</v>
      </c>
      <c r="N16537" s="2" t="s">
        <v>85</v>
      </c>
      <c r="O16537" s="2"/>
      <c r="P16537" s="2"/>
      <c r="Q16537" s="2"/>
      <c r="R16537" s="2" t="s">
        <v>83320</v>
      </c>
      <c r="S16537" s="2"/>
      <c r="T16537" s="2"/>
      <c r="U16537" s="3"/>
      <c r="V16537" s="2">
        <v>4987020020842</v>
      </c>
      <c r="W16537" s="3"/>
      <c r="X16537" s="2">
        <v>24987020020815</v>
      </c>
      <c r="Y16537" s="2"/>
      <c r="Z16537" s="2"/>
      <c r="AA16537" s="2"/>
      <c r="AB16537" s="2"/>
      <c r="AC16537" s="2"/>
      <c r="AD16537" s="2"/>
      <c r="AE16537" s="2"/>
      <c r="AF16537" s="2"/>
      <c r="AG16537" s="2"/>
      <c r="AH16537" s="2"/>
      <c r="AI16537" s="2"/>
      <c r="AJ16537" s="2"/>
      <c r="AK16537" s="2"/>
      <c r="AL16537" s="2"/>
      <c r="AM16537" s="2"/>
      <c r="AN16537" s="2"/>
      <c r="AO16537" s="2"/>
      <c r="AP16537" s="2"/>
      <c r="AQ16537" s="2"/>
      <c r="AR16537" s="2"/>
      <c r="AS16537" s="2"/>
      <c r="AT16537" s="2"/>
      <c r="AU16537" s="2"/>
    </row>
    <row r="16538" spans="1:47" x14ac:dyDescent="0.45">
      <c r="A16538" t="s">
        <v>86</v>
      </c>
      <c r="B16538" t="s">
        <v>33059</v>
      </c>
      <c r="C16538" s="1">
        <v>14987020020795</v>
      </c>
      <c r="D16538" s="1">
        <v>50</v>
      </c>
      <c r="E16538" t="s">
        <v>87</v>
      </c>
      <c r="F16538">
        <v>5</v>
      </c>
      <c r="G16538" t="s">
        <v>87</v>
      </c>
      <c r="H16538" t="s">
        <v>84</v>
      </c>
      <c r="I16538" t="s">
        <v>33058</v>
      </c>
      <c r="J16538" t="s">
        <v>33243</v>
      </c>
      <c r="K16538" t="s">
        <v>33244</v>
      </c>
      <c r="M16538" t="s">
        <v>1200</v>
      </c>
      <c r="N16538" t="s">
        <v>85</v>
      </c>
      <c r="R16538" t="s">
        <v>83320</v>
      </c>
      <c r="V16538">
        <v>4987020020835</v>
      </c>
      <c r="X16538">
        <v>24987020020792</v>
      </c>
    </row>
    <row r="16539" spans="1:47" x14ac:dyDescent="0.45">
      <c r="A16539" s="2" t="s">
        <v>86</v>
      </c>
      <c r="B16539" s="2" t="s">
        <v>33059</v>
      </c>
      <c r="C16539" s="3">
        <v>14987020020801</v>
      </c>
      <c r="D16539" s="3">
        <v>250</v>
      </c>
      <c r="E16539" s="2" t="s">
        <v>87</v>
      </c>
      <c r="F16539" s="2">
        <v>5</v>
      </c>
      <c r="G16539" s="2" t="s">
        <v>87</v>
      </c>
      <c r="H16539" s="2" t="s">
        <v>84</v>
      </c>
      <c r="I16539" s="2" t="s">
        <v>33058</v>
      </c>
      <c r="J16539" s="2" t="s">
        <v>33243</v>
      </c>
      <c r="K16539" s="2" t="s">
        <v>33244</v>
      </c>
      <c r="L16539" s="2"/>
      <c r="M16539" s="2" t="s">
        <v>1200</v>
      </c>
      <c r="N16539" s="2" t="s">
        <v>85</v>
      </c>
      <c r="O16539" s="2"/>
      <c r="P16539" s="2"/>
      <c r="Q16539" s="2"/>
      <c r="R16539" s="2" t="s">
        <v>83320</v>
      </c>
      <c r="S16539" s="2"/>
      <c r="T16539" s="2"/>
      <c r="U16539" s="3"/>
      <c r="V16539" s="2">
        <v>4987020020835</v>
      </c>
      <c r="W16539" s="3"/>
      <c r="X16539" s="2">
        <v>24987020020808</v>
      </c>
      <c r="Y16539" s="2"/>
      <c r="Z16539" s="2"/>
      <c r="AA16539" s="2"/>
      <c r="AB16539" s="2"/>
      <c r="AC16539" s="2"/>
      <c r="AD16539" s="2"/>
      <c r="AE16539" s="2"/>
      <c r="AF16539" s="2"/>
      <c r="AG16539" s="2"/>
      <c r="AH16539" s="2"/>
      <c r="AI16539" s="2"/>
      <c r="AJ16539" s="2"/>
      <c r="AK16539" s="2"/>
      <c r="AL16539" s="2"/>
      <c r="AM16539" s="2"/>
      <c r="AN16539" s="2"/>
      <c r="AO16539" s="2"/>
      <c r="AP16539" s="2"/>
      <c r="AQ16539" s="2"/>
      <c r="AR16539" s="2"/>
      <c r="AS16539" s="2"/>
      <c r="AT16539" s="2"/>
      <c r="AU16539" s="2"/>
    </row>
    <row r="16540" spans="1:47" x14ac:dyDescent="0.45">
      <c r="A16540" t="s">
        <v>1236</v>
      </c>
      <c r="B16540" t="s">
        <v>75926</v>
      </c>
      <c r="C16540" s="1">
        <v>14987123409961</v>
      </c>
      <c r="D16540" s="1">
        <v>100</v>
      </c>
      <c r="E16540" t="s">
        <v>87</v>
      </c>
      <c r="F16540">
        <v>100</v>
      </c>
      <c r="G16540" t="s">
        <v>87</v>
      </c>
      <c r="H16540" t="s">
        <v>84</v>
      </c>
      <c r="I16540" t="s">
        <v>75925</v>
      </c>
      <c r="J16540" t="s">
        <v>33243</v>
      </c>
      <c r="K16540" t="s">
        <v>33244</v>
      </c>
      <c r="M16540" t="s">
        <v>1200</v>
      </c>
      <c r="N16540" t="s">
        <v>85</v>
      </c>
      <c r="R16540" t="s">
        <v>83320</v>
      </c>
      <c r="V16540">
        <v>4987123560740</v>
      </c>
    </row>
    <row r="16541" spans="1:47" x14ac:dyDescent="0.45">
      <c r="A16541" s="2" t="s">
        <v>86</v>
      </c>
      <c r="B16541" s="2" t="s">
        <v>75927</v>
      </c>
      <c r="C16541" s="3">
        <v>14987123409978</v>
      </c>
      <c r="D16541" s="3">
        <v>50</v>
      </c>
      <c r="E16541" s="2" t="s">
        <v>87</v>
      </c>
      <c r="F16541" s="2">
        <v>5</v>
      </c>
      <c r="G16541" s="2" t="s">
        <v>87</v>
      </c>
      <c r="H16541" s="2" t="s">
        <v>84</v>
      </c>
      <c r="I16541" s="2" t="s">
        <v>75925</v>
      </c>
      <c r="J16541" s="2" t="s">
        <v>33243</v>
      </c>
      <c r="K16541" s="2" t="s">
        <v>33244</v>
      </c>
      <c r="L16541" s="2"/>
      <c r="M16541" s="2" t="s">
        <v>1200</v>
      </c>
      <c r="N16541" s="2" t="s">
        <v>85</v>
      </c>
      <c r="O16541" s="2"/>
      <c r="P16541" s="2"/>
      <c r="Q16541" s="2"/>
      <c r="R16541" s="2" t="s">
        <v>83320</v>
      </c>
      <c r="S16541" s="2"/>
      <c r="T16541" s="2"/>
      <c r="U16541" s="3"/>
      <c r="V16541" s="2">
        <v>4987123560757</v>
      </c>
      <c r="W16541" s="3"/>
      <c r="X16541" s="2"/>
      <c r="Y16541" s="2"/>
      <c r="Z16541" s="2"/>
      <c r="AA16541" s="2"/>
      <c r="AB16541" s="2"/>
      <c r="AC16541" s="2"/>
      <c r="AD16541" s="2"/>
      <c r="AE16541" s="2"/>
      <c r="AF16541" s="2"/>
      <c r="AG16541" s="2"/>
      <c r="AH16541" s="2"/>
      <c r="AI16541" s="2"/>
      <c r="AJ16541" s="2"/>
      <c r="AK16541" s="2"/>
      <c r="AL16541" s="2"/>
      <c r="AM16541" s="2"/>
      <c r="AN16541" s="2"/>
      <c r="AO16541" s="2"/>
      <c r="AP16541" s="2"/>
      <c r="AQ16541" s="2"/>
      <c r="AR16541" s="2"/>
      <c r="AS16541" s="2"/>
      <c r="AT16541" s="2"/>
      <c r="AU16541" s="2"/>
    </row>
    <row r="16542" spans="1:47" x14ac:dyDescent="0.45">
      <c r="A16542" t="s">
        <v>1236</v>
      </c>
      <c r="B16542" t="s">
        <v>68138</v>
      </c>
      <c r="C16542" s="1">
        <v>14987497309751</v>
      </c>
      <c r="D16542" s="1">
        <v>500</v>
      </c>
      <c r="E16542" t="s">
        <v>87</v>
      </c>
      <c r="F16542">
        <v>500</v>
      </c>
      <c r="G16542" t="s">
        <v>87</v>
      </c>
      <c r="H16542" t="s">
        <v>84</v>
      </c>
      <c r="I16542" t="s">
        <v>68136</v>
      </c>
      <c r="J16542" t="s">
        <v>33243</v>
      </c>
      <c r="K16542" t="s">
        <v>33244</v>
      </c>
      <c r="M16542" t="s">
        <v>1200</v>
      </c>
      <c r="N16542" t="s">
        <v>85</v>
      </c>
      <c r="R16542" t="s">
        <v>83320</v>
      </c>
      <c r="V16542">
        <v>4987497309747</v>
      </c>
      <c r="X16542">
        <v>24987497309758</v>
      </c>
    </row>
    <row r="16543" spans="1:47" x14ac:dyDescent="0.45">
      <c r="A16543" s="2" t="s">
        <v>86</v>
      </c>
      <c r="B16543" s="2" t="s">
        <v>68137</v>
      </c>
      <c r="C16543" s="3">
        <v>14987497309737</v>
      </c>
      <c r="D16543" s="3">
        <v>250</v>
      </c>
      <c r="E16543" s="2" t="s">
        <v>87</v>
      </c>
      <c r="F16543" s="2">
        <v>5</v>
      </c>
      <c r="G16543" s="2" t="s">
        <v>87</v>
      </c>
      <c r="H16543" s="2" t="s">
        <v>84</v>
      </c>
      <c r="I16543" s="2" t="s">
        <v>68136</v>
      </c>
      <c r="J16543" s="2" t="s">
        <v>33243</v>
      </c>
      <c r="K16543" s="2" t="s">
        <v>33244</v>
      </c>
      <c r="L16543" s="2"/>
      <c r="M16543" s="2" t="s">
        <v>1200</v>
      </c>
      <c r="N16543" s="2" t="s">
        <v>85</v>
      </c>
      <c r="O16543" s="2"/>
      <c r="P16543" s="2"/>
      <c r="Q16543" s="2"/>
      <c r="R16543" s="2" t="s">
        <v>83320</v>
      </c>
      <c r="S16543" s="2"/>
      <c r="T16543" s="2"/>
      <c r="U16543" s="3"/>
      <c r="V16543" s="2">
        <v>4987497309709</v>
      </c>
      <c r="W16543" s="3"/>
      <c r="X16543" s="2">
        <v>24987497309734</v>
      </c>
      <c r="Y16543" s="2"/>
      <c r="Z16543" s="2"/>
      <c r="AA16543" s="2"/>
      <c r="AB16543" s="2"/>
      <c r="AC16543" s="2"/>
      <c r="AD16543" s="2"/>
      <c r="AE16543" s="2"/>
      <c r="AF16543" s="2"/>
      <c r="AG16543" s="2"/>
      <c r="AH16543" s="2"/>
      <c r="AI16543" s="2"/>
      <c r="AJ16543" s="2"/>
      <c r="AK16543" s="2"/>
      <c r="AL16543" s="2"/>
      <c r="AM16543" s="2"/>
      <c r="AN16543" s="2"/>
      <c r="AO16543" s="2"/>
      <c r="AP16543" s="2"/>
      <c r="AQ16543" s="2"/>
      <c r="AR16543" s="2"/>
      <c r="AS16543" s="2"/>
      <c r="AT16543" s="2"/>
      <c r="AU16543" s="2"/>
    </row>
    <row r="16544" spans="1:47" x14ac:dyDescent="0.45">
      <c r="A16544" t="s">
        <v>1236</v>
      </c>
      <c r="B16544" t="s">
        <v>58681</v>
      </c>
      <c r="C16544" s="1">
        <v>14987435415193</v>
      </c>
      <c r="D16544" s="1">
        <v>500</v>
      </c>
      <c r="E16544" t="s">
        <v>87</v>
      </c>
      <c r="F16544">
        <v>500</v>
      </c>
      <c r="G16544" t="s">
        <v>87</v>
      </c>
      <c r="H16544" t="s">
        <v>84</v>
      </c>
      <c r="I16544" t="s">
        <v>58677</v>
      </c>
      <c r="J16544" t="s">
        <v>58678</v>
      </c>
      <c r="K16544" t="s">
        <v>58677</v>
      </c>
      <c r="M16544" t="s">
        <v>1200</v>
      </c>
      <c r="N16544" t="s">
        <v>85</v>
      </c>
      <c r="R16544" t="s">
        <v>83320</v>
      </c>
      <c r="V16544">
        <v>4987435415189</v>
      </c>
      <c r="X16544">
        <v>24987435415190</v>
      </c>
    </row>
    <row r="16545" spans="1:47" x14ac:dyDescent="0.45">
      <c r="A16545" s="2" t="s">
        <v>86</v>
      </c>
      <c r="B16545" s="2" t="s">
        <v>58679</v>
      </c>
      <c r="C16545" s="3">
        <v>14987435415032</v>
      </c>
      <c r="D16545" s="3">
        <v>100</v>
      </c>
      <c r="E16545" s="2" t="s">
        <v>87</v>
      </c>
      <c r="F16545" s="2">
        <v>10</v>
      </c>
      <c r="G16545" s="2" t="s">
        <v>87</v>
      </c>
      <c r="H16545" s="2" t="s">
        <v>84</v>
      </c>
      <c r="I16545" s="2" t="s">
        <v>58677</v>
      </c>
      <c r="J16545" s="2" t="s">
        <v>58678</v>
      </c>
      <c r="K16545" s="2" t="s">
        <v>58677</v>
      </c>
      <c r="L16545" s="2"/>
      <c r="M16545" s="2" t="s">
        <v>1200</v>
      </c>
      <c r="N16545" s="2" t="s">
        <v>85</v>
      </c>
      <c r="O16545" s="2"/>
      <c r="P16545" s="2"/>
      <c r="Q16545" s="2"/>
      <c r="R16545" s="2" t="s">
        <v>83320</v>
      </c>
      <c r="S16545" s="2"/>
      <c r="T16545" s="2"/>
      <c r="U16545" s="3"/>
      <c r="V16545" s="2">
        <v>4987435415028</v>
      </c>
      <c r="W16545" s="3"/>
      <c r="X16545" s="2">
        <v>24987435415039</v>
      </c>
      <c r="Y16545" s="2"/>
      <c r="Z16545" s="2"/>
      <c r="AA16545" s="2"/>
      <c r="AB16545" s="2"/>
      <c r="AC16545" s="2"/>
      <c r="AD16545" s="2"/>
      <c r="AE16545" s="2"/>
      <c r="AF16545" s="2"/>
      <c r="AG16545" s="2"/>
      <c r="AH16545" s="2"/>
      <c r="AI16545" s="2"/>
      <c r="AJ16545" s="2"/>
      <c r="AK16545" s="2"/>
      <c r="AL16545" s="2"/>
      <c r="AM16545" s="2"/>
      <c r="AN16545" s="2"/>
      <c r="AO16545" s="2"/>
      <c r="AP16545" s="2"/>
      <c r="AQ16545" s="2"/>
      <c r="AR16545" s="2"/>
      <c r="AS16545" s="2"/>
      <c r="AT16545" s="2"/>
      <c r="AU16545" s="2"/>
    </row>
    <row r="16546" spans="1:47" x14ac:dyDescent="0.45">
      <c r="A16546" t="s">
        <v>86</v>
      </c>
      <c r="B16546" t="s">
        <v>58680</v>
      </c>
      <c r="C16546" s="1">
        <v>14987435415131</v>
      </c>
      <c r="D16546" s="1">
        <v>300</v>
      </c>
      <c r="E16546" t="s">
        <v>87</v>
      </c>
      <c r="F16546">
        <v>30</v>
      </c>
      <c r="G16546" t="s">
        <v>87</v>
      </c>
      <c r="H16546" t="s">
        <v>84</v>
      </c>
      <c r="I16546" t="s">
        <v>58677</v>
      </c>
      <c r="J16546" t="s">
        <v>58678</v>
      </c>
      <c r="K16546" t="s">
        <v>58677</v>
      </c>
      <c r="M16546" t="s">
        <v>1200</v>
      </c>
      <c r="N16546" t="s">
        <v>85</v>
      </c>
      <c r="R16546" t="s">
        <v>83320</v>
      </c>
      <c r="V16546">
        <v>4987435415127</v>
      </c>
      <c r="X16546">
        <v>24987435415138</v>
      </c>
    </row>
    <row r="16547" spans="1:47" x14ac:dyDescent="0.45">
      <c r="A16547" s="2" t="s">
        <v>1236</v>
      </c>
      <c r="B16547" s="2" t="s">
        <v>64232</v>
      </c>
      <c r="C16547" s="3">
        <v>14987376246313</v>
      </c>
      <c r="D16547" s="3">
        <v>500</v>
      </c>
      <c r="E16547" s="2" t="s">
        <v>87</v>
      </c>
      <c r="F16547" s="2">
        <v>500</v>
      </c>
      <c r="G16547" s="2" t="s">
        <v>87</v>
      </c>
      <c r="H16547" s="2" t="s">
        <v>84</v>
      </c>
      <c r="I16547" s="2" t="s">
        <v>64229</v>
      </c>
      <c r="J16547" s="2" t="s">
        <v>64230</v>
      </c>
      <c r="K16547" s="2" t="s">
        <v>64229</v>
      </c>
      <c r="L16547" s="2">
        <v>20240930</v>
      </c>
      <c r="M16547" s="2" t="s">
        <v>1200</v>
      </c>
      <c r="N16547" s="2" t="s">
        <v>85</v>
      </c>
      <c r="O16547" s="2"/>
      <c r="P16547" s="2"/>
      <c r="Q16547" s="2"/>
      <c r="R16547" s="2" t="s">
        <v>83320</v>
      </c>
      <c r="S16547" s="2"/>
      <c r="T16547" s="2"/>
      <c r="U16547" s="3"/>
      <c r="V16547" s="2">
        <v>4987376246361</v>
      </c>
      <c r="W16547" s="3"/>
      <c r="X16547" s="2">
        <v>24987376246310</v>
      </c>
      <c r="Y16547" s="2"/>
      <c r="Z16547" s="2"/>
      <c r="AA16547" s="2"/>
      <c r="AB16547" s="2"/>
      <c r="AC16547" s="2"/>
      <c r="AD16547" s="2"/>
      <c r="AE16547" s="2"/>
      <c r="AF16547" s="2"/>
      <c r="AG16547" s="2"/>
      <c r="AH16547" s="2"/>
      <c r="AI16547" s="2"/>
      <c r="AJ16547" s="2"/>
      <c r="AK16547" s="2"/>
      <c r="AL16547" s="2"/>
      <c r="AM16547" s="2"/>
      <c r="AN16547" s="2"/>
      <c r="AO16547" s="2"/>
      <c r="AP16547" s="2"/>
      <c r="AQ16547" s="2"/>
      <c r="AR16547" s="2"/>
      <c r="AS16547" s="2"/>
      <c r="AT16547" s="2"/>
      <c r="AU16547" s="2"/>
    </row>
    <row r="16548" spans="1:47" x14ac:dyDescent="0.45">
      <c r="A16548" t="s">
        <v>86</v>
      </c>
      <c r="B16548" t="s">
        <v>64231</v>
      </c>
      <c r="C16548" s="1">
        <v>14987376246306</v>
      </c>
      <c r="D16548" s="1">
        <v>250</v>
      </c>
      <c r="E16548" t="s">
        <v>87</v>
      </c>
      <c r="F16548">
        <v>5</v>
      </c>
      <c r="G16548" t="s">
        <v>87</v>
      </c>
      <c r="H16548" t="s">
        <v>84</v>
      </c>
      <c r="I16548" t="s">
        <v>64229</v>
      </c>
      <c r="J16548" t="s">
        <v>64230</v>
      </c>
      <c r="K16548" t="s">
        <v>64229</v>
      </c>
      <c r="L16548">
        <v>20240930</v>
      </c>
      <c r="M16548" t="s">
        <v>1200</v>
      </c>
      <c r="N16548" t="s">
        <v>85</v>
      </c>
      <c r="R16548" t="s">
        <v>83320</v>
      </c>
      <c r="V16548">
        <v>4987376246354</v>
      </c>
      <c r="X16548">
        <v>24987376246303</v>
      </c>
    </row>
    <row r="16549" spans="1:47" x14ac:dyDescent="0.45">
      <c r="A16549" s="2" t="s">
        <v>1236</v>
      </c>
      <c r="B16549" s="2" t="s">
        <v>33066</v>
      </c>
      <c r="C16549" s="3">
        <v>14987020020726</v>
      </c>
      <c r="D16549" s="3">
        <v>600</v>
      </c>
      <c r="E16549" s="2" t="s">
        <v>87</v>
      </c>
      <c r="F16549" s="2">
        <v>600</v>
      </c>
      <c r="G16549" s="2" t="s">
        <v>87</v>
      </c>
      <c r="H16549" s="2" t="s">
        <v>84</v>
      </c>
      <c r="I16549" s="2" t="s">
        <v>33062</v>
      </c>
      <c r="J16549" s="2" t="s">
        <v>33063</v>
      </c>
      <c r="K16549" s="2" t="s">
        <v>33062</v>
      </c>
      <c r="L16549" s="2"/>
      <c r="M16549" s="2" t="s">
        <v>1200</v>
      </c>
      <c r="N16549" s="2" t="s">
        <v>85</v>
      </c>
      <c r="O16549" s="2"/>
      <c r="P16549" s="2"/>
      <c r="Q16549" s="2"/>
      <c r="R16549" s="2" t="s">
        <v>83320</v>
      </c>
      <c r="S16549" s="2"/>
      <c r="T16549" s="2"/>
      <c r="U16549" s="3"/>
      <c r="V16549" s="2">
        <v>4987020020750</v>
      </c>
      <c r="W16549" s="3"/>
      <c r="X16549" s="2">
        <v>24987020020723</v>
      </c>
      <c r="Y16549" s="2"/>
      <c r="Z16549" s="2"/>
      <c r="AA16549" s="2"/>
      <c r="AB16549" s="2"/>
      <c r="AC16549" s="2"/>
      <c r="AD16549" s="2"/>
      <c r="AE16549" s="2"/>
      <c r="AF16549" s="2"/>
      <c r="AG16549" s="2"/>
      <c r="AH16549" s="2"/>
      <c r="AI16549" s="2"/>
      <c r="AJ16549" s="2"/>
      <c r="AK16549" s="2"/>
      <c r="AL16549" s="2"/>
      <c r="AM16549" s="2"/>
      <c r="AN16549" s="2"/>
      <c r="AO16549" s="2"/>
      <c r="AP16549" s="2"/>
      <c r="AQ16549" s="2"/>
      <c r="AR16549" s="2"/>
      <c r="AS16549" s="2"/>
      <c r="AT16549" s="2"/>
      <c r="AU16549" s="2"/>
    </row>
    <row r="16550" spans="1:47" x14ac:dyDescent="0.45">
      <c r="A16550" t="s">
        <v>86</v>
      </c>
      <c r="B16550" t="s">
        <v>33065</v>
      </c>
      <c r="C16550" s="1">
        <v>14987020020702</v>
      </c>
      <c r="D16550" s="1">
        <v>100</v>
      </c>
      <c r="E16550" t="s">
        <v>87</v>
      </c>
      <c r="F16550">
        <v>10</v>
      </c>
      <c r="G16550" t="s">
        <v>87</v>
      </c>
      <c r="H16550" t="s">
        <v>84</v>
      </c>
      <c r="I16550" t="s">
        <v>33062</v>
      </c>
      <c r="J16550" t="s">
        <v>33063</v>
      </c>
      <c r="K16550" t="s">
        <v>33062</v>
      </c>
      <c r="M16550" t="s">
        <v>1200</v>
      </c>
      <c r="N16550" t="s">
        <v>85</v>
      </c>
      <c r="R16550" t="s">
        <v>83320</v>
      </c>
      <c r="V16550">
        <v>4987020020743</v>
      </c>
      <c r="X16550">
        <v>24987020020709</v>
      </c>
    </row>
    <row r="16551" spans="1:47" x14ac:dyDescent="0.45">
      <c r="A16551" s="2" t="s">
        <v>86</v>
      </c>
      <c r="B16551" s="2" t="s">
        <v>33065</v>
      </c>
      <c r="C16551" s="3">
        <v>14987020020719</v>
      </c>
      <c r="D16551" s="3">
        <v>500</v>
      </c>
      <c r="E16551" s="2" t="s">
        <v>87</v>
      </c>
      <c r="F16551" s="2">
        <v>10</v>
      </c>
      <c r="G16551" s="2" t="s">
        <v>87</v>
      </c>
      <c r="H16551" s="2" t="s">
        <v>84</v>
      </c>
      <c r="I16551" s="2" t="s">
        <v>33062</v>
      </c>
      <c r="J16551" s="2" t="s">
        <v>33063</v>
      </c>
      <c r="K16551" s="2" t="s">
        <v>33062</v>
      </c>
      <c r="L16551" s="2"/>
      <c r="M16551" s="2" t="s">
        <v>1200</v>
      </c>
      <c r="N16551" s="2" t="s">
        <v>85</v>
      </c>
      <c r="O16551" s="2"/>
      <c r="P16551" s="2"/>
      <c r="Q16551" s="2"/>
      <c r="R16551" s="2" t="s">
        <v>83320</v>
      </c>
      <c r="S16551" s="2"/>
      <c r="T16551" s="2"/>
      <c r="U16551" s="3"/>
      <c r="V16551" s="2">
        <v>4987020020743</v>
      </c>
      <c r="W16551" s="3"/>
      <c r="X16551" s="2">
        <v>24987020020716</v>
      </c>
      <c r="Y16551" s="2"/>
      <c r="Z16551" s="2"/>
      <c r="AA16551" s="2"/>
      <c r="AB16551" s="2"/>
      <c r="AC16551" s="2"/>
      <c r="AD16551" s="2"/>
      <c r="AE16551" s="2"/>
      <c r="AF16551" s="2"/>
      <c r="AG16551" s="2"/>
      <c r="AH16551" s="2"/>
      <c r="AI16551" s="2"/>
      <c r="AJ16551" s="2"/>
      <c r="AK16551" s="2"/>
      <c r="AL16551" s="2"/>
      <c r="AM16551" s="2"/>
      <c r="AN16551" s="2"/>
      <c r="AO16551" s="2"/>
      <c r="AP16551" s="2"/>
      <c r="AQ16551" s="2"/>
      <c r="AR16551" s="2"/>
      <c r="AS16551" s="2"/>
      <c r="AT16551" s="2"/>
      <c r="AU16551" s="2"/>
    </row>
    <row r="16552" spans="1:47" x14ac:dyDescent="0.45">
      <c r="A16552" t="s">
        <v>86</v>
      </c>
      <c r="B16552" t="s">
        <v>33064</v>
      </c>
      <c r="C16552" s="1">
        <v>14987020020689</v>
      </c>
      <c r="D16552" s="1">
        <v>50</v>
      </c>
      <c r="E16552" t="s">
        <v>87</v>
      </c>
      <c r="F16552">
        <v>5</v>
      </c>
      <c r="G16552" t="s">
        <v>87</v>
      </c>
      <c r="H16552" t="s">
        <v>84</v>
      </c>
      <c r="I16552" t="s">
        <v>33062</v>
      </c>
      <c r="J16552" t="s">
        <v>33063</v>
      </c>
      <c r="K16552" t="s">
        <v>33062</v>
      </c>
      <c r="M16552" t="s">
        <v>1200</v>
      </c>
      <c r="N16552" t="s">
        <v>85</v>
      </c>
      <c r="R16552" t="s">
        <v>83320</v>
      </c>
      <c r="V16552">
        <v>4987020020736</v>
      </c>
      <c r="X16552">
        <v>24987020020686</v>
      </c>
    </row>
    <row r="16553" spans="1:47" x14ac:dyDescent="0.45">
      <c r="A16553" s="2" t="s">
        <v>86</v>
      </c>
      <c r="B16553" s="2" t="s">
        <v>33064</v>
      </c>
      <c r="C16553" s="3">
        <v>14987020020696</v>
      </c>
      <c r="D16553" s="3">
        <v>250</v>
      </c>
      <c r="E16553" s="2" t="s">
        <v>87</v>
      </c>
      <c r="F16553" s="2">
        <v>5</v>
      </c>
      <c r="G16553" s="2" t="s">
        <v>87</v>
      </c>
      <c r="H16553" s="2" t="s">
        <v>84</v>
      </c>
      <c r="I16553" s="2" t="s">
        <v>33062</v>
      </c>
      <c r="J16553" s="2" t="s">
        <v>33063</v>
      </c>
      <c r="K16553" s="2" t="s">
        <v>33062</v>
      </c>
      <c r="L16553" s="2"/>
      <c r="M16553" s="2" t="s">
        <v>1200</v>
      </c>
      <c r="N16553" s="2" t="s">
        <v>85</v>
      </c>
      <c r="O16553" s="2"/>
      <c r="P16553" s="2"/>
      <c r="Q16553" s="2"/>
      <c r="R16553" s="2" t="s">
        <v>83320</v>
      </c>
      <c r="S16553" s="2"/>
      <c r="T16553" s="2"/>
      <c r="U16553" s="3"/>
      <c r="V16553" s="2">
        <v>4987020020736</v>
      </c>
      <c r="W16553" s="3"/>
      <c r="X16553" s="2">
        <v>24987020020693</v>
      </c>
      <c r="Y16553" s="2"/>
      <c r="Z16553" s="2"/>
      <c r="AA16553" s="2"/>
      <c r="AB16553" s="2"/>
      <c r="AC16553" s="2"/>
      <c r="AD16553" s="2"/>
      <c r="AE16553" s="2"/>
      <c r="AF16553" s="2"/>
      <c r="AG16553" s="2"/>
      <c r="AH16553" s="2"/>
      <c r="AI16553" s="2"/>
      <c r="AJ16553" s="2"/>
      <c r="AK16553" s="2"/>
      <c r="AL16553" s="2"/>
      <c r="AM16553" s="2"/>
      <c r="AN16553" s="2"/>
      <c r="AO16553" s="2"/>
      <c r="AP16553" s="2"/>
      <c r="AQ16553" s="2"/>
      <c r="AR16553" s="2"/>
      <c r="AS16553" s="2"/>
      <c r="AT16553" s="2"/>
      <c r="AU16553" s="2"/>
    </row>
    <row r="16554" spans="1:47" x14ac:dyDescent="0.45">
      <c r="A16554" t="s">
        <v>86</v>
      </c>
      <c r="B16554" t="s">
        <v>33069</v>
      </c>
      <c r="C16554" s="1">
        <v>14987020020764</v>
      </c>
      <c r="D16554" s="1">
        <v>100</v>
      </c>
      <c r="E16554" t="s">
        <v>87</v>
      </c>
      <c r="F16554">
        <v>10</v>
      </c>
      <c r="G16554" t="s">
        <v>87</v>
      </c>
      <c r="H16554" t="s">
        <v>84</v>
      </c>
      <c r="I16554" t="s">
        <v>33067</v>
      </c>
      <c r="J16554" t="s">
        <v>33068</v>
      </c>
      <c r="K16554" t="s">
        <v>33067</v>
      </c>
      <c r="M16554" t="s">
        <v>1200</v>
      </c>
      <c r="N16554" t="s">
        <v>85</v>
      </c>
      <c r="R16554" t="s">
        <v>83320</v>
      </c>
      <c r="V16554">
        <v>4987020020781</v>
      </c>
      <c r="X16554">
        <v>24987020020761</v>
      </c>
    </row>
    <row r="16555" spans="1:47" x14ac:dyDescent="0.45">
      <c r="A16555" s="2" t="s">
        <v>86</v>
      </c>
      <c r="B16555" s="2" t="s">
        <v>33069</v>
      </c>
      <c r="C16555" s="3">
        <v>14987020020771</v>
      </c>
      <c r="D16555" s="3">
        <v>500</v>
      </c>
      <c r="E16555" s="2" t="s">
        <v>87</v>
      </c>
      <c r="F16555" s="2">
        <v>10</v>
      </c>
      <c r="G16555" s="2" t="s">
        <v>87</v>
      </c>
      <c r="H16555" s="2" t="s">
        <v>84</v>
      </c>
      <c r="I16555" s="2" t="s">
        <v>33067</v>
      </c>
      <c r="J16555" s="2" t="s">
        <v>33068</v>
      </c>
      <c r="K16555" s="2" t="s">
        <v>33067</v>
      </c>
      <c r="L16555" s="2"/>
      <c r="M16555" s="2" t="s">
        <v>1200</v>
      </c>
      <c r="N16555" s="2" t="s">
        <v>85</v>
      </c>
      <c r="O16555" s="2"/>
      <c r="P16555" s="2"/>
      <c r="Q16555" s="2"/>
      <c r="R16555" s="2" t="s">
        <v>83320</v>
      </c>
      <c r="S16555" s="2"/>
      <c r="T16555" s="2"/>
      <c r="U16555" s="3"/>
      <c r="V16555" s="2">
        <v>4987020020781</v>
      </c>
      <c r="W16555" s="3"/>
      <c r="X16555" s="2">
        <v>24987020020778</v>
      </c>
      <c r="Y16555" s="2"/>
      <c r="Z16555" s="2"/>
      <c r="AA16555" s="2"/>
      <c r="AB16555" s="2"/>
      <c r="AC16555" s="2"/>
      <c r="AD16555" s="2"/>
      <c r="AE16555" s="2"/>
      <c r="AF16555" s="2"/>
      <c r="AG16555" s="2"/>
      <c r="AH16555" s="2"/>
      <c r="AI16555" s="2"/>
      <c r="AJ16555" s="2"/>
      <c r="AK16555" s="2"/>
      <c r="AL16555" s="2"/>
      <c r="AM16555" s="2"/>
      <c r="AN16555" s="2"/>
      <c r="AO16555" s="2"/>
      <c r="AP16555" s="2"/>
      <c r="AQ16555" s="2"/>
      <c r="AR16555" s="2"/>
      <c r="AS16555" s="2"/>
      <c r="AT16555" s="2"/>
      <c r="AU16555" s="2"/>
    </row>
    <row r="16556" spans="1:47" x14ac:dyDescent="0.45">
      <c r="A16556" t="s">
        <v>86</v>
      </c>
      <c r="B16556" t="s">
        <v>81513</v>
      </c>
      <c r="C16556" s="1">
        <v>14987476151401</v>
      </c>
      <c r="D16556" s="1">
        <v>500</v>
      </c>
      <c r="E16556" t="s">
        <v>87</v>
      </c>
      <c r="F16556">
        <v>10</v>
      </c>
      <c r="G16556" t="s">
        <v>87</v>
      </c>
      <c r="H16556" t="s">
        <v>84</v>
      </c>
      <c r="I16556" t="s">
        <v>81512</v>
      </c>
      <c r="J16556" t="s">
        <v>33359</v>
      </c>
      <c r="K16556" t="s">
        <v>33360</v>
      </c>
      <c r="M16556" t="s">
        <v>1200</v>
      </c>
      <c r="N16556" t="s">
        <v>85</v>
      </c>
      <c r="R16556" t="s">
        <v>83320</v>
      </c>
      <c r="V16556">
        <v>4987476231601</v>
      </c>
      <c r="X16556">
        <v>24987476151408</v>
      </c>
    </row>
    <row r="16557" spans="1:47" x14ac:dyDescent="0.45">
      <c r="A16557" s="2" t="s">
        <v>86</v>
      </c>
      <c r="B16557" s="2" t="s">
        <v>81513</v>
      </c>
      <c r="C16557" s="3">
        <v>14987476151418</v>
      </c>
      <c r="D16557" s="3">
        <v>100</v>
      </c>
      <c r="E16557" s="2" t="s">
        <v>87</v>
      </c>
      <c r="F16557" s="2">
        <v>10</v>
      </c>
      <c r="G16557" s="2" t="s">
        <v>87</v>
      </c>
      <c r="H16557" s="2" t="s">
        <v>84</v>
      </c>
      <c r="I16557" s="2" t="s">
        <v>81512</v>
      </c>
      <c r="J16557" s="2" t="s">
        <v>33359</v>
      </c>
      <c r="K16557" s="2" t="s">
        <v>33360</v>
      </c>
      <c r="L16557" s="2"/>
      <c r="M16557" s="2" t="s">
        <v>1200</v>
      </c>
      <c r="N16557" s="2" t="s">
        <v>85</v>
      </c>
      <c r="O16557" s="2"/>
      <c r="P16557" s="2"/>
      <c r="Q16557" s="2"/>
      <c r="R16557" s="2" t="s">
        <v>83320</v>
      </c>
      <c r="S16557" s="2"/>
      <c r="T16557" s="2"/>
      <c r="U16557" s="3"/>
      <c r="V16557" s="2">
        <v>4987476231601</v>
      </c>
      <c r="W16557" s="3"/>
      <c r="X16557" s="2">
        <v>24987476151415</v>
      </c>
      <c r="Y16557" s="2"/>
      <c r="Z16557" s="2"/>
      <c r="AA16557" s="2"/>
      <c r="AB16557" s="2"/>
      <c r="AC16557" s="2"/>
      <c r="AD16557" s="2"/>
      <c r="AE16557" s="2"/>
      <c r="AF16557" s="2"/>
      <c r="AG16557" s="2"/>
      <c r="AH16557" s="2"/>
      <c r="AI16557" s="2"/>
      <c r="AJ16557" s="2"/>
      <c r="AK16557" s="2"/>
      <c r="AL16557" s="2"/>
      <c r="AM16557" s="2"/>
      <c r="AN16557" s="2"/>
      <c r="AO16557" s="2"/>
      <c r="AP16557" s="2"/>
      <c r="AQ16557" s="2"/>
      <c r="AR16557" s="2"/>
      <c r="AS16557" s="2"/>
      <c r="AT16557" s="2"/>
      <c r="AU16557" s="2"/>
    </row>
    <row r="16558" spans="1:47" x14ac:dyDescent="0.45">
      <c r="A16558" t="s">
        <v>1236</v>
      </c>
      <c r="B16558" t="s">
        <v>33074</v>
      </c>
      <c r="C16558" s="1">
        <v>14987020020641</v>
      </c>
      <c r="D16558" s="1">
        <v>500</v>
      </c>
      <c r="E16558" t="s">
        <v>87</v>
      </c>
      <c r="F16558">
        <v>500</v>
      </c>
      <c r="G16558" t="s">
        <v>87</v>
      </c>
      <c r="H16558" t="s">
        <v>84</v>
      </c>
      <c r="I16558" t="s">
        <v>33070</v>
      </c>
      <c r="J16558" t="s">
        <v>33071</v>
      </c>
      <c r="K16558" t="s">
        <v>33070</v>
      </c>
      <c r="M16558" t="s">
        <v>1200</v>
      </c>
      <c r="N16558" t="s">
        <v>85</v>
      </c>
      <c r="R16558" t="s">
        <v>83320</v>
      </c>
      <c r="V16558">
        <v>4987020020675</v>
      </c>
      <c r="X16558">
        <v>24987020020648</v>
      </c>
    </row>
    <row r="16559" spans="1:47" x14ac:dyDescent="0.45">
      <c r="A16559" s="2" t="s">
        <v>86</v>
      </c>
      <c r="B16559" s="2" t="s">
        <v>33073</v>
      </c>
      <c r="C16559" s="3">
        <v>14987020020627</v>
      </c>
      <c r="D16559" s="3">
        <v>100</v>
      </c>
      <c r="E16559" s="2" t="s">
        <v>87</v>
      </c>
      <c r="F16559" s="2">
        <v>10</v>
      </c>
      <c r="G16559" s="2" t="s">
        <v>87</v>
      </c>
      <c r="H16559" s="2" t="s">
        <v>84</v>
      </c>
      <c r="I16559" s="2" t="s">
        <v>33070</v>
      </c>
      <c r="J16559" s="2" t="s">
        <v>33071</v>
      </c>
      <c r="K16559" s="2" t="s">
        <v>33070</v>
      </c>
      <c r="L16559" s="2"/>
      <c r="M16559" s="2" t="s">
        <v>1200</v>
      </c>
      <c r="N16559" s="2" t="s">
        <v>85</v>
      </c>
      <c r="O16559" s="2"/>
      <c r="P16559" s="2"/>
      <c r="Q16559" s="2"/>
      <c r="R16559" s="2" t="s">
        <v>83320</v>
      </c>
      <c r="S16559" s="2"/>
      <c r="T16559" s="2"/>
      <c r="U16559" s="3"/>
      <c r="V16559" s="2">
        <v>4987020020668</v>
      </c>
      <c r="W16559" s="3"/>
      <c r="X16559" s="2">
        <v>24987020020624</v>
      </c>
      <c r="Y16559" s="2"/>
      <c r="Z16559" s="2"/>
      <c r="AA16559" s="2"/>
      <c r="AB16559" s="2"/>
      <c r="AC16559" s="2"/>
      <c r="AD16559" s="2"/>
      <c r="AE16559" s="2"/>
      <c r="AF16559" s="2"/>
      <c r="AG16559" s="2"/>
      <c r="AH16559" s="2"/>
      <c r="AI16559" s="2"/>
      <c r="AJ16559" s="2"/>
      <c r="AK16559" s="2"/>
      <c r="AL16559" s="2"/>
      <c r="AM16559" s="2"/>
      <c r="AN16559" s="2"/>
      <c r="AO16559" s="2"/>
      <c r="AP16559" s="2"/>
      <c r="AQ16559" s="2"/>
      <c r="AR16559" s="2"/>
      <c r="AS16559" s="2"/>
      <c r="AT16559" s="2"/>
      <c r="AU16559" s="2"/>
    </row>
    <row r="16560" spans="1:47" x14ac:dyDescent="0.45">
      <c r="A16560" t="s">
        <v>86</v>
      </c>
      <c r="B16560" t="s">
        <v>33073</v>
      </c>
      <c r="C16560" s="1">
        <v>14987020020634</v>
      </c>
      <c r="D16560" s="1">
        <v>500</v>
      </c>
      <c r="E16560" t="s">
        <v>87</v>
      </c>
      <c r="F16560">
        <v>10</v>
      </c>
      <c r="G16560" t="s">
        <v>87</v>
      </c>
      <c r="H16560" t="s">
        <v>84</v>
      </c>
      <c r="I16560" t="s">
        <v>33070</v>
      </c>
      <c r="J16560" t="s">
        <v>33071</v>
      </c>
      <c r="K16560" t="s">
        <v>33070</v>
      </c>
      <c r="M16560" t="s">
        <v>1200</v>
      </c>
      <c r="N16560" t="s">
        <v>85</v>
      </c>
      <c r="R16560" t="s">
        <v>83320</v>
      </c>
      <c r="V16560">
        <v>4987020020668</v>
      </c>
      <c r="X16560">
        <v>24987020020631</v>
      </c>
    </row>
    <row r="16561" spans="1:47" x14ac:dyDescent="0.45">
      <c r="A16561" s="2" t="s">
        <v>86</v>
      </c>
      <c r="B16561" s="2" t="s">
        <v>33072</v>
      </c>
      <c r="C16561" s="3">
        <v>14987020020603</v>
      </c>
      <c r="D16561" s="3">
        <v>50</v>
      </c>
      <c r="E16561" s="2" t="s">
        <v>87</v>
      </c>
      <c r="F16561" s="2">
        <v>5</v>
      </c>
      <c r="G16561" s="2" t="s">
        <v>87</v>
      </c>
      <c r="H16561" s="2" t="s">
        <v>84</v>
      </c>
      <c r="I16561" s="2" t="s">
        <v>33070</v>
      </c>
      <c r="J16561" s="2" t="s">
        <v>33071</v>
      </c>
      <c r="K16561" s="2" t="s">
        <v>33070</v>
      </c>
      <c r="L16561" s="2"/>
      <c r="M16561" s="2" t="s">
        <v>1200</v>
      </c>
      <c r="N16561" s="2" t="s">
        <v>85</v>
      </c>
      <c r="O16561" s="2"/>
      <c r="P16561" s="2"/>
      <c r="Q16561" s="2"/>
      <c r="R16561" s="2" t="s">
        <v>83320</v>
      </c>
      <c r="S16561" s="2"/>
      <c r="T16561" s="2"/>
      <c r="U16561" s="3"/>
      <c r="V16561" s="2">
        <v>4987020020651</v>
      </c>
      <c r="W16561" s="3"/>
      <c r="X16561" s="2">
        <v>24987020020600</v>
      </c>
      <c r="Y16561" s="2"/>
      <c r="Z16561" s="2"/>
      <c r="AA16561" s="2"/>
      <c r="AB16561" s="2"/>
      <c r="AC16561" s="2"/>
      <c r="AD16561" s="2"/>
      <c r="AE16561" s="2"/>
      <c r="AF16561" s="2"/>
      <c r="AG16561" s="2"/>
      <c r="AH16561" s="2"/>
      <c r="AI16561" s="2"/>
      <c r="AJ16561" s="2"/>
      <c r="AK16561" s="2"/>
      <c r="AL16561" s="2"/>
      <c r="AM16561" s="2"/>
      <c r="AN16561" s="2"/>
      <c r="AO16561" s="2"/>
      <c r="AP16561" s="2"/>
      <c r="AQ16561" s="2"/>
      <c r="AR16561" s="2"/>
      <c r="AS16561" s="2"/>
      <c r="AT16561" s="2"/>
      <c r="AU16561" s="2"/>
    </row>
    <row r="16562" spans="1:47" x14ac:dyDescent="0.45">
      <c r="A16562" t="s">
        <v>86</v>
      </c>
      <c r="B16562" t="s">
        <v>33072</v>
      </c>
      <c r="C16562" s="1">
        <v>14987020020610</v>
      </c>
      <c r="D16562" s="1">
        <v>250</v>
      </c>
      <c r="E16562" t="s">
        <v>87</v>
      </c>
      <c r="F16562">
        <v>5</v>
      </c>
      <c r="G16562" t="s">
        <v>87</v>
      </c>
      <c r="H16562" t="s">
        <v>84</v>
      </c>
      <c r="I16562" t="s">
        <v>33070</v>
      </c>
      <c r="J16562" t="s">
        <v>33071</v>
      </c>
      <c r="K16562" t="s">
        <v>33070</v>
      </c>
      <c r="M16562" t="s">
        <v>1200</v>
      </c>
      <c r="N16562" t="s">
        <v>85</v>
      </c>
      <c r="R16562" t="s">
        <v>83320</v>
      </c>
      <c r="V16562">
        <v>4987020020651</v>
      </c>
      <c r="X16562">
        <v>24987020020617</v>
      </c>
    </row>
    <row r="16563" spans="1:47" x14ac:dyDescent="0.45">
      <c r="A16563" s="2" t="s">
        <v>1236</v>
      </c>
      <c r="B16563" s="2" t="s">
        <v>57347</v>
      </c>
      <c r="C16563" s="3">
        <v>14987641081366</v>
      </c>
      <c r="D16563" s="3">
        <v>100</v>
      </c>
      <c r="E16563" s="2" t="s">
        <v>87</v>
      </c>
      <c r="F16563" s="2">
        <v>100</v>
      </c>
      <c r="G16563" s="2" t="s">
        <v>87</v>
      </c>
      <c r="H16563" s="2" t="s">
        <v>84</v>
      </c>
      <c r="I16563" s="2" t="s">
        <v>57344</v>
      </c>
      <c r="J16563" s="2" t="s">
        <v>57345</v>
      </c>
      <c r="K16563" s="2" t="s">
        <v>57344</v>
      </c>
      <c r="L16563" s="2"/>
      <c r="M16563" s="2" t="s">
        <v>1200</v>
      </c>
      <c r="N16563" s="2" t="s">
        <v>85</v>
      </c>
      <c r="O16563" s="2"/>
      <c r="P16563" s="2"/>
      <c r="Q16563" s="2"/>
      <c r="R16563" s="2" t="s">
        <v>83320</v>
      </c>
      <c r="S16563" s="2"/>
      <c r="T16563" s="2"/>
      <c r="U16563" s="3"/>
      <c r="V16563" s="2">
        <v>4987641081383</v>
      </c>
      <c r="W16563" s="3"/>
      <c r="X16563" s="2">
        <v>24987641081363</v>
      </c>
      <c r="Y16563" s="2"/>
      <c r="Z16563" s="2"/>
      <c r="AA16563" s="2"/>
      <c r="AB16563" s="2"/>
      <c r="AC16563" s="2"/>
      <c r="AD16563" s="2"/>
      <c r="AE16563" s="2"/>
      <c r="AF16563" s="2"/>
      <c r="AG16563" s="2"/>
      <c r="AH16563" s="2"/>
      <c r="AI16563" s="2"/>
      <c r="AJ16563" s="2"/>
      <c r="AK16563" s="2"/>
      <c r="AL16563" s="2"/>
      <c r="AM16563" s="2"/>
      <c r="AN16563" s="2"/>
      <c r="AO16563" s="2"/>
      <c r="AP16563" s="2"/>
      <c r="AQ16563" s="2"/>
      <c r="AR16563" s="2"/>
      <c r="AS16563" s="2"/>
      <c r="AT16563" s="2"/>
      <c r="AU16563" s="2"/>
    </row>
    <row r="16564" spans="1:47" x14ac:dyDescent="0.45">
      <c r="A16564" t="s">
        <v>1236</v>
      </c>
      <c r="B16564" t="s">
        <v>57347</v>
      </c>
      <c r="C16564" s="1">
        <v>14987376558638</v>
      </c>
      <c r="D16564" s="1">
        <v>100</v>
      </c>
      <c r="E16564" t="s">
        <v>87</v>
      </c>
      <c r="F16564">
        <v>100</v>
      </c>
      <c r="G16564" t="s">
        <v>87</v>
      </c>
      <c r="H16564" t="s">
        <v>84</v>
      </c>
      <c r="I16564" t="s">
        <v>57344</v>
      </c>
      <c r="J16564" t="s">
        <v>57345</v>
      </c>
      <c r="K16564" t="s">
        <v>57344</v>
      </c>
      <c r="M16564" t="s">
        <v>1200</v>
      </c>
      <c r="N16564" t="s">
        <v>85</v>
      </c>
      <c r="R16564" t="s">
        <v>83320</v>
      </c>
      <c r="V16564">
        <v>4987376558693</v>
      </c>
      <c r="X16564">
        <v>24987376558635</v>
      </c>
    </row>
    <row r="16565" spans="1:47" x14ac:dyDescent="0.45">
      <c r="A16565" s="2" t="s">
        <v>86</v>
      </c>
      <c r="B16565" s="2" t="s">
        <v>57346</v>
      </c>
      <c r="C16565" s="3">
        <v>14987641081342</v>
      </c>
      <c r="D16565" s="3">
        <v>50</v>
      </c>
      <c r="E16565" s="2" t="s">
        <v>87</v>
      </c>
      <c r="F16565" s="2">
        <v>5</v>
      </c>
      <c r="G16565" s="2" t="s">
        <v>87</v>
      </c>
      <c r="H16565" s="2" t="s">
        <v>84</v>
      </c>
      <c r="I16565" s="2" t="s">
        <v>57344</v>
      </c>
      <c r="J16565" s="2" t="s">
        <v>57345</v>
      </c>
      <c r="K16565" s="2" t="s">
        <v>57344</v>
      </c>
      <c r="L16565" s="2"/>
      <c r="M16565" s="2" t="s">
        <v>1200</v>
      </c>
      <c r="N16565" s="2" t="s">
        <v>85</v>
      </c>
      <c r="O16565" s="2"/>
      <c r="P16565" s="2"/>
      <c r="Q16565" s="2"/>
      <c r="R16565" s="2" t="s">
        <v>83320</v>
      </c>
      <c r="S16565" s="2"/>
      <c r="T16565" s="2"/>
      <c r="U16565" s="3"/>
      <c r="V16565" s="2">
        <v>4987641081376</v>
      </c>
      <c r="W16565" s="3"/>
      <c r="X16565" s="2">
        <v>24987641081349</v>
      </c>
      <c r="Y16565" s="2"/>
      <c r="Z16565" s="2"/>
      <c r="AA16565" s="2"/>
      <c r="AB16565" s="2"/>
      <c r="AC16565" s="2"/>
      <c r="AD16565" s="2"/>
      <c r="AE16565" s="2"/>
      <c r="AF16565" s="2"/>
      <c r="AG16565" s="2"/>
      <c r="AH16565" s="2"/>
      <c r="AI16565" s="2"/>
      <c r="AJ16565" s="2"/>
      <c r="AK16565" s="2"/>
      <c r="AL16565" s="2"/>
      <c r="AM16565" s="2"/>
      <c r="AN16565" s="2"/>
      <c r="AO16565" s="2"/>
      <c r="AP16565" s="2"/>
      <c r="AQ16565" s="2"/>
      <c r="AR16565" s="2"/>
      <c r="AS16565" s="2"/>
      <c r="AT16565" s="2"/>
      <c r="AU16565" s="2"/>
    </row>
    <row r="16566" spans="1:47" x14ac:dyDescent="0.45">
      <c r="A16566" t="s">
        <v>86</v>
      </c>
      <c r="B16566" t="s">
        <v>57346</v>
      </c>
      <c r="C16566" s="1">
        <v>14987641081359</v>
      </c>
      <c r="D16566" s="1">
        <v>250</v>
      </c>
      <c r="E16566" t="s">
        <v>87</v>
      </c>
      <c r="F16566">
        <v>5</v>
      </c>
      <c r="G16566" t="s">
        <v>87</v>
      </c>
      <c r="H16566" t="s">
        <v>84</v>
      </c>
      <c r="I16566" t="s">
        <v>57344</v>
      </c>
      <c r="J16566" t="s">
        <v>57345</v>
      </c>
      <c r="K16566" t="s">
        <v>57344</v>
      </c>
      <c r="M16566" t="s">
        <v>1200</v>
      </c>
      <c r="N16566" t="s">
        <v>85</v>
      </c>
      <c r="R16566" t="s">
        <v>83320</v>
      </c>
      <c r="V16566">
        <v>4987641081376</v>
      </c>
      <c r="X16566">
        <v>24987641081356</v>
      </c>
    </row>
    <row r="16567" spans="1:47" x14ac:dyDescent="0.45">
      <c r="A16567" s="2" t="s">
        <v>86</v>
      </c>
      <c r="B16567" s="2" t="s">
        <v>57346</v>
      </c>
      <c r="C16567" s="3">
        <v>14987376558614</v>
      </c>
      <c r="D16567" s="3">
        <v>50</v>
      </c>
      <c r="E16567" s="2" t="s">
        <v>87</v>
      </c>
      <c r="F16567" s="2">
        <v>5</v>
      </c>
      <c r="G16567" s="2" t="s">
        <v>87</v>
      </c>
      <c r="H16567" s="2" t="s">
        <v>84</v>
      </c>
      <c r="I16567" s="2" t="s">
        <v>57344</v>
      </c>
      <c r="J16567" s="2" t="s">
        <v>57345</v>
      </c>
      <c r="K16567" s="2" t="s">
        <v>57344</v>
      </c>
      <c r="L16567" s="2"/>
      <c r="M16567" s="2" t="s">
        <v>1200</v>
      </c>
      <c r="N16567" s="2" t="s">
        <v>85</v>
      </c>
      <c r="O16567" s="2"/>
      <c r="P16567" s="2"/>
      <c r="Q16567" s="2"/>
      <c r="R16567" s="2" t="s">
        <v>83320</v>
      </c>
      <c r="S16567" s="2"/>
      <c r="T16567" s="2"/>
      <c r="U16567" s="3"/>
      <c r="V16567" s="2">
        <v>4987376558686</v>
      </c>
      <c r="W16567" s="3"/>
      <c r="X16567" s="2">
        <v>24987376558611</v>
      </c>
      <c r="Y16567" s="2"/>
      <c r="Z16567" s="2"/>
      <c r="AA16567" s="2"/>
      <c r="AB16567" s="2"/>
      <c r="AC16567" s="2"/>
      <c r="AD16567" s="2"/>
      <c r="AE16567" s="2"/>
      <c r="AF16567" s="2"/>
      <c r="AG16567" s="2"/>
      <c r="AH16567" s="2"/>
      <c r="AI16567" s="2"/>
      <c r="AJ16567" s="2"/>
      <c r="AK16567" s="2"/>
      <c r="AL16567" s="2"/>
      <c r="AM16567" s="2"/>
      <c r="AN16567" s="2"/>
      <c r="AO16567" s="2"/>
      <c r="AP16567" s="2"/>
      <c r="AQ16567" s="2"/>
      <c r="AR16567" s="2"/>
      <c r="AS16567" s="2"/>
      <c r="AT16567" s="2"/>
      <c r="AU16567" s="2"/>
    </row>
    <row r="16568" spans="1:47" x14ac:dyDescent="0.45">
      <c r="A16568" t="s">
        <v>86</v>
      </c>
      <c r="B16568" t="s">
        <v>57346</v>
      </c>
      <c r="C16568" s="1">
        <v>14987376558621</v>
      </c>
      <c r="D16568" s="1">
        <v>250</v>
      </c>
      <c r="E16568" t="s">
        <v>87</v>
      </c>
      <c r="F16568">
        <v>5</v>
      </c>
      <c r="G16568" t="s">
        <v>87</v>
      </c>
      <c r="H16568" t="s">
        <v>84</v>
      </c>
      <c r="I16568" t="s">
        <v>57344</v>
      </c>
      <c r="J16568" t="s">
        <v>57345</v>
      </c>
      <c r="K16568" t="s">
        <v>57344</v>
      </c>
      <c r="M16568" t="s">
        <v>1200</v>
      </c>
      <c r="N16568" t="s">
        <v>85</v>
      </c>
      <c r="R16568" t="s">
        <v>83320</v>
      </c>
      <c r="V16568">
        <v>4987376558686</v>
      </c>
      <c r="X16568">
        <v>24987376558628</v>
      </c>
    </row>
    <row r="16569" spans="1:47" x14ac:dyDescent="0.45">
      <c r="A16569" s="2" t="s">
        <v>1236</v>
      </c>
      <c r="B16569" s="2" t="s">
        <v>58684</v>
      </c>
      <c r="C16569" s="3">
        <v>14987435480535</v>
      </c>
      <c r="D16569" s="3">
        <v>500</v>
      </c>
      <c r="E16569" s="2" t="s">
        <v>87</v>
      </c>
      <c r="F16569" s="2">
        <v>500</v>
      </c>
      <c r="G16569" s="2" t="s">
        <v>87</v>
      </c>
      <c r="H16569" s="2" t="s">
        <v>84</v>
      </c>
      <c r="I16569" s="2" t="s">
        <v>58682</v>
      </c>
      <c r="J16569" s="2" t="s">
        <v>58683</v>
      </c>
      <c r="K16569" s="2" t="s">
        <v>58682</v>
      </c>
      <c r="L16569" s="2"/>
      <c r="M16569" s="2" t="s">
        <v>1200</v>
      </c>
      <c r="N16569" s="2" t="s">
        <v>85</v>
      </c>
      <c r="O16569" s="2"/>
      <c r="P16569" s="2"/>
      <c r="Q16569" s="2"/>
      <c r="R16569" s="2" t="s">
        <v>83320</v>
      </c>
      <c r="S16569" s="2"/>
      <c r="T16569" s="2"/>
      <c r="U16569" s="3"/>
      <c r="V16569" s="2">
        <v>4987435480521</v>
      </c>
      <c r="W16569" s="3"/>
      <c r="X16569" s="2">
        <v>24987435480532</v>
      </c>
      <c r="Y16569" s="2"/>
      <c r="Z16569" s="2"/>
      <c r="AA16569" s="2"/>
      <c r="AB16569" s="2"/>
      <c r="AC16569" s="2"/>
      <c r="AD16569" s="2"/>
      <c r="AE16569" s="2"/>
      <c r="AF16569" s="2"/>
      <c r="AG16569" s="2"/>
      <c r="AH16569" s="2"/>
      <c r="AI16569" s="2"/>
      <c r="AJ16569" s="2"/>
      <c r="AK16569" s="2"/>
      <c r="AL16569" s="2"/>
      <c r="AM16569" s="2"/>
      <c r="AN16569" s="2"/>
      <c r="AO16569" s="2"/>
      <c r="AP16569" s="2"/>
      <c r="AQ16569" s="2"/>
      <c r="AR16569" s="2"/>
      <c r="AS16569" s="2"/>
      <c r="AT16569" s="2"/>
      <c r="AU16569" s="2"/>
    </row>
    <row r="16570" spans="1:47" x14ac:dyDescent="0.45">
      <c r="A16570" t="s">
        <v>86</v>
      </c>
      <c r="B16570" t="s">
        <v>58685</v>
      </c>
      <c r="C16570" s="1">
        <v>14987435480559</v>
      </c>
      <c r="D16570" s="1">
        <v>100</v>
      </c>
      <c r="E16570" t="s">
        <v>87</v>
      </c>
      <c r="F16570">
        <v>10</v>
      </c>
      <c r="G16570" t="s">
        <v>87</v>
      </c>
      <c r="H16570" t="s">
        <v>84</v>
      </c>
      <c r="I16570" t="s">
        <v>58682</v>
      </c>
      <c r="J16570" t="s">
        <v>58683</v>
      </c>
      <c r="K16570" t="s">
        <v>58682</v>
      </c>
      <c r="M16570" t="s">
        <v>1200</v>
      </c>
      <c r="N16570" t="s">
        <v>85</v>
      </c>
      <c r="R16570" t="s">
        <v>83320</v>
      </c>
      <c r="V16570">
        <v>4987435480545</v>
      </c>
      <c r="X16570">
        <v>24987435480556</v>
      </c>
    </row>
    <row r="16571" spans="1:47" x14ac:dyDescent="0.45">
      <c r="A16571" s="2" t="s">
        <v>16</v>
      </c>
      <c r="B16571" s="2" t="s">
        <v>84431</v>
      </c>
      <c r="C16571" s="3">
        <v>14987123004869</v>
      </c>
      <c r="D16571" s="3">
        <v>1</v>
      </c>
      <c r="E16571" s="2" t="s">
        <v>22</v>
      </c>
      <c r="F16571" s="2">
        <v>1</v>
      </c>
      <c r="G16571" s="2" t="s">
        <v>22</v>
      </c>
      <c r="H16571" s="2" t="s">
        <v>14</v>
      </c>
      <c r="I16571" s="2" t="s">
        <v>83089</v>
      </c>
      <c r="J16571" s="2" t="s">
        <v>83088</v>
      </c>
      <c r="K16571" s="2" t="s">
        <v>83089</v>
      </c>
      <c r="L16571" s="2"/>
      <c r="M16571" s="2" t="s">
        <v>476</v>
      </c>
      <c r="N16571" s="2" t="s">
        <v>15</v>
      </c>
      <c r="O16571" s="2"/>
      <c r="P16571" s="2"/>
      <c r="Q16571" s="2"/>
      <c r="R16571" s="2" t="s">
        <v>83324</v>
      </c>
      <c r="S16571" s="2"/>
      <c r="T16571" s="2"/>
      <c r="U16571" s="3"/>
      <c r="V16571" s="2">
        <v>4987123572040</v>
      </c>
      <c r="W16571" s="3"/>
      <c r="X16571" s="2">
        <v>24987123004866</v>
      </c>
      <c r="Y16571" s="2"/>
      <c r="Z16571" s="2"/>
      <c r="AA16571" s="2"/>
      <c r="AB16571" s="2"/>
      <c r="AC16571" s="2"/>
      <c r="AD16571" s="2"/>
      <c r="AE16571" s="2"/>
      <c r="AF16571" s="2"/>
      <c r="AG16571" s="2"/>
      <c r="AH16571" s="2"/>
      <c r="AI16571" s="2"/>
      <c r="AJ16571" s="2"/>
      <c r="AK16571" s="2"/>
      <c r="AL16571" s="2"/>
      <c r="AM16571" s="2"/>
      <c r="AN16571" s="2"/>
      <c r="AO16571" s="2"/>
      <c r="AP16571" s="2"/>
      <c r="AQ16571" s="2"/>
      <c r="AR16571" s="2"/>
      <c r="AS16571" s="2"/>
      <c r="AT16571" s="2"/>
      <c r="AU16571" s="2"/>
    </row>
    <row r="16572" spans="1:47" x14ac:dyDescent="0.45">
      <c r="A16572" t="s">
        <v>16</v>
      </c>
      <c r="B16572" t="s">
        <v>84432</v>
      </c>
      <c r="C16572" s="1">
        <v>14987123004876</v>
      </c>
      <c r="D16572" s="1">
        <v>1</v>
      </c>
      <c r="E16572" t="s">
        <v>22</v>
      </c>
      <c r="F16572">
        <v>1</v>
      </c>
      <c r="G16572" t="s">
        <v>22</v>
      </c>
      <c r="H16572" t="s">
        <v>14</v>
      </c>
      <c r="I16572" t="s">
        <v>83091</v>
      </c>
      <c r="J16572" t="s">
        <v>83090</v>
      </c>
      <c r="K16572" t="s">
        <v>83091</v>
      </c>
      <c r="M16572" t="s">
        <v>484</v>
      </c>
      <c r="N16572" t="s">
        <v>15</v>
      </c>
      <c r="R16572" t="s">
        <v>83324</v>
      </c>
      <c r="V16572">
        <v>4987123572057</v>
      </c>
      <c r="X16572">
        <v>24987123004873</v>
      </c>
    </row>
    <row r="16573" spans="1:47" x14ac:dyDescent="0.45">
      <c r="A16573" s="2" t="s">
        <v>16</v>
      </c>
      <c r="B16573" s="2" t="s">
        <v>84433</v>
      </c>
      <c r="C16573" s="3">
        <v>14987123004883</v>
      </c>
      <c r="D16573" s="3">
        <v>1</v>
      </c>
      <c r="E16573" s="2" t="s">
        <v>22</v>
      </c>
      <c r="F16573" s="2">
        <v>1</v>
      </c>
      <c r="G16573" s="2" t="s">
        <v>22</v>
      </c>
      <c r="H16573" s="2" t="s">
        <v>14</v>
      </c>
      <c r="I16573" s="2" t="s">
        <v>83087</v>
      </c>
      <c r="J16573" s="2" t="s">
        <v>83086</v>
      </c>
      <c r="K16573" s="2" t="s">
        <v>83087</v>
      </c>
      <c r="L16573" s="2"/>
      <c r="M16573" s="2" t="s">
        <v>488</v>
      </c>
      <c r="N16573" s="2" t="s">
        <v>15</v>
      </c>
      <c r="O16573" s="2"/>
      <c r="P16573" s="2"/>
      <c r="Q16573" s="2"/>
      <c r="R16573" s="2" t="s">
        <v>83324</v>
      </c>
      <c r="S16573" s="2"/>
      <c r="T16573" s="2"/>
      <c r="U16573" s="3"/>
      <c r="V16573" s="2">
        <v>4987123572033</v>
      </c>
      <c r="W16573" s="3"/>
      <c r="X16573" s="2">
        <v>24987123004880</v>
      </c>
      <c r="Y16573" s="2"/>
      <c r="Z16573" s="2"/>
      <c r="AA16573" s="2"/>
      <c r="AB16573" s="2"/>
      <c r="AC16573" s="2"/>
      <c r="AD16573" s="2"/>
      <c r="AE16573" s="2"/>
      <c r="AF16573" s="2"/>
      <c r="AG16573" s="2"/>
      <c r="AH16573" s="2"/>
      <c r="AI16573" s="2"/>
      <c r="AJ16573" s="2"/>
      <c r="AK16573" s="2"/>
      <c r="AL16573" s="2"/>
      <c r="AM16573" s="2"/>
      <c r="AN16573" s="2"/>
      <c r="AO16573" s="2"/>
      <c r="AP16573" s="2"/>
      <c r="AQ16573" s="2"/>
      <c r="AR16573" s="2"/>
      <c r="AS16573" s="2"/>
      <c r="AT16573" s="2"/>
      <c r="AU16573" s="2"/>
    </row>
    <row r="16574" spans="1:47" x14ac:dyDescent="0.45">
      <c r="A16574" t="s">
        <v>86</v>
      </c>
      <c r="B16574" t="s">
        <v>7714</v>
      </c>
      <c r="C16574" s="1">
        <v>14987274128933</v>
      </c>
      <c r="D16574" s="1">
        <v>125</v>
      </c>
      <c r="E16574" t="s">
        <v>87</v>
      </c>
      <c r="F16574">
        <v>25</v>
      </c>
      <c r="G16574" t="s">
        <v>87</v>
      </c>
      <c r="H16574" t="s">
        <v>84</v>
      </c>
      <c r="I16574" t="s">
        <v>7712</v>
      </c>
      <c r="J16574" t="s">
        <v>7713</v>
      </c>
      <c r="K16574" t="s">
        <v>7712</v>
      </c>
      <c r="M16574" t="s">
        <v>570</v>
      </c>
      <c r="N16574" t="s">
        <v>85</v>
      </c>
      <c r="R16574" t="s">
        <v>83320</v>
      </c>
      <c r="V16574">
        <v>4987274128943</v>
      </c>
      <c r="X16574">
        <v>24987274128930</v>
      </c>
    </row>
    <row r="16575" spans="1:47" x14ac:dyDescent="0.45">
      <c r="A16575" s="2" t="s">
        <v>2293</v>
      </c>
      <c r="B16575" s="2" t="s">
        <v>7717</v>
      </c>
      <c r="C16575" s="3">
        <v>14987274128919</v>
      </c>
      <c r="D16575" s="3">
        <v>100</v>
      </c>
      <c r="E16575" s="2" t="s">
        <v>53</v>
      </c>
      <c r="F16575" s="2">
        <v>10</v>
      </c>
      <c r="G16575" s="2" t="s">
        <v>53</v>
      </c>
      <c r="H16575" s="2" t="s">
        <v>84</v>
      </c>
      <c r="I16575" s="2" t="s">
        <v>7715</v>
      </c>
      <c r="J16575" s="2" t="s">
        <v>7716</v>
      </c>
      <c r="K16575" s="2" t="s">
        <v>7715</v>
      </c>
      <c r="L16575" s="2"/>
      <c r="M16575" s="2" t="s">
        <v>1182</v>
      </c>
      <c r="N16575" s="2" t="s">
        <v>51</v>
      </c>
      <c r="O16575" s="2"/>
      <c r="P16575" s="2"/>
      <c r="Q16575" s="2"/>
      <c r="R16575" s="2" t="s">
        <v>83320</v>
      </c>
      <c r="S16575" s="2"/>
      <c r="T16575" s="2"/>
      <c r="U16575" s="3"/>
      <c r="V16575" s="2">
        <v>4987274128929</v>
      </c>
      <c r="W16575" s="3"/>
      <c r="X16575" s="2">
        <v>24987274128916</v>
      </c>
      <c r="Y16575" s="2"/>
      <c r="Z16575" s="2"/>
      <c r="AA16575" s="2"/>
      <c r="AB16575" s="2"/>
      <c r="AC16575" s="2"/>
      <c r="AD16575" s="2"/>
      <c r="AE16575" s="2"/>
      <c r="AF16575" s="2"/>
      <c r="AG16575" s="2"/>
      <c r="AH16575" s="2"/>
      <c r="AI16575" s="2"/>
      <c r="AJ16575" s="2"/>
      <c r="AK16575" s="2"/>
      <c r="AL16575" s="2"/>
      <c r="AM16575" s="2"/>
      <c r="AN16575" s="2"/>
      <c r="AO16575" s="2"/>
      <c r="AP16575" s="2"/>
      <c r="AQ16575" s="2"/>
      <c r="AR16575" s="2"/>
      <c r="AS16575" s="2"/>
      <c r="AT16575" s="2"/>
      <c r="AU16575" s="2"/>
    </row>
    <row r="16576" spans="1:47" x14ac:dyDescent="0.45">
      <c r="A16576" t="s">
        <v>52</v>
      </c>
      <c r="B16576" t="s">
        <v>74122</v>
      </c>
      <c r="C16576" s="1">
        <v>14987431190285</v>
      </c>
      <c r="D16576" s="1">
        <v>30</v>
      </c>
      <c r="E16576" t="s">
        <v>53</v>
      </c>
      <c r="F16576">
        <v>10</v>
      </c>
      <c r="G16576" t="s">
        <v>53</v>
      </c>
      <c r="H16576" t="s">
        <v>50</v>
      </c>
      <c r="I16576" t="s">
        <v>74119</v>
      </c>
      <c r="J16576" t="s">
        <v>74120</v>
      </c>
      <c r="K16576" t="s">
        <v>74121</v>
      </c>
      <c r="M16576" t="s">
        <v>100</v>
      </c>
      <c r="N16576" t="s">
        <v>51</v>
      </c>
      <c r="R16576" t="s">
        <v>83320</v>
      </c>
      <c r="V16576">
        <v>4987431101314</v>
      </c>
      <c r="X16576">
        <v>24987431190282</v>
      </c>
    </row>
    <row r="16577" spans="1:47" x14ac:dyDescent="0.45">
      <c r="A16577" s="2" t="s">
        <v>52</v>
      </c>
      <c r="B16577" s="2" t="s">
        <v>74123</v>
      </c>
      <c r="C16577" s="3">
        <v>14987431190216</v>
      </c>
      <c r="D16577" s="3">
        <v>30</v>
      </c>
      <c r="E16577" s="2" t="s">
        <v>53</v>
      </c>
      <c r="F16577" s="2">
        <v>10</v>
      </c>
      <c r="G16577" s="2" t="s">
        <v>53</v>
      </c>
      <c r="H16577" s="2" t="s">
        <v>50</v>
      </c>
      <c r="I16577" s="2" t="s">
        <v>74119</v>
      </c>
      <c r="J16577" s="2" t="s">
        <v>74120</v>
      </c>
      <c r="K16577" s="2" t="s">
        <v>74121</v>
      </c>
      <c r="L16577" s="2"/>
      <c r="M16577" s="2" t="s">
        <v>100</v>
      </c>
      <c r="N16577" s="2" t="s">
        <v>51</v>
      </c>
      <c r="O16577" s="2"/>
      <c r="P16577" s="2"/>
      <c r="Q16577" s="2"/>
      <c r="R16577" s="2" t="s">
        <v>83320</v>
      </c>
      <c r="S16577" s="2"/>
      <c r="T16577" s="2"/>
      <c r="U16577" s="3"/>
      <c r="V16577" s="2"/>
      <c r="W16577" s="3" t="s">
        <v>84497</v>
      </c>
      <c r="X16577" s="2"/>
      <c r="Y16577" s="2">
        <v>20151001</v>
      </c>
      <c r="Z16577" s="2"/>
      <c r="AA16577" s="2"/>
      <c r="AB16577" s="2"/>
      <c r="AC16577" s="2"/>
      <c r="AD16577" s="2"/>
      <c r="AE16577" s="2"/>
      <c r="AF16577" s="2"/>
      <c r="AG16577" s="2"/>
      <c r="AH16577" s="2"/>
      <c r="AI16577" s="2"/>
      <c r="AJ16577" s="2"/>
      <c r="AK16577" s="2"/>
      <c r="AL16577" s="2"/>
      <c r="AM16577" s="2"/>
      <c r="AN16577" s="2"/>
      <c r="AO16577" s="2"/>
      <c r="AP16577" s="2"/>
      <c r="AQ16577" s="2"/>
      <c r="AR16577" s="2"/>
      <c r="AS16577" s="2"/>
      <c r="AT16577" s="2"/>
      <c r="AU16577" s="2"/>
    </row>
    <row r="16578" spans="1:47" x14ac:dyDescent="0.45">
      <c r="A16578" t="s">
        <v>86</v>
      </c>
      <c r="B16578" t="s">
        <v>27519</v>
      </c>
      <c r="C16578" s="1">
        <v>14987421311621</v>
      </c>
      <c r="D16578" s="1">
        <v>10</v>
      </c>
      <c r="E16578" t="s">
        <v>22</v>
      </c>
      <c r="F16578">
        <v>1</v>
      </c>
      <c r="G16578" t="s">
        <v>22</v>
      </c>
      <c r="H16578" t="s">
        <v>84</v>
      </c>
      <c r="I16578" t="s">
        <v>27517</v>
      </c>
      <c r="J16578" t="s">
        <v>27518</v>
      </c>
      <c r="K16578" t="s">
        <v>27517</v>
      </c>
      <c r="M16578" t="s">
        <v>208</v>
      </c>
      <c r="N16578" t="s">
        <v>1126</v>
      </c>
      <c r="R16578" t="s">
        <v>83320</v>
      </c>
      <c r="V16578">
        <v>4987421311969</v>
      </c>
    </row>
    <row r="16579" spans="1:47" x14ac:dyDescent="0.45">
      <c r="A16579" s="2" t="s">
        <v>86</v>
      </c>
      <c r="B16579" s="2" t="s">
        <v>78288</v>
      </c>
      <c r="C16579" s="3">
        <v>14987123876107</v>
      </c>
      <c r="D16579" s="3">
        <v>60</v>
      </c>
      <c r="E16579" s="2" t="s">
        <v>448</v>
      </c>
      <c r="F16579" s="2">
        <v>1</v>
      </c>
      <c r="G16579" s="2" t="s">
        <v>448</v>
      </c>
      <c r="H16579" s="2" t="s">
        <v>84</v>
      </c>
      <c r="I16579" s="2" t="s">
        <v>78287</v>
      </c>
      <c r="J16579" s="2" t="s">
        <v>7845</v>
      </c>
      <c r="K16579" s="2" t="s">
        <v>7846</v>
      </c>
      <c r="L16579" s="2"/>
      <c r="M16579" s="2" t="s">
        <v>6688</v>
      </c>
      <c r="N16579" s="2" t="s">
        <v>15</v>
      </c>
      <c r="O16579" s="2"/>
      <c r="P16579" s="2"/>
      <c r="Q16579" s="2"/>
      <c r="R16579" s="2" t="s">
        <v>83320</v>
      </c>
      <c r="S16579" s="2"/>
      <c r="T16579" s="2"/>
      <c r="U16579" s="3"/>
      <c r="V16579" s="2">
        <v>4987123570657</v>
      </c>
      <c r="W16579" s="3"/>
      <c r="X16579" s="2">
        <v>24987123876104</v>
      </c>
      <c r="Y16579" s="2"/>
      <c r="Z16579" s="2"/>
      <c r="AA16579" s="2"/>
      <c r="AB16579" s="2"/>
      <c r="AC16579" s="2"/>
      <c r="AD16579" s="2"/>
      <c r="AE16579" s="2"/>
      <c r="AF16579" s="2"/>
      <c r="AG16579" s="2"/>
      <c r="AH16579" s="2"/>
      <c r="AI16579" s="2"/>
      <c r="AJ16579" s="2"/>
      <c r="AK16579" s="2"/>
      <c r="AL16579" s="2"/>
      <c r="AM16579" s="2"/>
      <c r="AN16579" s="2"/>
      <c r="AO16579" s="2"/>
      <c r="AP16579" s="2"/>
      <c r="AQ16579" s="2"/>
      <c r="AR16579" s="2"/>
      <c r="AS16579" s="2"/>
      <c r="AT16579" s="2"/>
      <c r="AU16579" s="2"/>
    </row>
    <row r="16580" spans="1:47" x14ac:dyDescent="0.45">
      <c r="A16580" t="s">
        <v>86</v>
      </c>
      <c r="B16580" t="s">
        <v>51313</v>
      </c>
      <c r="C16580" s="1">
        <v>14987080025020</v>
      </c>
      <c r="D16580" s="1">
        <v>60</v>
      </c>
      <c r="E16580" t="s">
        <v>448</v>
      </c>
      <c r="F16580">
        <v>1</v>
      </c>
      <c r="G16580" t="s">
        <v>448</v>
      </c>
      <c r="H16580" t="s">
        <v>84</v>
      </c>
      <c r="I16580" t="s">
        <v>51310</v>
      </c>
      <c r="J16580" t="s">
        <v>51311</v>
      </c>
      <c r="K16580" t="s">
        <v>51310</v>
      </c>
      <c r="M16580" t="s">
        <v>6688</v>
      </c>
      <c r="N16580" t="s">
        <v>15</v>
      </c>
      <c r="R16580" t="s">
        <v>83320</v>
      </c>
      <c r="V16580">
        <v>4987080909446</v>
      </c>
      <c r="W16580" s="1" t="s">
        <v>84127</v>
      </c>
      <c r="X16580">
        <v>24987080025027</v>
      </c>
    </row>
    <row r="16581" spans="1:47" x14ac:dyDescent="0.45">
      <c r="A16581" s="2" t="s">
        <v>86</v>
      </c>
      <c r="B16581" s="2" t="s">
        <v>51312</v>
      </c>
      <c r="C16581" s="3">
        <v>14987080025020</v>
      </c>
      <c r="D16581" s="3">
        <v>60</v>
      </c>
      <c r="E16581" s="2" t="s">
        <v>448</v>
      </c>
      <c r="F16581" s="2">
        <v>1</v>
      </c>
      <c r="G16581" s="2" t="s">
        <v>448</v>
      </c>
      <c r="H16581" s="2" t="s">
        <v>84</v>
      </c>
      <c r="I16581" s="2" t="s">
        <v>51310</v>
      </c>
      <c r="J16581" s="2" t="s">
        <v>51311</v>
      </c>
      <c r="K16581" s="2" t="s">
        <v>51310</v>
      </c>
      <c r="L16581" s="2"/>
      <c r="M16581" s="2" t="s">
        <v>6688</v>
      </c>
      <c r="N16581" s="2" t="s">
        <v>15</v>
      </c>
      <c r="O16581" s="2"/>
      <c r="P16581" s="2"/>
      <c r="Q16581" s="2"/>
      <c r="R16581" s="2" t="s">
        <v>83320</v>
      </c>
      <c r="S16581" s="2"/>
      <c r="T16581" s="2"/>
      <c r="U16581" s="3"/>
      <c r="V16581" s="2">
        <v>4987080905042</v>
      </c>
      <c r="W16581" s="3" t="s">
        <v>84126</v>
      </c>
      <c r="X16581" s="2">
        <v>24987080025027</v>
      </c>
      <c r="Y16581" s="2"/>
      <c r="Z16581" s="2"/>
      <c r="AA16581" s="2"/>
      <c r="AB16581" s="2"/>
      <c r="AC16581" s="2"/>
      <c r="AD16581" s="2"/>
      <c r="AE16581" s="2"/>
      <c r="AF16581" s="2"/>
      <c r="AG16581" s="2"/>
      <c r="AH16581" s="2"/>
      <c r="AI16581" s="2"/>
      <c r="AJ16581" s="2"/>
      <c r="AK16581" s="2"/>
      <c r="AL16581" s="2"/>
      <c r="AM16581" s="2"/>
      <c r="AN16581" s="2"/>
      <c r="AO16581" s="2"/>
      <c r="AP16581" s="2"/>
      <c r="AQ16581" s="2"/>
      <c r="AR16581" s="2"/>
      <c r="AS16581" s="2"/>
      <c r="AT16581" s="2"/>
      <c r="AU16581" s="2"/>
    </row>
    <row r="16582" spans="1:47" x14ac:dyDescent="0.45">
      <c r="A16582" t="s">
        <v>86</v>
      </c>
      <c r="B16582" t="s">
        <v>78290</v>
      </c>
      <c r="C16582" s="1">
        <v>14987123416884</v>
      </c>
      <c r="D16582" s="1">
        <v>60</v>
      </c>
      <c r="E16582" t="s">
        <v>448</v>
      </c>
      <c r="F16582">
        <v>1</v>
      </c>
      <c r="G16582" t="s">
        <v>448</v>
      </c>
      <c r="H16582" t="s">
        <v>84</v>
      </c>
      <c r="I16582" t="s">
        <v>78289</v>
      </c>
      <c r="J16582" t="s">
        <v>7845</v>
      </c>
      <c r="K16582" t="s">
        <v>7846</v>
      </c>
      <c r="M16582" t="s">
        <v>6688</v>
      </c>
      <c r="N16582" t="s">
        <v>15</v>
      </c>
      <c r="R16582" t="s">
        <v>83320</v>
      </c>
      <c r="V16582">
        <v>4987123562805</v>
      </c>
    </row>
    <row r="16583" spans="1:47" x14ac:dyDescent="0.45">
      <c r="A16583" s="2" t="s">
        <v>56</v>
      </c>
      <c r="B16583" s="2" t="s">
        <v>53972</v>
      </c>
      <c r="C16583" s="3">
        <v>14987124338710</v>
      </c>
      <c r="D16583" s="3">
        <v>100</v>
      </c>
      <c r="E16583" s="2" t="s">
        <v>87</v>
      </c>
      <c r="F16583" s="2">
        <v>100</v>
      </c>
      <c r="G16583" s="2" t="s">
        <v>87</v>
      </c>
      <c r="H16583" s="2" t="s">
        <v>50</v>
      </c>
      <c r="I16583" s="2" t="s">
        <v>53967</v>
      </c>
      <c r="J16583" s="2" t="s">
        <v>53968</v>
      </c>
      <c r="K16583" s="2" t="s">
        <v>53969</v>
      </c>
      <c r="L16583" s="2">
        <v>20220331</v>
      </c>
      <c r="M16583" s="2" t="s">
        <v>609</v>
      </c>
      <c r="N16583" s="2" t="s">
        <v>177</v>
      </c>
      <c r="O16583" s="2"/>
      <c r="P16583" s="2"/>
      <c r="Q16583" s="2"/>
      <c r="R16583" s="2" t="s">
        <v>83320</v>
      </c>
      <c r="S16583" s="2"/>
      <c r="T16583" s="2"/>
      <c r="U16583" s="3"/>
      <c r="V16583" s="2">
        <v>4987124962253</v>
      </c>
      <c r="W16583" s="3"/>
      <c r="X16583" s="2">
        <v>24987124338717</v>
      </c>
      <c r="Y16583" s="2"/>
      <c r="Z16583" s="2"/>
      <c r="AA16583" s="2"/>
      <c r="AB16583" s="2"/>
      <c r="AC16583" s="2"/>
      <c r="AD16583" s="2"/>
      <c r="AE16583" s="2"/>
      <c r="AF16583" s="2"/>
      <c r="AG16583" s="2"/>
      <c r="AH16583" s="2"/>
      <c r="AI16583" s="2"/>
      <c r="AJ16583" s="2"/>
      <c r="AK16583" s="2"/>
      <c r="AL16583" s="2"/>
      <c r="AM16583" s="2"/>
      <c r="AN16583" s="2"/>
      <c r="AO16583" s="2"/>
      <c r="AP16583" s="2"/>
      <c r="AQ16583" s="2"/>
      <c r="AR16583" s="2"/>
      <c r="AS16583" s="2"/>
      <c r="AT16583" s="2"/>
      <c r="AU16583" s="2"/>
    </row>
    <row r="16584" spans="1:47" x14ac:dyDescent="0.45">
      <c r="A16584" t="s">
        <v>561</v>
      </c>
      <c r="B16584" t="s">
        <v>53970</v>
      </c>
      <c r="C16584" s="1">
        <v>14987124338819</v>
      </c>
      <c r="D16584" s="1">
        <v>60</v>
      </c>
      <c r="E16584" t="s">
        <v>87</v>
      </c>
      <c r="F16584">
        <v>0.5</v>
      </c>
      <c r="G16584" t="s">
        <v>87</v>
      </c>
      <c r="H16584" t="s">
        <v>50</v>
      </c>
      <c r="I16584" t="s">
        <v>53967</v>
      </c>
      <c r="J16584" t="s">
        <v>53968</v>
      </c>
      <c r="K16584" t="s">
        <v>53969</v>
      </c>
      <c r="L16584">
        <v>20220331</v>
      </c>
      <c r="M16584" t="s">
        <v>609</v>
      </c>
      <c r="N16584" t="s">
        <v>177</v>
      </c>
      <c r="R16584" t="s">
        <v>83320</v>
      </c>
      <c r="T16584">
        <v>3</v>
      </c>
      <c r="V16584">
        <v>4987124962222</v>
      </c>
      <c r="X16584">
        <v>24987124338816</v>
      </c>
    </row>
    <row r="16585" spans="1:47" x14ac:dyDescent="0.45">
      <c r="A16585" s="2" t="s">
        <v>561</v>
      </c>
      <c r="B16585" s="2" t="s">
        <v>53970</v>
      </c>
      <c r="C16585" s="3">
        <v>14987792455726</v>
      </c>
      <c r="D16585" s="3">
        <v>60</v>
      </c>
      <c r="E16585" s="2" t="s">
        <v>87</v>
      </c>
      <c r="F16585" s="2">
        <v>0.5</v>
      </c>
      <c r="G16585" s="2" t="s">
        <v>87</v>
      </c>
      <c r="H16585" s="2" t="s">
        <v>50</v>
      </c>
      <c r="I16585" s="2" t="s">
        <v>53967</v>
      </c>
      <c r="J16585" s="2" t="s">
        <v>53968</v>
      </c>
      <c r="K16585" s="2" t="s">
        <v>53969</v>
      </c>
      <c r="L16585" s="2">
        <v>20220331</v>
      </c>
      <c r="M16585" s="2" t="s">
        <v>609</v>
      </c>
      <c r="N16585" s="2" t="s">
        <v>177</v>
      </c>
      <c r="O16585" s="2"/>
      <c r="P16585" s="2"/>
      <c r="Q16585" s="2"/>
      <c r="R16585" s="2" t="s">
        <v>83320</v>
      </c>
      <c r="S16585" s="2"/>
      <c r="T16585" s="2" t="s">
        <v>83382</v>
      </c>
      <c r="U16585" s="3"/>
      <c r="V16585" s="2">
        <v>4987124962222</v>
      </c>
      <c r="W16585" s="3"/>
      <c r="X16585" s="2"/>
      <c r="Y16585" s="2"/>
      <c r="Z16585" s="2"/>
      <c r="AA16585" s="2"/>
      <c r="AB16585" s="2"/>
      <c r="AC16585" s="2"/>
      <c r="AD16585" s="2"/>
      <c r="AE16585" s="2"/>
      <c r="AF16585" s="2"/>
      <c r="AG16585" s="2"/>
      <c r="AH16585" s="2"/>
      <c r="AI16585" s="2"/>
      <c r="AJ16585" s="2"/>
      <c r="AK16585" s="2"/>
      <c r="AL16585" s="2"/>
      <c r="AM16585" s="2"/>
      <c r="AN16585" s="2"/>
      <c r="AO16585" s="2"/>
      <c r="AP16585" s="2"/>
      <c r="AQ16585" s="2"/>
      <c r="AR16585" s="2"/>
      <c r="AS16585" s="2"/>
      <c r="AT16585" s="2"/>
      <c r="AU16585" s="2"/>
    </row>
    <row r="16586" spans="1:47" x14ac:dyDescent="0.45">
      <c r="A16586" t="s">
        <v>561</v>
      </c>
      <c r="B16586" t="s">
        <v>53971</v>
      </c>
      <c r="C16586" s="1">
        <v>14987124338918</v>
      </c>
      <c r="D16586" s="1">
        <v>120</v>
      </c>
      <c r="E16586" t="s">
        <v>87</v>
      </c>
      <c r="F16586">
        <v>1</v>
      </c>
      <c r="G16586" t="s">
        <v>87</v>
      </c>
      <c r="H16586" t="s">
        <v>50</v>
      </c>
      <c r="I16586" t="s">
        <v>53967</v>
      </c>
      <c r="J16586" t="s">
        <v>53968</v>
      </c>
      <c r="K16586" t="s">
        <v>53969</v>
      </c>
      <c r="L16586">
        <v>20220331</v>
      </c>
      <c r="M16586" t="s">
        <v>609</v>
      </c>
      <c r="N16586" t="s">
        <v>177</v>
      </c>
      <c r="R16586" t="s">
        <v>83320</v>
      </c>
      <c r="T16586">
        <v>3</v>
      </c>
      <c r="V16586">
        <v>4987124962239</v>
      </c>
      <c r="X16586">
        <v>24987124338915</v>
      </c>
    </row>
    <row r="16587" spans="1:47" x14ac:dyDescent="0.45">
      <c r="A16587" s="2" t="s">
        <v>561</v>
      </c>
      <c r="B16587" s="2" t="s">
        <v>53971</v>
      </c>
      <c r="C16587" s="3">
        <v>14987792455740</v>
      </c>
      <c r="D16587" s="3">
        <v>120</v>
      </c>
      <c r="E16587" s="2" t="s">
        <v>87</v>
      </c>
      <c r="F16587" s="2">
        <v>1</v>
      </c>
      <c r="G16587" s="2" t="s">
        <v>87</v>
      </c>
      <c r="H16587" s="2" t="s">
        <v>50</v>
      </c>
      <c r="I16587" s="2" t="s">
        <v>53967</v>
      </c>
      <c r="J16587" s="2" t="s">
        <v>53968</v>
      </c>
      <c r="K16587" s="2" t="s">
        <v>53969</v>
      </c>
      <c r="L16587" s="2">
        <v>20220331</v>
      </c>
      <c r="M16587" s="2" t="s">
        <v>609</v>
      </c>
      <c r="N16587" s="2" t="s">
        <v>177</v>
      </c>
      <c r="O16587" s="2"/>
      <c r="P16587" s="2"/>
      <c r="Q16587" s="2"/>
      <c r="R16587" s="2" t="s">
        <v>83320</v>
      </c>
      <c r="S16587" s="2"/>
      <c r="T16587" s="2" t="s">
        <v>83382</v>
      </c>
      <c r="U16587" s="3"/>
      <c r="V16587" s="2">
        <v>4987124962239</v>
      </c>
      <c r="W16587" s="3"/>
      <c r="X16587" s="2"/>
      <c r="Y16587" s="2"/>
      <c r="Z16587" s="2"/>
      <c r="AA16587" s="2"/>
      <c r="AB16587" s="2"/>
      <c r="AC16587" s="2"/>
      <c r="AD16587" s="2"/>
      <c r="AE16587" s="2"/>
      <c r="AF16587" s="2"/>
      <c r="AG16587" s="2"/>
      <c r="AH16587" s="2"/>
      <c r="AI16587" s="2"/>
      <c r="AJ16587" s="2"/>
      <c r="AK16587" s="2"/>
      <c r="AL16587" s="2"/>
      <c r="AM16587" s="2"/>
      <c r="AN16587" s="2"/>
      <c r="AO16587" s="2"/>
      <c r="AP16587" s="2"/>
      <c r="AQ16587" s="2"/>
      <c r="AR16587" s="2"/>
      <c r="AS16587" s="2"/>
      <c r="AT16587" s="2"/>
      <c r="AU16587" s="2"/>
    </row>
    <row r="16588" spans="1:47" x14ac:dyDescent="0.45">
      <c r="A16588" t="s">
        <v>86</v>
      </c>
      <c r="B16588" t="s">
        <v>16470</v>
      </c>
      <c r="C16588" s="1">
        <v>14987399027326</v>
      </c>
      <c r="D16588" s="1">
        <v>10</v>
      </c>
      <c r="E16588" t="s">
        <v>22</v>
      </c>
      <c r="F16588">
        <v>1</v>
      </c>
      <c r="G16588" t="s">
        <v>22</v>
      </c>
      <c r="H16588" t="s">
        <v>84</v>
      </c>
      <c r="I16588" t="s">
        <v>16468</v>
      </c>
      <c r="J16588" t="s">
        <v>16469</v>
      </c>
      <c r="K16588" t="s">
        <v>16468</v>
      </c>
      <c r="M16588" t="s">
        <v>208</v>
      </c>
      <c r="N16588" t="s">
        <v>1126</v>
      </c>
      <c r="R16588" t="s">
        <v>83320</v>
      </c>
      <c r="V16588">
        <v>4987399086036</v>
      </c>
      <c r="X16588">
        <v>24987399027323</v>
      </c>
    </row>
    <row r="16589" spans="1:47" x14ac:dyDescent="0.45">
      <c r="A16589" s="2" t="s">
        <v>86</v>
      </c>
      <c r="B16589" s="2" t="s">
        <v>28465</v>
      </c>
      <c r="C16589" s="3">
        <v>14987901054109</v>
      </c>
      <c r="D16589" s="3">
        <v>10</v>
      </c>
      <c r="E16589" s="2" t="s">
        <v>22</v>
      </c>
      <c r="F16589" s="2">
        <v>1</v>
      </c>
      <c r="G16589" s="2" t="s">
        <v>22</v>
      </c>
      <c r="H16589" s="2" t="s">
        <v>84</v>
      </c>
      <c r="I16589" s="2" t="s">
        <v>28463</v>
      </c>
      <c r="J16589" s="2" t="s">
        <v>28464</v>
      </c>
      <c r="K16589" s="2" t="s">
        <v>28463</v>
      </c>
      <c r="L16589" s="2"/>
      <c r="M16589" s="2" t="s">
        <v>208</v>
      </c>
      <c r="N16589" s="2" t="s">
        <v>1126</v>
      </c>
      <c r="O16589" s="2"/>
      <c r="P16589" s="2"/>
      <c r="Q16589" s="2"/>
      <c r="R16589" s="2" t="s">
        <v>83320</v>
      </c>
      <c r="S16589" s="2"/>
      <c r="T16589" s="2"/>
      <c r="U16589" s="3"/>
      <c r="V16589" s="2">
        <v>4987901054195</v>
      </c>
      <c r="W16589" s="3"/>
      <c r="X16589" s="2">
        <v>24987901054106</v>
      </c>
      <c r="Y16589" s="2"/>
      <c r="Z16589" s="2"/>
      <c r="AA16589" s="2"/>
      <c r="AB16589" s="2"/>
      <c r="AC16589" s="2"/>
      <c r="AD16589" s="2"/>
      <c r="AE16589" s="2"/>
      <c r="AF16589" s="2"/>
      <c r="AG16589" s="2"/>
      <c r="AH16589" s="2"/>
      <c r="AI16589" s="2"/>
      <c r="AJ16589" s="2"/>
      <c r="AK16589" s="2"/>
      <c r="AL16589" s="2"/>
      <c r="AM16589" s="2"/>
      <c r="AN16589" s="2"/>
      <c r="AO16589" s="2"/>
      <c r="AP16589" s="2"/>
      <c r="AQ16589" s="2"/>
      <c r="AR16589" s="2"/>
      <c r="AS16589" s="2"/>
      <c r="AT16589" s="2"/>
      <c r="AU16589" s="2"/>
    </row>
    <row r="16590" spans="1:47" x14ac:dyDescent="0.45">
      <c r="A16590" t="s">
        <v>86</v>
      </c>
      <c r="B16590" t="s">
        <v>78293</v>
      </c>
      <c r="C16590" s="1">
        <v>14987123001318</v>
      </c>
      <c r="D16590" s="1">
        <v>10</v>
      </c>
      <c r="E16590" t="s">
        <v>22</v>
      </c>
      <c r="F16590">
        <v>1</v>
      </c>
      <c r="G16590" t="s">
        <v>22</v>
      </c>
      <c r="H16590" t="s">
        <v>84</v>
      </c>
      <c r="I16590" t="s">
        <v>78291</v>
      </c>
      <c r="J16590" t="s">
        <v>78292</v>
      </c>
      <c r="K16590" t="s">
        <v>78291</v>
      </c>
      <c r="M16590" t="s">
        <v>208</v>
      </c>
      <c r="N16590" t="s">
        <v>1126</v>
      </c>
      <c r="R16590" t="s">
        <v>83320</v>
      </c>
      <c r="V16590">
        <v>4987123564847</v>
      </c>
    </row>
    <row r="16591" spans="1:47" x14ac:dyDescent="0.45">
      <c r="A16591" s="2" t="s">
        <v>86</v>
      </c>
      <c r="B16591" s="2" t="s">
        <v>40240</v>
      </c>
      <c r="C16591" s="3">
        <v>14987120120500</v>
      </c>
      <c r="D16591" s="3">
        <v>5</v>
      </c>
      <c r="E16591" s="2" t="s">
        <v>22</v>
      </c>
      <c r="F16591" s="2">
        <v>1</v>
      </c>
      <c r="G16591" s="2" t="s">
        <v>22</v>
      </c>
      <c r="H16591" s="2" t="s">
        <v>84</v>
      </c>
      <c r="I16591" s="2" t="s">
        <v>40238</v>
      </c>
      <c r="J16591" s="2" t="s">
        <v>40239</v>
      </c>
      <c r="K16591" s="2" t="s">
        <v>40238</v>
      </c>
      <c r="L16591" s="2"/>
      <c r="M16591" s="2" t="s">
        <v>208</v>
      </c>
      <c r="N16591" s="2" t="s">
        <v>1126</v>
      </c>
      <c r="O16591" s="2"/>
      <c r="P16591" s="2"/>
      <c r="Q16591" s="2"/>
      <c r="R16591" s="2" t="s">
        <v>83320</v>
      </c>
      <c r="S16591" s="2"/>
      <c r="T16591" s="2"/>
      <c r="U16591" s="3"/>
      <c r="V16591" s="2">
        <v>4987120120565</v>
      </c>
      <c r="W16591" s="3"/>
      <c r="X16591" s="2">
        <v>24987120120507</v>
      </c>
      <c r="Y16591" s="2"/>
      <c r="Z16591" s="2"/>
      <c r="AA16591" s="2"/>
      <c r="AB16591" s="2"/>
      <c r="AC16591" s="2"/>
      <c r="AD16591" s="2"/>
      <c r="AE16591" s="2"/>
      <c r="AF16591" s="2"/>
      <c r="AG16591" s="2"/>
      <c r="AH16591" s="2"/>
      <c r="AI16591" s="2"/>
      <c r="AJ16591" s="2"/>
      <c r="AK16591" s="2"/>
      <c r="AL16591" s="2"/>
      <c r="AM16591" s="2"/>
      <c r="AN16591" s="2"/>
      <c r="AO16591" s="2"/>
      <c r="AP16591" s="2"/>
      <c r="AQ16591" s="2"/>
      <c r="AR16591" s="2"/>
      <c r="AS16591" s="2"/>
      <c r="AT16591" s="2"/>
      <c r="AU16591" s="2"/>
    </row>
    <row r="16592" spans="1:47" x14ac:dyDescent="0.45">
      <c r="A16592" t="s">
        <v>86</v>
      </c>
      <c r="B16592" t="s">
        <v>40240</v>
      </c>
      <c r="C16592" s="1">
        <v>14987120120517</v>
      </c>
      <c r="D16592" s="1">
        <v>10</v>
      </c>
      <c r="E16592" t="s">
        <v>22</v>
      </c>
      <c r="F16592">
        <v>1</v>
      </c>
      <c r="G16592" t="s">
        <v>22</v>
      </c>
      <c r="H16592" t="s">
        <v>84</v>
      </c>
      <c r="I16592" t="s">
        <v>40238</v>
      </c>
      <c r="J16592" t="s">
        <v>40239</v>
      </c>
      <c r="K16592" t="s">
        <v>40238</v>
      </c>
      <c r="M16592" t="s">
        <v>208</v>
      </c>
      <c r="N16592" t="s">
        <v>1126</v>
      </c>
      <c r="R16592" t="s">
        <v>83320</v>
      </c>
      <c r="V16592">
        <v>4987120120565</v>
      </c>
      <c r="X16592">
        <v>24987120120514</v>
      </c>
    </row>
    <row r="16593" spans="1:47" x14ac:dyDescent="0.45">
      <c r="A16593" s="2" t="s">
        <v>86</v>
      </c>
      <c r="B16593" s="2" t="s">
        <v>60008</v>
      </c>
      <c r="C16593" s="3">
        <v>14987155028185</v>
      </c>
      <c r="D16593" s="3">
        <v>10</v>
      </c>
      <c r="E16593" s="2" t="s">
        <v>22</v>
      </c>
      <c r="F16593" s="2">
        <v>1</v>
      </c>
      <c r="G16593" s="2" t="s">
        <v>22</v>
      </c>
      <c r="H16593" s="2" t="s">
        <v>84</v>
      </c>
      <c r="I16593" s="2" t="s">
        <v>60006</v>
      </c>
      <c r="J16593" s="2" t="s">
        <v>60007</v>
      </c>
      <c r="K16593" s="2" t="s">
        <v>60006</v>
      </c>
      <c r="L16593" s="2">
        <v>20260331</v>
      </c>
      <c r="M16593" s="2" t="s">
        <v>208</v>
      </c>
      <c r="N16593" s="2" t="s">
        <v>1126</v>
      </c>
      <c r="O16593" s="2"/>
      <c r="P16593" s="2"/>
      <c r="Q16593" s="2"/>
      <c r="R16593" s="2" t="s">
        <v>83320</v>
      </c>
      <c r="S16593" s="2"/>
      <c r="T16593" s="2"/>
      <c r="U16593" s="3"/>
      <c r="V16593" s="2">
        <v>4987155028683</v>
      </c>
      <c r="W16593" s="3"/>
      <c r="X16593" s="2"/>
      <c r="Y16593" s="2"/>
      <c r="Z16593" s="2"/>
      <c r="AA16593" s="2"/>
      <c r="AB16593" s="2"/>
      <c r="AC16593" s="2"/>
      <c r="AD16593" s="2"/>
      <c r="AE16593" s="2"/>
      <c r="AF16593" s="2"/>
      <c r="AG16593" s="2"/>
      <c r="AH16593" s="2"/>
      <c r="AI16593" s="2"/>
      <c r="AJ16593" s="2"/>
      <c r="AK16593" s="2"/>
      <c r="AL16593" s="2"/>
      <c r="AM16593" s="2"/>
      <c r="AN16593" s="2"/>
      <c r="AO16593" s="2"/>
      <c r="AP16593" s="2"/>
      <c r="AQ16593" s="2"/>
      <c r="AR16593" s="2"/>
      <c r="AS16593" s="2"/>
      <c r="AT16593" s="2"/>
      <c r="AU16593" s="2"/>
    </row>
    <row r="16594" spans="1:47" x14ac:dyDescent="0.45">
      <c r="A16594" t="s">
        <v>86</v>
      </c>
      <c r="B16594" t="s">
        <v>27522</v>
      </c>
      <c r="C16594" s="1">
        <v>14987421163626</v>
      </c>
      <c r="D16594" s="1">
        <v>10</v>
      </c>
      <c r="E16594" t="s">
        <v>22</v>
      </c>
      <c r="F16594">
        <v>1</v>
      </c>
      <c r="G16594" t="s">
        <v>22</v>
      </c>
      <c r="H16594" t="s">
        <v>84</v>
      </c>
      <c r="I16594" t="s">
        <v>27520</v>
      </c>
      <c r="J16594" t="s">
        <v>27521</v>
      </c>
      <c r="K16594" t="s">
        <v>27520</v>
      </c>
      <c r="M16594" t="s">
        <v>208</v>
      </c>
      <c r="N16594" t="s">
        <v>1126</v>
      </c>
      <c r="R16594" t="s">
        <v>83320</v>
      </c>
      <c r="V16594">
        <v>4987421163964</v>
      </c>
    </row>
    <row r="16595" spans="1:47" x14ac:dyDescent="0.45">
      <c r="A16595" s="2" t="s">
        <v>86</v>
      </c>
      <c r="B16595" s="2" t="s">
        <v>27522</v>
      </c>
      <c r="C16595" s="3">
        <v>14987421163657</v>
      </c>
      <c r="D16595" s="3">
        <v>50</v>
      </c>
      <c r="E16595" s="2" t="s">
        <v>22</v>
      </c>
      <c r="F16595" s="2">
        <v>1</v>
      </c>
      <c r="G16595" s="2" t="s">
        <v>22</v>
      </c>
      <c r="H16595" s="2" t="s">
        <v>84</v>
      </c>
      <c r="I16595" s="2" t="s">
        <v>27520</v>
      </c>
      <c r="J16595" s="2" t="s">
        <v>27521</v>
      </c>
      <c r="K16595" s="2" t="s">
        <v>27520</v>
      </c>
      <c r="L16595" s="2"/>
      <c r="M16595" s="2" t="s">
        <v>208</v>
      </c>
      <c r="N16595" s="2" t="s">
        <v>1126</v>
      </c>
      <c r="O16595" s="2"/>
      <c r="P16595" s="2"/>
      <c r="Q16595" s="2"/>
      <c r="R16595" s="2" t="s">
        <v>83320</v>
      </c>
      <c r="S16595" s="2"/>
      <c r="T16595" s="2"/>
      <c r="U16595" s="3"/>
      <c r="V16595" s="2">
        <v>4987421163964</v>
      </c>
      <c r="W16595" s="3"/>
      <c r="X16595" s="2"/>
      <c r="Y16595" s="2"/>
      <c r="Z16595" s="2"/>
      <c r="AA16595" s="2"/>
      <c r="AB16595" s="2"/>
      <c r="AC16595" s="2"/>
      <c r="AD16595" s="2"/>
      <c r="AE16595" s="2"/>
      <c r="AF16595" s="2"/>
      <c r="AG16595" s="2"/>
      <c r="AH16595" s="2"/>
      <c r="AI16595" s="2"/>
      <c r="AJ16595" s="2"/>
      <c r="AK16595" s="2"/>
      <c r="AL16595" s="2"/>
      <c r="AM16595" s="2"/>
      <c r="AN16595" s="2"/>
      <c r="AO16595" s="2"/>
      <c r="AP16595" s="2"/>
      <c r="AQ16595" s="2"/>
      <c r="AR16595" s="2"/>
      <c r="AS16595" s="2"/>
      <c r="AT16595" s="2"/>
      <c r="AU16595" s="2"/>
    </row>
    <row r="16596" spans="1:47" x14ac:dyDescent="0.45">
      <c r="A16596" t="s">
        <v>86</v>
      </c>
      <c r="B16596" t="s">
        <v>68141</v>
      </c>
      <c r="C16596" s="1">
        <v>14987497305111</v>
      </c>
      <c r="D16596" s="1">
        <v>5</v>
      </c>
      <c r="E16596" t="s">
        <v>22</v>
      </c>
      <c r="F16596">
        <v>1</v>
      </c>
      <c r="G16596" t="s">
        <v>22</v>
      </c>
      <c r="H16596" t="s">
        <v>84</v>
      </c>
      <c r="I16596" t="s">
        <v>68139</v>
      </c>
      <c r="J16596" t="s">
        <v>68140</v>
      </c>
      <c r="K16596" t="s">
        <v>68139</v>
      </c>
      <c r="M16596" t="s">
        <v>208</v>
      </c>
      <c r="N16596" t="s">
        <v>1126</v>
      </c>
      <c r="R16596" t="s">
        <v>83320</v>
      </c>
      <c r="V16596">
        <v>4987497305107</v>
      </c>
      <c r="X16596">
        <v>24987497305118</v>
      </c>
    </row>
    <row r="16597" spans="1:47" x14ac:dyDescent="0.45">
      <c r="A16597" s="2" t="s">
        <v>86</v>
      </c>
      <c r="B16597" s="2" t="s">
        <v>68141</v>
      </c>
      <c r="C16597" s="3">
        <v>14987497305128</v>
      </c>
      <c r="D16597" s="3">
        <v>10</v>
      </c>
      <c r="E16597" s="2" t="s">
        <v>22</v>
      </c>
      <c r="F16597" s="2">
        <v>1</v>
      </c>
      <c r="G16597" s="2" t="s">
        <v>22</v>
      </c>
      <c r="H16597" s="2" t="s">
        <v>84</v>
      </c>
      <c r="I16597" s="2" t="s">
        <v>68139</v>
      </c>
      <c r="J16597" s="2" t="s">
        <v>68140</v>
      </c>
      <c r="K16597" s="2" t="s">
        <v>68139</v>
      </c>
      <c r="L16597" s="2"/>
      <c r="M16597" s="2" t="s">
        <v>208</v>
      </c>
      <c r="N16597" s="2" t="s">
        <v>1126</v>
      </c>
      <c r="O16597" s="2"/>
      <c r="P16597" s="2"/>
      <c r="Q16597" s="2"/>
      <c r="R16597" s="2" t="s">
        <v>83320</v>
      </c>
      <c r="S16597" s="2"/>
      <c r="T16597" s="2"/>
      <c r="U16597" s="3"/>
      <c r="V16597" s="2">
        <v>4987497305107</v>
      </c>
      <c r="W16597" s="3"/>
      <c r="X16597" s="2">
        <v>24987497305125</v>
      </c>
      <c r="Y16597" s="2"/>
      <c r="Z16597" s="2"/>
      <c r="AA16597" s="2"/>
      <c r="AB16597" s="2"/>
      <c r="AC16597" s="2"/>
      <c r="AD16597" s="2"/>
      <c r="AE16597" s="2"/>
      <c r="AF16597" s="2"/>
      <c r="AG16597" s="2"/>
      <c r="AH16597" s="2"/>
      <c r="AI16597" s="2"/>
      <c r="AJ16597" s="2"/>
      <c r="AK16597" s="2"/>
      <c r="AL16597" s="2"/>
      <c r="AM16597" s="2"/>
      <c r="AN16597" s="2"/>
      <c r="AO16597" s="2"/>
      <c r="AP16597" s="2"/>
      <c r="AQ16597" s="2"/>
      <c r="AR16597" s="2"/>
      <c r="AS16597" s="2"/>
      <c r="AT16597" s="2"/>
      <c r="AU16597" s="2"/>
    </row>
    <row r="16598" spans="1:47" x14ac:dyDescent="0.45">
      <c r="A16598" t="s">
        <v>86</v>
      </c>
      <c r="B16598" t="s">
        <v>68141</v>
      </c>
      <c r="C16598" s="1">
        <v>14987497305135</v>
      </c>
      <c r="D16598" s="1">
        <v>50</v>
      </c>
      <c r="E16598" t="s">
        <v>22</v>
      </c>
      <c r="F16598">
        <v>1</v>
      </c>
      <c r="G16598" t="s">
        <v>22</v>
      </c>
      <c r="H16598" t="s">
        <v>84</v>
      </c>
      <c r="I16598" t="s">
        <v>68139</v>
      </c>
      <c r="J16598" t="s">
        <v>68140</v>
      </c>
      <c r="K16598" t="s">
        <v>68139</v>
      </c>
      <c r="M16598" t="s">
        <v>208</v>
      </c>
      <c r="N16598" t="s">
        <v>1126</v>
      </c>
      <c r="R16598" t="s">
        <v>83320</v>
      </c>
      <c r="V16598">
        <v>4987497305107</v>
      </c>
      <c r="X16598">
        <v>24987497305132</v>
      </c>
    </row>
    <row r="16599" spans="1:47" x14ac:dyDescent="0.45">
      <c r="A16599" s="2" t="s">
        <v>86</v>
      </c>
      <c r="B16599" s="2" t="s">
        <v>23444</v>
      </c>
      <c r="C16599" s="3">
        <v>14987114139204</v>
      </c>
      <c r="D16599" s="3">
        <v>10</v>
      </c>
      <c r="E16599" s="2" t="s">
        <v>22</v>
      </c>
      <c r="F16599" s="2">
        <v>1</v>
      </c>
      <c r="G16599" s="2" t="s">
        <v>22</v>
      </c>
      <c r="H16599" s="2" t="s">
        <v>84</v>
      </c>
      <c r="I16599" s="2" t="s">
        <v>23442</v>
      </c>
      <c r="J16599" s="2" t="s">
        <v>23443</v>
      </c>
      <c r="K16599" s="2" t="s">
        <v>23442</v>
      </c>
      <c r="L16599" s="2">
        <v>20230331</v>
      </c>
      <c r="M16599" s="2" t="s">
        <v>208</v>
      </c>
      <c r="N16599" s="2" t="s">
        <v>1126</v>
      </c>
      <c r="O16599" s="2"/>
      <c r="P16599" s="2"/>
      <c r="Q16599" s="2"/>
      <c r="R16599" s="2" t="s">
        <v>83320</v>
      </c>
      <c r="S16599" s="2"/>
      <c r="T16599" s="2"/>
      <c r="U16599" s="3"/>
      <c r="V16599" s="2">
        <v>4987114139290</v>
      </c>
      <c r="W16599" s="3"/>
      <c r="X16599" s="2">
        <v>24987114139201</v>
      </c>
      <c r="Y16599" s="2">
        <v>20220426</v>
      </c>
      <c r="Z16599" s="2">
        <v>202407</v>
      </c>
      <c r="AA16599" s="2"/>
      <c r="AB16599" s="2"/>
      <c r="AC16599" s="2"/>
      <c r="AD16599" s="2"/>
      <c r="AE16599" s="2"/>
      <c r="AF16599" s="2"/>
      <c r="AG16599" s="2"/>
      <c r="AH16599" s="2"/>
      <c r="AI16599" s="2"/>
      <c r="AJ16599" s="2"/>
      <c r="AK16599" s="2"/>
      <c r="AL16599" s="2"/>
      <c r="AM16599" s="2"/>
      <c r="AN16599" s="2"/>
      <c r="AO16599" s="2"/>
      <c r="AP16599" s="2"/>
      <c r="AQ16599" s="2"/>
      <c r="AR16599" s="2"/>
      <c r="AS16599" s="2"/>
      <c r="AT16599" s="2"/>
      <c r="AU16599" s="2"/>
    </row>
    <row r="16600" spans="1:47" x14ac:dyDescent="0.45">
      <c r="A16600" t="s">
        <v>86</v>
      </c>
      <c r="B16600" t="s">
        <v>5489</v>
      </c>
      <c r="C16600" s="1">
        <v>14987243320610</v>
      </c>
      <c r="D16600" s="1">
        <v>10</v>
      </c>
      <c r="E16600" t="s">
        <v>22</v>
      </c>
      <c r="F16600">
        <v>1</v>
      </c>
      <c r="G16600" t="s">
        <v>22</v>
      </c>
      <c r="H16600" t="s">
        <v>84</v>
      </c>
      <c r="I16600" t="s">
        <v>5487</v>
      </c>
      <c r="J16600" t="s">
        <v>5488</v>
      </c>
      <c r="K16600" t="s">
        <v>5487</v>
      </c>
      <c r="M16600" t="s">
        <v>208</v>
      </c>
      <c r="N16600" t="s">
        <v>1126</v>
      </c>
      <c r="R16600" t="s">
        <v>83320</v>
      </c>
      <c r="V16600">
        <v>4987243220616</v>
      </c>
      <c r="X16600">
        <v>24987243320617</v>
      </c>
    </row>
    <row r="16601" spans="1:47" x14ac:dyDescent="0.45">
      <c r="A16601" s="2" t="s">
        <v>86</v>
      </c>
      <c r="B16601" s="2" t="s">
        <v>30211</v>
      </c>
      <c r="C16601" s="3">
        <v>14987060308341</v>
      </c>
      <c r="D16601" s="3">
        <v>10</v>
      </c>
      <c r="E16601" s="2" t="s">
        <v>22</v>
      </c>
      <c r="F16601" s="2">
        <v>1</v>
      </c>
      <c r="G16601" s="2" t="s">
        <v>22</v>
      </c>
      <c r="H16601" s="2" t="s">
        <v>84</v>
      </c>
      <c r="I16601" s="2" t="s">
        <v>30209</v>
      </c>
      <c r="J16601" s="2" t="s">
        <v>30210</v>
      </c>
      <c r="K16601" s="2" t="s">
        <v>30209</v>
      </c>
      <c r="L16601" s="2"/>
      <c r="M16601" s="2" t="s">
        <v>208</v>
      </c>
      <c r="N16601" s="2" t="s">
        <v>1126</v>
      </c>
      <c r="O16601" s="2"/>
      <c r="P16601" s="2"/>
      <c r="Q16601" s="2"/>
      <c r="R16601" s="2" t="s">
        <v>83320</v>
      </c>
      <c r="S16601" s="2"/>
      <c r="T16601" s="2"/>
      <c r="U16601" s="3"/>
      <c r="V16601" s="2">
        <v>4987060508348</v>
      </c>
      <c r="W16601" s="3"/>
      <c r="X16601" s="2">
        <v>24987060308348</v>
      </c>
      <c r="Y16601" s="2"/>
      <c r="Z16601" s="2"/>
      <c r="AA16601" s="2"/>
      <c r="AB16601" s="2"/>
      <c r="AC16601" s="2"/>
      <c r="AD16601" s="2"/>
      <c r="AE16601" s="2"/>
      <c r="AF16601" s="2"/>
      <c r="AG16601" s="2"/>
      <c r="AH16601" s="2"/>
      <c r="AI16601" s="2"/>
      <c r="AJ16601" s="2"/>
      <c r="AK16601" s="2"/>
      <c r="AL16601" s="2"/>
      <c r="AM16601" s="2"/>
      <c r="AN16601" s="2"/>
      <c r="AO16601" s="2"/>
      <c r="AP16601" s="2"/>
      <c r="AQ16601" s="2"/>
      <c r="AR16601" s="2"/>
      <c r="AS16601" s="2"/>
      <c r="AT16601" s="2"/>
      <c r="AU16601" s="2"/>
    </row>
    <row r="16602" spans="1:47" x14ac:dyDescent="0.45">
      <c r="A16602" t="s">
        <v>86</v>
      </c>
      <c r="B16602" t="s">
        <v>30211</v>
      </c>
      <c r="C16602" s="1">
        <v>14987885017640</v>
      </c>
      <c r="D16602" s="1">
        <v>10</v>
      </c>
      <c r="E16602" t="s">
        <v>22</v>
      </c>
      <c r="F16602">
        <v>1</v>
      </c>
      <c r="G16602" t="s">
        <v>22</v>
      </c>
      <c r="H16602" t="s">
        <v>84</v>
      </c>
      <c r="I16602" t="s">
        <v>30209</v>
      </c>
      <c r="J16602" t="s">
        <v>30210</v>
      </c>
      <c r="K16602" t="s">
        <v>30209</v>
      </c>
      <c r="M16602" t="s">
        <v>208</v>
      </c>
      <c r="N16602" t="s">
        <v>1126</v>
      </c>
      <c r="R16602" t="s">
        <v>83320</v>
      </c>
      <c r="V16602">
        <v>4987885217647</v>
      </c>
      <c r="X16602">
        <v>24987885017647</v>
      </c>
    </row>
    <row r="16603" spans="1:47" x14ac:dyDescent="0.45">
      <c r="A16603" s="2" t="s">
        <v>86</v>
      </c>
      <c r="B16603" s="2" t="s">
        <v>30211</v>
      </c>
      <c r="C16603" s="3">
        <v>14987376070314</v>
      </c>
      <c r="D16603" s="3">
        <v>10</v>
      </c>
      <c r="E16603" s="2" t="s">
        <v>22</v>
      </c>
      <c r="F16603" s="2">
        <v>1</v>
      </c>
      <c r="G16603" s="2" t="s">
        <v>22</v>
      </c>
      <c r="H16603" s="2" t="s">
        <v>84</v>
      </c>
      <c r="I16603" s="2" t="s">
        <v>30209</v>
      </c>
      <c r="J16603" s="2" t="s">
        <v>30210</v>
      </c>
      <c r="K16603" s="2" t="s">
        <v>30209</v>
      </c>
      <c r="L16603" s="2"/>
      <c r="M16603" s="2" t="s">
        <v>208</v>
      </c>
      <c r="N16603" s="2" t="s">
        <v>1126</v>
      </c>
      <c r="O16603" s="2"/>
      <c r="P16603" s="2"/>
      <c r="Q16603" s="2"/>
      <c r="R16603" s="2" t="s">
        <v>83320</v>
      </c>
      <c r="S16603" s="2"/>
      <c r="T16603" s="2"/>
      <c r="U16603" s="3"/>
      <c r="V16603" s="2">
        <v>4987376070393</v>
      </c>
      <c r="W16603" s="3"/>
      <c r="X16603" s="2">
        <v>24987376070311</v>
      </c>
      <c r="Y16603" s="2"/>
      <c r="Z16603" s="2"/>
      <c r="AA16603" s="2"/>
      <c r="AB16603" s="2"/>
      <c r="AC16603" s="2"/>
      <c r="AD16603" s="2"/>
      <c r="AE16603" s="2"/>
      <c r="AF16603" s="2"/>
      <c r="AG16603" s="2"/>
      <c r="AH16603" s="2"/>
      <c r="AI16603" s="2"/>
      <c r="AJ16603" s="2"/>
      <c r="AK16603" s="2"/>
      <c r="AL16603" s="2"/>
      <c r="AM16603" s="2"/>
      <c r="AN16603" s="2"/>
      <c r="AO16603" s="2"/>
      <c r="AP16603" s="2"/>
      <c r="AQ16603" s="2"/>
      <c r="AR16603" s="2"/>
      <c r="AS16603" s="2"/>
      <c r="AT16603" s="2"/>
      <c r="AU16603" s="2"/>
    </row>
    <row r="16604" spans="1:47" x14ac:dyDescent="0.45">
      <c r="A16604" t="s">
        <v>86</v>
      </c>
      <c r="B16604" t="s">
        <v>30211</v>
      </c>
      <c r="C16604" s="1">
        <v>14987792100428</v>
      </c>
      <c r="D16604" s="1">
        <v>10</v>
      </c>
      <c r="E16604" t="s">
        <v>22</v>
      </c>
      <c r="F16604">
        <v>1</v>
      </c>
      <c r="G16604" t="s">
        <v>22</v>
      </c>
      <c r="H16604" t="s">
        <v>84</v>
      </c>
      <c r="I16604" t="s">
        <v>30209</v>
      </c>
      <c r="J16604" t="s">
        <v>30210</v>
      </c>
      <c r="K16604" t="s">
        <v>30209</v>
      </c>
      <c r="M16604" t="s">
        <v>208</v>
      </c>
      <c r="N16604" t="s">
        <v>1126</v>
      </c>
      <c r="R16604" t="s">
        <v>83320</v>
      </c>
      <c r="V16604">
        <v>4987792700317</v>
      </c>
    </row>
    <row r="16605" spans="1:47" x14ac:dyDescent="0.45">
      <c r="A16605" s="2" t="s">
        <v>86</v>
      </c>
      <c r="B16605" s="2" t="s">
        <v>30211</v>
      </c>
      <c r="C16605" s="3">
        <v>14987828108220</v>
      </c>
      <c r="D16605" s="3">
        <v>10</v>
      </c>
      <c r="E16605" s="2" t="s">
        <v>22</v>
      </c>
      <c r="F16605" s="2">
        <v>1</v>
      </c>
      <c r="G16605" s="2" t="s">
        <v>22</v>
      </c>
      <c r="H16605" s="2" t="s">
        <v>84</v>
      </c>
      <c r="I16605" s="2" t="s">
        <v>30209</v>
      </c>
      <c r="J16605" s="2" t="s">
        <v>30210</v>
      </c>
      <c r="K16605" s="2" t="s">
        <v>30209</v>
      </c>
      <c r="L16605" s="2"/>
      <c r="M16605" s="2" t="s">
        <v>208</v>
      </c>
      <c r="N16605" s="2" t="s">
        <v>1126</v>
      </c>
      <c r="O16605" s="2"/>
      <c r="P16605" s="2"/>
      <c r="Q16605" s="2"/>
      <c r="R16605" s="2" t="s">
        <v>83320</v>
      </c>
      <c r="S16605" s="2"/>
      <c r="T16605" s="2"/>
      <c r="U16605" s="3"/>
      <c r="V16605" s="2">
        <v>4987828109336</v>
      </c>
      <c r="W16605" s="3"/>
      <c r="X16605" s="2"/>
      <c r="Y16605" s="2">
        <v>19000101</v>
      </c>
      <c r="Z16605" s="2"/>
      <c r="AA16605" s="2"/>
      <c r="AB16605" s="2"/>
      <c r="AC16605" s="2"/>
      <c r="AD16605" s="2"/>
      <c r="AE16605" s="2"/>
      <c r="AF16605" s="2"/>
      <c r="AG16605" s="2"/>
      <c r="AH16605" s="2"/>
      <c r="AI16605" s="2"/>
      <c r="AJ16605" s="2"/>
      <c r="AK16605" s="2"/>
      <c r="AL16605" s="2"/>
      <c r="AM16605" s="2"/>
      <c r="AN16605" s="2"/>
      <c r="AO16605" s="2"/>
      <c r="AP16605" s="2"/>
      <c r="AQ16605" s="2"/>
      <c r="AR16605" s="2"/>
      <c r="AS16605" s="2"/>
      <c r="AT16605" s="2"/>
      <c r="AU16605" s="2"/>
    </row>
    <row r="16606" spans="1:47" x14ac:dyDescent="0.45">
      <c r="A16606" t="s">
        <v>86</v>
      </c>
      <c r="B16606" t="s">
        <v>31770</v>
      </c>
      <c r="C16606" s="1">
        <v>14987042119118</v>
      </c>
      <c r="D16606" s="1">
        <v>10</v>
      </c>
      <c r="E16606" t="s">
        <v>22</v>
      </c>
      <c r="F16606">
        <v>1</v>
      </c>
      <c r="G16606" t="s">
        <v>22</v>
      </c>
      <c r="H16606" t="s">
        <v>84</v>
      </c>
      <c r="I16606" t="s">
        <v>31768</v>
      </c>
      <c r="J16606" t="s">
        <v>31769</v>
      </c>
      <c r="K16606" t="s">
        <v>31768</v>
      </c>
      <c r="M16606" t="s">
        <v>208</v>
      </c>
      <c r="N16606" t="s">
        <v>1126</v>
      </c>
      <c r="R16606" t="s">
        <v>83320</v>
      </c>
      <c r="V16606">
        <v>4987042119517</v>
      </c>
      <c r="X16606">
        <v>24987042119115</v>
      </c>
    </row>
    <row r="16607" spans="1:47" x14ac:dyDescent="0.45">
      <c r="A16607" s="2" t="s">
        <v>86</v>
      </c>
      <c r="B16607" s="2" t="s">
        <v>67338</v>
      </c>
      <c r="C16607" s="3">
        <v>14987447134211</v>
      </c>
      <c r="D16607" s="3">
        <v>10</v>
      </c>
      <c r="E16607" s="2" t="s">
        <v>22</v>
      </c>
      <c r="F16607" s="2">
        <v>1</v>
      </c>
      <c r="G16607" s="2" t="s">
        <v>22</v>
      </c>
      <c r="H16607" s="2" t="s">
        <v>84</v>
      </c>
      <c r="I16607" s="2" t="s">
        <v>67336</v>
      </c>
      <c r="J16607" s="2" t="s">
        <v>67337</v>
      </c>
      <c r="K16607" s="2" t="s">
        <v>67336</v>
      </c>
      <c r="L16607" s="2"/>
      <c r="M16607" s="2" t="s">
        <v>208</v>
      </c>
      <c r="N16607" s="2" t="s">
        <v>1126</v>
      </c>
      <c r="O16607" s="2"/>
      <c r="P16607" s="2"/>
      <c r="Q16607" s="2"/>
      <c r="R16607" s="2" t="s">
        <v>83320</v>
      </c>
      <c r="S16607" s="2"/>
      <c r="T16607" s="2"/>
      <c r="U16607" s="3"/>
      <c r="V16607" s="2">
        <v>4987447134917</v>
      </c>
      <c r="W16607" s="3"/>
      <c r="X16607" s="2">
        <v>24987447134218</v>
      </c>
      <c r="Y16607" s="2"/>
      <c r="Z16607" s="2"/>
      <c r="AA16607" s="2"/>
      <c r="AB16607" s="2"/>
      <c r="AC16607" s="2"/>
      <c r="AD16607" s="2"/>
      <c r="AE16607" s="2"/>
      <c r="AF16607" s="2"/>
      <c r="AG16607" s="2"/>
      <c r="AH16607" s="2"/>
      <c r="AI16607" s="2"/>
      <c r="AJ16607" s="2"/>
      <c r="AK16607" s="2"/>
      <c r="AL16607" s="2"/>
      <c r="AM16607" s="2"/>
      <c r="AN16607" s="2"/>
      <c r="AO16607" s="2"/>
      <c r="AP16607" s="2"/>
      <c r="AQ16607" s="2"/>
      <c r="AR16607" s="2"/>
      <c r="AS16607" s="2"/>
      <c r="AT16607" s="2"/>
      <c r="AU16607" s="2"/>
    </row>
    <row r="16608" spans="1:47" x14ac:dyDescent="0.45">
      <c r="A16608" t="s">
        <v>86</v>
      </c>
      <c r="B16608" t="s">
        <v>60011</v>
      </c>
      <c r="C16608" s="1">
        <v>14987155018162</v>
      </c>
      <c r="D16608" s="1">
        <v>10</v>
      </c>
      <c r="E16608" t="s">
        <v>22</v>
      </c>
      <c r="F16608">
        <v>1</v>
      </c>
      <c r="G16608" t="s">
        <v>22</v>
      </c>
      <c r="H16608" t="s">
        <v>84</v>
      </c>
      <c r="I16608" t="s">
        <v>60009</v>
      </c>
      <c r="J16608" t="s">
        <v>60010</v>
      </c>
      <c r="K16608" t="s">
        <v>60009</v>
      </c>
      <c r="L16608">
        <v>20250331</v>
      </c>
      <c r="M16608" t="s">
        <v>5640</v>
      </c>
      <c r="N16608" t="s">
        <v>1126</v>
      </c>
      <c r="R16608" t="s">
        <v>83320</v>
      </c>
      <c r="V16608">
        <v>4987155018660</v>
      </c>
    </row>
    <row r="16609" spans="1:47" x14ac:dyDescent="0.45">
      <c r="A16609" s="2" t="s">
        <v>86</v>
      </c>
      <c r="B16609" s="2" t="s">
        <v>23448</v>
      </c>
      <c r="C16609" s="3">
        <v>14987114139105</v>
      </c>
      <c r="D16609" s="3">
        <v>10</v>
      </c>
      <c r="E16609" s="2" t="s">
        <v>22</v>
      </c>
      <c r="F16609" s="2">
        <v>1</v>
      </c>
      <c r="G16609" s="2" t="s">
        <v>22</v>
      </c>
      <c r="H16609" s="2" t="s">
        <v>84</v>
      </c>
      <c r="I16609" s="2" t="s">
        <v>23445</v>
      </c>
      <c r="J16609" s="2" t="s">
        <v>23446</v>
      </c>
      <c r="K16609" s="2" t="s">
        <v>23447</v>
      </c>
      <c r="L16609" s="2">
        <v>20220331</v>
      </c>
      <c r="M16609" s="2" t="s">
        <v>5640</v>
      </c>
      <c r="N16609" s="2" t="s">
        <v>1126</v>
      </c>
      <c r="O16609" s="2"/>
      <c r="P16609" s="2"/>
      <c r="Q16609" s="2"/>
      <c r="R16609" s="2" t="s">
        <v>83320</v>
      </c>
      <c r="S16609" s="2"/>
      <c r="T16609" s="2"/>
      <c r="U16609" s="3"/>
      <c r="V16609" s="2">
        <v>4987114139191</v>
      </c>
      <c r="W16609" s="3"/>
      <c r="X16609" s="2">
        <v>24987114139102</v>
      </c>
      <c r="Y16609" s="2">
        <v>20210825</v>
      </c>
      <c r="Z16609" s="2">
        <v>202307</v>
      </c>
      <c r="AA16609" s="2"/>
      <c r="AB16609" s="2"/>
      <c r="AC16609" s="2"/>
      <c r="AD16609" s="2"/>
      <c r="AE16609" s="2"/>
      <c r="AF16609" s="2"/>
      <c r="AG16609" s="2"/>
      <c r="AH16609" s="2"/>
      <c r="AI16609" s="2"/>
      <c r="AJ16609" s="2"/>
      <c r="AK16609" s="2"/>
      <c r="AL16609" s="2"/>
      <c r="AM16609" s="2"/>
      <c r="AN16609" s="2"/>
      <c r="AO16609" s="2"/>
      <c r="AP16609" s="2"/>
      <c r="AQ16609" s="2"/>
      <c r="AR16609" s="2"/>
      <c r="AS16609" s="2"/>
      <c r="AT16609" s="2"/>
      <c r="AU16609" s="2"/>
    </row>
    <row r="16610" spans="1:47" x14ac:dyDescent="0.45">
      <c r="A16610" t="s">
        <v>86</v>
      </c>
      <c r="B16610" t="s">
        <v>30214</v>
      </c>
      <c r="C16610" s="1">
        <v>14987060308358</v>
      </c>
      <c r="D16610" s="1">
        <v>10</v>
      </c>
      <c r="E16610" t="s">
        <v>22</v>
      </c>
      <c r="F16610">
        <v>1</v>
      </c>
      <c r="G16610" t="s">
        <v>22</v>
      </c>
      <c r="H16610" t="s">
        <v>84</v>
      </c>
      <c r="I16610" t="s">
        <v>30212</v>
      </c>
      <c r="J16610" t="s">
        <v>30213</v>
      </c>
      <c r="K16610" t="s">
        <v>30212</v>
      </c>
      <c r="L16610">
        <v>20240331</v>
      </c>
      <c r="M16610" t="s">
        <v>5640</v>
      </c>
      <c r="N16610" t="s">
        <v>1126</v>
      </c>
      <c r="R16610" t="s">
        <v>83320</v>
      </c>
      <c r="V16610">
        <v>4987060508355</v>
      </c>
      <c r="X16610">
        <v>24987060308355</v>
      </c>
    </row>
    <row r="16611" spans="1:47" x14ac:dyDescent="0.45">
      <c r="A16611" s="2" t="s">
        <v>86</v>
      </c>
      <c r="B16611" s="2" t="s">
        <v>30214</v>
      </c>
      <c r="C16611" s="3">
        <v>14987376070413</v>
      </c>
      <c r="D16611" s="3">
        <v>10</v>
      </c>
      <c r="E16611" s="2" t="s">
        <v>22</v>
      </c>
      <c r="F16611" s="2">
        <v>1</v>
      </c>
      <c r="G16611" s="2" t="s">
        <v>22</v>
      </c>
      <c r="H16611" s="2" t="s">
        <v>84</v>
      </c>
      <c r="I16611" s="2" t="s">
        <v>30212</v>
      </c>
      <c r="J16611" s="2" t="s">
        <v>30213</v>
      </c>
      <c r="K16611" s="2" t="s">
        <v>30212</v>
      </c>
      <c r="L16611" s="2">
        <v>20240331</v>
      </c>
      <c r="M16611" s="2" t="s">
        <v>5640</v>
      </c>
      <c r="N16611" s="2" t="s">
        <v>1126</v>
      </c>
      <c r="O16611" s="2"/>
      <c r="P16611" s="2"/>
      <c r="Q16611" s="2"/>
      <c r="R16611" s="2" t="s">
        <v>83320</v>
      </c>
      <c r="S16611" s="2"/>
      <c r="T16611" s="2"/>
      <c r="U16611" s="3"/>
      <c r="V16611" s="2">
        <v>4987376070492</v>
      </c>
      <c r="W16611" s="3"/>
      <c r="X16611" s="2">
        <v>24987376070410</v>
      </c>
      <c r="Y16611" s="2"/>
      <c r="Z16611" s="2"/>
      <c r="AA16611" s="2"/>
      <c r="AB16611" s="2"/>
      <c r="AC16611" s="2"/>
      <c r="AD16611" s="2"/>
      <c r="AE16611" s="2"/>
      <c r="AF16611" s="2"/>
      <c r="AG16611" s="2"/>
      <c r="AH16611" s="2"/>
      <c r="AI16611" s="2"/>
      <c r="AJ16611" s="2"/>
      <c r="AK16611" s="2"/>
      <c r="AL16611" s="2"/>
      <c r="AM16611" s="2"/>
      <c r="AN16611" s="2"/>
      <c r="AO16611" s="2"/>
      <c r="AP16611" s="2"/>
      <c r="AQ16611" s="2"/>
      <c r="AR16611" s="2"/>
      <c r="AS16611" s="2"/>
      <c r="AT16611" s="2"/>
      <c r="AU16611" s="2"/>
    </row>
    <row r="16612" spans="1:47" x14ac:dyDescent="0.45">
      <c r="A16612" t="s">
        <v>86</v>
      </c>
      <c r="B16612" t="s">
        <v>78295</v>
      </c>
      <c r="C16612" s="1">
        <v>14987123149546</v>
      </c>
      <c r="D16612" s="1">
        <v>10</v>
      </c>
      <c r="E16612" t="s">
        <v>22</v>
      </c>
      <c r="F16612">
        <v>1</v>
      </c>
      <c r="G16612" t="s">
        <v>22</v>
      </c>
      <c r="H16612" t="s">
        <v>84</v>
      </c>
      <c r="I16612" t="s">
        <v>78294</v>
      </c>
      <c r="J16612" t="s">
        <v>13618</v>
      </c>
      <c r="K16612" t="s">
        <v>13619</v>
      </c>
      <c r="L16612">
        <v>20220331</v>
      </c>
      <c r="M16612" t="s">
        <v>208</v>
      </c>
      <c r="N16612" t="s">
        <v>1126</v>
      </c>
      <c r="R16612" t="s">
        <v>83320</v>
      </c>
      <c r="V16612">
        <v>4987123505857</v>
      </c>
    </row>
    <row r="16613" spans="1:47" x14ac:dyDescent="0.45">
      <c r="A16613" s="2" t="s">
        <v>86</v>
      </c>
      <c r="B16613" s="2" t="s">
        <v>13620</v>
      </c>
      <c r="C16613" s="3">
        <v>14987614144111</v>
      </c>
      <c r="D16613" s="3">
        <v>10</v>
      </c>
      <c r="E16613" s="2" t="s">
        <v>22</v>
      </c>
      <c r="F16613" s="2">
        <v>1</v>
      </c>
      <c r="G16613" s="2" t="s">
        <v>22</v>
      </c>
      <c r="H16613" s="2" t="s">
        <v>84</v>
      </c>
      <c r="I16613" s="2" t="s">
        <v>13617</v>
      </c>
      <c r="J16613" s="2" t="s">
        <v>13618</v>
      </c>
      <c r="K16613" s="2" t="s">
        <v>13619</v>
      </c>
      <c r="L16613" s="2">
        <v>20220331</v>
      </c>
      <c r="M16613" s="2" t="s">
        <v>208</v>
      </c>
      <c r="N16613" s="2" t="s">
        <v>1126</v>
      </c>
      <c r="O16613" s="2"/>
      <c r="P16613" s="2"/>
      <c r="Q16613" s="2"/>
      <c r="R16613" s="2" t="s">
        <v>83320</v>
      </c>
      <c r="S16613" s="2"/>
      <c r="T16613" s="2"/>
      <c r="U16613" s="3"/>
      <c r="V16613" s="2">
        <v>4987614144169</v>
      </c>
      <c r="W16613" s="3"/>
      <c r="X16613" s="2">
        <v>24987614144118</v>
      </c>
      <c r="Y16613" s="2"/>
      <c r="Z16613" s="2"/>
      <c r="AA16613" s="2"/>
      <c r="AB16613" s="2"/>
      <c r="AC16613" s="2"/>
      <c r="AD16613" s="2"/>
      <c r="AE16613" s="2"/>
      <c r="AF16613" s="2"/>
      <c r="AG16613" s="2"/>
      <c r="AH16613" s="2"/>
      <c r="AI16613" s="2"/>
      <c r="AJ16613" s="2"/>
      <c r="AK16613" s="2"/>
      <c r="AL16613" s="2"/>
      <c r="AM16613" s="2"/>
      <c r="AN16613" s="2"/>
      <c r="AO16613" s="2"/>
      <c r="AP16613" s="2"/>
      <c r="AQ16613" s="2"/>
      <c r="AR16613" s="2"/>
      <c r="AS16613" s="2"/>
      <c r="AT16613" s="2"/>
      <c r="AU16613" s="2"/>
    </row>
    <row r="16614" spans="1:47" x14ac:dyDescent="0.45">
      <c r="A16614" t="s">
        <v>86</v>
      </c>
      <c r="B16614" t="s">
        <v>13620</v>
      </c>
      <c r="C16614" s="1">
        <v>14987399027609</v>
      </c>
      <c r="D16614" s="1">
        <v>10</v>
      </c>
      <c r="E16614" t="s">
        <v>22</v>
      </c>
      <c r="F16614">
        <v>1</v>
      </c>
      <c r="G16614" t="s">
        <v>22</v>
      </c>
      <c r="H16614" t="s">
        <v>84</v>
      </c>
      <c r="I16614" t="s">
        <v>13617</v>
      </c>
      <c r="J16614" t="s">
        <v>13618</v>
      </c>
      <c r="K16614" t="s">
        <v>13619</v>
      </c>
      <c r="L16614">
        <v>20220331</v>
      </c>
      <c r="M16614" t="s">
        <v>208</v>
      </c>
      <c r="N16614" t="s">
        <v>1126</v>
      </c>
      <c r="R16614" t="s">
        <v>83320</v>
      </c>
      <c r="V16614">
        <v>4987399086043</v>
      </c>
      <c r="X16614">
        <v>24987399027606</v>
      </c>
    </row>
    <row r="16615" spans="1:47" x14ac:dyDescent="0.45">
      <c r="A16615" s="2" t="s">
        <v>86</v>
      </c>
      <c r="B16615" s="2" t="s">
        <v>13620</v>
      </c>
      <c r="C16615" s="3">
        <v>14987850007607</v>
      </c>
      <c r="D16615" s="3">
        <v>10</v>
      </c>
      <c r="E16615" s="2" t="s">
        <v>22</v>
      </c>
      <c r="F16615" s="2">
        <v>1</v>
      </c>
      <c r="G16615" s="2" t="s">
        <v>22</v>
      </c>
      <c r="H16615" s="2" t="s">
        <v>84</v>
      </c>
      <c r="I16615" s="2" t="s">
        <v>13617</v>
      </c>
      <c r="J16615" s="2" t="s">
        <v>13618</v>
      </c>
      <c r="K16615" s="2" t="s">
        <v>13619</v>
      </c>
      <c r="L16615" s="2">
        <v>20220331</v>
      </c>
      <c r="M16615" s="2" t="s">
        <v>208</v>
      </c>
      <c r="N16615" s="2" t="s">
        <v>1126</v>
      </c>
      <c r="O16615" s="2"/>
      <c r="P16615" s="2"/>
      <c r="Q16615" s="2"/>
      <c r="R16615" s="2" t="s">
        <v>83320</v>
      </c>
      <c r="S16615" s="2"/>
      <c r="T16615" s="2"/>
      <c r="U16615" s="3"/>
      <c r="V16615" s="2">
        <v>4987850007617</v>
      </c>
      <c r="W16615" s="3"/>
      <c r="X16615" s="2"/>
      <c r="Y16615" s="2">
        <v>20160100</v>
      </c>
      <c r="Z16615" s="2"/>
      <c r="AA16615" s="2"/>
      <c r="AB16615" s="2"/>
      <c r="AC16615" s="2"/>
      <c r="AD16615" s="2"/>
      <c r="AE16615" s="2"/>
      <c r="AF16615" s="2"/>
      <c r="AG16615" s="2"/>
      <c r="AH16615" s="2"/>
      <c r="AI16615" s="2"/>
      <c r="AJ16615" s="2"/>
      <c r="AK16615" s="2"/>
      <c r="AL16615" s="2"/>
      <c r="AM16615" s="2"/>
      <c r="AN16615" s="2"/>
      <c r="AO16615" s="2"/>
      <c r="AP16615" s="2"/>
      <c r="AQ16615" s="2"/>
      <c r="AR16615" s="2"/>
      <c r="AS16615" s="2"/>
      <c r="AT16615" s="2"/>
      <c r="AU16615" s="2"/>
    </row>
    <row r="16616" spans="1:47" x14ac:dyDescent="0.45">
      <c r="A16616" t="s">
        <v>86</v>
      </c>
      <c r="B16616" t="s">
        <v>13620</v>
      </c>
      <c r="C16616" s="1">
        <v>14987497261325</v>
      </c>
      <c r="D16616" s="1">
        <v>10</v>
      </c>
      <c r="E16616" t="s">
        <v>22</v>
      </c>
      <c r="F16616">
        <v>1</v>
      </c>
      <c r="G16616" t="s">
        <v>22</v>
      </c>
      <c r="H16616" t="s">
        <v>84</v>
      </c>
      <c r="I16616" t="s">
        <v>13617</v>
      </c>
      <c r="J16616" t="s">
        <v>13618</v>
      </c>
      <c r="K16616" t="s">
        <v>13619</v>
      </c>
      <c r="L16616">
        <v>20220331</v>
      </c>
      <c r="M16616" t="s">
        <v>208</v>
      </c>
      <c r="N16616" t="s">
        <v>1126</v>
      </c>
      <c r="R16616" t="s">
        <v>83320</v>
      </c>
      <c r="V16616">
        <v>4987497261915</v>
      </c>
      <c r="X16616">
        <v>24987497261322</v>
      </c>
    </row>
    <row r="16617" spans="1:47" x14ac:dyDescent="0.45">
      <c r="A16617" s="2" t="s">
        <v>1236</v>
      </c>
      <c r="B16617" s="2" t="s">
        <v>68145</v>
      </c>
      <c r="C16617" s="3">
        <v>14987497263527</v>
      </c>
      <c r="D16617" s="3">
        <v>500</v>
      </c>
      <c r="E16617" s="2" t="s">
        <v>37</v>
      </c>
      <c r="F16617" s="2">
        <v>500</v>
      </c>
      <c r="G16617" s="2" t="s">
        <v>37</v>
      </c>
      <c r="H16617" s="2" t="s">
        <v>84</v>
      </c>
      <c r="I16617" s="2" t="s">
        <v>68142</v>
      </c>
      <c r="J16617" s="2" t="s">
        <v>68143</v>
      </c>
      <c r="K16617" s="2" t="s">
        <v>68142</v>
      </c>
      <c r="L16617" s="2"/>
      <c r="M16617" s="2" t="s">
        <v>7727</v>
      </c>
      <c r="N16617" s="2" t="s">
        <v>1126</v>
      </c>
      <c r="O16617" s="2"/>
      <c r="P16617" s="2"/>
      <c r="Q16617" s="2"/>
      <c r="R16617" s="2" t="s">
        <v>83320</v>
      </c>
      <c r="S16617" s="2"/>
      <c r="T16617" s="2"/>
      <c r="U16617" s="3"/>
      <c r="V16617" s="2">
        <v>4987497263957</v>
      </c>
      <c r="W16617" s="3"/>
      <c r="X16617" s="2">
        <v>24987497263524</v>
      </c>
      <c r="Y16617" s="2"/>
      <c r="Z16617" s="2"/>
      <c r="AA16617" s="2"/>
      <c r="AB16617" s="2"/>
      <c r="AC16617" s="2"/>
      <c r="AD16617" s="2"/>
      <c r="AE16617" s="2"/>
      <c r="AF16617" s="2"/>
      <c r="AG16617" s="2"/>
      <c r="AH16617" s="2"/>
      <c r="AI16617" s="2"/>
      <c r="AJ16617" s="2"/>
      <c r="AK16617" s="2"/>
      <c r="AL16617" s="2"/>
      <c r="AM16617" s="2"/>
      <c r="AN16617" s="2"/>
      <c r="AO16617" s="2"/>
      <c r="AP16617" s="2"/>
      <c r="AQ16617" s="2"/>
      <c r="AR16617" s="2"/>
      <c r="AS16617" s="2"/>
      <c r="AT16617" s="2"/>
      <c r="AU16617" s="2"/>
    </row>
    <row r="16618" spans="1:47" x14ac:dyDescent="0.45">
      <c r="A16618" t="s">
        <v>86</v>
      </c>
      <c r="B16618" t="s">
        <v>68144</v>
      </c>
      <c r="C16618" s="1">
        <v>14987497263510</v>
      </c>
      <c r="D16618" s="1">
        <v>50</v>
      </c>
      <c r="E16618" t="s">
        <v>37</v>
      </c>
      <c r="F16618">
        <v>5</v>
      </c>
      <c r="G16618" t="s">
        <v>37</v>
      </c>
      <c r="H16618" t="s">
        <v>84</v>
      </c>
      <c r="I16618" t="s">
        <v>68142</v>
      </c>
      <c r="J16618" t="s">
        <v>68143</v>
      </c>
      <c r="K16618" t="s">
        <v>68142</v>
      </c>
      <c r="M16618" t="s">
        <v>7727</v>
      </c>
      <c r="N16618" t="s">
        <v>1126</v>
      </c>
      <c r="R16618" t="s">
        <v>83320</v>
      </c>
      <c r="V16618">
        <v>4987497263506</v>
      </c>
      <c r="X16618">
        <v>24987497263517</v>
      </c>
    </row>
    <row r="16619" spans="1:47" x14ac:dyDescent="0.45">
      <c r="A16619" s="2" t="s">
        <v>52</v>
      </c>
      <c r="B16619" s="2" t="s">
        <v>74126</v>
      </c>
      <c r="C16619" s="3">
        <v>14987431310157</v>
      </c>
      <c r="D16619" s="3">
        <v>60</v>
      </c>
      <c r="E16619" s="2" t="s">
        <v>53</v>
      </c>
      <c r="F16619" s="2">
        <v>6</v>
      </c>
      <c r="G16619" s="2" t="s">
        <v>53</v>
      </c>
      <c r="H16619" s="2" t="s">
        <v>84</v>
      </c>
      <c r="I16619" s="2" t="s">
        <v>74124</v>
      </c>
      <c r="J16619" s="2" t="s">
        <v>74125</v>
      </c>
      <c r="K16619" s="2" t="s">
        <v>74124</v>
      </c>
      <c r="L16619" s="2"/>
      <c r="M16619" s="2" t="s">
        <v>1182</v>
      </c>
      <c r="N16619" s="2" t="s">
        <v>618</v>
      </c>
      <c r="O16619" s="2"/>
      <c r="P16619" s="2"/>
      <c r="Q16619" s="2"/>
      <c r="R16619" s="2" t="s">
        <v>83320</v>
      </c>
      <c r="S16619" s="2"/>
      <c r="T16619" s="2"/>
      <c r="U16619" s="3"/>
      <c r="V16619" s="2">
        <v>4987431300465</v>
      </c>
      <c r="W16619" s="3"/>
      <c r="X16619" s="2">
        <v>24987431310154</v>
      </c>
      <c r="Y16619" s="2"/>
      <c r="Z16619" s="2"/>
      <c r="AA16619" s="2"/>
      <c r="AB16619" s="2"/>
      <c r="AC16619" s="2"/>
      <c r="AD16619" s="2"/>
      <c r="AE16619" s="2"/>
      <c r="AF16619" s="2"/>
      <c r="AG16619" s="2"/>
      <c r="AH16619" s="2"/>
      <c r="AI16619" s="2"/>
      <c r="AJ16619" s="2"/>
      <c r="AK16619" s="2"/>
      <c r="AL16619" s="2"/>
      <c r="AM16619" s="2"/>
      <c r="AN16619" s="2"/>
      <c r="AO16619" s="2"/>
      <c r="AP16619" s="2"/>
      <c r="AQ16619" s="2"/>
      <c r="AR16619" s="2"/>
      <c r="AS16619" s="2"/>
      <c r="AT16619" s="2"/>
      <c r="AU16619" s="2"/>
    </row>
    <row r="16620" spans="1:47" x14ac:dyDescent="0.45">
      <c r="A16620" t="s">
        <v>56</v>
      </c>
      <c r="B16620" t="s">
        <v>56456</v>
      </c>
      <c r="C16620" s="1">
        <v>14987271018923</v>
      </c>
      <c r="D16620" s="1">
        <v>1000</v>
      </c>
      <c r="E16620" t="s">
        <v>87</v>
      </c>
      <c r="F16620">
        <v>1000</v>
      </c>
      <c r="G16620" t="s">
        <v>87</v>
      </c>
      <c r="H16620" t="s">
        <v>50</v>
      </c>
      <c r="I16620" t="s">
        <v>56453</v>
      </c>
      <c r="J16620" t="s">
        <v>56454</v>
      </c>
      <c r="K16620" t="s">
        <v>56455</v>
      </c>
      <c r="M16620" t="s">
        <v>2606</v>
      </c>
      <c r="N16620" t="s">
        <v>177</v>
      </c>
      <c r="R16620" t="s">
        <v>83320</v>
      </c>
      <c r="V16620">
        <v>4987271018902</v>
      </c>
    </row>
    <row r="16621" spans="1:47" x14ac:dyDescent="0.45">
      <c r="A16621" s="2" t="s">
        <v>56</v>
      </c>
      <c r="B16621" s="2" t="s">
        <v>56457</v>
      </c>
      <c r="C16621" s="3">
        <v>14987271018954</v>
      </c>
      <c r="D16621" s="3">
        <v>100</v>
      </c>
      <c r="E16621" s="2" t="s">
        <v>87</v>
      </c>
      <c r="F16621" s="2">
        <v>100</v>
      </c>
      <c r="G16621" s="2" t="s">
        <v>87</v>
      </c>
      <c r="H16621" s="2" t="s">
        <v>50</v>
      </c>
      <c r="I16621" s="2" t="s">
        <v>56453</v>
      </c>
      <c r="J16621" s="2" t="s">
        <v>56454</v>
      </c>
      <c r="K16621" s="2" t="s">
        <v>56455</v>
      </c>
      <c r="L16621" s="2"/>
      <c r="M16621" s="2" t="s">
        <v>2606</v>
      </c>
      <c r="N16621" s="2" t="s">
        <v>177</v>
      </c>
      <c r="O16621" s="2"/>
      <c r="P16621" s="2"/>
      <c r="Q16621" s="2"/>
      <c r="R16621" s="2" t="s">
        <v>83320</v>
      </c>
      <c r="S16621" s="2"/>
      <c r="T16621" s="2"/>
      <c r="U16621" s="3"/>
      <c r="V16621" s="2">
        <v>4987271018957</v>
      </c>
      <c r="W16621" s="3"/>
      <c r="X16621" s="2"/>
      <c r="Y16621" s="2"/>
      <c r="Z16621" s="2"/>
      <c r="AA16621" s="2"/>
      <c r="AB16621" s="2"/>
      <c r="AC16621" s="2"/>
      <c r="AD16621" s="2"/>
      <c r="AE16621" s="2"/>
      <c r="AF16621" s="2"/>
      <c r="AG16621" s="2"/>
      <c r="AH16621" s="2"/>
      <c r="AI16621" s="2"/>
      <c r="AJ16621" s="2"/>
      <c r="AK16621" s="2"/>
      <c r="AL16621" s="2"/>
      <c r="AM16621" s="2"/>
      <c r="AN16621" s="2"/>
      <c r="AO16621" s="2"/>
      <c r="AP16621" s="2"/>
      <c r="AQ16621" s="2"/>
      <c r="AR16621" s="2"/>
      <c r="AS16621" s="2"/>
      <c r="AT16621" s="2"/>
      <c r="AU16621" s="2"/>
    </row>
    <row r="16622" spans="1:47" x14ac:dyDescent="0.45">
      <c r="A16622" t="s">
        <v>52</v>
      </c>
      <c r="B16622" t="s">
        <v>56459</v>
      </c>
      <c r="C16622" s="1">
        <v>14987271019128</v>
      </c>
      <c r="D16622" s="1">
        <v>6000</v>
      </c>
      <c r="E16622" t="s">
        <v>53</v>
      </c>
      <c r="F16622">
        <v>10</v>
      </c>
      <c r="G16622" t="s">
        <v>53</v>
      </c>
      <c r="H16622" t="s">
        <v>50</v>
      </c>
      <c r="I16622" t="s">
        <v>56458</v>
      </c>
      <c r="J16622" t="s">
        <v>32477</v>
      </c>
      <c r="K16622" t="s">
        <v>32478</v>
      </c>
      <c r="M16622" t="s">
        <v>633</v>
      </c>
      <c r="N16622" t="s">
        <v>51</v>
      </c>
      <c r="R16622" t="s">
        <v>83320</v>
      </c>
      <c r="V16622">
        <v>4987271019107</v>
      </c>
    </row>
    <row r="16623" spans="1:47" x14ac:dyDescent="0.45">
      <c r="A16623" s="2" t="s">
        <v>52</v>
      </c>
      <c r="B16623" s="2" t="s">
        <v>56459</v>
      </c>
      <c r="C16623" s="3">
        <v>14987271019159</v>
      </c>
      <c r="D16623" s="3">
        <v>100</v>
      </c>
      <c r="E16623" s="2" t="s">
        <v>53</v>
      </c>
      <c r="F16623" s="2">
        <v>10</v>
      </c>
      <c r="G16623" s="2" t="s">
        <v>53</v>
      </c>
      <c r="H16623" s="2" t="s">
        <v>50</v>
      </c>
      <c r="I16623" s="2" t="s">
        <v>56458</v>
      </c>
      <c r="J16623" s="2" t="s">
        <v>32477</v>
      </c>
      <c r="K16623" s="2" t="s">
        <v>32478</v>
      </c>
      <c r="L16623" s="2"/>
      <c r="M16623" s="2" t="s">
        <v>633</v>
      </c>
      <c r="N16623" s="2" t="s">
        <v>51</v>
      </c>
      <c r="O16623" s="2"/>
      <c r="P16623" s="2"/>
      <c r="Q16623" s="2"/>
      <c r="R16623" s="2" t="s">
        <v>83320</v>
      </c>
      <c r="S16623" s="2"/>
      <c r="T16623" s="2"/>
      <c r="U16623" s="3"/>
      <c r="V16623" s="2">
        <v>4987271019107</v>
      </c>
      <c r="W16623" s="3"/>
      <c r="X16623" s="2"/>
      <c r="Y16623" s="2"/>
      <c r="Z16623" s="2"/>
      <c r="AA16623" s="2"/>
      <c r="AB16623" s="2"/>
      <c r="AC16623" s="2"/>
      <c r="AD16623" s="2"/>
      <c r="AE16623" s="2"/>
      <c r="AF16623" s="2"/>
      <c r="AG16623" s="2"/>
      <c r="AH16623" s="2"/>
      <c r="AI16623" s="2"/>
      <c r="AJ16623" s="2"/>
      <c r="AK16623" s="2"/>
      <c r="AL16623" s="2"/>
      <c r="AM16623" s="2"/>
      <c r="AN16623" s="2"/>
      <c r="AO16623" s="2"/>
      <c r="AP16623" s="2"/>
      <c r="AQ16623" s="2"/>
      <c r="AR16623" s="2"/>
      <c r="AS16623" s="2"/>
      <c r="AT16623" s="2"/>
      <c r="AU16623" s="2"/>
    </row>
    <row r="16624" spans="1:47" x14ac:dyDescent="0.45">
      <c r="A16624" t="s">
        <v>52</v>
      </c>
      <c r="B16624" t="s">
        <v>56459</v>
      </c>
      <c r="C16624" s="1">
        <v>14987271019166</v>
      </c>
      <c r="D16624" s="1">
        <v>1000</v>
      </c>
      <c r="E16624" t="s">
        <v>53</v>
      </c>
      <c r="F16624">
        <v>10</v>
      </c>
      <c r="G16624" t="s">
        <v>53</v>
      </c>
      <c r="H16624" t="s">
        <v>50</v>
      </c>
      <c r="I16624" t="s">
        <v>56458</v>
      </c>
      <c r="J16624" t="s">
        <v>32477</v>
      </c>
      <c r="K16624" t="s">
        <v>32478</v>
      </c>
      <c r="M16624" t="s">
        <v>633</v>
      </c>
      <c r="N16624" t="s">
        <v>51</v>
      </c>
      <c r="R16624" t="s">
        <v>83320</v>
      </c>
      <c r="V16624">
        <v>4987271019107</v>
      </c>
    </row>
    <row r="16625" spans="1:47" x14ac:dyDescent="0.45">
      <c r="A16625" s="2" t="s">
        <v>56</v>
      </c>
      <c r="B16625" s="2" t="s">
        <v>56460</v>
      </c>
      <c r="C16625" s="3">
        <v>14987271019142</v>
      </c>
      <c r="D16625" s="3">
        <v>1200</v>
      </c>
      <c r="E16625" s="2" t="s">
        <v>53</v>
      </c>
      <c r="F16625" s="2">
        <v>1200</v>
      </c>
      <c r="G16625" s="2" t="s">
        <v>53</v>
      </c>
      <c r="H16625" s="2" t="s">
        <v>50</v>
      </c>
      <c r="I16625" s="2" t="s">
        <v>56458</v>
      </c>
      <c r="J16625" s="2" t="s">
        <v>32477</v>
      </c>
      <c r="K16625" s="2" t="s">
        <v>32478</v>
      </c>
      <c r="L16625" s="2"/>
      <c r="M16625" s="2" t="s">
        <v>633</v>
      </c>
      <c r="N16625" s="2" t="s">
        <v>51</v>
      </c>
      <c r="O16625" s="2"/>
      <c r="P16625" s="2"/>
      <c r="Q16625" s="2"/>
      <c r="R16625" s="2" t="s">
        <v>83320</v>
      </c>
      <c r="S16625" s="2"/>
      <c r="T16625" s="2"/>
      <c r="U16625" s="3"/>
      <c r="V16625" s="2">
        <v>4987271019114</v>
      </c>
      <c r="W16625" s="3"/>
      <c r="X16625" s="2"/>
      <c r="Y16625" s="2"/>
      <c r="Z16625" s="2"/>
      <c r="AA16625" s="2"/>
      <c r="AB16625" s="2"/>
      <c r="AC16625" s="2"/>
      <c r="AD16625" s="2"/>
      <c r="AE16625" s="2"/>
      <c r="AF16625" s="2"/>
      <c r="AG16625" s="2"/>
      <c r="AH16625" s="2"/>
      <c r="AI16625" s="2"/>
      <c r="AJ16625" s="2"/>
      <c r="AK16625" s="2"/>
      <c r="AL16625" s="2"/>
      <c r="AM16625" s="2"/>
      <c r="AN16625" s="2"/>
      <c r="AO16625" s="2"/>
      <c r="AP16625" s="2"/>
      <c r="AQ16625" s="2"/>
      <c r="AR16625" s="2"/>
      <c r="AS16625" s="2"/>
      <c r="AT16625" s="2"/>
      <c r="AU16625" s="2"/>
    </row>
    <row r="16626" spans="1:47" x14ac:dyDescent="0.45">
      <c r="A16626" t="s">
        <v>52</v>
      </c>
      <c r="B16626" t="s">
        <v>56462</v>
      </c>
      <c r="C16626" s="1">
        <v>14987271019029</v>
      </c>
      <c r="D16626" s="1">
        <v>6000</v>
      </c>
      <c r="E16626" t="s">
        <v>53</v>
      </c>
      <c r="F16626">
        <v>10</v>
      </c>
      <c r="G16626" t="s">
        <v>53</v>
      </c>
      <c r="H16626" t="s">
        <v>50</v>
      </c>
      <c r="I16626" t="s">
        <v>56461</v>
      </c>
      <c r="J16626" t="s">
        <v>32482</v>
      </c>
      <c r="K16626" t="s">
        <v>32478</v>
      </c>
      <c r="M16626" t="s">
        <v>60</v>
      </c>
      <c r="N16626" t="s">
        <v>51</v>
      </c>
      <c r="R16626" t="s">
        <v>83320</v>
      </c>
      <c r="V16626">
        <v>4987271019008</v>
      </c>
    </row>
    <row r="16627" spans="1:47" x14ac:dyDescent="0.45">
      <c r="A16627" s="2" t="s">
        <v>52</v>
      </c>
      <c r="B16627" s="2" t="s">
        <v>56462</v>
      </c>
      <c r="C16627" s="3">
        <v>14987271019050</v>
      </c>
      <c r="D16627" s="3">
        <v>100</v>
      </c>
      <c r="E16627" s="2" t="s">
        <v>53</v>
      </c>
      <c r="F16627" s="2">
        <v>10</v>
      </c>
      <c r="G16627" s="2" t="s">
        <v>53</v>
      </c>
      <c r="H16627" s="2" t="s">
        <v>50</v>
      </c>
      <c r="I16627" s="2" t="s">
        <v>56461</v>
      </c>
      <c r="J16627" s="2" t="s">
        <v>32482</v>
      </c>
      <c r="K16627" s="2" t="s">
        <v>32478</v>
      </c>
      <c r="L16627" s="2"/>
      <c r="M16627" s="2" t="s">
        <v>60</v>
      </c>
      <c r="N16627" s="2" t="s">
        <v>51</v>
      </c>
      <c r="O16627" s="2"/>
      <c r="P16627" s="2"/>
      <c r="Q16627" s="2"/>
      <c r="R16627" s="2" t="s">
        <v>83320</v>
      </c>
      <c r="S16627" s="2"/>
      <c r="T16627" s="2"/>
      <c r="U16627" s="3"/>
      <c r="V16627" s="2">
        <v>4987271019008</v>
      </c>
      <c r="W16627" s="3"/>
      <c r="X16627" s="2"/>
      <c r="Y16627" s="2"/>
      <c r="Z16627" s="2"/>
      <c r="AA16627" s="2"/>
      <c r="AB16627" s="2"/>
      <c r="AC16627" s="2"/>
      <c r="AD16627" s="2"/>
      <c r="AE16627" s="2"/>
      <c r="AF16627" s="2"/>
      <c r="AG16627" s="2"/>
      <c r="AH16627" s="2"/>
      <c r="AI16627" s="2"/>
      <c r="AJ16627" s="2"/>
      <c r="AK16627" s="2"/>
      <c r="AL16627" s="2"/>
      <c r="AM16627" s="2"/>
      <c r="AN16627" s="2"/>
      <c r="AO16627" s="2"/>
      <c r="AP16627" s="2"/>
      <c r="AQ16627" s="2"/>
      <c r="AR16627" s="2"/>
      <c r="AS16627" s="2"/>
      <c r="AT16627" s="2"/>
      <c r="AU16627" s="2"/>
    </row>
    <row r="16628" spans="1:47" x14ac:dyDescent="0.45">
      <c r="A16628" t="s">
        <v>52</v>
      </c>
      <c r="B16628" t="s">
        <v>56462</v>
      </c>
      <c r="C16628" s="1">
        <v>14987271019067</v>
      </c>
      <c r="D16628" s="1">
        <v>1000</v>
      </c>
      <c r="E16628" t="s">
        <v>53</v>
      </c>
      <c r="F16628">
        <v>10</v>
      </c>
      <c r="G16628" t="s">
        <v>53</v>
      </c>
      <c r="H16628" t="s">
        <v>50</v>
      </c>
      <c r="I16628" t="s">
        <v>56461</v>
      </c>
      <c r="J16628" t="s">
        <v>32482</v>
      </c>
      <c r="K16628" t="s">
        <v>32478</v>
      </c>
      <c r="M16628" t="s">
        <v>60</v>
      </c>
      <c r="N16628" t="s">
        <v>51</v>
      </c>
      <c r="R16628" t="s">
        <v>83320</v>
      </c>
      <c r="V16628">
        <v>4987271019008</v>
      </c>
    </row>
    <row r="16629" spans="1:47" x14ac:dyDescent="0.45">
      <c r="A16629" s="2" t="s">
        <v>56</v>
      </c>
      <c r="B16629" s="2" t="s">
        <v>56463</v>
      </c>
      <c r="C16629" s="3">
        <v>14987271019043</v>
      </c>
      <c r="D16629" s="3">
        <v>1200</v>
      </c>
      <c r="E16629" s="2" t="s">
        <v>53</v>
      </c>
      <c r="F16629" s="2">
        <v>1200</v>
      </c>
      <c r="G16629" s="2" t="s">
        <v>53</v>
      </c>
      <c r="H16629" s="2" t="s">
        <v>50</v>
      </c>
      <c r="I16629" s="2" t="s">
        <v>56461</v>
      </c>
      <c r="J16629" s="2" t="s">
        <v>32482</v>
      </c>
      <c r="K16629" s="2" t="s">
        <v>32478</v>
      </c>
      <c r="L16629" s="2"/>
      <c r="M16629" s="2" t="s">
        <v>60</v>
      </c>
      <c r="N16629" s="2" t="s">
        <v>51</v>
      </c>
      <c r="O16629" s="2"/>
      <c r="P16629" s="2"/>
      <c r="Q16629" s="2"/>
      <c r="R16629" s="2" t="s">
        <v>83320</v>
      </c>
      <c r="S16629" s="2"/>
      <c r="T16629" s="2"/>
      <c r="U16629" s="3"/>
      <c r="V16629" s="2">
        <v>4987271019015</v>
      </c>
      <c r="W16629" s="3"/>
      <c r="X16629" s="2"/>
      <c r="Y16629" s="2"/>
      <c r="Z16629" s="2"/>
      <c r="AA16629" s="2"/>
      <c r="AB16629" s="2"/>
      <c r="AC16629" s="2"/>
      <c r="AD16629" s="2"/>
      <c r="AE16629" s="2"/>
      <c r="AF16629" s="2"/>
      <c r="AG16629" s="2"/>
      <c r="AH16629" s="2"/>
      <c r="AI16629" s="2"/>
      <c r="AJ16629" s="2"/>
      <c r="AK16629" s="2"/>
      <c r="AL16629" s="2"/>
      <c r="AM16629" s="2"/>
      <c r="AN16629" s="2"/>
      <c r="AO16629" s="2"/>
      <c r="AP16629" s="2"/>
      <c r="AQ16629" s="2"/>
      <c r="AR16629" s="2"/>
      <c r="AS16629" s="2"/>
      <c r="AT16629" s="2"/>
      <c r="AU16629" s="2"/>
    </row>
    <row r="16630" spans="1:47" x14ac:dyDescent="0.45">
      <c r="A16630" t="s">
        <v>56</v>
      </c>
      <c r="B16630" t="s">
        <v>56464</v>
      </c>
      <c r="C16630" s="1">
        <v>14987271019036</v>
      </c>
      <c r="D16630" s="1">
        <v>6000</v>
      </c>
      <c r="E16630" t="s">
        <v>53</v>
      </c>
      <c r="F16630">
        <v>6000</v>
      </c>
      <c r="G16630" t="s">
        <v>53</v>
      </c>
      <c r="H16630" t="s">
        <v>50</v>
      </c>
      <c r="I16630" t="s">
        <v>56461</v>
      </c>
      <c r="J16630" t="s">
        <v>32482</v>
      </c>
      <c r="K16630" t="s">
        <v>32478</v>
      </c>
      <c r="M16630" t="s">
        <v>60</v>
      </c>
      <c r="N16630" t="s">
        <v>51</v>
      </c>
      <c r="R16630" t="s">
        <v>83320</v>
      </c>
    </row>
    <row r="16631" spans="1:47" x14ac:dyDescent="0.45">
      <c r="A16631" s="2" t="s">
        <v>1236</v>
      </c>
      <c r="B16631" s="2" t="s">
        <v>23452</v>
      </c>
      <c r="C16631" s="3">
        <v>14987114097603</v>
      </c>
      <c r="D16631" s="3">
        <v>3000</v>
      </c>
      <c r="E16631" s="2" t="s">
        <v>37</v>
      </c>
      <c r="F16631" s="2">
        <v>3000</v>
      </c>
      <c r="G16631" s="2" t="s">
        <v>37</v>
      </c>
      <c r="H16631" s="2" t="s">
        <v>50</v>
      </c>
      <c r="I16631" s="2" t="s">
        <v>23449</v>
      </c>
      <c r="J16631" s="2" t="s">
        <v>23450</v>
      </c>
      <c r="K16631" s="2" t="s">
        <v>23449</v>
      </c>
      <c r="L16631" s="2">
        <v>20190331</v>
      </c>
      <c r="M16631" s="2" t="s">
        <v>18392</v>
      </c>
      <c r="N16631" s="2" t="s">
        <v>15</v>
      </c>
      <c r="O16631" s="2"/>
      <c r="P16631" s="2"/>
      <c r="Q16631" s="2"/>
      <c r="R16631" s="2" t="s">
        <v>83320</v>
      </c>
      <c r="S16631" s="2"/>
      <c r="T16631" s="2"/>
      <c r="U16631" s="3"/>
      <c r="V16631" s="2">
        <v>4987114097699</v>
      </c>
      <c r="W16631" s="3"/>
      <c r="X16631" s="2">
        <v>24987114097600</v>
      </c>
      <c r="Y16631" s="2">
        <v>20180625</v>
      </c>
      <c r="Z16631" s="2">
        <v>202010</v>
      </c>
      <c r="AA16631" s="2"/>
      <c r="AB16631" s="2"/>
      <c r="AC16631" s="2"/>
      <c r="AD16631" s="2"/>
      <c r="AE16631" s="2"/>
      <c r="AF16631" s="2"/>
      <c r="AG16631" s="2"/>
      <c r="AH16631" s="2"/>
      <c r="AI16631" s="2"/>
      <c r="AJ16631" s="2"/>
      <c r="AK16631" s="2"/>
      <c r="AL16631" s="2"/>
      <c r="AM16631" s="2"/>
      <c r="AN16631" s="2"/>
      <c r="AO16631" s="2"/>
      <c r="AP16631" s="2"/>
      <c r="AQ16631" s="2"/>
      <c r="AR16631" s="2"/>
      <c r="AS16631" s="2"/>
      <c r="AT16631" s="2"/>
      <c r="AU16631" s="2"/>
    </row>
    <row r="16632" spans="1:47" x14ac:dyDescent="0.45">
      <c r="A16632" t="s">
        <v>1236</v>
      </c>
      <c r="B16632" t="s">
        <v>23451</v>
      </c>
      <c r="C16632" s="1">
        <v>14987114097504</v>
      </c>
      <c r="D16632" s="1">
        <v>500</v>
      </c>
      <c r="E16632" t="s">
        <v>37</v>
      </c>
      <c r="F16632">
        <v>500</v>
      </c>
      <c r="G16632" t="s">
        <v>37</v>
      </c>
      <c r="H16632" t="s">
        <v>50</v>
      </c>
      <c r="I16632" t="s">
        <v>23449</v>
      </c>
      <c r="J16632" t="s">
        <v>23450</v>
      </c>
      <c r="K16632" t="s">
        <v>23449</v>
      </c>
      <c r="L16632">
        <v>20190331</v>
      </c>
      <c r="M16632" t="s">
        <v>18392</v>
      </c>
      <c r="N16632" t="s">
        <v>15</v>
      </c>
      <c r="R16632" t="s">
        <v>83320</v>
      </c>
      <c r="V16632">
        <v>4987114097590</v>
      </c>
      <c r="X16632">
        <v>24987114097501</v>
      </c>
      <c r="Y16632">
        <v>20180625</v>
      </c>
      <c r="Z16632">
        <v>202205</v>
      </c>
    </row>
    <row r="16633" spans="1:47" x14ac:dyDescent="0.45">
      <c r="A16633" s="2" t="s">
        <v>1236</v>
      </c>
      <c r="B16633" s="2" t="s">
        <v>18809</v>
      </c>
      <c r="C16633" s="3">
        <v>14987190030334</v>
      </c>
      <c r="D16633" s="3">
        <v>500</v>
      </c>
      <c r="E16633" s="2" t="s">
        <v>37</v>
      </c>
      <c r="F16633" s="2">
        <v>500</v>
      </c>
      <c r="G16633" s="2" t="s">
        <v>37</v>
      </c>
      <c r="H16633" s="2" t="s">
        <v>50</v>
      </c>
      <c r="I16633" s="2" t="s">
        <v>18807</v>
      </c>
      <c r="J16633" s="2" t="s">
        <v>18808</v>
      </c>
      <c r="K16633" s="2" t="s">
        <v>18807</v>
      </c>
      <c r="L16633" s="2">
        <v>20230331</v>
      </c>
      <c r="M16633" s="2" t="s">
        <v>18392</v>
      </c>
      <c r="N16633" s="2" t="s">
        <v>15</v>
      </c>
      <c r="O16633" s="2"/>
      <c r="P16633" s="2"/>
      <c r="Q16633" s="2"/>
      <c r="R16633" s="2" t="s">
        <v>83320</v>
      </c>
      <c r="S16633" s="2"/>
      <c r="T16633" s="2"/>
      <c r="U16633" s="3"/>
      <c r="V16633" s="2">
        <v>4987190624604</v>
      </c>
      <c r="W16633" s="3"/>
      <c r="X16633" s="2"/>
      <c r="Y16633" s="2"/>
      <c r="Z16633" s="2"/>
      <c r="AA16633" s="2"/>
      <c r="AB16633" s="2"/>
      <c r="AC16633" s="2"/>
      <c r="AD16633" s="2"/>
      <c r="AE16633" s="2"/>
      <c r="AF16633" s="2"/>
      <c r="AG16633" s="2"/>
      <c r="AH16633" s="2"/>
      <c r="AI16633" s="2"/>
      <c r="AJ16633" s="2"/>
      <c r="AK16633" s="2"/>
      <c r="AL16633" s="2"/>
      <c r="AM16633" s="2"/>
      <c r="AN16633" s="2"/>
      <c r="AO16633" s="2"/>
      <c r="AP16633" s="2"/>
      <c r="AQ16633" s="2"/>
      <c r="AR16633" s="2"/>
      <c r="AS16633" s="2"/>
      <c r="AT16633" s="2"/>
      <c r="AU16633" s="2"/>
    </row>
    <row r="16634" spans="1:47" x14ac:dyDescent="0.45">
      <c r="A16634" t="s">
        <v>56</v>
      </c>
      <c r="B16634" t="s">
        <v>18813</v>
      </c>
      <c r="C16634" s="1">
        <v>14987190418040</v>
      </c>
      <c r="D16634" s="1">
        <v>500</v>
      </c>
      <c r="E16634" t="s">
        <v>87</v>
      </c>
      <c r="F16634">
        <v>500</v>
      </c>
      <c r="G16634" t="s">
        <v>87</v>
      </c>
      <c r="H16634" t="s">
        <v>50</v>
      </c>
      <c r="I16634" t="s">
        <v>18810</v>
      </c>
      <c r="J16634" t="s">
        <v>18811</v>
      </c>
      <c r="K16634" t="s">
        <v>18812</v>
      </c>
      <c r="M16634" t="s">
        <v>2606</v>
      </c>
      <c r="N16634" t="s">
        <v>177</v>
      </c>
      <c r="R16634" t="s">
        <v>83320</v>
      </c>
      <c r="V16634">
        <v>4987190676900</v>
      </c>
    </row>
    <row r="16635" spans="1:47" x14ac:dyDescent="0.45">
      <c r="A16635" s="2" t="s">
        <v>56</v>
      </c>
      <c r="B16635" s="2" t="s">
        <v>28467</v>
      </c>
      <c r="C16635" s="3">
        <v>14987901131800</v>
      </c>
      <c r="D16635" s="3">
        <v>1000</v>
      </c>
      <c r="E16635" s="2" t="s">
        <v>87</v>
      </c>
      <c r="F16635" s="2">
        <v>1000</v>
      </c>
      <c r="G16635" s="2" t="s">
        <v>87</v>
      </c>
      <c r="H16635" s="2" t="s">
        <v>50</v>
      </c>
      <c r="I16635" s="2" t="s">
        <v>28466</v>
      </c>
      <c r="J16635" s="2" t="s">
        <v>18811</v>
      </c>
      <c r="K16635" s="2" t="s">
        <v>18812</v>
      </c>
      <c r="L16635" s="2"/>
      <c r="M16635" s="2" t="s">
        <v>2606</v>
      </c>
      <c r="N16635" s="2" t="s">
        <v>177</v>
      </c>
      <c r="O16635" s="2"/>
      <c r="P16635" s="2"/>
      <c r="Q16635" s="2"/>
      <c r="R16635" s="2" t="s">
        <v>83320</v>
      </c>
      <c r="S16635" s="2"/>
      <c r="T16635" s="2"/>
      <c r="U16635" s="3"/>
      <c r="V16635" s="2">
        <v>4987901131896</v>
      </c>
      <c r="W16635" s="3"/>
      <c r="X16635" s="2">
        <v>24987901131807</v>
      </c>
      <c r="Y16635" s="2"/>
      <c r="Z16635" s="2"/>
      <c r="AA16635" s="2"/>
      <c r="AB16635" s="2"/>
      <c r="AC16635" s="2"/>
      <c r="AD16635" s="2"/>
      <c r="AE16635" s="2"/>
      <c r="AF16635" s="2"/>
      <c r="AG16635" s="2"/>
      <c r="AH16635" s="2"/>
      <c r="AI16635" s="2"/>
      <c r="AJ16635" s="2"/>
      <c r="AK16635" s="2"/>
      <c r="AL16635" s="2"/>
      <c r="AM16635" s="2"/>
      <c r="AN16635" s="2"/>
      <c r="AO16635" s="2"/>
      <c r="AP16635" s="2"/>
      <c r="AQ16635" s="2"/>
      <c r="AR16635" s="2"/>
      <c r="AS16635" s="2"/>
      <c r="AT16635" s="2"/>
      <c r="AU16635" s="2"/>
    </row>
    <row r="16636" spans="1:47" x14ac:dyDescent="0.45">
      <c r="A16636" t="s">
        <v>56</v>
      </c>
      <c r="B16636" t="s">
        <v>64234</v>
      </c>
      <c r="C16636" s="1">
        <v>14987376070024</v>
      </c>
      <c r="D16636" s="1">
        <v>500</v>
      </c>
      <c r="E16636" t="s">
        <v>87</v>
      </c>
      <c r="F16636">
        <v>500</v>
      </c>
      <c r="G16636" t="s">
        <v>87</v>
      </c>
      <c r="H16636" t="s">
        <v>50</v>
      </c>
      <c r="I16636" t="s">
        <v>64233</v>
      </c>
      <c r="J16636" t="s">
        <v>18811</v>
      </c>
      <c r="K16636" t="s">
        <v>18812</v>
      </c>
      <c r="M16636" t="s">
        <v>2606</v>
      </c>
      <c r="N16636" t="s">
        <v>177</v>
      </c>
      <c r="R16636" t="s">
        <v>83320</v>
      </c>
      <c r="V16636">
        <v>4987376070096</v>
      </c>
    </row>
    <row r="16637" spans="1:47" x14ac:dyDescent="0.45">
      <c r="A16637" s="2" t="s">
        <v>52</v>
      </c>
      <c r="B16637" s="2" t="s">
        <v>18817</v>
      </c>
      <c r="C16637" s="3">
        <v>14987190009316</v>
      </c>
      <c r="D16637" s="3">
        <v>100</v>
      </c>
      <c r="E16637" s="2" t="s">
        <v>53</v>
      </c>
      <c r="F16637" s="2">
        <v>10</v>
      </c>
      <c r="G16637" s="2" t="s">
        <v>53</v>
      </c>
      <c r="H16637" s="2" t="s">
        <v>50</v>
      </c>
      <c r="I16637" s="2" t="s">
        <v>18814</v>
      </c>
      <c r="J16637" s="2" t="s">
        <v>18815</v>
      </c>
      <c r="K16637" s="2" t="s">
        <v>18816</v>
      </c>
      <c r="L16637" s="2"/>
      <c r="M16637" s="2" t="s">
        <v>2528</v>
      </c>
      <c r="N16637" s="2" t="s">
        <v>51</v>
      </c>
      <c r="O16637" s="2"/>
      <c r="P16637" s="2"/>
      <c r="Q16637" s="2"/>
      <c r="R16637" s="2" t="s">
        <v>83320</v>
      </c>
      <c r="S16637" s="2"/>
      <c r="T16637" s="2"/>
      <c r="U16637" s="3"/>
      <c r="V16637" s="2">
        <v>4987190658111</v>
      </c>
      <c r="W16637" s="3"/>
      <c r="X16637" s="2"/>
      <c r="Y16637" s="2"/>
      <c r="Z16637" s="2"/>
      <c r="AA16637" s="2"/>
      <c r="AB16637" s="2"/>
      <c r="AC16637" s="2"/>
      <c r="AD16637" s="2"/>
      <c r="AE16637" s="2"/>
      <c r="AF16637" s="2"/>
      <c r="AG16637" s="2"/>
      <c r="AH16637" s="2"/>
      <c r="AI16637" s="2"/>
      <c r="AJ16637" s="2"/>
      <c r="AK16637" s="2"/>
      <c r="AL16637" s="2"/>
      <c r="AM16637" s="2"/>
      <c r="AN16637" s="2"/>
      <c r="AO16637" s="2"/>
      <c r="AP16637" s="2"/>
      <c r="AQ16637" s="2"/>
      <c r="AR16637" s="2"/>
      <c r="AS16637" s="2"/>
      <c r="AT16637" s="2"/>
      <c r="AU16637" s="2"/>
    </row>
    <row r="16638" spans="1:47" x14ac:dyDescent="0.45">
      <c r="A16638" t="s">
        <v>52</v>
      </c>
      <c r="B16638" t="s">
        <v>51315</v>
      </c>
      <c r="C16638" s="1">
        <v>14987080104510</v>
      </c>
      <c r="D16638" s="1">
        <v>100</v>
      </c>
      <c r="E16638" t="s">
        <v>53</v>
      </c>
      <c r="F16638">
        <v>10</v>
      </c>
      <c r="G16638" t="s">
        <v>53</v>
      </c>
      <c r="H16638" t="s">
        <v>50</v>
      </c>
      <c r="I16638" t="s">
        <v>51314</v>
      </c>
      <c r="J16638" t="s">
        <v>18815</v>
      </c>
      <c r="K16638" t="s">
        <v>18816</v>
      </c>
      <c r="M16638" t="s">
        <v>2528</v>
      </c>
      <c r="N16638" t="s">
        <v>51</v>
      </c>
      <c r="R16638" t="s">
        <v>83320</v>
      </c>
      <c r="V16638">
        <v>4987080903222</v>
      </c>
      <c r="X16638">
        <v>24987080104517</v>
      </c>
    </row>
    <row r="16639" spans="1:47" x14ac:dyDescent="0.45">
      <c r="A16639" s="2" t="s">
        <v>52</v>
      </c>
      <c r="B16639" s="2" t="s">
        <v>51315</v>
      </c>
      <c r="C16639" s="3">
        <v>14987080104534</v>
      </c>
      <c r="D16639" s="3">
        <v>1000</v>
      </c>
      <c r="E16639" s="2" t="s">
        <v>53</v>
      </c>
      <c r="F16639" s="2">
        <v>10</v>
      </c>
      <c r="G16639" s="2" t="s">
        <v>53</v>
      </c>
      <c r="H16639" s="2" t="s">
        <v>50</v>
      </c>
      <c r="I16639" s="2" t="s">
        <v>51314</v>
      </c>
      <c r="J16639" s="2" t="s">
        <v>18815</v>
      </c>
      <c r="K16639" s="2" t="s">
        <v>18816</v>
      </c>
      <c r="L16639" s="2"/>
      <c r="M16639" s="2" t="s">
        <v>2528</v>
      </c>
      <c r="N16639" s="2" t="s">
        <v>51</v>
      </c>
      <c r="O16639" s="2"/>
      <c r="P16639" s="2"/>
      <c r="Q16639" s="2"/>
      <c r="R16639" s="2" t="s">
        <v>83320</v>
      </c>
      <c r="S16639" s="2"/>
      <c r="T16639" s="2"/>
      <c r="U16639" s="3"/>
      <c r="V16639" s="2">
        <v>4987080903222</v>
      </c>
      <c r="W16639" s="3"/>
      <c r="X16639" s="2">
        <v>24987080104531</v>
      </c>
      <c r="Y16639" s="2">
        <v>20250430</v>
      </c>
      <c r="Z16639" s="2"/>
      <c r="AA16639" s="2"/>
      <c r="AB16639" s="2"/>
      <c r="AC16639" s="2"/>
      <c r="AD16639" s="2"/>
      <c r="AE16639" s="2"/>
      <c r="AF16639" s="2"/>
      <c r="AG16639" s="2"/>
      <c r="AH16639" s="2"/>
      <c r="AI16639" s="2"/>
      <c r="AJ16639" s="2"/>
      <c r="AK16639" s="2"/>
      <c r="AL16639" s="2"/>
      <c r="AM16639" s="2"/>
      <c r="AN16639" s="2"/>
      <c r="AO16639" s="2"/>
      <c r="AP16639" s="2"/>
      <c r="AQ16639" s="2"/>
      <c r="AR16639" s="2"/>
      <c r="AS16639" s="2"/>
      <c r="AT16639" s="2"/>
      <c r="AU16639" s="2"/>
    </row>
    <row r="16640" spans="1:47" x14ac:dyDescent="0.45">
      <c r="A16640" t="s">
        <v>52</v>
      </c>
      <c r="B16640" t="s">
        <v>56466</v>
      </c>
      <c r="C16640" s="1">
        <v>14987271019654</v>
      </c>
      <c r="D16640" s="1">
        <v>100</v>
      </c>
      <c r="E16640" t="s">
        <v>53</v>
      </c>
      <c r="F16640">
        <v>10</v>
      </c>
      <c r="G16640" t="s">
        <v>53</v>
      </c>
      <c r="H16640" t="s">
        <v>50</v>
      </c>
      <c r="I16640" t="s">
        <v>56465</v>
      </c>
      <c r="J16640" t="s">
        <v>18815</v>
      </c>
      <c r="K16640" t="s">
        <v>18816</v>
      </c>
      <c r="M16640" t="s">
        <v>2528</v>
      </c>
      <c r="N16640" t="s">
        <v>51</v>
      </c>
      <c r="R16640" t="s">
        <v>83320</v>
      </c>
      <c r="V16640">
        <v>4987271019602</v>
      </c>
    </row>
    <row r="16641" spans="1:47" x14ac:dyDescent="0.45">
      <c r="A16641" s="2" t="s">
        <v>52</v>
      </c>
      <c r="B16641" s="2" t="s">
        <v>56466</v>
      </c>
      <c r="C16641" s="3">
        <v>14987271019661</v>
      </c>
      <c r="D16641" s="3">
        <v>1000</v>
      </c>
      <c r="E16641" s="2" t="s">
        <v>53</v>
      </c>
      <c r="F16641" s="2">
        <v>10</v>
      </c>
      <c r="G16641" s="2" t="s">
        <v>53</v>
      </c>
      <c r="H16641" s="2" t="s">
        <v>50</v>
      </c>
      <c r="I16641" s="2" t="s">
        <v>56465</v>
      </c>
      <c r="J16641" s="2" t="s">
        <v>18815</v>
      </c>
      <c r="K16641" s="2" t="s">
        <v>18816</v>
      </c>
      <c r="L16641" s="2"/>
      <c r="M16641" s="2" t="s">
        <v>2528</v>
      </c>
      <c r="N16641" s="2" t="s">
        <v>51</v>
      </c>
      <c r="O16641" s="2"/>
      <c r="P16641" s="2"/>
      <c r="Q16641" s="2"/>
      <c r="R16641" s="2" t="s">
        <v>83320</v>
      </c>
      <c r="S16641" s="2"/>
      <c r="T16641" s="2"/>
      <c r="U16641" s="3"/>
      <c r="V16641" s="2">
        <v>4987271019602</v>
      </c>
      <c r="W16641" s="3"/>
      <c r="X16641" s="2"/>
      <c r="Y16641" s="2"/>
      <c r="Z16641" s="2"/>
      <c r="AA16641" s="2"/>
      <c r="AB16641" s="2"/>
      <c r="AC16641" s="2"/>
      <c r="AD16641" s="2"/>
      <c r="AE16641" s="2"/>
      <c r="AF16641" s="2"/>
      <c r="AG16641" s="2"/>
      <c r="AH16641" s="2"/>
      <c r="AI16641" s="2"/>
      <c r="AJ16641" s="2"/>
      <c r="AK16641" s="2"/>
      <c r="AL16641" s="2"/>
      <c r="AM16641" s="2"/>
      <c r="AN16641" s="2"/>
      <c r="AO16641" s="2"/>
      <c r="AP16641" s="2"/>
      <c r="AQ16641" s="2"/>
      <c r="AR16641" s="2"/>
      <c r="AS16641" s="2"/>
      <c r="AT16641" s="2"/>
      <c r="AU16641" s="2"/>
    </row>
    <row r="16642" spans="1:47" x14ac:dyDescent="0.45">
      <c r="A16642" t="s">
        <v>56</v>
      </c>
      <c r="B16642" t="s">
        <v>56467</v>
      </c>
      <c r="C16642" s="1">
        <v>14987271019647</v>
      </c>
      <c r="D16642" s="1">
        <v>1200</v>
      </c>
      <c r="E16642" t="s">
        <v>53</v>
      </c>
      <c r="F16642">
        <v>1200</v>
      </c>
      <c r="G16642" t="s">
        <v>53</v>
      </c>
      <c r="H16642" t="s">
        <v>50</v>
      </c>
      <c r="I16642" t="s">
        <v>56465</v>
      </c>
      <c r="J16642" t="s">
        <v>18815</v>
      </c>
      <c r="K16642" t="s">
        <v>18816</v>
      </c>
      <c r="M16642" t="s">
        <v>2528</v>
      </c>
      <c r="N16642" t="s">
        <v>51</v>
      </c>
      <c r="R16642" t="s">
        <v>83320</v>
      </c>
      <c r="V16642">
        <v>4987271019619</v>
      </c>
    </row>
    <row r="16643" spans="1:47" x14ac:dyDescent="0.45">
      <c r="A16643" s="2" t="s">
        <v>52</v>
      </c>
      <c r="B16643" s="2" t="s">
        <v>18821</v>
      </c>
      <c r="C16643" s="3">
        <v>14987190009903</v>
      </c>
      <c r="D16643" s="3">
        <v>100</v>
      </c>
      <c r="E16643" s="2" t="s">
        <v>53</v>
      </c>
      <c r="F16643" s="2">
        <v>10</v>
      </c>
      <c r="G16643" s="2" t="s">
        <v>53</v>
      </c>
      <c r="H16643" s="2" t="s">
        <v>50</v>
      </c>
      <c r="I16643" s="2" t="s">
        <v>18818</v>
      </c>
      <c r="J16643" s="2" t="s">
        <v>18819</v>
      </c>
      <c r="K16643" s="2" t="s">
        <v>18820</v>
      </c>
      <c r="L16643" s="2"/>
      <c r="M16643" s="2" t="s">
        <v>1192</v>
      </c>
      <c r="N16643" s="2" t="s">
        <v>51</v>
      </c>
      <c r="O16643" s="2"/>
      <c r="P16643" s="2"/>
      <c r="Q16643" s="2"/>
      <c r="R16643" s="2" t="s">
        <v>83320</v>
      </c>
      <c r="S16643" s="2"/>
      <c r="T16643" s="2"/>
      <c r="U16643" s="3"/>
      <c r="V16643" s="2">
        <v>4987190630216</v>
      </c>
      <c r="W16643" s="3"/>
      <c r="X16643" s="2"/>
      <c r="Y16643" s="2"/>
      <c r="Z16643" s="2"/>
      <c r="AA16643" s="2"/>
      <c r="AB16643" s="2"/>
      <c r="AC16643" s="2"/>
      <c r="AD16643" s="2"/>
      <c r="AE16643" s="2"/>
      <c r="AF16643" s="2"/>
      <c r="AG16643" s="2"/>
      <c r="AH16643" s="2"/>
      <c r="AI16643" s="2"/>
      <c r="AJ16643" s="2"/>
      <c r="AK16643" s="2"/>
      <c r="AL16643" s="2"/>
      <c r="AM16643" s="2"/>
      <c r="AN16643" s="2"/>
      <c r="AO16643" s="2"/>
      <c r="AP16643" s="2"/>
      <c r="AQ16643" s="2"/>
      <c r="AR16643" s="2"/>
      <c r="AS16643" s="2"/>
      <c r="AT16643" s="2"/>
      <c r="AU16643" s="2"/>
    </row>
    <row r="16644" spans="1:47" x14ac:dyDescent="0.45">
      <c r="A16644" t="s">
        <v>52</v>
      </c>
      <c r="B16644" t="s">
        <v>18821</v>
      </c>
      <c r="C16644" s="1">
        <v>14987190009958</v>
      </c>
      <c r="D16644" s="1">
        <v>1000</v>
      </c>
      <c r="E16644" t="s">
        <v>53</v>
      </c>
      <c r="F16644">
        <v>10</v>
      </c>
      <c r="G16644" t="s">
        <v>53</v>
      </c>
      <c r="H16644" t="s">
        <v>50</v>
      </c>
      <c r="I16644" t="s">
        <v>18818</v>
      </c>
      <c r="J16644" t="s">
        <v>18819</v>
      </c>
      <c r="K16644" t="s">
        <v>18820</v>
      </c>
      <c r="M16644" t="s">
        <v>1192</v>
      </c>
      <c r="N16644" t="s">
        <v>51</v>
      </c>
      <c r="R16644" t="s">
        <v>83320</v>
      </c>
      <c r="V16644">
        <v>4987190630216</v>
      </c>
    </row>
    <row r="16645" spans="1:47" x14ac:dyDescent="0.45">
      <c r="A16645" s="2" t="s">
        <v>52</v>
      </c>
      <c r="B16645" s="2" t="s">
        <v>51319</v>
      </c>
      <c r="C16645" s="3">
        <v>14987080104619</v>
      </c>
      <c r="D16645" s="3">
        <v>100</v>
      </c>
      <c r="E16645" s="2" t="s">
        <v>53</v>
      </c>
      <c r="F16645" s="2">
        <v>10</v>
      </c>
      <c r="G16645" s="2" t="s">
        <v>53</v>
      </c>
      <c r="H16645" s="2" t="s">
        <v>50</v>
      </c>
      <c r="I16645" s="2" t="s">
        <v>51316</v>
      </c>
      <c r="J16645" s="2" t="s">
        <v>51317</v>
      </c>
      <c r="K16645" s="2" t="s">
        <v>51318</v>
      </c>
      <c r="L16645" s="2"/>
      <c r="M16645" s="2" t="s">
        <v>1192</v>
      </c>
      <c r="N16645" s="2" t="s">
        <v>51</v>
      </c>
      <c r="O16645" s="2"/>
      <c r="P16645" s="2"/>
      <c r="Q16645" s="2"/>
      <c r="R16645" s="2" t="s">
        <v>83320</v>
      </c>
      <c r="S16645" s="2"/>
      <c r="T16645" s="2"/>
      <c r="U16645" s="3"/>
      <c r="V16645" s="2">
        <v>4987080903239</v>
      </c>
      <c r="W16645" s="3"/>
      <c r="X16645" s="2">
        <v>24987080104616</v>
      </c>
      <c r="Y16645" s="2"/>
      <c r="Z16645" s="2"/>
      <c r="AA16645" s="2"/>
      <c r="AB16645" s="2"/>
      <c r="AC16645" s="2"/>
      <c r="AD16645" s="2"/>
      <c r="AE16645" s="2"/>
      <c r="AF16645" s="2"/>
      <c r="AG16645" s="2"/>
      <c r="AH16645" s="2"/>
      <c r="AI16645" s="2"/>
      <c r="AJ16645" s="2"/>
      <c r="AK16645" s="2"/>
      <c r="AL16645" s="2"/>
      <c r="AM16645" s="2"/>
      <c r="AN16645" s="2"/>
      <c r="AO16645" s="2"/>
      <c r="AP16645" s="2"/>
      <c r="AQ16645" s="2"/>
      <c r="AR16645" s="2"/>
      <c r="AS16645" s="2"/>
      <c r="AT16645" s="2"/>
      <c r="AU16645" s="2"/>
    </row>
    <row r="16646" spans="1:47" x14ac:dyDescent="0.45">
      <c r="A16646" t="s">
        <v>52</v>
      </c>
      <c r="B16646" t="s">
        <v>51319</v>
      </c>
      <c r="C16646" s="1">
        <v>14987080104633</v>
      </c>
      <c r="D16646" s="1">
        <v>1000</v>
      </c>
      <c r="E16646" t="s">
        <v>53</v>
      </c>
      <c r="F16646">
        <v>10</v>
      </c>
      <c r="G16646" t="s">
        <v>53</v>
      </c>
      <c r="H16646" t="s">
        <v>50</v>
      </c>
      <c r="I16646" t="s">
        <v>51316</v>
      </c>
      <c r="J16646" t="s">
        <v>51317</v>
      </c>
      <c r="K16646" t="s">
        <v>51318</v>
      </c>
      <c r="M16646" t="s">
        <v>1192</v>
      </c>
      <c r="N16646" t="s">
        <v>51</v>
      </c>
      <c r="R16646" t="s">
        <v>83320</v>
      </c>
      <c r="V16646">
        <v>4987080903239</v>
      </c>
      <c r="X16646">
        <v>24987080104630</v>
      </c>
      <c r="Y16646">
        <v>20230531</v>
      </c>
    </row>
    <row r="16647" spans="1:47" x14ac:dyDescent="0.45">
      <c r="A16647" s="2" t="s">
        <v>52</v>
      </c>
      <c r="B16647" s="2" t="s">
        <v>56471</v>
      </c>
      <c r="C16647" s="3">
        <v>14987271019722</v>
      </c>
      <c r="D16647" s="3">
        <v>6000</v>
      </c>
      <c r="E16647" s="2" t="s">
        <v>53</v>
      </c>
      <c r="F16647" s="2">
        <v>10</v>
      </c>
      <c r="G16647" s="2" t="s">
        <v>53</v>
      </c>
      <c r="H16647" s="2" t="s">
        <v>50</v>
      </c>
      <c r="I16647" s="2" t="s">
        <v>56468</v>
      </c>
      <c r="J16647" s="2" t="s">
        <v>56469</v>
      </c>
      <c r="K16647" s="2" t="s">
        <v>56470</v>
      </c>
      <c r="L16647" s="2"/>
      <c r="M16647" s="2" t="s">
        <v>1192</v>
      </c>
      <c r="N16647" s="2" t="s">
        <v>51</v>
      </c>
      <c r="O16647" s="2"/>
      <c r="P16647" s="2"/>
      <c r="Q16647" s="2"/>
      <c r="R16647" s="2" t="s">
        <v>83320</v>
      </c>
      <c r="S16647" s="2"/>
      <c r="T16647" s="2"/>
      <c r="U16647" s="3"/>
      <c r="V16647" s="2">
        <v>4987271019701</v>
      </c>
      <c r="W16647" s="3"/>
      <c r="X16647" s="2"/>
      <c r="Y16647" s="2"/>
      <c r="Z16647" s="2"/>
      <c r="AA16647" s="2"/>
      <c r="AB16647" s="2"/>
      <c r="AC16647" s="2"/>
      <c r="AD16647" s="2"/>
      <c r="AE16647" s="2"/>
      <c r="AF16647" s="2"/>
      <c r="AG16647" s="2"/>
      <c r="AH16647" s="2"/>
      <c r="AI16647" s="2"/>
      <c r="AJ16647" s="2"/>
      <c r="AK16647" s="2"/>
      <c r="AL16647" s="2"/>
      <c r="AM16647" s="2"/>
      <c r="AN16647" s="2"/>
      <c r="AO16647" s="2"/>
      <c r="AP16647" s="2"/>
      <c r="AQ16647" s="2"/>
      <c r="AR16647" s="2"/>
      <c r="AS16647" s="2"/>
      <c r="AT16647" s="2"/>
      <c r="AU16647" s="2"/>
    </row>
    <row r="16648" spans="1:47" x14ac:dyDescent="0.45">
      <c r="A16648" t="s">
        <v>52</v>
      </c>
      <c r="B16648" t="s">
        <v>56471</v>
      </c>
      <c r="C16648" s="1">
        <v>14987271019753</v>
      </c>
      <c r="D16648" s="1">
        <v>100</v>
      </c>
      <c r="E16648" t="s">
        <v>53</v>
      </c>
      <c r="F16648">
        <v>10</v>
      </c>
      <c r="G16648" t="s">
        <v>53</v>
      </c>
      <c r="H16648" t="s">
        <v>50</v>
      </c>
      <c r="I16648" t="s">
        <v>56468</v>
      </c>
      <c r="J16648" t="s">
        <v>56469</v>
      </c>
      <c r="K16648" t="s">
        <v>56470</v>
      </c>
      <c r="M16648" t="s">
        <v>1192</v>
      </c>
      <c r="N16648" t="s">
        <v>51</v>
      </c>
      <c r="R16648" t="s">
        <v>83320</v>
      </c>
      <c r="V16648">
        <v>4987271019701</v>
      </c>
    </row>
    <row r="16649" spans="1:47" x14ac:dyDescent="0.45">
      <c r="A16649" s="2" t="s">
        <v>52</v>
      </c>
      <c r="B16649" s="2" t="s">
        <v>56471</v>
      </c>
      <c r="C16649" s="3">
        <v>14987271019760</v>
      </c>
      <c r="D16649" s="3">
        <v>1000</v>
      </c>
      <c r="E16649" s="2" t="s">
        <v>53</v>
      </c>
      <c r="F16649" s="2">
        <v>10</v>
      </c>
      <c r="G16649" s="2" t="s">
        <v>53</v>
      </c>
      <c r="H16649" s="2" t="s">
        <v>50</v>
      </c>
      <c r="I16649" s="2" t="s">
        <v>56468</v>
      </c>
      <c r="J16649" s="2" t="s">
        <v>56469</v>
      </c>
      <c r="K16649" s="2" t="s">
        <v>56470</v>
      </c>
      <c r="L16649" s="2"/>
      <c r="M16649" s="2" t="s">
        <v>1192</v>
      </c>
      <c r="N16649" s="2" t="s">
        <v>51</v>
      </c>
      <c r="O16649" s="2"/>
      <c r="P16649" s="2"/>
      <c r="Q16649" s="2"/>
      <c r="R16649" s="2" t="s">
        <v>83320</v>
      </c>
      <c r="S16649" s="2"/>
      <c r="T16649" s="2"/>
      <c r="U16649" s="3"/>
      <c r="V16649" s="2">
        <v>4987271019701</v>
      </c>
      <c r="W16649" s="3"/>
      <c r="X16649" s="2"/>
      <c r="Y16649" s="2"/>
      <c r="Z16649" s="2"/>
      <c r="AA16649" s="2"/>
      <c r="AB16649" s="2"/>
      <c r="AC16649" s="2"/>
      <c r="AD16649" s="2"/>
      <c r="AE16649" s="2"/>
      <c r="AF16649" s="2"/>
      <c r="AG16649" s="2"/>
      <c r="AH16649" s="2"/>
      <c r="AI16649" s="2"/>
      <c r="AJ16649" s="2"/>
      <c r="AK16649" s="2"/>
      <c r="AL16649" s="2"/>
      <c r="AM16649" s="2"/>
      <c r="AN16649" s="2"/>
      <c r="AO16649" s="2"/>
      <c r="AP16649" s="2"/>
      <c r="AQ16649" s="2"/>
      <c r="AR16649" s="2"/>
      <c r="AS16649" s="2"/>
      <c r="AT16649" s="2"/>
      <c r="AU16649" s="2"/>
    </row>
    <row r="16650" spans="1:47" x14ac:dyDescent="0.45">
      <c r="A16650" t="s">
        <v>56</v>
      </c>
      <c r="B16650" t="s">
        <v>56472</v>
      </c>
      <c r="C16650" s="1">
        <v>14987271019746</v>
      </c>
      <c r="D16650" s="1">
        <v>1200</v>
      </c>
      <c r="E16650" t="s">
        <v>53</v>
      </c>
      <c r="F16650">
        <v>1200</v>
      </c>
      <c r="G16650" t="s">
        <v>53</v>
      </c>
      <c r="H16650" t="s">
        <v>50</v>
      </c>
      <c r="I16650" t="s">
        <v>56468</v>
      </c>
      <c r="J16650" t="s">
        <v>56469</v>
      </c>
      <c r="K16650" t="s">
        <v>56470</v>
      </c>
      <c r="M16650" t="s">
        <v>1192</v>
      </c>
      <c r="N16650" t="s">
        <v>51</v>
      </c>
      <c r="R16650" t="s">
        <v>83320</v>
      </c>
      <c r="V16650">
        <v>4987271019718</v>
      </c>
    </row>
    <row r="16651" spans="1:47" x14ac:dyDescent="0.45">
      <c r="A16651" s="2" t="s">
        <v>56</v>
      </c>
      <c r="B16651" s="2" t="s">
        <v>56477</v>
      </c>
      <c r="C16651" s="3">
        <v>14987271109744</v>
      </c>
      <c r="D16651" s="3">
        <v>1200</v>
      </c>
      <c r="E16651" s="2" t="s">
        <v>53</v>
      </c>
      <c r="F16651" s="2">
        <v>1200</v>
      </c>
      <c r="G16651" s="2" t="s">
        <v>53</v>
      </c>
      <c r="H16651" s="2" t="s">
        <v>50</v>
      </c>
      <c r="I16651" s="2" t="s">
        <v>56473</v>
      </c>
      <c r="J16651" s="2" t="s">
        <v>56474</v>
      </c>
      <c r="K16651" s="2" t="s">
        <v>56475</v>
      </c>
      <c r="L16651" s="2"/>
      <c r="M16651" s="2" t="s">
        <v>1458</v>
      </c>
      <c r="N16651" s="2" t="s">
        <v>51</v>
      </c>
      <c r="O16651" s="2"/>
      <c r="P16651" s="2"/>
      <c r="Q16651" s="2"/>
      <c r="R16651" s="2" t="s">
        <v>83320</v>
      </c>
      <c r="S16651" s="2"/>
      <c r="T16651" s="2"/>
      <c r="U16651" s="3"/>
      <c r="V16651" s="2"/>
      <c r="W16651" s="3"/>
      <c r="X16651" s="2"/>
      <c r="Y16651" s="2"/>
      <c r="Z16651" s="2"/>
      <c r="AA16651" s="2"/>
      <c r="AB16651" s="2"/>
      <c r="AC16651" s="2"/>
      <c r="AD16651" s="2"/>
      <c r="AE16651" s="2"/>
      <c r="AF16651" s="2"/>
      <c r="AG16651" s="2"/>
      <c r="AH16651" s="2"/>
      <c r="AI16651" s="2"/>
      <c r="AJ16651" s="2"/>
      <c r="AK16651" s="2"/>
      <c r="AL16651" s="2"/>
      <c r="AM16651" s="2"/>
      <c r="AN16651" s="2"/>
      <c r="AO16651" s="2"/>
      <c r="AP16651" s="2"/>
      <c r="AQ16651" s="2"/>
      <c r="AR16651" s="2"/>
      <c r="AS16651" s="2"/>
      <c r="AT16651" s="2"/>
      <c r="AU16651" s="2"/>
    </row>
    <row r="16652" spans="1:47" x14ac:dyDescent="0.45">
      <c r="A16652" t="s">
        <v>56</v>
      </c>
      <c r="B16652" t="s">
        <v>56476</v>
      </c>
      <c r="C16652" s="1">
        <v>14987271109737</v>
      </c>
      <c r="D16652" s="1">
        <v>6000</v>
      </c>
      <c r="E16652" t="s">
        <v>53</v>
      </c>
      <c r="F16652">
        <v>6000</v>
      </c>
      <c r="G16652" t="s">
        <v>53</v>
      </c>
      <c r="H16652" t="s">
        <v>50</v>
      </c>
      <c r="I16652" t="s">
        <v>56473</v>
      </c>
      <c r="J16652" t="s">
        <v>56474</v>
      </c>
      <c r="K16652" t="s">
        <v>56475</v>
      </c>
      <c r="M16652" t="s">
        <v>1458</v>
      </c>
      <c r="N16652" t="s">
        <v>51</v>
      </c>
      <c r="R16652" t="s">
        <v>83320</v>
      </c>
      <c r="V16652">
        <v>4987271009719</v>
      </c>
    </row>
    <row r="16653" spans="1:47" x14ac:dyDescent="0.45">
      <c r="A16653" s="2" t="s">
        <v>86</v>
      </c>
      <c r="B16653" s="2" t="s">
        <v>27392</v>
      </c>
      <c r="C16653" s="3">
        <v>14987335111430</v>
      </c>
      <c r="D16653" s="3">
        <v>60</v>
      </c>
      <c r="E16653" s="2" t="s">
        <v>1687</v>
      </c>
      <c r="F16653" s="2">
        <v>1</v>
      </c>
      <c r="G16653" s="2" t="s">
        <v>1687</v>
      </c>
      <c r="H16653" s="2" t="s">
        <v>84</v>
      </c>
      <c r="I16653" s="2" t="s">
        <v>27389</v>
      </c>
      <c r="J16653" s="2"/>
      <c r="K16653" s="2" t="s">
        <v>27390</v>
      </c>
      <c r="L16653" s="2"/>
      <c r="M16653" s="2" t="s">
        <v>27391</v>
      </c>
      <c r="N16653" s="2" t="s">
        <v>36</v>
      </c>
      <c r="O16653" s="2"/>
      <c r="P16653" s="2"/>
      <c r="Q16653" s="2"/>
      <c r="R16653" s="2" t="s">
        <v>83320</v>
      </c>
      <c r="S16653" s="2"/>
      <c r="T16653" s="2"/>
      <c r="U16653" s="3"/>
      <c r="V16653" s="2">
        <v>4987335111396</v>
      </c>
      <c r="W16653" s="3" t="s">
        <v>83821</v>
      </c>
      <c r="X16653" s="2"/>
      <c r="Y16653" s="2"/>
      <c r="Z16653" s="2"/>
      <c r="AA16653" s="2"/>
      <c r="AB16653" s="2"/>
      <c r="AC16653" s="2"/>
      <c r="AD16653" s="2"/>
      <c r="AE16653" s="2"/>
      <c r="AF16653" s="2"/>
      <c r="AG16653" s="2"/>
      <c r="AH16653" s="2"/>
      <c r="AI16653" s="2"/>
      <c r="AJ16653" s="2"/>
      <c r="AK16653" s="2"/>
      <c r="AL16653" s="2"/>
      <c r="AM16653" s="2"/>
      <c r="AN16653" s="2"/>
      <c r="AO16653" s="2"/>
      <c r="AP16653" s="2"/>
      <c r="AQ16653" s="2"/>
      <c r="AR16653" s="2"/>
      <c r="AS16653" s="2"/>
      <c r="AT16653" s="2"/>
      <c r="AU16653" s="2"/>
    </row>
    <row r="16654" spans="1:47" x14ac:dyDescent="0.45">
      <c r="A16654" t="s">
        <v>27396</v>
      </c>
      <c r="B16654" t="s">
        <v>27397</v>
      </c>
      <c r="C16654" s="1">
        <v>14987335111539</v>
      </c>
      <c r="D16654" s="1">
        <v>60</v>
      </c>
      <c r="E16654" t="s">
        <v>1687</v>
      </c>
      <c r="F16654">
        <v>1</v>
      </c>
      <c r="G16654" t="s">
        <v>1687</v>
      </c>
      <c r="H16654" t="s">
        <v>84</v>
      </c>
      <c r="I16654" t="s">
        <v>27393</v>
      </c>
      <c r="K16654" t="s">
        <v>27394</v>
      </c>
      <c r="M16654" t="s">
        <v>27395</v>
      </c>
      <c r="N16654" t="s">
        <v>15</v>
      </c>
      <c r="R16654" t="s">
        <v>83320</v>
      </c>
      <c r="V16654">
        <v>4987335111495</v>
      </c>
    </row>
    <row r="16655" spans="1:47" x14ac:dyDescent="0.45">
      <c r="A16655" s="2" t="s">
        <v>27396</v>
      </c>
      <c r="B16655" s="2" t="s">
        <v>27398</v>
      </c>
      <c r="C16655" s="3">
        <v>14987335111546</v>
      </c>
      <c r="D16655" s="3">
        <v>40</v>
      </c>
      <c r="E16655" s="2" t="s">
        <v>1687</v>
      </c>
      <c r="F16655" s="2">
        <v>2</v>
      </c>
      <c r="G16655" s="2" t="s">
        <v>1687</v>
      </c>
      <c r="H16655" s="2" t="s">
        <v>84</v>
      </c>
      <c r="I16655" s="2" t="s">
        <v>27393</v>
      </c>
      <c r="J16655" s="2"/>
      <c r="K16655" s="2" t="s">
        <v>27394</v>
      </c>
      <c r="L16655" s="2"/>
      <c r="M16655" s="2" t="s">
        <v>27395</v>
      </c>
      <c r="N16655" s="2" t="s">
        <v>15</v>
      </c>
      <c r="O16655" s="2"/>
      <c r="P16655" s="2"/>
      <c r="Q16655" s="2"/>
      <c r="R16655" s="2" t="s">
        <v>83320</v>
      </c>
      <c r="S16655" s="2"/>
      <c r="T16655" s="2"/>
      <c r="U16655" s="3"/>
      <c r="V16655" s="2">
        <v>4987335111501</v>
      </c>
      <c r="W16655" s="3"/>
      <c r="X16655" s="2"/>
      <c r="Y16655" s="2"/>
      <c r="Z16655" s="2"/>
      <c r="AA16655" s="2"/>
      <c r="AB16655" s="2"/>
      <c r="AC16655" s="2"/>
      <c r="AD16655" s="2"/>
      <c r="AE16655" s="2"/>
      <c r="AF16655" s="2"/>
      <c r="AG16655" s="2"/>
      <c r="AH16655" s="2"/>
      <c r="AI16655" s="2"/>
      <c r="AJ16655" s="2"/>
      <c r="AK16655" s="2"/>
      <c r="AL16655" s="2"/>
      <c r="AM16655" s="2"/>
      <c r="AN16655" s="2"/>
      <c r="AO16655" s="2"/>
      <c r="AP16655" s="2"/>
      <c r="AQ16655" s="2"/>
      <c r="AR16655" s="2"/>
      <c r="AS16655" s="2"/>
      <c r="AT16655" s="2"/>
      <c r="AU16655" s="2"/>
    </row>
    <row r="16656" spans="1:47" x14ac:dyDescent="0.45">
      <c r="A16656" t="s">
        <v>27396</v>
      </c>
      <c r="B16656" t="s">
        <v>27401</v>
      </c>
      <c r="C16656" s="1">
        <v>14987335111553</v>
      </c>
      <c r="D16656" s="1">
        <v>60</v>
      </c>
      <c r="E16656" t="s">
        <v>1687</v>
      </c>
      <c r="F16656">
        <v>1</v>
      </c>
      <c r="G16656" t="s">
        <v>1687</v>
      </c>
      <c r="H16656" t="s">
        <v>84</v>
      </c>
      <c r="I16656" t="s">
        <v>27399</v>
      </c>
      <c r="K16656" t="s">
        <v>27400</v>
      </c>
      <c r="M16656" t="s">
        <v>27395</v>
      </c>
      <c r="N16656" t="s">
        <v>15</v>
      </c>
      <c r="R16656" t="s">
        <v>83320</v>
      </c>
      <c r="V16656">
        <v>4987335111518</v>
      </c>
    </row>
    <row r="16657" spans="1:47" x14ac:dyDescent="0.45">
      <c r="A16657" s="2" t="s">
        <v>27396</v>
      </c>
      <c r="B16657" s="2" t="s">
        <v>27402</v>
      </c>
      <c r="C16657" s="3">
        <v>14987335111560</v>
      </c>
      <c r="D16657" s="3">
        <v>120</v>
      </c>
      <c r="E16657" s="2" t="s">
        <v>1687</v>
      </c>
      <c r="F16657" s="2">
        <v>2</v>
      </c>
      <c r="G16657" s="2" t="s">
        <v>1687</v>
      </c>
      <c r="H16657" s="2" t="s">
        <v>84</v>
      </c>
      <c r="I16657" s="2" t="s">
        <v>27399</v>
      </c>
      <c r="J16657" s="2"/>
      <c r="K16657" s="2" t="s">
        <v>27400</v>
      </c>
      <c r="L16657" s="2"/>
      <c r="M16657" s="2" t="s">
        <v>27395</v>
      </c>
      <c r="N16657" s="2" t="s">
        <v>15</v>
      </c>
      <c r="O16657" s="2"/>
      <c r="P16657" s="2"/>
      <c r="Q16657" s="2"/>
      <c r="R16657" s="2" t="s">
        <v>83320</v>
      </c>
      <c r="S16657" s="2"/>
      <c r="T16657" s="2"/>
      <c r="U16657" s="3"/>
      <c r="V16657" s="2">
        <v>4987335111525</v>
      </c>
      <c r="W16657" s="3"/>
      <c r="X16657" s="2"/>
      <c r="Y16657" s="2"/>
      <c r="Z16657" s="2"/>
      <c r="AA16657" s="2"/>
      <c r="AB16657" s="2"/>
      <c r="AC16657" s="2"/>
      <c r="AD16657" s="2"/>
      <c r="AE16657" s="2"/>
      <c r="AF16657" s="2"/>
      <c r="AG16657" s="2"/>
      <c r="AH16657" s="2"/>
      <c r="AI16657" s="2"/>
      <c r="AJ16657" s="2"/>
      <c r="AK16657" s="2"/>
      <c r="AL16657" s="2"/>
      <c r="AM16657" s="2"/>
      <c r="AN16657" s="2"/>
      <c r="AO16657" s="2"/>
      <c r="AP16657" s="2"/>
      <c r="AQ16657" s="2"/>
      <c r="AR16657" s="2"/>
      <c r="AS16657" s="2"/>
      <c r="AT16657" s="2"/>
      <c r="AU16657" s="2"/>
    </row>
    <row r="16658" spans="1:47" x14ac:dyDescent="0.45">
      <c r="A16658" t="s">
        <v>86</v>
      </c>
      <c r="B16658" t="s">
        <v>18825</v>
      </c>
      <c r="C16658" s="1">
        <v>14987458406840</v>
      </c>
      <c r="D16658" s="1">
        <v>300</v>
      </c>
      <c r="E16658" t="s">
        <v>421</v>
      </c>
      <c r="F16658">
        <v>1</v>
      </c>
      <c r="G16658" t="s">
        <v>421</v>
      </c>
      <c r="H16658" t="s">
        <v>84</v>
      </c>
      <c r="I16658" t="s">
        <v>18822</v>
      </c>
      <c r="K16658" t="s">
        <v>18823</v>
      </c>
      <c r="M16658" t="s">
        <v>18824</v>
      </c>
      <c r="N16658" t="s">
        <v>36</v>
      </c>
      <c r="R16658" t="s">
        <v>83320</v>
      </c>
      <c r="V16658">
        <v>4987458406850</v>
      </c>
      <c r="X16658">
        <v>24987458406847</v>
      </c>
    </row>
    <row r="16659" spans="1:47" x14ac:dyDescent="0.45">
      <c r="A16659" s="2" t="s">
        <v>1236</v>
      </c>
      <c r="B16659" s="2" t="s">
        <v>38826</v>
      </c>
      <c r="C16659" s="3">
        <v>14987556222311</v>
      </c>
      <c r="D16659" s="3">
        <v>15000</v>
      </c>
      <c r="E16659" s="2" t="s">
        <v>37</v>
      </c>
      <c r="F16659" s="2">
        <v>5000</v>
      </c>
      <c r="G16659" s="2" t="s">
        <v>37</v>
      </c>
      <c r="H16659" s="2" t="s">
        <v>84</v>
      </c>
      <c r="I16659" s="2" t="s">
        <v>38823</v>
      </c>
      <c r="J16659" s="2" t="s">
        <v>38824</v>
      </c>
      <c r="K16659" s="2" t="s">
        <v>38823</v>
      </c>
      <c r="L16659" s="2"/>
      <c r="M16659" s="2" t="s">
        <v>17275</v>
      </c>
      <c r="N16659" s="2" t="s">
        <v>15</v>
      </c>
      <c r="O16659" s="2"/>
      <c r="P16659" s="2"/>
      <c r="Q16659" s="2"/>
      <c r="R16659" s="2" t="s">
        <v>83320</v>
      </c>
      <c r="S16659" s="2"/>
      <c r="T16659" s="2"/>
      <c r="U16659" s="3"/>
      <c r="V16659" s="2">
        <v>4987556252724</v>
      </c>
      <c r="W16659" s="3"/>
      <c r="X16659" s="2">
        <v>24987556222318</v>
      </c>
      <c r="Y16659" s="2"/>
      <c r="Z16659" s="2"/>
      <c r="AA16659" s="2"/>
      <c r="AB16659" s="2"/>
      <c r="AC16659" s="2"/>
      <c r="AD16659" s="2"/>
      <c r="AE16659" s="2"/>
      <c r="AF16659" s="2"/>
      <c r="AG16659" s="2"/>
      <c r="AH16659" s="2"/>
      <c r="AI16659" s="2"/>
      <c r="AJ16659" s="2"/>
      <c r="AK16659" s="2"/>
      <c r="AL16659" s="2"/>
      <c r="AM16659" s="2"/>
      <c r="AN16659" s="2"/>
      <c r="AO16659" s="2"/>
      <c r="AP16659" s="2"/>
      <c r="AQ16659" s="2"/>
      <c r="AR16659" s="2"/>
      <c r="AS16659" s="2"/>
      <c r="AT16659" s="2"/>
      <c r="AU16659" s="2"/>
    </row>
    <row r="16660" spans="1:47" x14ac:dyDescent="0.45">
      <c r="A16660" t="s">
        <v>1236</v>
      </c>
      <c r="B16660" t="s">
        <v>38825</v>
      </c>
      <c r="C16660" s="1">
        <v>14987556222304</v>
      </c>
      <c r="D16660" s="1">
        <v>10000</v>
      </c>
      <c r="E16660" t="s">
        <v>37</v>
      </c>
      <c r="F16660">
        <v>500</v>
      </c>
      <c r="G16660" t="s">
        <v>37</v>
      </c>
      <c r="H16660" t="s">
        <v>84</v>
      </c>
      <c r="I16660" t="s">
        <v>38823</v>
      </c>
      <c r="J16660" t="s">
        <v>38824</v>
      </c>
      <c r="K16660" t="s">
        <v>38823</v>
      </c>
      <c r="M16660" t="s">
        <v>17275</v>
      </c>
      <c r="N16660" t="s">
        <v>15</v>
      </c>
      <c r="R16660" t="s">
        <v>83320</v>
      </c>
      <c r="V16660">
        <v>4987556252717</v>
      </c>
      <c r="X16660">
        <v>24987556222301</v>
      </c>
    </row>
    <row r="16661" spans="1:47" x14ac:dyDescent="0.45">
      <c r="A16661" s="2" t="s">
        <v>1236</v>
      </c>
      <c r="B16661" s="2" t="s">
        <v>33847</v>
      </c>
      <c r="C16661" s="3">
        <v>14987288102011</v>
      </c>
      <c r="D16661" s="3">
        <v>250</v>
      </c>
      <c r="E16661" s="2" t="s">
        <v>37</v>
      </c>
      <c r="F16661" s="2">
        <v>250</v>
      </c>
      <c r="G16661" s="2" t="s">
        <v>37</v>
      </c>
      <c r="H16661" s="2" t="s">
        <v>84</v>
      </c>
      <c r="I16661" s="2" t="s">
        <v>33845</v>
      </c>
      <c r="J16661" s="2"/>
      <c r="K16661" s="2" t="s">
        <v>33846</v>
      </c>
      <c r="L16661" s="2"/>
      <c r="M16661" s="2" t="s">
        <v>5475</v>
      </c>
      <c r="N16661" s="2" t="s">
        <v>36</v>
      </c>
      <c r="O16661" s="2"/>
      <c r="P16661" s="2"/>
      <c r="Q16661" s="2"/>
      <c r="R16661" s="2" t="s">
        <v>83320</v>
      </c>
      <c r="S16661" s="2"/>
      <c r="T16661" s="2"/>
      <c r="U16661" s="3"/>
      <c r="V16661" s="2">
        <v>4987288102021</v>
      </c>
      <c r="W16661" s="3"/>
      <c r="X16661" s="2"/>
      <c r="Y16661" s="2"/>
      <c r="Z16661" s="2"/>
      <c r="AA16661" s="2"/>
      <c r="AB16661" s="2"/>
      <c r="AC16661" s="2"/>
      <c r="AD16661" s="2"/>
      <c r="AE16661" s="2"/>
      <c r="AF16661" s="2"/>
      <c r="AG16661" s="2"/>
      <c r="AH16661" s="2"/>
      <c r="AI16661" s="2"/>
      <c r="AJ16661" s="2"/>
      <c r="AK16661" s="2"/>
      <c r="AL16661" s="2"/>
      <c r="AM16661" s="2"/>
      <c r="AN16661" s="2"/>
      <c r="AO16661" s="2"/>
      <c r="AP16661" s="2"/>
      <c r="AQ16661" s="2"/>
      <c r="AR16661" s="2"/>
      <c r="AS16661" s="2"/>
      <c r="AT16661" s="2"/>
      <c r="AU16661" s="2"/>
    </row>
    <row r="16662" spans="1:47" x14ac:dyDescent="0.45">
      <c r="A16662" t="s">
        <v>1236</v>
      </c>
      <c r="B16662" t="s">
        <v>83773</v>
      </c>
      <c r="C16662" s="1">
        <v>14987322290407</v>
      </c>
      <c r="D16662" s="1">
        <v>1000</v>
      </c>
      <c r="E16662" t="s">
        <v>37</v>
      </c>
      <c r="F16662">
        <v>1000</v>
      </c>
      <c r="G16662" t="s">
        <v>37</v>
      </c>
      <c r="H16662" t="s">
        <v>84</v>
      </c>
      <c r="I16662" t="s">
        <v>83167</v>
      </c>
      <c r="K16662" t="s">
        <v>83166</v>
      </c>
      <c r="M16662" t="s">
        <v>5462</v>
      </c>
      <c r="N16662" t="s">
        <v>15</v>
      </c>
      <c r="R16662" t="s">
        <v>83320</v>
      </c>
      <c r="V16662">
        <v>4987322904000</v>
      </c>
      <c r="X16662">
        <v>24987322290404</v>
      </c>
    </row>
    <row r="16663" spans="1:47" x14ac:dyDescent="0.45">
      <c r="A16663" s="2" t="s">
        <v>1236</v>
      </c>
      <c r="B16663" s="2" t="s">
        <v>83772</v>
      </c>
      <c r="C16663" s="3">
        <v>14987322290209</v>
      </c>
      <c r="D16663" s="3">
        <v>500</v>
      </c>
      <c r="E16663" s="2" t="s">
        <v>37</v>
      </c>
      <c r="F16663" s="2">
        <v>500</v>
      </c>
      <c r="G16663" s="2" t="s">
        <v>37</v>
      </c>
      <c r="H16663" s="2" t="s">
        <v>84</v>
      </c>
      <c r="I16663" s="2" t="s">
        <v>83167</v>
      </c>
      <c r="J16663" s="2"/>
      <c r="K16663" s="2" t="s">
        <v>83166</v>
      </c>
      <c r="L16663" s="2"/>
      <c r="M16663" s="2" t="s">
        <v>5462</v>
      </c>
      <c r="N16663" s="2" t="s">
        <v>15</v>
      </c>
      <c r="O16663" s="2"/>
      <c r="P16663" s="2"/>
      <c r="Q16663" s="2"/>
      <c r="R16663" s="2" t="s">
        <v>83320</v>
      </c>
      <c r="S16663" s="2"/>
      <c r="T16663" s="2"/>
      <c r="U16663" s="3"/>
      <c r="V16663" s="2">
        <v>4987322902020</v>
      </c>
      <c r="W16663" s="3"/>
      <c r="X16663" s="2">
        <v>24987322290206</v>
      </c>
      <c r="Y16663" s="2"/>
      <c r="Z16663" s="2"/>
      <c r="AA16663" s="2"/>
      <c r="AB16663" s="2"/>
      <c r="AC16663" s="2"/>
      <c r="AD16663" s="2"/>
      <c r="AE16663" s="2"/>
      <c r="AF16663" s="2"/>
      <c r="AG16663" s="2"/>
      <c r="AH16663" s="2"/>
      <c r="AI16663" s="2"/>
      <c r="AJ16663" s="2"/>
      <c r="AK16663" s="2"/>
      <c r="AL16663" s="2"/>
      <c r="AM16663" s="2"/>
      <c r="AN16663" s="2"/>
      <c r="AO16663" s="2"/>
      <c r="AP16663" s="2"/>
      <c r="AQ16663" s="2"/>
      <c r="AR16663" s="2"/>
      <c r="AS16663" s="2"/>
      <c r="AT16663" s="2"/>
      <c r="AU16663" s="2"/>
    </row>
    <row r="16664" spans="1:47" x14ac:dyDescent="0.45">
      <c r="A16664" t="s">
        <v>1236</v>
      </c>
      <c r="B16664" t="s">
        <v>18828</v>
      </c>
      <c r="C16664" s="1">
        <v>14987190596007</v>
      </c>
      <c r="D16664" s="1">
        <v>500</v>
      </c>
      <c r="E16664" t="s">
        <v>37</v>
      </c>
      <c r="F16664">
        <v>500</v>
      </c>
      <c r="G16664" t="s">
        <v>37</v>
      </c>
      <c r="H16664" t="s">
        <v>84</v>
      </c>
      <c r="I16664" t="s">
        <v>18826</v>
      </c>
      <c r="J16664" t="s">
        <v>23499</v>
      </c>
      <c r="K16664" t="s">
        <v>23500</v>
      </c>
      <c r="M16664" t="s">
        <v>18827</v>
      </c>
      <c r="N16664" t="s">
        <v>15</v>
      </c>
      <c r="R16664" t="s">
        <v>83320</v>
      </c>
      <c r="V16664">
        <v>4987190850522</v>
      </c>
    </row>
    <row r="16665" spans="1:47" x14ac:dyDescent="0.45">
      <c r="A16665" s="2" t="s">
        <v>1236</v>
      </c>
      <c r="B16665" s="2" t="s">
        <v>18828</v>
      </c>
      <c r="C16665" s="3">
        <v>14987322233206</v>
      </c>
      <c r="D16665" s="3">
        <v>500</v>
      </c>
      <c r="E16665" s="2" t="s">
        <v>37</v>
      </c>
      <c r="F16665" s="2">
        <v>500</v>
      </c>
      <c r="G16665" s="2" t="s">
        <v>37</v>
      </c>
      <c r="H16665" s="2" t="s">
        <v>84</v>
      </c>
      <c r="I16665" s="2" t="s">
        <v>18826</v>
      </c>
      <c r="J16665" s="2" t="s">
        <v>23499</v>
      </c>
      <c r="K16665" s="2" t="s">
        <v>23500</v>
      </c>
      <c r="L16665" s="2"/>
      <c r="M16665" s="2" t="s">
        <v>18827</v>
      </c>
      <c r="N16665" s="2" t="s">
        <v>15</v>
      </c>
      <c r="O16665" s="2"/>
      <c r="P16665" s="2"/>
      <c r="Q16665" s="2"/>
      <c r="R16665" s="2" t="s">
        <v>83320</v>
      </c>
      <c r="S16665" s="2"/>
      <c r="T16665" s="2"/>
      <c r="U16665" s="3"/>
      <c r="V16665" s="2">
        <v>4987322332094</v>
      </c>
      <c r="W16665" s="3"/>
      <c r="X16665" s="2">
        <v>24987322233203</v>
      </c>
      <c r="Y16665" s="2"/>
      <c r="Z16665" s="2"/>
      <c r="AA16665" s="2"/>
      <c r="AB16665" s="2"/>
      <c r="AC16665" s="2"/>
      <c r="AD16665" s="2"/>
      <c r="AE16665" s="2"/>
      <c r="AF16665" s="2"/>
      <c r="AG16665" s="2"/>
      <c r="AH16665" s="2"/>
      <c r="AI16665" s="2"/>
      <c r="AJ16665" s="2"/>
      <c r="AK16665" s="2"/>
      <c r="AL16665" s="2"/>
      <c r="AM16665" s="2"/>
      <c r="AN16665" s="2"/>
      <c r="AO16665" s="2"/>
      <c r="AP16665" s="2"/>
      <c r="AQ16665" s="2"/>
      <c r="AR16665" s="2"/>
      <c r="AS16665" s="2"/>
      <c r="AT16665" s="2"/>
      <c r="AU16665" s="2"/>
    </row>
    <row r="16666" spans="1:47" x14ac:dyDescent="0.45">
      <c r="A16666" t="s">
        <v>1236</v>
      </c>
      <c r="B16666" t="s">
        <v>18828</v>
      </c>
      <c r="C16666" s="1">
        <v>14987333023346</v>
      </c>
      <c r="D16666" s="1">
        <v>500</v>
      </c>
      <c r="E16666" t="s">
        <v>37</v>
      </c>
      <c r="F16666">
        <v>500</v>
      </c>
      <c r="G16666" t="s">
        <v>37</v>
      </c>
      <c r="H16666" t="s">
        <v>84</v>
      </c>
      <c r="I16666" t="s">
        <v>18826</v>
      </c>
      <c r="J16666" t="s">
        <v>23499</v>
      </c>
      <c r="K16666" t="s">
        <v>23500</v>
      </c>
      <c r="M16666" t="s">
        <v>18827</v>
      </c>
      <c r="N16666" t="s">
        <v>15</v>
      </c>
      <c r="R16666" t="s">
        <v>83320</v>
      </c>
      <c r="V16666">
        <v>4987333023356</v>
      </c>
      <c r="X16666">
        <v>24987333023343</v>
      </c>
    </row>
    <row r="16667" spans="1:47" x14ac:dyDescent="0.45">
      <c r="A16667" s="2" t="s">
        <v>1236</v>
      </c>
      <c r="B16667" s="2" t="s">
        <v>18828</v>
      </c>
      <c r="C16667" s="3">
        <v>14987376522608</v>
      </c>
      <c r="D16667" s="3">
        <v>500</v>
      </c>
      <c r="E16667" s="2" t="s">
        <v>37</v>
      </c>
      <c r="F16667" s="2">
        <v>500</v>
      </c>
      <c r="G16667" s="2" t="s">
        <v>37</v>
      </c>
      <c r="H16667" s="2" t="s">
        <v>84</v>
      </c>
      <c r="I16667" s="2" t="s">
        <v>18826</v>
      </c>
      <c r="J16667" s="2" t="s">
        <v>23499</v>
      </c>
      <c r="K16667" s="2" t="s">
        <v>23500</v>
      </c>
      <c r="L16667" s="2"/>
      <c r="M16667" s="2" t="s">
        <v>18827</v>
      </c>
      <c r="N16667" s="2" t="s">
        <v>15</v>
      </c>
      <c r="O16667" s="2"/>
      <c r="P16667" s="2"/>
      <c r="Q16667" s="2"/>
      <c r="R16667" s="2" t="s">
        <v>83320</v>
      </c>
      <c r="S16667" s="2"/>
      <c r="T16667" s="2"/>
      <c r="U16667" s="3"/>
      <c r="V16667" s="2">
        <v>4987376522656</v>
      </c>
      <c r="W16667" s="3"/>
      <c r="X16667" s="2"/>
      <c r="Y16667" s="2"/>
      <c r="Z16667" s="2"/>
      <c r="AA16667" s="2"/>
      <c r="AB16667" s="2"/>
      <c r="AC16667" s="2"/>
      <c r="AD16667" s="2"/>
      <c r="AE16667" s="2"/>
      <c r="AF16667" s="2"/>
      <c r="AG16667" s="2"/>
      <c r="AH16667" s="2"/>
      <c r="AI16667" s="2"/>
      <c r="AJ16667" s="2"/>
      <c r="AK16667" s="2"/>
      <c r="AL16667" s="2"/>
      <c r="AM16667" s="2"/>
      <c r="AN16667" s="2"/>
      <c r="AO16667" s="2"/>
      <c r="AP16667" s="2"/>
      <c r="AQ16667" s="2"/>
      <c r="AR16667" s="2"/>
      <c r="AS16667" s="2"/>
      <c r="AT16667" s="2"/>
      <c r="AU16667" s="2"/>
    </row>
    <row r="16668" spans="1:47" x14ac:dyDescent="0.45">
      <c r="A16668" t="s">
        <v>1236</v>
      </c>
      <c r="B16668" t="s">
        <v>38831</v>
      </c>
      <c r="C16668" s="1">
        <v>14987556222229</v>
      </c>
      <c r="D16668" s="1">
        <v>18000</v>
      </c>
      <c r="E16668" t="s">
        <v>37</v>
      </c>
      <c r="F16668">
        <v>18000</v>
      </c>
      <c r="G16668" t="s">
        <v>37</v>
      </c>
      <c r="H16668" t="s">
        <v>84</v>
      </c>
      <c r="I16668" t="s">
        <v>38827</v>
      </c>
      <c r="J16668" t="s">
        <v>38828</v>
      </c>
      <c r="K16668" t="s">
        <v>38827</v>
      </c>
      <c r="M16668" t="s">
        <v>7332</v>
      </c>
      <c r="N16668" t="s">
        <v>15</v>
      </c>
      <c r="R16668" t="s">
        <v>83320</v>
      </c>
      <c r="V16668">
        <v>4987556252632</v>
      </c>
      <c r="X16668">
        <v>24987556222226</v>
      </c>
    </row>
    <row r="16669" spans="1:47" x14ac:dyDescent="0.45">
      <c r="A16669" s="2" t="s">
        <v>1236</v>
      </c>
      <c r="B16669" s="2" t="s">
        <v>38830</v>
      </c>
      <c r="C16669" s="3">
        <v>14987556222212</v>
      </c>
      <c r="D16669" s="3">
        <v>15000</v>
      </c>
      <c r="E16669" s="2" t="s">
        <v>37</v>
      </c>
      <c r="F16669" s="2">
        <v>5000</v>
      </c>
      <c r="G16669" s="2" t="s">
        <v>37</v>
      </c>
      <c r="H16669" s="2" t="s">
        <v>84</v>
      </c>
      <c r="I16669" s="2" t="s">
        <v>38827</v>
      </c>
      <c r="J16669" s="2" t="s">
        <v>38828</v>
      </c>
      <c r="K16669" s="2" t="s">
        <v>38827</v>
      </c>
      <c r="L16669" s="2"/>
      <c r="M16669" s="2" t="s">
        <v>7332</v>
      </c>
      <c r="N16669" s="2" t="s">
        <v>15</v>
      </c>
      <c r="O16669" s="2"/>
      <c r="P16669" s="2"/>
      <c r="Q16669" s="2"/>
      <c r="R16669" s="2" t="s">
        <v>83320</v>
      </c>
      <c r="S16669" s="2"/>
      <c r="T16669" s="2"/>
      <c r="U16669" s="3"/>
      <c r="V16669" s="2">
        <v>4987556252625</v>
      </c>
      <c r="W16669" s="3"/>
      <c r="X16669" s="2">
        <v>24987556222219</v>
      </c>
      <c r="Y16669" s="2"/>
      <c r="Z16669" s="2"/>
      <c r="AA16669" s="2"/>
      <c r="AB16669" s="2"/>
      <c r="AC16669" s="2"/>
      <c r="AD16669" s="2"/>
      <c r="AE16669" s="2"/>
      <c r="AF16669" s="2"/>
      <c r="AG16669" s="2"/>
      <c r="AH16669" s="2"/>
      <c r="AI16669" s="2"/>
      <c r="AJ16669" s="2"/>
      <c r="AK16669" s="2"/>
      <c r="AL16669" s="2"/>
      <c r="AM16669" s="2"/>
      <c r="AN16669" s="2"/>
      <c r="AO16669" s="2"/>
      <c r="AP16669" s="2"/>
      <c r="AQ16669" s="2"/>
      <c r="AR16669" s="2"/>
      <c r="AS16669" s="2"/>
      <c r="AT16669" s="2"/>
      <c r="AU16669" s="2"/>
    </row>
    <row r="16670" spans="1:47" x14ac:dyDescent="0.45">
      <c r="A16670" t="s">
        <v>1236</v>
      </c>
      <c r="B16670" t="s">
        <v>38829</v>
      </c>
      <c r="C16670" s="1">
        <v>14987556222205</v>
      </c>
      <c r="D16670" s="1">
        <v>10000</v>
      </c>
      <c r="E16670" t="s">
        <v>37</v>
      </c>
      <c r="F16670">
        <v>500</v>
      </c>
      <c r="G16670" t="s">
        <v>37</v>
      </c>
      <c r="H16670" t="s">
        <v>84</v>
      </c>
      <c r="I16670" t="s">
        <v>38827</v>
      </c>
      <c r="J16670" t="s">
        <v>38828</v>
      </c>
      <c r="K16670" t="s">
        <v>38827</v>
      </c>
      <c r="M16670" t="s">
        <v>7332</v>
      </c>
      <c r="N16670" t="s">
        <v>15</v>
      </c>
      <c r="R16670" t="s">
        <v>83320</v>
      </c>
      <c r="V16670">
        <v>4987556252618</v>
      </c>
      <c r="X16670">
        <v>24987556222202</v>
      </c>
    </row>
    <row r="16671" spans="1:47" x14ac:dyDescent="0.45">
      <c r="A16671" s="2" t="s">
        <v>1236</v>
      </c>
      <c r="B16671" s="2" t="s">
        <v>72505</v>
      </c>
      <c r="C16671" s="3">
        <v>14987173085160</v>
      </c>
      <c r="D16671" s="3">
        <v>10000</v>
      </c>
      <c r="E16671" s="2" t="s">
        <v>37</v>
      </c>
      <c r="F16671" s="2">
        <v>10000</v>
      </c>
      <c r="G16671" s="2" t="s">
        <v>37</v>
      </c>
      <c r="H16671" s="2" t="s">
        <v>84</v>
      </c>
      <c r="I16671" s="2" t="s">
        <v>72502</v>
      </c>
      <c r="J16671" s="2" t="s">
        <v>72503</v>
      </c>
      <c r="K16671" s="2" t="s">
        <v>72502</v>
      </c>
      <c r="L16671" s="2"/>
      <c r="M16671" s="2" t="s">
        <v>7332</v>
      </c>
      <c r="N16671" s="2" t="s">
        <v>36</v>
      </c>
      <c r="O16671" s="2"/>
      <c r="P16671" s="2"/>
      <c r="Q16671" s="2"/>
      <c r="R16671" s="2" t="s">
        <v>83320</v>
      </c>
      <c r="S16671" s="2"/>
      <c r="T16671" s="2"/>
      <c r="U16671" s="3"/>
      <c r="V16671" s="2">
        <v>4987173570669</v>
      </c>
      <c r="W16671" s="3" t="s">
        <v>84398</v>
      </c>
      <c r="X16671" s="2">
        <v>24987173085167</v>
      </c>
      <c r="Y16671" s="2"/>
      <c r="Z16671" s="2"/>
      <c r="AA16671" s="2"/>
      <c r="AB16671" s="2"/>
      <c r="AC16671" s="2"/>
      <c r="AD16671" s="2"/>
      <c r="AE16671" s="2"/>
      <c r="AF16671" s="2"/>
      <c r="AG16671" s="2"/>
      <c r="AH16671" s="2"/>
      <c r="AI16671" s="2"/>
      <c r="AJ16671" s="2"/>
      <c r="AK16671" s="2"/>
      <c r="AL16671" s="2"/>
      <c r="AM16671" s="2"/>
      <c r="AN16671" s="2"/>
      <c r="AO16671" s="2"/>
      <c r="AP16671" s="2"/>
      <c r="AQ16671" s="2"/>
      <c r="AR16671" s="2"/>
      <c r="AS16671" s="2"/>
      <c r="AT16671" s="2"/>
      <c r="AU16671" s="2"/>
    </row>
    <row r="16672" spans="1:47" x14ac:dyDescent="0.45">
      <c r="A16672" t="s">
        <v>1236</v>
      </c>
      <c r="B16672" t="s">
        <v>72504</v>
      </c>
      <c r="C16672" s="1">
        <v>14987173085153</v>
      </c>
      <c r="D16672" s="1">
        <v>500</v>
      </c>
      <c r="E16672" t="s">
        <v>37</v>
      </c>
      <c r="F16672">
        <v>500</v>
      </c>
      <c r="G16672" t="s">
        <v>37</v>
      </c>
      <c r="H16672" t="s">
        <v>84</v>
      </c>
      <c r="I16672" t="s">
        <v>72502</v>
      </c>
      <c r="J16672" t="s">
        <v>72503</v>
      </c>
      <c r="K16672" t="s">
        <v>72502</v>
      </c>
      <c r="M16672" t="s">
        <v>7332</v>
      </c>
      <c r="N16672" t="s">
        <v>36</v>
      </c>
      <c r="R16672" t="s">
        <v>83320</v>
      </c>
      <c r="V16672">
        <v>4987173570591</v>
      </c>
      <c r="W16672" s="1" t="s">
        <v>83941</v>
      </c>
      <c r="X16672">
        <v>24987173085150</v>
      </c>
    </row>
    <row r="16673" spans="1:47" x14ac:dyDescent="0.45">
      <c r="A16673" s="2" t="s">
        <v>1236</v>
      </c>
      <c r="B16673" s="2" t="s">
        <v>83776</v>
      </c>
      <c r="C16673" s="3">
        <v>14987322280569</v>
      </c>
      <c r="D16673" s="3">
        <v>10000</v>
      </c>
      <c r="E16673" s="2" t="s">
        <v>37</v>
      </c>
      <c r="F16673" s="2">
        <v>10000</v>
      </c>
      <c r="G16673" s="2" t="s">
        <v>37</v>
      </c>
      <c r="H16673" s="2" t="s">
        <v>84</v>
      </c>
      <c r="I16673" s="2" t="s">
        <v>82523</v>
      </c>
      <c r="J16673" s="2" t="s">
        <v>82522</v>
      </c>
      <c r="K16673" s="2" t="s">
        <v>82523</v>
      </c>
      <c r="L16673" s="2"/>
      <c r="M16673" s="2" t="s">
        <v>7332</v>
      </c>
      <c r="N16673" s="2" t="s">
        <v>15</v>
      </c>
      <c r="O16673" s="2"/>
      <c r="P16673" s="2"/>
      <c r="Q16673" s="2"/>
      <c r="R16673" s="2" t="s">
        <v>83320</v>
      </c>
      <c r="S16673" s="2"/>
      <c r="T16673" s="2"/>
      <c r="U16673" s="3"/>
      <c r="V16673" s="2">
        <v>4987322805628</v>
      </c>
      <c r="W16673" s="3"/>
      <c r="X16673" s="2">
        <v>24987322280566</v>
      </c>
      <c r="Y16673" s="2"/>
      <c r="Z16673" s="2"/>
      <c r="AA16673" s="2"/>
      <c r="AB16673" s="2"/>
      <c r="AC16673" s="2"/>
      <c r="AD16673" s="2"/>
      <c r="AE16673" s="2"/>
      <c r="AF16673" s="2"/>
      <c r="AG16673" s="2"/>
      <c r="AH16673" s="2"/>
      <c r="AI16673" s="2"/>
      <c r="AJ16673" s="2"/>
      <c r="AK16673" s="2"/>
      <c r="AL16673" s="2"/>
      <c r="AM16673" s="2"/>
      <c r="AN16673" s="2"/>
      <c r="AO16673" s="2"/>
      <c r="AP16673" s="2"/>
      <c r="AQ16673" s="2"/>
      <c r="AR16673" s="2"/>
      <c r="AS16673" s="2"/>
      <c r="AT16673" s="2"/>
      <c r="AU16673" s="2"/>
    </row>
    <row r="16674" spans="1:47" x14ac:dyDescent="0.45">
      <c r="A16674" t="s">
        <v>1236</v>
      </c>
      <c r="B16674" t="s">
        <v>83775</v>
      </c>
      <c r="C16674" s="1">
        <v>14987322280507</v>
      </c>
      <c r="D16674" s="1">
        <v>5000</v>
      </c>
      <c r="E16674" t="s">
        <v>37</v>
      </c>
      <c r="F16674">
        <v>5000</v>
      </c>
      <c r="G16674" t="s">
        <v>37</v>
      </c>
      <c r="H16674" t="s">
        <v>84</v>
      </c>
      <c r="I16674" t="s">
        <v>82523</v>
      </c>
      <c r="J16674" t="s">
        <v>82522</v>
      </c>
      <c r="K16674" t="s">
        <v>82523</v>
      </c>
      <c r="M16674" t="s">
        <v>7332</v>
      </c>
      <c r="N16674" t="s">
        <v>15</v>
      </c>
      <c r="R16674" t="s">
        <v>83320</v>
      </c>
      <c r="V16674">
        <v>4987322805000</v>
      </c>
      <c r="X16674">
        <v>24987322280504</v>
      </c>
    </row>
    <row r="16675" spans="1:47" x14ac:dyDescent="0.45">
      <c r="A16675" s="2" t="s">
        <v>1236</v>
      </c>
      <c r="B16675" s="2" t="s">
        <v>83774</v>
      </c>
      <c r="C16675" s="3">
        <v>14987322280200</v>
      </c>
      <c r="D16675" s="3">
        <v>500</v>
      </c>
      <c r="E16675" s="2" t="s">
        <v>37</v>
      </c>
      <c r="F16675" s="2">
        <v>500</v>
      </c>
      <c r="G16675" s="2" t="s">
        <v>37</v>
      </c>
      <c r="H16675" s="2" t="s">
        <v>84</v>
      </c>
      <c r="I16675" s="2" t="s">
        <v>82523</v>
      </c>
      <c r="J16675" s="2" t="s">
        <v>82522</v>
      </c>
      <c r="K16675" s="2" t="s">
        <v>82523</v>
      </c>
      <c r="L16675" s="2"/>
      <c r="M16675" s="2" t="s">
        <v>7332</v>
      </c>
      <c r="N16675" s="2" t="s">
        <v>15</v>
      </c>
      <c r="O16675" s="2"/>
      <c r="P16675" s="2"/>
      <c r="Q16675" s="2"/>
      <c r="R16675" s="2" t="s">
        <v>83320</v>
      </c>
      <c r="S16675" s="2"/>
      <c r="T16675" s="2"/>
      <c r="U16675" s="3"/>
      <c r="V16675" s="2">
        <v>4987322802030</v>
      </c>
      <c r="W16675" s="3"/>
      <c r="X16675" s="2">
        <v>24987322280207</v>
      </c>
      <c r="Y16675" s="2"/>
      <c r="Z16675" s="2"/>
      <c r="AA16675" s="2"/>
      <c r="AB16675" s="2"/>
      <c r="AC16675" s="2"/>
      <c r="AD16675" s="2"/>
      <c r="AE16675" s="2"/>
      <c r="AF16675" s="2"/>
      <c r="AG16675" s="2"/>
      <c r="AH16675" s="2"/>
      <c r="AI16675" s="2"/>
      <c r="AJ16675" s="2"/>
      <c r="AK16675" s="2"/>
      <c r="AL16675" s="2"/>
      <c r="AM16675" s="2"/>
      <c r="AN16675" s="2"/>
      <c r="AO16675" s="2"/>
      <c r="AP16675" s="2"/>
      <c r="AQ16675" s="2"/>
      <c r="AR16675" s="2"/>
      <c r="AS16675" s="2"/>
      <c r="AT16675" s="2"/>
      <c r="AU16675" s="2"/>
    </row>
    <row r="16676" spans="1:47" x14ac:dyDescent="0.45">
      <c r="A16676" t="s">
        <v>1236</v>
      </c>
      <c r="B16676" t="s">
        <v>64237</v>
      </c>
      <c r="C16676" s="1">
        <v>14987376636114</v>
      </c>
      <c r="D16676" s="1">
        <v>10000</v>
      </c>
      <c r="E16676" t="s">
        <v>37</v>
      </c>
      <c r="F16676">
        <v>10000</v>
      </c>
      <c r="G16676" t="s">
        <v>37</v>
      </c>
      <c r="H16676" t="s">
        <v>84</v>
      </c>
      <c r="I16676" t="s">
        <v>64235</v>
      </c>
      <c r="J16676" t="s">
        <v>64236</v>
      </c>
      <c r="K16676" t="s">
        <v>64235</v>
      </c>
      <c r="M16676" t="s">
        <v>7332</v>
      </c>
      <c r="N16676" t="s">
        <v>15</v>
      </c>
      <c r="R16676" t="s">
        <v>83320</v>
      </c>
      <c r="V16676">
        <v>4987376636155</v>
      </c>
      <c r="X16676">
        <v>24987376636111</v>
      </c>
    </row>
    <row r="16677" spans="1:47" x14ac:dyDescent="0.45">
      <c r="A16677" s="2" t="s">
        <v>1236</v>
      </c>
      <c r="B16677" s="2" t="s">
        <v>64239</v>
      </c>
      <c r="C16677" s="3">
        <v>14987376636138</v>
      </c>
      <c r="D16677" s="3">
        <v>5000</v>
      </c>
      <c r="E16677" s="2" t="s">
        <v>37</v>
      </c>
      <c r="F16677" s="2">
        <v>5000</v>
      </c>
      <c r="G16677" s="2" t="s">
        <v>37</v>
      </c>
      <c r="H16677" s="2" t="s">
        <v>84</v>
      </c>
      <c r="I16677" s="2" t="s">
        <v>64235</v>
      </c>
      <c r="J16677" s="2" t="s">
        <v>64236</v>
      </c>
      <c r="K16677" s="2" t="s">
        <v>64235</v>
      </c>
      <c r="L16677" s="2"/>
      <c r="M16677" s="2" t="s">
        <v>7332</v>
      </c>
      <c r="N16677" s="2" t="s">
        <v>15</v>
      </c>
      <c r="O16677" s="2"/>
      <c r="P16677" s="2"/>
      <c r="Q16677" s="2"/>
      <c r="R16677" s="2" t="s">
        <v>83320</v>
      </c>
      <c r="S16677" s="2"/>
      <c r="T16677" s="2"/>
      <c r="U16677" s="3"/>
      <c r="V16677" s="2">
        <v>4987376636179</v>
      </c>
      <c r="W16677" s="3"/>
      <c r="X16677" s="2">
        <v>24987376636135</v>
      </c>
      <c r="Y16677" s="2"/>
      <c r="Z16677" s="2"/>
      <c r="AA16677" s="2"/>
      <c r="AB16677" s="2"/>
      <c r="AC16677" s="2"/>
      <c r="AD16677" s="2"/>
      <c r="AE16677" s="2"/>
      <c r="AF16677" s="2"/>
      <c r="AG16677" s="2"/>
      <c r="AH16677" s="2"/>
      <c r="AI16677" s="2"/>
      <c r="AJ16677" s="2"/>
      <c r="AK16677" s="2"/>
      <c r="AL16677" s="2"/>
      <c r="AM16677" s="2"/>
      <c r="AN16677" s="2"/>
      <c r="AO16677" s="2"/>
      <c r="AP16677" s="2"/>
      <c r="AQ16677" s="2"/>
      <c r="AR16677" s="2"/>
      <c r="AS16677" s="2"/>
      <c r="AT16677" s="2"/>
      <c r="AU16677" s="2"/>
    </row>
    <row r="16678" spans="1:47" x14ac:dyDescent="0.45">
      <c r="A16678" t="s">
        <v>1236</v>
      </c>
      <c r="B16678" t="s">
        <v>64238</v>
      </c>
      <c r="C16678" s="1">
        <v>14987376636121</v>
      </c>
      <c r="D16678" s="1">
        <v>500</v>
      </c>
      <c r="E16678" t="s">
        <v>37</v>
      </c>
      <c r="F16678">
        <v>500</v>
      </c>
      <c r="G16678" t="s">
        <v>37</v>
      </c>
      <c r="H16678" t="s">
        <v>84</v>
      </c>
      <c r="I16678" t="s">
        <v>64235</v>
      </c>
      <c r="J16678" t="s">
        <v>64236</v>
      </c>
      <c r="K16678" t="s">
        <v>64235</v>
      </c>
      <c r="M16678" t="s">
        <v>7332</v>
      </c>
      <c r="N16678" t="s">
        <v>15</v>
      </c>
      <c r="R16678" t="s">
        <v>83320</v>
      </c>
      <c r="V16678">
        <v>4987376636162</v>
      </c>
      <c r="X16678">
        <v>24987376636128</v>
      </c>
    </row>
    <row r="16679" spans="1:47" x14ac:dyDescent="0.45">
      <c r="A16679" s="2" t="s">
        <v>1236</v>
      </c>
      <c r="B16679" s="2" t="s">
        <v>18833</v>
      </c>
      <c r="C16679" s="3">
        <v>14987190051360</v>
      </c>
      <c r="D16679" s="3">
        <v>18000</v>
      </c>
      <c r="E16679" s="2" t="s">
        <v>37</v>
      </c>
      <c r="F16679" s="2">
        <v>18000</v>
      </c>
      <c r="G16679" s="2" t="s">
        <v>37</v>
      </c>
      <c r="H16679" s="2" t="s">
        <v>84</v>
      </c>
      <c r="I16679" s="2" t="s">
        <v>18829</v>
      </c>
      <c r="J16679" s="2" t="s">
        <v>18830</v>
      </c>
      <c r="K16679" s="2" t="s">
        <v>18829</v>
      </c>
      <c r="L16679" s="2"/>
      <c r="M16679" s="2" t="s">
        <v>7332</v>
      </c>
      <c r="N16679" s="2" t="s">
        <v>15</v>
      </c>
      <c r="O16679" s="2"/>
      <c r="P16679" s="2"/>
      <c r="Q16679" s="2"/>
      <c r="R16679" s="2" t="s">
        <v>83320</v>
      </c>
      <c r="S16679" s="2"/>
      <c r="T16679" s="2"/>
      <c r="U16679" s="3"/>
      <c r="V16679" s="2">
        <v>4987190604057</v>
      </c>
      <c r="W16679" s="3"/>
      <c r="X16679" s="2"/>
      <c r="Y16679" s="2"/>
      <c r="Z16679" s="2"/>
      <c r="AA16679" s="2"/>
      <c r="AB16679" s="2"/>
      <c r="AC16679" s="2"/>
      <c r="AD16679" s="2"/>
      <c r="AE16679" s="2"/>
      <c r="AF16679" s="2"/>
      <c r="AG16679" s="2"/>
      <c r="AH16679" s="2"/>
      <c r="AI16679" s="2"/>
      <c r="AJ16679" s="2"/>
      <c r="AK16679" s="2"/>
      <c r="AL16679" s="2"/>
      <c r="AM16679" s="2"/>
      <c r="AN16679" s="2"/>
      <c r="AO16679" s="2"/>
      <c r="AP16679" s="2"/>
      <c r="AQ16679" s="2"/>
      <c r="AR16679" s="2"/>
      <c r="AS16679" s="2"/>
      <c r="AT16679" s="2"/>
      <c r="AU16679" s="2"/>
    </row>
    <row r="16680" spans="1:47" x14ac:dyDescent="0.45">
      <c r="A16680" t="s">
        <v>1236</v>
      </c>
      <c r="B16680" t="s">
        <v>18832</v>
      </c>
      <c r="C16680" s="1">
        <v>14987190051353</v>
      </c>
      <c r="D16680" s="1">
        <v>5000</v>
      </c>
      <c r="E16680" t="s">
        <v>37</v>
      </c>
      <c r="F16680">
        <v>5000</v>
      </c>
      <c r="G16680" t="s">
        <v>37</v>
      </c>
      <c r="H16680" t="s">
        <v>84</v>
      </c>
      <c r="I16680" t="s">
        <v>18829</v>
      </c>
      <c r="J16680" t="s">
        <v>18830</v>
      </c>
      <c r="K16680" t="s">
        <v>18829</v>
      </c>
      <c r="M16680" t="s">
        <v>7332</v>
      </c>
      <c r="N16680" t="s">
        <v>15</v>
      </c>
      <c r="R16680" t="s">
        <v>83320</v>
      </c>
      <c r="V16680">
        <v>4987190604040</v>
      </c>
    </row>
    <row r="16681" spans="1:47" x14ac:dyDescent="0.45">
      <c r="A16681" s="2" t="s">
        <v>1236</v>
      </c>
      <c r="B16681" s="2" t="s">
        <v>18831</v>
      </c>
      <c r="C16681" s="3">
        <v>14987190051308</v>
      </c>
      <c r="D16681" s="3">
        <v>500</v>
      </c>
      <c r="E16681" s="2" t="s">
        <v>37</v>
      </c>
      <c r="F16681" s="2">
        <v>500</v>
      </c>
      <c r="G16681" s="2" t="s">
        <v>37</v>
      </c>
      <c r="H16681" s="2" t="s">
        <v>84</v>
      </c>
      <c r="I16681" s="2" t="s">
        <v>18829</v>
      </c>
      <c r="J16681" s="2" t="s">
        <v>18830</v>
      </c>
      <c r="K16681" s="2" t="s">
        <v>18829</v>
      </c>
      <c r="L16681" s="2"/>
      <c r="M16681" s="2" t="s">
        <v>7332</v>
      </c>
      <c r="N16681" s="2" t="s">
        <v>15</v>
      </c>
      <c r="O16681" s="2"/>
      <c r="P16681" s="2"/>
      <c r="Q16681" s="2"/>
      <c r="R16681" s="2" t="s">
        <v>83320</v>
      </c>
      <c r="S16681" s="2"/>
      <c r="T16681" s="2"/>
      <c r="U16681" s="3"/>
      <c r="V16681" s="2">
        <v>4987190604033</v>
      </c>
      <c r="W16681" s="3"/>
      <c r="X16681" s="2"/>
      <c r="Y16681" s="2"/>
      <c r="Z16681" s="2"/>
      <c r="AA16681" s="2"/>
      <c r="AB16681" s="2"/>
      <c r="AC16681" s="2"/>
      <c r="AD16681" s="2"/>
      <c r="AE16681" s="2"/>
      <c r="AF16681" s="2"/>
      <c r="AG16681" s="2"/>
      <c r="AH16681" s="2"/>
      <c r="AI16681" s="2"/>
      <c r="AJ16681" s="2"/>
      <c r="AK16681" s="2"/>
      <c r="AL16681" s="2"/>
      <c r="AM16681" s="2"/>
      <c r="AN16681" s="2"/>
      <c r="AO16681" s="2"/>
      <c r="AP16681" s="2"/>
      <c r="AQ16681" s="2"/>
      <c r="AR16681" s="2"/>
      <c r="AS16681" s="2"/>
      <c r="AT16681" s="2"/>
      <c r="AU16681" s="2"/>
    </row>
    <row r="16682" spans="1:47" x14ac:dyDescent="0.45">
      <c r="A16682" t="s">
        <v>1236</v>
      </c>
      <c r="B16682" t="s">
        <v>18837</v>
      </c>
      <c r="C16682" s="1">
        <v>14987190051728</v>
      </c>
      <c r="D16682" s="1">
        <v>10000</v>
      </c>
      <c r="E16682" t="s">
        <v>37</v>
      </c>
      <c r="F16682">
        <v>10000</v>
      </c>
      <c r="G16682" t="s">
        <v>37</v>
      </c>
      <c r="H16682" t="s">
        <v>84</v>
      </c>
      <c r="I16682" t="s">
        <v>18834</v>
      </c>
      <c r="J16682" t="s">
        <v>18835</v>
      </c>
      <c r="K16682" t="s">
        <v>18834</v>
      </c>
      <c r="M16682" t="s">
        <v>17275</v>
      </c>
      <c r="N16682" t="s">
        <v>36</v>
      </c>
      <c r="R16682" t="s">
        <v>83320</v>
      </c>
      <c r="V16682">
        <v>4987190604231</v>
      </c>
    </row>
    <row r="16683" spans="1:47" x14ac:dyDescent="0.45">
      <c r="A16683" s="2" t="s">
        <v>1236</v>
      </c>
      <c r="B16683" s="2" t="s">
        <v>18836</v>
      </c>
      <c r="C16683" s="3">
        <v>14987190051704</v>
      </c>
      <c r="D16683" s="3">
        <v>500</v>
      </c>
      <c r="E16683" s="2" t="s">
        <v>37</v>
      </c>
      <c r="F16683" s="2">
        <v>500</v>
      </c>
      <c r="G16683" s="2" t="s">
        <v>37</v>
      </c>
      <c r="H16683" s="2" t="s">
        <v>84</v>
      </c>
      <c r="I16683" s="2" t="s">
        <v>18834</v>
      </c>
      <c r="J16683" s="2" t="s">
        <v>18835</v>
      </c>
      <c r="K16683" s="2" t="s">
        <v>18834</v>
      </c>
      <c r="L16683" s="2"/>
      <c r="M16683" s="2" t="s">
        <v>17275</v>
      </c>
      <c r="N16683" s="2" t="s">
        <v>36</v>
      </c>
      <c r="O16683" s="2"/>
      <c r="P16683" s="2"/>
      <c r="Q16683" s="2"/>
      <c r="R16683" s="2" t="s">
        <v>83320</v>
      </c>
      <c r="S16683" s="2"/>
      <c r="T16683" s="2"/>
      <c r="U16683" s="3"/>
      <c r="V16683" s="2">
        <v>4987190604224</v>
      </c>
      <c r="W16683" s="3"/>
      <c r="X16683" s="2"/>
      <c r="Y16683" s="2"/>
      <c r="Z16683" s="2"/>
      <c r="AA16683" s="2"/>
      <c r="AB16683" s="2"/>
      <c r="AC16683" s="2"/>
      <c r="AD16683" s="2"/>
      <c r="AE16683" s="2"/>
      <c r="AF16683" s="2"/>
      <c r="AG16683" s="2"/>
      <c r="AH16683" s="2"/>
      <c r="AI16683" s="2"/>
      <c r="AJ16683" s="2"/>
      <c r="AK16683" s="2"/>
      <c r="AL16683" s="2"/>
      <c r="AM16683" s="2"/>
      <c r="AN16683" s="2"/>
      <c r="AO16683" s="2"/>
      <c r="AP16683" s="2"/>
      <c r="AQ16683" s="2"/>
      <c r="AR16683" s="2"/>
      <c r="AS16683" s="2"/>
      <c r="AT16683" s="2"/>
      <c r="AU16683" s="2"/>
    </row>
    <row r="16684" spans="1:47" x14ac:dyDescent="0.45">
      <c r="A16684" t="s">
        <v>86</v>
      </c>
      <c r="B16684" t="s">
        <v>18840</v>
      </c>
      <c r="C16684" s="1">
        <v>14987458406826</v>
      </c>
      <c r="D16684" s="1">
        <v>90</v>
      </c>
      <c r="E16684" t="s">
        <v>421</v>
      </c>
      <c r="F16684">
        <v>1</v>
      </c>
      <c r="G16684" t="s">
        <v>421</v>
      </c>
      <c r="H16684" t="s">
        <v>84</v>
      </c>
      <c r="I16684" t="s">
        <v>18838</v>
      </c>
      <c r="K16684" t="s">
        <v>18839</v>
      </c>
      <c r="M16684" t="s">
        <v>18824</v>
      </c>
      <c r="N16684" t="s">
        <v>36</v>
      </c>
      <c r="R16684" t="s">
        <v>83320</v>
      </c>
      <c r="V16684">
        <v>4987458406836</v>
      </c>
      <c r="X16684">
        <v>24987458406823</v>
      </c>
    </row>
    <row r="16685" spans="1:47" x14ac:dyDescent="0.45">
      <c r="A16685" s="2" t="s">
        <v>52</v>
      </c>
      <c r="B16685" s="2" t="s">
        <v>23456</v>
      </c>
      <c r="C16685" s="3">
        <v>14987114614206</v>
      </c>
      <c r="D16685" s="3">
        <v>100</v>
      </c>
      <c r="E16685" s="2" t="s">
        <v>53</v>
      </c>
      <c r="F16685" s="2">
        <v>10</v>
      </c>
      <c r="G16685" s="2" t="s">
        <v>53</v>
      </c>
      <c r="H16685" s="2" t="s">
        <v>50</v>
      </c>
      <c r="I16685" s="2" t="s">
        <v>23453</v>
      </c>
      <c r="J16685" s="2" t="s">
        <v>23454</v>
      </c>
      <c r="K16685" s="2" t="s">
        <v>23455</v>
      </c>
      <c r="L16685" s="2">
        <v>20210331</v>
      </c>
      <c r="M16685" s="2" t="s">
        <v>100</v>
      </c>
      <c r="N16685" s="2" t="s">
        <v>51</v>
      </c>
      <c r="O16685" s="2"/>
      <c r="P16685" s="2"/>
      <c r="Q16685" s="2"/>
      <c r="R16685" s="2" t="s">
        <v>83320</v>
      </c>
      <c r="S16685" s="2"/>
      <c r="T16685" s="2"/>
      <c r="U16685" s="3"/>
      <c r="V16685" s="2">
        <v>4987436174719</v>
      </c>
      <c r="W16685" s="3"/>
      <c r="X16685" s="2">
        <v>24987114614203</v>
      </c>
      <c r="Y16685" s="2">
        <v>20200831</v>
      </c>
      <c r="Z16685" s="2">
        <v>202212</v>
      </c>
      <c r="AA16685" s="2"/>
      <c r="AB16685" s="2"/>
      <c r="AC16685" s="2"/>
      <c r="AD16685" s="2"/>
      <c r="AE16685" s="2"/>
      <c r="AF16685" s="2"/>
      <c r="AG16685" s="2"/>
      <c r="AH16685" s="2"/>
      <c r="AI16685" s="2"/>
      <c r="AJ16685" s="2"/>
      <c r="AK16685" s="2"/>
      <c r="AL16685" s="2"/>
      <c r="AM16685" s="2"/>
      <c r="AN16685" s="2"/>
      <c r="AO16685" s="2"/>
      <c r="AP16685" s="2"/>
      <c r="AQ16685" s="2"/>
      <c r="AR16685" s="2"/>
      <c r="AS16685" s="2"/>
      <c r="AT16685" s="2"/>
      <c r="AU16685" s="2"/>
    </row>
    <row r="16686" spans="1:47" x14ac:dyDescent="0.45">
      <c r="A16686" t="s">
        <v>52</v>
      </c>
      <c r="B16686" t="s">
        <v>60013</v>
      </c>
      <c r="C16686" s="1">
        <v>14987155063094</v>
      </c>
      <c r="D16686" s="1">
        <v>100</v>
      </c>
      <c r="E16686" t="s">
        <v>53</v>
      </c>
      <c r="F16686">
        <v>10</v>
      </c>
      <c r="G16686" t="s">
        <v>53</v>
      </c>
      <c r="H16686" t="s">
        <v>50</v>
      </c>
      <c r="I16686" t="s">
        <v>60012</v>
      </c>
      <c r="J16686" t="s">
        <v>23454</v>
      </c>
      <c r="K16686" t="s">
        <v>23455</v>
      </c>
      <c r="L16686">
        <v>20210331</v>
      </c>
      <c r="M16686" t="s">
        <v>100</v>
      </c>
      <c r="N16686" t="s">
        <v>51</v>
      </c>
      <c r="R16686" t="s">
        <v>83320</v>
      </c>
      <c r="V16686">
        <v>4987155063592</v>
      </c>
    </row>
    <row r="16687" spans="1:47" x14ac:dyDescent="0.45">
      <c r="A16687" s="2" t="s">
        <v>52</v>
      </c>
      <c r="B16687" s="2" t="s">
        <v>41608</v>
      </c>
      <c r="C16687" s="3">
        <v>14987086179314</v>
      </c>
      <c r="D16687" s="3">
        <v>100</v>
      </c>
      <c r="E16687" s="2" t="s">
        <v>53</v>
      </c>
      <c r="F16687" s="2">
        <v>10</v>
      </c>
      <c r="G16687" s="2" t="s">
        <v>53</v>
      </c>
      <c r="H16687" s="2" t="s">
        <v>50</v>
      </c>
      <c r="I16687" s="2" t="s">
        <v>41607</v>
      </c>
      <c r="J16687" s="2" t="s">
        <v>23454</v>
      </c>
      <c r="K16687" s="2" t="s">
        <v>23455</v>
      </c>
      <c r="L16687" s="2">
        <v>20210331</v>
      </c>
      <c r="M16687" s="2" t="s">
        <v>100</v>
      </c>
      <c r="N16687" s="2" t="s">
        <v>51</v>
      </c>
      <c r="O16687" s="2"/>
      <c r="P16687" s="2"/>
      <c r="Q16687" s="2"/>
      <c r="R16687" s="2" t="s">
        <v>83320</v>
      </c>
      <c r="S16687" s="2"/>
      <c r="T16687" s="2"/>
      <c r="U16687" s="3"/>
      <c r="V16687" s="2">
        <v>4987086179300</v>
      </c>
      <c r="W16687" s="3"/>
      <c r="X16687" s="2"/>
      <c r="Y16687" s="2"/>
      <c r="Z16687" s="2"/>
      <c r="AA16687" s="2"/>
      <c r="AB16687" s="2"/>
      <c r="AC16687" s="2"/>
      <c r="AD16687" s="2"/>
      <c r="AE16687" s="2"/>
      <c r="AF16687" s="2"/>
      <c r="AG16687" s="2"/>
      <c r="AH16687" s="2"/>
      <c r="AI16687" s="2"/>
      <c r="AJ16687" s="2"/>
      <c r="AK16687" s="2"/>
      <c r="AL16687" s="2"/>
      <c r="AM16687" s="2"/>
      <c r="AN16687" s="2"/>
      <c r="AO16687" s="2"/>
      <c r="AP16687" s="2"/>
      <c r="AQ16687" s="2"/>
      <c r="AR16687" s="2"/>
      <c r="AS16687" s="2"/>
      <c r="AT16687" s="2"/>
      <c r="AU16687" s="2"/>
    </row>
    <row r="16688" spans="1:47" x14ac:dyDescent="0.45">
      <c r="A16688" t="s">
        <v>52</v>
      </c>
      <c r="B16688" t="s">
        <v>41608</v>
      </c>
      <c r="C16688" s="1">
        <v>14987086179321</v>
      </c>
      <c r="D16688" s="1">
        <v>500</v>
      </c>
      <c r="E16688" t="s">
        <v>53</v>
      </c>
      <c r="F16688">
        <v>10</v>
      </c>
      <c r="G16688" t="s">
        <v>53</v>
      </c>
      <c r="H16688" t="s">
        <v>50</v>
      </c>
      <c r="I16688" t="s">
        <v>41607</v>
      </c>
      <c r="J16688" t="s">
        <v>23454</v>
      </c>
      <c r="K16688" t="s">
        <v>23455</v>
      </c>
      <c r="L16688">
        <v>20210331</v>
      </c>
      <c r="M16688" t="s">
        <v>100</v>
      </c>
      <c r="N16688" t="s">
        <v>51</v>
      </c>
      <c r="R16688" t="s">
        <v>83320</v>
      </c>
      <c r="V16688">
        <v>4987086179300</v>
      </c>
    </row>
    <row r="16689" spans="1:47" x14ac:dyDescent="0.45">
      <c r="A16689" s="2" t="s">
        <v>52</v>
      </c>
      <c r="B16689" s="2" t="s">
        <v>23460</v>
      </c>
      <c r="C16689" s="3">
        <v>14987114614305</v>
      </c>
      <c r="D16689" s="3">
        <v>100</v>
      </c>
      <c r="E16689" s="2" t="s">
        <v>53</v>
      </c>
      <c r="F16689" s="2">
        <v>10</v>
      </c>
      <c r="G16689" s="2" t="s">
        <v>53</v>
      </c>
      <c r="H16689" s="2" t="s">
        <v>50</v>
      </c>
      <c r="I16689" s="2" t="s">
        <v>23457</v>
      </c>
      <c r="J16689" s="2" t="s">
        <v>23458</v>
      </c>
      <c r="K16689" s="2" t="s">
        <v>23459</v>
      </c>
      <c r="L16689" s="2"/>
      <c r="M16689" s="2" t="s">
        <v>1458</v>
      </c>
      <c r="N16689" s="2" t="s">
        <v>51</v>
      </c>
      <c r="O16689" s="2"/>
      <c r="P16689" s="2"/>
      <c r="Q16689" s="2"/>
      <c r="R16689" s="2" t="s">
        <v>83320</v>
      </c>
      <c r="S16689" s="2"/>
      <c r="T16689" s="2"/>
      <c r="U16689" s="3"/>
      <c r="V16689" s="2">
        <v>4987436174702</v>
      </c>
      <c r="W16689" s="3"/>
      <c r="X16689" s="2">
        <v>24987114614302</v>
      </c>
      <c r="Y16689" s="2">
        <v>20200331</v>
      </c>
      <c r="Z16689" s="2">
        <v>202206</v>
      </c>
      <c r="AA16689" s="2"/>
      <c r="AB16689" s="2"/>
      <c r="AC16689" s="2"/>
      <c r="AD16689" s="2"/>
      <c r="AE16689" s="2"/>
      <c r="AF16689" s="2"/>
      <c r="AG16689" s="2"/>
      <c r="AH16689" s="2"/>
      <c r="AI16689" s="2"/>
      <c r="AJ16689" s="2"/>
      <c r="AK16689" s="2"/>
      <c r="AL16689" s="2"/>
      <c r="AM16689" s="2"/>
      <c r="AN16689" s="2"/>
      <c r="AO16689" s="2"/>
      <c r="AP16689" s="2"/>
      <c r="AQ16689" s="2"/>
      <c r="AR16689" s="2"/>
      <c r="AS16689" s="2"/>
      <c r="AT16689" s="2"/>
      <c r="AU16689" s="2"/>
    </row>
    <row r="16690" spans="1:47" x14ac:dyDescent="0.45">
      <c r="A16690" t="s">
        <v>52</v>
      </c>
      <c r="B16690" t="s">
        <v>72508</v>
      </c>
      <c r="C16690" s="1">
        <v>14987173019073</v>
      </c>
      <c r="D16690" s="1">
        <v>100</v>
      </c>
      <c r="E16690" t="s">
        <v>53</v>
      </c>
      <c r="F16690">
        <v>10</v>
      </c>
      <c r="G16690" t="s">
        <v>53</v>
      </c>
      <c r="H16690" t="s">
        <v>50</v>
      </c>
      <c r="I16690" t="s">
        <v>72506</v>
      </c>
      <c r="J16690" t="s">
        <v>72507</v>
      </c>
      <c r="K16690" t="s">
        <v>72506</v>
      </c>
      <c r="L16690">
        <v>20220331</v>
      </c>
      <c r="M16690" t="s">
        <v>1458</v>
      </c>
      <c r="N16690" t="s">
        <v>51</v>
      </c>
      <c r="R16690" t="s">
        <v>83320</v>
      </c>
      <c r="V16690">
        <v>4987173115013</v>
      </c>
      <c r="X16690">
        <v>24987173019070</v>
      </c>
      <c r="Y16690">
        <v>20201100</v>
      </c>
    </row>
    <row r="16691" spans="1:47" x14ac:dyDescent="0.45">
      <c r="A16691" s="2" t="s">
        <v>52</v>
      </c>
      <c r="B16691" s="2" t="s">
        <v>72508</v>
      </c>
      <c r="C16691" s="3">
        <v>14987173019080</v>
      </c>
      <c r="D16691" s="3">
        <v>500</v>
      </c>
      <c r="E16691" s="2" t="s">
        <v>53</v>
      </c>
      <c r="F16691" s="2">
        <v>10</v>
      </c>
      <c r="G16691" s="2" t="s">
        <v>53</v>
      </c>
      <c r="H16691" s="2" t="s">
        <v>50</v>
      </c>
      <c r="I16691" s="2" t="s">
        <v>72506</v>
      </c>
      <c r="J16691" s="2" t="s">
        <v>72507</v>
      </c>
      <c r="K16691" s="2" t="s">
        <v>72506</v>
      </c>
      <c r="L16691" s="2">
        <v>20220331</v>
      </c>
      <c r="M16691" s="2" t="s">
        <v>1458</v>
      </c>
      <c r="N16691" s="2" t="s">
        <v>51</v>
      </c>
      <c r="O16691" s="2"/>
      <c r="P16691" s="2"/>
      <c r="Q16691" s="2"/>
      <c r="R16691" s="2" t="s">
        <v>83320</v>
      </c>
      <c r="S16691" s="2"/>
      <c r="T16691" s="2"/>
      <c r="U16691" s="3"/>
      <c r="V16691" s="2">
        <v>4987173115013</v>
      </c>
      <c r="W16691" s="3"/>
      <c r="X16691" s="2">
        <v>24987173019087</v>
      </c>
      <c r="Y16691" s="2">
        <v>20201100</v>
      </c>
      <c r="Z16691" s="2"/>
      <c r="AA16691" s="2"/>
      <c r="AB16691" s="2"/>
      <c r="AC16691" s="2"/>
      <c r="AD16691" s="2"/>
      <c r="AE16691" s="2"/>
      <c r="AF16691" s="2"/>
      <c r="AG16691" s="2"/>
      <c r="AH16691" s="2"/>
      <c r="AI16691" s="2"/>
      <c r="AJ16691" s="2"/>
      <c r="AK16691" s="2"/>
      <c r="AL16691" s="2"/>
      <c r="AM16691" s="2"/>
      <c r="AN16691" s="2"/>
      <c r="AO16691" s="2"/>
      <c r="AP16691" s="2"/>
      <c r="AQ16691" s="2"/>
      <c r="AR16691" s="2"/>
      <c r="AS16691" s="2"/>
      <c r="AT16691" s="2"/>
      <c r="AU16691" s="2"/>
    </row>
    <row r="16692" spans="1:47" x14ac:dyDescent="0.45">
      <c r="A16692" t="s">
        <v>52</v>
      </c>
      <c r="B16692" t="s">
        <v>34970</v>
      </c>
      <c r="C16692" s="1">
        <v>14987885016278</v>
      </c>
      <c r="D16692" s="1">
        <v>100</v>
      </c>
      <c r="E16692" t="s">
        <v>53</v>
      </c>
      <c r="F16692">
        <v>10</v>
      </c>
      <c r="G16692" t="s">
        <v>53</v>
      </c>
      <c r="H16692" t="s">
        <v>50</v>
      </c>
      <c r="I16692" t="s">
        <v>34969</v>
      </c>
      <c r="J16692" t="s">
        <v>23458</v>
      </c>
      <c r="K16692" t="s">
        <v>23459</v>
      </c>
      <c r="M16692" t="s">
        <v>1458</v>
      </c>
      <c r="N16692" t="s">
        <v>51</v>
      </c>
      <c r="R16692" t="s">
        <v>83320</v>
      </c>
      <c r="V16692">
        <v>4987476235708</v>
      </c>
      <c r="X16692">
        <v>24987885016275</v>
      </c>
    </row>
    <row r="16693" spans="1:47" x14ac:dyDescent="0.45">
      <c r="A16693" s="2" t="s">
        <v>52</v>
      </c>
      <c r="B16693" s="2" t="s">
        <v>34970</v>
      </c>
      <c r="C16693" s="3">
        <v>14987792274617</v>
      </c>
      <c r="D16693" s="3">
        <v>100</v>
      </c>
      <c r="E16693" s="2" t="s">
        <v>53</v>
      </c>
      <c r="F16693" s="2">
        <v>10</v>
      </c>
      <c r="G16693" s="2" t="s">
        <v>53</v>
      </c>
      <c r="H16693" s="2" t="s">
        <v>50</v>
      </c>
      <c r="I16693" s="2" t="s">
        <v>34969</v>
      </c>
      <c r="J16693" s="2" t="s">
        <v>23458</v>
      </c>
      <c r="K16693" s="2" t="s">
        <v>23459</v>
      </c>
      <c r="L16693" s="2"/>
      <c r="M16693" s="2" t="s">
        <v>1458</v>
      </c>
      <c r="N16693" s="2" t="s">
        <v>51</v>
      </c>
      <c r="O16693" s="2"/>
      <c r="P16693" s="2"/>
      <c r="Q16693" s="2"/>
      <c r="R16693" s="2" t="s">
        <v>83320</v>
      </c>
      <c r="S16693" s="2"/>
      <c r="T16693" s="2"/>
      <c r="U16693" s="3"/>
      <c r="V16693" s="2">
        <v>4987476235708</v>
      </c>
      <c r="W16693" s="3"/>
      <c r="X16693" s="2"/>
      <c r="Y16693" s="2"/>
      <c r="Z16693" s="2"/>
      <c r="AA16693" s="2"/>
      <c r="AB16693" s="2"/>
      <c r="AC16693" s="2"/>
      <c r="AD16693" s="2"/>
      <c r="AE16693" s="2"/>
      <c r="AF16693" s="2"/>
      <c r="AG16693" s="2"/>
      <c r="AH16693" s="2"/>
      <c r="AI16693" s="2"/>
      <c r="AJ16693" s="2"/>
      <c r="AK16693" s="2"/>
      <c r="AL16693" s="2"/>
      <c r="AM16693" s="2"/>
      <c r="AN16693" s="2"/>
      <c r="AO16693" s="2"/>
      <c r="AP16693" s="2"/>
      <c r="AQ16693" s="2"/>
      <c r="AR16693" s="2"/>
      <c r="AS16693" s="2"/>
      <c r="AT16693" s="2"/>
      <c r="AU16693" s="2"/>
    </row>
    <row r="16694" spans="1:47" x14ac:dyDescent="0.45">
      <c r="A16694" t="s">
        <v>52</v>
      </c>
      <c r="B16694" t="s">
        <v>34970</v>
      </c>
      <c r="C16694" s="1">
        <v>14987828112029</v>
      </c>
      <c r="D16694" s="1">
        <v>100</v>
      </c>
      <c r="E16694" t="s">
        <v>53</v>
      </c>
      <c r="F16694">
        <v>10</v>
      </c>
      <c r="G16694" t="s">
        <v>53</v>
      </c>
      <c r="H16694" t="s">
        <v>50</v>
      </c>
      <c r="I16694" t="s">
        <v>34969</v>
      </c>
      <c r="J16694" t="s">
        <v>23458</v>
      </c>
      <c r="K16694" t="s">
        <v>23459</v>
      </c>
      <c r="M16694" t="s">
        <v>1458</v>
      </c>
      <c r="N16694" t="s">
        <v>51</v>
      </c>
      <c r="R16694" t="s">
        <v>83320</v>
      </c>
      <c r="V16694">
        <v>4987476235708</v>
      </c>
      <c r="Y16694">
        <v>20210430</v>
      </c>
    </row>
    <row r="16695" spans="1:47" x14ac:dyDescent="0.45">
      <c r="A16695" s="2" t="s">
        <v>52</v>
      </c>
      <c r="B16695" s="2" t="s">
        <v>34970</v>
      </c>
      <c r="C16695" s="3">
        <v>14987476155706</v>
      </c>
      <c r="D16695" s="3">
        <v>100</v>
      </c>
      <c r="E16695" s="2" t="s">
        <v>53</v>
      </c>
      <c r="F16695" s="2">
        <v>10</v>
      </c>
      <c r="G16695" s="2" t="s">
        <v>53</v>
      </c>
      <c r="H16695" s="2" t="s">
        <v>50</v>
      </c>
      <c r="I16695" s="2" t="s">
        <v>34969</v>
      </c>
      <c r="J16695" s="2" t="s">
        <v>23458</v>
      </c>
      <c r="K16695" s="2" t="s">
        <v>23459</v>
      </c>
      <c r="L16695" s="2"/>
      <c r="M16695" s="2" t="s">
        <v>1458</v>
      </c>
      <c r="N16695" s="2" t="s">
        <v>51</v>
      </c>
      <c r="O16695" s="2"/>
      <c r="P16695" s="2"/>
      <c r="Q16695" s="2"/>
      <c r="R16695" s="2" t="s">
        <v>83320</v>
      </c>
      <c r="S16695" s="2"/>
      <c r="T16695" s="2"/>
      <c r="U16695" s="3"/>
      <c r="V16695" s="2">
        <v>4987476235708</v>
      </c>
      <c r="W16695" s="3"/>
      <c r="X16695" s="2">
        <v>24987476155703</v>
      </c>
      <c r="Y16695" s="2"/>
      <c r="Z16695" s="2"/>
      <c r="AA16695" s="2"/>
      <c r="AB16695" s="2"/>
      <c r="AC16695" s="2"/>
      <c r="AD16695" s="2"/>
      <c r="AE16695" s="2"/>
      <c r="AF16695" s="2"/>
      <c r="AG16695" s="2"/>
      <c r="AH16695" s="2"/>
      <c r="AI16695" s="2"/>
      <c r="AJ16695" s="2"/>
      <c r="AK16695" s="2"/>
      <c r="AL16695" s="2"/>
      <c r="AM16695" s="2"/>
      <c r="AN16695" s="2"/>
      <c r="AO16695" s="2"/>
      <c r="AP16695" s="2"/>
      <c r="AQ16695" s="2"/>
      <c r="AR16695" s="2"/>
      <c r="AS16695" s="2"/>
      <c r="AT16695" s="2"/>
      <c r="AU16695" s="2"/>
    </row>
    <row r="16696" spans="1:47" x14ac:dyDescent="0.45">
      <c r="A16696" t="s">
        <v>52</v>
      </c>
      <c r="B16696" t="s">
        <v>34970</v>
      </c>
      <c r="C16696" s="1">
        <v>14987476155713</v>
      </c>
      <c r="D16696" s="1">
        <v>1000</v>
      </c>
      <c r="E16696" t="s">
        <v>53</v>
      </c>
      <c r="F16696">
        <v>10</v>
      </c>
      <c r="G16696" t="s">
        <v>53</v>
      </c>
      <c r="H16696" t="s">
        <v>50</v>
      </c>
      <c r="I16696" t="s">
        <v>34969</v>
      </c>
      <c r="J16696" t="s">
        <v>23458</v>
      </c>
      <c r="K16696" t="s">
        <v>23459</v>
      </c>
      <c r="M16696" t="s">
        <v>1458</v>
      </c>
      <c r="N16696" t="s">
        <v>51</v>
      </c>
      <c r="R16696" t="s">
        <v>83320</v>
      </c>
      <c r="V16696">
        <v>4987476235708</v>
      </c>
      <c r="X16696">
        <v>24987476155710</v>
      </c>
    </row>
    <row r="16697" spans="1:47" x14ac:dyDescent="0.45">
      <c r="A16697" s="2" t="s">
        <v>52</v>
      </c>
      <c r="B16697" s="2" t="s">
        <v>75929</v>
      </c>
      <c r="C16697" s="3">
        <v>14987123410332</v>
      </c>
      <c r="D16697" s="3">
        <v>1200</v>
      </c>
      <c r="E16697" s="2" t="s">
        <v>53</v>
      </c>
      <c r="F16697" s="2">
        <v>10</v>
      </c>
      <c r="G16697" s="2" t="s">
        <v>53</v>
      </c>
      <c r="H16697" s="2" t="s">
        <v>50</v>
      </c>
      <c r="I16697" s="2" t="s">
        <v>75928</v>
      </c>
      <c r="J16697" s="2" t="s">
        <v>23458</v>
      </c>
      <c r="K16697" s="2" t="s">
        <v>23459</v>
      </c>
      <c r="L16697" s="2"/>
      <c r="M16697" s="2" t="s">
        <v>1458</v>
      </c>
      <c r="N16697" s="2" t="s">
        <v>51</v>
      </c>
      <c r="O16697" s="2"/>
      <c r="P16697" s="2"/>
      <c r="Q16697" s="2"/>
      <c r="R16697" s="2" t="s">
        <v>83320</v>
      </c>
      <c r="S16697" s="2"/>
      <c r="T16697" s="2"/>
      <c r="U16697" s="3"/>
      <c r="V16697" s="2">
        <v>4987123561051</v>
      </c>
      <c r="W16697" s="3"/>
      <c r="X16697" s="2"/>
      <c r="Y16697" s="2"/>
      <c r="Z16697" s="2"/>
      <c r="AA16697" s="2"/>
      <c r="AB16697" s="2"/>
      <c r="AC16697" s="2"/>
      <c r="AD16697" s="2"/>
      <c r="AE16697" s="2"/>
      <c r="AF16697" s="2"/>
      <c r="AG16697" s="2"/>
      <c r="AH16697" s="2"/>
      <c r="AI16697" s="2"/>
      <c r="AJ16697" s="2"/>
      <c r="AK16697" s="2"/>
      <c r="AL16697" s="2"/>
      <c r="AM16697" s="2"/>
      <c r="AN16697" s="2"/>
      <c r="AO16697" s="2"/>
      <c r="AP16697" s="2"/>
      <c r="AQ16697" s="2"/>
      <c r="AR16697" s="2"/>
      <c r="AS16697" s="2"/>
      <c r="AT16697" s="2"/>
      <c r="AU16697" s="2"/>
    </row>
    <row r="16698" spans="1:47" x14ac:dyDescent="0.45">
      <c r="A16698" t="s">
        <v>52</v>
      </c>
      <c r="B16698" t="s">
        <v>75929</v>
      </c>
      <c r="C16698" s="1">
        <v>14987123410349</v>
      </c>
      <c r="D16698" s="1">
        <v>100</v>
      </c>
      <c r="E16698" t="s">
        <v>53</v>
      </c>
      <c r="F16698">
        <v>10</v>
      </c>
      <c r="G16698" t="s">
        <v>53</v>
      </c>
      <c r="H16698" t="s">
        <v>50</v>
      </c>
      <c r="I16698" t="s">
        <v>75928</v>
      </c>
      <c r="J16698" t="s">
        <v>23458</v>
      </c>
      <c r="K16698" t="s">
        <v>23459</v>
      </c>
      <c r="M16698" t="s">
        <v>1458</v>
      </c>
      <c r="N16698" t="s">
        <v>51</v>
      </c>
      <c r="R16698" t="s">
        <v>83320</v>
      </c>
      <c r="V16698">
        <v>4987123561051</v>
      </c>
    </row>
    <row r="16699" spans="1:47" x14ac:dyDescent="0.45">
      <c r="A16699" s="2" t="s">
        <v>52</v>
      </c>
      <c r="B16699" s="2" t="s">
        <v>64241</v>
      </c>
      <c r="C16699" s="3">
        <v>14987376396742</v>
      </c>
      <c r="D16699" s="3">
        <v>100</v>
      </c>
      <c r="E16699" s="2" t="s">
        <v>53</v>
      </c>
      <c r="F16699" s="2">
        <v>10</v>
      </c>
      <c r="G16699" s="2" t="s">
        <v>53</v>
      </c>
      <c r="H16699" s="2" t="s">
        <v>50</v>
      </c>
      <c r="I16699" s="2" t="s">
        <v>64240</v>
      </c>
      <c r="J16699" s="2" t="s">
        <v>23458</v>
      </c>
      <c r="K16699" s="2" t="s">
        <v>23459</v>
      </c>
      <c r="L16699" s="2"/>
      <c r="M16699" s="2" t="s">
        <v>1458</v>
      </c>
      <c r="N16699" s="2" t="s">
        <v>51</v>
      </c>
      <c r="O16699" s="2"/>
      <c r="P16699" s="2"/>
      <c r="Q16699" s="2"/>
      <c r="R16699" s="2" t="s">
        <v>83320</v>
      </c>
      <c r="S16699" s="2"/>
      <c r="T16699" s="2"/>
      <c r="U16699" s="3"/>
      <c r="V16699" s="2">
        <v>4987376396714</v>
      </c>
      <c r="W16699" s="3"/>
      <c r="X16699" s="2">
        <v>24987376396749</v>
      </c>
      <c r="Y16699" s="2"/>
      <c r="Z16699" s="2"/>
      <c r="AA16699" s="2"/>
      <c r="AB16699" s="2"/>
      <c r="AC16699" s="2"/>
      <c r="AD16699" s="2"/>
      <c r="AE16699" s="2"/>
      <c r="AF16699" s="2"/>
      <c r="AG16699" s="2"/>
      <c r="AH16699" s="2"/>
      <c r="AI16699" s="2"/>
      <c r="AJ16699" s="2"/>
      <c r="AK16699" s="2"/>
      <c r="AL16699" s="2"/>
      <c r="AM16699" s="2"/>
      <c r="AN16699" s="2"/>
      <c r="AO16699" s="2"/>
      <c r="AP16699" s="2"/>
      <c r="AQ16699" s="2"/>
      <c r="AR16699" s="2"/>
      <c r="AS16699" s="2"/>
      <c r="AT16699" s="2"/>
      <c r="AU16699" s="2"/>
    </row>
    <row r="16700" spans="1:47" x14ac:dyDescent="0.45">
      <c r="A16700" t="s">
        <v>52</v>
      </c>
      <c r="B16700" t="s">
        <v>64241</v>
      </c>
      <c r="C16700" s="1">
        <v>14987376396766</v>
      </c>
      <c r="D16700" s="1">
        <v>500</v>
      </c>
      <c r="E16700" t="s">
        <v>53</v>
      </c>
      <c r="F16700">
        <v>10</v>
      </c>
      <c r="G16700" t="s">
        <v>53</v>
      </c>
      <c r="H16700" t="s">
        <v>50</v>
      </c>
      <c r="I16700" t="s">
        <v>64240</v>
      </c>
      <c r="J16700" t="s">
        <v>23458</v>
      </c>
      <c r="K16700" t="s">
        <v>23459</v>
      </c>
      <c r="M16700" t="s">
        <v>1458</v>
      </c>
      <c r="N16700" t="s">
        <v>51</v>
      </c>
      <c r="R16700" t="s">
        <v>83320</v>
      </c>
      <c r="V16700">
        <v>4987376396714</v>
      </c>
      <c r="X16700">
        <v>24987376396763</v>
      </c>
    </row>
    <row r="16701" spans="1:47" x14ac:dyDescent="0.45">
      <c r="A16701" s="2" t="s">
        <v>52</v>
      </c>
      <c r="B16701" s="2" t="s">
        <v>64241</v>
      </c>
      <c r="C16701" s="3">
        <v>14987376396773</v>
      </c>
      <c r="D16701" s="3">
        <v>20</v>
      </c>
      <c r="E16701" s="2" t="s">
        <v>53</v>
      </c>
      <c r="F16701" s="2">
        <v>10</v>
      </c>
      <c r="G16701" s="2" t="s">
        <v>53</v>
      </c>
      <c r="H16701" s="2" t="s">
        <v>50</v>
      </c>
      <c r="I16701" s="2" t="s">
        <v>64240</v>
      </c>
      <c r="J16701" s="2" t="s">
        <v>23458</v>
      </c>
      <c r="K16701" s="2" t="s">
        <v>23459</v>
      </c>
      <c r="L16701" s="2"/>
      <c r="M16701" s="2" t="s">
        <v>1458</v>
      </c>
      <c r="N16701" s="2" t="s">
        <v>51</v>
      </c>
      <c r="O16701" s="2"/>
      <c r="P16701" s="2"/>
      <c r="Q16701" s="2"/>
      <c r="R16701" s="2" t="s">
        <v>83320</v>
      </c>
      <c r="S16701" s="2"/>
      <c r="T16701" s="2"/>
      <c r="U16701" s="3"/>
      <c r="V16701" s="2">
        <v>4987376396714</v>
      </c>
      <c r="W16701" s="3"/>
      <c r="X16701" s="2">
        <v>24987376396770</v>
      </c>
      <c r="Y16701" s="2">
        <v>20151200</v>
      </c>
      <c r="Z16701" s="2"/>
      <c r="AA16701" s="2"/>
      <c r="AB16701" s="2"/>
      <c r="AC16701" s="2"/>
      <c r="AD16701" s="2"/>
      <c r="AE16701" s="2"/>
      <c r="AF16701" s="2"/>
      <c r="AG16701" s="2"/>
      <c r="AH16701" s="2"/>
      <c r="AI16701" s="2"/>
      <c r="AJ16701" s="2"/>
      <c r="AK16701" s="2"/>
      <c r="AL16701" s="2"/>
      <c r="AM16701" s="2"/>
      <c r="AN16701" s="2"/>
      <c r="AO16701" s="2"/>
      <c r="AP16701" s="2"/>
      <c r="AQ16701" s="2"/>
      <c r="AR16701" s="2"/>
      <c r="AS16701" s="2"/>
      <c r="AT16701" s="2"/>
      <c r="AU16701" s="2"/>
    </row>
    <row r="16702" spans="1:47" x14ac:dyDescent="0.45">
      <c r="A16702" t="s">
        <v>56</v>
      </c>
      <c r="B16702" t="s">
        <v>64242</v>
      </c>
      <c r="C16702" s="1">
        <v>14987376396797</v>
      </c>
      <c r="D16702" s="1">
        <v>500</v>
      </c>
      <c r="E16702" t="s">
        <v>53</v>
      </c>
      <c r="F16702">
        <v>500</v>
      </c>
      <c r="G16702" t="s">
        <v>53</v>
      </c>
      <c r="H16702" t="s">
        <v>50</v>
      </c>
      <c r="I16702" t="s">
        <v>64240</v>
      </c>
      <c r="J16702" t="s">
        <v>23458</v>
      </c>
      <c r="K16702" t="s">
        <v>23459</v>
      </c>
      <c r="M16702" t="s">
        <v>1458</v>
      </c>
      <c r="N16702" t="s">
        <v>51</v>
      </c>
      <c r="R16702" t="s">
        <v>83320</v>
      </c>
      <c r="V16702">
        <v>4987376396721</v>
      </c>
      <c r="X16702">
        <v>24987376396794</v>
      </c>
    </row>
    <row r="16703" spans="1:47" x14ac:dyDescent="0.45">
      <c r="A16703" s="2" t="s">
        <v>52</v>
      </c>
      <c r="B16703" s="2" t="s">
        <v>67341</v>
      </c>
      <c r="C16703" s="3">
        <v>14987447238117</v>
      </c>
      <c r="D16703" s="3">
        <v>100</v>
      </c>
      <c r="E16703" s="2" t="s">
        <v>53</v>
      </c>
      <c r="F16703" s="2">
        <v>10</v>
      </c>
      <c r="G16703" s="2" t="s">
        <v>53</v>
      </c>
      <c r="H16703" s="2" t="s">
        <v>50</v>
      </c>
      <c r="I16703" s="2" t="s">
        <v>67339</v>
      </c>
      <c r="J16703" s="2" t="s">
        <v>67340</v>
      </c>
      <c r="K16703" s="2" t="s">
        <v>67339</v>
      </c>
      <c r="L16703" s="2"/>
      <c r="M16703" s="2" t="s">
        <v>1458</v>
      </c>
      <c r="N16703" s="2" t="s">
        <v>51</v>
      </c>
      <c r="O16703" s="2"/>
      <c r="P16703" s="2"/>
      <c r="Q16703" s="2"/>
      <c r="R16703" s="2" t="s">
        <v>83320</v>
      </c>
      <c r="S16703" s="2"/>
      <c r="T16703" s="2"/>
      <c r="U16703" s="3"/>
      <c r="V16703" s="2">
        <v>4987447238912</v>
      </c>
      <c r="W16703" s="3"/>
      <c r="X16703" s="2">
        <v>24987447238114</v>
      </c>
      <c r="Y16703" s="2"/>
      <c r="Z16703" s="2"/>
      <c r="AA16703" s="2"/>
      <c r="AB16703" s="2"/>
      <c r="AC16703" s="2"/>
      <c r="AD16703" s="2"/>
      <c r="AE16703" s="2"/>
      <c r="AF16703" s="2"/>
      <c r="AG16703" s="2"/>
      <c r="AH16703" s="2"/>
      <c r="AI16703" s="2"/>
      <c r="AJ16703" s="2"/>
      <c r="AK16703" s="2"/>
      <c r="AL16703" s="2"/>
      <c r="AM16703" s="2"/>
      <c r="AN16703" s="2"/>
      <c r="AO16703" s="2"/>
      <c r="AP16703" s="2"/>
      <c r="AQ16703" s="2"/>
      <c r="AR16703" s="2"/>
      <c r="AS16703" s="2"/>
      <c r="AT16703" s="2"/>
      <c r="AU16703" s="2"/>
    </row>
    <row r="16704" spans="1:47" x14ac:dyDescent="0.45">
      <c r="A16704" t="s">
        <v>16</v>
      </c>
      <c r="B16704" t="s">
        <v>7721</v>
      </c>
      <c r="C16704" s="1">
        <v>14987274128988</v>
      </c>
      <c r="D16704" s="1">
        <v>1</v>
      </c>
      <c r="E16704" t="s">
        <v>22</v>
      </c>
      <c r="F16704">
        <v>1</v>
      </c>
      <c r="G16704" t="s">
        <v>22</v>
      </c>
      <c r="H16704" t="s">
        <v>14</v>
      </c>
      <c r="I16704" t="s">
        <v>7718</v>
      </c>
      <c r="J16704" t="s">
        <v>7719</v>
      </c>
      <c r="K16704" t="s">
        <v>7718</v>
      </c>
      <c r="M16704" t="s">
        <v>7720</v>
      </c>
      <c r="N16704" t="s">
        <v>177</v>
      </c>
      <c r="O16704" t="s">
        <v>83341</v>
      </c>
      <c r="P16704">
        <v>10</v>
      </c>
      <c r="Q16704" t="s">
        <v>37</v>
      </c>
      <c r="R16704" t="s">
        <v>83320</v>
      </c>
      <c r="V16704">
        <v>4987274128998</v>
      </c>
      <c r="X16704">
        <v>24987274128985</v>
      </c>
    </row>
    <row r="16705" spans="1:47" x14ac:dyDescent="0.45">
      <c r="A16705" s="2" t="s">
        <v>86</v>
      </c>
      <c r="B16705" s="2" t="s">
        <v>7724</v>
      </c>
      <c r="C16705" s="3">
        <v>14987274128957</v>
      </c>
      <c r="D16705" s="3">
        <v>25</v>
      </c>
      <c r="E16705" s="2" t="s">
        <v>37</v>
      </c>
      <c r="F16705" s="2">
        <v>25</v>
      </c>
      <c r="G16705" s="2" t="s">
        <v>37</v>
      </c>
      <c r="H16705" s="2" t="s">
        <v>84</v>
      </c>
      <c r="I16705" s="2" t="s">
        <v>7722</v>
      </c>
      <c r="J16705" s="2" t="s">
        <v>7723</v>
      </c>
      <c r="K16705" s="2" t="s">
        <v>7722</v>
      </c>
      <c r="L16705" s="2"/>
      <c r="M16705" s="2" t="s">
        <v>3494</v>
      </c>
      <c r="N16705" s="2" t="s">
        <v>15</v>
      </c>
      <c r="O16705" s="2"/>
      <c r="P16705" s="2"/>
      <c r="Q16705" s="2"/>
      <c r="R16705" s="2" t="s">
        <v>83320</v>
      </c>
      <c r="S16705" s="2"/>
      <c r="T16705" s="2"/>
      <c r="U16705" s="3"/>
      <c r="V16705" s="2">
        <v>4987274128967</v>
      </c>
      <c r="W16705" s="3"/>
      <c r="X16705" s="2">
        <v>24987274128954</v>
      </c>
      <c r="Y16705" s="2"/>
      <c r="Z16705" s="2"/>
      <c r="AA16705" s="2"/>
      <c r="AB16705" s="2"/>
      <c r="AC16705" s="2"/>
      <c r="AD16705" s="2"/>
      <c r="AE16705" s="2"/>
      <c r="AF16705" s="2"/>
      <c r="AG16705" s="2"/>
      <c r="AH16705" s="2"/>
      <c r="AI16705" s="2"/>
      <c r="AJ16705" s="2"/>
      <c r="AK16705" s="2"/>
      <c r="AL16705" s="2"/>
      <c r="AM16705" s="2"/>
      <c r="AN16705" s="2"/>
      <c r="AO16705" s="2"/>
      <c r="AP16705" s="2"/>
      <c r="AQ16705" s="2"/>
      <c r="AR16705" s="2"/>
      <c r="AS16705" s="2"/>
      <c r="AT16705" s="2"/>
      <c r="AU16705" s="2"/>
    </row>
    <row r="16706" spans="1:47" x14ac:dyDescent="0.45">
      <c r="A16706" t="s">
        <v>86</v>
      </c>
      <c r="B16706" t="s">
        <v>7728</v>
      </c>
      <c r="C16706" s="1">
        <v>14987274129008</v>
      </c>
      <c r="D16706" s="1">
        <v>15</v>
      </c>
      <c r="E16706" t="s">
        <v>37</v>
      </c>
      <c r="F16706">
        <v>15</v>
      </c>
      <c r="G16706" t="s">
        <v>37</v>
      </c>
      <c r="H16706" t="s">
        <v>84</v>
      </c>
      <c r="I16706" t="s">
        <v>7725</v>
      </c>
      <c r="J16706" t="s">
        <v>7726</v>
      </c>
      <c r="K16706" t="s">
        <v>7725</v>
      </c>
      <c r="M16706" t="s">
        <v>7727</v>
      </c>
      <c r="N16706" t="s">
        <v>15</v>
      </c>
      <c r="R16706" t="s">
        <v>83320</v>
      </c>
      <c r="V16706">
        <v>4987274129032</v>
      </c>
      <c r="X16706">
        <v>24987274129005</v>
      </c>
    </row>
    <row r="16707" spans="1:47" x14ac:dyDescent="0.45">
      <c r="A16707" s="2" t="s">
        <v>52</v>
      </c>
      <c r="B16707" s="2" t="s">
        <v>7731</v>
      </c>
      <c r="C16707" s="3">
        <v>14987274128889</v>
      </c>
      <c r="D16707" s="3">
        <v>100</v>
      </c>
      <c r="E16707" s="2" t="s">
        <v>53</v>
      </c>
      <c r="F16707" s="2">
        <v>10</v>
      </c>
      <c r="G16707" s="2" t="s">
        <v>53</v>
      </c>
      <c r="H16707" s="2" t="s">
        <v>50</v>
      </c>
      <c r="I16707" s="2" t="s">
        <v>7729</v>
      </c>
      <c r="J16707" s="2" t="s">
        <v>7730</v>
      </c>
      <c r="K16707" s="2" t="s">
        <v>7729</v>
      </c>
      <c r="L16707" s="2"/>
      <c r="M16707" s="2" t="s">
        <v>1192</v>
      </c>
      <c r="N16707" s="2" t="s">
        <v>51</v>
      </c>
      <c r="O16707" s="2"/>
      <c r="P16707" s="2"/>
      <c r="Q16707" s="2"/>
      <c r="R16707" s="2" t="s">
        <v>83320</v>
      </c>
      <c r="S16707" s="2"/>
      <c r="T16707" s="2"/>
      <c r="U16707" s="3"/>
      <c r="V16707" s="2">
        <v>4987274128905</v>
      </c>
      <c r="W16707" s="3"/>
      <c r="X16707" s="2">
        <v>24987274128886</v>
      </c>
      <c r="Y16707" s="2"/>
      <c r="Z16707" s="2"/>
      <c r="AA16707" s="2"/>
      <c r="AB16707" s="2"/>
      <c r="AC16707" s="2"/>
      <c r="AD16707" s="2"/>
      <c r="AE16707" s="2"/>
      <c r="AF16707" s="2"/>
      <c r="AG16707" s="2"/>
      <c r="AH16707" s="2"/>
      <c r="AI16707" s="2"/>
      <c r="AJ16707" s="2"/>
      <c r="AK16707" s="2"/>
      <c r="AL16707" s="2"/>
      <c r="AM16707" s="2"/>
      <c r="AN16707" s="2"/>
      <c r="AO16707" s="2"/>
      <c r="AP16707" s="2"/>
      <c r="AQ16707" s="2"/>
      <c r="AR16707" s="2"/>
      <c r="AS16707" s="2"/>
      <c r="AT16707" s="2"/>
      <c r="AU16707" s="2"/>
    </row>
    <row r="16708" spans="1:47" x14ac:dyDescent="0.45">
      <c r="A16708" t="s">
        <v>52</v>
      </c>
      <c r="B16708" t="s">
        <v>7734</v>
      </c>
      <c r="C16708" s="1">
        <v>14987274128865</v>
      </c>
      <c r="D16708" s="1">
        <v>100</v>
      </c>
      <c r="E16708" t="s">
        <v>53</v>
      </c>
      <c r="F16708">
        <v>10</v>
      </c>
      <c r="G16708" t="s">
        <v>53</v>
      </c>
      <c r="H16708" t="s">
        <v>50</v>
      </c>
      <c r="I16708" t="s">
        <v>7732</v>
      </c>
      <c r="J16708" t="s">
        <v>7733</v>
      </c>
      <c r="K16708" t="s">
        <v>7732</v>
      </c>
      <c r="M16708" t="s">
        <v>100</v>
      </c>
      <c r="N16708" t="s">
        <v>51</v>
      </c>
      <c r="R16708" t="s">
        <v>83320</v>
      </c>
      <c r="V16708">
        <v>4987274128875</v>
      </c>
      <c r="X16708">
        <v>24987274128862</v>
      </c>
    </row>
    <row r="16709" spans="1:47" x14ac:dyDescent="0.45">
      <c r="A16709" s="2" t="s">
        <v>86</v>
      </c>
      <c r="B16709" s="2" t="s">
        <v>7738</v>
      </c>
      <c r="C16709" s="3">
        <v>14987274129046</v>
      </c>
      <c r="D16709" s="3">
        <v>125</v>
      </c>
      <c r="E16709" s="2" t="s">
        <v>87</v>
      </c>
      <c r="F16709" s="2">
        <v>25</v>
      </c>
      <c r="G16709" s="2" t="s">
        <v>87</v>
      </c>
      <c r="H16709" s="2" t="s">
        <v>84</v>
      </c>
      <c r="I16709" s="2" t="s">
        <v>7735</v>
      </c>
      <c r="J16709" s="2" t="s">
        <v>7736</v>
      </c>
      <c r="K16709" s="2" t="s">
        <v>7735</v>
      </c>
      <c r="L16709" s="2"/>
      <c r="M16709" s="2" t="s">
        <v>7737</v>
      </c>
      <c r="N16709" s="2" t="s">
        <v>85</v>
      </c>
      <c r="O16709" s="2"/>
      <c r="P16709" s="2"/>
      <c r="Q16709" s="2"/>
      <c r="R16709" s="2" t="s">
        <v>83320</v>
      </c>
      <c r="S16709" s="2"/>
      <c r="T16709" s="2"/>
      <c r="U16709" s="3"/>
      <c r="V16709" s="2">
        <v>4987274129056</v>
      </c>
      <c r="W16709" s="3"/>
      <c r="X16709" s="2">
        <v>24987274129043</v>
      </c>
      <c r="Y16709" s="2"/>
      <c r="Z16709" s="2"/>
      <c r="AA16709" s="2"/>
      <c r="AB16709" s="2"/>
      <c r="AC16709" s="2"/>
      <c r="AD16709" s="2"/>
      <c r="AE16709" s="2"/>
      <c r="AF16709" s="2"/>
      <c r="AG16709" s="2"/>
      <c r="AH16709" s="2"/>
      <c r="AI16709" s="2"/>
      <c r="AJ16709" s="2"/>
      <c r="AK16709" s="2"/>
      <c r="AL16709" s="2"/>
      <c r="AM16709" s="2"/>
      <c r="AN16709" s="2"/>
      <c r="AO16709" s="2"/>
      <c r="AP16709" s="2"/>
      <c r="AQ16709" s="2"/>
      <c r="AR16709" s="2"/>
      <c r="AS16709" s="2"/>
      <c r="AT16709" s="2"/>
      <c r="AU16709" s="2"/>
    </row>
    <row r="16710" spans="1:47" x14ac:dyDescent="0.45">
      <c r="A16710" t="s">
        <v>52</v>
      </c>
      <c r="B16710" t="s">
        <v>45966</v>
      </c>
      <c r="C16710" s="1">
        <v>14987407114208</v>
      </c>
      <c r="D16710" s="1">
        <v>100</v>
      </c>
      <c r="E16710" t="s">
        <v>53</v>
      </c>
      <c r="F16710">
        <v>10</v>
      </c>
      <c r="G16710" t="s">
        <v>53</v>
      </c>
      <c r="H16710" t="s">
        <v>50</v>
      </c>
      <c r="I16710" t="s">
        <v>45964</v>
      </c>
      <c r="J16710" t="s">
        <v>7820</v>
      </c>
      <c r="K16710" t="s">
        <v>7821</v>
      </c>
      <c r="M16710" t="s">
        <v>1182</v>
      </c>
      <c r="N16710" t="s">
        <v>51</v>
      </c>
      <c r="R16710" t="s">
        <v>83320</v>
      </c>
      <c r="Y16710">
        <v>20130400</v>
      </c>
    </row>
    <row r="16711" spans="1:47" x14ac:dyDescent="0.45">
      <c r="A16711" s="2" t="s">
        <v>52</v>
      </c>
      <c r="B16711" s="2" t="s">
        <v>45966</v>
      </c>
      <c r="C16711" s="3">
        <v>14987407114215</v>
      </c>
      <c r="D16711" s="3">
        <v>500</v>
      </c>
      <c r="E16711" s="2" t="s">
        <v>53</v>
      </c>
      <c r="F16711" s="2">
        <v>10</v>
      </c>
      <c r="G16711" s="2" t="s">
        <v>53</v>
      </c>
      <c r="H16711" s="2" t="s">
        <v>50</v>
      </c>
      <c r="I16711" s="2" t="s">
        <v>45964</v>
      </c>
      <c r="J16711" s="2" t="s">
        <v>7820</v>
      </c>
      <c r="K16711" s="2" t="s">
        <v>7821</v>
      </c>
      <c r="L16711" s="2"/>
      <c r="M16711" s="2" t="s">
        <v>1182</v>
      </c>
      <c r="N16711" s="2" t="s">
        <v>51</v>
      </c>
      <c r="O16711" s="2"/>
      <c r="P16711" s="2"/>
      <c r="Q16711" s="2"/>
      <c r="R16711" s="2" t="s">
        <v>83320</v>
      </c>
      <c r="S16711" s="2"/>
      <c r="T16711" s="2"/>
      <c r="U16711" s="3"/>
      <c r="V16711" s="2"/>
      <c r="W16711" s="3"/>
      <c r="X16711" s="2"/>
      <c r="Y16711" s="2">
        <v>20130400</v>
      </c>
      <c r="Z16711" s="2"/>
      <c r="AA16711" s="2"/>
      <c r="AB16711" s="2"/>
      <c r="AC16711" s="2"/>
      <c r="AD16711" s="2"/>
      <c r="AE16711" s="2"/>
      <c r="AF16711" s="2"/>
      <c r="AG16711" s="2"/>
      <c r="AH16711" s="2"/>
      <c r="AI16711" s="2"/>
      <c r="AJ16711" s="2"/>
      <c r="AK16711" s="2"/>
      <c r="AL16711" s="2"/>
      <c r="AM16711" s="2"/>
      <c r="AN16711" s="2"/>
      <c r="AO16711" s="2"/>
      <c r="AP16711" s="2"/>
      <c r="AQ16711" s="2"/>
      <c r="AR16711" s="2"/>
      <c r="AS16711" s="2"/>
      <c r="AT16711" s="2"/>
      <c r="AU16711" s="2"/>
    </row>
    <row r="16712" spans="1:47" x14ac:dyDescent="0.45">
      <c r="A16712" t="s">
        <v>56</v>
      </c>
      <c r="B16712" t="s">
        <v>45965</v>
      </c>
      <c r="C16712" s="1">
        <v>14987407114260</v>
      </c>
      <c r="D16712" s="1">
        <v>500</v>
      </c>
      <c r="E16712" t="s">
        <v>53</v>
      </c>
      <c r="F16712">
        <v>500</v>
      </c>
      <c r="G16712" t="s">
        <v>53</v>
      </c>
      <c r="H16712" t="s">
        <v>50</v>
      </c>
      <c r="I16712" t="s">
        <v>45964</v>
      </c>
      <c r="J16712" t="s">
        <v>7820</v>
      </c>
      <c r="K16712" t="s">
        <v>7821</v>
      </c>
      <c r="M16712" t="s">
        <v>1182</v>
      </c>
      <c r="N16712" t="s">
        <v>51</v>
      </c>
      <c r="R16712" t="s">
        <v>83320</v>
      </c>
      <c r="V16712">
        <v>4987407014266</v>
      </c>
    </row>
    <row r="16713" spans="1:47" x14ac:dyDescent="0.45">
      <c r="A16713" s="2" t="s">
        <v>52</v>
      </c>
      <c r="B16713" s="2" t="s">
        <v>9793</v>
      </c>
      <c r="C16713" s="3">
        <v>14987028200106</v>
      </c>
      <c r="D16713" s="3">
        <v>100</v>
      </c>
      <c r="E16713" s="2" t="s">
        <v>53</v>
      </c>
      <c r="F16713" s="2">
        <v>10</v>
      </c>
      <c r="G16713" s="2" t="s">
        <v>53</v>
      </c>
      <c r="H16713" s="2" t="s">
        <v>50</v>
      </c>
      <c r="I16713" s="2" t="s">
        <v>9791</v>
      </c>
      <c r="J16713" s="2" t="s">
        <v>9792</v>
      </c>
      <c r="K16713" s="2" t="s">
        <v>9791</v>
      </c>
      <c r="L16713" s="2"/>
      <c r="M16713" s="2" t="s">
        <v>1458</v>
      </c>
      <c r="N16713" s="2" t="s">
        <v>51</v>
      </c>
      <c r="O16713" s="2"/>
      <c r="P16713" s="2"/>
      <c r="Q16713" s="2"/>
      <c r="R16713" s="2" t="s">
        <v>83320</v>
      </c>
      <c r="S16713" s="2"/>
      <c r="T16713" s="2"/>
      <c r="U16713" s="3"/>
      <c r="V16713" s="2">
        <v>4987028570202</v>
      </c>
      <c r="W16713" s="3"/>
      <c r="X16713" s="2">
        <v>24987028200103</v>
      </c>
      <c r="Y16713" s="2"/>
      <c r="Z16713" s="2"/>
      <c r="AA16713" s="2"/>
      <c r="AB16713" s="2"/>
      <c r="AC16713" s="2"/>
      <c r="AD16713" s="2"/>
      <c r="AE16713" s="2"/>
      <c r="AF16713" s="2"/>
      <c r="AG16713" s="2"/>
      <c r="AH16713" s="2"/>
      <c r="AI16713" s="2"/>
      <c r="AJ16713" s="2"/>
      <c r="AK16713" s="2"/>
      <c r="AL16713" s="2"/>
      <c r="AM16713" s="2"/>
      <c r="AN16713" s="2"/>
      <c r="AO16713" s="2"/>
      <c r="AP16713" s="2"/>
      <c r="AQ16713" s="2"/>
      <c r="AR16713" s="2"/>
      <c r="AS16713" s="2"/>
      <c r="AT16713" s="2"/>
      <c r="AU16713" s="2"/>
    </row>
    <row r="16714" spans="1:47" x14ac:dyDescent="0.45">
      <c r="A16714" t="s">
        <v>52</v>
      </c>
      <c r="B16714" t="s">
        <v>5890</v>
      </c>
      <c r="C16714" s="1">
        <v>14987233100321</v>
      </c>
      <c r="D16714" s="1">
        <v>100</v>
      </c>
      <c r="E16714" t="s">
        <v>53</v>
      </c>
      <c r="F16714">
        <v>10</v>
      </c>
      <c r="G16714" t="s">
        <v>53</v>
      </c>
      <c r="H16714" t="s">
        <v>50</v>
      </c>
      <c r="I16714" t="s">
        <v>5887</v>
      </c>
      <c r="J16714" t="s">
        <v>5888</v>
      </c>
      <c r="K16714" t="s">
        <v>5887</v>
      </c>
      <c r="M16714" t="s">
        <v>5889</v>
      </c>
      <c r="N16714" t="s">
        <v>51</v>
      </c>
      <c r="R16714" t="s">
        <v>83320</v>
      </c>
      <c r="V16714">
        <v>4987233742067</v>
      </c>
      <c r="X16714">
        <v>24987233100328</v>
      </c>
      <c r="Y16714">
        <v>20220331</v>
      </c>
    </row>
    <row r="16715" spans="1:47" x14ac:dyDescent="0.45">
      <c r="A16715" s="2" t="s">
        <v>52</v>
      </c>
      <c r="B16715" s="2" t="s">
        <v>5890</v>
      </c>
      <c r="C16715" s="3">
        <v>14987142711014</v>
      </c>
      <c r="D16715" s="3">
        <v>100</v>
      </c>
      <c r="E16715" s="2" t="s">
        <v>53</v>
      </c>
      <c r="F16715" s="2">
        <v>10</v>
      </c>
      <c r="G16715" s="2" t="s">
        <v>53</v>
      </c>
      <c r="H16715" s="2" t="s">
        <v>50</v>
      </c>
      <c r="I16715" s="2" t="s">
        <v>5887</v>
      </c>
      <c r="J16715" s="2" t="s">
        <v>5888</v>
      </c>
      <c r="K16715" s="2" t="s">
        <v>5887</v>
      </c>
      <c r="L16715" s="2"/>
      <c r="M16715" s="2" t="s">
        <v>5889</v>
      </c>
      <c r="N16715" s="2" t="s">
        <v>51</v>
      </c>
      <c r="O16715" s="2"/>
      <c r="P16715" s="2"/>
      <c r="Q16715" s="2"/>
      <c r="R16715" s="2" t="s">
        <v>83320</v>
      </c>
      <c r="S16715" s="2"/>
      <c r="T16715" s="2"/>
      <c r="U16715" s="3"/>
      <c r="V16715" s="2">
        <v>4987142999064</v>
      </c>
      <c r="W16715" s="3"/>
      <c r="X16715" s="2">
        <v>24987142711011</v>
      </c>
      <c r="Y16715" s="2"/>
      <c r="Z16715" s="2"/>
      <c r="AA16715" s="2"/>
      <c r="AB16715" s="2"/>
      <c r="AC16715" s="2"/>
      <c r="AD16715" s="2"/>
      <c r="AE16715" s="2"/>
      <c r="AF16715" s="2"/>
      <c r="AG16715" s="2"/>
      <c r="AH16715" s="2"/>
      <c r="AI16715" s="2"/>
      <c r="AJ16715" s="2"/>
      <c r="AK16715" s="2"/>
      <c r="AL16715" s="2"/>
      <c r="AM16715" s="2"/>
      <c r="AN16715" s="2"/>
      <c r="AO16715" s="2"/>
      <c r="AP16715" s="2"/>
      <c r="AQ16715" s="2"/>
      <c r="AR16715" s="2"/>
      <c r="AS16715" s="2"/>
      <c r="AT16715" s="2"/>
      <c r="AU16715" s="2"/>
    </row>
    <row r="16716" spans="1:47" x14ac:dyDescent="0.45">
      <c r="A16716" t="s">
        <v>56</v>
      </c>
      <c r="B16716" t="s">
        <v>46448</v>
      </c>
      <c r="C16716" s="1">
        <v>14987716228252</v>
      </c>
      <c r="D16716" s="1">
        <v>500</v>
      </c>
      <c r="E16716" t="s">
        <v>87</v>
      </c>
      <c r="F16716">
        <v>500</v>
      </c>
      <c r="G16716" t="s">
        <v>87</v>
      </c>
      <c r="H16716" t="s">
        <v>50</v>
      </c>
      <c r="I16716" t="s">
        <v>46447</v>
      </c>
      <c r="J16716" t="s">
        <v>9002</v>
      </c>
      <c r="K16716" t="s">
        <v>9003</v>
      </c>
      <c r="M16716" t="s">
        <v>577</v>
      </c>
      <c r="N16716" t="s">
        <v>36</v>
      </c>
      <c r="R16716" t="s">
        <v>83320</v>
      </c>
      <c r="V16716">
        <v>4987716228200</v>
      </c>
    </row>
    <row r="16717" spans="1:47" x14ac:dyDescent="0.45">
      <c r="A16717" s="2" t="s">
        <v>561</v>
      </c>
      <c r="B16717" s="2" t="s">
        <v>55705</v>
      </c>
      <c r="C16717" s="3">
        <v>14987158108242</v>
      </c>
      <c r="D16717" s="3">
        <v>274.68</v>
      </c>
      <c r="E16717" s="2" t="s">
        <v>87</v>
      </c>
      <c r="F16717" s="2">
        <v>3.27</v>
      </c>
      <c r="G16717" s="2" t="s">
        <v>87</v>
      </c>
      <c r="H16717" s="2" t="s">
        <v>50</v>
      </c>
      <c r="I16717" s="2" t="s">
        <v>55702</v>
      </c>
      <c r="J16717" s="2" t="s">
        <v>55703</v>
      </c>
      <c r="K16717" s="2" t="s">
        <v>55702</v>
      </c>
      <c r="L16717" s="2"/>
      <c r="M16717" s="2" t="s">
        <v>55704</v>
      </c>
      <c r="N16717" s="2" t="s">
        <v>36</v>
      </c>
      <c r="O16717" s="2"/>
      <c r="P16717" s="2"/>
      <c r="Q16717" s="2"/>
      <c r="R16717" s="2" t="s">
        <v>83320</v>
      </c>
      <c r="S16717" s="2"/>
      <c r="T16717" s="2">
        <v>84</v>
      </c>
      <c r="U16717" s="3"/>
      <c r="V16717" s="2">
        <v>4987158510444</v>
      </c>
      <c r="W16717" s="3"/>
      <c r="X16717" s="2">
        <v>24987158108249</v>
      </c>
      <c r="Y16717" s="2"/>
      <c r="Z16717" s="2"/>
      <c r="AA16717" s="2"/>
      <c r="AB16717" s="2"/>
      <c r="AC16717" s="2"/>
      <c r="AD16717" s="2"/>
      <c r="AE16717" s="2"/>
      <c r="AF16717" s="2"/>
      <c r="AG16717" s="2"/>
      <c r="AH16717" s="2"/>
      <c r="AI16717" s="2"/>
      <c r="AJ16717" s="2"/>
      <c r="AK16717" s="2"/>
      <c r="AL16717" s="2"/>
      <c r="AM16717" s="2"/>
      <c r="AN16717" s="2"/>
      <c r="AO16717" s="2"/>
      <c r="AP16717" s="2"/>
      <c r="AQ16717" s="2"/>
      <c r="AR16717" s="2"/>
      <c r="AS16717" s="2"/>
      <c r="AT16717" s="2"/>
      <c r="AU16717" s="2"/>
    </row>
    <row r="16718" spans="1:47" x14ac:dyDescent="0.45">
      <c r="A16718" t="s">
        <v>10061</v>
      </c>
      <c r="B16718" t="s">
        <v>55710</v>
      </c>
      <c r="C16718" s="1">
        <v>14987158108235</v>
      </c>
      <c r="D16718" s="1">
        <v>420</v>
      </c>
      <c r="E16718" t="s">
        <v>87</v>
      </c>
      <c r="F16718">
        <v>5</v>
      </c>
      <c r="G16718" t="s">
        <v>87</v>
      </c>
      <c r="H16718" t="s">
        <v>50</v>
      </c>
      <c r="I16718" t="s">
        <v>55706</v>
      </c>
      <c r="J16718" t="s">
        <v>55707</v>
      </c>
      <c r="K16718" t="s">
        <v>55708</v>
      </c>
      <c r="M16718" t="s">
        <v>570</v>
      </c>
      <c r="N16718" t="s">
        <v>177</v>
      </c>
      <c r="R16718" t="s">
        <v>83320</v>
      </c>
      <c r="V16718">
        <v>4987158510437</v>
      </c>
    </row>
    <row r="16719" spans="1:47" x14ac:dyDescent="0.45">
      <c r="A16719" s="2" t="s">
        <v>56</v>
      </c>
      <c r="B16719" s="2" t="s">
        <v>55709</v>
      </c>
      <c r="C16719" s="3">
        <v>14987158108020</v>
      </c>
      <c r="D16719" s="3">
        <v>250</v>
      </c>
      <c r="E16719" s="2" t="s">
        <v>87</v>
      </c>
      <c r="F16719" s="2">
        <v>250</v>
      </c>
      <c r="G16719" s="2" t="s">
        <v>87</v>
      </c>
      <c r="H16719" s="2" t="s">
        <v>50</v>
      </c>
      <c r="I16719" s="2" t="s">
        <v>55706</v>
      </c>
      <c r="J16719" s="2" t="s">
        <v>55707</v>
      </c>
      <c r="K16719" s="2" t="s">
        <v>55708</v>
      </c>
      <c r="L16719" s="2"/>
      <c r="M16719" s="2" t="s">
        <v>570</v>
      </c>
      <c r="N16719" s="2" t="s">
        <v>177</v>
      </c>
      <c r="O16719" s="2"/>
      <c r="P16719" s="2"/>
      <c r="Q16719" s="2"/>
      <c r="R16719" s="2" t="s">
        <v>83320</v>
      </c>
      <c r="S16719" s="2"/>
      <c r="T16719" s="2"/>
      <c r="U16719" s="3"/>
      <c r="V16719" s="2">
        <v>4987158510413</v>
      </c>
      <c r="W16719" s="3"/>
      <c r="X16719" s="2">
        <v>24987158108027</v>
      </c>
      <c r="Y16719" s="2"/>
      <c r="Z16719" s="2"/>
      <c r="AA16719" s="2"/>
      <c r="AB16719" s="2"/>
      <c r="AC16719" s="2"/>
      <c r="AD16719" s="2"/>
      <c r="AE16719" s="2"/>
      <c r="AF16719" s="2"/>
      <c r="AG16719" s="2"/>
      <c r="AH16719" s="2"/>
      <c r="AI16719" s="2"/>
      <c r="AJ16719" s="2"/>
      <c r="AK16719" s="2"/>
      <c r="AL16719" s="2"/>
      <c r="AM16719" s="2"/>
      <c r="AN16719" s="2"/>
      <c r="AO16719" s="2"/>
      <c r="AP16719" s="2"/>
      <c r="AQ16719" s="2"/>
      <c r="AR16719" s="2"/>
      <c r="AS16719" s="2"/>
      <c r="AT16719" s="2"/>
      <c r="AU16719" s="2"/>
    </row>
    <row r="16720" spans="1:47" x14ac:dyDescent="0.45">
      <c r="A16720" t="s">
        <v>16</v>
      </c>
      <c r="B16720" t="s">
        <v>407</v>
      </c>
      <c r="C16720" s="1">
        <v>14987731141321</v>
      </c>
      <c r="D16720" s="1">
        <v>1</v>
      </c>
      <c r="E16720" t="s">
        <v>22</v>
      </c>
      <c r="F16720">
        <v>1</v>
      </c>
      <c r="G16720" t="s">
        <v>22</v>
      </c>
      <c r="H16720" t="s">
        <v>14</v>
      </c>
      <c r="I16720" t="s">
        <v>405</v>
      </c>
      <c r="J16720" t="s">
        <v>406</v>
      </c>
      <c r="K16720" t="s">
        <v>405</v>
      </c>
      <c r="M16720" t="s">
        <v>363</v>
      </c>
      <c r="N16720" t="s">
        <v>177</v>
      </c>
      <c r="O16720" t="s">
        <v>83334</v>
      </c>
      <c r="P16720">
        <v>40</v>
      </c>
      <c r="Q16720" t="s">
        <v>37</v>
      </c>
      <c r="R16720" t="s">
        <v>83333</v>
      </c>
      <c r="V16720">
        <v>4987731900518</v>
      </c>
      <c r="X16720">
        <v>24987731141328</v>
      </c>
    </row>
    <row r="16721" spans="1:47" x14ac:dyDescent="0.45">
      <c r="A16721" s="2" t="s">
        <v>16</v>
      </c>
      <c r="B16721" s="2" t="s">
        <v>410</v>
      </c>
      <c r="C16721" s="3">
        <v>14987731141314</v>
      </c>
      <c r="D16721" s="3">
        <v>1</v>
      </c>
      <c r="E16721" s="2" t="s">
        <v>22</v>
      </c>
      <c r="F16721" s="2">
        <v>1</v>
      </c>
      <c r="G16721" s="2" t="s">
        <v>22</v>
      </c>
      <c r="H16721" s="2" t="s">
        <v>14</v>
      </c>
      <c r="I16721" s="2" t="s">
        <v>408</v>
      </c>
      <c r="J16721" s="2" t="s">
        <v>409</v>
      </c>
      <c r="K16721" s="2" t="s">
        <v>408</v>
      </c>
      <c r="L16721" s="2"/>
      <c r="M16721" s="2" t="s">
        <v>379</v>
      </c>
      <c r="N16721" s="2" t="s">
        <v>177</v>
      </c>
      <c r="O16721" s="2" t="s">
        <v>83334</v>
      </c>
      <c r="P16721" s="2">
        <v>20</v>
      </c>
      <c r="Q16721" s="2" t="s">
        <v>37</v>
      </c>
      <c r="R16721" s="2" t="s">
        <v>83333</v>
      </c>
      <c r="S16721" s="2"/>
      <c r="T16721" s="2"/>
      <c r="U16721" s="3"/>
      <c r="V16721" s="2">
        <v>4987731900501</v>
      </c>
      <c r="W16721" s="3"/>
      <c r="X16721" s="2">
        <v>24987731141311</v>
      </c>
      <c r="Y16721" s="2"/>
      <c r="Z16721" s="2"/>
      <c r="AA16721" s="2"/>
      <c r="AB16721" s="2"/>
      <c r="AC16721" s="2"/>
      <c r="AD16721" s="2"/>
      <c r="AE16721" s="2"/>
      <c r="AF16721" s="2"/>
      <c r="AG16721" s="2"/>
      <c r="AH16721" s="2"/>
      <c r="AI16721" s="2"/>
      <c r="AJ16721" s="2"/>
      <c r="AK16721" s="2"/>
      <c r="AL16721" s="2"/>
      <c r="AM16721" s="2"/>
      <c r="AN16721" s="2"/>
      <c r="AO16721" s="2"/>
      <c r="AP16721" s="2"/>
      <c r="AQ16721" s="2"/>
      <c r="AR16721" s="2"/>
      <c r="AS16721" s="2"/>
      <c r="AT16721" s="2"/>
      <c r="AU16721" s="2"/>
    </row>
    <row r="16722" spans="1:47" x14ac:dyDescent="0.45">
      <c r="A16722" t="s">
        <v>16</v>
      </c>
      <c r="B16722" t="s">
        <v>9796</v>
      </c>
      <c r="C16722" s="1">
        <v>14987028262876</v>
      </c>
      <c r="D16722" s="1">
        <v>10</v>
      </c>
      <c r="E16722" t="s">
        <v>448</v>
      </c>
      <c r="F16722">
        <v>1</v>
      </c>
      <c r="G16722" t="s">
        <v>448</v>
      </c>
      <c r="H16722" t="s">
        <v>14</v>
      </c>
      <c r="I16722" t="s">
        <v>9794</v>
      </c>
      <c r="J16722" t="s">
        <v>9795</v>
      </c>
      <c r="K16722" t="s">
        <v>9794</v>
      </c>
      <c r="M16722" t="s">
        <v>2636</v>
      </c>
      <c r="N16722" t="s">
        <v>15</v>
      </c>
      <c r="R16722" t="s">
        <v>83320</v>
      </c>
      <c r="V16722">
        <v>4987028548379</v>
      </c>
      <c r="X16722">
        <v>24987028262873</v>
      </c>
    </row>
    <row r="16723" spans="1:47" x14ac:dyDescent="0.45">
      <c r="A16723" s="2" t="s">
        <v>16</v>
      </c>
      <c r="B16723" s="2" t="s">
        <v>9796</v>
      </c>
      <c r="C16723" s="3">
        <v>14987028262883</v>
      </c>
      <c r="D16723" s="3">
        <v>50</v>
      </c>
      <c r="E16723" s="2" t="s">
        <v>448</v>
      </c>
      <c r="F16723" s="2">
        <v>1</v>
      </c>
      <c r="G16723" s="2" t="s">
        <v>448</v>
      </c>
      <c r="H16723" s="2" t="s">
        <v>14</v>
      </c>
      <c r="I16723" s="2" t="s">
        <v>9794</v>
      </c>
      <c r="J16723" s="2" t="s">
        <v>9795</v>
      </c>
      <c r="K16723" s="2" t="s">
        <v>9794</v>
      </c>
      <c r="L16723" s="2"/>
      <c r="M16723" s="2" t="s">
        <v>2636</v>
      </c>
      <c r="N16723" s="2" t="s">
        <v>15</v>
      </c>
      <c r="O16723" s="2"/>
      <c r="P16723" s="2"/>
      <c r="Q16723" s="2"/>
      <c r="R16723" s="2" t="s">
        <v>83320</v>
      </c>
      <c r="S16723" s="2"/>
      <c r="T16723" s="2"/>
      <c r="U16723" s="3"/>
      <c r="V16723" s="2">
        <v>4987028548379</v>
      </c>
      <c r="W16723" s="3"/>
      <c r="X16723" s="2">
        <v>24987028262880</v>
      </c>
      <c r="Y16723" s="2"/>
      <c r="Z16723" s="2"/>
      <c r="AA16723" s="2"/>
      <c r="AB16723" s="2"/>
      <c r="AC16723" s="2"/>
      <c r="AD16723" s="2"/>
      <c r="AE16723" s="2"/>
      <c r="AF16723" s="2"/>
      <c r="AG16723" s="2"/>
      <c r="AH16723" s="2"/>
      <c r="AI16723" s="2"/>
      <c r="AJ16723" s="2"/>
      <c r="AK16723" s="2"/>
      <c r="AL16723" s="2"/>
      <c r="AM16723" s="2"/>
      <c r="AN16723" s="2"/>
      <c r="AO16723" s="2"/>
      <c r="AP16723" s="2"/>
      <c r="AQ16723" s="2"/>
      <c r="AR16723" s="2"/>
      <c r="AS16723" s="2"/>
      <c r="AT16723" s="2"/>
      <c r="AU16723" s="2"/>
    </row>
    <row r="16724" spans="1:47" x14ac:dyDescent="0.45">
      <c r="A16724" t="s">
        <v>52</v>
      </c>
      <c r="B16724" t="s">
        <v>9799</v>
      </c>
      <c r="C16724" s="1">
        <v>14987028262777</v>
      </c>
      <c r="D16724" s="1">
        <v>100</v>
      </c>
      <c r="E16724" t="s">
        <v>67</v>
      </c>
      <c r="F16724">
        <v>10</v>
      </c>
      <c r="G16724" t="s">
        <v>67</v>
      </c>
      <c r="H16724" t="s">
        <v>50</v>
      </c>
      <c r="I16724" t="s">
        <v>9797</v>
      </c>
      <c r="J16724" t="s">
        <v>9798</v>
      </c>
      <c r="K16724" t="s">
        <v>9797</v>
      </c>
      <c r="M16724" t="s">
        <v>256</v>
      </c>
      <c r="N16724" t="s">
        <v>67</v>
      </c>
      <c r="R16724" t="s">
        <v>83320</v>
      </c>
      <c r="V16724">
        <v>4987028548218</v>
      </c>
      <c r="X16724">
        <v>24987028262774</v>
      </c>
    </row>
    <row r="16725" spans="1:47" x14ac:dyDescent="0.45">
      <c r="A16725" s="2" t="s">
        <v>561</v>
      </c>
      <c r="B16725" s="2" t="s">
        <v>9803</v>
      </c>
      <c r="C16725" s="3">
        <v>14987028262753</v>
      </c>
      <c r="D16725" s="3">
        <v>50</v>
      </c>
      <c r="E16725" s="2" t="s">
        <v>37</v>
      </c>
      <c r="F16725" s="2">
        <v>1</v>
      </c>
      <c r="G16725" s="2" t="s">
        <v>37</v>
      </c>
      <c r="H16725" s="2" t="s">
        <v>50</v>
      </c>
      <c r="I16725" s="2" t="s">
        <v>9800</v>
      </c>
      <c r="J16725" s="2" t="s">
        <v>9801</v>
      </c>
      <c r="K16725" s="2" t="s">
        <v>9800</v>
      </c>
      <c r="L16725" s="2"/>
      <c r="M16725" s="2" t="s">
        <v>9802</v>
      </c>
      <c r="N16725" s="2" t="s">
        <v>15</v>
      </c>
      <c r="O16725" s="2"/>
      <c r="P16725" s="2"/>
      <c r="Q16725" s="2"/>
      <c r="R16725" s="2" t="s">
        <v>83320</v>
      </c>
      <c r="S16725" s="2"/>
      <c r="T16725" s="2">
        <v>1</v>
      </c>
      <c r="U16725" s="3"/>
      <c r="V16725" s="2">
        <v>4987028548317</v>
      </c>
      <c r="W16725" s="3"/>
      <c r="X16725" s="2">
        <v>24987028262750</v>
      </c>
      <c r="Y16725" s="2"/>
      <c r="Z16725" s="2"/>
      <c r="AA16725" s="2"/>
      <c r="AB16725" s="2"/>
      <c r="AC16725" s="2"/>
      <c r="AD16725" s="2"/>
      <c r="AE16725" s="2"/>
      <c r="AF16725" s="2"/>
      <c r="AG16725" s="2"/>
      <c r="AH16725" s="2"/>
      <c r="AI16725" s="2"/>
      <c r="AJ16725" s="2"/>
      <c r="AK16725" s="2"/>
      <c r="AL16725" s="2"/>
      <c r="AM16725" s="2"/>
      <c r="AN16725" s="2"/>
      <c r="AO16725" s="2"/>
      <c r="AP16725" s="2"/>
      <c r="AQ16725" s="2"/>
      <c r="AR16725" s="2"/>
      <c r="AS16725" s="2"/>
      <c r="AT16725" s="2"/>
      <c r="AU16725" s="2"/>
    </row>
    <row r="16726" spans="1:47" x14ac:dyDescent="0.45">
      <c r="A16726" t="s">
        <v>56</v>
      </c>
      <c r="B16726" t="s">
        <v>15679</v>
      </c>
      <c r="C16726" s="1">
        <v>14987138820263</v>
      </c>
      <c r="D16726" s="1">
        <v>500</v>
      </c>
      <c r="E16726" t="s">
        <v>87</v>
      </c>
      <c r="F16726">
        <v>500</v>
      </c>
      <c r="G16726" t="s">
        <v>87</v>
      </c>
      <c r="H16726" t="s">
        <v>50</v>
      </c>
      <c r="I16726" t="s">
        <v>15678</v>
      </c>
      <c r="J16726" t="s">
        <v>9006</v>
      </c>
      <c r="K16726" t="s">
        <v>9007</v>
      </c>
      <c r="M16726" t="s">
        <v>577</v>
      </c>
      <c r="N16726" t="s">
        <v>36</v>
      </c>
      <c r="R16726" t="s">
        <v>83320</v>
      </c>
      <c r="V16726">
        <v>4987138840264</v>
      </c>
      <c r="X16726">
        <v>24987138820260</v>
      </c>
    </row>
    <row r="16727" spans="1:47" x14ac:dyDescent="0.45">
      <c r="A16727" s="2" t="s">
        <v>56</v>
      </c>
      <c r="B16727" s="2" t="s">
        <v>46450</v>
      </c>
      <c r="C16727" s="3">
        <v>14987716227156</v>
      </c>
      <c r="D16727" s="3">
        <v>500</v>
      </c>
      <c r="E16727" s="2" t="s">
        <v>87</v>
      </c>
      <c r="F16727" s="2">
        <v>500</v>
      </c>
      <c r="G16727" s="2" t="s">
        <v>87</v>
      </c>
      <c r="H16727" s="2" t="s">
        <v>50</v>
      </c>
      <c r="I16727" s="2" t="s">
        <v>46449</v>
      </c>
      <c r="J16727" s="2" t="s">
        <v>9006</v>
      </c>
      <c r="K16727" s="2" t="s">
        <v>9007</v>
      </c>
      <c r="L16727" s="2"/>
      <c r="M16727" s="2" t="s">
        <v>577</v>
      </c>
      <c r="N16727" s="2" t="s">
        <v>36</v>
      </c>
      <c r="O16727" s="2"/>
      <c r="P16727" s="2"/>
      <c r="Q16727" s="2"/>
      <c r="R16727" s="2" t="s">
        <v>83320</v>
      </c>
      <c r="S16727" s="2"/>
      <c r="T16727" s="2"/>
      <c r="U16727" s="3"/>
      <c r="V16727" s="2">
        <v>4987716227104</v>
      </c>
      <c r="W16727" s="3" t="s">
        <v>84053</v>
      </c>
      <c r="X16727" s="2"/>
      <c r="Y16727" s="2"/>
      <c r="Z16727" s="2"/>
      <c r="AA16727" s="2"/>
      <c r="AB16727" s="2"/>
      <c r="AC16727" s="2"/>
      <c r="AD16727" s="2"/>
      <c r="AE16727" s="2"/>
      <c r="AF16727" s="2"/>
      <c r="AG16727" s="2"/>
      <c r="AH16727" s="2"/>
      <c r="AI16727" s="2"/>
      <c r="AJ16727" s="2"/>
      <c r="AK16727" s="2"/>
      <c r="AL16727" s="2"/>
      <c r="AM16727" s="2"/>
      <c r="AN16727" s="2"/>
      <c r="AO16727" s="2"/>
      <c r="AP16727" s="2"/>
      <c r="AQ16727" s="2"/>
      <c r="AR16727" s="2"/>
      <c r="AS16727" s="2"/>
      <c r="AT16727" s="2"/>
      <c r="AU16727" s="2"/>
    </row>
    <row r="16728" spans="1:47" x14ac:dyDescent="0.45">
      <c r="A16728" t="s">
        <v>56</v>
      </c>
      <c r="B16728" t="s">
        <v>46451</v>
      </c>
      <c r="C16728" s="1">
        <v>14987716227255</v>
      </c>
      <c r="D16728" s="1">
        <v>500</v>
      </c>
      <c r="E16728" t="s">
        <v>87</v>
      </c>
      <c r="F16728">
        <v>500</v>
      </c>
      <c r="G16728" t="s">
        <v>87</v>
      </c>
      <c r="H16728" t="s">
        <v>50</v>
      </c>
      <c r="I16728" t="s">
        <v>46449</v>
      </c>
      <c r="J16728" t="s">
        <v>9006</v>
      </c>
      <c r="K16728" t="s">
        <v>9007</v>
      </c>
      <c r="M16728" t="s">
        <v>577</v>
      </c>
      <c r="N16728" t="s">
        <v>36</v>
      </c>
      <c r="R16728" t="s">
        <v>83320</v>
      </c>
      <c r="V16728">
        <v>4987716227203</v>
      </c>
      <c r="W16728" s="1" t="s">
        <v>83480</v>
      </c>
    </row>
    <row r="16729" spans="1:47" x14ac:dyDescent="0.45">
      <c r="A16729" s="2" t="s">
        <v>52</v>
      </c>
      <c r="B16729" s="2" t="s">
        <v>41372</v>
      </c>
      <c r="C16729" s="3">
        <v>14987333013187</v>
      </c>
      <c r="D16729" s="3">
        <v>1000</v>
      </c>
      <c r="E16729" s="2" t="s">
        <v>67</v>
      </c>
      <c r="F16729" s="2">
        <v>10</v>
      </c>
      <c r="G16729" s="2" t="s">
        <v>67</v>
      </c>
      <c r="H16729" s="2" t="s">
        <v>50</v>
      </c>
      <c r="I16729" s="2" t="s">
        <v>41370</v>
      </c>
      <c r="J16729" s="2" t="s">
        <v>41371</v>
      </c>
      <c r="K16729" s="2" t="s">
        <v>41370</v>
      </c>
      <c r="L16729" s="2">
        <v>20200331</v>
      </c>
      <c r="M16729" s="2" t="s">
        <v>3314</v>
      </c>
      <c r="N16729" s="2" t="s">
        <v>67</v>
      </c>
      <c r="O16729" s="2"/>
      <c r="P16729" s="2"/>
      <c r="Q16729" s="2"/>
      <c r="R16729" s="2" t="s">
        <v>83320</v>
      </c>
      <c r="S16729" s="2"/>
      <c r="T16729" s="2"/>
      <c r="U16729" s="3"/>
      <c r="V16729" s="2">
        <v>4987344324794</v>
      </c>
      <c r="W16729" s="3"/>
      <c r="X16729" s="2"/>
      <c r="Y16729" s="2">
        <v>20190600</v>
      </c>
      <c r="Z16729" s="2"/>
      <c r="AA16729" s="2"/>
      <c r="AB16729" s="2"/>
      <c r="AC16729" s="2"/>
      <c r="AD16729" s="2"/>
      <c r="AE16729" s="2"/>
      <c r="AF16729" s="2"/>
      <c r="AG16729" s="2"/>
      <c r="AH16729" s="2"/>
      <c r="AI16729" s="2"/>
      <c r="AJ16729" s="2"/>
      <c r="AK16729" s="2"/>
      <c r="AL16729" s="2"/>
      <c r="AM16729" s="2"/>
      <c r="AN16729" s="2"/>
      <c r="AO16729" s="2"/>
      <c r="AP16729" s="2"/>
      <c r="AQ16729" s="2"/>
      <c r="AR16729" s="2"/>
      <c r="AS16729" s="2"/>
      <c r="AT16729" s="2"/>
      <c r="AU16729" s="2"/>
    </row>
    <row r="16730" spans="1:47" x14ac:dyDescent="0.45">
      <c r="A16730" t="s">
        <v>52</v>
      </c>
      <c r="B16730" t="s">
        <v>41372</v>
      </c>
      <c r="C16730" s="1">
        <v>14987333013194</v>
      </c>
      <c r="D16730" s="1">
        <v>6000</v>
      </c>
      <c r="E16730" t="s">
        <v>67</v>
      </c>
      <c r="F16730">
        <v>10</v>
      </c>
      <c r="G16730" t="s">
        <v>67</v>
      </c>
      <c r="H16730" t="s">
        <v>50</v>
      </c>
      <c r="I16730" t="s">
        <v>41370</v>
      </c>
      <c r="J16730" t="s">
        <v>41371</v>
      </c>
      <c r="K16730" t="s">
        <v>41370</v>
      </c>
      <c r="L16730">
        <v>20200331</v>
      </c>
      <c r="M16730" t="s">
        <v>3314</v>
      </c>
      <c r="N16730" t="s">
        <v>67</v>
      </c>
      <c r="R16730" t="s">
        <v>83320</v>
      </c>
      <c r="V16730">
        <v>4987344324794</v>
      </c>
      <c r="Y16730">
        <v>20171200</v>
      </c>
    </row>
    <row r="16731" spans="1:47" x14ac:dyDescent="0.45">
      <c r="A16731" s="2" t="s">
        <v>56</v>
      </c>
      <c r="B16731" s="2" t="s">
        <v>55378</v>
      </c>
      <c r="C16731" s="3">
        <v>14987333013200</v>
      </c>
      <c r="D16731" s="3">
        <v>5000</v>
      </c>
      <c r="E16731" s="2" t="s">
        <v>67</v>
      </c>
      <c r="F16731" s="2">
        <v>5000</v>
      </c>
      <c r="G16731" s="2" t="s">
        <v>67</v>
      </c>
      <c r="H16731" s="2" t="s">
        <v>50</v>
      </c>
      <c r="I16731" s="2" t="s">
        <v>41370</v>
      </c>
      <c r="J16731" s="2" t="s">
        <v>41371</v>
      </c>
      <c r="K16731" s="2" t="s">
        <v>41370</v>
      </c>
      <c r="L16731" s="2">
        <v>20200331</v>
      </c>
      <c r="M16731" s="2" t="s">
        <v>3314</v>
      </c>
      <c r="N16731" s="2" t="s">
        <v>67</v>
      </c>
      <c r="O16731" s="2"/>
      <c r="P16731" s="2"/>
      <c r="Q16731" s="2"/>
      <c r="R16731" s="2" t="s">
        <v>83320</v>
      </c>
      <c r="S16731" s="2"/>
      <c r="T16731" s="2"/>
      <c r="U16731" s="3"/>
      <c r="V16731" s="2">
        <v>4987344324787</v>
      </c>
      <c r="W16731" s="3"/>
      <c r="X16731" s="2"/>
      <c r="Y16731" s="2">
        <v>20190600</v>
      </c>
      <c r="Z16731" s="2"/>
      <c r="AA16731" s="2"/>
      <c r="AB16731" s="2"/>
      <c r="AC16731" s="2"/>
      <c r="AD16731" s="2"/>
      <c r="AE16731" s="2"/>
      <c r="AF16731" s="2"/>
      <c r="AG16731" s="2"/>
      <c r="AH16731" s="2"/>
      <c r="AI16731" s="2"/>
      <c r="AJ16731" s="2"/>
      <c r="AK16731" s="2"/>
      <c r="AL16731" s="2"/>
      <c r="AM16731" s="2"/>
      <c r="AN16731" s="2"/>
      <c r="AO16731" s="2"/>
      <c r="AP16731" s="2"/>
      <c r="AQ16731" s="2"/>
      <c r="AR16731" s="2"/>
      <c r="AS16731" s="2"/>
      <c r="AT16731" s="2"/>
      <c r="AU16731" s="2"/>
    </row>
    <row r="16732" spans="1:47" x14ac:dyDescent="0.45">
      <c r="A16732" t="s">
        <v>56</v>
      </c>
      <c r="B16732" t="s">
        <v>41376</v>
      </c>
      <c r="C16732" s="1">
        <v>14987344324647</v>
      </c>
      <c r="D16732" s="1">
        <v>1000</v>
      </c>
      <c r="E16732" t="s">
        <v>87</v>
      </c>
      <c r="F16732">
        <v>1000</v>
      </c>
      <c r="G16732" t="s">
        <v>87</v>
      </c>
      <c r="H16732" t="s">
        <v>50</v>
      </c>
      <c r="I16732" t="s">
        <v>41373</v>
      </c>
      <c r="J16732" t="s">
        <v>41374</v>
      </c>
      <c r="K16732" t="s">
        <v>41373</v>
      </c>
      <c r="M16732" t="s">
        <v>570</v>
      </c>
      <c r="N16732" t="s">
        <v>177</v>
      </c>
      <c r="R16732" t="s">
        <v>83320</v>
      </c>
      <c r="V16732">
        <v>4987344324695</v>
      </c>
    </row>
    <row r="16733" spans="1:47" x14ac:dyDescent="0.45">
      <c r="A16733" s="2" t="s">
        <v>56</v>
      </c>
      <c r="B16733" s="2" t="s">
        <v>41375</v>
      </c>
      <c r="C16733" s="3">
        <v>14987344324630</v>
      </c>
      <c r="D16733" s="3">
        <v>100</v>
      </c>
      <c r="E16733" s="2" t="s">
        <v>87</v>
      </c>
      <c r="F16733" s="2">
        <v>100</v>
      </c>
      <c r="G16733" s="2" t="s">
        <v>87</v>
      </c>
      <c r="H16733" s="2" t="s">
        <v>50</v>
      </c>
      <c r="I16733" s="2" t="s">
        <v>41373</v>
      </c>
      <c r="J16733" s="2" t="s">
        <v>41374</v>
      </c>
      <c r="K16733" s="2" t="s">
        <v>41373</v>
      </c>
      <c r="L16733" s="2"/>
      <c r="M16733" s="2" t="s">
        <v>570</v>
      </c>
      <c r="N16733" s="2" t="s">
        <v>177</v>
      </c>
      <c r="O16733" s="2"/>
      <c r="P16733" s="2"/>
      <c r="Q16733" s="2"/>
      <c r="R16733" s="2" t="s">
        <v>83320</v>
      </c>
      <c r="S16733" s="2"/>
      <c r="T16733" s="2"/>
      <c r="U16733" s="3"/>
      <c r="V16733" s="2">
        <v>4987344324688</v>
      </c>
      <c r="W16733" s="3"/>
      <c r="X16733" s="2"/>
      <c r="Y16733" s="2"/>
      <c r="Z16733" s="2"/>
      <c r="AA16733" s="2"/>
      <c r="AB16733" s="2"/>
      <c r="AC16733" s="2"/>
      <c r="AD16733" s="2"/>
      <c r="AE16733" s="2"/>
      <c r="AF16733" s="2"/>
      <c r="AG16733" s="2"/>
      <c r="AH16733" s="2"/>
      <c r="AI16733" s="2"/>
      <c r="AJ16733" s="2"/>
      <c r="AK16733" s="2"/>
      <c r="AL16733" s="2"/>
      <c r="AM16733" s="2"/>
      <c r="AN16733" s="2"/>
      <c r="AO16733" s="2"/>
      <c r="AP16733" s="2"/>
      <c r="AQ16733" s="2"/>
      <c r="AR16733" s="2"/>
      <c r="AS16733" s="2"/>
      <c r="AT16733" s="2"/>
      <c r="AU16733" s="2"/>
    </row>
    <row r="16734" spans="1:47" x14ac:dyDescent="0.45">
      <c r="A16734" t="s">
        <v>56</v>
      </c>
      <c r="B16734" t="s">
        <v>41379</v>
      </c>
      <c r="C16734" s="1">
        <v>14987333013484</v>
      </c>
      <c r="D16734" s="1">
        <v>1000</v>
      </c>
      <c r="E16734" t="s">
        <v>87</v>
      </c>
      <c r="F16734">
        <v>1000</v>
      </c>
      <c r="G16734" t="s">
        <v>87</v>
      </c>
      <c r="H16734" t="s">
        <v>50</v>
      </c>
      <c r="I16734" t="s">
        <v>41377</v>
      </c>
      <c r="J16734" t="s">
        <v>41378</v>
      </c>
      <c r="K16734" t="s">
        <v>41377</v>
      </c>
      <c r="L16734">
        <v>20200331</v>
      </c>
      <c r="M16734" t="s">
        <v>570</v>
      </c>
      <c r="N16734" t="s">
        <v>177</v>
      </c>
      <c r="R16734" t="s">
        <v>83320</v>
      </c>
      <c r="V16734">
        <v>4987344324671</v>
      </c>
    </row>
    <row r="16735" spans="1:47" x14ac:dyDescent="0.45">
      <c r="A16735" s="2" t="s">
        <v>56</v>
      </c>
      <c r="B16735" s="2" t="s">
        <v>41379</v>
      </c>
      <c r="C16735" s="3">
        <v>14987333013491</v>
      </c>
      <c r="D16735" s="3">
        <v>5000</v>
      </c>
      <c r="E16735" s="2" t="s">
        <v>87</v>
      </c>
      <c r="F16735" s="2">
        <v>1000</v>
      </c>
      <c r="G16735" s="2" t="s">
        <v>87</v>
      </c>
      <c r="H16735" s="2" t="s">
        <v>50</v>
      </c>
      <c r="I16735" s="2" t="s">
        <v>41377</v>
      </c>
      <c r="J16735" s="2" t="s">
        <v>41378</v>
      </c>
      <c r="K16735" s="2" t="s">
        <v>41377</v>
      </c>
      <c r="L16735" s="2">
        <v>20200331</v>
      </c>
      <c r="M16735" s="2" t="s">
        <v>570</v>
      </c>
      <c r="N16735" s="2" t="s">
        <v>177</v>
      </c>
      <c r="O16735" s="2"/>
      <c r="P16735" s="2"/>
      <c r="Q16735" s="2"/>
      <c r="R16735" s="2" t="s">
        <v>83320</v>
      </c>
      <c r="S16735" s="2"/>
      <c r="T16735" s="2"/>
      <c r="U16735" s="3"/>
      <c r="V16735" s="2">
        <v>4987344324671</v>
      </c>
      <c r="W16735" s="3"/>
      <c r="X16735" s="2"/>
      <c r="Y16735" s="2"/>
      <c r="Z16735" s="2"/>
      <c r="AA16735" s="2"/>
      <c r="AB16735" s="2"/>
      <c r="AC16735" s="2"/>
      <c r="AD16735" s="2"/>
      <c r="AE16735" s="2"/>
      <c r="AF16735" s="2"/>
      <c r="AG16735" s="2"/>
      <c r="AH16735" s="2"/>
      <c r="AI16735" s="2"/>
      <c r="AJ16735" s="2"/>
      <c r="AK16735" s="2"/>
      <c r="AL16735" s="2"/>
      <c r="AM16735" s="2"/>
      <c r="AN16735" s="2"/>
      <c r="AO16735" s="2"/>
      <c r="AP16735" s="2"/>
      <c r="AQ16735" s="2"/>
      <c r="AR16735" s="2"/>
      <c r="AS16735" s="2"/>
      <c r="AT16735" s="2"/>
      <c r="AU16735" s="2"/>
    </row>
    <row r="16736" spans="1:47" x14ac:dyDescent="0.45">
      <c r="A16736" t="s">
        <v>52</v>
      </c>
      <c r="B16736" t="s">
        <v>7782</v>
      </c>
      <c r="C16736" s="1">
        <v>14987274073899</v>
      </c>
      <c r="D16736" s="1">
        <v>100</v>
      </c>
      <c r="E16736" t="s">
        <v>53</v>
      </c>
      <c r="F16736">
        <v>10</v>
      </c>
      <c r="G16736" t="s">
        <v>53</v>
      </c>
      <c r="H16736" t="s">
        <v>50</v>
      </c>
      <c r="I16736" t="s">
        <v>7779</v>
      </c>
      <c r="J16736" t="s">
        <v>7780</v>
      </c>
      <c r="K16736" t="s">
        <v>7781</v>
      </c>
      <c r="L16736">
        <v>20220331</v>
      </c>
      <c r="M16736" t="s">
        <v>2500</v>
      </c>
      <c r="N16736" t="s">
        <v>51</v>
      </c>
      <c r="R16736" t="s">
        <v>83320</v>
      </c>
      <c r="V16736">
        <v>4987274115530</v>
      </c>
    </row>
    <row r="16737" spans="1:47" x14ac:dyDescent="0.45">
      <c r="A16737" s="2" t="s">
        <v>52</v>
      </c>
      <c r="B16737" s="2" t="s">
        <v>7782</v>
      </c>
      <c r="C16737" s="3">
        <v>14987274073905</v>
      </c>
      <c r="D16737" s="3">
        <v>1000</v>
      </c>
      <c r="E16737" s="2" t="s">
        <v>53</v>
      </c>
      <c r="F16737" s="2">
        <v>10</v>
      </c>
      <c r="G16737" s="2" t="s">
        <v>53</v>
      </c>
      <c r="H16737" s="2" t="s">
        <v>50</v>
      </c>
      <c r="I16737" s="2" t="s">
        <v>7779</v>
      </c>
      <c r="J16737" s="2" t="s">
        <v>7780</v>
      </c>
      <c r="K16737" s="2" t="s">
        <v>7781</v>
      </c>
      <c r="L16737" s="2">
        <v>20220331</v>
      </c>
      <c r="M16737" s="2" t="s">
        <v>2500</v>
      </c>
      <c r="N16737" s="2" t="s">
        <v>51</v>
      </c>
      <c r="O16737" s="2"/>
      <c r="P16737" s="2"/>
      <c r="Q16737" s="2"/>
      <c r="R16737" s="2" t="s">
        <v>83320</v>
      </c>
      <c r="S16737" s="2"/>
      <c r="T16737" s="2"/>
      <c r="U16737" s="3"/>
      <c r="V16737" s="2">
        <v>4987274115530</v>
      </c>
      <c r="W16737" s="3"/>
      <c r="X16737" s="2"/>
      <c r="Y16737" s="2"/>
      <c r="Z16737" s="2"/>
      <c r="AA16737" s="2"/>
      <c r="AB16737" s="2"/>
      <c r="AC16737" s="2"/>
      <c r="AD16737" s="2"/>
      <c r="AE16737" s="2"/>
      <c r="AF16737" s="2"/>
      <c r="AG16737" s="2"/>
      <c r="AH16737" s="2"/>
      <c r="AI16737" s="2"/>
      <c r="AJ16737" s="2"/>
      <c r="AK16737" s="2"/>
      <c r="AL16737" s="2"/>
      <c r="AM16737" s="2"/>
      <c r="AN16737" s="2"/>
      <c r="AO16737" s="2"/>
      <c r="AP16737" s="2"/>
      <c r="AQ16737" s="2"/>
      <c r="AR16737" s="2"/>
      <c r="AS16737" s="2"/>
      <c r="AT16737" s="2"/>
      <c r="AU16737" s="2"/>
    </row>
    <row r="16738" spans="1:47" x14ac:dyDescent="0.45">
      <c r="A16738" t="s">
        <v>1236</v>
      </c>
      <c r="B16738" t="s">
        <v>57840</v>
      </c>
      <c r="C16738" s="1">
        <v>14987128104564</v>
      </c>
      <c r="D16738" s="1">
        <v>100</v>
      </c>
      <c r="E16738" t="s">
        <v>87</v>
      </c>
      <c r="F16738">
        <v>100</v>
      </c>
      <c r="G16738" t="s">
        <v>87</v>
      </c>
      <c r="H16738" t="s">
        <v>84</v>
      </c>
      <c r="I16738" t="s">
        <v>57837</v>
      </c>
      <c r="J16738" t="s">
        <v>57838</v>
      </c>
      <c r="K16738" t="s">
        <v>57837</v>
      </c>
      <c r="M16738" t="s">
        <v>2606</v>
      </c>
      <c r="N16738" t="s">
        <v>85</v>
      </c>
      <c r="R16738" t="s">
        <v>83320</v>
      </c>
      <c r="V16738">
        <v>4987128911561</v>
      </c>
      <c r="X16738">
        <v>24987128104561</v>
      </c>
    </row>
    <row r="16739" spans="1:47" x14ac:dyDescent="0.45">
      <c r="A16739" s="2" t="s">
        <v>1236</v>
      </c>
      <c r="B16739" s="2" t="s">
        <v>57841</v>
      </c>
      <c r="C16739" s="3">
        <v>14987128115553</v>
      </c>
      <c r="D16739" s="3">
        <v>500</v>
      </c>
      <c r="E16739" s="2" t="s">
        <v>87</v>
      </c>
      <c r="F16739" s="2">
        <v>500</v>
      </c>
      <c r="G16739" s="2" t="s">
        <v>87</v>
      </c>
      <c r="H16739" s="2" t="s">
        <v>84</v>
      </c>
      <c r="I16739" s="2" t="s">
        <v>57837</v>
      </c>
      <c r="J16739" s="2" t="s">
        <v>57838</v>
      </c>
      <c r="K16739" s="2" t="s">
        <v>57837</v>
      </c>
      <c r="L16739" s="2"/>
      <c r="M16739" s="2" t="s">
        <v>2606</v>
      </c>
      <c r="N16739" s="2" t="s">
        <v>85</v>
      </c>
      <c r="O16739" s="2"/>
      <c r="P16739" s="2"/>
      <c r="Q16739" s="2"/>
      <c r="R16739" s="2" t="s">
        <v>83320</v>
      </c>
      <c r="S16739" s="2"/>
      <c r="T16739" s="2"/>
      <c r="U16739" s="3"/>
      <c r="V16739" s="2">
        <v>4987128911578</v>
      </c>
      <c r="W16739" s="3"/>
      <c r="X16739" s="2">
        <v>24987128115550</v>
      </c>
      <c r="Y16739" s="2"/>
      <c r="Z16739" s="2"/>
      <c r="AA16739" s="2"/>
      <c r="AB16739" s="2"/>
      <c r="AC16739" s="2"/>
      <c r="AD16739" s="2"/>
      <c r="AE16739" s="2"/>
      <c r="AF16739" s="2"/>
      <c r="AG16739" s="2"/>
      <c r="AH16739" s="2"/>
      <c r="AI16739" s="2"/>
      <c r="AJ16739" s="2"/>
      <c r="AK16739" s="2"/>
      <c r="AL16739" s="2"/>
      <c r="AM16739" s="2"/>
      <c r="AN16739" s="2"/>
      <c r="AO16739" s="2"/>
      <c r="AP16739" s="2"/>
      <c r="AQ16739" s="2"/>
      <c r="AR16739" s="2"/>
      <c r="AS16739" s="2"/>
      <c r="AT16739" s="2"/>
      <c r="AU16739" s="2"/>
    </row>
    <row r="16740" spans="1:47" x14ac:dyDescent="0.45">
      <c r="A16740" t="s">
        <v>86</v>
      </c>
      <c r="B16740" t="s">
        <v>57839</v>
      </c>
      <c r="C16740" s="1">
        <v>14987128100511</v>
      </c>
      <c r="D16740" s="1">
        <v>500</v>
      </c>
      <c r="E16740" t="s">
        <v>87</v>
      </c>
      <c r="F16740">
        <v>50</v>
      </c>
      <c r="G16740" t="s">
        <v>87</v>
      </c>
      <c r="H16740" t="s">
        <v>84</v>
      </c>
      <c r="I16740" t="s">
        <v>57837</v>
      </c>
      <c r="J16740" t="s">
        <v>57838</v>
      </c>
      <c r="K16740" t="s">
        <v>57837</v>
      </c>
      <c r="M16740" t="s">
        <v>2606</v>
      </c>
      <c r="N16740" t="s">
        <v>85</v>
      </c>
      <c r="R16740" t="s">
        <v>83320</v>
      </c>
      <c r="V16740">
        <v>4987128911554</v>
      </c>
      <c r="X16740">
        <v>24987128100518</v>
      </c>
    </row>
    <row r="16741" spans="1:47" x14ac:dyDescent="0.45">
      <c r="A16741" s="2" t="s">
        <v>52</v>
      </c>
      <c r="B16741" s="2" t="s">
        <v>9784</v>
      </c>
      <c r="C16741" s="3">
        <v>14987028203367</v>
      </c>
      <c r="D16741" s="3">
        <v>100</v>
      </c>
      <c r="E16741" s="2" t="s">
        <v>67</v>
      </c>
      <c r="F16741" s="2">
        <v>10</v>
      </c>
      <c r="G16741" s="2" t="s">
        <v>67</v>
      </c>
      <c r="H16741" s="2" t="s">
        <v>50</v>
      </c>
      <c r="I16741" s="2" t="s">
        <v>9782</v>
      </c>
      <c r="J16741" s="2" t="s">
        <v>9783</v>
      </c>
      <c r="K16741" s="2" t="s">
        <v>9782</v>
      </c>
      <c r="L16741" s="2">
        <v>20190331</v>
      </c>
      <c r="M16741" s="2" t="s">
        <v>2436</v>
      </c>
      <c r="N16741" s="2" t="s">
        <v>67</v>
      </c>
      <c r="O16741" s="2"/>
      <c r="P16741" s="2"/>
      <c r="Q16741" s="2"/>
      <c r="R16741" s="2" t="s">
        <v>83320</v>
      </c>
      <c r="S16741" s="2"/>
      <c r="T16741" s="2"/>
      <c r="U16741" s="3"/>
      <c r="V16741" s="2">
        <v>4987028549208</v>
      </c>
      <c r="W16741" s="3"/>
      <c r="X16741" s="2">
        <v>24987028203364</v>
      </c>
      <c r="Y16741" s="2">
        <v>20190401</v>
      </c>
      <c r="Z16741" s="2">
        <v>201906</v>
      </c>
      <c r="AA16741" s="2"/>
      <c r="AB16741" s="2"/>
      <c r="AC16741" s="2"/>
      <c r="AD16741" s="2"/>
      <c r="AE16741" s="2"/>
      <c r="AF16741" s="2"/>
      <c r="AG16741" s="2"/>
      <c r="AH16741" s="2"/>
      <c r="AI16741" s="2"/>
      <c r="AJ16741" s="2"/>
      <c r="AK16741" s="2"/>
      <c r="AL16741" s="2"/>
      <c r="AM16741" s="2"/>
      <c r="AN16741" s="2"/>
      <c r="AO16741" s="2"/>
      <c r="AP16741" s="2"/>
      <c r="AQ16741" s="2"/>
      <c r="AR16741" s="2"/>
      <c r="AS16741" s="2"/>
      <c r="AT16741" s="2"/>
      <c r="AU16741" s="2"/>
    </row>
    <row r="16742" spans="1:47" x14ac:dyDescent="0.45">
      <c r="A16742" t="s">
        <v>52</v>
      </c>
      <c r="B16742" t="s">
        <v>9787</v>
      </c>
      <c r="C16742" s="1">
        <v>14987028203374</v>
      </c>
      <c r="D16742" s="1">
        <v>100</v>
      </c>
      <c r="E16742" t="s">
        <v>67</v>
      </c>
      <c r="F16742">
        <v>10</v>
      </c>
      <c r="G16742" t="s">
        <v>67</v>
      </c>
      <c r="H16742" t="s">
        <v>50</v>
      </c>
      <c r="I16742" t="s">
        <v>9785</v>
      </c>
      <c r="J16742" t="s">
        <v>9786</v>
      </c>
      <c r="K16742" t="s">
        <v>9785</v>
      </c>
      <c r="L16742">
        <v>20190331</v>
      </c>
      <c r="M16742" t="s">
        <v>112</v>
      </c>
      <c r="N16742" t="s">
        <v>67</v>
      </c>
      <c r="R16742" t="s">
        <v>83320</v>
      </c>
      <c r="V16742">
        <v>4987028549253</v>
      </c>
      <c r="X16742">
        <v>24987028203371</v>
      </c>
      <c r="Y16742">
        <v>20190401</v>
      </c>
      <c r="Z16742">
        <v>201908</v>
      </c>
    </row>
    <row r="16743" spans="1:47" x14ac:dyDescent="0.45">
      <c r="A16743" s="2" t="s">
        <v>52</v>
      </c>
      <c r="B16743" s="2" t="s">
        <v>9790</v>
      </c>
      <c r="C16743" s="3">
        <v>14987028203541</v>
      </c>
      <c r="D16743" s="3">
        <v>100</v>
      </c>
      <c r="E16743" s="2" t="s">
        <v>53</v>
      </c>
      <c r="F16743" s="2">
        <v>10</v>
      </c>
      <c r="G16743" s="2" t="s">
        <v>53</v>
      </c>
      <c r="H16743" s="2" t="s">
        <v>50</v>
      </c>
      <c r="I16743" s="2" t="s">
        <v>9788</v>
      </c>
      <c r="J16743" s="2" t="s">
        <v>9789</v>
      </c>
      <c r="K16743" s="2" t="s">
        <v>9788</v>
      </c>
      <c r="L16743" s="2"/>
      <c r="M16743" s="2" t="s">
        <v>60</v>
      </c>
      <c r="N16743" s="2" t="s">
        <v>51</v>
      </c>
      <c r="O16743" s="2"/>
      <c r="P16743" s="2"/>
      <c r="Q16743" s="2"/>
      <c r="R16743" s="2" t="s">
        <v>83320</v>
      </c>
      <c r="S16743" s="2"/>
      <c r="T16743" s="2"/>
      <c r="U16743" s="3"/>
      <c r="V16743" s="2">
        <v>4987028549116</v>
      </c>
      <c r="W16743" s="3"/>
      <c r="X16743" s="2">
        <v>24987028203548</v>
      </c>
      <c r="Y16743" s="2"/>
      <c r="Z16743" s="2"/>
      <c r="AA16743" s="2"/>
      <c r="AB16743" s="2"/>
      <c r="AC16743" s="2"/>
      <c r="AD16743" s="2"/>
      <c r="AE16743" s="2"/>
      <c r="AF16743" s="2"/>
      <c r="AG16743" s="2"/>
      <c r="AH16743" s="2"/>
      <c r="AI16743" s="2"/>
      <c r="AJ16743" s="2"/>
      <c r="AK16743" s="2"/>
      <c r="AL16743" s="2"/>
      <c r="AM16743" s="2"/>
      <c r="AN16743" s="2"/>
      <c r="AO16743" s="2"/>
      <c r="AP16743" s="2"/>
      <c r="AQ16743" s="2"/>
      <c r="AR16743" s="2"/>
      <c r="AS16743" s="2"/>
      <c r="AT16743" s="2"/>
      <c r="AU16743" s="2"/>
    </row>
    <row r="16744" spans="1:47" x14ac:dyDescent="0.45">
      <c r="A16744" t="s">
        <v>52</v>
      </c>
      <c r="B16744" t="s">
        <v>9790</v>
      </c>
      <c r="C16744" s="1">
        <v>14987028203565</v>
      </c>
      <c r="D16744" s="1">
        <v>1000</v>
      </c>
      <c r="E16744" t="s">
        <v>53</v>
      </c>
      <c r="F16744">
        <v>10</v>
      </c>
      <c r="G16744" t="s">
        <v>53</v>
      </c>
      <c r="H16744" t="s">
        <v>50</v>
      </c>
      <c r="I16744" t="s">
        <v>9788</v>
      </c>
      <c r="J16744" t="s">
        <v>9789</v>
      </c>
      <c r="K16744" t="s">
        <v>9788</v>
      </c>
      <c r="M16744" t="s">
        <v>60</v>
      </c>
      <c r="N16744" t="s">
        <v>51</v>
      </c>
      <c r="R16744" t="s">
        <v>83320</v>
      </c>
      <c r="V16744">
        <v>4987028549116</v>
      </c>
      <c r="X16744">
        <v>24987028203562</v>
      </c>
    </row>
    <row r="16745" spans="1:47" x14ac:dyDescent="0.45">
      <c r="A16745" s="2" t="s">
        <v>16</v>
      </c>
      <c r="B16745" s="2" t="s">
        <v>68452</v>
      </c>
      <c r="C16745" s="3">
        <v>14987428940107</v>
      </c>
      <c r="D16745" s="3">
        <v>1</v>
      </c>
      <c r="E16745" s="2" t="s">
        <v>22</v>
      </c>
      <c r="F16745" s="2">
        <v>1</v>
      </c>
      <c r="G16745" s="2" t="s">
        <v>22</v>
      </c>
      <c r="H16745" s="2" t="s">
        <v>14</v>
      </c>
      <c r="I16745" s="2" t="s">
        <v>68449</v>
      </c>
      <c r="J16745" s="2" t="s">
        <v>68450</v>
      </c>
      <c r="K16745" s="2" t="s">
        <v>68449</v>
      </c>
      <c r="L16745" s="2"/>
      <c r="M16745" s="2" t="s">
        <v>68451</v>
      </c>
      <c r="N16745" s="2" t="s">
        <v>15</v>
      </c>
      <c r="O16745" s="2"/>
      <c r="P16745" s="2"/>
      <c r="Q16745" s="2"/>
      <c r="R16745" s="2" t="s">
        <v>83324</v>
      </c>
      <c r="S16745" s="2"/>
      <c r="T16745" s="2"/>
      <c r="U16745" s="3"/>
      <c r="V16745" s="2">
        <v>4987428001146</v>
      </c>
      <c r="W16745" s="3"/>
      <c r="X16745" s="2">
        <v>24987428940104</v>
      </c>
      <c r="Y16745" s="2"/>
      <c r="Z16745" s="2"/>
      <c r="AA16745" s="2"/>
      <c r="AB16745" s="2"/>
      <c r="AC16745" s="2"/>
      <c r="AD16745" s="2"/>
      <c r="AE16745" s="2"/>
      <c r="AF16745" s="2"/>
      <c r="AG16745" s="2"/>
      <c r="AH16745" s="2"/>
      <c r="AI16745" s="2"/>
      <c r="AJ16745" s="2"/>
      <c r="AK16745" s="2"/>
      <c r="AL16745" s="2"/>
      <c r="AM16745" s="2"/>
      <c r="AN16745" s="2"/>
      <c r="AO16745" s="2"/>
      <c r="AP16745" s="2"/>
      <c r="AQ16745" s="2"/>
      <c r="AR16745" s="2"/>
      <c r="AS16745" s="2"/>
      <c r="AT16745" s="2"/>
      <c r="AU16745" s="2"/>
    </row>
    <row r="16746" spans="1:47" x14ac:dyDescent="0.45">
      <c r="A16746" t="s">
        <v>16</v>
      </c>
      <c r="B16746" t="s">
        <v>21113</v>
      </c>
      <c r="C16746" s="1">
        <v>14987443397863</v>
      </c>
      <c r="D16746" s="1">
        <v>1</v>
      </c>
      <c r="E16746" t="s">
        <v>1070</v>
      </c>
      <c r="F16746">
        <v>1</v>
      </c>
      <c r="G16746" t="s">
        <v>1070</v>
      </c>
      <c r="H16746" t="s">
        <v>14</v>
      </c>
      <c r="I16746" t="s">
        <v>21110</v>
      </c>
      <c r="J16746" t="s">
        <v>21111</v>
      </c>
      <c r="K16746" t="s">
        <v>21110</v>
      </c>
      <c r="M16746" t="s">
        <v>21112</v>
      </c>
      <c r="N16746" t="s">
        <v>442</v>
      </c>
      <c r="R16746" t="s">
        <v>83324</v>
      </c>
      <c r="V16746">
        <v>4987443398481</v>
      </c>
    </row>
    <row r="16747" spans="1:47" x14ac:dyDescent="0.45">
      <c r="A16747" s="2" t="s">
        <v>16</v>
      </c>
      <c r="B16747" s="2" t="s">
        <v>37306</v>
      </c>
      <c r="C16747" s="3">
        <v>14987770551006</v>
      </c>
      <c r="D16747" s="3">
        <v>10</v>
      </c>
      <c r="E16747" s="2" t="s">
        <v>448</v>
      </c>
      <c r="F16747" s="2">
        <v>1</v>
      </c>
      <c r="G16747" s="2" t="s">
        <v>448</v>
      </c>
      <c r="H16747" s="2" t="s">
        <v>14</v>
      </c>
      <c r="I16747" s="2" t="s">
        <v>37303</v>
      </c>
      <c r="J16747" s="2" t="s">
        <v>37304</v>
      </c>
      <c r="K16747" s="2" t="s">
        <v>37305</v>
      </c>
      <c r="L16747" s="2">
        <v>20100630</v>
      </c>
      <c r="M16747" s="2" t="s">
        <v>2927</v>
      </c>
      <c r="N16747" s="2" t="s">
        <v>36</v>
      </c>
      <c r="O16747" s="2"/>
      <c r="P16747" s="2"/>
      <c r="Q16747" s="2"/>
      <c r="R16747" s="2" t="s">
        <v>83324</v>
      </c>
      <c r="S16747" s="2"/>
      <c r="T16747" s="2"/>
      <c r="U16747" s="3"/>
      <c r="V16747" s="2">
        <v>4987770551016</v>
      </c>
      <c r="W16747" s="3"/>
      <c r="X16747" s="2">
        <v>24987770551003</v>
      </c>
      <c r="Y16747" s="2">
        <v>20091031</v>
      </c>
      <c r="Z16747" s="2"/>
      <c r="AA16747" s="2"/>
      <c r="AB16747" s="2"/>
      <c r="AC16747" s="2"/>
      <c r="AD16747" s="2"/>
      <c r="AE16747" s="2"/>
      <c r="AF16747" s="2"/>
      <c r="AG16747" s="2"/>
      <c r="AH16747" s="2"/>
      <c r="AI16747" s="2"/>
      <c r="AJ16747" s="2"/>
      <c r="AK16747" s="2"/>
      <c r="AL16747" s="2"/>
      <c r="AM16747" s="2"/>
      <c r="AN16747" s="2"/>
      <c r="AO16747" s="2"/>
      <c r="AP16747" s="2"/>
      <c r="AQ16747" s="2"/>
      <c r="AR16747" s="2"/>
      <c r="AS16747" s="2"/>
      <c r="AT16747" s="2"/>
      <c r="AU16747" s="2"/>
    </row>
    <row r="16748" spans="1:47" x14ac:dyDescent="0.45">
      <c r="A16748" t="s">
        <v>16</v>
      </c>
      <c r="B16748" t="s">
        <v>37306</v>
      </c>
      <c r="C16748" s="1">
        <v>14987821004406</v>
      </c>
      <c r="D16748" s="1">
        <v>10</v>
      </c>
      <c r="E16748" t="s">
        <v>448</v>
      </c>
      <c r="F16748">
        <v>1</v>
      </c>
      <c r="G16748" t="s">
        <v>448</v>
      </c>
      <c r="H16748" t="s">
        <v>14</v>
      </c>
      <c r="I16748" t="s">
        <v>37303</v>
      </c>
      <c r="J16748" t="s">
        <v>37304</v>
      </c>
      <c r="K16748" t="s">
        <v>37305</v>
      </c>
      <c r="L16748">
        <v>20100630</v>
      </c>
      <c r="M16748" t="s">
        <v>2927</v>
      </c>
      <c r="N16748" t="s">
        <v>36</v>
      </c>
      <c r="R16748" t="s">
        <v>83324</v>
      </c>
    </row>
    <row r="16749" spans="1:47" x14ac:dyDescent="0.45">
      <c r="A16749" s="2" t="s">
        <v>16</v>
      </c>
      <c r="B16749" s="2" t="s">
        <v>37457</v>
      </c>
      <c r="C16749" s="3">
        <v>14987118108008</v>
      </c>
      <c r="D16749" s="3">
        <v>10</v>
      </c>
      <c r="E16749" s="2" t="s">
        <v>448</v>
      </c>
      <c r="F16749" s="2">
        <v>1</v>
      </c>
      <c r="G16749" s="2" t="s">
        <v>448</v>
      </c>
      <c r="H16749" s="2" t="s">
        <v>14</v>
      </c>
      <c r="I16749" s="2" t="s">
        <v>37454</v>
      </c>
      <c r="J16749" s="2" t="s">
        <v>37455</v>
      </c>
      <c r="K16749" s="2" t="s">
        <v>37456</v>
      </c>
      <c r="L16749" s="2"/>
      <c r="M16749" s="2" t="s">
        <v>2927</v>
      </c>
      <c r="N16749" s="2" t="s">
        <v>177</v>
      </c>
      <c r="O16749" s="2" t="s">
        <v>6026</v>
      </c>
      <c r="P16749" s="2">
        <v>2</v>
      </c>
      <c r="Q16749" s="2" t="s">
        <v>37</v>
      </c>
      <c r="R16749" s="2" t="s">
        <v>83324</v>
      </c>
      <c r="S16749" s="2"/>
      <c r="T16749" s="2"/>
      <c r="U16749" s="3"/>
      <c r="V16749" s="2">
        <v>4987118108032</v>
      </c>
      <c r="W16749" s="3"/>
      <c r="X16749" s="2"/>
      <c r="Y16749" s="2">
        <v>19000101</v>
      </c>
      <c r="Z16749" s="2"/>
      <c r="AA16749" s="2"/>
      <c r="AB16749" s="2"/>
      <c r="AC16749" s="2"/>
      <c r="AD16749" s="2"/>
      <c r="AE16749" s="2"/>
      <c r="AF16749" s="2"/>
      <c r="AG16749" s="2"/>
      <c r="AH16749" s="2"/>
      <c r="AI16749" s="2"/>
      <c r="AJ16749" s="2"/>
      <c r="AK16749" s="2"/>
      <c r="AL16749" s="2"/>
      <c r="AM16749" s="2"/>
      <c r="AN16749" s="2"/>
      <c r="AO16749" s="2"/>
      <c r="AP16749" s="2"/>
      <c r="AQ16749" s="2"/>
      <c r="AR16749" s="2"/>
      <c r="AS16749" s="2"/>
      <c r="AT16749" s="2"/>
      <c r="AU16749" s="2"/>
    </row>
    <row r="16750" spans="1:47" x14ac:dyDescent="0.45">
      <c r="A16750" t="s">
        <v>16</v>
      </c>
      <c r="B16750" t="s">
        <v>37457</v>
      </c>
      <c r="C16750" s="1">
        <v>14987821001207</v>
      </c>
      <c r="D16750" s="1">
        <v>10</v>
      </c>
      <c r="E16750" t="s">
        <v>448</v>
      </c>
      <c r="F16750">
        <v>1</v>
      </c>
      <c r="G16750" t="s">
        <v>448</v>
      </c>
      <c r="H16750" t="s">
        <v>14</v>
      </c>
      <c r="I16750" t="s">
        <v>37454</v>
      </c>
      <c r="J16750" t="s">
        <v>37455</v>
      </c>
      <c r="K16750" t="s">
        <v>37456</v>
      </c>
      <c r="M16750" t="s">
        <v>2927</v>
      </c>
      <c r="N16750" t="s">
        <v>36</v>
      </c>
      <c r="R16750" t="s">
        <v>83324</v>
      </c>
      <c r="V16750">
        <v>4987821600168</v>
      </c>
    </row>
    <row r="16751" spans="1:47" x14ac:dyDescent="0.45">
      <c r="A16751" s="2" t="s">
        <v>52</v>
      </c>
      <c r="B16751" s="2" t="s">
        <v>30224</v>
      </c>
      <c r="C16751" s="3">
        <v>14987060003963</v>
      </c>
      <c r="D16751" s="3">
        <v>100</v>
      </c>
      <c r="E16751" s="2" t="s">
        <v>67</v>
      </c>
      <c r="F16751" s="2">
        <v>10</v>
      </c>
      <c r="G16751" s="2" t="s">
        <v>67</v>
      </c>
      <c r="H16751" s="2" t="s">
        <v>50</v>
      </c>
      <c r="I16751" s="2" t="s">
        <v>30222</v>
      </c>
      <c r="J16751" s="2" t="s">
        <v>30223</v>
      </c>
      <c r="K16751" s="2" t="s">
        <v>30222</v>
      </c>
      <c r="L16751" s="2"/>
      <c r="M16751" s="2" t="s">
        <v>2436</v>
      </c>
      <c r="N16751" s="2" t="s">
        <v>67</v>
      </c>
      <c r="O16751" s="2"/>
      <c r="P16751" s="2"/>
      <c r="Q16751" s="2"/>
      <c r="R16751" s="2" t="s">
        <v>83320</v>
      </c>
      <c r="S16751" s="2"/>
      <c r="T16751" s="2"/>
      <c r="U16751" s="3"/>
      <c r="V16751" s="2">
        <v>4987060503961</v>
      </c>
      <c r="W16751" s="3"/>
      <c r="X16751" s="2">
        <v>24987060003960</v>
      </c>
      <c r="Y16751" s="2"/>
      <c r="Z16751" s="2"/>
      <c r="AA16751" s="2"/>
      <c r="AB16751" s="2"/>
      <c r="AC16751" s="2"/>
      <c r="AD16751" s="2"/>
      <c r="AE16751" s="2"/>
      <c r="AF16751" s="2"/>
      <c r="AG16751" s="2"/>
      <c r="AH16751" s="2"/>
      <c r="AI16751" s="2"/>
      <c r="AJ16751" s="2"/>
      <c r="AK16751" s="2"/>
      <c r="AL16751" s="2"/>
      <c r="AM16751" s="2"/>
      <c r="AN16751" s="2"/>
      <c r="AO16751" s="2"/>
      <c r="AP16751" s="2"/>
      <c r="AQ16751" s="2"/>
      <c r="AR16751" s="2"/>
      <c r="AS16751" s="2"/>
      <c r="AT16751" s="2"/>
      <c r="AU16751" s="2"/>
    </row>
    <row r="16752" spans="1:47" x14ac:dyDescent="0.45">
      <c r="A16752" t="s">
        <v>52</v>
      </c>
      <c r="B16752" t="s">
        <v>30224</v>
      </c>
      <c r="C16752" s="1">
        <v>14987060003970</v>
      </c>
      <c r="D16752" s="1">
        <v>500</v>
      </c>
      <c r="E16752" t="s">
        <v>67</v>
      </c>
      <c r="F16752">
        <v>10</v>
      </c>
      <c r="G16752" t="s">
        <v>67</v>
      </c>
      <c r="H16752" t="s">
        <v>50</v>
      </c>
      <c r="I16752" t="s">
        <v>30222</v>
      </c>
      <c r="J16752" t="s">
        <v>30223</v>
      </c>
      <c r="K16752" t="s">
        <v>30222</v>
      </c>
      <c r="M16752" t="s">
        <v>2436</v>
      </c>
      <c r="N16752" t="s">
        <v>67</v>
      </c>
      <c r="R16752" t="s">
        <v>83320</v>
      </c>
      <c r="V16752">
        <v>4987060503961</v>
      </c>
      <c r="X16752">
        <v>24987060003977</v>
      </c>
    </row>
    <row r="16753" spans="1:47" x14ac:dyDescent="0.45">
      <c r="A16753" s="2" t="s">
        <v>52</v>
      </c>
      <c r="B16753" s="2" t="s">
        <v>30224</v>
      </c>
      <c r="C16753" s="3">
        <v>14987060003987</v>
      </c>
      <c r="D16753" s="3">
        <v>1000</v>
      </c>
      <c r="E16753" s="2" t="s">
        <v>67</v>
      </c>
      <c r="F16753" s="2">
        <v>10</v>
      </c>
      <c r="G16753" s="2" t="s">
        <v>67</v>
      </c>
      <c r="H16753" s="2" t="s">
        <v>50</v>
      </c>
      <c r="I16753" s="2" t="s">
        <v>30222</v>
      </c>
      <c r="J16753" s="2" t="s">
        <v>30223</v>
      </c>
      <c r="K16753" s="2" t="s">
        <v>30222</v>
      </c>
      <c r="L16753" s="2"/>
      <c r="M16753" s="2" t="s">
        <v>2436</v>
      </c>
      <c r="N16753" s="2" t="s">
        <v>67</v>
      </c>
      <c r="O16753" s="2"/>
      <c r="P16753" s="2"/>
      <c r="Q16753" s="2"/>
      <c r="R16753" s="2" t="s">
        <v>83320</v>
      </c>
      <c r="S16753" s="2"/>
      <c r="T16753" s="2"/>
      <c r="U16753" s="3"/>
      <c r="V16753" s="2">
        <v>4987060503961</v>
      </c>
      <c r="W16753" s="3"/>
      <c r="X16753" s="2">
        <v>24987060003984</v>
      </c>
      <c r="Y16753" s="2"/>
      <c r="Z16753" s="2"/>
      <c r="AA16753" s="2"/>
      <c r="AB16753" s="2"/>
      <c r="AC16753" s="2"/>
      <c r="AD16753" s="2"/>
      <c r="AE16753" s="2"/>
      <c r="AF16753" s="2"/>
      <c r="AG16753" s="2"/>
      <c r="AH16753" s="2"/>
      <c r="AI16753" s="2"/>
      <c r="AJ16753" s="2"/>
      <c r="AK16753" s="2"/>
      <c r="AL16753" s="2"/>
      <c r="AM16753" s="2"/>
      <c r="AN16753" s="2"/>
      <c r="AO16753" s="2"/>
      <c r="AP16753" s="2"/>
      <c r="AQ16753" s="2"/>
      <c r="AR16753" s="2"/>
      <c r="AS16753" s="2"/>
      <c r="AT16753" s="2"/>
      <c r="AU16753" s="2"/>
    </row>
    <row r="16754" spans="1:47" x14ac:dyDescent="0.45">
      <c r="A16754" t="s">
        <v>52</v>
      </c>
      <c r="B16754" t="s">
        <v>30225</v>
      </c>
      <c r="C16754" s="1">
        <v>14987060004106</v>
      </c>
      <c r="D16754" s="1">
        <v>2100</v>
      </c>
      <c r="E16754" t="s">
        <v>67</v>
      </c>
      <c r="F16754">
        <v>21</v>
      </c>
      <c r="G16754" t="s">
        <v>67</v>
      </c>
      <c r="H16754" t="s">
        <v>50</v>
      </c>
      <c r="I16754" t="s">
        <v>30222</v>
      </c>
      <c r="J16754" t="s">
        <v>30223</v>
      </c>
      <c r="K16754" t="s">
        <v>30222</v>
      </c>
      <c r="M16754" t="s">
        <v>2436</v>
      </c>
      <c r="N16754" t="s">
        <v>67</v>
      </c>
      <c r="R16754" t="s">
        <v>83320</v>
      </c>
      <c r="V16754">
        <v>4987060504104</v>
      </c>
      <c r="X16754">
        <v>24987060004103</v>
      </c>
    </row>
    <row r="16755" spans="1:47" x14ac:dyDescent="0.45">
      <c r="A16755" s="2" t="s">
        <v>56</v>
      </c>
      <c r="B16755" s="2" t="s">
        <v>30226</v>
      </c>
      <c r="C16755" s="3">
        <v>14987060004335</v>
      </c>
      <c r="D16755" s="3">
        <v>500</v>
      </c>
      <c r="E16755" s="2" t="s">
        <v>67</v>
      </c>
      <c r="F16755" s="2">
        <v>500</v>
      </c>
      <c r="G16755" s="2" t="s">
        <v>67</v>
      </c>
      <c r="H16755" s="2" t="s">
        <v>50</v>
      </c>
      <c r="I16755" s="2" t="s">
        <v>30222</v>
      </c>
      <c r="J16755" s="2" t="s">
        <v>30223</v>
      </c>
      <c r="K16755" s="2" t="s">
        <v>30222</v>
      </c>
      <c r="L16755" s="2"/>
      <c r="M16755" s="2" t="s">
        <v>2436</v>
      </c>
      <c r="N16755" s="2" t="s">
        <v>67</v>
      </c>
      <c r="O16755" s="2"/>
      <c r="P16755" s="2"/>
      <c r="Q16755" s="2"/>
      <c r="R16755" s="2" t="s">
        <v>83320</v>
      </c>
      <c r="S16755" s="2"/>
      <c r="T16755" s="2"/>
      <c r="U16755" s="3"/>
      <c r="V16755" s="2">
        <v>4987060504333</v>
      </c>
      <c r="W16755" s="3"/>
      <c r="X16755" s="2">
        <v>24987060004332</v>
      </c>
      <c r="Y16755" s="2"/>
      <c r="Z16755" s="2"/>
      <c r="AA16755" s="2"/>
      <c r="AB16755" s="2"/>
      <c r="AC16755" s="2"/>
      <c r="AD16755" s="2"/>
      <c r="AE16755" s="2"/>
      <c r="AF16755" s="2"/>
      <c r="AG16755" s="2"/>
      <c r="AH16755" s="2"/>
      <c r="AI16755" s="2"/>
      <c r="AJ16755" s="2"/>
      <c r="AK16755" s="2"/>
      <c r="AL16755" s="2"/>
      <c r="AM16755" s="2"/>
      <c r="AN16755" s="2"/>
      <c r="AO16755" s="2"/>
      <c r="AP16755" s="2"/>
      <c r="AQ16755" s="2"/>
      <c r="AR16755" s="2"/>
      <c r="AS16755" s="2"/>
      <c r="AT16755" s="2"/>
      <c r="AU16755" s="2"/>
    </row>
    <row r="16756" spans="1:47" x14ac:dyDescent="0.45">
      <c r="A16756" t="s">
        <v>86</v>
      </c>
      <c r="B16756" t="s">
        <v>78343</v>
      </c>
      <c r="C16756" s="1">
        <v>14987123147634</v>
      </c>
      <c r="D16756" s="1">
        <v>10</v>
      </c>
      <c r="E16756" t="s">
        <v>22</v>
      </c>
      <c r="F16756">
        <v>1</v>
      </c>
      <c r="G16756" t="s">
        <v>22</v>
      </c>
      <c r="H16756" t="s">
        <v>84</v>
      </c>
      <c r="I16756" t="s">
        <v>78340</v>
      </c>
      <c r="J16756" t="s">
        <v>78341</v>
      </c>
      <c r="K16756" t="s">
        <v>78340</v>
      </c>
      <c r="M16756" t="s">
        <v>78342</v>
      </c>
      <c r="N16756" t="s">
        <v>1126</v>
      </c>
      <c r="R16756" t="s">
        <v>83320</v>
      </c>
      <c r="V16756">
        <v>4987123505864</v>
      </c>
    </row>
    <row r="16757" spans="1:47" x14ac:dyDescent="0.45">
      <c r="A16757" s="2" t="s">
        <v>86</v>
      </c>
      <c r="B16757" s="2" t="s">
        <v>78343</v>
      </c>
      <c r="C16757" s="3">
        <v>14987123147641</v>
      </c>
      <c r="D16757" s="3">
        <v>50</v>
      </c>
      <c r="E16757" s="2" t="s">
        <v>22</v>
      </c>
      <c r="F16757" s="2">
        <v>1</v>
      </c>
      <c r="G16757" s="2" t="s">
        <v>22</v>
      </c>
      <c r="H16757" s="2" t="s">
        <v>84</v>
      </c>
      <c r="I16757" s="2" t="s">
        <v>78340</v>
      </c>
      <c r="J16757" s="2" t="s">
        <v>78341</v>
      </c>
      <c r="K16757" s="2" t="s">
        <v>78340</v>
      </c>
      <c r="L16757" s="2"/>
      <c r="M16757" s="2" t="s">
        <v>78342</v>
      </c>
      <c r="N16757" s="2" t="s">
        <v>1126</v>
      </c>
      <c r="O16757" s="2"/>
      <c r="P16757" s="2"/>
      <c r="Q16757" s="2"/>
      <c r="R16757" s="2" t="s">
        <v>83320</v>
      </c>
      <c r="S16757" s="2"/>
      <c r="T16757" s="2"/>
      <c r="U16757" s="3"/>
      <c r="V16757" s="2">
        <v>4987123505864</v>
      </c>
      <c r="W16757" s="3"/>
      <c r="X16757" s="2"/>
      <c r="Y16757" s="2"/>
      <c r="Z16757" s="2"/>
      <c r="AA16757" s="2"/>
      <c r="AB16757" s="2"/>
      <c r="AC16757" s="2"/>
      <c r="AD16757" s="2"/>
      <c r="AE16757" s="2"/>
      <c r="AF16757" s="2"/>
      <c r="AG16757" s="2"/>
      <c r="AH16757" s="2"/>
      <c r="AI16757" s="2"/>
      <c r="AJ16757" s="2"/>
      <c r="AK16757" s="2"/>
      <c r="AL16757" s="2"/>
      <c r="AM16757" s="2"/>
      <c r="AN16757" s="2"/>
      <c r="AO16757" s="2"/>
      <c r="AP16757" s="2"/>
      <c r="AQ16757" s="2"/>
      <c r="AR16757" s="2"/>
      <c r="AS16757" s="2"/>
      <c r="AT16757" s="2"/>
      <c r="AU16757" s="2"/>
    </row>
    <row r="16758" spans="1:47" x14ac:dyDescent="0.45">
      <c r="A16758" t="s">
        <v>16</v>
      </c>
      <c r="B16758" t="s">
        <v>49198</v>
      </c>
      <c r="C16758" s="1">
        <v>14987081519023</v>
      </c>
      <c r="D16758" s="1">
        <v>1</v>
      </c>
      <c r="E16758" t="s">
        <v>22</v>
      </c>
      <c r="F16758">
        <v>1</v>
      </c>
      <c r="G16758" t="s">
        <v>22</v>
      </c>
      <c r="H16758" t="s">
        <v>14</v>
      </c>
      <c r="I16758" t="s">
        <v>49194</v>
      </c>
      <c r="J16758" t="s">
        <v>49195</v>
      </c>
      <c r="K16758" t="s">
        <v>49196</v>
      </c>
      <c r="M16758" t="s">
        <v>6631</v>
      </c>
      <c r="N16758" t="s">
        <v>15</v>
      </c>
      <c r="R16758" t="s">
        <v>83320</v>
      </c>
      <c r="S16758" t="s">
        <v>83544</v>
      </c>
      <c r="V16758">
        <v>4987799793701</v>
      </c>
      <c r="X16758">
        <v>24987081519020</v>
      </c>
    </row>
    <row r="16759" spans="1:47" x14ac:dyDescent="0.45">
      <c r="A16759" s="2" t="s">
        <v>16</v>
      </c>
      <c r="B16759" s="2" t="s">
        <v>49198</v>
      </c>
      <c r="C16759" s="3">
        <v>14987081519030</v>
      </c>
      <c r="D16759" s="3">
        <v>10</v>
      </c>
      <c r="E16759" s="2" t="s">
        <v>22</v>
      </c>
      <c r="F16759" s="2">
        <v>1</v>
      </c>
      <c r="G16759" s="2" t="s">
        <v>22</v>
      </c>
      <c r="H16759" s="2" t="s">
        <v>14</v>
      </c>
      <c r="I16759" s="2" t="s">
        <v>49194</v>
      </c>
      <c r="J16759" s="2" t="s">
        <v>49195</v>
      </c>
      <c r="K16759" s="2" t="s">
        <v>49196</v>
      </c>
      <c r="L16759" s="2"/>
      <c r="M16759" s="2" t="s">
        <v>6631</v>
      </c>
      <c r="N16759" s="2" t="s">
        <v>15</v>
      </c>
      <c r="O16759" s="2"/>
      <c r="P16759" s="2"/>
      <c r="Q16759" s="2"/>
      <c r="R16759" s="2" t="s">
        <v>83320</v>
      </c>
      <c r="S16759" s="2" t="s">
        <v>83544</v>
      </c>
      <c r="T16759" s="2"/>
      <c r="U16759" s="3"/>
      <c r="V16759" s="2">
        <v>4987799793701</v>
      </c>
      <c r="W16759" s="3"/>
      <c r="X16759" s="2">
        <v>24987081519037</v>
      </c>
      <c r="Y16759" s="2"/>
      <c r="Z16759" s="2"/>
      <c r="AA16759" s="2"/>
      <c r="AB16759" s="2"/>
      <c r="AC16759" s="2"/>
      <c r="AD16759" s="2"/>
      <c r="AE16759" s="2"/>
      <c r="AF16759" s="2"/>
      <c r="AG16759" s="2"/>
      <c r="AH16759" s="2"/>
      <c r="AI16759" s="2"/>
      <c r="AJ16759" s="2"/>
      <c r="AK16759" s="2"/>
      <c r="AL16759" s="2"/>
      <c r="AM16759" s="2"/>
      <c r="AN16759" s="2"/>
      <c r="AO16759" s="2"/>
      <c r="AP16759" s="2"/>
      <c r="AQ16759" s="2"/>
      <c r="AR16759" s="2"/>
      <c r="AS16759" s="2"/>
      <c r="AT16759" s="2"/>
      <c r="AU16759" s="2"/>
    </row>
    <row r="16760" spans="1:47" x14ac:dyDescent="0.45">
      <c r="A16760" t="s">
        <v>16</v>
      </c>
      <c r="B16760" t="s">
        <v>49197</v>
      </c>
      <c r="C16760" s="1">
        <v>14987081519023</v>
      </c>
      <c r="D16760" s="1">
        <v>1</v>
      </c>
      <c r="E16760" t="s">
        <v>22</v>
      </c>
      <c r="F16760">
        <v>1</v>
      </c>
      <c r="G16760" t="s">
        <v>22</v>
      </c>
      <c r="H16760" t="s">
        <v>14</v>
      </c>
      <c r="I16760" t="s">
        <v>49194</v>
      </c>
      <c r="J16760" t="s">
        <v>49195</v>
      </c>
      <c r="K16760" t="s">
        <v>49196</v>
      </c>
      <c r="M16760" t="s">
        <v>6631</v>
      </c>
      <c r="N16760" t="s">
        <v>15</v>
      </c>
      <c r="R16760" t="s">
        <v>83320</v>
      </c>
      <c r="S16760" t="s">
        <v>83544</v>
      </c>
      <c r="V16760">
        <v>4987081793709</v>
      </c>
      <c r="W16760" s="1" t="s">
        <v>83441</v>
      </c>
      <c r="X16760">
        <v>24987081519020</v>
      </c>
    </row>
    <row r="16761" spans="1:47" x14ac:dyDescent="0.45">
      <c r="A16761" s="2" t="s">
        <v>16</v>
      </c>
      <c r="B16761" s="2" t="s">
        <v>49197</v>
      </c>
      <c r="C16761" s="3">
        <v>14987081519030</v>
      </c>
      <c r="D16761" s="3">
        <v>10</v>
      </c>
      <c r="E16761" s="2" t="s">
        <v>22</v>
      </c>
      <c r="F16761" s="2">
        <v>1</v>
      </c>
      <c r="G16761" s="2" t="s">
        <v>22</v>
      </c>
      <c r="H16761" s="2" t="s">
        <v>14</v>
      </c>
      <c r="I16761" s="2" t="s">
        <v>49194</v>
      </c>
      <c r="J16761" s="2" t="s">
        <v>49195</v>
      </c>
      <c r="K16761" s="2" t="s">
        <v>49196</v>
      </c>
      <c r="L16761" s="2"/>
      <c r="M16761" s="2" t="s">
        <v>6631</v>
      </c>
      <c r="N16761" s="2" t="s">
        <v>15</v>
      </c>
      <c r="O16761" s="2"/>
      <c r="P16761" s="2"/>
      <c r="Q16761" s="2"/>
      <c r="R16761" s="2" t="s">
        <v>83320</v>
      </c>
      <c r="S16761" s="2" t="s">
        <v>83544</v>
      </c>
      <c r="T16761" s="2"/>
      <c r="U16761" s="3"/>
      <c r="V16761" s="2">
        <v>4987081793709</v>
      </c>
      <c r="W16761" s="3" t="s">
        <v>83441</v>
      </c>
      <c r="X16761" s="2">
        <v>24987081519037</v>
      </c>
      <c r="Y16761" s="2"/>
      <c r="Z16761" s="2"/>
      <c r="AA16761" s="2"/>
      <c r="AB16761" s="2"/>
      <c r="AC16761" s="2"/>
      <c r="AD16761" s="2"/>
      <c r="AE16761" s="2"/>
      <c r="AF16761" s="2"/>
      <c r="AG16761" s="2"/>
      <c r="AH16761" s="2"/>
      <c r="AI16761" s="2"/>
      <c r="AJ16761" s="2"/>
      <c r="AK16761" s="2"/>
      <c r="AL16761" s="2"/>
      <c r="AM16761" s="2"/>
      <c r="AN16761" s="2"/>
      <c r="AO16761" s="2"/>
      <c r="AP16761" s="2"/>
      <c r="AQ16761" s="2"/>
      <c r="AR16761" s="2"/>
      <c r="AS16761" s="2"/>
      <c r="AT16761" s="2"/>
      <c r="AU16761" s="2"/>
    </row>
    <row r="16762" spans="1:47" x14ac:dyDescent="0.45">
      <c r="A16762" t="s">
        <v>16</v>
      </c>
      <c r="B16762" t="s">
        <v>49203</v>
      </c>
      <c r="C16762" s="1">
        <v>14987081519009</v>
      </c>
      <c r="D16762" s="1">
        <v>1</v>
      </c>
      <c r="E16762" t="s">
        <v>22</v>
      </c>
      <c r="F16762">
        <v>1</v>
      </c>
      <c r="G16762" t="s">
        <v>22</v>
      </c>
      <c r="H16762" t="s">
        <v>14</v>
      </c>
      <c r="I16762" t="s">
        <v>49199</v>
      </c>
      <c r="J16762" t="s">
        <v>49200</v>
      </c>
      <c r="K16762" t="s">
        <v>49201</v>
      </c>
      <c r="M16762" t="s">
        <v>42766</v>
      </c>
      <c r="N16762" t="s">
        <v>15</v>
      </c>
      <c r="R16762" t="s">
        <v>83320</v>
      </c>
      <c r="S16762" t="s">
        <v>83544</v>
      </c>
      <c r="V16762">
        <v>4987799793657</v>
      </c>
      <c r="X16762">
        <v>24987081519006</v>
      </c>
    </row>
    <row r="16763" spans="1:47" x14ac:dyDescent="0.45">
      <c r="A16763" s="2" t="s">
        <v>16</v>
      </c>
      <c r="B16763" s="2" t="s">
        <v>49203</v>
      </c>
      <c r="C16763" s="3">
        <v>14987081519016</v>
      </c>
      <c r="D16763" s="3">
        <v>10</v>
      </c>
      <c r="E16763" s="2" t="s">
        <v>22</v>
      </c>
      <c r="F16763" s="2">
        <v>1</v>
      </c>
      <c r="G16763" s="2" t="s">
        <v>22</v>
      </c>
      <c r="H16763" s="2" t="s">
        <v>14</v>
      </c>
      <c r="I16763" s="2" t="s">
        <v>49199</v>
      </c>
      <c r="J16763" s="2" t="s">
        <v>49200</v>
      </c>
      <c r="K16763" s="2" t="s">
        <v>49201</v>
      </c>
      <c r="L16763" s="2"/>
      <c r="M16763" s="2" t="s">
        <v>42766</v>
      </c>
      <c r="N16763" s="2" t="s">
        <v>15</v>
      </c>
      <c r="O16763" s="2"/>
      <c r="P16763" s="2"/>
      <c r="Q16763" s="2"/>
      <c r="R16763" s="2" t="s">
        <v>83320</v>
      </c>
      <c r="S16763" s="2" t="s">
        <v>83544</v>
      </c>
      <c r="T16763" s="2"/>
      <c r="U16763" s="3"/>
      <c r="V16763" s="2">
        <v>4987799793657</v>
      </c>
      <c r="W16763" s="3"/>
      <c r="X16763" s="2">
        <v>24987081519013</v>
      </c>
      <c r="Y16763" s="2"/>
      <c r="Z16763" s="2"/>
      <c r="AA16763" s="2"/>
      <c r="AB16763" s="2"/>
      <c r="AC16763" s="2"/>
      <c r="AD16763" s="2"/>
      <c r="AE16763" s="2"/>
      <c r="AF16763" s="2"/>
      <c r="AG16763" s="2"/>
      <c r="AH16763" s="2"/>
      <c r="AI16763" s="2"/>
      <c r="AJ16763" s="2"/>
      <c r="AK16763" s="2"/>
      <c r="AL16763" s="2"/>
      <c r="AM16763" s="2"/>
      <c r="AN16763" s="2"/>
      <c r="AO16763" s="2"/>
      <c r="AP16763" s="2"/>
      <c r="AQ16763" s="2"/>
      <c r="AR16763" s="2"/>
      <c r="AS16763" s="2"/>
      <c r="AT16763" s="2"/>
      <c r="AU16763" s="2"/>
    </row>
    <row r="16764" spans="1:47" x14ac:dyDescent="0.45">
      <c r="A16764" t="s">
        <v>16</v>
      </c>
      <c r="B16764" t="s">
        <v>49202</v>
      </c>
      <c r="C16764" s="1">
        <v>14987081519009</v>
      </c>
      <c r="D16764" s="1">
        <v>1</v>
      </c>
      <c r="E16764" t="s">
        <v>22</v>
      </c>
      <c r="F16764">
        <v>1</v>
      </c>
      <c r="G16764" t="s">
        <v>22</v>
      </c>
      <c r="H16764" t="s">
        <v>14</v>
      </c>
      <c r="I16764" t="s">
        <v>49199</v>
      </c>
      <c r="J16764" t="s">
        <v>49200</v>
      </c>
      <c r="K16764" t="s">
        <v>49201</v>
      </c>
      <c r="M16764" t="s">
        <v>42766</v>
      </c>
      <c r="N16764" t="s">
        <v>15</v>
      </c>
      <c r="R16764" t="s">
        <v>83320</v>
      </c>
      <c r="S16764" t="s">
        <v>83544</v>
      </c>
      <c r="V16764">
        <v>4987081793655</v>
      </c>
      <c r="W16764" s="1" t="s">
        <v>83441</v>
      </c>
      <c r="X16764">
        <v>24987081519006</v>
      </c>
    </row>
    <row r="16765" spans="1:47" x14ac:dyDescent="0.45">
      <c r="A16765" s="2" t="s">
        <v>16</v>
      </c>
      <c r="B16765" s="2" t="s">
        <v>49202</v>
      </c>
      <c r="C16765" s="3">
        <v>14987081519016</v>
      </c>
      <c r="D16765" s="3">
        <v>10</v>
      </c>
      <c r="E16765" s="2" t="s">
        <v>22</v>
      </c>
      <c r="F16765" s="2">
        <v>1</v>
      </c>
      <c r="G16765" s="2" t="s">
        <v>22</v>
      </c>
      <c r="H16765" s="2" t="s">
        <v>14</v>
      </c>
      <c r="I16765" s="2" t="s">
        <v>49199</v>
      </c>
      <c r="J16765" s="2" t="s">
        <v>49200</v>
      </c>
      <c r="K16765" s="2" t="s">
        <v>49201</v>
      </c>
      <c r="L16765" s="2"/>
      <c r="M16765" s="2" t="s">
        <v>42766</v>
      </c>
      <c r="N16765" s="2" t="s">
        <v>15</v>
      </c>
      <c r="O16765" s="2"/>
      <c r="P16765" s="2"/>
      <c r="Q16765" s="2"/>
      <c r="R16765" s="2" t="s">
        <v>83320</v>
      </c>
      <c r="S16765" s="2" t="s">
        <v>83544</v>
      </c>
      <c r="T16765" s="2"/>
      <c r="U16765" s="3"/>
      <c r="V16765" s="2">
        <v>4987081793655</v>
      </c>
      <c r="W16765" s="3" t="s">
        <v>83441</v>
      </c>
      <c r="X16765" s="2">
        <v>24987081519013</v>
      </c>
      <c r="Y16765" s="2"/>
      <c r="Z16765" s="2"/>
      <c r="AA16765" s="2"/>
      <c r="AB16765" s="2"/>
      <c r="AC16765" s="2"/>
      <c r="AD16765" s="2"/>
      <c r="AE16765" s="2"/>
      <c r="AF16765" s="2"/>
      <c r="AG16765" s="2"/>
      <c r="AH16765" s="2"/>
      <c r="AI16765" s="2"/>
      <c r="AJ16765" s="2"/>
      <c r="AK16765" s="2"/>
      <c r="AL16765" s="2"/>
      <c r="AM16765" s="2"/>
      <c r="AN16765" s="2"/>
      <c r="AO16765" s="2"/>
      <c r="AP16765" s="2"/>
      <c r="AQ16765" s="2"/>
      <c r="AR16765" s="2"/>
      <c r="AS16765" s="2"/>
      <c r="AT16765" s="2"/>
      <c r="AU16765" s="2"/>
    </row>
    <row r="16766" spans="1:47" x14ac:dyDescent="0.45">
      <c r="A16766" t="s">
        <v>16</v>
      </c>
      <c r="B16766" t="s">
        <v>49208</v>
      </c>
      <c r="C16766" s="1">
        <v>14987081519108</v>
      </c>
      <c r="D16766" s="1">
        <v>5</v>
      </c>
      <c r="E16766" t="s">
        <v>448</v>
      </c>
      <c r="F16766">
        <v>1</v>
      </c>
      <c r="G16766" t="s">
        <v>448</v>
      </c>
      <c r="H16766" t="s">
        <v>14</v>
      </c>
      <c r="I16766" t="s">
        <v>49204</v>
      </c>
      <c r="J16766" t="s">
        <v>49205</v>
      </c>
      <c r="K16766" t="s">
        <v>49206</v>
      </c>
      <c r="M16766" t="s">
        <v>9893</v>
      </c>
      <c r="N16766" t="s">
        <v>15</v>
      </c>
      <c r="R16766" t="s">
        <v>83320</v>
      </c>
      <c r="S16766" t="s">
        <v>83544</v>
      </c>
      <c r="V16766">
        <v>4987799793602</v>
      </c>
      <c r="X16766">
        <v>24987081519105</v>
      </c>
    </row>
    <row r="16767" spans="1:47" x14ac:dyDescent="0.45">
      <c r="A16767" s="2" t="s">
        <v>16</v>
      </c>
      <c r="B16767" s="2" t="s">
        <v>49207</v>
      </c>
      <c r="C16767" s="3">
        <v>14987081519108</v>
      </c>
      <c r="D16767" s="3">
        <v>5</v>
      </c>
      <c r="E16767" s="2" t="s">
        <v>448</v>
      </c>
      <c r="F16767" s="2">
        <v>1</v>
      </c>
      <c r="G16767" s="2" t="s">
        <v>448</v>
      </c>
      <c r="H16767" s="2" t="s">
        <v>14</v>
      </c>
      <c r="I16767" s="2" t="s">
        <v>49204</v>
      </c>
      <c r="J16767" s="2" t="s">
        <v>49205</v>
      </c>
      <c r="K16767" s="2" t="s">
        <v>49206</v>
      </c>
      <c r="L16767" s="2"/>
      <c r="M16767" s="2" t="s">
        <v>9893</v>
      </c>
      <c r="N16767" s="2" t="s">
        <v>15</v>
      </c>
      <c r="O16767" s="2"/>
      <c r="P16767" s="2"/>
      <c r="Q16767" s="2"/>
      <c r="R16767" s="2" t="s">
        <v>83320</v>
      </c>
      <c r="S16767" s="2" t="s">
        <v>83544</v>
      </c>
      <c r="T16767" s="2"/>
      <c r="U16767" s="3"/>
      <c r="V16767" s="2">
        <v>4987081793600</v>
      </c>
      <c r="W16767" s="3" t="s">
        <v>83441</v>
      </c>
      <c r="X16767" s="2">
        <v>24987081519105</v>
      </c>
      <c r="Y16767" s="2"/>
      <c r="Z16767" s="2"/>
      <c r="AA16767" s="2"/>
      <c r="AB16767" s="2"/>
      <c r="AC16767" s="2"/>
      <c r="AD16767" s="2"/>
      <c r="AE16767" s="2"/>
      <c r="AF16767" s="2"/>
      <c r="AG16767" s="2"/>
      <c r="AH16767" s="2"/>
      <c r="AI16767" s="2"/>
      <c r="AJ16767" s="2"/>
      <c r="AK16767" s="2"/>
      <c r="AL16767" s="2"/>
      <c r="AM16767" s="2"/>
      <c r="AN16767" s="2"/>
      <c r="AO16767" s="2"/>
      <c r="AP16767" s="2"/>
      <c r="AQ16767" s="2"/>
      <c r="AR16767" s="2"/>
      <c r="AS16767" s="2"/>
      <c r="AT16767" s="2"/>
      <c r="AU16767" s="2"/>
    </row>
    <row r="16768" spans="1:47" x14ac:dyDescent="0.45">
      <c r="A16768" t="s">
        <v>86</v>
      </c>
      <c r="B16768" t="s">
        <v>70179</v>
      </c>
      <c r="C16768" s="1">
        <v>14987792214019</v>
      </c>
      <c r="D16768" s="1">
        <v>100</v>
      </c>
      <c r="E16768" t="s">
        <v>87</v>
      </c>
      <c r="F16768">
        <v>10</v>
      </c>
      <c r="G16768" t="s">
        <v>87</v>
      </c>
      <c r="H16768" t="s">
        <v>84</v>
      </c>
      <c r="I16768" t="s">
        <v>70178</v>
      </c>
      <c r="J16768" t="s">
        <v>33080</v>
      </c>
      <c r="K16768" t="s">
        <v>33081</v>
      </c>
      <c r="M16768" t="s">
        <v>1429</v>
      </c>
      <c r="N16768" t="s">
        <v>85</v>
      </c>
      <c r="R16768" t="s">
        <v>83320</v>
      </c>
      <c r="V16768">
        <v>4987792918989</v>
      </c>
    </row>
    <row r="16769" spans="1:47" x14ac:dyDescent="0.45">
      <c r="A16769" s="2" t="s">
        <v>86</v>
      </c>
      <c r="B16769" s="2" t="s">
        <v>35818</v>
      </c>
      <c r="C16769" s="3">
        <v>14987058460631</v>
      </c>
      <c r="D16769" s="3">
        <v>100</v>
      </c>
      <c r="E16769" s="2" t="s">
        <v>87</v>
      </c>
      <c r="F16769" s="2">
        <v>10</v>
      </c>
      <c r="G16769" s="2" t="s">
        <v>87</v>
      </c>
      <c r="H16769" s="2" t="s">
        <v>84</v>
      </c>
      <c r="I16769" s="2" t="s">
        <v>35817</v>
      </c>
      <c r="J16769" s="2" t="s">
        <v>33080</v>
      </c>
      <c r="K16769" s="2" t="s">
        <v>33081</v>
      </c>
      <c r="L16769" s="2"/>
      <c r="M16769" s="2" t="s">
        <v>1429</v>
      </c>
      <c r="N16769" s="2" t="s">
        <v>85</v>
      </c>
      <c r="O16769" s="2"/>
      <c r="P16769" s="2"/>
      <c r="Q16769" s="2"/>
      <c r="R16769" s="2" t="s">
        <v>83320</v>
      </c>
      <c r="S16769" s="2"/>
      <c r="T16769" s="2"/>
      <c r="U16769" s="3"/>
      <c r="V16769" s="2">
        <v>4987058103395</v>
      </c>
      <c r="W16769" s="3"/>
      <c r="X16769" s="2">
        <v>24987058460638</v>
      </c>
      <c r="Y16769" s="2"/>
      <c r="Z16769" s="2"/>
      <c r="AA16769" s="2"/>
      <c r="AB16769" s="2"/>
      <c r="AC16769" s="2"/>
      <c r="AD16769" s="2"/>
      <c r="AE16769" s="2"/>
      <c r="AF16769" s="2"/>
      <c r="AG16769" s="2"/>
      <c r="AH16769" s="2"/>
      <c r="AI16769" s="2"/>
      <c r="AJ16769" s="2"/>
      <c r="AK16769" s="2"/>
      <c r="AL16769" s="2"/>
      <c r="AM16769" s="2"/>
      <c r="AN16769" s="2"/>
      <c r="AO16769" s="2"/>
      <c r="AP16769" s="2"/>
      <c r="AQ16769" s="2"/>
      <c r="AR16769" s="2"/>
      <c r="AS16769" s="2"/>
      <c r="AT16769" s="2"/>
      <c r="AU16769" s="2"/>
    </row>
    <row r="16770" spans="1:47" x14ac:dyDescent="0.45">
      <c r="A16770" t="s">
        <v>86</v>
      </c>
      <c r="B16770" t="s">
        <v>58687</v>
      </c>
      <c r="C16770" s="1">
        <v>14987435479119</v>
      </c>
      <c r="D16770" s="1">
        <v>100</v>
      </c>
      <c r="E16770" t="s">
        <v>87</v>
      </c>
      <c r="F16770">
        <v>10</v>
      </c>
      <c r="G16770" t="s">
        <v>87</v>
      </c>
      <c r="H16770" t="s">
        <v>84</v>
      </c>
      <c r="I16770" t="s">
        <v>58686</v>
      </c>
      <c r="J16770" t="s">
        <v>33080</v>
      </c>
      <c r="K16770" t="s">
        <v>33081</v>
      </c>
      <c r="M16770" t="s">
        <v>1429</v>
      </c>
      <c r="N16770" t="s">
        <v>85</v>
      </c>
      <c r="R16770" t="s">
        <v>83320</v>
      </c>
      <c r="V16770">
        <v>4987435479105</v>
      </c>
    </row>
    <row r="16771" spans="1:47" x14ac:dyDescent="0.45">
      <c r="A16771" s="2" t="s">
        <v>86</v>
      </c>
      <c r="B16771" s="2" t="s">
        <v>58687</v>
      </c>
      <c r="C16771" s="3">
        <v>14987376070611</v>
      </c>
      <c r="D16771" s="3">
        <v>100</v>
      </c>
      <c r="E16771" s="2" t="s">
        <v>87</v>
      </c>
      <c r="F16771" s="2">
        <v>10</v>
      </c>
      <c r="G16771" s="2" t="s">
        <v>87</v>
      </c>
      <c r="H16771" s="2" t="s">
        <v>84</v>
      </c>
      <c r="I16771" s="2" t="s">
        <v>58686</v>
      </c>
      <c r="J16771" s="2" t="s">
        <v>33080</v>
      </c>
      <c r="K16771" s="2" t="s">
        <v>33081</v>
      </c>
      <c r="L16771" s="2"/>
      <c r="M16771" s="2" t="s">
        <v>1429</v>
      </c>
      <c r="N16771" s="2" t="s">
        <v>85</v>
      </c>
      <c r="O16771" s="2"/>
      <c r="P16771" s="2"/>
      <c r="Q16771" s="2"/>
      <c r="R16771" s="2" t="s">
        <v>83320</v>
      </c>
      <c r="S16771" s="2"/>
      <c r="T16771" s="2"/>
      <c r="U16771" s="3"/>
      <c r="V16771" s="2">
        <v>4987376070690</v>
      </c>
      <c r="W16771" s="3"/>
      <c r="X16771" s="2">
        <v>24987376070618</v>
      </c>
      <c r="Y16771" s="2"/>
      <c r="Z16771" s="2"/>
      <c r="AA16771" s="2"/>
      <c r="AB16771" s="2"/>
      <c r="AC16771" s="2"/>
      <c r="AD16771" s="2"/>
      <c r="AE16771" s="2"/>
      <c r="AF16771" s="2"/>
      <c r="AG16771" s="2"/>
      <c r="AH16771" s="2"/>
      <c r="AI16771" s="2"/>
      <c r="AJ16771" s="2"/>
      <c r="AK16771" s="2"/>
      <c r="AL16771" s="2"/>
      <c r="AM16771" s="2"/>
      <c r="AN16771" s="2"/>
      <c r="AO16771" s="2"/>
      <c r="AP16771" s="2"/>
      <c r="AQ16771" s="2"/>
      <c r="AR16771" s="2"/>
      <c r="AS16771" s="2"/>
      <c r="AT16771" s="2"/>
      <c r="AU16771" s="2"/>
    </row>
    <row r="16772" spans="1:47" x14ac:dyDescent="0.45">
      <c r="A16772" t="s">
        <v>86</v>
      </c>
      <c r="B16772" t="s">
        <v>33082</v>
      </c>
      <c r="C16772" s="1">
        <v>14987020020245</v>
      </c>
      <c r="D16772" s="1">
        <v>100</v>
      </c>
      <c r="E16772" t="s">
        <v>87</v>
      </c>
      <c r="F16772">
        <v>10</v>
      </c>
      <c r="G16772" t="s">
        <v>87</v>
      </c>
      <c r="H16772" t="s">
        <v>84</v>
      </c>
      <c r="I16772" t="s">
        <v>33079</v>
      </c>
      <c r="J16772" t="s">
        <v>33080</v>
      </c>
      <c r="K16772" t="s">
        <v>33081</v>
      </c>
      <c r="M16772" t="s">
        <v>1429</v>
      </c>
      <c r="N16772" t="s">
        <v>85</v>
      </c>
      <c r="R16772" t="s">
        <v>83320</v>
      </c>
      <c r="V16772">
        <v>4987020020262</v>
      </c>
      <c r="X16772">
        <v>24987020020242</v>
      </c>
    </row>
    <row r="16773" spans="1:47" x14ac:dyDescent="0.45">
      <c r="A16773" s="2" t="s">
        <v>86</v>
      </c>
      <c r="B16773" s="2" t="s">
        <v>33082</v>
      </c>
      <c r="C16773" s="3">
        <v>14987020020252</v>
      </c>
      <c r="D16773" s="3">
        <v>500</v>
      </c>
      <c r="E16773" s="2" t="s">
        <v>87</v>
      </c>
      <c r="F16773" s="2">
        <v>10</v>
      </c>
      <c r="G16773" s="2" t="s">
        <v>87</v>
      </c>
      <c r="H16773" s="2" t="s">
        <v>84</v>
      </c>
      <c r="I16773" s="2" t="s">
        <v>33079</v>
      </c>
      <c r="J16773" s="2" t="s">
        <v>33080</v>
      </c>
      <c r="K16773" s="2" t="s">
        <v>33081</v>
      </c>
      <c r="L16773" s="2"/>
      <c r="M16773" s="2" t="s">
        <v>1429</v>
      </c>
      <c r="N16773" s="2" t="s">
        <v>85</v>
      </c>
      <c r="O16773" s="2"/>
      <c r="P16773" s="2"/>
      <c r="Q16773" s="2"/>
      <c r="R16773" s="2" t="s">
        <v>83320</v>
      </c>
      <c r="S16773" s="2"/>
      <c r="T16773" s="2"/>
      <c r="U16773" s="3"/>
      <c r="V16773" s="2">
        <v>4987020020262</v>
      </c>
      <c r="W16773" s="3"/>
      <c r="X16773" s="2">
        <v>24987020020259</v>
      </c>
      <c r="Y16773" s="2"/>
      <c r="Z16773" s="2"/>
      <c r="AA16773" s="2"/>
      <c r="AB16773" s="2"/>
      <c r="AC16773" s="2"/>
      <c r="AD16773" s="2"/>
      <c r="AE16773" s="2"/>
      <c r="AF16773" s="2"/>
      <c r="AG16773" s="2"/>
      <c r="AH16773" s="2"/>
      <c r="AI16773" s="2"/>
      <c r="AJ16773" s="2"/>
      <c r="AK16773" s="2"/>
      <c r="AL16773" s="2"/>
      <c r="AM16773" s="2"/>
      <c r="AN16773" s="2"/>
      <c r="AO16773" s="2"/>
      <c r="AP16773" s="2"/>
      <c r="AQ16773" s="2"/>
      <c r="AR16773" s="2"/>
      <c r="AS16773" s="2"/>
      <c r="AT16773" s="2"/>
      <c r="AU16773" s="2"/>
    </row>
    <row r="16774" spans="1:47" x14ac:dyDescent="0.45">
      <c r="A16774" t="s">
        <v>86</v>
      </c>
      <c r="B16774" t="s">
        <v>70181</v>
      </c>
      <c r="C16774" s="1">
        <v>14987792214118</v>
      </c>
      <c r="D16774" s="1">
        <v>100</v>
      </c>
      <c r="E16774" t="s">
        <v>87</v>
      </c>
      <c r="F16774">
        <v>10</v>
      </c>
      <c r="G16774" t="s">
        <v>87</v>
      </c>
      <c r="H16774" t="s">
        <v>84</v>
      </c>
      <c r="I16774" t="s">
        <v>70180</v>
      </c>
      <c r="J16774" t="s">
        <v>33084</v>
      </c>
      <c r="K16774" t="s">
        <v>33085</v>
      </c>
      <c r="M16774" t="s">
        <v>1429</v>
      </c>
      <c r="N16774" t="s">
        <v>85</v>
      </c>
      <c r="R16774" t="s">
        <v>83320</v>
      </c>
      <c r="V16774">
        <v>4987792919085</v>
      </c>
    </row>
    <row r="16775" spans="1:47" x14ac:dyDescent="0.45">
      <c r="A16775" s="2" t="s">
        <v>86</v>
      </c>
      <c r="B16775" s="2" t="s">
        <v>35820</v>
      </c>
      <c r="C16775" s="3">
        <v>14987058461638</v>
      </c>
      <c r="D16775" s="3">
        <v>100</v>
      </c>
      <c r="E16775" s="2" t="s">
        <v>87</v>
      </c>
      <c r="F16775" s="2">
        <v>10</v>
      </c>
      <c r="G16775" s="2" t="s">
        <v>87</v>
      </c>
      <c r="H16775" s="2" t="s">
        <v>84</v>
      </c>
      <c r="I16775" s="2" t="s">
        <v>35819</v>
      </c>
      <c r="J16775" s="2" t="s">
        <v>33084</v>
      </c>
      <c r="K16775" s="2" t="s">
        <v>33085</v>
      </c>
      <c r="L16775" s="2"/>
      <c r="M16775" s="2" t="s">
        <v>1429</v>
      </c>
      <c r="N16775" s="2" t="s">
        <v>85</v>
      </c>
      <c r="O16775" s="2"/>
      <c r="P16775" s="2"/>
      <c r="Q16775" s="2"/>
      <c r="R16775" s="2" t="s">
        <v>83320</v>
      </c>
      <c r="S16775" s="2"/>
      <c r="T16775" s="2"/>
      <c r="U16775" s="3"/>
      <c r="V16775" s="2">
        <v>4987058103401</v>
      </c>
      <c r="W16775" s="3"/>
      <c r="X16775" s="2">
        <v>24987058461635</v>
      </c>
      <c r="Y16775" s="2"/>
      <c r="Z16775" s="2"/>
      <c r="AA16775" s="2"/>
      <c r="AB16775" s="2"/>
      <c r="AC16775" s="2"/>
      <c r="AD16775" s="2"/>
      <c r="AE16775" s="2"/>
      <c r="AF16775" s="2"/>
      <c r="AG16775" s="2"/>
      <c r="AH16775" s="2"/>
      <c r="AI16775" s="2"/>
      <c r="AJ16775" s="2"/>
      <c r="AK16775" s="2"/>
      <c r="AL16775" s="2"/>
      <c r="AM16775" s="2"/>
      <c r="AN16775" s="2"/>
      <c r="AO16775" s="2"/>
      <c r="AP16775" s="2"/>
      <c r="AQ16775" s="2"/>
      <c r="AR16775" s="2"/>
      <c r="AS16775" s="2"/>
      <c r="AT16775" s="2"/>
      <c r="AU16775" s="2"/>
    </row>
    <row r="16776" spans="1:47" x14ac:dyDescent="0.45">
      <c r="A16776" t="s">
        <v>86</v>
      </c>
      <c r="B16776" t="s">
        <v>33086</v>
      </c>
      <c r="C16776" s="1">
        <v>14987020020276</v>
      </c>
      <c r="D16776" s="1">
        <v>100</v>
      </c>
      <c r="E16776" t="s">
        <v>87</v>
      </c>
      <c r="F16776">
        <v>10</v>
      </c>
      <c r="G16776" t="s">
        <v>87</v>
      </c>
      <c r="H16776" t="s">
        <v>84</v>
      </c>
      <c r="I16776" t="s">
        <v>33083</v>
      </c>
      <c r="J16776" t="s">
        <v>33084</v>
      </c>
      <c r="K16776" t="s">
        <v>33085</v>
      </c>
      <c r="M16776" t="s">
        <v>1429</v>
      </c>
      <c r="N16776" t="s">
        <v>85</v>
      </c>
      <c r="R16776" t="s">
        <v>83320</v>
      </c>
      <c r="V16776">
        <v>4987020020293</v>
      </c>
      <c r="X16776">
        <v>24987020020273</v>
      </c>
    </row>
    <row r="16777" spans="1:47" x14ac:dyDescent="0.45">
      <c r="A16777" s="2" t="s">
        <v>86</v>
      </c>
      <c r="B16777" s="2" t="s">
        <v>33086</v>
      </c>
      <c r="C16777" s="3">
        <v>14987020020283</v>
      </c>
      <c r="D16777" s="3">
        <v>500</v>
      </c>
      <c r="E16777" s="2" t="s">
        <v>87</v>
      </c>
      <c r="F16777" s="2">
        <v>10</v>
      </c>
      <c r="G16777" s="2" t="s">
        <v>87</v>
      </c>
      <c r="H16777" s="2" t="s">
        <v>84</v>
      </c>
      <c r="I16777" s="2" t="s">
        <v>33083</v>
      </c>
      <c r="J16777" s="2" t="s">
        <v>33084</v>
      </c>
      <c r="K16777" s="2" t="s">
        <v>33085</v>
      </c>
      <c r="L16777" s="2"/>
      <c r="M16777" s="2" t="s">
        <v>1429</v>
      </c>
      <c r="N16777" s="2" t="s">
        <v>85</v>
      </c>
      <c r="O16777" s="2"/>
      <c r="P16777" s="2"/>
      <c r="Q16777" s="2"/>
      <c r="R16777" s="2" t="s">
        <v>83320</v>
      </c>
      <c r="S16777" s="2"/>
      <c r="T16777" s="2"/>
      <c r="U16777" s="3"/>
      <c r="V16777" s="2">
        <v>4987020020293</v>
      </c>
      <c r="W16777" s="3"/>
      <c r="X16777" s="2">
        <v>24987020020280</v>
      </c>
      <c r="Y16777" s="2"/>
      <c r="Z16777" s="2"/>
      <c r="AA16777" s="2"/>
      <c r="AB16777" s="2"/>
      <c r="AC16777" s="2"/>
      <c r="AD16777" s="2"/>
      <c r="AE16777" s="2"/>
      <c r="AF16777" s="2"/>
      <c r="AG16777" s="2"/>
      <c r="AH16777" s="2"/>
      <c r="AI16777" s="2"/>
      <c r="AJ16777" s="2"/>
      <c r="AK16777" s="2"/>
      <c r="AL16777" s="2"/>
      <c r="AM16777" s="2"/>
      <c r="AN16777" s="2"/>
      <c r="AO16777" s="2"/>
      <c r="AP16777" s="2"/>
      <c r="AQ16777" s="2"/>
      <c r="AR16777" s="2"/>
      <c r="AS16777" s="2"/>
      <c r="AT16777" s="2"/>
      <c r="AU16777" s="2"/>
    </row>
    <row r="16778" spans="1:47" x14ac:dyDescent="0.45">
      <c r="A16778" t="s">
        <v>86</v>
      </c>
      <c r="B16778" t="s">
        <v>58691</v>
      </c>
      <c r="C16778" s="1">
        <v>14987435424614</v>
      </c>
      <c r="D16778" s="1">
        <v>100</v>
      </c>
      <c r="E16778" t="s">
        <v>87</v>
      </c>
      <c r="F16778">
        <v>10</v>
      </c>
      <c r="G16778" t="s">
        <v>87</v>
      </c>
      <c r="H16778" t="s">
        <v>84</v>
      </c>
      <c r="I16778" t="s">
        <v>58688</v>
      </c>
      <c r="J16778" t="s">
        <v>58689</v>
      </c>
      <c r="K16778" t="s">
        <v>58690</v>
      </c>
      <c r="M16778" t="s">
        <v>1429</v>
      </c>
      <c r="N16778" t="s">
        <v>85</v>
      </c>
      <c r="R16778" t="s">
        <v>83320</v>
      </c>
      <c r="V16778">
        <v>4987435424600</v>
      </c>
    </row>
    <row r="16779" spans="1:47" x14ac:dyDescent="0.45">
      <c r="A16779" s="2" t="s">
        <v>86</v>
      </c>
      <c r="B16779" s="2" t="s">
        <v>73138</v>
      </c>
      <c r="C16779" s="3">
        <v>14987174420014</v>
      </c>
      <c r="D16779" s="3">
        <v>100</v>
      </c>
      <c r="E16779" s="2" t="s">
        <v>87</v>
      </c>
      <c r="F16779" s="2">
        <v>10</v>
      </c>
      <c r="G16779" s="2" t="s">
        <v>87</v>
      </c>
      <c r="H16779" s="2" t="s">
        <v>84</v>
      </c>
      <c r="I16779" s="2" t="s">
        <v>73135</v>
      </c>
      <c r="J16779" s="2" t="s">
        <v>73136</v>
      </c>
      <c r="K16779" s="2" t="s">
        <v>73137</v>
      </c>
      <c r="L16779" s="2">
        <v>20260331</v>
      </c>
      <c r="M16779" s="2" t="s">
        <v>1429</v>
      </c>
      <c r="N16779" s="2" t="s">
        <v>85</v>
      </c>
      <c r="O16779" s="2"/>
      <c r="P16779" s="2"/>
      <c r="Q16779" s="2"/>
      <c r="R16779" s="2" t="s">
        <v>83320</v>
      </c>
      <c r="S16779" s="2"/>
      <c r="T16779" s="2"/>
      <c r="U16779" s="3"/>
      <c r="V16779" s="2">
        <v>4987174420000</v>
      </c>
      <c r="W16779" s="3"/>
      <c r="X16779" s="2">
        <v>24987174420011</v>
      </c>
      <c r="Y16779" s="2"/>
      <c r="Z16779" s="2"/>
      <c r="AA16779" s="2"/>
      <c r="AB16779" s="2"/>
      <c r="AC16779" s="2"/>
      <c r="AD16779" s="2"/>
      <c r="AE16779" s="2"/>
      <c r="AF16779" s="2"/>
      <c r="AG16779" s="2"/>
      <c r="AH16779" s="2"/>
      <c r="AI16779" s="2"/>
      <c r="AJ16779" s="2"/>
      <c r="AK16779" s="2"/>
      <c r="AL16779" s="2"/>
      <c r="AM16779" s="2"/>
      <c r="AN16779" s="2"/>
      <c r="AO16779" s="2"/>
      <c r="AP16779" s="2"/>
      <c r="AQ16779" s="2"/>
      <c r="AR16779" s="2"/>
      <c r="AS16779" s="2"/>
      <c r="AT16779" s="2"/>
      <c r="AU16779" s="2"/>
    </row>
    <row r="16780" spans="1:47" x14ac:dyDescent="0.45">
      <c r="A16780" t="s">
        <v>86</v>
      </c>
      <c r="B16780" t="s">
        <v>73139</v>
      </c>
      <c r="C16780" s="1">
        <v>14987174420038</v>
      </c>
      <c r="D16780" s="1">
        <v>150</v>
      </c>
      <c r="E16780" t="s">
        <v>87</v>
      </c>
      <c r="F16780">
        <v>30</v>
      </c>
      <c r="G16780" t="s">
        <v>87</v>
      </c>
      <c r="H16780" t="s">
        <v>84</v>
      </c>
      <c r="I16780" t="s">
        <v>73135</v>
      </c>
      <c r="J16780" t="s">
        <v>73136</v>
      </c>
      <c r="K16780" t="s">
        <v>73137</v>
      </c>
      <c r="L16780">
        <v>20260331</v>
      </c>
      <c r="M16780" t="s">
        <v>1429</v>
      </c>
      <c r="N16780" t="s">
        <v>85</v>
      </c>
      <c r="R16780" t="s">
        <v>83320</v>
      </c>
      <c r="V16780">
        <v>4987174420024</v>
      </c>
      <c r="X16780">
        <v>24987174420035</v>
      </c>
    </row>
    <row r="16781" spans="1:47" x14ac:dyDescent="0.45">
      <c r="A16781" s="2" t="s">
        <v>86</v>
      </c>
      <c r="B16781" s="2" t="s">
        <v>58695</v>
      </c>
      <c r="C16781" s="3">
        <v>14987435424119</v>
      </c>
      <c r="D16781" s="3">
        <v>100</v>
      </c>
      <c r="E16781" s="2" t="s">
        <v>87</v>
      </c>
      <c r="F16781" s="2">
        <v>10</v>
      </c>
      <c r="G16781" s="2" t="s">
        <v>87</v>
      </c>
      <c r="H16781" s="2" t="s">
        <v>84</v>
      </c>
      <c r="I16781" s="2" t="s">
        <v>58692</v>
      </c>
      <c r="J16781" s="2" t="s">
        <v>58693</v>
      </c>
      <c r="K16781" s="2" t="s">
        <v>58694</v>
      </c>
      <c r="L16781" s="2"/>
      <c r="M16781" s="2" t="s">
        <v>1429</v>
      </c>
      <c r="N16781" s="2" t="s">
        <v>85</v>
      </c>
      <c r="O16781" s="2"/>
      <c r="P16781" s="2"/>
      <c r="Q16781" s="2"/>
      <c r="R16781" s="2" t="s">
        <v>83320</v>
      </c>
      <c r="S16781" s="2"/>
      <c r="T16781" s="2"/>
      <c r="U16781" s="3"/>
      <c r="V16781" s="2">
        <v>4987435424105</v>
      </c>
      <c r="W16781" s="3"/>
      <c r="X16781" s="2"/>
      <c r="Y16781" s="2"/>
      <c r="Z16781" s="2"/>
      <c r="AA16781" s="2"/>
      <c r="AB16781" s="2"/>
      <c r="AC16781" s="2"/>
      <c r="AD16781" s="2"/>
      <c r="AE16781" s="2"/>
      <c r="AF16781" s="2"/>
      <c r="AG16781" s="2"/>
      <c r="AH16781" s="2"/>
      <c r="AI16781" s="2"/>
      <c r="AJ16781" s="2"/>
      <c r="AK16781" s="2"/>
      <c r="AL16781" s="2"/>
      <c r="AM16781" s="2"/>
      <c r="AN16781" s="2"/>
      <c r="AO16781" s="2"/>
      <c r="AP16781" s="2"/>
      <c r="AQ16781" s="2"/>
      <c r="AR16781" s="2"/>
      <c r="AS16781" s="2"/>
      <c r="AT16781" s="2"/>
      <c r="AU16781" s="2"/>
    </row>
    <row r="16782" spans="1:47" x14ac:dyDescent="0.45">
      <c r="A16782" t="s">
        <v>86</v>
      </c>
      <c r="B16782" t="s">
        <v>58695</v>
      </c>
      <c r="C16782" s="1">
        <v>14987376070512</v>
      </c>
      <c r="D16782" s="1">
        <v>100</v>
      </c>
      <c r="E16782" t="s">
        <v>87</v>
      </c>
      <c r="F16782">
        <v>10</v>
      </c>
      <c r="G16782" t="s">
        <v>87</v>
      </c>
      <c r="H16782" t="s">
        <v>84</v>
      </c>
      <c r="I16782" t="s">
        <v>58692</v>
      </c>
      <c r="J16782" t="s">
        <v>58693</v>
      </c>
      <c r="K16782" t="s">
        <v>58694</v>
      </c>
      <c r="M16782" t="s">
        <v>1429</v>
      </c>
      <c r="N16782" t="s">
        <v>85</v>
      </c>
      <c r="R16782" t="s">
        <v>83320</v>
      </c>
      <c r="V16782">
        <v>4987376070591</v>
      </c>
      <c r="X16782">
        <v>24987376070519</v>
      </c>
    </row>
    <row r="16783" spans="1:47" x14ac:dyDescent="0.45">
      <c r="A16783" s="2" t="s">
        <v>56</v>
      </c>
      <c r="B16783" s="2" t="s">
        <v>53983</v>
      </c>
      <c r="C16783" s="3">
        <v>14987124338116</v>
      </c>
      <c r="D16783" s="3">
        <v>100</v>
      </c>
      <c r="E16783" s="2" t="s">
        <v>87</v>
      </c>
      <c r="F16783" s="2">
        <v>100</v>
      </c>
      <c r="G16783" s="2" t="s">
        <v>87</v>
      </c>
      <c r="H16783" s="2" t="s">
        <v>50</v>
      </c>
      <c r="I16783" s="2" t="s">
        <v>53981</v>
      </c>
      <c r="J16783" s="2" t="s">
        <v>41623</v>
      </c>
      <c r="K16783" s="2" t="s">
        <v>41624</v>
      </c>
      <c r="L16783" s="2"/>
      <c r="M16783" s="2" t="s">
        <v>83</v>
      </c>
      <c r="N16783" s="2" t="s">
        <v>177</v>
      </c>
      <c r="O16783" s="2"/>
      <c r="P16783" s="2"/>
      <c r="Q16783" s="2"/>
      <c r="R16783" s="2" t="s">
        <v>83320</v>
      </c>
      <c r="S16783" s="2"/>
      <c r="T16783" s="2"/>
      <c r="U16783" s="3"/>
      <c r="V16783" s="2">
        <v>4987124962154</v>
      </c>
      <c r="W16783" s="3"/>
      <c r="X16783" s="2">
        <v>24987124338113</v>
      </c>
      <c r="Y16783" s="2"/>
      <c r="Z16783" s="2"/>
      <c r="AA16783" s="2"/>
      <c r="AB16783" s="2"/>
      <c r="AC16783" s="2"/>
      <c r="AD16783" s="2"/>
      <c r="AE16783" s="2"/>
      <c r="AF16783" s="2"/>
      <c r="AG16783" s="2"/>
      <c r="AH16783" s="2"/>
      <c r="AI16783" s="2"/>
      <c r="AJ16783" s="2"/>
      <c r="AK16783" s="2"/>
      <c r="AL16783" s="2"/>
      <c r="AM16783" s="2"/>
      <c r="AN16783" s="2"/>
      <c r="AO16783" s="2"/>
      <c r="AP16783" s="2"/>
      <c r="AQ16783" s="2"/>
      <c r="AR16783" s="2"/>
      <c r="AS16783" s="2"/>
      <c r="AT16783" s="2"/>
      <c r="AU16783" s="2"/>
    </row>
    <row r="16784" spans="1:47" x14ac:dyDescent="0.45">
      <c r="A16784" t="s">
        <v>561</v>
      </c>
      <c r="B16784" t="s">
        <v>53982</v>
      </c>
      <c r="C16784" s="1">
        <v>14987124338215</v>
      </c>
      <c r="D16784" s="1">
        <v>108</v>
      </c>
      <c r="E16784" t="s">
        <v>87</v>
      </c>
      <c r="F16784">
        <v>0.6</v>
      </c>
      <c r="G16784" t="s">
        <v>87</v>
      </c>
      <c r="H16784" t="s">
        <v>50</v>
      </c>
      <c r="I16784" t="s">
        <v>53981</v>
      </c>
      <c r="J16784" t="s">
        <v>41623</v>
      </c>
      <c r="K16784" t="s">
        <v>41624</v>
      </c>
      <c r="M16784" t="s">
        <v>83</v>
      </c>
      <c r="N16784" t="s">
        <v>177</v>
      </c>
      <c r="R16784" t="s">
        <v>83320</v>
      </c>
      <c r="T16784" t="s">
        <v>83382</v>
      </c>
      <c r="V16784">
        <v>4987124962130</v>
      </c>
      <c r="X16784">
        <v>24987124338212</v>
      </c>
    </row>
    <row r="16785" spans="1:47" x14ac:dyDescent="0.45">
      <c r="A16785" s="2" t="s">
        <v>56</v>
      </c>
      <c r="B16785" s="2" t="s">
        <v>51361</v>
      </c>
      <c r="C16785" s="3">
        <v>14987080037641</v>
      </c>
      <c r="D16785" s="3">
        <v>100</v>
      </c>
      <c r="E16785" s="2" t="s">
        <v>87</v>
      </c>
      <c r="F16785" s="2">
        <v>100</v>
      </c>
      <c r="G16785" s="2" t="s">
        <v>87</v>
      </c>
      <c r="H16785" s="2" t="s">
        <v>50</v>
      </c>
      <c r="I16785" s="2" t="s">
        <v>51359</v>
      </c>
      <c r="J16785" s="2" t="s">
        <v>41623</v>
      </c>
      <c r="K16785" s="2" t="s">
        <v>41624</v>
      </c>
      <c r="L16785" s="2"/>
      <c r="M16785" s="2" t="s">
        <v>83</v>
      </c>
      <c r="N16785" s="2" t="s">
        <v>15</v>
      </c>
      <c r="O16785" s="2"/>
      <c r="P16785" s="2"/>
      <c r="Q16785" s="2"/>
      <c r="R16785" s="2" t="s">
        <v>83320</v>
      </c>
      <c r="S16785" s="2"/>
      <c r="T16785" s="2"/>
      <c r="U16785" s="3"/>
      <c r="V16785" s="2">
        <v>4987080991892</v>
      </c>
      <c r="W16785" s="3"/>
      <c r="X16785" s="2">
        <v>24987080037648</v>
      </c>
      <c r="Y16785" s="2"/>
      <c r="Z16785" s="2"/>
      <c r="AA16785" s="2"/>
      <c r="AB16785" s="2"/>
      <c r="AC16785" s="2"/>
      <c r="AD16785" s="2"/>
      <c r="AE16785" s="2"/>
      <c r="AF16785" s="2"/>
      <c r="AG16785" s="2"/>
      <c r="AH16785" s="2"/>
      <c r="AI16785" s="2"/>
      <c r="AJ16785" s="2"/>
      <c r="AK16785" s="2"/>
      <c r="AL16785" s="2"/>
      <c r="AM16785" s="2"/>
      <c r="AN16785" s="2"/>
      <c r="AO16785" s="2"/>
      <c r="AP16785" s="2"/>
      <c r="AQ16785" s="2"/>
      <c r="AR16785" s="2"/>
      <c r="AS16785" s="2"/>
      <c r="AT16785" s="2"/>
      <c r="AU16785" s="2"/>
    </row>
    <row r="16786" spans="1:47" x14ac:dyDescent="0.45">
      <c r="A16786" t="s">
        <v>561</v>
      </c>
      <c r="B16786" t="s">
        <v>51360</v>
      </c>
      <c r="C16786" s="1">
        <v>14987080037627</v>
      </c>
      <c r="D16786" s="1">
        <v>180</v>
      </c>
      <c r="E16786" t="s">
        <v>87</v>
      </c>
      <c r="F16786">
        <v>0.6</v>
      </c>
      <c r="G16786" t="s">
        <v>87</v>
      </c>
      <c r="H16786" t="s">
        <v>50</v>
      </c>
      <c r="I16786" t="s">
        <v>51359</v>
      </c>
      <c r="J16786" t="s">
        <v>41623</v>
      </c>
      <c r="K16786" t="s">
        <v>41624</v>
      </c>
      <c r="M16786" t="s">
        <v>83</v>
      </c>
      <c r="N16786" t="s">
        <v>15</v>
      </c>
      <c r="R16786" t="s">
        <v>83320</v>
      </c>
      <c r="T16786">
        <v>3</v>
      </c>
      <c r="V16786">
        <v>4987080991885</v>
      </c>
      <c r="X16786">
        <v>24987080037624</v>
      </c>
      <c r="Y16786">
        <v>20230531</v>
      </c>
    </row>
    <row r="16787" spans="1:47" x14ac:dyDescent="0.45">
      <c r="A16787" s="2" t="s">
        <v>56</v>
      </c>
      <c r="B16787" s="2" t="s">
        <v>56482</v>
      </c>
      <c r="C16787" s="3">
        <v>14987271020452</v>
      </c>
      <c r="D16787" s="3">
        <v>200</v>
      </c>
      <c r="E16787" s="2" t="s">
        <v>87</v>
      </c>
      <c r="F16787" s="2">
        <v>200</v>
      </c>
      <c r="G16787" s="2" t="s">
        <v>87</v>
      </c>
      <c r="H16787" s="2" t="s">
        <v>50</v>
      </c>
      <c r="I16787" s="2" t="s">
        <v>56481</v>
      </c>
      <c r="J16787" s="2" t="s">
        <v>41623</v>
      </c>
      <c r="K16787" s="2" t="s">
        <v>41624</v>
      </c>
      <c r="L16787" s="2"/>
      <c r="M16787" s="2" t="s">
        <v>83</v>
      </c>
      <c r="N16787" s="2" t="s">
        <v>177</v>
      </c>
      <c r="O16787" s="2"/>
      <c r="P16787" s="2"/>
      <c r="Q16787" s="2"/>
      <c r="R16787" s="2" t="s">
        <v>83320</v>
      </c>
      <c r="S16787" s="2"/>
      <c r="T16787" s="2"/>
      <c r="U16787" s="3"/>
      <c r="V16787" s="2">
        <v>4987271120452</v>
      </c>
      <c r="W16787" s="3"/>
      <c r="X16787" s="2">
        <v>24987271020459</v>
      </c>
      <c r="Y16787" s="2"/>
      <c r="Z16787" s="2"/>
      <c r="AA16787" s="2"/>
      <c r="AB16787" s="2"/>
      <c r="AC16787" s="2"/>
      <c r="AD16787" s="2"/>
      <c r="AE16787" s="2"/>
      <c r="AF16787" s="2"/>
      <c r="AG16787" s="2"/>
      <c r="AH16787" s="2"/>
      <c r="AI16787" s="2"/>
      <c r="AJ16787" s="2"/>
      <c r="AK16787" s="2"/>
      <c r="AL16787" s="2"/>
      <c r="AM16787" s="2"/>
      <c r="AN16787" s="2"/>
      <c r="AO16787" s="2"/>
      <c r="AP16787" s="2"/>
      <c r="AQ16787" s="2"/>
      <c r="AR16787" s="2"/>
      <c r="AS16787" s="2"/>
      <c r="AT16787" s="2"/>
      <c r="AU16787" s="2"/>
    </row>
    <row r="16788" spans="1:47" x14ac:dyDescent="0.45">
      <c r="A16788" t="s">
        <v>56</v>
      </c>
      <c r="B16788" t="s">
        <v>60065</v>
      </c>
      <c r="C16788" s="1">
        <v>14987155024156</v>
      </c>
      <c r="D16788" s="1">
        <v>250</v>
      </c>
      <c r="E16788" t="s">
        <v>87</v>
      </c>
      <c r="F16788">
        <v>250</v>
      </c>
      <c r="G16788" t="s">
        <v>87</v>
      </c>
      <c r="H16788" t="s">
        <v>50</v>
      </c>
      <c r="I16788" t="s">
        <v>60064</v>
      </c>
      <c r="J16788" t="s">
        <v>41623</v>
      </c>
      <c r="K16788" t="s">
        <v>41624</v>
      </c>
      <c r="M16788" t="s">
        <v>83</v>
      </c>
      <c r="N16788" t="s">
        <v>15</v>
      </c>
      <c r="R16788" t="s">
        <v>83320</v>
      </c>
      <c r="V16788">
        <v>4987155024654</v>
      </c>
      <c r="Y16788">
        <v>20240331</v>
      </c>
    </row>
    <row r="16789" spans="1:47" x14ac:dyDescent="0.45">
      <c r="A16789" s="2" t="s">
        <v>561</v>
      </c>
      <c r="B16789" s="2" t="s">
        <v>60066</v>
      </c>
      <c r="C16789" s="3">
        <v>14987155024163</v>
      </c>
      <c r="D16789" s="3">
        <v>600</v>
      </c>
      <c r="E16789" s="2" t="s">
        <v>87</v>
      </c>
      <c r="F16789" s="2">
        <v>0.6</v>
      </c>
      <c r="G16789" s="2" t="s">
        <v>87</v>
      </c>
      <c r="H16789" s="2" t="s">
        <v>50</v>
      </c>
      <c r="I16789" s="2" t="s">
        <v>60064</v>
      </c>
      <c r="J16789" s="2" t="s">
        <v>41623</v>
      </c>
      <c r="K16789" s="2" t="s">
        <v>41624</v>
      </c>
      <c r="L16789" s="2"/>
      <c r="M16789" s="2" t="s">
        <v>83</v>
      </c>
      <c r="N16789" s="2" t="s">
        <v>15</v>
      </c>
      <c r="O16789" s="2"/>
      <c r="P16789" s="2"/>
      <c r="Q16789" s="2"/>
      <c r="R16789" s="2" t="s">
        <v>83320</v>
      </c>
      <c r="S16789" s="2"/>
      <c r="T16789" s="2">
        <v>5</v>
      </c>
      <c r="U16789" s="3"/>
      <c r="V16789" s="2">
        <v>4987155024661</v>
      </c>
      <c r="W16789" s="3"/>
      <c r="X16789" s="2"/>
      <c r="Y16789" s="2">
        <v>20240331</v>
      </c>
      <c r="Z16789" s="2"/>
      <c r="AA16789" s="2"/>
      <c r="AB16789" s="2"/>
      <c r="AC16789" s="2"/>
      <c r="AD16789" s="2"/>
      <c r="AE16789" s="2"/>
      <c r="AF16789" s="2"/>
      <c r="AG16789" s="2"/>
      <c r="AH16789" s="2"/>
      <c r="AI16789" s="2"/>
      <c r="AJ16789" s="2"/>
      <c r="AK16789" s="2"/>
      <c r="AL16789" s="2"/>
      <c r="AM16789" s="2"/>
      <c r="AN16789" s="2"/>
      <c r="AO16789" s="2"/>
      <c r="AP16789" s="2"/>
      <c r="AQ16789" s="2"/>
      <c r="AR16789" s="2"/>
      <c r="AS16789" s="2"/>
      <c r="AT16789" s="2"/>
      <c r="AU16789" s="2"/>
    </row>
    <row r="16790" spans="1:47" x14ac:dyDescent="0.45">
      <c r="A16790" t="s">
        <v>561</v>
      </c>
      <c r="B16790" t="s">
        <v>60067</v>
      </c>
      <c r="C16790" s="1">
        <v>14987155024170</v>
      </c>
      <c r="D16790" s="1">
        <v>1000</v>
      </c>
      <c r="E16790" t="s">
        <v>87</v>
      </c>
      <c r="F16790">
        <v>1</v>
      </c>
      <c r="G16790" t="s">
        <v>87</v>
      </c>
      <c r="H16790" t="s">
        <v>50</v>
      </c>
      <c r="I16790" t="s">
        <v>60064</v>
      </c>
      <c r="J16790" t="s">
        <v>41623</v>
      </c>
      <c r="K16790" t="s">
        <v>41624</v>
      </c>
      <c r="M16790" t="s">
        <v>83</v>
      </c>
      <c r="N16790" t="s">
        <v>15</v>
      </c>
      <c r="R16790" t="s">
        <v>83320</v>
      </c>
      <c r="T16790">
        <v>5</v>
      </c>
      <c r="V16790">
        <v>4987155024678</v>
      </c>
      <c r="Y16790">
        <v>20240331</v>
      </c>
    </row>
    <row r="16791" spans="1:47" x14ac:dyDescent="0.45">
      <c r="A16791" s="2" t="s">
        <v>86</v>
      </c>
      <c r="B16791" s="2" t="s">
        <v>27525</v>
      </c>
      <c r="C16791" s="3">
        <v>14987421317227</v>
      </c>
      <c r="D16791" s="3">
        <v>10</v>
      </c>
      <c r="E16791" s="2" t="s">
        <v>22</v>
      </c>
      <c r="F16791" s="2">
        <v>1</v>
      </c>
      <c r="G16791" s="2" t="s">
        <v>22</v>
      </c>
      <c r="H16791" s="2" t="s">
        <v>84</v>
      </c>
      <c r="I16791" s="2" t="s">
        <v>27523</v>
      </c>
      <c r="J16791" s="2" t="s">
        <v>27524</v>
      </c>
      <c r="K16791" s="2" t="s">
        <v>27523</v>
      </c>
      <c r="L16791" s="2"/>
      <c r="M16791" s="2" t="s">
        <v>5492</v>
      </c>
      <c r="N16791" s="2" t="s">
        <v>1126</v>
      </c>
      <c r="O16791" s="2"/>
      <c r="P16791" s="2"/>
      <c r="Q16791" s="2"/>
      <c r="R16791" s="2" t="s">
        <v>83320</v>
      </c>
      <c r="S16791" s="2"/>
      <c r="T16791" s="2"/>
      <c r="U16791" s="3"/>
      <c r="V16791" s="2">
        <v>4987421317916</v>
      </c>
      <c r="W16791" s="3"/>
      <c r="X16791" s="2"/>
      <c r="Y16791" s="2"/>
      <c r="Z16791" s="2"/>
      <c r="AA16791" s="2"/>
      <c r="AB16791" s="2"/>
      <c r="AC16791" s="2"/>
      <c r="AD16791" s="2"/>
      <c r="AE16791" s="2"/>
      <c r="AF16791" s="2"/>
      <c r="AG16791" s="2"/>
      <c r="AH16791" s="2"/>
      <c r="AI16791" s="2"/>
      <c r="AJ16791" s="2"/>
      <c r="AK16791" s="2"/>
      <c r="AL16791" s="2"/>
      <c r="AM16791" s="2"/>
      <c r="AN16791" s="2"/>
      <c r="AO16791" s="2"/>
      <c r="AP16791" s="2"/>
      <c r="AQ16791" s="2"/>
      <c r="AR16791" s="2"/>
      <c r="AS16791" s="2"/>
      <c r="AT16791" s="2"/>
      <c r="AU16791" s="2"/>
    </row>
    <row r="16792" spans="1:47" x14ac:dyDescent="0.45">
      <c r="A16792" t="s">
        <v>52</v>
      </c>
      <c r="B16792" t="s">
        <v>78345</v>
      </c>
      <c r="C16792" s="1">
        <v>14987376736821</v>
      </c>
      <c r="D16792" s="1">
        <v>100</v>
      </c>
      <c r="E16792" t="s">
        <v>67</v>
      </c>
      <c r="F16792">
        <v>10</v>
      </c>
      <c r="G16792" t="s">
        <v>67</v>
      </c>
      <c r="H16792" t="s">
        <v>50</v>
      </c>
      <c r="I16792" t="s">
        <v>78344</v>
      </c>
      <c r="J16792" t="s">
        <v>18885</v>
      </c>
      <c r="K16792" t="s">
        <v>18886</v>
      </c>
      <c r="M16792" t="s">
        <v>212</v>
      </c>
      <c r="N16792" t="s">
        <v>67</v>
      </c>
      <c r="R16792" t="s">
        <v>83320</v>
      </c>
      <c r="V16792">
        <v>4987376736886</v>
      </c>
      <c r="X16792">
        <v>24987376736828</v>
      </c>
    </row>
    <row r="16793" spans="1:47" x14ac:dyDescent="0.45">
      <c r="A16793" s="2" t="s">
        <v>52</v>
      </c>
      <c r="B16793" s="2" t="s">
        <v>78345</v>
      </c>
      <c r="C16793" s="3">
        <v>14987123873526</v>
      </c>
      <c r="D16793" s="3">
        <v>100</v>
      </c>
      <c r="E16793" s="2" t="s">
        <v>67</v>
      </c>
      <c r="F16793" s="2">
        <v>10</v>
      </c>
      <c r="G16793" s="2" t="s">
        <v>67</v>
      </c>
      <c r="H16793" s="2" t="s">
        <v>50</v>
      </c>
      <c r="I16793" s="2" t="s">
        <v>78344</v>
      </c>
      <c r="J16793" s="2" t="s">
        <v>18885</v>
      </c>
      <c r="K16793" s="2" t="s">
        <v>18886</v>
      </c>
      <c r="L16793" s="2"/>
      <c r="M16793" s="2" t="s">
        <v>212</v>
      </c>
      <c r="N16793" s="2" t="s">
        <v>67</v>
      </c>
      <c r="O16793" s="2"/>
      <c r="P16793" s="2"/>
      <c r="Q16793" s="2"/>
      <c r="R16793" s="2" t="s">
        <v>83320</v>
      </c>
      <c r="S16793" s="2"/>
      <c r="T16793" s="2"/>
      <c r="U16793" s="3"/>
      <c r="V16793" s="2">
        <v>4987123569927</v>
      </c>
      <c r="W16793" s="3"/>
      <c r="X16793" s="2">
        <v>24987123873523</v>
      </c>
      <c r="Y16793" s="2"/>
      <c r="Z16793" s="2"/>
      <c r="AA16793" s="2"/>
      <c r="AB16793" s="2"/>
      <c r="AC16793" s="2"/>
      <c r="AD16793" s="2"/>
      <c r="AE16793" s="2"/>
      <c r="AF16793" s="2"/>
      <c r="AG16793" s="2"/>
      <c r="AH16793" s="2"/>
      <c r="AI16793" s="2"/>
      <c r="AJ16793" s="2"/>
      <c r="AK16793" s="2"/>
      <c r="AL16793" s="2"/>
      <c r="AM16793" s="2"/>
      <c r="AN16793" s="2"/>
      <c r="AO16793" s="2"/>
      <c r="AP16793" s="2"/>
      <c r="AQ16793" s="2"/>
      <c r="AR16793" s="2"/>
      <c r="AS16793" s="2"/>
      <c r="AT16793" s="2"/>
      <c r="AU16793" s="2"/>
    </row>
    <row r="16794" spans="1:47" x14ac:dyDescent="0.45">
      <c r="A16794" t="s">
        <v>52</v>
      </c>
      <c r="B16794" t="s">
        <v>53985</v>
      </c>
      <c r="C16794" s="1">
        <v>14987124250814</v>
      </c>
      <c r="D16794" s="1">
        <v>100</v>
      </c>
      <c r="E16794" t="s">
        <v>67</v>
      </c>
      <c r="F16794">
        <v>10</v>
      </c>
      <c r="G16794" t="s">
        <v>67</v>
      </c>
      <c r="H16794" t="s">
        <v>50</v>
      </c>
      <c r="I16794" t="s">
        <v>53984</v>
      </c>
      <c r="J16794" t="s">
        <v>18885</v>
      </c>
      <c r="K16794" t="s">
        <v>18886</v>
      </c>
      <c r="M16794" t="s">
        <v>212</v>
      </c>
      <c r="N16794" t="s">
        <v>67</v>
      </c>
      <c r="R16794" t="s">
        <v>83320</v>
      </c>
      <c r="V16794">
        <v>4987124904611</v>
      </c>
      <c r="X16794">
        <v>24987124250811</v>
      </c>
    </row>
    <row r="16795" spans="1:47" x14ac:dyDescent="0.45">
      <c r="A16795" s="2" t="s">
        <v>52</v>
      </c>
      <c r="B16795" s="2" t="s">
        <v>37446</v>
      </c>
      <c r="C16795" s="3">
        <v>14987821009203</v>
      </c>
      <c r="D16795" s="3">
        <v>100</v>
      </c>
      <c r="E16795" s="2" t="s">
        <v>67</v>
      </c>
      <c r="F16795" s="2">
        <v>10</v>
      </c>
      <c r="G16795" s="2" t="s">
        <v>67</v>
      </c>
      <c r="H16795" s="2" t="s">
        <v>50</v>
      </c>
      <c r="I16795" s="2" t="s">
        <v>37445</v>
      </c>
      <c r="J16795" s="2" t="s">
        <v>18885</v>
      </c>
      <c r="K16795" s="2" t="s">
        <v>18886</v>
      </c>
      <c r="L16795" s="2"/>
      <c r="M16795" s="2" t="s">
        <v>212</v>
      </c>
      <c r="N16795" s="2" t="s">
        <v>67</v>
      </c>
      <c r="O16795" s="2"/>
      <c r="P16795" s="2"/>
      <c r="Q16795" s="2"/>
      <c r="R16795" s="2" t="s">
        <v>83320</v>
      </c>
      <c r="S16795" s="2"/>
      <c r="T16795" s="2"/>
      <c r="U16795" s="3"/>
      <c r="V16795" s="2"/>
      <c r="W16795" s="3"/>
      <c r="X16795" s="2"/>
      <c r="Y16795" s="2"/>
      <c r="Z16795" s="2"/>
      <c r="AA16795" s="2"/>
      <c r="AB16795" s="2"/>
      <c r="AC16795" s="2"/>
      <c r="AD16795" s="2"/>
      <c r="AE16795" s="2"/>
      <c r="AF16795" s="2"/>
      <c r="AG16795" s="2"/>
      <c r="AH16795" s="2"/>
      <c r="AI16795" s="2"/>
      <c r="AJ16795" s="2"/>
      <c r="AK16795" s="2"/>
      <c r="AL16795" s="2"/>
      <c r="AM16795" s="2"/>
      <c r="AN16795" s="2"/>
      <c r="AO16795" s="2"/>
      <c r="AP16795" s="2"/>
      <c r="AQ16795" s="2"/>
      <c r="AR16795" s="2"/>
      <c r="AS16795" s="2"/>
      <c r="AT16795" s="2"/>
      <c r="AU16795" s="2"/>
    </row>
    <row r="16796" spans="1:47" x14ac:dyDescent="0.45">
      <c r="A16796" t="s">
        <v>52</v>
      </c>
      <c r="B16796" t="s">
        <v>37446</v>
      </c>
      <c r="C16796" s="1">
        <v>14987821009210</v>
      </c>
      <c r="D16796" s="1">
        <v>1000</v>
      </c>
      <c r="E16796" t="s">
        <v>67</v>
      </c>
      <c r="F16796">
        <v>10</v>
      </c>
      <c r="G16796" t="s">
        <v>67</v>
      </c>
      <c r="H16796" t="s">
        <v>50</v>
      </c>
      <c r="I16796" t="s">
        <v>37445</v>
      </c>
      <c r="J16796" t="s">
        <v>18885</v>
      </c>
      <c r="K16796" t="s">
        <v>18886</v>
      </c>
      <c r="M16796" t="s">
        <v>212</v>
      </c>
      <c r="N16796" t="s">
        <v>67</v>
      </c>
      <c r="R16796" t="s">
        <v>83320</v>
      </c>
    </row>
    <row r="16797" spans="1:47" x14ac:dyDescent="0.45">
      <c r="A16797" s="2" t="s">
        <v>56</v>
      </c>
      <c r="B16797" s="2" t="s">
        <v>37447</v>
      </c>
      <c r="C16797" s="3">
        <v>14987821009227</v>
      </c>
      <c r="D16797" s="3">
        <v>500</v>
      </c>
      <c r="E16797" s="2" t="s">
        <v>67</v>
      </c>
      <c r="F16797" s="2">
        <v>500</v>
      </c>
      <c r="G16797" s="2" t="s">
        <v>67</v>
      </c>
      <c r="H16797" s="2" t="s">
        <v>50</v>
      </c>
      <c r="I16797" s="2" t="s">
        <v>37445</v>
      </c>
      <c r="J16797" s="2" t="s">
        <v>18885</v>
      </c>
      <c r="K16797" s="2" t="s">
        <v>18886</v>
      </c>
      <c r="L16797" s="2"/>
      <c r="M16797" s="2" t="s">
        <v>212</v>
      </c>
      <c r="N16797" s="2" t="s">
        <v>67</v>
      </c>
      <c r="O16797" s="2"/>
      <c r="P16797" s="2"/>
      <c r="Q16797" s="2"/>
      <c r="R16797" s="2" t="s">
        <v>83320</v>
      </c>
      <c r="S16797" s="2"/>
      <c r="T16797" s="2"/>
      <c r="U16797" s="3"/>
      <c r="V16797" s="2"/>
      <c r="W16797" s="3"/>
      <c r="X16797" s="2"/>
      <c r="Y16797" s="2"/>
      <c r="Z16797" s="2"/>
      <c r="AA16797" s="2"/>
      <c r="AB16797" s="2"/>
      <c r="AC16797" s="2"/>
      <c r="AD16797" s="2"/>
      <c r="AE16797" s="2"/>
      <c r="AF16797" s="2"/>
      <c r="AG16797" s="2"/>
      <c r="AH16797" s="2"/>
      <c r="AI16797" s="2"/>
      <c r="AJ16797" s="2"/>
      <c r="AK16797" s="2"/>
      <c r="AL16797" s="2"/>
      <c r="AM16797" s="2"/>
      <c r="AN16797" s="2"/>
      <c r="AO16797" s="2"/>
      <c r="AP16797" s="2"/>
      <c r="AQ16797" s="2"/>
      <c r="AR16797" s="2"/>
      <c r="AS16797" s="2"/>
      <c r="AT16797" s="2"/>
      <c r="AU16797" s="2"/>
    </row>
    <row r="16798" spans="1:47" x14ac:dyDescent="0.45">
      <c r="A16798" t="s">
        <v>52</v>
      </c>
      <c r="B16798" t="s">
        <v>81522</v>
      </c>
      <c r="C16798" s="1">
        <v>14987476124146</v>
      </c>
      <c r="D16798" s="1">
        <v>100</v>
      </c>
      <c r="E16798" t="s">
        <v>67</v>
      </c>
      <c r="F16798">
        <v>10</v>
      </c>
      <c r="G16798" t="s">
        <v>67</v>
      </c>
      <c r="H16798" t="s">
        <v>50</v>
      </c>
      <c r="I16798" t="s">
        <v>81521</v>
      </c>
      <c r="J16798" t="s">
        <v>18885</v>
      </c>
      <c r="K16798" t="s">
        <v>18886</v>
      </c>
      <c r="M16798" t="s">
        <v>212</v>
      </c>
      <c r="N16798" t="s">
        <v>67</v>
      </c>
      <c r="R16798" t="s">
        <v>83320</v>
      </c>
      <c r="V16798">
        <v>4987476219524</v>
      </c>
      <c r="X16798">
        <v>24987476124143</v>
      </c>
    </row>
    <row r="16799" spans="1:47" x14ac:dyDescent="0.45">
      <c r="A16799" s="2" t="s">
        <v>52</v>
      </c>
      <c r="B16799" s="2" t="s">
        <v>81522</v>
      </c>
      <c r="C16799" s="3">
        <v>14987476124153</v>
      </c>
      <c r="D16799" s="3">
        <v>1000</v>
      </c>
      <c r="E16799" s="2" t="s">
        <v>67</v>
      </c>
      <c r="F16799" s="2">
        <v>10</v>
      </c>
      <c r="G16799" s="2" t="s">
        <v>67</v>
      </c>
      <c r="H16799" s="2" t="s">
        <v>50</v>
      </c>
      <c r="I16799" s="2" t="s">
        <v>81521</v>
      </c>
      <c r="J16799" s="2" t="s">
        <v>18885</v>
      </c>
      <c r="K16799" s="2" t="s">
        <v>18886</v>
      </c>
      <c r="L16799" s="2"/>
      <c r="M16799" s="2" t="s">
        <v>212</v>
      </c>
      <c r="N16799" s="2" t="s">
        <v>67</v>
      </c>
      <c r="O16799" s="2"/>
      <c r="P16799" s="2"/>
      <c r="Q16799" s="2"/>
      <c r="R16799" s="2" t="s">
        <v>83320</v>
      </c>
      <c r="S16799" s="2"/>
      <c r="T16799" s="2"/>
      <c r="U16799" s="3"/>
      <c r="V16799" s="2">
        <v>4987476219524</v>
      </c>
      <c r="W16799" s="3"/>
      <c r="X16799" s="2">
        <v>24987476124150</v>
      </c>
      <c r="Y16799" s="2"/>
      <c r="Z16799" s="2"/>
      <c r="AA16799" s="2"/>
      <c r="AB16799" s="2"/>
      <c r="AC16799" s="2"/>
      <c r="AD16799" s="2"/>
      <c r="AE16799" s="2"/>
      <c r="AF16799" s="2"/>
      <c r="AG16799" s="2"/>
      <c r="AH16799" s="2"/>
      <c r="AI16799" s="2"/>
      <c r="AJ16799" s="2"/>
      <c r="AK16799" s="2"/>
      <c r="AL16799" s="2"/>
      <c r="AM16799" s="2"/>
      <c r="AN16799" s="2"/>
      <c r="AO16799" s="2"/>
      <c r="AP16799" s="2"/>
      <c r="AQ16799" s="2"/>
      <c r="AR16799" s="2"/>
      <c r="AS16799" s="2"/>
      <c r="AT16799" s="2"/>
      <c r="AU16799" s="2"/>
    </row>
    <row r="16800" spans="1:47" x14ac:dyDescent="0.45">
      <c r="A16800" t="s">
        <v>52</v>
      </c>
      <c r="B16800" t="s">
        <v>51363</v>
      </c>
      <c r="C16800" s="1">
        <v>14987080037719</v>
      </c>
      <c r="D16800" s="1">
        <v>100</v>
      </c>
      <c r="E16800" t="s">
        <v>67</v>
      </c>
      <c r="F16800">
        <v>10</v>
      </c>
      <c r="G16800" t="s">
        <v>67</v>
      </c>
      <c r="H16800" t="s">
        <v>50</v>
      </c>
      <c r="I16800" t="s">
        <v>51362</v>
      </c>
      <c r="J16800" t="s">
        <v>18885</v>
      </c>
      <c r="K16800" t="s">
        <v>18886</v>
      </c>
      <c r="M16800" t="s">
        <v>212</v>
      </c>
      <c r="N16800" t="s">
        <v>67</v>
      </c>
      <c r="R16800" t="s">
        <v>83320</v>
      </c>
      <c r="V16800">
        <v>4987080991878</v>
      </c>
      <c r="X16800">
        <v>24987080037716</v>
      </c>
    </row>
    <row r="16801" spans="1:47" x14ac:dyDescent="0.45">
      <c r="A16801" s="2" t="s">
        <v>52</v>
      </c>
      <c r="B16801" s="2" t="s">
        <v>51363</v>
      </c>
      <c r="C16801" s="3">
        <v>14987080037733</v>
      </c>
      <c r="D16801" s="3">
        <v>1000</v>
      </c>
      <c r="E16801" s="2" t="s">
        <v>67</v>
      </c>
      <c r="F16801" s="2">
        <v>10</v>
      </c>
      <c r="G16801" s="2" t="s">
        <v>67</v>
      </c>
      <c r="H16801" s="2" t="s">
        <v>50</v>
      </c>
      <c r="I16801" s="2" t="s">
        <v>51362</v>
      </c>
      <c r="J16801" s="2" t="s">
        <v>18885</v>
      </c>
      <c r="K16801" s="2" t="s">
        <v>18886</v>
      </c>
      <c r="L16801" s="2"/>
      <c r="M16801" s="2" t="s">
        <v>212</v>
      </c>
      <c r="N16801" s="2" t="s">
        <v>67</v>
      </c>
      <c r="O16801" s="2"/>
      <c r="P16801" s="2"/>
      <c r="Q16801" s="2"/>
      <c r="R16801" s="2" t="s">
        <v>83320</v>
      </c>
      <c r="S16801" s="2"/>
      <c r="T16801" s="2"/>
      <c r="U16801" s="3"/>
      <c r="V16801" s="2">
        <v>4987080991878</v>
      </c>
      <c r="W16801" s="3"/>
      <c r="X16801" s="2">
        <v>24987080037730</v>
      </c>
      <c r="Y16801" s="2">
        <v>20190531</v>
      </c>
      <c r="Z16801" s="2"/>
      <c r="AA16801" s="2"/>
      <c r="AB16801" s="2"/>
      <c r="AC16801" s="2"/>
      <c r="AD16801" s="2"/>
      <c r="AE16801" s="2"/>
      <c r="AF16801" s="2"/>
      <c r="AG16801" s="2"/>
      <c r="AH16801" s="2"/>
      <c r="AI16801" s="2"/>
      <c r="AJ16801" s="2"/>
      <c r="AK16801" s="2"/>
      <c r="AL16801" s="2"/>
      <c r="AM16801" s="2"/>
      <c r="AN16801" s="2"/>
      <c r="AO16801" s="2"/>
      <c r="AP16801" s="2"/>
      <c r="AQ16801" s="2"/>
      <c r="AR16801" s="2"/>
      <c r="AS16801" s="2"/>
      <c r="AT16801" s="2"/>
      <c r="AU16801" s="2"/>
    </row>
    <row r="16802" spans="1:47" x14ac:dyDescent="0.45">
      <c r="A16802" t="s">
        <v>52</v>
      </c>
      <c r="B16802" t="s">
        <v>41621</v>
      </c>
      <c r="C16802" s="1">
        <v>14987086533352</v>
      </c>
      <c r="D16802" s="1">
        <v>100</v>
      </c>
      <c r="E16802" t="s">
        <v>67</v>
      </c>
      <c r="F16802">
        <v>10</v>
      </c>
      <c r="G16802" t="s">
        <v>67</v>
      </c>
      <c r="H16802" t="s">
        <v>50</v>
      </c>
      <c r="I16802" t="s">
        <v>41620</v>
      </c>
      <c r="J16802" t="s">
        <v>18885</v>
      </c>
      <c r="K16802" t="s">
        <v>18886</v>
      </c>
      <c r="M16802" t="s">
        <v>212</v>
      </c>
      <c r="N16802" t="s">
        <v>67</v>
      </c>
      <c r="R16802" t="s">
        <v>83320</v>
      </c>
      <c r="V16802">
        <v>4987118387963</v>
      </c>
      <c r="Y16802">
        <v>20191031</v>
      </c>
    </row>
    <row r="16803" spans="1:47" x14ac:dyDescent="0.45">
      <c r="A16803" s="2" t="s">
        <v>52</v>
      </c>
      <c r="B16803" s="2" t="s">
        <v>41621</v>
      </c>
      <c r="C16803" s="3">
        <v>14987086533369</v>
      </c>
      <c r="D16803" s="3">
        <v>1200</v>
      </c>
      <c r="E16803" s="2" t="s">
        <v>67</v>
      </c>
      <c r="F16803" s="2">
        <v>10</v>
      </c>
      <c r="G16803" s="2" t="s">
        <v>67</v>
      </c>
      <c r="H16803" s="2" t="s">
        <v>50</v>
      </c>
      <c r="I16803" s="2" t="s">
        <v>41620</v>
      </c>
      <c r="J16803" s="2" t="s">
        <v>18885</v>
      </c>
      <c r="K16803" s="2" t="s">
        <v>18886</v>
      </c>
      <c r="L16803" s="2"/>
      <c r="M16803" s="2" t="s">
        <v>212</v>
      </c>
      <c r="N16803" s="2" t="s">
        <v>67</v>
      </c>
      <c r="O16803" s="2"/>
      <c r="P16803" s="2"/>
      <c r="Q16803" s="2"/>
      <c r="R16803" s="2" t="s">
        <v>83320</v>
      </c>
      <c r="S16803" s="2"/>
      <c r="T16803" s="2"/>
      <c r="U16803" s="3"/>
      <c r="V16803" s="2">
        <v>4987118387963</v>
      </c>
      <c r="W16803" s="3"/>
      <c r="X16803" s="2"/>
      <c r="Y16803" s="2">
        <v>20191031</v>
      </c>
      <c r="Z16803" s="2"/>
      <c r="AA16803" s="2"/>
      <c r="AB16803" s="2"/>
      <c r="AC16803" s="2"/>
      <c r="AD16803" s="2"/>
      <c r="AE16803" s="2"/>
      <c r="AF16803" s="2"/>
      <c r="AG16803" s="2"/>
      <c r="AH16803" s="2"/>
      <c r="AI16803" s="2"/>
      <c r="AJ16803" s="2"/>
      <c r="AK16803" s="2"/>
      <c r="AL16803" s="2"/>
      <c r="AM16803" s="2"/>
      <c r="AN16803" s="2"/>
      <c r="AO16803" s="2"/>
      <c r="AP16803" s="2"/>
      <c r="AQ16803" s="2"/>
      <c r="AR16803" s="2"/>
      <c r="AS16803" s="2"/>
      <c r="AT16803" s="2"/>
      <c r="AU16803" s="2"/>
    </row>
    <row r="16804" spans="1:47" x14ac:dyDescent="0.45">
      <c r="A16804" t="s">
        <v>52</v>
      </c>
      <c r="B16804" t="s">
        <v>41621</v>
      </c>
      <c r="C16804" s="1">
        <v>14987123409916</v>
      </c>
      <c r="D16804" s="1">
        <v>100</v>
      </c>
      <c r="E16804" t="s">
        <v>67</v>
      </c>
      <c r="F16804">
        <v>10</v>
      </c>
      <c r="G16804" t="s">
        <v>67</v>
      </c>
      <c r="H16804" t="s">
        <v>50</v>
      </c>
      <c r="I16804" t="s">
        <v>41620</v>
      </c>
      <c r="J16804" t="s">
        <v>18885</v>
      </c>
      <c r="K16804" t="s">
        <v>18886</v>
      </c>
      <c r="M16804" t="s">
        <v>212</v>
      </c>
      <c r="N16804" t="s">
        <v>67</v>
      </c>
      <c r="R16804" t="s">
        <v>83320</v>
      </c>
      <c r="V16804">
        <v>4987123560719</v>
      </c>
    </row>
    <row r="16805" spans="1:47" x14ac:dyDescent="0.45">
      <c r="A16805" s="2" t="s">
        <v>52</v>
      </c>
      <c r="B16805" s="2" t="s">
        <v>56484</v>
      </c>
      <c r="C16805" s="3">
        <v>14987271020315</v>
      </c>
      <c r="D16805" s="3">
        <v>1200</v>
      </c>
      <c r="E16805" s="2" t="s">
        <v>67</v>
      </c>
      <c r="F16805" s="2">
        <v>10</v>
      </c>
      <c r="G16805" s="2" t="s">
        <v>67</v>
      </c>
      <c r="H16805" s="2" t="s">
        <v>50</v>
      </c>
      <c r="I16805" s="2" t="s">
        <v>56483</v>
      </c>
      <c r="J16805" s="2" t="s">
        <v>18885</v>
      </c>
      <c r="K16805" s="2" t="s">
        <v>18886</v>
      </c>
      <c r="L16805" s="2"/>
      <c r="M16805" s="2" t="s">
        <v>212</v>
      </c>
      <c r="N16805" s="2" t="s">
        <v>67</v>
      </c>
      <c r="O16805" s="2"/>
      <c r="P16805" s="2"/>
      <c r="Q16805" s="2"/>
      <c r="R16805" s="2" t="s">
        <v>83320</v>
      </c>
      <c r="S16805" s="2"/>
      <c r="T16805" s="2"/>
      <c r="U16805" s="3"/>
      <c r="V16805" s="2">
        <v>4987271020301</v>
      </c>
      <c r="W16805" s="3"/>
      <c r="X16805" s="2">
        <v>24987271020312</v>
      </c>
      <c r="Y16805" s="2"/>
      <c r="Z16805" s="2"/>
      <c r="AA16805" s="2"/>
      <c r="AB16805" s="2"/>
      <c r="AC16805" s="2"/>
      <c r="AD16805" s="2"/>
      <c r="AE16805" s="2"/>
      <c r="AF16805" s="2"/>
      <c r="AG16805" s="2"/>
      <c r="AH16805" s="2"/>
      <c r="AI16805" s="2"/>
      <c r="AJ16805" s="2"/>
      <c r="AK16805" s="2"/>
      <c r="AL16805" s="2"/>
      <c r="AM16805" s="2"/>
      <c r="AN16805" s="2"/>
      <c r="AO16805" s="2"/>
      <c r="AP16805" s="2"/>
      <c r="AQ16805" s="2"/>
      <c r="AR16805" s="2"/>
      <c r="AS16805" s="2"/>
      <c r="AT16805" s="2"/>
      <c r="AU16805" s="2"/>
    </row>
    <row r="16806" spans="1:47" x14ac:dyDescent="0.45">
      <c r="A16806" t="s">
        <v>52</v>
      </c>
      <c r="B16806" t="s">
        <v>56484</v>
      </c>
      <c r="C16806" s="1">
        <v>14987271020353</v>
      </c>
      <c r="D16806" s="1">
        <v>100</v>
      </c>
      <c r="E16806" t="s">
        <v>67</v>
      </c>
      <c r="F16806">
        <v>10</v>
      </c>
      <c r="G16806" t="s">
        <v>67</v>
      </c>
      <c r="H16806" t="s">
        <v>50</v>
      </c>
      <c r="I16806" t="s">
        <v>56483</v>
      </c>
      <c r="J16806" t="s">
        <v>18885</v>
      </c>
      <c r="K16806" t="s">
        <v>18886</v>
      </c>
      <c r="M16806" t="s">
        <v>212</v>
      </c>
      <c r="N16806" t="s">
        <v>67</v>
      </c>
      <c r="R16806" t="s">
        <v>83320</v>
      </c>
      <c r="V16806">
        <v>4987271020301</v>
      </c>
      <c r="X16806">
        <v>24987271020350</v>
      </c>
    </row>
    <row r="16807" spans="1:47" x14ac:dyDescent="0.45">
      <c r="A16807" s="2" t="s">
        <v>52</v>
      </c>
      <c r="B16807" s="2" t="s">
        <v>60069</v>
      </c>
      <c r="C16807" s="3">
        <v>14987155024187</v>
      </c>
      <c r="D16807" s="3">
        <v>100</v>
      </c>
      <c r="E16807" s="2" t="s">
        <v>67</v>
      </c>
      <c r="F16807" s="2">
        <v>10</v>
      </c>
      <c r="G16807" s="2" t="s">
        <v>67</v>
      </c>
      <c r="H16807" s="2" t="s">
        <v>50</v>
      </c>
      <c r="I16807" s="2" t="s">
        <v>60068</v>
      </c>
      <c r="J16807" s="2" t="s">
        <v>18885</v>
      </c>
      <c r="K16807" s="2" t="s">
        <v>18886</v>
      </c>
      <c r="L16807" s="2"/>
      <c r="M16807" s="2" t="s">
        <v>212</v>
      </c>
      <c r="N16807" s="2" t="s">
        <v>67</v>
      </c>
      <c r="O16807" s="2"/>
      <c r="P16807" s="2"/>
      <c r="Q16807" s="2"/>
      <c r="R16807" s="2" t="s">
        <v>83320</v>
      </c>
      <c r="S16807" s="2"/>
      <c r="T16807" s="2"/>
      <c r="U16807" s="3"/>
      <c r="V16807" s="2">
        <v>4987155024685</v>
      </c>
      <c r="W16807" s="3"/>
      <c r="X16807" s="2"/>
      <c r="Y16807" s="2">
        <v>20230331</v>
      </c>
      <c r="Z16807" s="2"/>
      <c r="AA16807" s="2"/>
      <c r="AB16807" s="2"/>
      <c r="AC16807" s="2"/>
      <c r="AD16807" s="2"/>
      <c r="AE16807" s="2"/>
      <c r="AF16807" s="2"/>
      <c r="AG16807" s="2"/>
      <c r="AH16807" s="2"/>
      <c r="AI16807" s="2"/>
      <c r="AJ16807" s="2"/>
      <c r="AK16807" s="2"/>
      <c r="AL16807" s="2"/>
      <c r="AM16807" s="2"/>
      <c r="AN16807" s="2"/>
      <c r="AO16807" s="2"/>
      <c r="AP16807" s="2"/>
      <c r="AQ16807" s="2"/>
      <c r="AR16807" s="2"/>
      <c r="AS16807" s="2"/>
      <c r="AT16807" s="2"/>
      <c r="AU16807" s="2"/>
    </row>
    <row r="16808" spans="1:47" x14ac:dyDescent="0.45">
      <c r="A16808" t="s">
        <v>52</v>
      </c>
      <c r="B16808" t="s">
        <v>60069</v>
      </c>
      <c r="C16808" s="1">
        <v>14987155024200</v>
      </c>
      <c r="D16808" s="1">
        <v>1000</v>
      </c>
      <c r="E16808" t="s">
        <v>67</v>
      </c>
      <c r="F16808">
        <v>10</v>
      </c>
      <c r="G16808" t="s">
        <v>67</v>
      </c>
      <c r="H16808" t="s">
        <v>50</v>
      </c>
      <c r="I16808" t="s">
        <v>60068</v>
      </c>
      <c r="J16808" t="s">
        <v>18885</v>
      </c>
      <c r="K16808" t="s">
        <v>18886</v>
      </c>
      <c r="M16808" t="s">
        <v>212</v>
      </c>
      <c r="N16808" t="s">
        <v>67</v>
      </c>
      <c r="R16808" t="s">
        <v>83320</v>
      </c>
      <c r="V16808">
        <v>4987155024685</v>
      </c>
      <c r="Y16808">
        <v>20230331</v>
      </c>
    </row>
    <row r="16809" spans="1:47" x14ac:dyDescent="0.45">
      <c r="A16809" s="2" t="s">
        <v>56</v>
      </c>
      <c r="B16809" s="2" t="s">
        <v>60070</v>
      </c>
      <c r="C16809" s="3">
        <v>14987155024194</v>
      </c>
      <c r="D16809" s="3">
        <v>1000</v>
      </c>
      <c r="E16809" s="2" t="s">
        <v>67</v>
      </c>
      <c r="F16809" s="2">
        <v>1000</v>
      </c>
      <c r="G16809" s="2" t="s">
        <v>67</v>
      </c>
      <c r="H16809" s="2" t="s">
        <v>50</v>
      </c>
      <c r="I16809" s="2" t="s">
        <v>60068</v>
      </c>
      <c r="J16809" s="2" t="s">
        <v>18885</v>
      </c>
      <c r="K16809" s="2" t="s">
        <v>18886</v>
      </c>
      <c r="L16809" s="2"/>
      <c r="M16809" s="2" t="s">
        <v>212</v>
      </c>
      <c r="N16809" s="2" t="s">
        <v>67</v>
      </c>
      <c r="O16809" s="2"/>
      <c r="P16809" s="2"/>
      <c r="Q16809" s="2"/>
      <c r="R16809" s="2" t="s">
        <v>83320</v>
      </c>
      <c r="S16809" s="2"/>
      <c r="T16809" s="2"/>
      <c r="U16809" s="3"/>
      <c r="V16809" s="2">
        <v>4987155024692</v>
      </c>
      <c r="W16809" s="3"/>
      <c r="X16809" s="2"/>
      <c r="Y16809" s="2">
        <v>20230331</v>
      </c>
      <c r="Z16809" s="2"/>
      <c r="AA16809" s="2"/>
      <c r="AB16809" s="2"/>
      <c r="AC16809" s="2"/>
      <c r="AD16809" s="2"/>
      <c r="AE16809" s="2"/>
      <c r="AF16809" s="2"/>
      <c r="AG16809" s="2"/>
      <c r="AH16809" s="2"/>
      <c r="AI16809" s="2"/>
      <c r="AJ16809" s="2"/>
      <c r="AK16809" s="2"/>
      <c r="AL16809" s="2"/>
      <c r="AM16809" s="2"/>
      <c r="AN16809" s="2"/>
      <c r="AO16809" s="2"/>
      <c r="AP16809" s="2"/>
      <c r="AQ16809" s="2"/>
      <c r="AR16809" s="2"/>
      <c r="AS16809" s="2"/>
      <c r="AT16809" s="2"/>
      <c r="AU16809" s="2"/>
    </row>
    <row r="16810" spans="1:47" x14ac:dyDescent="0.45">
      <c r="A16810" t="s">
        <v>52</v>
      </c>
      <c r="B16810" t="s">
        <v>64326</v>
      </c>
      <c r="C16810" s="1">
        <v>14987376367711</v>
      </c>
      <c r="D16810" s="1">
        <v>100</v>
      </c>
      <c r="E16810" t="s">
        <v>67</v>
      </c>
      <c r="F16810">
        <v>10</v>
      </c>
      <c r="G16810" t="s">
        <v>67</v>
      </c>
      <c r="H16810" t="s">
        <v>50</v>
      </c>
      <c r="I16810" t="s">
        <v>64325</v>
      </c>
      <c r="J16810" t="s">
        <v>18885</v>
      </c>
      <c r="K16810" t="s">
        <v>18886</v>
      </c>
      <c r="M16810" t="s">
        <v>212</v>
      </c>
      <c r="N16810" t="s">
        <v>67</v>
      </c>
      <c r="R16810" t="s">
        <v>83320</v>
      </c>
      <c r="V16810">
        <v>4987376367790</v>
      </c>
    </row>
    <row r="16811" spans="1:47" x14ac:dyDescent="0.45">
      <c r="A16811" s="2" t="s">
        <v>52</v>
      </c>
      <c r="B16811" s="2" t="s">
        <v>64326</v>
      </c>
      <c r="C16811" s="3">
        <v>14987376367735</v>
      </c>
      <c r="D16811" s="3">
        <v>1000</v>
      </c>
      <c r="E16811" s="2" t="s">
        <v>67</v>
      </c>
      <c r="F16811" s="2">
        <v>10</v>
      </c>
      <c r="G16811" s="2" t="s">
        <v>67</v>
      </c>
      <c r="H16811" s="2" t="s">
        <v>50</v>
      </c>
      <c r="I16811" s="2" t="s">
        <v>64325</v>
      </c>
      <c r="J16811" s="2" t="s">
        <v>18885</v>
      </c>
      <c r="K16811" s="2" t="s">
        <v>18886</v>
      </c>
      <c r="L16811" s="2"/>
      <c r="M16811" s="2" t="s">
        <v>212</v>
      </c>
      <c r="N16811" s="2" t="s">
        <v>67</v>
      </c>
      <c r="O16811" s="2"/>
      <c r="P16811" s="2"/>
      <c r="Q16811" s="2"/>
      <c r="R16811" s="2" t="s">
        <v>83320</v>
      </c>
      <c r="S16811" s="2"/>
      <c r="T16811" s="2"/>
      <c r="U16811" s="3"/>
      <c r="V16811" s="2">
        <v>4987376367790</v>
      </c>
      <c r="W16811" s="3"/>
      <c r="X16811" s="2"/>
      <c r="Y16811" s="2"/>
      <c r="Z16811" s="2"/>
      <c r="AA16811" s="2"/>
      <c r="AB16811" s="2"/>
      <c r="AC16811" s="2"/>
      <c r="AD16811" s="2"/>
      <c r="AE16811" s="2"/>
      <c r="AF16811" s="2"/>
      <c r="AG16811" s="2"/>
      <c r="AH16811" s="2"/>
      <c r="AI16811" s="2"/>
      <c r="AJ16811" s="2"/>
      <c r="AK16811" s="2"/>
      <c r="AL16811" s="2"/>
      <c r="AM16811" s="2"/>
      <c r="AN16811" s="2"/>
      <c r="AO16811" s="2"/>
      <c r="AP16811" s="2"/>
      <c r="AQ16811" s="2"/>
      <c r="AR16811" s="2"/>
      <c r="AS16811" s="2"/>
      <c r="AT16811" s="2"/>
      <c r="AU16811" s="2"/>
    </row>
    <row r="16812" spans="1:47" x14ac:dyDescent="0.45">
      <c r="A16812" t="s">
        <v>1236</v>
      </c>
      <c r="B16812" t="s">
        <v>78347</v>
      </c>
      <c r="C16812" s="1">
        <v>14987376736920</v>
      </c>
      <c r="D16812" s="1">
        <v>500</v>
      </c>
      <c r="E16812" t="s">
        <v>37</v>
      </c>
      <c r="F16812">
        <v>500</v>
      </c>
      <c r="G16812" t="s">
        <v>37</v>
      </c>
      <c r="H16812" t="s">
        <v>50</v>
      </c>
      <c r="I16812" t="s">
        <v>78346</v>
      </c>
      <c r="J16812" t="s">
        <v>30228</v>
      </c>
      <c r="K16812" t="s">
        <v>30229</v>
      </c>
      <c r="M16812" t="s">
        <v>5559</v>
      </c>
      <c r="N16812" t="s">
        <v>15</v>
      </c>
      <c r="R16812" t="s">
        <v>83320</v>
      </c>
      <c r="V16812">
        <v>4987376736985</v>
      </c>
      <c r="X16812">
        <v>24987376736927</v>
      </c>
    </row>
    <row r="16813" spans="1:47" x14ac:dyDescent="0.45">
      <c r="A16813" s="2" t="s">
        <v>1236</v>
      </c>
      <c r="B16813" s="2" t="s">
        <v>78347</v>
      </c>
      <c r="C16813" s="3">
        <v>14987123873465</v>
      </c>
      <c r="D16813" s="3">
        <v>500</v>
      </c>
      <c r="E16813" s="2" t="s">
        <v>37</v>
      </c>
      <c r="F16813" s="2">
        <v>500</v>
      </c>
      <c r="G16813" s="2" t="s">
        <v>37</v>
      </c>
      <c r="H16813" s="2" t="s">
        <v>50</v>
      </c>
      <c r="I16813" s="2" t="s">
        <v>78346</v>
      </c>
      <c r="J16813" s="2" t="s">
        <v>30228</v>
      </c>
      <c r="K16813" s="2" t="s">
        <v>30229</v>
      </c>
      <c r="L16813" s="2"/>
      <c r="M16813" s="2" t="s">
        <v>5559</v>
      </c>
      <c r="N16813" s="2" t="s">
        <v>15</v>
      </c>
      <c r="O16813" s="2"/>
      <c r="P16813" s="2"/>
      <c r="Q16813" s="2"/>
      <c r="R16813" s="2" t="s">
        <v>83320</v>
      </c>
      <c r="S16813" s="2"/>
      <c r="T16813" s="2"/>
      <c r="U16813" s="3"/>
      <c r="V16813" s="2">
        <v>4987123569880</v>
      </c>
      <c r="W16813" s="3"/>
      <c r="X16813" s="2">
        <v>24987123873462</v>
      </c>
      <c r="Y16813" s="2"/>
      <c r="Z16813" s="2"/>
      <c r="AA16813" s="2"/>
      <c r="AB16813" s="2"/>
      <c r="AC16813" s="2"/>
      <c r="AD16813" s="2"/>
      <c r="AE16813" s="2"/>
      <c r="AF16813" s="2"/>
      <c r="AG16813" s="2"/>
      <c r="AH16813" s="2"/>
      <c r="AI16813" s="2"/>
      <c r="AJ16813" s="2"/>
      <c r="AK16813" s="2"/>
      <c r="AL16813" s="2"/>
      <c r="AM16813" s="2"/>
      <c r="AN16813" s="2"/>
      <c r="AO16813" s="2"/>
      <c r="AP16813" s="2"/>
      <c r="AQ16813" s="2"/>
      <c r="AR16813" s="2"/>
      <c r="AS16813" s="2"/>
      <c r="AT16813" s="2"/>
      <c r="AU16813" s="2"/>
    </row>
    <row r="16814" spans="1:47" x14ac:dyDescent="0.45">
      <c r="A16814" t="s">
        <v>1236</v>
      </c>
      <c r="B16814" t="s">
        <v>37449</v>
      </c>
      <c r="C16814" s="1">
        <v>14987821009302</v>
      </c>
      <c r="D16814" s="1">
        <v>500</v>
      </c>
      <c r="E16814" t="s">
        <v>37</v>
      </c>
      <c r="F16814">
        <v>500</v>
      </c>
      <c r="G16814" t="s">
        <v>37</v>
      </c>
      <c r="H16814" t="s">
        <v>50</v>
      </c>
      <c r="I16814" t="s">
        <v>37448</v>
      </c>
      <c r="J16814" t="s">
        <v>30228</v>
      </c>
      <c r="K16814" t="s">
        <v>30229</v>
      </c>
      <c r="M16814" t="s">
        <v>5559</v>
      </c>
      <c r="N16814" t="s">
        <v>15</v>
      </c>
      <c r="R16814" t="s">
        <v>83320</v>
      </c>
    </row>
    <row r="16815" spans="1:47" x14ac:dyDescent="0.45">
      <c r="A16815" s="2" t="s">
        <v>1236</v>
      </c>
      <c r="B16815" s="2" t="s">
        <v>37449</v>
      </c>
      <c r="C16815" s="3">
        <v>14987123400982</v>
      </c>
      <c r="D16815" s="3">
        <v>500</v>
      </c>
      <c r="E16815" s="2" t="s">
        <v>37</v>
      </c>
      <c r="F16815" s="2">
        <v>500</v>
      </c>
      <c r="G16815" s="2" t="s">
        <v>37</v>
      </c>
      <c r="H16815" s="2" t="s">
        <v>50</v>
      </c>
      <c r="I16815" s="2" t="s">
        <v>37448</v>
      </c>
      <c r="J16815" s="2" t="s">
        <v>30228</v>
      </c>
      <c r="K16815" s="2" t="s">
        <v>30229</v>
      </c>
      <c r="L16815" s="2"/>
      <c r="M16815" s="2" t="s">
        <v>5559</v>
      </c>
      <c r="N16815" s="2" t="s">
        <v>15</v>
      </c>
      <c r="O16815" s="2"/>
      <c r="P16815" s="2"/>
      <c r="Q16815" s="2"/>
      <c r="R16815" s="2" t="s">
        <v>83320</v>
      </c>
      <c r="S16815" s="2"/>
      <c r="T16815" s="2"/>
      <c r="U16815" s="3"/>
      <c r="V16815" s="2">
        <v>4987123550505</v>
      </c>
      <c r="W16815" s="3"/>
      <c r="X16815" s="2"/>
      <c r="Y16815" s="2"/>
      <c r="Z16815" s="2"/>
      <c r="AA16815" s="2"/>
      <c r="AB16815" s="2"/>
      <c r="AC16815" s="2"/>
      <c r="AD16815" s="2"/>
      <c r="AE16815" s="2"/>
      <c r="AF16815" s="2"/>
      <c r="AG16815" s="2"/>
      <c r="AH16815" s="2"/>
      <c r="AI16815" s="2"/>
      <c r="AJ16815" s="2"/>
      <c r="AK16815" s="2"/>
      <c r="AL16815" s="2"/>
      <c r="AM16815" s="2"/>
      <c r="AN16815" s="2"/>
      <c r="AO16815" s="2"/>
      <c r="AP16815" s="2"/>
      <c r="AQ16815" s="2"/>
      <c r="AR16815" s="2"/>
      <c r="AS16815" s="2"/>
      <c r="AT16815" s="2"/>
      <c r="AU16815" s="2"/>
    </row>
    <row r="16816" spans="1:47" x14ac:dyDescent="0.45">
      <c r="A16816" t="s">
        <v>1236</v>
      </c>
      <c r="B16816" t="s">
        <v>75975</v>
      </c>
      <c r="C16816" s="1">
        <v>14987123409671</v>
      </c>
      <c r="D16816" s="1">
        <v>500</v>
      </c>
      <c r="E16816" t="s">
        <v>37</v>
      </c>
      <c r="F16816">
        <v>500</v>
      </c>
      <c r="G16816" t="s">
        <v>37</v>
      </c>
      <c r="H16816" t="s">
        <v>50</v>
      </c>
      <c r="I16816" t="s">
        <v>75974</v>
      </c>
      <c r="J16816" t="s">
        <v>30228</v>
      </c>
      <c r="K16816" t="s">
        <v>30229</v>
      </c>
      <c r="M16816" t="s">
        <v>5559</v>
      </c>
      <c r="N16816" t="s">
        <v>15</v>
      </c>
      <c r="R16816" t="s">
        <v>83320</v>
      </c>
      <c r="V16816">
        <v>4987123560535</v>
      </c>
    </row>
    <row r="16817" spans="1:47" x14ac:dyDescent="0.45">
      <c r="A16817" s="2" t="s">
        <v>1236</v>
      </c>
      <c r="B16817" s="2" t="s">
        <v>30230</v>
      </c>
      <c r="C16817" s="3">
        <v>14987060307801</v>
      </c>
      <c r="D16817" s="3">
        <v>500</v>
      </c>
      <c r="E16817" s="2" t="s">
        <v>37</v>
      </c>
      <c r="F16817" s="2">
        <v>500</v>
      </c>
      <c r="G16817" s="2" t="s">
        <v>37</v>
      </c>
      <c r="H16817" s="2" t="s">
        <v>50</v>
      </c>
      <c r="I16817" s="2" t="s">
        <v>30227</v>
      </c>
      <c r="J16817" s="2" t="s">
        <v>30228</v>
      </c>
      <c r="K16817" s="2" t="s">
        <v>30229</v>
      </c>
      <c r="L16817" s="2"/>
      <c r="M16817" s="2" t="s">
        <v>5559</v>
      </c>
      <c r="N16817" s="2" t="s">
        <v>15</v>
      </c>
      <c r="O16817" s="2"/>
      <c r="P16817" s="2"/>
      <c r="Q16817" s="2"/>
      <c r="R16817" s="2" t="s">
        <v>83320</v>
      </c>
      <c r="S16817" s="2"/>
      <c r="T16817" s="2"/>
      <c r="U16817" s="3"/>
      <c r="V16817" s="2">
        <v>4987060507808</v>
      </c>
      <c r="W16817" s="3"/>
      <c r="X16817" s="2">
        <v>24987060307808</v>
      </c>
      <c r="Y16817" s="2"/>
      <c r="Z16817" s="2"/>
      <c r="AA16817" s="2"/>
      <c r="AB16817" s="2"/>
      <c r="AC16817" s="2"/>
      <c r="AD16817" s="2"/>
      <c r="AE16817" s="2"/>
      <c r="AF16817" s="2"/>
      <c r="AG16817" s="2"/>
      <c r="AH16817" s="2"/>
      <c r="AI16817" s="2"/>
      <c r="AJ16817" s="2"/>
      <c r="AK16817" s="2"/>
      <c r="AL16817" s="2"/>
      <c r="AM16817" s="2"/>
      <c r="AN16817" s="2"/>
      <c r="AO16817" s="2"/>
      <c r="AP16817" s="2"/>
      <c r="AQ16817" s="2"/>
      <c r="AR16817" s="2"/>
      <c r="AS16817" s="2"/>
      <c r="AT16817" s="2"/>
      <c r="AU16817" s="2"/>
    </row>
    <row r="16818" spans="1:47" x14ac:dyDescent="0.45">
      <c r="A16818" t="s">
        <v>86</v>
      </c>
      <c r="B16818" t="s">
        <v>40256</v>
      </c>
      <c r="C16818" s="1">
        <v>14987120066808</v>
      </c>
      <c r="D16818" s="1">
        <v>288</v>
      </c>
      <c r="E16818" t="s">
        <v>37</v>
      </c>
      <c r="F16818">
        <v>2</v>
      </c>
      <c r="G16818" t="s">
        <v>37</v>
      </c>
      <c r="H16818" t="s">
        <v>50</v>
      </c>
      <c r="I16818" t="s">
        <v>40253</v>
      </c>
      <c r="J16818" t="s">
        <v>40254</v>
      </c>
      <c r="K16818" t="s">
        <v>40253</v>
      </c>
      <c r="M16818" t="s">
        <v>5559</v>
      </c>
      <c r="N16818" t="s">
        <v>15</v>
      </c>
      <c r="R16818" t="s">
        <v>83320</v>
      </c>
      <c r="V16818">
        <v>4987120066870</v>
      </c>
      <c r="X16818">
        <v>24987120066805</v>
      </c>
    </row>
    <row r="16819" spans="1:47" x14ac:dyDescent="0.45">
      <c r="A16819" s="2" t="s">
        <v>86</v>
      </c>
      <c r="B16819" s="2" t="s">
        <v>40256</v>
      </c>
      <c r="C16819" s="3">
        <v>14987376351604</v>
      </c>
      <c r="D16819" s="3">
        <v>288</v>
      </c>
      <c r="E16819" s="2" t="s">
        <v>37</v>
      </c>
      <c r="F16819" s="2">
        <v>2</v>
      </c>
      <c r="G16819" s="2" t="s">
        <v>37</v>
      </c>
      <c r="H16819" s="2" t="s">
        <v>50</v>
      </c>
      <c r="I16819" s="2" t="s">
        <v>40253</v>
      </c>
      <c r="J16819" s="2" t="s">
        <v>40254</v>
      </c>
      <c r="K16819" s="2" t="s">
        <v>40253</v>
      </c>
      <c r="L16819" s="2"/>
      <c r="M16819" s="2" t="s">
        <v>5559</v>
      </c>
      <c r="N16819" s="2" t="s">
        <v>15</v>
      </c>
      <c r="O16819" s="2"/>
      <c r="P16819" s="2"/>
      <c r="Q16819" s="2"/>
      <c r="R16819" s="2" t="s">
        <v>83320</v>
      </c>
      <c r="S16819" s="2"/>
      <c r="T16819" s="2"/>
      <c r="U16819" s="3"/>
      <c r="V16819" s="2">
        <v>4987376351676</v>
      </c>
      <c r="W16819" s="3"/>
      <c r="X16819" s="2">
        <v>24987376351601</v>
      </c>
      <c r="Y16819" s="2"/>
      <c r="Z16819" s="2"/>
      <c r="AA16819" s="2"/>
      <c r="AB16819" s="2"/>
      <c r="AC16819" s="2"/>
      <c r="AD16819" s="2"/>
      <c r="AE16819" s="2"/>
      <c r="AF16819" s="2"/>
      <c r="AG16819" s="2"/>
      <c r="AH16819" s="2"/>
      <c r="AI16819" s="2"/>
      <c r="AJ16819" s="2"/>
      <c r="AK16819" s="2"/>
      <c r="AL16819" s="2"/>
      <c r="AM16819" s="2"/>
      <c r="AN16819" s="2"/>
      <c r="AO16819" s="2"/>
      <c r="AP16819" s="2"/>
      <c r="AQ16819" s="2"/>
      <c r="AR16819" s="2"/>
      <c r="AS16819" s="2"/>
      <c r="AT16819" s="2"/>
      <c r="AU16819" s="2"/>
    </row>
    <row r="16820" spans="1:47" x14ac:dyDescent="0.45">
      <c r="A16820" t="s">
        <v>86</v>
      </c>
      <c r="B16820" t="s">
        <v>40257</v>
      </c>
      <c r="C16820" s="1">
        <v>14987120066815</v>
      </c>
      <c r="D16820" s="1">
        <v>432</v>
      </c>
      <c r="E16820" t="s">
        <v>37</v>
      </c>
      <c r="F16820">
        <v>3</v>
      </c>
      <c r="G16820" t="s">
        <v>37</v>
      </c>
      <c r="H16820" t="s">
        <v>50</v>
      </c>
      <c r="I16820" t="s">
        <v>40253</v>
      </c>
      <c r="J16820" t="s">
        <v>40254</v>
      </c>
      <c r="K16820" t="s">
        <v>40253</v>
      </c>
      <c r="M16820" t="s">
        <v>5559</v>
      </c>
      <c r="N16820" t="s">
        <v>15</v>
      </c>
      <c r="R16820" t="s">
        <v>83320</v>
      </c>
      <c r="V16820">
        <v>4987120066887</v>
      </c>
      <c r="X16820">
        <v>24987120066812</v>
      </c>
    </row>
    <row r="16821" spans="1:47" x14ac:dyDescent="0.45">
      <c r="A16821" s="2" t="s">
        <v>86</v>
      </c>
      <c r="B16821" s="2" t="s">
        <v>40257</v>
      </c>
      <c r="C16821" s="3">
        <v>14987376351611</v>
      </c>
      <c r="D16821" s="3">
        <v>432</v>
      </c>
      <c r="E16821" s="2" t="s">
        <v>37</v>
      </c>
      <c r="F16821" s="2">
        <v>3</v>
      </c>
      <c r="G16821" s="2" t="s">
        <v>37</v>
      </c>
      <c r="H16821" s="2" t="s">
        <v>50</v>
      </c>
      <c r="I16821" s="2" t="s">
        <v>40253</v>
      </c>
      <c r="J16821" s="2" t="s">
        <v>40254</v>
      </c>
      <c r="K16821" s="2" t="s">
        <v>40253</v>
      </c>
      <c r="L16821" s="2"/>
      <c r="M16821" s="2" t="s">
        <v>5559</v>
      </c>
      <c r="N16821" s="2" t="s">
        <v>15</v>
      </c>
      <c r="O16821" s="2"/>
      <c r="P16821" s="2"/>
      <c r="Q16821" s="2"/>
      <c r="R16821" s="2" t="s">
        <v>83320</v>
      </c>
      <c r="S16821" s="2"/>
      <c r="T16821" s="2"/>
      <c r="U16821" s="3"/>
      <c r="V16821" s="2">
        <v>4987376351683</v>
      </c>
      <c r="W16821" s="3"/>
      <c r="X16821" s="2">
        <v>24987376351618</v>
      </c>
      <c r="Y16821" s="2"/>
      <c r="Z16821" s="2"/>
      <c r="AA16821" s="2"/>
      <c r="AB16821" s="2"/>
      <c r="AC16821" s="2"/>
      <c r="AD16821" s="2"/>
      <c r="AE16821" s="2"/>
      <c r="AF16821" s="2"/>
      <c r="AG16821" s="2"/>
      <c r="AH16821" s="2"/>
      <c r="AI16821" s="2"/>
      <c r="AJ16821" s="2"/>
      <c r="AK16821" s="2"/>
      <c r="AL16821" s="2"/>
      <c r="AM16821" s="2"/>
      <c r="AN16821" s="2"/>
      <c r="AO16821" s="2"/>
      <c r="AP16821" s="2"/>
      <c r="AQ16821" s="2"/>
      <c r="AR16821" s="2"/>
      <c r="AS16821" s="2"/>
      <c r="AT16821" s="2"/>
      <c r="AU16821" s="2"/>
    </row>
    <row r="16822" spans="1:47" x14ac:dyDescent="0.45">
      <c r="A16822" t="s">
        <v>86</v>
      </c>
      <c r="B16822" t="s">
        <v>40255</v>
      </c>
      <c r="C16822" s="1">
        <v>14987120066822</v>
      </c>
      <c r="D16822" s="1">
        <v>720</v>
      </c>
      <c r="E16822" t="s">
        <v>37</v>
      </c>
      <c r="F16822">
        <v>5</v>
      </c>
      <c r="G16822" t="s">
        <v>37</v>
      </c>
      <c r="H16822" t="s">
        <v>50</v>
      </c>
      <c r="I16822" t="s">
        <v>40253</v>
      </c>
      <c r="J16822" t="s">
        <v>40254</v>
      </c>
      <c r="K16822" t="s">
        <v>40253</v>
      </c>
      <c r="M16822" t="s">
        <v>5559</v>
      </c>
      <c r="N16822" t="s">
        <v>15</v>
      </c>
      <c r="R16822" t="s">
        <v>83320</v>
      </c>
      <c r="V16822">
        <v>4987120066863</v>
      </c>
      <c r="X16822">
        <v>24987120066829</v>
      </c>
    </row>
    <row r="16823" spans="1:47" x14ac:dyDescent="0.45">
      <c r="A16823" s="2" t="s">
        <v>86</v>
      </c>
      <c r="B16823" s="2" t="s">
        <v>40255</v>
      </c>
      <c r="C16823" s="3">
        <v>14987376351628</v>
      </c>
      <c r="D16823" s="3">
        <v>720</v>
      </c>
      <c r="E16823" s="2" t="s">
        <v>37</v>
      </c>
      <c r="F16823" s="2">
        <v>5</v>
      </c>
      <c r="G16823" s="2" t="s">
        <v>37</v>
      </c>
      <c r="H16823" s="2" t="s">
        <v>50</v>
      </c>
      <c r="I16823" s="2" t="s">
        <v>40253</v>
      </c>
      <c r="J16823" s="2" t="s">
        <v>40254</v>
      </c>
      <c r="K16823" s="2" t="s">
        <v>40253</v>
      </c>
      <c r="L16823" s="2"/>
      <c r="M16823" s="2" t="s">
        <v>5559</v>
      </c>
      <c r="N16823" s="2" t="s">
        <v>15</v>
      </c>
      <c r="O16823" s="2"/>
      <c r="P16823" s="2"/>
      <c r="Q16823" s="2"/>
      <c r="R16823" s="2" t="s">
        <v>83320</v>
      </c>
      <c r="S16823" s="2"/>
      <c r="T16823" s="2"/>
      <c r="U16823" s="3"/>
      <c r="V16823" s="2">
        <v>4987376351690</v>
      </c>
      <c r="W16823" s="3"/>
      <c r="X16823" s="2">
        <v>24987376351625</v>
      </c>
      <c r="Y16823" s="2"/>
      <c r="Z16823" s="2"/>
      <c r="AA16823" s="2"/>
      <c r="AB16823" s="2"/>
      <c r="AC16823" s="2"/>
      <c r="AD16823" s="2"/>
      <c r="AE16823" s="2"/>
      <c r="AF16823" s="2"/>
      <c r="AG16823" s="2"/>
      <c r="AH16823" s="2"/>
      <c r="AI16823" s="2"/>
      <c r="AJ16823" s="2"/>
      <c r="AK16823" s="2"/>
      <c r="AL16823" s="2"/>
      <c r="AM16823" s="2"/>
      <c r="AN16823" s="2"/>
      <c r="AO16823" s="2"/>
      <c r="AP16823" s="2"/>
      <c r="AQ16823" s="2"/>
      <c r="AR16823" s="2"/>
      <c r="AS16823" s="2"/>
      <c r="AT16823" s="2"/>
      <c r="AU16823" s="2"/>
    </row>
    <row r="16824" spans="1:47" x14ac:dyDescent="0.45">
      <c r="A16824" t="s">
        <v>1236</v>
      </c>
      <c r="B16824" t="s">
        <v>53987</v>
      </c>
      <c r="C16824" s="1">
        <v>14987124442332</v>
      </c>
      <c r="D16824" s="1">
        <v>500</v>
      </c>
      <c r="E16824" t="s">
        <v>37</v>
      </c>
      <c r="F16824">
        <v>500</v>
      </c>
      <c r="G16824" t="s">
        <v>37</v>
      </c>
      <c r="H16824" t="s">
        <v>50</v>
      </c>
      <c r="I16824" t="s">
        <v>53986</v>
      </c>
      <c r="J16824" t="s">
        <v>30228</v>
      </c>
      <c r="K16824" t="s">
        <v>30229</v>
      </c>
      <c r="M16824" t="s">
        <v>5559</v>
      </c>
      <c r="N16824" t="s">
        <v>15</v>
      </c>
      <c r="R16824" t="s">
        <v>83320</v>
      </c>
      <c r="V16824">
        <v>4987124975437</v>
      </c>
      <c r="X16824">
        <v>24987124442339</v>
      </c>
    </row>
    <row r="16825" spans="1:47" x14ac:dyDescent="0.45">
      <c r="A16825" s="2" t="s">
        <v>1236</v>
      </c>
      <c r="B16825" s="2" t="s">
        <v>60072</v>
      </c>
      <c r="C16825" s="3">
        <v>14987155015178</v>
      </c>
      <c r="D16825" s="3">
        <v>500</v>
      </c>
      <c r="E16825" s="2" t="s">
        <v>37</v>
      </c>
      <c r="F16825" s="2">
        <v>500</v>
      </c>
      <c r="G16825" s="2" t="s">
        <v>37</v>
      </c>
      <c r="H16825" s="2" t="s">
        <v>50</v>
      </c>
      <c r="I16825" s="2" t="s">
        <v>60071</v>
      </c>
      <c r="J16825" s="2" t="s">
        <v>30228</v>
      </c>
      <c r="K16825" s="2" t="s">
        <v>30229</v>
      </c>
      <c r="L16825" s="2"/>
      <c r="M16825" s="2" t="s">
        <v>5559</v>
      </c>
      <c r="N16825" s="2" t="s">
        <v>15</v>
      </c>
      <c r="O16825" s="2"/>
      <c r="P16825" s="2"/>
      <c r="Q16825" s="2"/>
      <c r="R16825" s="2" t="s">
        <v>83320</v>
      </c>
      <c r="S16825" s="2"/>
      <c r="T16825" s="2"/>
      <c r="U16825" s="3"/>
      <c r="V16825" s="2">
        <v>4987155015676</v>
      </c>
      <c r="W16825" s="3"/>
      <c r="X16825" s="2"/>
      <c r="Y16825" s="2"/>
      <c r="Z16825" s="2"/>
      <c r="AA16825" s="2"/>
      <c r="AB16825" s="2"/>
      <c r="AC16825" s="2"/>
      <c r="AD16825" s="2"/>
      <c r="AE16825" s="2"/>
      <c r="AF16825" s="2"/>
      <c r="AG16825" s="2"/>
      <c r="AH16825" s="2"/>
      <c r="AI16825" s="2"/>
      <c r="AJ16825" s="2"/>
      <c r="AK16825" s="2"/>
      <c r="AL16825" s="2"/>
      <c r="AM16825" s="2"/>
      <c r="AN16825" s="2"/>
      <c r="AO16825" s="2"/>
      <c r="AP16825" s="2"/>
      <c r="AQ16825" s="2"/>
      <c r="AR16825" s="2"/>
      <c r="AS16825" s="2"/>
      <c r="AT16825" s="2"/>
      <c r="AU16825" s="2"/>
    </row>
    <row r="16826" spans="1:47" x14ac:dyDescent="0.45">
      <c r="A16826" t="s">
        <v>56</v>
      </c>
      <c r="B16826" t="s">
        <v>78349</v>
      </c>
      <c r="C16826" s="1">
        <v>14987376737033</v>
      </c>
      <c r="D16826" s="1">
        <v>100</v>
      </c>
      <c r="E16826" t="s">
        <v>87</v>
      </c>
      <c r="F16826">
        <v>100</v>
      </c>
      <c r="G16826" t="s">
        <v>87</v>
      </c>
      <c r="H16826" t="s">
        <v>50</v>
      </c>
      <c r="I16826" t="s">
        <v>78348</v>
      </c>
      <c r="J16826" t="s">
        <v>41623</v>
      </c>
      <c r="K16826" t="s">
        <v>41624</v>
      </c>
      <c r="M16826" t="s">
        <v>83</v>
      </c>
      <c r="N16826" t="s">
        <v>177</v>
      </c>
      <c r="R16826" t="s">
        <v>83320</v>
      </c>
      <c r="V16826">
        <v>4987376737081</v>
      </c>
      <c r="X16826">
        <v>24987376737030</v>
      </c>
    </row>
    <row r="16827" spans="1:47" x14ac:dyDescent="0.45">
      <c r="A16827" s="2" t="s">
        <v>56</v>
      </c>
      <c r="B16827" s="2" t="s">
        <v>78349</v>
      </c>
      <c r="C16827" s="3">
        <v>14987123873298</v>
      </c>
      <c r="D16827" s="3">
        <v>100</v>
      </c>
      <c r="E16827" s="2" t="s">
        <v>87</v>
      </c>
      <c r="F16827" s="2">
        <v>100</v>
      </c>
      <c r="G16827" s="2" t="s">
        <v>87</v>
      </c>
      <c r="H16827" s="2" t="s">
        <v>50</v>
      </c>
      <c r="I16827" s="2" t="s">
        <v>78348</v>
      </c>
      <c r="J16827" s="2" t="s">
        <v>41623</v>
      </c>
      <c r="K16827" s="2" t="s">
        <v>41624</v>
      </c>
      <c r="L16827" s="2"/>
      <c r="M16827" s="2" t="s">
        <v>83</v>
      </c>
      <c r="N16827" s="2" t="s">
        <v>177</v>
      </c>
      <c r="O16827" s="2"/>
      <c r="P16827" s="2"/>
      <c r="Q16827" s="2"/>
      <c r="R16827" s="2" t="s">
        <v>83320</v>
      </c>
      <c r="S16827" s="2"/>
      <c r="T16827" s="2"/>
      <c r="U16827" s="3"/>
      <c r="V16827" s="2">
        <v>4987123569798</v>
      </c>
      <c r="W16827" s="3"/>
      <c r="X16827" s="2">
        <v>24987123873295</v>
      </c>
      <c r="Y16827" s="2"/>
      <c r="Z16827" s="2"/>
      <c r="AA16827" s="2"/>
      <c r="AB16827" s="2"/>
      <c r="AC16827" s="2"/>
      <c r="AD16827" s="2"/>
      <c r="AE16827" s="2"/>
      <c r="AF16827" s="2"/>
      <c r="AG16827" s="2"/>
      <c r="AH16827" s="2"/>
      <c r="AI16827" s="2"/>
      <c r="AJ16827" s="2"/>
      <c r="AK16827" s="2"/>
      <c r="AL16827" s="2"/>
      <c r="AM16827" s="2"/>
      <c r="AN16827" s="2"/>
      <c r="AO16827" s="2"/>
      <c r="AP16827" s="2"/>
      <c r="AQ16827" s="2"/>
      <c r="AR16827" s="2"/>
      <c r="AS16827" s="2"/>
      <c r="AT16827" s="2"/>
      <c r="AU16827" s="2"/>
    </row>
    <row r="16828" spans="1:47" x14ac:dyDescent="0.45">
      <c r="A16828" t="s">
        <v>56</v>
      </c>
      <c r="B16828" t="s">
        <v>41625</v>
      </c>
      <c r="C16828" s="1">
        <v>14987086533406</v>
      </c>
      <c r="D16828" s="1">
        <v>100</v>
      </c>
      <c r="E16828" t="s">
        <v>87</v>
      </c>
      <c r="F16828">
        <v>100</v>
      </c>
      <c r="G16828" t="s">
        <v>87</v>
      </c>
      <c r="H16828" t="s">
        <v>50</v>
      </c>
      <c r="I16828" t="s">
        <v>41622</v>
      </c>
      <c r="J16828" t="s">
        <v>41623</v>
      </c>
      <c r="K16828" t="s">
        <v>41624</v>
      </c>
      <c r="M16828" t="s">
        <v>83</v>
      </c>
      <c r="N16828" t="s">
        <v>177</v>
      </c>
      <c r="R16828" t="s">
        <v>83320</v>
      </c>
      <c r="V16828">
        <v>4987086533386</v>
      </c>
      <c r="Y16828">
        <v>20191031</v>
      </c>
    </row>
    <row r="16829" spans="1:47" x14ac:dyDescent="0.45">
      <c r="A16829" s="2" t="s">
        <v>56</v>
      </c>
      <c r="B16829" s="2" t="s">
        <v>41625</v>
      </c>
      <c r="C16829" s="3">
        <v>14987123409305</v>
      </c>
      <c r="D16829" s="3">
        <v>100</v>
      </c>
      <c r="E16829" s="2" t="s">
        <v>87</v>
      </c>
      <c r="F16829" s="2">
        <v>100</v>
      </c>
      <c r="G16829" s="2" t="s">
        <v>87</v>
      </c>
      <c r="H16829" s="2" t="s">
        <v>50</v>
      </c>
      <c r="I16829" s="2" t="s">
        <v>41622</v>
      </c>
      <c r="J16829" s="2" t="s">
        <v>41623</v>
      </c>
      <c r="K16829" s="2" t="s">
        <v>41624</v>
      </c>
      <c r="L16829" s="2"/>
      <c r="M16829" s="2" t="s">
        <v>83</v>
      </c>
      <c r="N16829" s="2" t="s">
        <v>177</v>
      </c>
      <c r="O16829" s="2"/>
      <c r="P16829" s="2"/>
      <c r="Q16829" s="2"/>
      <c r="R16829" s="2" t="s">
        <v>83320</v>
      </c>
      <c r="S16829" s="2"/>
      <c r="T16829" s="2"/>
      <c r="U16829" s="3"/>
      <c r="V16829" s="2">
        <v>4987123560115</v>
      </c>
      <c r="W16829" s="3"/>
      <c r="X16829" s="2"/>
      <c r="Y16829" s="2"/>
      <c r="Z16829" s="2"/>
      <c r="AA16829" s="2"/>
      <c r="AB16829" s="2"/>
      <c r="AC16829" s="2"/>
      <c r="AD16829" s="2"/>
      <c r="AE16829" s="2"/>
      <c r="AF16829" s="2"/>
      <c r="AG16829" s="2"/>
      <c r="AH16829" s="2"/>
      <c r="AI16829" s="2"/>
      <c r="AJ16829" s="2"/>
      <c r="AK16829" s="2"/>
      <c r="AL16829" s="2"/>
      <c r="AM16829" s="2"/>
      <c r="AN16829" s="2"/>
      <c r="AO16829" s="2"/>
      <c r="AP16829" s="2"/>
      <c r="AQ16829" s="2"/>
      <c r="AR16829" s="2"/>
      <c r="AS16829" s="2"/>
      <c r="AT16829" s="2"/>
      <c r="AU16829" s="2"/>
    </row>
    <row r="16830" spans="1:47" x14ac:dyDescent="0.45">
      <c r="A16830" t="s">
        <v>561</v>
      </c>
      <c r="B16830" t="s">
        <v>41626</v>
      </c>
      <c r="C16830" s="1">
        <v>14987086533420</v>
      </c>
      <c r="D16830" s="1">
        <v>720</v>
      </c>
      <c r="E16830" t="s">
        <v>87</v>
      </c>
      <c r="F16830">
        <v>0.6</v>
      </c>
      <c r="G16830" t="s">
        <v>87</v>
      </c>
      <c r="H16830" t="s">
        <v>50</v>
      </c>
      <c r="I16830" t="s">
        <v>41622</v>
      </c>
      <c r="J16830" t="s">
        <v>41623</v>
      </c>
      <c r="K16830" t="s">
        <v>41624</v>
      </c>
      <c r="M16830" t="s">
        <v>83</v>
      </c>
      <c r="N16830" t="s">
        <v>177</v>
      </c>
      <c r="R16830" t="s">
        <v>83320</v>
      </c>
      <c r="T16830">
        <v>3</v>
      </c>
      <c r="V16830">
        <v>4987118375823</v>
      </c>
      <c r="Y16830">
        <v>20191031</v>
      </c>
    </row>
    <row r="16831" spans="1:47" x14ac:dyDescent="0.45">
      <c r="A16831" s="2" t="s">
        <v>561</v>
      </c>
      <c r="B16831" s="2" t="s">
        <v>41626</v>
      </c>
      <c r="C16831" s="3">
        <v>14987123409312</v>
      </c>
      <c r="D16831" s="3">
        <v>720</v>
      </c>
      <c r="E16831" s="2" t="s">
        <v>87</v>
      </c>
      <c r="F16831" s="2">
        <v>0.6</v>
      </c>
      <c r="G16831" s="2" t="s">
        <v>87</v>
      </c>
      <c r="H16831" s="2" t="s">
        <v>50</v>
      </c>
      <c r="I16831" s="2" t="s">
        <v>41622</v>
      </c>
      <c r="J16831" s="2" t="s">
        <v>41623</v>
      </c>
      <c r="K16831" s="2" t="s">
        <v>41624</v>
      </c>
      <c r="L16831" s="2"/>
      <c r="M16831" s="2" t="s">
        <v>83</v>
      </c>
      <c r="N16831" s="2" t="s">
        <v>177</v>
      </c>
      <c r="O16831" s="2"/>
      <c r="P16831" s="2"/>
      <c r="Q16831" s="2"/>
      <c r="R16831" s="2" t="s">
        <v>83320</v>
      </c>
      <c r="S16831" s="2"/>
      <c r="T16831" s="2">
        <v>3</v>
      </c>
      <c r="U16831" s="3"/>
      <c r="V16831" s="2">
        <v>4987123560122</v>
      </c>
      <c r="W16831" s="3"/>
      <c r="X16831" s="2"/>
      <c r="Y16831" s="2"/>
      <c r="Z16831" s="2"/>
      <c r="AA16831" s="2"/>
      <c r="AB16831" s="2"/>
      <c r="AC16831" s="2"/>
      <c r="AD16831" s="2"/>
      <c r="AE16831" s="2"/>
      <c r="AF16831" s="2"/>
      <c r="AG16831" s="2"/>
      <c r="AH16831" s="2"/>
      <c r="AI16831" s="2"/>
      <c r="AJ16831" s="2"/>
      <c r="AK16831" s="2"/>
      <c r="AL16831" s="2"/>
      <c r="AM16831" s="2"/>
      <c r="AN16831" s="2"/>
      <c r="AO16831" s="2"/>
      <c r="AP16831" s="2"/>
      <c r="AQ16831" s="2"/>
      <c r="AR16831" s="2"/>
      <c r="AS16831" s="2"/>
      <c r="AT16831" s="2"/>
      <c r="AU16831" s="2"/>
    </row>
    <row r="16832" spans="1:47" x14ac:dyDescent="0.45">
      <c r="A16832" t="s">
        <v>56</v>
      </c>
      <c r="B16832" t="s">
        <v>64328</v>
      </c>
      <c r="C16832" s="1">
        <v>14987376367926</v>
      </c>
      <c r="D16832" s="1">
        <v>100</v>
      </c>
      <c r="E16832" t="s">
        <v>87</v>
      </c>
      <c r="F16832">
        <v>100</v>
      </c>
      <c r="G16832" t="s">
        <v>87</v>
      </c>
      <c r="H16832" t="s">
        <v>50</v>
      </c>
      <c r="I16832" t="s">
        <v>64327</v>
      </c>
      <c r="J16832" t="s">
        <v>41623</v>
      </c>
      <c r="K16832" t="s">
        <v>41624</v>
      </c>
      <c r="M16832" t="s">
        <v>83</v>
      </c>
      <c r="N16832" t="s">
        <v>177</v>
      </c>
      <c r="R16832" t="s">
        <v>83320</v>
      </c>
      <c r="V16832">
        <v>4987376367998</v>
      </c>
    </row>
    <row r="16833" spans="1:47" x14ac:dyDescent="0.45">
      <c r="A16833" s="2" t="s">
        <v>86</v>
      </c>
      <c r="B16833" s="2" t="s">
        <v>37451</v>
      </c>
      <c r="C16833" s="3">
        <v>14987821009401</v>
      </c>
      <c r="D16833" s="3">
        <v>10</v>
      </c>
      <c r="E16833" s="2" t="s">
        <v>22</v>
      </c>
      <c r="F16833" s="2">
        <v>1</v>
      </c>
      <c r="G16833" s="2" t="s">
        <v>22</v>
      </c>
      <c r="H16833" s="2" t="s">
        <v>84</v>
      </c>
      <c r="I16833" s="2" t="s">
        <v>37450</v>
      </c>
      <c r="J16833" s="2" t="s">
        <v>23508</v>
      </c>
      <c r="K16833" s="2" t="s">
        <v>23509</v>
      </c>
      <c r="L16833" s="2"/>
      <c r="M16833" s="2" t="s">
        <v>14394</v>
      </c>
      <c r="N16833" s="2" t="s">
        <v>1126</v>
      </c>
      <c r="O16833" s="2"/>
      <c r="P16833" s="2"/>
      <c r="Q16833" s="2"/>
      <c r="R16833" s="2" t="s">
        <v>83320</v>
      </c>
      <c r="S16833" s="2"/>
      <c r="T16833" s="2"/>
      <c r="U16833" s="3"/>
      <c r="V16833" s="2"/>
      <c r="W16833" s="3"/>
      <c r="X16833" s="2"/>
      <c r="Y16833" s="2"/>
      <c r="Z16833" s="2"/>
      <c r="AA16833" s="2"/>
      <c r="AB16833" s="2"/>
      <c r="AC16833" s="2"/>
      <c r="AD16833" s="2"/>
      <c r="AE16833" s="2"/>
      <c r="AF16833" s="2"/>
      <c r="AG16833" s="2"/>
      <c r="AH16833" s="2"/>
      <c r="AI16833" s="2"/>
      <c r="AJ16833" s="2"/>
      <c r="AK16833" s="2"/>
      <c r="AL16833" s="2"/>
      <c r="AM16833" s="2"/>
      <c r="AN16833" s="2"/>
      <c r="AO16833" s="2"/>
      <c r="AP16833" s="2"/>
      <c r="AQ16833" s="2"/>
      <c r="AR16833" s="2"/>
      <c r="AS16833" s="2"/>
      <c r="AT16833" s="2"/>
      <c r="AU16833" s="2"/>
    </row>
    <row r="16834" spans="1:47" x14ac:dyDescent="0.45">
      <c r="A16834" t="s">
        <v>86</v>
      </c>
      <c r="B16834" t="s">
        <v>37451</v>
      </c>
      <c r="C16834" s="1">
        <v>14987123400999</v>
      </c>
      <c r="D16834" s="1">
        <v>10</v>
      </c>
      <c r="E16834" t="s">
        <v>22</v>
      </c>
      <c r="F16834">
        <v>1</v>
      </c>
      <c r="G16834" t="s">
        <v>22</v>
      </c>
      <c r="H16834" t="s">
        <v>84</v>
      </c>
      <c r="I16834" t="s">
        <v>37450</v>
      </c>
      <c r="J16834" t="s">
        <v>23508</v>
      </c>
      <c r="K16834" t="s">
        <v>23509</v>
      </c>
      <c r="M16834" t="s">
        <v>14394</v>
      </c>
      <c r="N16834" t="s">
        <v>1126</v>
      </c>
      <c r="R16834" t="s">
        <v>83320</v>
      </c>
      <c r="V16834">
        <v>4987123550512</v>
      </c>
    </row>
    <row r="16835" spans="1:47" x14ac:dyDescent="0.45">
      <c r="A16835" s="2" t="s">
        <v>86</v>
      </c>
      <c r="B16835" s="2" t="s">
        <v>70184</v>
      </c>
      <c r="C16835" s="3">
        <v>14987792162310</v>
      </c>
      <c r="D16835" s="3">
        <v>10</v>
      </c>
      <c r="E16835" s="2" t="s">
        <v>22</v>
      </c>
      <c r="F16835" s="2">
        <v>1</v>
      </c>
      <c r="G16835" s="2" t="s">
        <v>22</v>
      </c>
      <c r="H16835" s="2" t="s">
        <v>84</v>
      </c>
      <c r="I16835" s="2" t="s">
        <v>70182</v>
      </c>
      <c r="J16835" s="2" t="s">
        <v>70183</v>
      </c>
      <c r="K16835" s="2" t="s">
        <v>70182</v>
      </c>
      <c r="L16835" s="2"/>
      <c r="M16835" s="2" t="s">
        <v>5492</v>
      </c>
      <c r="N16835" s="2"/>
      <c r="O16835" s="2"/>
      <c r="P16835" s="2"/>
      <c r="Q16835" s="2"/>
      <c r="R16835" s="2" t="s">
        <v>83320</v>
      </c>
      <c r="S16835" s="2"/>
      <c r="T16835" s="2"/>
      <c r="U16835" s="3"/>
      <c r="V16835" s="2">
        <v>4987792977382</v>
      </c>
      <c r="W16835" s="3"/>
      <c r="X16835" s="2"/>
      <c r="Y16835" s="2"/>
      <c r="Z16835" s="2"/>
      <c r="AA16835" s="2"/>
      <c r="AB16835" s="2"/>
      <c r="AC16835" s="2"/>
      <c r="AD16835" s="2"/>
      <c r="AE16835" s="2"/>
      <c r="AF16835" s="2"/>
      <c r="AG16835" s="2"/>
      <c r="AH16835" s="2"/>
      <c r="AI16835" s="2"/>
      <c r="AJ16835" s="2"/>
      <c r="AK16835" s="2"/>
      <c r="AL16835" s="2"/>
      <c r="AM16835" s="2"/>
      <c r="AN16835" s="2"/>
      <c r="AO16835" s="2"/>
      <c r="AP16835" s="2"/>
      <c r="AQ16835" s="2"/>
      <c r="AR16835" s="2"/>
      <c r="AS16835" s="2"/>
      <c r="AT16835" s="2"/>
      <c r="AU16835" s="2"/>
    </row>
    <row r="16836" spans="1:47" x14ac:dyDescent="0.45">
      <c r="A16836" t="s">
        <v>86</v>
      </c>
      <c r="B16836" t="s">
        <v>5493</v>
      </c>
      <c r="C16836" s="1">
        <v>14987243322041</v>
      </c>
      <c r="D16836" s="1">
        <v>10</v>
      </c>
      <c r="E16836" t="s">
        <v>22</v>
      </c>
      <c r="F16836">
        <v>1</v>
      </c>
      <c r="G16836" t="s">
        <v>22</v>
      </c>
      <c r="H16836" t="s">
        <v>84</v>
      </c>
      <c r="I16836" t="s">
        <v>5490</v>
      </c>
      <c r="J16836" t="s">
        <v>5491</v>
      </c>
      <c r="K16836" t="s">
        <v>5490</v>
      </c>
      <c r="M16836" t="s">
        <v>5492</v>
      </c>
      <c r="N16836" t="s">
        <v>1126</v>
      </c>
      <c r="R16836" t="s">
        <v>83320</v>
      </c>
      <c r="V16836">
        <v>4987243222009</v>
      </c>
      <c r="X16836">
        <v>24987243322048</v>
      </c>
    </row>
    <row r="16837" spans="1:47" x14ac:dyDescent="0.45">
      <c r="A16837" s="2" t="s">
        <v>86</v>
      </c>
      <c r="B16837" s="2" t="s">
        <v>5493</v>
      </c>
      <c r="C16837" s="3">
        <v>14987080037917</v>
      </c>
      <c r="D16837" s="3">
        <v>10</v>
      </c>
      <c r="E16837" s="2" t="s">
        <v>22</v>
      </c>
      <c r="F16837" s="2">
        <v>1</v>
      </c>
      <c r="G16837" s="2" t="s">
        <v>22</v>
      </c>
      <c r="H16837" s="2" t="s">
        <v>84</v>
      </c>
      <c r="I16837" s="2" t="s">
        <v>5490</v>
      </c>
      <c r="J16837" s="2" t="s">
        <v>5491</v>
      </c>
      <c r="K16837" s="2" t="s">
        <v>5490</v>
      </c>
      <c r="L16837" s="2"/>
      <c r="M16837" s="2" t="s">
        <v>5492</v>
      </c>
      <c r="N16837" s="2" t="s">
        <v>1126</v>
      </c>
      <c r="O16837" s="2"/>
      <c r="P16837" s="2"/>
      <c r="Q16837" s="2"/>
      <c r="R16837" s="2" t="s">
        <v>83320</v>
      </c>
      <c r="S16837" s="2"/>
      <c r="T16837" s="2"/>
      <c r="U16837" s="3"/>
      <c r="V16837" s="2">
        <v>4987080991861</v>
      </c>
      <c r="W16837" s="3"/>
      <c r="X16837" s="2">
        <v>24987080037914</v>
      </c>
      <c r="Y16837" s="2"/>
      <c r="Z16837" s="2"/>
      <c r="AA16837" s="2"/>
      <c r="AB16837" s="2"/>
      <c r="AC16837" s="2"/>
      <c r="AD16837" s="2"/>
      <c r="AE16837" s="2"/>
      <c r="AF16837" s="2"/>
      <c r="AG16837" s="2"/>
      <c r="AH16837" s="2"/>
      <c r="AI16837" s="2"/>
      <c r="AJ16837" s="2"/>
      <c r="AK16837" s="2"/>
      <c r="AL16837" s="2"/>
      <c r="AM16837" s="2"/>
      <c r="AN16837" s="2"/>
      <c r="AO16837" s="2"/>
      <c r="AP16837" s="2"/>
      <c r="AQ16837" s="2"/>
      <c r="AR16837" s="2"/>
      <c r="AS16837" s="2"/>
      <c r="AT16837" s="2"/>
      <c r="AU16837" s="2"/>
    </row>
    <row r="16838" spans="1:47" x14ac:dyDescent="0.45">
      <c r="A16838" t="s">
        <v>86</v>
      </c>
      <c r="B16838" t="s">
        <v>68148</v>
      </c>
      <c r="C16838" s="1">
        <v>14987497304220</v>
      </c>
      <c r="D16838" s="1">
        <v>10</v>
      </c>
      <c r="E16838" t="s">
        <v>22</v>
      </c>
      <c r="F16838">
        <v>1</v>
      </c>
      <c r="G16838" t="s">
        <v>22</v>
      </c>
      <c r="H16838" t="s">
        <v>84</v>
      </c>
      <c r="I16838" t="s">
        <v>68146</v>
      </c>
      <c r="J16838" t="s">
        <v>68147</v>
      </c>
      <c r="K16838" t="s">
        <v>68146</v>
      </c>
      <c r="L16838">
        <v>20210331</v>
      </c>
      <c r="M16838" t="s">
        <v>5492</v>
      </c>
      <c r="N16838" t="s">
        <v>1126</v>
      </c>
      <c r="R16838" t="s">
        <v>83320</v>
      </c>
      <c r="V16838">
        <v>4987497304209</v>
      </c>
    </row>
    <row r="16839" spans="1:47" x14ac:dyDescent="0.45">
      <c r="A16839" s="2" t="s">
        <v>86</v>
      </c>
      <c r="B16839" s="2" t="s">
        <v>68148</v>
      </c>
      <c r="C16839" s="3">
        <v>14987497304237</v>
      </c>
      <c r="D16839" s="3">
        <v>50</v>
      </c>
      <c r="E16839" s="2" t="s">
        <v>22</v>
      </c>
      <c r="F16839" s="2">
        <v>1</v>
      </c>
      <c r="G16839" s="2" t="s">
        <v>22</v>
      </c>
      <c r="H16839" s="2" t="s">
        <v>84</v>
      </c>
      <c r="I16839" s="2" t="s">
        <v>68146</v>
      </c>
      <c r="J16839" s="2" t="s">
        <v>68147</v>
      </c>
      <c r="K16839" s="2" t="s">
        <v>68146</v>
      </c>
      <c r="L16839" s="2">
        <v>20210331</v>
      </c>
      <c r="M16839" s="2" t="s">
        <v>5492</v>
      </c>
      <c r="N16839" s="2" t="s">
        <v>1126</v>
      </c>
      <c r="O16839" s="2"/>
      <c r="P16839" s="2"/>
      <c r="Q16839" s="2"/>
      <c r="R16839" s="2" t="s">
        <v>83320</v>
      </c>
      <c r="S16839" s="2"/>
      <c r="T16839" s="2"/>
      <c r="U16839" s="3"/>
      <c r="V16839" s="2">
        <v>4987497304209</v>
      </c>
      <c r="W16839" s="3"/>
      <c r="X16839" s="2"/>
      <c r="Y16839" s="2"/>
      <c r="Z16839" s="2"/>
      <c r="AA16839" s="2"/>
      <c r="AB16839" s="2"/>
      <c r="AC16839" s="2"/>
      <c r="AD16839" s="2"/>
      <c r="AE16839" s="2"/>
      <c r="AF16839" s="2"/>
      <c r="AG16839" s="2"/>
      <c r="AH16839" s="2"/>
      <c r="AI16839" s="2"/>
      <c r="AJ16839" s="2"/>
      <c r="AK16839" s="2"/>
      <c r="AL16839" s="2"/>
      <c r="AM16839" s="2"/>
      <c r="AN16839" s="2"/>
      <c r="AO16839" s="2"/>
      <c r="AP16839" s="2"/>
      <c r="AQ16839" s="2"/>
      <c r="AR16839" s="2"/>
      <c r="AS16839" s="2"/>
      <c r="AT16839" s="2"/>
      <c r="AU16839" s="2"/>
    </row>
    <row r="16840" spans="1:47" x14ac:dyDescent="0.45">
      <c r="A16840" t="s">
        <v>86</v>
      </c>
      <c r="B16840" t="s">
        <v>68148</v>
      </c>
      <c r="C16840" s="1">
        <v>14987334310100</v>
      </c>
      <c r="D16840" s="1">
        <v>10</v>
      </c>
      <c r="E16840" t="s">
        <v>22</v>
      </c>
      <c r="F16840">
        <v>1</v>
      </c>
      <c r="G16840" t="s">
        <v>22</v>
      </c>
      <c r="H16840" t="s">
        <v>84</v>
      </c>
      <c r="I16840" t="s">
        <v>68146</v>
      </c>
      <c r="J16840" t="s">
        <v>68147</v>
      </c>
      <c r="K16840" t="s">
        <v>68146</v>
      </c>
      <c r="L16840">
        <v>20210331</v>
      </c>
      <c r="M16840" t="s">
        <v>5492</v>
      </c>
      <c r="N16840" t="s">
        <v>1126</v>
      </c>
      <c r="R16840" t="s">
        <v>83320</v>
      </c>
      <c r="V16840">
        <v>4987334371029</v>
      </c>
      <c r="X16840">
        <v>24987334310107</v>
      </c>
    </row>
    <row r="16841" spans="1:47" x14ac:dyDescent="0.45">
      <c r="A16841" s="2" t="s">
        <v>86</v>
      </c>
      <c r="B16841" s="2" t="s">
        <v>37453</v>
      </c>
      <c r="C16841" s="3">
        <v>14987821009500</v>
      </c>
      <c r="D16841" s="3">
        <v>10</v>
      </c>
      <c r="E16841" s="2" t="s">
        <v>22</v>
      </c>
      <c r="F16841" s="2">
        <v>1</v>
      </c>
      <c r="G16841" s="2" t="s">
        <v>22</v>
      </c>
      <c r="H16841" s="2" t="s">
        <v>84</v>
      </c>
      <c r="I16841" s="2" t="s">
        <v>37452</v>
      </c>
      <c r="J16841" s="2" t="s">
        <v>30232</v>
      </c>
      <c r="K16841" s="2" t="s">
        <v>30233</v>
      </c>
      <c r="L16841" s="2"/>
      <c r="M16841" s="2" t="s">
        <v>5492</v>
      </c>
      <c r="N16841" s="2" t="s">
        <v>1126</v>
      </c>
      <c r="O16841" s="2"/>
      <c r="P16841" s="2"/>
      <c r="Q16841" s="2"/>
      <c r="R16841" s="2" t="s">
        <v>83320</v>
      </c>
      <c r="S16841" s="2"/>
      <c r="T16841" s="2"/>
      <c r="U16841" s="3"/>
      <c r="V16841" s="2"/>
      <c r="W16841" s="3"/>
      <c r="X16841" s="2"/>
      <c r="Y16841" s="2"/>
      <c r="Z16841" s="2"/>
      <c r="AA16841" s="2"/>
      <c r="AB16841" s="2"/>
      <c r="AC16841" s="2"/>
      <c r="AD16841" s="2"/>
      <c r="AE16841" s="2"/>
      <c r="AF16841" s="2"/>
      <c r="AG16841" s="2"/>
      <c r="AH16841" s="2"/>
      <c r="AI16841" s="2"/>
      <c r="AJ16841" s="2"/>
      <c r="AK16841" s="2"/>
      <c r="AL16841" s="2"/>
      <c r="AM16841" s="2"/>
      <c r="AN16841" s="2"/>
      <c r="AO16841" s="2"/>
      <c r="AP16841" s="2"/>
      <c r="AQ16841" s="2"/>
      <c r="AR16841" s="2"/>
      <c r="AS16841" s="2"/>
      <c r="AT16841" s="2"/>
      <c r="AU16841" s="2"/>
    </row>
    <row r="16842" spans="1:47" x14ac:dyDescent="0.45">
      <c r="A16842" t="s">
        <v>86</v>
      </c>
      <c r="B16842" t="s">
        <v>37453</v>
      </c>
      <c r="C16842" s="1">
        <v>14987123401002</v>
      </c>
      <c r="D16842" s="1">
        <v>10</v>
      </c>
      <c r="E16842" t="s">
        <v>22</v>
      </c>
      <c r="F16842">
        <v>1</v>
      </c>
      <c r="G16842" t="s">
        <v>22</v>
      </c>
      <c r="H16842" t="s">
        <v>84</v>
      </c>
      <c r="I16842" t="s">
        <v>37452</v>
      </c>
      <c r="J16842" t="s">
        <v>30232</v>
      </c>
      <c r="K16842" t="s">
        <v>30233</v>
      </c>
      <c r="M16842" t="s">
        <v>5492</v>
      </c>
      <c r="N16842" t="s">
        <v>1126</v>
      </c>
      <c r="R16842" t="s">
        <v>83320</v>
      </c>
      <c r="V16842">
        <v>4987123550529</v>
      </c>
    </row>
    <row r="16843" spans="1:47" x14ac:dyDescent="0.45">
      <c r="A16843" s="2" t="s">
        <v>86</v>
      </c>
      <c r="B16843" s="2" t="s">
        <v>56486</v>
      </c>
      <c r="C16843" s="3">
        <v>14987271020551</v>
      </c>
      <c r="D16843" s="3">
        <v>10</v>
      </c>
      <c r="E16843" s="2" t="s">
        <v>22</v>
      </c>
      <c r="F16843" s="2">
        <v>1</v>
      </c>
      <c r="G16843" s="2" t="s">
        <v>22</v>
      </c>
      <c r="H16843" s="2" t="s">
        <v>84</v>
      </c>
      <c r="I16843" s="2" t="s">
        <v>56485</v>
      </c>
      <c r="J16843" s="2" t="s">
        <v>30232</v>
      </c>
      <c r="K16843" s="2" t="s">
        <v>30233</v>
      </c>
      <c r="L16843" s="2"/>
      <c r="M16843" s="2" t="s">
        <v>5492</v>
      </c>
      <c r="N16843" s="2" t="s">
        <v>1126</v>
      </c>
      <c r="O16843" s="2"/>
      <c r="P16843" s="2"/>
      <c r="Q16843" s="2"/>
      <c r="R16843" s="2" t="s">
        <v>83320</v>
      </c>
      <c r="S16843" s="2"/>
      <c r="T16843" s="2"/>
      <c r="U16843" s="3"/>
      <c r="V16843" s="2">
        <v>4987271020509</v>
      </c>
      <c r="W16843" s="3"/>
      <c r="X16843" s="2">
        <v>24987271020558</v>
      </c>
      <c r="Y16843" s="2"/>
      <c r="Z16843" s="2"/>
      <c r="AA16843" s="2"/>
      <c r="AB16843" s="2"/>
      <c r="AC16843" s="2"/>
      <c r="AD16843" s="2"/>
      <c r="AE16843" s="2"/>
      <c r="AF16843" s="2"/>
      <c r="AG16843" s="2"/>
      <c r="AH16843" s="2"/>
      <c r="AI16843" s="2"/>
      <c r="AJ16843" s="2"/>
      <c r="AK16843" s="2"/>
      <c r="AL16843" s="2"/>
      <c r="AM16843" s="2"/>
      <c r="AN16843" s="2"/>
      <c r="AO16843" s="2"/>
      <c r="AP16843" s="2"/>
      <c r="AQ16843" s="2"/>
      <c r="AR16843" s="2"/>
      <c r="AS16843" s="2"/>
      <c r="AT16843" s="2"/>
      <c r="AU16843" s="2"/>
    </row>
    <row r="16844" spans="1:47" x14ac:dyDescent="0.45">
      <c r="A16844" t="s">
        <v>86</v>
      </c>
      <c r="B16844" t="s">
        <v>60074</v>
      </c>
      <c r="C16844" s="1">
        <v>14987155028192</v>
      </c>
      <c r="D16844" s="1">
        <v>10</v>
      </c>
      <c r="E16844" t="s">
        <v>22</v>
      </c>
      <c r="F16844">
        <v>1</v>
      </c>
      <c r="G16844" t="s">
        <v>22</v>
      </c>
      <c r="H16844" t="s">
        <v>84</v>
      </c>
      <c r="I16844" t="s">
        <v>60073</v>
      </c>
      <c r="J16844" t="s">
        <v>30232</v>
      </c>
      <c r="K16844" t="s">
        <v>30233</v>
      </c>
      <c r="M16844" t="s">
        <v>5492</v>
      </c>
      <c r="N16844" t="s">
        <v>1126</v>
      </c>
      <c r="R16844" t="s">
        <v>83320</v>
      </c>
      <c r="V16844">
        <v>4987155028690</v>
      </c>
    </row>
    <row r="16845" spans="1:47" x14ac:dyDescent="0.45">
      <c r="A16845" s="2" t="s">
        <v>86</v>
      </c>
      <c r="B16845" s="2" t="s">
        <v>27528</v>
      </c>
      <c r="C16845" s="3">
        <v>14987421162629</v>
      </c>
      <c r="D16845" s="3">
        <v>10</v>
      </c>
      <c r="E16845" s="2" t="s">
        <v>22</v>
      </c>
      <c r="F16845" s="2">
        <v>1</v>
      </c>
      <c r="G16845" s="2" t="s">
        <v>22</v>
      </c>
      <c r="H16845" s="2" t="s">
        <v>84</v>
      </c>
      <c r="I16845" s="2" t="s">
        <v>27526</v>
      </c>
      <c r="J16845" s="2" t="s">
        <v>27527</v>
      </c>
      <c r="K16845" s="2" t="s">
        <v>27526</v>
      </c>
      <c r="L16845" s="2"/>
      <c r="M16845" s="2" t="s">
        <v>5492</v>
      </c>
      <c r="N16845" s="2" t="s">
        <v>1126</v>
      </c>
      <c r="O16845" s="2"/>
      <c r="P16845" s="2"/>
      <c r="Q16845" s="2"/>
      <c r="R16845" s="2" t="s">
        <v>83320</v>
      </c>
      <c r="S16845" s="2"/>
      <c r="T16845" s="2"/>
      <c r="U16845" s="3"/>
      <c r="V16845" s="2">
        <v>4987421162967</v>
      </c>
      <c r="W16845" s="3"/>
      <c r="X16845" s="2"/>
      <c r="Y16845" s="2"/>
      <c r="Z16845" s="2"/>
      <c r="AA16845" s="2"/>
      <c r="AB16845" s="2"/>
      <c r="AC16845" s="2"/>
      <c r="AD16845" s="2"/>
      <c r="AE16845" s="2"/>
      <c r="AF16845" s="2"/>
      <c r="AG16845" s="2"/>
      <c r="AH16845" s="2"/>
      <c r="AI16845" s="2"/>
      <c r="AJ16845" s="2"/>
      <c r="AK16845" s="2"/>
      <c r="AL16845" s="2"/>
      <c r="AM16845" s="2"/>
      <c r="AN16845" s="2"/>
      <c r="AO16845" s="2"/>
      <c r="AP16845" s="2"/>
      <c r="AQ16845" s="2"/>
      <c r="AR16845" s="2"/>
      <c r="AS16845" s="2"/>
      <c r="AT16845" s="2"/>
      <c r="AU16845" s="2"/>
    </row>
    <row r="16846" spans="1:47" x14ac:dyDescent="0.45">
      <c r="A16846" t="s">
        <v>86</v>
      </c>
      <c r="B16846" t="s">
        <v>30234</v>
      </c>
      <c r="C16846" s="1">
        <v>14987060307825</v>
      </c>
      <c r="D16846" s="1">
        <v>10</v>
      </c>
      <c r="E16846" t="s">
        <v>22</v>
      </c>
      <c r="F16846">
        <v>1</v>
      </c>
      <c r="G16846" t="s">
        <v>22</v>
      </c>
      <c r="H16846" t="s">
        <v>84</v>
      </c>
      <c r="I16846" t="s">
        <v>30231</v>
      </c>
      <c r="J16846" t="s">
        <v>30232</v>
      </c>
      <c r="K16846" t="s">
        <v>30233</v>
      </c>
      <c r="M16846" t="s">
        <v>5492</v>
      </c>
      <c r="N16846" t="s">
        <v>1126</v>
      </c>
      <c r="R16846" t="s">
        <v>83320</v>
      </c>
      <c r="V16846">
        <v>4987060507822</v>
      </c>
      <c r="X16846">
        <v>24987060307822</v>
      </c>
    </row>
    <row r="16847" spans="1:47" x14ac:dyDescent="0.45">
      <c r="A16847" s="2" t="s">
        <v>86</v>
      </c>
      <c r="B16847" s="2" t="s">
        <v>30234</v>
      </c>
      <c r="C16847" s="3">
        <v>14987885016681</v>
      </c>
      <c r="D16847" s="3">
        <v>10</v>
      </c>
      <c r="E16847" s="2" t="s">
        <v>22</v>
      </c>
      <c r="F16847" s="2">
        <v>1</v>
      </c>
      <c r="G16847" s="2" t="s">
        <v>22</v>
      </c>
      <c r="H16847" s="2" t="s">
        <v>84</v>
      </c>
      <c r="I16847" s="2" t="s">
        <v>30231</v>
      </c>
      <c r="J16847" s="2" t="s">
        <v>30232</v>
      </c>
      <c r="K16847" s="2" t="s">
        <v>30233</v>
      </c>
      <c r="L16847" s="2"/>
      <c r="M16847" s="2" t="s">
        <v>5492</v>
      </c>
      <c r="N16847" s="2" t="s">
        <v>1126</v>
      </c>
      <c r="O16847" s="2"/>
      <c r="P16847" s="2"/>
      <c r="Q16847" s="2"/>
      <c r="R16847" s="2" t="s">
        <v>83320</v>
      </c>
      <c r="S16847" s="2"/>
      <c r="T16847" s="2"/>
      <c r="U16847" s="3"/>
      <c r="V16847" s="2">
        <v>4987885216688</v>
      </c>
      <c r="W16847" s="3"/>
      <c r="X16847" s="2">
        <v>24987885016688</v>
      </c>
      <c r="Y16847" s="2"/>
      <c r="Z16847" s="2"/>
      <c r="AA16847" s="2"/>
      <c r="AB16847" s="2"/>
      <c r="AC16847" s="2"/>
      <c r="AD16847" s="2"/>
      <c r="AE16847" s="2"/>
      <c r="AF16847" s="2"/>
      <c r="AG16847" s="2"/>
      <c r="AH16847" s="2"/>
      <c r="AI16847" s="2"/>
      <c r="AJ16847" s="2"/>
      <c r="AK16847" s="2"/>
      <c r="AL16847" s="2"/>
      <c r="AM16847" s="2"/>
      <c r="AN16847" s="2"/>
      <c r="AO16847" s="2"/>
      <c r="AP16847" s="2"/>
      <c r="AQ16847" s="2"/>
      <c r="AR16847" s="2"/>
      <c r="AS16847" s="2"/>
      <c r="AT16847" s="2"/>
      <c r="AU16847" s="2"/>
    </row>
    <row r="16848" spans="1:47" x14ac:dyDescent="0.45">
      <c r="A16848" t="s">
        <v>86</v>
      </c>
      <c r="B16848" t="s">
        <v>30234</v>
      </c>
      <c r="C16848" s="1">
        <v>14987828108206</v>
      </c>
      <c r="D16848" s="1">
        <v>10</v>
      </c>
      <c r="E16848" t="s">
        <v>22</v>
      </c>
      <c r="F16848">
        <v>1</v>
      </c>
      <c r="G16848" t="s">
        <v>22</v>
      </c>
      <c r="H16848" t="s">
        <v>84</v>
      </c>
      <c r="I16848" t="s">
        <v>30231</v>
      </c>
      <c r="J16848" t="s">
        <v>30232</v>
      </c>
      <c r="K16848" t="s">
        <v>30233</v>
      </c>
      <c r="M16848" t="s">
        <v>5492</v>
      </c>
      <c r="N16848" t="s">
        <v>1126</v>
      </c>
      <c r="R16848" t="s">
        <v>83320</v>
      </c>
      <c r="V16848">
        <v>4987828109312</v>
      </c>
      <c r="Y16848">
        <v>20210331</v>
      </c>
    </row>
    <row r="16849" spans="1:47" x14ac:dyDescent="0.45">
      <c r="A16849" s="2" t="s">
        <v>86</v>
      </c>
      <c r="B16849" s="2" t="s">
        <v>64331</v>
      </c>
      <c r="C16849" s="3">
        <v>14987376369616</v>
      </c>
      <c r="D16849" s="3">
        <v>10</v>
      </c>
      <c r="E16849" s="2" t="s">
        <v>22</v>
      </c>
      <c r="F16849" s="2">
        <v>1</v>
      </c>
      <c r="G16849" s="2" t="s">
        <v>22</v>
      </c>
      <c r="H16849" s="2" t="s">
        <v>84</v>
      </c>
      <c r="I16849" s="2" t="s">
        <v>64329</v>
      </c>
      <c r="J16849" s="2" t="s">
        <v>64330</v>
      </c>
      <c r="K16849" s="2" t="s">
        <v>64329</v>
      </c>
      <c r="L16849" s="2">
        <v>20250331</v>
      </c>
      <c r="M16849" s="2" t="s">
        <v>5492</v>
      </c>
      <c r="N16849" s="2" t="s">
        <v>1126</v>
      </c>
      <c r="O16849" s="2"/>
      <c r="P16849" s="2"/>
      <c r="Q16849" s="2"/>
      <c r="R16849" s="2" t="s">
        <v>83320</v>
      </c>
      <c r="S16849" s="2"/>
      <c r="T16849" s="2"/>
      <c r="U16849" s="3"/>
      <c r="V16849" s="2">
        <v>4987376369695</v>
      </c>
      <c r="W16849" s="3"/>
      <c r="X16849" s="2"/>
      <c r="Y16849" s="2"/>
      <c r="Z16849" s="2"/>
      <c r="AA16849" s="2"/>
      <c r="AB16849" s="2"/>
      <c r="AC16849" s="2"/>
      <c r="AD16849" s="2"/>
      <c r="AE16849" s="2"/>
      <c r="AF16849" s="2"/>
      <c r="AG16849" s="2"/>
      <c r="AH16849" s="2"/>
      <c r="AI16849" s="2"/>
      <c r="AJ16849" s="2"/>
      <c r="AK16849" s="2"/>
      <c r="AL16849" s="2"/>
      <c r="AM16849" s="2"/>
      <c r="AN16849" s="2"/>
      <c r="AO16849" s="2"/>
      <c r="AP16849" s="2"/>
      <c r="AQ16849" s="2"/>
      <c r="AR16849" s="2"/>
      <c r="AS16849" s="2"/>
      <c r="AT16849" s="2"/>
      <c r="AU16849" s="2"/>
    </row>
    <row r="16850" spans="1:47" x14ac:dyDescent="0.45">
      <c r="A16850" t="s">
        <v>86</v>
      </c>
      <c r="B16850" t="s">
        <v>67355</v>
      </c>
      <c r="C16850" s="1">
        <v>14987447199210</v>
      </c>
      <c r="D16850" s="1">
        <v>10</v>
      </c>
      <c r="E16850" t="s">
        <v>22</v>
      </c>
      <c r="F16850">
        <v>1</v>
      </c>
      <c r="G16850" t="s">
        <v>22</v>
      </c>
      <c r="H16850" t="s">
        <v>84</v>
      </c>
      <c r="I16850" t="s">
        <v>67354</v>
      </c>
      <c r="J16850" t="s">
        <v>30232</v>
      </c>
      <c r="K16850" t="s">
        <v>30233</v>
      </c>
      <c r="M16850" t="s">
        <v>5492</v>
      </c>
      <c r="N16850" t="s">
        <v>1126</v>
      </c>
      <c r="R16850" t="s">
        <v>83320</v>
      </c>
      <c r="V16850">
        <v>4987447199916</v>
      </c>
      <c r="X16850">
        <v>24987447199217</v>
      </c>
    </row>
    <row r="16851" spans="1:47" x14ac:dyDescent="0.45">
      <c r="A16851" s="2" t="s">
        <v>86</v>
      </c>
      <c r="B16851" s="2" t="s">
        <v>68151</v>
      </c>
      <c r="C16851" s="3">
        <v>14987497305814</v>
      </c>
      <c r="D16851" s="3">
        <v>5</v>
      </c>
      <c r="E16851" s="2" t="s">
        <v>22</v>
      </c>
      <c r="F16851" s="2">
        <v>1</v>
      </c>
      <c r="G16851" s="2" t="s">
        <v>22</v>
      </c>
      <c r="H16851" s="2" t="s">
        <v>84</v>
      </c>
      <c r="I16851" s="2" t="s">
        <v>68149</v>
      </c>
      <c r="J16851" s="2" t="s">
        <v>68150</v>
      </c>
      <c r="K16851" s="2" t="s">
        <v>68149</v>
      </c>
      <c r="L16851" s="2"/>
      <c r="M16851" s="2" t="s">
        <v>5492</v>
      </c>
      <c r="N16851" s="2" t="s">
        <v>1126</v>
      </c>
      <c r="O16851" s="2"/>
      <c r="P16851" s="2"/>
      <c r="Q16851" s="2"/>
      <c r="R16851" s="2" t="s">
        <v>83320</v>
      </c>
      <c r="S16851" s="2"/>
      <c r="T16851" s="2"/>
      <c r="U16851" s="3"/>
      <c r="V16851" s="2">
        <v>4987497305800</v>
      </c>
      <c r="W16851" s="3"/>
      <c r="X16851" s="2">
        <v>24987497305811</v>
      </c>
      <c r="Y16851" s="2"/>
      <c r="Z16851" s="2"/>
      <c r="AA16851" s="2"/>
      <c r="AB16851" s="2"/>
      <c r="AC16851" s="2"/>
      <c r="AD16851" s="2"/>
      <c r="AE16851" s="2"/>
      <c r="AF16851" s="2"/>
      <c r="AG16851" s="2"/>
      <c r="AH16851" s="2"/>
      <c r="AI16851" s="2"/>
      <c r="AJ16851" s="2"/>
      <c r="AK16851" s="2"/>
      <c r="AL16851" s="2"/>
      <c r="AM16851" s="2"/>
      <c r="AN16851" s="2"/>
      <c r="AO16851" s="2"/>
      <c r="AP16851" s="2"/>
      <c r="AQ16851" s="2"/>
      <c r="AR16851" s="2"/>
      <c r="AS16851" s="2"/>
      <c r="AT16851" s="2"/>
      <c r="AU16851" s="2"/>
    </row>
    <row r="16852" spans="1:47" x14ac:dyDescent="0.45">
      <c r="A16852" t="s">
        <v>86</v>
      </c>
      <c r="B16852" t="s">
        <v>68151</v>
      </c>
      <c r="C16852" s="1">
        <v>14987497305821</v>
      </c>
      <c r="D16852" s="1">
        <v>10</v>
      </c>
      <c r="E16852" t="s">
        <v>22</v>
      </c>
      <c r="F16852">
        <v>1</v>
      </c>
      <c r="G16852" t="s">
        <v>22</v>
      </c>
      <c r="H16852" t="s">
        <v>84</v>
      </c>
      <c r="I16852" t="s">
        <v>68149</v>
      </c>
      <c r="J16852" t="s">
        <v>68150</v>
      </c>
      <c r="K16852" t="s">
        <v>68149</v>
      </c>
      <c r="M16852" t="s">
        <v>5492</v>
      </c>
      <c r="N16852" t="s">
        <v>1126</v>
      </c>
      <c r="R16852" t="s">
        <v>83320</v>
      </c>
      <c r="V16852">
        <v>4987497305800</v>
      </c>
      <c r="X16852">
        <v>24987497305828</v>
      </c>
    </row>
    <row r="16853" spans="1:47" x14ac:dyDescent="0.45">
      <c r="A16853" s="2" t="s">
        <v>86</v>
      </c>
      <c r="B16853" s="2" t="s">
        <v>68151</v>
      </c>
      <c r="C16853" s="3">
        <v>14987497305838</v>
      </c>
      <c r="D16853" s="3">
        <v>50</v>
      </c>
      <c r="E16853" s="2" t="s">
        <v>22</v>
      </c>
      <c r="F16853" s="2">
        <v>1</v>
      </c>
      <c r="G16853" s="2" t="s">
        <v>22</v>
      </c>
      <c r="H16853" s="2" t="s">
        <v>84</v>
      </c>
      <c r="I16853" s="2" t="s">
        <v>68149</v>
      </c>
      <c r="J16853" s="2" t="s">
        <v>68150</v>
      </c>
      <c r="K16853" s="2" t="s">
        <v>68149</v>
      </c>
      <c r="L16853" s="2"/>
      <c r="M16853" s="2" t="s">
        <v>5492</v>
      </c>
      <c r="N16853" s="2" t="s">
        <v>1126</v>
      </c>
      <c r="O16853" s="2"/>
      <c r="P16853" s="2"/>
      <c r="Q16853" s="2"/>
      <c r="R16853" s="2" t="s">
        <v>83320</v>
      </c>
      <c r="S16853" s="2"/>
      <c r="T16853" s="2"/>
      <c r="U16853" s="3"/>
      <c r="V16853" s="2">
        <v>4987497305800</v>
      </c>
      <c r="W16853" s="3"/>
      <c r="X16853" s="2">
        <v>24987497305835</v>
      </c>
      <c r="Y16853" s="2"/>
      <c r="Z16853" s="2"/>
      <c r="AA16853" s="2"/>
      <c r="AB16853" s="2"/>
      <c r="AC16853" s="2"/>
      <c r="AD16853" s="2"/>
      <c r="AE16853" s="2"/>
      <c r="AF16853" s="2"/>
      <c r="AG16853" s="2"/>
      <c r="AH16853" s="2"/>
      <c r="AI16853" s="2"/>
      <c r="AJ16853" s="2"/>
      <c r="AK16853" s="2"/>
      <c r="AL16853" s="2"/>
      <c r="AM16853" s="2"/>
      <c r="AN16853" s="2"/>
      <c r="AO16853" s="2"/>
      <c r="AP16853" s="2"/>
      <c r="AQ16853" s="2"/>
      <c r="AR16853" s="2"/>
      <c r="AS16853" s="2"/>
      <c r="AT16853" s="2"/>
      <c r="AU16853" s="2"/>
    </row>
    <row r="16854" spans="1:47" x14ac:dyDescent="0.45">
      <c r="A16854" t="s">
        <v>86</v>
      </c>
      <c r="B16854" t="s">
        <v>70186</v>
      </c>
      <c r="C16854" s="1">
        <v>14987792162419</v>
      </c>
      <c r="D16854" s="1">
        <v>10</v>
      </c>
      <c r="E16854" t="s">
        <v>22</v>
      </c>
      <c r="F16854">
        <v>1</v>
      </c>
      <c r="G16854" t="s">
        <v>22</v>
      </c>
      <c r="H16854" t="s">
        <v>84</v>
      </c>
      <c r="I16854" t="s">
        <v>70185</v>
      </c>
      <c r="J16854" t="s">
        <v>23508</v>
      </c>
      <c r="K16854" t="s">
        <v>23509</v>
      </c>
      <c r="M16854" t="s">
        <v>14394</v>
      </c>
      <c r="R16854" t="s">
        <v>83320</v>
      </c>
      <c r="V16854">
        <v>4987792977481</v>
      </c>
    </row>
    <row r="16855" spans="1:47" x14ac:dyDescent="0.45">
      <c r="A16855" s="2" t="s">
        <v>86</v>
      </c>
      <c r="B16855" s="2" t="s">
        <v>80970</v>
      </c>
      <c r="C16855" s="3">
        <v>14987334310209</v>
      </c>
      <c r="D16855" s="3">
        <v>10</v>
      </c>
      <c r="E16855" s="2" t="s">
        <v>22</v>
      </c>
      <c r="F16855" s="2">
        <v>1</v>
      </c>
      <c r="G16855" s="2" t="s">
        <v>22</v>
      </c>
      <c r="H16855" s="2" t="s">
        <v>84</v>
      </c>
      <c r="I16855" s="2" t="s">
        <v>80969</v>
      </c>
      <c r="J16855" s="2" t="s">
        <v>23508</v>
      </c>
      <c r="K16855" s="2" t="s">
        <v>23509</v>
      </c>
      <c r="L16855" s="2"/>
      <c r="M16855" s="2" t="s">
        <v>14394</v>
      </c>
      <c r="N16855" s="2" t="s">
        <v>1126</v>
      </c>
      <c r="O16855" s="2"/>
      <c r="P16855" s="2"/>
      <c r="Q16855" s="2"/>
      <c r="R16855" s="2" t="s">
        <v>83320</v>
      </c>
      <c r="S16855" s="2"/>
      <c r="T16855" s="2"/>
      <c r="U16855" s="3"/>
      <c r="V16855" s="2">
        <v>4987334371036</v>
      </c>
      <c r="W16855" s="3"/>
      <c r="X16855" s="2">
        <v>24987334310206</v>
      </c>
      <c r="Y16855" s="2"/>
      <c r="Z16855" s="2"/>
      <c r="AA16855" s="2"/>
      <c r="AB16855" s="2"/>
      <c r="AC16855" s="2"/>
      <c r="AD16855" s="2"/>
      <c r="AE16855" s="2"/>
      <c r="AF16855" s="2"/>
      <c r="AG16855" s="2"/>
      <c r="AH16855" s="2"/>
      <c r="AI16855" s="2"/>
      <c r="AJ16855" s="2"/>
      <c r="AK16855" s="2"/>
      <c r="AL16855" s="2"/>
      <c r="AM16855" s="2"/>
      <c r="AN16855" s="2"/>
      <c r="AO16855" s="2"/>
      <c r="AP16855" s="2"/>
      <c r="AQ16855" s="2"/>
      <c r="AR16855" s="2"/>
      <c r="AS16855" s="2"/>
      <c r="AT16855" s="2"/>
      <c r="AU16855" s="2"/>
    </row>
    <row r="16856" spans="1:47" x14ac:dyDescent="0.45">
      <c r="A16856" t="s">
        <v>86</v>
      </c>
      <c r="B16856" t="s">
        <v>28484</v>
      </c>
      <c r="C16856" s="1">
        <v>14987901054505</v>
      </c>
      <c r="D16856" s="1">
        <v>10</v>
      </c>
      <c r="E16856" t="s">
        <v>22</v>
      </c>
      <c r="F16856">
        <v>1</v>
      </c>
      <c r="G16856" t="s">
        <v>22</v>
      </c>
      <c r="H16856" t="s">
        <v>84</v>
      </c>
      <c r="I16856" t="s">
        <v>28483</v>
      </c>
      <c r="J16856" t="s">
        <v>23508</v>
      </c>
      <c r="K16856" t="s">
        <v>23509</v>
      </c>
      <c r="M16856" t="s">
        <v>14394</v>
      </c>
      <c r="N16856" t="s">
        <v>1126</v>
      </c>
      <c r="R16856" t="s">
        <v>83320</v>
      </c>
      <c r="V16856">
        <v>4987901054591</v>
      </c>
      <c r="X16856">
        <v>24987901054502</v>
      </c>
    </row>
    <row r="16857" spans="1:47" x14ac:dyDescent="0.45">
      <c r="A16857" s="2" t="s">
        <v>86</v>
      </c>
      <c r="B16857" s="2" t="s">
        <v>51365</v>
      </c>
      <c r="C16857" s="3">
        <v>14987080038013</v>
      </c>
      <c r="D16857" s="3">
        <v>10</v>
      </c>
      <c r="E16857" s="2" t="s">
        <v>22</v>
      </c>
      <c r="F16857" s="2">
        <v>1</v>
      </c>
      <c r="G16857" s="2" t="s">
        <v>22</v>
      </c>
      <c r="H16857" s="2" t="s">
        <v>84</v>
      </c>
      <c r="I16857" s="2" t="s">
        <v>51364</v>
      </c>
      <c r="J16857" s="2" t="s">
        <v>23508</v>
      </c>
      <c r="K16857" s="2" t="s">
        <v>23509</v>
      </c>
      <c r="L16857" s="2"/>
      <c r="M16857" s="2" t="s">
        <v>14394</v>
      </c>
      <c r="N16857" s="2" t="s">
        <v>1126</v>
      </c>
      <c r="O16857" s="2"/>
      <c r="P16857" s="2"/>
      <c r="Q16857" s="2"/>
      <c r="R16857" s="2" t="s">
        <v>83320</v>
      </c>
      <c r="S16857" s="2"/>
      <c r="T16857" s="2"/>
      <c r="U16857" s="3"/>
      <c r="V16857" s="2">
        <v>4987080991854</v>
      </c>
      <c r="W16857" s="3"/>
      <c r="X16857" s="2">
        <v>24987080038010</v>
      </c>
      <c r="Y16857" s="2"/>
      <c r="Z16857" s="2"/>
      <c r="AA16857" s="2"/>
      <c r="AB16857" s="2"/>
      <c r="AC16857" s="2"/>
      <c r="AD16857" s="2"/>
      <c r="AE16857" s="2"/>
      <c r="AF16857" s="2"/>
      <c r="AG16857" s="2"/>
      <c r="AH16857" s="2"/>
      <c r="AI16857" s="2"/>
      <c r="AJ16857" s="2"/>
      <c r="AK16857" s="2"/>
      <c r="AL16857" s="2"/>
      <c r="AM16857" s="2"/>
      <c r="AN16857" s="2"/>
      <c r="AO16857" s="2"/>
      <c r="AP16857" s="2"/>
      <c r="AQ16857" s="2"/>
      <c r="AR16857" s="2"/>
      <c r="AS16857" s="2"/>
      <c r="AT16857" s="2"/>
      <c r="AU16857" s="2"/>
    </row>
    <row r="16858" spans="1:47" x14ac:dyDescent="0.45">
      <c r="A16858" t="s">
        <v>86</v>
      </c>
      <c r="B16858" t="s">
        <v>56488</v>
      </c>
      <c r="C16858" s="1">
        <v>14987271020650</v>
      </c>
      <c r="D16858" s="1">
        <v>10</v>
      </c>
      <c r="E16858" t="s">
        <v>22</v>
      </c>
      <c r="F16858">
        <v>1</v>
      </c>
      <c r="G16858" t="s">
        <v>22</v>
      </c>
      <c r="H16858" t="s">
        <v>84</v>
      </c>
      <c r="I16858" t="s">
        <v>56487</v>
      </c>
      <c r="J16858" t="s">
        <v>23508</v>
      </c>
      <c r="K16858" t="s">
        <v>23509</v>
      </c>
      <c r="M16858" t="s">
        <v>14394</v>
      </c>
      <c r="N16858" t="s">
        <v>1126</v>
      </c>
      <c r="R16858" t="s">
        <v>83320</v>
      </c>
      <c r="V16858">
        <v>4987271020608</v>
      </c>
      <c r="X16858">
        <v>24987271020657</v>
      </c>
    </row>
    <row r="16859" spans="1:47" x14ac:dyDescent="0.45">
      <c r="A16859" s="2" t="s">
        <v>86</v>
      </c>
      <c r="B16859" s="2" t="s">
        <v>60076</v>
      </c>
      <c r="C16859" s="3">
        <v>14987155020158</v>
      </c>
      <c r="D16859" s="3">
        <v>10</v>
      </c>
      <c r="E16859" s="2" t="s">
        <v>22</v>
      </c>
      <c r="F16859" s="2">
        <v>1</v>
      </c>
      <c r="G16859" s="2" t="s">
        <v>22</v>
      </c>
      <c r="H16859" s="2" t="s">
        <v>84</v>
      </c>
      <c r="I16859" s="2" t="s">
        <v>60075</v>
      </c>
      <c r="J16859" s="2" t="s">
        <v>23508</v>
      </c>
      <c r="K16859" s="2" t="s">
        <v>23509</v>
      </c>
      <c r="L16859" s="2"/>
      <c r="M16859" s="2" t="s">
        <v>14394</v>
      </c>
      <c r="N16859" s="2" t="s">
        <v>1126</v>
      </c>
      <c r="O16859" s="2"/>
      <c r="P16859" s="2"/>
      <c r="Q16859" s="2"/>
      <c r="R16859" s="2" t="s">
        <v>83320</v>
      </c>
      <c r="S16859" s="2"/>
      <c r="T16859" s="2"/>
      <c r="U16859" s="3"/>
      <c r="V16859" s="2">
        <v>4987155020656</v>
      </c>
      <c r="W16859" s="3"/>
      <c r="X16859" s="2"/>
      <c r="Y16859" s="2">
        <v>20240331</v>
      </c>
      <c r="Z16859" s="2"/>
      <c r="AA16859" s="2"/>
      <c r="AB16859" s="2"/>
      <c r="AC16859" s="2"/>
      <c r="AD16859" s="2"/>
      <c r="AE16859" s="2"/>
      <c r="AF16859" s="2"/>
      <c r="AG16859" s="2"/>
      <c r="AH16859" s="2"/>
      <c r="AI16859" s="2"/>
      <c r="AJ16859" s="2"/>
      <c r="AK16859" s="2"/>
      <c r="AL16859" s="2"/>
      <c r="AM16859" s="2"/>
      <c r="AN16859" s="2"/>
      <c r="AO16859" s="2"/>
      <c r="AP16859" s="2"/>
      <c r="AQ16859" s="2"/>
      <c r="AR16859" s="2"/>
      <c r="AS16859" s="2"/>
      <c r="AT16859" s="2"/>
      <c r="AU16859" s="2"/>
    </row>
    <row r="16860" spans="1:47" x14ac:dyDescent="0.45">
      <c r="A16860" t="s">
        <v>86</v>
      </c>
      <c r="B16860" t="s">
        <v>23510</v>
      </c>
      <c r="C16860" s="1">
        <v>14987114133509</v>
      </c>
      <c r="D16860" s="1">
        <v>10</v>
      </c>
      <c r="E16860" t="s">
        <v>22</v>
      </c>
      <c r="F16860">
        <v>1</v>
      </c>
      <c r="G16860" t="s">
        <v>22</v>
      </c>
      <c r="H16860" t="s">
        <v>84</v>
      </c>
      <c r="I16860" t="s">
        <v>23507</v>
      </c>
      <c r="J16860" t="s">
        <v>23508</v>
      </c>
      <c r="K16860" t="s">
        <v>23509</v>
      </c>
      <c r="M16860" t="s">
        <v>14394</v>
      </c>
      <c r="N16860" t="s">
        <v>1126</v>
      </c>
      <c r="R16860" t="s">
        <v>83320</v>
      </c>
      <c r="V16860">
        <v>4987114133595</v>
      </c>
      <c r="X16860">
        <v>24987114133506</v>
      </c>
      <c r="Y16860">
        <v>20220628</v>
      </c>
      <c r="Z16860">
        <v>202209</v>
      </c>
    </row>
    <row r="16861" spans="1:47" x14ac:dyDescent="0.45">
      <c r="A16861" s="2" t="s">
        <v>86</v>
      </c>
      <c r="B16861" s="2" t="s">
        <v>28485</v>
      </c>
      <c r="C16861" s="3">
        <v>14987901054505</v>
      </c>
      <c r="D16861" s="3">
        <v>10</v>
      </c>
      <c r="E16861" s="2" t="s">
        <v>22</v>
      </c>
      <c r="F16861" s="2">
        <v>1</v>
      </c>
      <c r="G16861" s="2" t="s">
        <v>22</v>
      </c>
      <c r="H16861" s="2" t="s">
        <v>84</v>
      </c>
      <c r="I16861" s="2" t="s">
        <v>23507</v>
      </c>
      <c r="J16861" s="2" t="s">
        <v>23508</v>
      </c>
      <c r="K16861" s="2" t="s">
        <v>23509</v>
      </c>
      <c r="L16861" s="2"/>
      <c r="M16861" s="2" t="s">
        <v>14394</v>
      </c>
      <c r="N16861" s="2" t="s">
        <v>1126</v>
      </c>
      <c r="O16861" s="2"/>
      <c r="P16861" s="2"/>
      <c r="Q16861" s="2"/>
      <c r="R16861" s="2" t="s">
        <v>83320</v>
      </c>
      <c r="S16861" s="2"/>
      <c r="T16861" s="2"/>
      <c r="U16861" s="3"/>
      <c r="V16861" s="2">
        <v>4987114133595</v>
      </c>
      <c r="W16861" s="3" t="s">
        <v>83830</v>
      </c>
      <c r="X16861" s="2">
        <v>24987901054502</v>
      </c>
      <c r="Y16861" s="2"/>
      <c r="Z16861" s="2"/>
      <c r="AA16861" s="2"/>
      <c r="AB16861" s="2"/>
      <c r="AC16861" s="2"/>
      <c r="AD16861" s="2"/>
      <c r="AE16861" s="2"/>
      <c r="AF16861" s="2"/>
      <c r="AG16861" s="2"/>
      <c r="AH16861" s="2"/>
      <c r="AI16861" s="2"/>
      <c r="AJ16861" s="2"/>
      <c r="AK16861" s="2"/>
      <c r="AL16861" s="2"/>
      <c r="AM16861" s="2"/>
      <c r="AN16861" s="2"/>
      <c r="AO16861" s="2"/>
      <c r="AP16861" s="2"/>
      <c r="AQ16861" s="2"/>
      <c r="AR16861" s="2"/>
      <c r="AS16861" s="2"/>
      <c r="AT16861" s="2"/>
      <c r="AU16861" s="2"/>
    </row>
    <row r="16862" spans="1:47" x14ac:dyDescent="0.45">
      <c r="A16862" t="s">
        <v>86</v>
      </c>
      <c r="B16862" t="s">
        <v>30236</v>
      </c>
      <c r="C16862" s="1">
        <v>14987060307856</v>
      </c>
      <c r="D16862" s="1">
        <v>10</v>
      </c>
      <c r="E16862" t="s">
        <v>22</v>
      </c>
      <c r="F16862">
        <v>1</v>
      </c>
      <c r="G16862" t="s">
        <v>22</v>
      </c>
      <c r="H16862" t="s">
        <v>84</v>
      </c>
      <c r="I16862" t="s">
        <v>30235</v>
      </c>
      <c r="J16862" t="s">
        <v>23508</v>
      </c>
      <c r="K16862" t="s">
        <v>23509</v>
      </c>
      <c r="M16862" t="s">
        <v>14394</v>
      </c>
      <c r="N16862" t="s">
        <v>1126</v>
      </c>
      <c r="R16862" t="s">
        <v>83320</v>
      </c>
      <c r="V16862">
        <v>4987060507853</v>
      </c>
      <c r="X16862">
        <v>24987060307853</v>
      </c>
    </row>
    <row r="16863" spans="1:47" x14ac:dyDescent="0.45">
      <c r="A16863" s="2" t="s">
        <v>56</v>
      </c>
      <c r="B16863" s="2" t="s">
        <v>51367</v>
      </c>
      <c r="C16863" s="3">
        <v>14987080021053</v>
      </c>
      <c r="D16863" s="3">
        <v>100</v>
      </c>
      <c r="E16863" s="2" t="s">
        <v>87</v>
      </c>
      <c r="F16863" s="2">
        <v>100</v>
      </c>
      <c r="G16863" s="2" t="s">
        <v>87</v>
      </c>
      <c r="H16863" s="2" t="s">
        <v>50</v>
      </c>
      <c r="I16863" s="2" t="s">
        <v>51366</v>
      </c>
      <c r="J16863" s="2" t="s">
        <v>41623</v>
      </c>
      <c r="K16863" s="2" t="s">
        <v>41624</v>
      </c>
      <c r="L16863" s="2"/>
      <c r="M16863" s="2" t="s">
        <v>83</v>
      </c>
      <c r="N16863" s="2" t="s">
        <v>15</v>
      </c>
      <c r="O16863" s="2"/>
      <c r="P16863" s="2"/>
      <c r="Q16863" s="2"/>
      <c r="R16863" s="2" t="s">
        <v>83320</v>
      </c>
      <c r="S16863" s="2"/>
      <c r="T16863" s="2"/>
      <c r="U16863" s="3"/>
      <c r="V16863" s="2">
        <v>4987080997856</v>
      </c>
      <c r="W16863" s="3"/>
      <c r="X16863" s="2">
        <v>24987080021050</v>
      </c>
      <c r="Y16863" s="2">
        <v>20131231</v>
      </c>
      <c r="Z16863" s="2"/>
      <c r="AA16863" s="2"/>
      <c r="AB16863" s="2"/>
      <c r="AC16863" s="2"/>
      <c r="AD16863" s="2"/>
      <c r="AE16863" s="2"/>
      <c r="AF16863" s="2"/>
      <c r="AG16863" s="2"/>
      <c r="AH16863" s="2"/>
      <c r="AI16863" s="2"/>
      <c r="AJ16863" s="2"/>
      <c r="AK16863" s="2"/>
      <c r="AL16863" s="2"/>
      <c r="AM16863" s="2"/>
      <c r="AN16863" s="2"/>
      <c r="AO16863" s="2"/>
      <c r="AP16863" s="2"/>
      <c r="AQ16863" s="2"/>
      <c r="AR16863" s="2"/>
      <c r="AS16863" s="2"/>
      <c r="AT16863" s="2"/>
      <c r="AU16863" s="2"/>
    </row>
    <row r="16864" spans="1:47" x14ac:dyDescent="0.45">
      <c r="A16864" t="s">
        <v>86</v>
      </c>
      <c r="B16864" t="s">
        <v>64335</v>
      </c>
      <c r="C16864" s="1">
        <v>14987376564714</v>
      </c>
      <c r="D16864" s="1">
        <v>100</v>
      </c>
      <c r="E16864" t="s">
        <v>87</v>
      </c>
      <c r="F16864">
        <v>10</v>
      </c>
      <c r="G16864" t="s">
        <v>87</v>
      </c>
      <c r="H16864" t="s">
        <v>84</v>
      </c>
      <c r="I16864" t="s">
        <v>64332</v>
      </c>
      <c r="J16864" t="s">
        <v>64333</v>
      </c>
      <c r="K16864" t="s">
        <v>64334</v>
      </c>
      <c r="L16864">
        <v>20190331</v>
      </c>
      <c r="M16864" t="s">
        <v>1429</v>
      </c>
      <c r="N16864" t="s">
        <v>85</v>
      </c>
      <c r="R16864" t="s">
        <v>83320</v>
      </c>
      <c r="V16864">
        <v>4987376564793</v>
      </c>
    </row>
    <row r="16865" spans="1:47" x14ac:dyDescent="0.45">
      <c r="A16865" s="2" t="s">
        <v>86</v>
      </c>
      <c r="B16865" s="2" t="s">
        <v>64335</v>
      </c>
      <c r="C16865" s="3">
        <v>14987376564721</v>
      </c>
      <c r="D16865" s="3">
        <v>500</v>
      </c>
      <c r="E16865" s="2" t="s">
        <v>87</v>
      </c>
      <c r="F16865" s="2">
        <v>10</v>
      </c>
      <c r="G16865" s="2" t="s">
        <v>87</v>
      </c>
      <c r="H16865" s="2" t="s">
        <v>84</v>
      </c>
      <c r="I16865" s="2" t="s">
        <v>64332</v>
      </c>
      <c r="J16865" s="2" t="s">
        <v>64333</v>
      </c>
      <c r="K16865" s="2" t="s">
        <v>64334</v>
      </c>
      <c r="L16865" s="2">
        <v>20190331</v>
      </c>
      <c r="M16865" s="2" t="s">
        <v>1429</v>
      </c>
      <c r="N16865" s="2" t="s">
        <v>85</v>
      </c>
      <c r="O16865" s="2"/>
      <c r="P16865" s="2"/>
      <c r="Q16865" s="2"/>
      <c r="R16865" s="2" t="s">
        <v>83320</v>
      </c>
      <c r="S16865" s="2"/>
      <c r="T16865" s="2"/>
      <c r="U16865" s="3"/>
      <c r="V16865" s="2">
        <v>4987376564793</v>
      </c>
      <c r="W16865" s="3"/>
      <c r="X16865" s="2"/>
      <c r="Y16865" s="2">
        <v>20170300</v>
      </c>
      <c r="Z16865" s="2"/>
      <c r="AA16865" s="2"/>
      <c r="AB16865" s="2"/>
      <c r="AC16865" s="2"/>
      <c r="AD16865" s="2"/>
      <c r="AE16865" s="2"/>
      <c r="AF16865" s="2"/>
      <c r="AG16865" s="2"/>
      <c r="AH16865" s="2"/>
      <c r="AI16865" s="2"/>
      <c r="AJ16865" s="2"/>
      <c r="AK16865" s="2"/>
      <c r="AL16865" s="2"/>
      <c r="AM16865" s="2"/>
      <c r="AN16865" s="2"/>
      <c r="AO16865" s="2"/>
      <c r="AP16865" s="2"/>
      <c r="AQ16865" s="2"/>
      <c r="AR16865" s="2"/>
      <c r="AS16865" s="2"/>
      <c r="AT16865" s="2"/>
      <c r="AU16865" s="2"/>
    </row>
    <row r="16866" spans="1:47" x14ac:dyDescent="0.45">
      <c r="A16866" t="s">
        <v>86</v>
      </c>
      <c r="B16866" t="s">
        <v>58699</v>
      </c>
      <c r="C16866" s="1">
        <v>14987435424515</v>
      </c>
      <c r="D16866" s="1">
        <v>100</v>
      </c>
      <c r="E16866" t="s">
        <v>87</v>
      </c>
      <c r="F16866">
        <v>10</v>
      </c>
      <c r="G16866" t="s">
        <v>87</v>
      </c>
      <c r="H16866" t="s">
        <v>84</v>
      </c>
      <c r="I16866" t="s">
        <v>58696</v>
      </c>
      <c r="J16866" t="s">
        <v>58697</v>
      </c>
      <c r="K16866" t="s">
        <v>58698</v>
      </c>
      <c r="L16866">
        <v>20190331</v>
      </c>
      <c r="M16866" t="s">
        <v>1429</v>
      </c>
      <c r="N16866" t="s">
        <v>85</v>
      </c>
      <c r="R16866" t="s">
        <v>83320</v>
      </c>
      <c r="V16866">
        <v>4987435424501</v>
      </c>
    </row>
    <row r="16867" spans="1:47" x14ac:dyDescent="0.45">
      <c r="A16867" s="2" t="s">
        <v>86</v>
      </c>
      <c r="B16867" s="2" t="s">
        <v>58699</v>
      </c>
      <c r="C16867" s="3">
        <v>14987376590911</v>
      </c>
      <c r="D16867" s="3">
        <v>100</v>
      </c>
      <c r="E16867" s="2" t="s">
        <v>87</v>
      </c>
      <c r="F16867" s="2">
        <v>10</v>
      </c>
      <c r="G16867" s="2" t="s">
        <v>87</v>
      </c>
      <c r="H16867" s="2" t="s">
        <v>84</v>
      </c>
      <c r="I16867" s="2" t="s">
        <v>58696</v>
      </c>
      <c r="J16867" s="2" t="s">
        <v>58697</v>
      </c>
      <c r="K16867" s="2" t="s">
        <v>58698</v>
      </c>
      <c r="L16867" s="2">
        <v>20190331</v>
      </c>
      <c r="M16867" s="2" t="s">
        <v>1429</v>
      </c>
      <c r="N16867" s="2" t="s">
        <v>85</v>
      </c>
      <c r="O16867" s="2"/>
      <c r="P16867" s="2"/>
      <c r="Q16867" s="2"/>
      <c r="R16867" s="2" t="s">
        <v>83320</v>
      </c>
      <c r="S16867" s="2"/>
      <c r="T16867" s="2"/>
      <c r="U16867" s="3"/>
      <c r="V16867" s="2">
        <v>4987376590990</v>
      </c>
      <c r="W16867" s="3"/>
      <c r="X16867" s="2"/>
      <c r="Y16867" s="2">
        <v>20161200</v>
      </c>
      <c r="Z16867" s="2"/>
      <c r="AA16867" s="2"/>
      <c r="AB16867" s="2"/>
      <c r="AC16867" s="2"/>
      <c r="AD16867" s="2"/>
      <c r="AE16867" s="2"/>
      <c r="AF16867" s="2"/>
      <c r="AG16867" s="2"/>
      <c r="AH16867" s="2"/>
      <c r="AI16867" s="2"/>
      <c r="AJ16867" s="2"/>
      <c r="AK16867" s="2"/>
      <c r="AL16867" s="2"/>
      <c r="AM16867" s="2"/>
      <c r="AN16867" s="2"/>
      <c r="AO16867" s="2"/>
      <c r="AP16867" s="2"/>
      <c r="AQ16867" s="2"/>
      <c r="AR16867" s="2"/>
      <c r="AS16867" s="2"/>
      <c r="AT16867" s="2"/>
      <c r="AU16867" s="2"/>
    </row>
    <row r="16868" spans="1:47" x14ac:dyDescent="0.45">
      <c r="A16868" t="s">
        <v>86</v>
      </c>
      <c r="B16868" t="s">
        <v>64339</v>
      </c>
      <c r="C16868" s="1">
        <v>14987376564813</v>
      </c>
      <c r="D16868" s="1">
        <v>100</v>
      </c>
      <c r="E16868" t="s">
        <v>87</v>
      </c>
      <c r="F16868">
        <v>10</v>
      </c>
      <c r="G16868" t="s">
        <v>87</v>
      </c>
      <c r="H16868" t="s">
        <v>84</v>
      </c>
      <c r="I16868" t="s">
        <v>64336</v>
      </c>
      <c r="J16868" t="s">
        <v>64337</v>
      </c>
      <c r="K16868" t="s">
        <v>64338</v>
      </c>
      <c r="L16868">
        <v>20190331</v>
      </c>
      <c r="M16868" t="s">
        <v>1429</v>
      </c>
      <c r="N16868" t="s">
        <v>85</v>
      </c>
      <c r="R16868" t="s">
        <v>83320</v>
      </c>
      <c r="V16868">
        <v>4987376564892</v>
      </c>
    </row>
    <row r="16869" spans="1:47" x14ac:dyDescent="0.45">
      <c r="A16869" s="2" t="s">
        <v>86</v>
      </c>
      <c r="B16869" s="2" t="s">
        <v>22608</v>
      </c>
      <c r="C16869" s="3">
        <v>14987809150118</v>
      </c>
      <c r="D16869" s="3">
        <v>700</v>
      </c>
      <c r="E16869" s="2" t="s">
        <v>421</v>
      </c>
      <c r="F16869" s="2">
        <v>7</v>
      </c>
      <c r="G16869" s="2" t="s">
        <v>421</v>
      </c>
      <c r="H16869" s="2" t="s">
        <v>84</v>
      </c>
      <c r="I16869" s="2" t="s">
        <v>22605</v>
      </c>
      <c r="J16869" s="2" t="s">
        <v>22606</v>
      </c>
      <c r="K16869" s="2" t="s">
        <v>22607</v>
      </c>
      <c r="L16869" s="2"/>
      <c r="M16869" s="2" t="s">
        <v>16603</v>
      </c>
      <c r="N16869" s="2" t="s">
        <v>3817</v>
      </c>
      <c r="O16869" s="2"/>
      <c r="P16869" s="2"/>
      <c r="Q16869" s="2"/>
      <c r="R16869" s="2" t="s">
        <v>83320</v>
      </c>
      <c r="S16869" s="2"/>
      <c r="T16869" s="2"/>
      <c r="U16869" s="3"/>
      <c r="V16869" s="2">
        <v>4987809350108</v>
      </c>
      <c r="W16869" s="3"/>
      <c r="X16869" s="2"/>
      <c r="Y16869" s="2"/>
      <c r="Z16869" s="2"/>
      <c r="AA16869" s="2"/>
      <c r="AB16869" s="2"/>
      <c r="AC16869" s="2"/>
      <c r="AD16869" s="2"/>
      <c r="AE16869" s="2"/>
      <c r="AF16869" s="2"/>
      <c r="AG16869" s="2"/>
      <c r="AH16869" s="2"/>
      <c r="AI16869" s="2"/>
      <c r="AJ16869" s="2"/>
      <c r="AK16869" s="2"/>
      <c r="AL16869" s="2"/>
      <c r="AM16869" s="2"/>
      <c r="AN16869" s="2"/>
      <c r="AO16869" s="2"/>
      <c r="AP16869" s="2"/>
      <c r="AQ16869" s="2"/>
      <c r="AR16869" s="2"/>
      <c r="AS16869" s="2"/>
      <c r="AT16869" s="2"/>
      <c r="AU16869" s="2"/>
    </row>
    <row r="16870" spans="1:47" x14ac:dyDescent="0.45">
      <c r="A16870" t="s">
        <v>86</v>
      </c>
      <c r="B16870" t="s">
        <v>22608</v>
      </c>
      <c r="C16870" s="1">
        <v>14987809150125</v>
      </c>
      <c r="D16870" s="1">
        <v>140</v>
      </c>
      <c r="E16870" t="s">
        <v>421</v>
      </c>
      <c r="F16870">
        <v>7</v>
      </c>
      <c r="G16870" t="s">
        <v>421</v>
      </c>
      <c r="H16870" t="s">
        <v>84</v>
      </c>
      <c r="I16870" t="s">
        <v>22605</v>
      </c>
      <c r="J16870" t="s">
        <v>22606</v>
      </c>
      <c r="K16870" t="s">
        <v>22607</v>
      </c>
      <c r="M16870" t="s">
        <v>16603</v>
      </c>
      <c r="N16870" t="s">
        <v>3817</v>
      </c>
      <c r="R16870" t="s">
        <v>83320</v>
      </c>
      <c r="V16870">
        <v>4987809350108</v>
      </c>
      <c r="X16870">
        <v>24987809150122</v>
      </c>
    </row>
    <row r="16871" spans="1:47" x14ac:dyDescent="0.45">
      <c r="A16871" s="2" t="s">
        <v>86</v>
      </c>
      <c r="B16871" s="2" t="s">
        <v>22608</v>
      </c>
      <c r="C16871" s="3">
        <v>14987224050697</v>
      </c>
      <c r="D16871" s="3">
        <v>140</v>
      </c>
      <c r="E16871" s="2" t="s">
        <v>421</v>
      </c>
      <c r="F16871" s="2">
        <v>7</v>
      </c>
      <c r="G16871" s="2" t="s">
        <v>421</v>
      </c>
      <c r="H16871" s="2" t="s">
        <v>84</v>
      </c>
      <c r="I16871" s="2" t="s">
        <v>22605</v>
      </c>
      <c r="J16871" s="2" t="s">
        <v>22606</v>
      </c>
      <c r="K16871" s="2" t="s">
        <v>22607</v>
      </c>
      <c r="L16871" s="2"/>
      <c r="M16871" s="2" t="s">
        <v>16603</v>
      </c>
      <c r="N16871" s="2" t="s">
        <v>3817</v>
      </c>
      <c r="O16871" s="2"/>
      <c r="P16871" s="2"/>
      <c r="Q16871" s="2"/>
      <c r="R16871" s="2" t="s">
        <v>83320</v>
      </c>
      <c r="S16871" s="2"/>
      <c r="T16871" s="2"/>
      <c r="U16871" s="3"/>
      <c r="V16871" s="2">
        <v>4987224717609</v>
      </c>
      <c r="W16871" s="3"/>
      <c r="X16871" s="2">
        <v>24987224050694</v>
      </c>
      <c r="Y16871" s="2"/>
      <c r="Z16871" s="2"/>
      <c r="AA16871" s="2"/>
      <c r="AB16871" s="2"/>
      <c r="AC16871" s="2"/>
      <c r="AD16871" s="2"/>
      <c r="AE16871" s="2"/>
      <c r="AF16871" s="2"/>
      <c r="AG16871" s="2"/>
      <c r="AH16871" s="2"/>
      <c r="AI16871" s="2"/>
      <c r="AJ16871" s="2"/>
      <c r="AK16871" s="2"/>
      <c r="AL16871" s="2"/>
      <c r="AM16871" s="2"/>
      <c r="AN16871" s="2"/>
      <c r="AO16871" s="2"/>
      <c r="AP16871" s="2"/>
      <c r="AQ16871" s="2"/>
      <c r="AR16871" s="2"/>
      <c r="AS16871" s="2"/>
      <c r="AT16871" s="2"/>
      <c r="AU16871" s="2"/>
    </row>
    <row r="16872" spans="1:47" x14ac:dyDescent="0.45">
      <c r="A16872" t="s">
        <v>86</v>
      </c>
      <c r="B16872" t="s">
        <v>22608</v>
      </c>
      <c r="C16872" s="1">
        <v>14987224050703</v>
      </c>
      <c r="D16872" s="1">
        <v>700</v>
      </c>
      <c r="E16872" t="s">
        <v>421</v>
      </c>
      <c r="F16872">
        <v>7</v>
      </c>
      <c r="G16872" t="s">
        <v>421</v>
      </c>
      <c r="H16872" t="s">
        <v>84</v>
      </c>
      <c r="I16872" t="s">
        <v>22605</v>
      </c>
      <c r="J16872" t="s">
        <v>22606</v>
      </c>
      <c r="K16872" t="s">
        <v>22607</v>
      </c>
      <c r="M16872" t="s">
        <v>16603</v>
      </c>
      <c r="N16872" t="s">
        <v>3817</v>
      </c>
      <c r="R16872" t="s">
        <v>83320</v>
      </c>
      <c r="V16872">
        <v>4987224717609</v>
      </c>
      <c r="X16872">
        <v>24987224050700</v>
      </c>
    </row>
    <row r="16873" spans="1:47" x14ac:dyDescent="0.45">
      <c r="A16873" s="2" t="s">
        <v>86</v>
      </c>
      <c r="B16873" s="2" t="s">
        <v>69000</v>
      </c>
      <c r="C16873" s="3">
        <v>14987171714208</v>
      </c>
      <c r="D16873" s="3">
        <v>140</v>
      </c>
      <c r="E16873" s="2" t="s">
        <v>421</v>
      </c>
      <c r="F16873" s="2">
        <v>7</v>
      </c>
      <c r="G16873" s="2" t="s">
        <v>421</v>
      </c>
      <c r="H16873" s="2" t="s">
        <v>84</v>
      </c>
      <c r="I16873" s="2" t="s">
        <v>68998</v>
      </c>
      <c r="J16873" s="2" t="s">
        <v>68999</v>
      </c>
      <c r="K16873" s="2" t="s">
        <v>68998</v>
      </c>
      <c r="L16873" s="2"/>
      <c r="M16873" s="2" t="s">
        <v>16603</v>
      </c>
      <c r="N16873" s="2" t="s">
        <v>3817</v>
      </c>
      <c r="O16873" s="2"/>
      <c r="P16873" s="2"/>
      <c r="Q16873" s="2"/>
      <c r="R16873" s="2" t="s">
        <v>83320</v>
      </c>
      <c r="S16873" s="2"/>
      <c r="T16873" s="2"/>
      <c r="U16873" s="3"/>
      <c r="V16873" s="2">
        <v>4987171714027</v>
      </c>
      <c r="W16873" s="3"/>
      <c r="X16873" s="2"/>
      <c r="Y16873" s="2"/>
      <c r="Z16873" s="2"/>
      <c r="AA16873" s="2"/>
      <c r="AB16873" s="2"/>
      <c r="AC16873" s="2"/>
      <c r="AD16873" s="2"/>
      <c r="AE16873" s="2"/>
      <c r="AF16873" s="2"/>
      <c r="AG16873" s="2"/>
      <c r="AH16873" s="2"/>
      <c r="AI16873" s="2"/>
      <c r="AJ16873" s="2"/>
      <c r="AK16873" s="2"/>
      <c r="AL16873" s="2"/>
      <c r="AM16873" s="2"/>
      <c r="AN16873" s="2"/>
      <c r="AO16873" s="2"/>
      <c r="AP16873" s="2"/>
      <c r="AQ16873" s="2"/>
      <c r="AR16873" s="2"/>
      <c r="AS16873" s="2"/>
      <c r="AT16873" s="2"/>
      <c r="AU16873" s="2"/>
    </row>
    <row r="16874" spans="1:47" x14ac:dyDescent="0.45">
      <c r="A16874" t="s">
        <v>86</v>
      </c>
      <c r="B16874" t="s">
        <v>69000</v>
      </c>
      <c r="C16874" s="1">
        <v>14987171714239</v>
      </c>
      <c r="D16874" s="1">
        <v>700</v>
      </c>
      <c r="E16874" t="s">
        <v>421</v>
      </c>
      <c r="F16874">
        <v>7</v>
      </c>
      <c r="G16874" t="s">
        <v>421</v>
      </c>
      <c r="H16874" t="s">
        <v>84</v>
      </c>
      <c r="I16874" t="s">
        <v>68998</v>
      </c>
      <c r="J16874" t="s">
        <v>68999</v>
      </c>
      <c r="K16874" t="s">
        <v>68998</v>
      </c>
      <c r="M16874" t="s">
        <v>16603</v>
      </c>
      <c r="N16874" t="s">
        <v>3817</v>
      </c>
      <c r="R16874" t="s">
        <v>83320</v>
      </c>
      <c r="V16874">
        <v>4987171714027</v>
      </c>
    </row>
    <row r="16875" spans="1:47" x14ac:dyDescent="0.45">
      <c r="A16875" s="2" t="s">
        <v>86</v>
      </c>
      <c r="B16875" s="2" t="s">
        <v>69000</v>
      </c>
      <c r="C16875" s="3">
        <v>14987440215719</v>
      </c>
      <c r="D16875" s="3">
        <v>700</v>
      </c>
      <c r="E16875" s="2" t="s">
        <v>421</v>
      </c>
      <c r="F16875" s="2">
        <v>7</v>
      </c>
      <c r="G16875" s="2" t="s">
        <v>421</v>
      </c>
      <c r="H16875" s="2" t="s">
        <v>84</v>
      </c>
      <c r="I16875" s="2" t="s">
        <v>68998</v>
      </c>
      <c r="J16875" s="2" t="s">
        <v>68999</v>
      </c>
      <c r="K16875" s="2" t="s">
        <v>68998</v>
      </c>
      <c r="L16875" s="2"/>
      <c r="M16875" s="2" t="s">
        <v>16603</v>
      </c>
      <c r="N16875" s="2" t="s">
        <v>3817</v>
      </c>
      <c r="O16875" s="2"/>
      <c r="P16875" s="2"/>
      <c r="Q16875" s="2"/>
      <c r="R16875" s="2" t="s">
        <v>83320</v>
      </c>
      <c r="S16875" s="2"/>
      <c r="T16875" s="2"/>
      <c r="U16875" s="3"/>
      <c r="V16875" s="2">
        <v>4987440215729</v>
      </c>
      <c r="W16875" s="3"/>
      <c r="X16875" s="2">
        <v>24987440215716</v>
      </c>
      <c r="Y16875" s="2"/>
      <c r="Z16875" s="2"/>
      <c r="AA16875" s="2"/>
      <c r="AB16875" s="2"/>
      <c r="AC16875" s="2"/>
      <c r="AD16875" s="2"/>
      <c r="AE16875" s="2"/>
      <c r="AF16875" s="2"/>
      <c r="AG16875" s="2"/>
      <c r="AH16875" s="2"/>
      <c r="AI16875" s="2"/>
      <c r="AJ16875" s="2"/>
      <c r="AK16875" s="2"/>
      <c r="AL16875" s="2"/>
      <c r="AM16875" s="2"/>
      <c r="AN16875" s="2"/>
      <c r="AO16875" s="2"/>
      <c r="AP16875" s="2"/>
      <c r="AQ16875" s="2"/>
      <c r="AR16875" s="2"/>
      <c r="AS16875" s="2"/>
      <c r="AT16875" s="2"/>
      <c r="AU16875" s="2"/>
    </row>
    <row r="16876" spans="1:47" x14ac:dyDescent="0.45">
      <c r="A16876" t="s">
        <v>86</v>
      </c>
      <c r="B16876" t="s">
        <v>69000</v>
      </c>
      <c r="C16876" s="1">
        <v>14987440215733</v>
      </c>
      <c r="D16876" s="1">
        <v>140</v>
      </c>
      <c r="E16876" t="s">
        <v>421</v>
      </c>
      <c r="F16876">
        <v>7</v>
      </c>
      <c r="G16876" t="s">
        <v>421</v>
      </c>
      <c r="H16876" t="s">
        <v>84</v>
      </c>
      <c r="I16876" t="s">
        <v>68998</v>
      </c>
      <c r="J16876" t="s">
        <v>68999</v>
      </c>
      <c r="K16876" t="s">
        <v>68998</v>
      </c>
      <c r="M16876" t="s">
        <v>16603</v>
      </c>
      <c r="N16876" t="s">
        <v>3817</v>
      </c>
      <c r="R16876" t="s">
        <v>83320</v>
      </c>
      <c r="V16876">
        <v>4987440215729</v>
      </c>
      <c r="X16876">
        <v>24987440215730</v>
      </c>
    </row>
    <row r="16877" spans="1:47" x14ac:dyDescent="0.45">
      <c r="A16877" s="2" t="s">
        <v>86</v>
      </c>
      <c r="B16877" s="2" t="s">
        <v>57349</v>
      </c>
      <c r="C16877" s="3">
        <v>14987641076942</v>
      </c>
      <c r="D16877" s="3">
        <v>350</v>
      </c>
      <c r="E16877" s="2" t="s">
        <v>421</v>
      </c>
      <c r="F16877" s="2">
        <v>7</v>
      </c>
      <c r="G16877" s="2" t="s">
        <v>421</v>
      </c>
      <c r="H16877" s="2" t="s">
        <v>84</v>
      </c>
      <c r="I16877" s="2" t="s">
        <v>57348</v>
      </c>
      <c r="J16877" s="2" t="s">
        <v>22606</v>
      </c>
      <c r="K16877" s="2" t="s">
        <v>22607</v>
      </c>
      <c r="L16877" s="2"/>
      <c r="M16877" s="2" t="s">
        <v>16603</v>
      </c>
      <c r="N16877" s="2" t="s">
        <v>3817</v>
      </c>
      <c r="O16877" s="2"/>
      <c r="P16877" s="2"/>
      <c r="Q16877" s="2"/>
      <c r="R16877" s="2" t="s">
        <v>83320</v>
      </c>
      <c r="S16877" s="2"/>
      <c r="T16877" s="2"/>
      <c r="U16877" s="3"/>
      <c r="V16877" s="2">
        <v>4987641072701</v>
      </c>
      <c r="W16877" s="3"/>
      <c r="X16877" s="2">
        <v>24987641076949</v>
      </c>
      <c r="Y16877" s="2">
        <v>20231100</v>
      </c>
      <c r="Z16877" s="2">
        <v>202502</v>
      </c>
      <c r="AA16877" s="2"/>
      <c r="AB16877" s="2"/>
      <c r="AC16877" s="2"/>
      <c r="AD16877" s="2"/>
      <c r="AE16877" s="2"/>
      <c r="AF16877" s="2"/>
      <c r="AG16877" s="2"/>
      <c r="AH16877" s="2"/>
      <c r="AI16877" s="2"/>
      <c r="AJ16877" s="2"/>
      <c r="AK16877" s="2"/>
      <c r="AL16877" s="2"/>
      <c r="AM16877" s="2"/>
      <c r="AN16877" s="2"/>
      <c r="AO16877" s="2"/>
      <c r="AP16877" s="2"/>
      <c r="AQ16877" s="2"/>
      <c r="AR16877" s="2"/>
      <c r="AS16877" s="2"/>
      <c r="AT16877" s="2"/>
      <c r="AU16877" s="2"/>
    </row>
    <row r="16878" spans="1:47" x14ac:dyDescent="0.45">
      <c r="A16878" t="s">
        <v>86</v>
      </c>
      <c r="B16878" t="s">
        <v>57349</v>
      </c>
      <c r="C16878" s="1">
        <v>14987641076959</v>
      </c>
      <c r="D16878" s="1">
        <v>700</v>
      </c>
      <c r="E16878" t="s">
        <v>421</v>
      </c>
      <c r="F16878">
        <v>7</v>
      </c>
      <c r="G16878" t="s">
        <v>421</v>
      </c>
      <c r="H16878" t="s">
        <v>84</v>
      </c>
      <c r="I16878" t="s">
        <v>57348</v>
      </c>
      <c r="J16878" t="s">
        <v>22606</v>
      </c>
      <c r="K16878" t="s">
        <v>22607</v>
      </c>
      <c r="M16878" t="s">
        <v>16603</v>
      </c>
      <c r="N16878" t="s">
        <v>3817</v>
      </c>
      <c r="R16878" t="s">
        <v>83320</v>
      </c>
      <c r="V16878">
        <v>4987641072701</v>
      </c>
      <c r="X16878">
        <v>24987641076956</v>
      </c>
      <c r="Y16878">
        <v>20231200</v>
      </c>
      <c r="Z16878">
        <v>202502</v>
      </c>
    </row>
    <row r="16879" spans="1:47" x14ac:dyDescent="0.45">
      <c r="A16879" s="2" t="s">
        <v>86</v>
      </c>
      <c r="B16879" s="2" t="s">
        <v>57349</v>
      </c>
      <c r="C16879" s="3">
        <v>14987641080888</v>
      </c>
      <c r="D16879" s="3">
        <v>70</v>
      </c>
      <c r="E16879" s="2" t="s">
        <v>421</v>
      </c>
      <c r="F16879" s="2">
        <v>7</v>
      </c>
      <c r="G16879" s="2" t="s">
        <v>421</v>
      </c>
      <c r="H16879" s="2" t="s">
        <v>84</v>
      </c>
      <c r="I16879" s="2" t="s">
        <v>57348</v>
      </c>
      <c r="J16879" s="2" t="s">
        <v>22606</v>
      </c>
      <c r="K16879" s="2" t="s">
        <v>22607</v>
      </c>
      <c r="L16879" s="2"/>
      <c r="M16879" s="2" t="s">
        <v>16603</v>
      </c>
      <c r="N16879" s="2" t="s">
        <v>3817</v>
      </c>
      <c r="O16879" s="2"/>
      <c r="P16879" s="2"/>
      <c r="Q16879" s="2"/>
      <c r="R16879" s="2" t="s">
        <v>83320</v>
      </c>
      <c r="S16879" s="2"/>
      <c r="T16879" s="2"/>
      <c r="U16879" s="3"/>
      <c r="V16879" s="2">
        <v>4987641072701</v>
      </c>
      <c r="W16879" s="3"/>
      <c r="X16879" s="2">
        <v>24987641080885</v>
      </c>
      <c r="Y16879" s="2">
        <v>20231100</v>
      </c>
      <c r="Z16879" s="2">
        <v>202502</v>
      </c>
      <c r="AA16879" s="2"/>
      <c r="AB16879" s="2"/>
      <c r="AC16879" s="2"/>
      <c r="AD16879" s="2"/>
      <c r="AE16879" s="2"/>
      <c r="AF16879" s="2"/>
      <c r="AG16879" s="2"/>
      <c r="AH16879" s="2"/>
      <c r="AI16879" s="2"/>
      <c r="AJ16879" s="2"/>
      <c r="AK16879" s="2"/>
      <c r="AL16879" s="2"/>
      <c r="AM16879" s="2"/>
      <c r="AN16879" s="2"/>
      <c r="AO16879" s="2"/>
      <c r="AP16879" s="2"/>
      <c r="AQ16879" s="2"/>
      <c r="AR16879" s="2"/>
      <c r="AS16879" s="2"/>
      <c r="AT16879" s="2"/>
      <c r="AU16879" s="2"/>
    </row>
    <row r="16880" spans="1:47" x14ac:dyDescent="0.45">
      <c r="A16880" t="s">
        <v>86</v>
      </c>
      <c r="B16880" t="s">
        <v>57349</v>
      </c>
      <c r="C16880" s="1">
        <v>14987376558119</v>
      </c>
      <c r="D16880" s="1">
        <v>350</v>
      </c>
      <c r="E16880" t="s">
        <v>421</v>
      </c>
      <c r="F16880">
        <v>7</v>
      </c>
      <c r="G16880" t="s">
        <v>421</v>
      </c>
      <c r="H16880" t="s">
        <v>84</v>
      </c>
      <c r="I16880" t="s">
        <v>57348</v>
      </c>
      <c r="J16880" t="s">
        <v>22606</v>
      </c>
      <c r="K16880" t="s">
        <v>22607</v>
      </c>
      <c r="M16880" t="s">
        <v>16603</v>
      </c>
      <c r="N16880" t="s">
        <v>3817</v>
      </c>
      <c r="R16880" t="s">
        <v>83320</v>
      </c>
      <c r="V16880">
        <v>4987641072701</v>
      </c>
      <c r="X16880">
        <v>24987376558116</v>
      </c>
      <c r="Y16880">
        <v>20171100</v>
      </c>
    </row>
    <row r="16881" spans="1:47" x14ac:dyDescent="0.45">
      <c r="A16881" s="2" t="s">
        <v>86</v>
      </c>
      <c r="B16881" s="2" t="s">
        <v>57349</v>
      </c>
      <c r="C16881" s="3">
        <v>14987376558126</v>
      </c>
      <c r="D16881" s="3">
        <v>700</v>
      </c>
      <c r="E16881" s="2" t="s">
        <v>421</v>
      </c>
      <c r="F16881" s="2">
        <v>7</v>
      </c>
      <c r="G16881" s="2" t="s">
        <v>421</v>
      </c>
      <c r="H16881" s="2" t="s">
        <v>84</v>
      </c>
      <c r="I16881" s="2" t="s">
        <v>57348</v>
      </c>
      <c r="J16881" s="2" t="s">
        <v>22606</v>
      </c>
      <c r="K16881" s="2" t="s">
        <v>22607</v>
      </c>
      <c r="L16881" s="2"/>
      <c r="M16881" s="2" t="s">
        <v>16603</v>
      </c>
      <c r="N16881" s="2" t="s">
        <v>3817</v>
      </c>
      <c r="O16881" s="2"/>
      <c r="P16881" s="2"/>
      <c r="Q16881" s="2"/>
      <c r="R16881" s="2" t="s">
        <v>83320</v>
      </c>
      <c r="S16881" s="2"/>
      <c r="T16881" s="2"/>
      <c r="U16881" s="3"/>
      <c r="V16881" s="2">
        <v>4987641072701</v>
      </c>
      <c r="W16881" s="3"/>
      <c r="X16881" s="2">
        <v>24987376558123</v>
      </c>
      <c r="Y16881" s="2">
        <v>20171100</v>
      </c>
      <c r="Z16881" s="2"/>
      <c r="AA16881" s="2"/>
      <c r="AB16881" s="2"/>
      <c r="AC16881" s="2"/>
      <c r="AD16881" s="2"/>
      <c r="AE16881" s="2"/>
      <c r="AF16881" s="2"/>
      <c r="AG16881" s="2"/>
      <c r="AH16881" s="2"/>
      <c r="AI16881" s="2"/>
      <c r="AJ16881" s="2"/>
      <c r="AK16881" s="2"/>
      <c r="AL16881" s="2"/>
      <c r="AM16881" s="2"/>
      <c r="AN16881" s="2"/>
      <c r="AO16881" s="2"/>
      <c r="AP16881" s="2"/>
      <c r="AQ16881" s="2"/>
      <c r="AR16881" s="2"/>
      <c r="AS16881" s="2"/>
      <c r="AT16881" s="2"/>
      <c r="AU16881" s="2"/>
    </row>
    <row r="16882" spans="1:47" x14ac:dyDescent="0.45">
      <c r="A16882" t="s">
        <v>86</v>
      </c>
      <c r="B16882" t="s">
        <v>57349</v>
      </c>
      <c r="C16882" s="1">
        <v>14987792295285</v>
      </c>
      <c r="D16882" s="1">
        <v>700</v>
      </c>
      <c r="E16882" t="s">
        <v>421</v>
      </c>
      <c r="F16882">
        <v>7</v>
      </c>
      <c r="G16882" t="s">
        <v>421</v>
      </c>
      <c r="H16882" t="s">
        <v>84</v>
      </c>
      <c r="I16882" t="s">
        <v>57348</v>
      </c>
      <c r="J16882" t="s">
        <v>22606</v>
      </c>
      <c r="K16882" t="s">
        <v>22607</v>
      </c>
      <c r="M16882" t="s">
        <v>16603</v>
      </c>
      <c r="N16882" t="s">
        <v>3817</v>
      </c>
      <c r="R16882" t="s">
        <v>83320</v>
      </c>
      <c r="V16882">
        <v>4987792029289</v>
      </c>
    </row>
    <row r="16883" spans="1:47" x14ac:dyDescent="0.45">
      <c r="A16883" s="2" t="s">
        <v>86</v>
      </c>
      <c r="B16883" s="2" t="s">
        <v>60078</v>
      </c>
      <c r="C16883" s="3">
        <v>14987155024125</v>
      </c>
      <c r="D16883" s="3">
        <v>350</v>
      </c>
      <c r="E16883" s="2" t="s">
        <v>421</v>
      </c>
      <c r="F16883" s="2">
        <v>7</v>
      </c>
      <c r="G16883" s="2" t="s">
        <v>421</v>
      </c>
      <c r="H16883" s="2" t="s">
        <v>84</v>
      </c>
      <c r="I16883" s="2" t="s">
        <v>60077</v>
      </c>
      <c r="J16883" s="2" t="s">
        <v>22606</v>
      </c>
      <c r="K16883" s="2" t="s">
        <v>22607</v>
      </c>
      <c r="L16883" s="2"/>
      <c r="M16883" s="2" t="s">
        <v>16603</v>
      </c>
      <c r="N16883" s="2" t="s">
        <v>3817</v>
      </c>
      <c r="O16883" s="2"/>
      <c r="P16883" s="2"/>
      <c r="Q16883" s="2"/>
      <c r="R16883" s="2" t="s">
        <v>83320</v>
      </c>
      <c r="S16883" s="2"/>
      <c r="T16883" s="2"/>
      <c r="U16883" s="3"/>
      <c r="V16883" s="2">
        <v>4987155024623</v>
      </c>
      <c r="W16883" s="3"/>
      <c r="X16883" s="2"/>
      <c r="Y16883" s="2"/>
      <c r="Z16883" s="2"/>
      <c r="AA16883" s="2"/>
      <c r="AB16883" s="2"/>
      <c r="AC16883" s="2"/>
      <c r="AD16883" s="2"/>
      <c r="AE16883" s="2"/>
      <c r="AF16883" s="2"/>
      <c r="AG16883" s="2"/>
      <c r="AH16883" s="2"/>
      <c r="AI16883" s="2"/>
      <c r="AJ16883" s="2"/>
      <c r="AK16883" s="2"/>
      <c r="AL16883" s="2"/>
      <c r="AM16883" s="2"/>
      <c r="AN16883" s="2"/>
      <c r="AO16883" s="2"/>
      <c r="AP16883" s="2"/>
      <c r="AQ16883" s="2"/>
      <c r="AR16883" s="2"/>
      <c r="AS16883" s="2"/>
      <c r="AT16883" s="2"/>
      <c r="AU16883" s="2"/>
    </row>
    <row r="16884" spans="1:47" x14ac:dyDescent="0.45">
      <c r="A16884" t="s">
        <v>86</v>
      </c>
      <c r="B16884" t="s">
        <v>30238</v>
      </c>
      <c r="C16884" s="1">
        <v>14987060307863</v>
      </c>
      <c r="D16884" s="1">
        <v>70</v>
      </c>
      <c r="E16884" t="s">
        <v>421</v>
      </c>
      <c r="F16884">
        <v>7</v>
      </c>
      <c r="G16884" t="s">
        <v>421</v>
      </c>
      <c r="H16884" t="s">
        <v>84</v>
      </c>
      <c r="I16884" t="s">
        <v>30237</v>
      </c>
      <c r="J16884" t="s">
        <v>22606</v>
      </c>
      <c r="K16884" t="s">
        <v>22607</v>
      </c>
      <c r="M16884" t="s">
        <v>16603</v>
      </c>
      <c r="N16884" t="s">
        <v>3817</v>
      </c>
      <c r="R16884" t="s">
        <v>83320</v>
      </c>
      <c r="V16884">
        <v>4987060507860</v>
      </c>
      <c r="X16884">
        <v>24987060307860</v>
      </c>
    </row>
    <row r="16885" spans="1:47" x14ac:dyDescent="0.45">
      <c r="A16885" s="2" t="s">
        <v>86</v>
      </c>
      <c r="B16885" s="2" t="s">
        <v>30238</v>
      </c>
      <c r="C16885" s="3">
        <v>14987060307870</v>
      </c>
      <c r="D16885" s="3">
        <v>700</v>
      </c>
      <c r="E16885" s="2" t="s">
        <v>421</v>
      </c>
      <c r="F16885" s="2">
        <v>7</v>
      </c>
      <c r="G16885" s="2" t="s">
        <v>421</v>
      </c>
      <c r="H16885" s="2" t="s">
        <v>84</v>
      </c>
      <c r="I16885" s="2" t="s">
        <v>30237</v>
      </c>
      <c r="J16885" s="2" t="s">
        <v>22606</v>
      </c>
      <c r="K16885" s="2" t="s">
        <v>22607</v>
      </c>
      <c r="L16885" s="2"/>
      <c r="M16885" s="2" t="s">
        <v>16603</v>
      </c>
      <c r="N16885" s="2" t="s">
        <v>3817</v>
      </c>
      <c r="O16885" s="2"/>
      <c r="P16885" s="2"/>
      <c r="Q16885" s="2"/>
      <c r="R16885" s="2" t="s">
        <v>83320</v>
      </c>
      <c r="S16885" s="2"/>
      <c r="T16885" s="2"/>
      <c r="U16885" s="3"/>
      <c r="V16885" s="2">
        <v>4987060507860</v>
      </c>
      <c r="W16885" s="3"/>
      <c r="X16885" s="2">
        <v>24987060307877</v>
      </c>
      <c r="Y16885" s="2"/>
      <c r="Z16885" s="2"/>
      <c r="AA16885" s="2"/>
      <c r="AB16885" s="2"/>
      <c r="AC16885" s="2"/>
      <c r="AD16885" s="2"/>
      <c r="AE16885" s="2"/>
      <c r="AF16885" s="2"/>
      <c r="AG16885" s="2"/>
      <c r="AH16885" s="2"/>
      <c r="AI16885" s="2"/>
      <c r="AJ16885" s="2"/>
      <c r="AK16885" s="2"/>
      <c r="AL16885" s="2"/>
      <c r="AM16885" s="2"/>
      <c r="AN16885" s="2"/>
      <c r="AO16885" s="2"/>
      <c r="AP16885" s="2"/>
      <c r="AQ16885" s="2"/>
      <c r="AR16885" s="2"/>
      <c r="AS16885" s="2"/>
      <c r="AT16885" s="2"/>
      <c r="AU16885" s="2"/>
    </row>
    <row r="16886" spans="1:47" x14ac:dyDescent="0.45">
      <c r="A16886" t="s">
        <v>86</v>
      </c>
      <c r="B16886" t="s">
        <v>58701</v>
      </c>
      <c r="C16886" s="1">
        <v>14987435445831</v>
      </c>
      <c r="D16886" s="1">
        <v>70</v>
      </c>
      <c r="E16886" t="s">
        <v>421</v>
      </c>
      <c r="F16886">
        <v>7</v>
      </c>
      <c r="G16886" t="s">
        <v>421</v>
      </c>
      <c r="H16886" t="s">
        <v>84</v>
      </c>
      <c r="I16886" t="s">
        <v>58700</v>
      </c>
      <c r="J16886" t="s">
        <v>22606</v>
      </c>
      <c r="K16886" t="s">
        <v>22607</v>
      </c>
      <c r="M16886" t="s">
        <v>16603</v>
      </c>
      <c r="N16886" t="s">
        <v>3817</v>
      </c>
      <c r="R16886" t="s">
        <v>83320</v>
      </c>
      <c r="V16886">
        <v>4987435445827</v>
      </c>
      <c r="X16886">
        <v>24987435445838</v>
      </c>
    </row>
    <row r="16887" spans="1:47" x14ac:dyDescent="0.45">
      <c r="A16887" s="2" t="s">
        <v>86</v>
      </c>
      <c r="B16887" s="2" t="s">
        <v>30241</v>
      </c>
      <c r="C16887" s="3">
        <v>14987060306873</v>
      </c>
      <c r="D16887" s="3">
        <v>140</v>
      </c>
      <c r="E16887" s="2" t="s">
        <v>421</v>
      </c>
      <c r="F16887" s="2">
        <v>7</v>
      </c>
      <c r="G16887" s="2" t="s">
        <v>421</v>
      </c>
      <c r="H16887" s="2" t="s">
        <v>84</v>
      </c>
      <c r="I16887" s="2" t="s">
        <v>30239</v>
      </c>
      <c r="J16887" s="2" t="s">
        <v>22606</v>
      </c>
      <c r="K16887" s="2" t="s">
        <v>22607</v>
      </c>
      <c r="L16887" s="2"/>
      <c r="M16887" s="2" t="s">
        <v>16603</v>
      </c>
      <c r="N16887" s="2" t="s">
        <v>3817</v>
      </c>
      <c r="O16887" s="2"/>
      <c r="P16887" s="2"/>
      <c r="Q16887" s="2"/>
      <c r="R16887" s="2" t="s">
        <v>83320</v>
      </c>
      <c r="S16887" s="2"/>
      <c r="T16887" s="2"/>
      <c r="U16887" s="3"/>
      <c r="V16887" s="2">
        <v>4987060606877</v>
      </c>
      <c r="W16887" s="3"/>
      <c r="X16887" s="2">
        <v>24987060306870</v>
      </c>
      <c r="Y16887" s="2"/>
      <c r="Z16887" s="2"/>
      <c r="AA16887" s="2"/>
      <c r="AB16887" s="2"/>
      <c r="AC16887" s="2"/>
      <c r="AD16887" s="2"/>
      <c r="AE16887" s="2"/>
      <c r="AF16887" s="2"/>
      <c r="AG16887" s="2"/>
      <c r="AH16887" s="2"/>
      <c r="AI16887" s="2"/>
      <c r="AJ16887" s="2"/>
      <c r="AK16887" s="2"/>
      <c r="AL16887" s="2"/>
      <c r="AM16887" s="2"/>
      <c r="AN16887" s="2"/>
      <c r="AO16887" s="2"/>
      <c r="AP16887" s="2"/>
      <c r="AQ16887" s="2"/>
      <c r="AR16887" s="2"/>
      <c r="AS16887" s="2"/>
      <c r="AT16887" s="2"/>
      <c r="AU16887" s="2"/>
    </row>
    <row r="16888" spans="1:47" x14ac:dyDescent="0.45">
      <c r="A16888" t="s">
        <v>86</v>
      </c>
      <c r="B16888" t="s">
        <v>30241</v>
      </c>
      <c r="C16888" s="1">
        <v>14987060306880</v>
      </c>
      <c r="D16888" s="1">
        <v>700</v>
      </c>
      <c r="E16888" t="s">
        <v>421</v>
      </c>
      <c r="F16888">
        <v>7</v>
      </c>
      <c r="G16888" t="s">
        <v>421</v>
      </c>
      <c r="H16888" t="s">
        <v>84</v>
      </c>
      <c r="I16888" t="s">
        <v>30239</v>
      </c>
      <c r="J16888" t="s">
        <v>22606</v>
      </c>
      <c r="K16888" t="s">
        <v>22607</v>
      </c>
      <c r="M16888" t="s">
        <v>16603</v>
      </c>
      <c r="N16888" t="s">
        <v>3817</v>
      </c>
      <c r="R16888" t="s">
        <v>83320</v>
      </c>
      <c r="V16888">
        <v>4987060606877</v>
      </c>
      <c r="X16888">
        <v>24987060306887</v>
      </c>
    </row>
    <row r="16889" spans="1:47" x14ac:dyDescent="0.45">
      <c r="A16889" s="2" t="s">
        <v>86</v>
      </c>
      <c r="B16889" s="2" t="s">
        <v>30240</v>
      </c>
      <c r="C16889" s="3">
        <v>14987060306880</v>
      </c>
      <c r="D16889" s="3">
        <v>700</v>
      </c>
      <c r="E16889" s="2" t="s">
        <v>421</v>
      </c>
      <c r="F16889" s="2">
        <v>7</v>
      </c>
      <c r="G16889" s="2" t="s">
        <v>421</v>
      </c>
      <c r="H16889" s="2" t="s">
        <v>84</v>
      </c>
      <c r="I16889" s="2" t="s">
        <v>30239</v>
      </c>
      <c r="J16889" s="2" t="s">
        <v>22606</v>
      </c>
      <c r="K16889" s="2" t="s">
        <v>22607</v>
      </c>
      <c r="L16889" s="2"/>
      <c r="M16889" s="2" t="s">
        <v>16603</v>
      </c>
      <c r="N16889" s="2" t="s">
        <v>3817</v>
      </c>
      <c r="O16889" s="2"/>
      <c r="P16889" s="2"/>
      <c r="Q16889" s="2"/>
      <c r="R16889" s="2" t="s">
        <v>83320</v>
      </c>
      <c r="S16889" s="2"/>
      <c r="T16889" s="2"/>
      <c r="U16889" s="3"/>
      <c r="V16889" s="2">
        <v>4987060510211</v>
      </c>
      <c r="W16889" s="3" t="s">
        <v>83849</v>
      </c>
      <c r="X16889" s="2">
        <v>24987060306887</v>
      </c>
      <c r="Y16889" s="2"/>
      <c r="Z16889" s="2"/>
      <c r="AA16889" s="2"/>
      <c r="AB16889" s="2"/>
      <c r="AC16889" s="2"/>
      <c r="AD16889" s="2"/>
      <c r="AE16889" s="2"/>
      <c r="AF16889" s="2"/>
      <c r="AG16889" s="2"/>
      <c r="AH16889" s="2"/>
      <c r="AI16889" s="2"/>
      <c r="AJ16889" s="2"/>
      <c r="AK16889" s="2"/>
      <c r="AL16889" s="2"/>
      <c r="AM16889" s="2"/>
      <c r="AN16889" s="2"/>
      <c r="AO16889" s="2"/>
      <c r="AP16889" s="2"/>
      <c r="AQ16889" s="2"/>
      <c r="AR16889" s="2"/>
      <c r="AS16889" s="2"/>
      <c r="AT16889" s="2"/>
      <c r="AU16889" s="2"/>
    </row>
    <row r="16890" spans="1:47" x14ac:dyDescent="0.45">
      <c r="A16890" t="s">
        <v>86</v>
      </c>
      <c r="B16890" t="s">
        <v>30240</v>
      </c>
      <c r="C16890" s="1">
        <v>14987060310214</v>
      </c>
      <c r="D16890" s="1">
        <v>70</v>
      </c>
      <c r="E16890" t="s">
        <v>421</v>
      </c>
      <c r="F16890">
        <v>7</v>
      </c>
      <c r="G16890" t="s">
        <v>421</v>
      </c>
      <c r="H16890" t="s">
        <v>84</v>
      </c>
      <c r="I16890" t="s">
        <v>30239</v>
      </c>
      <c r="J16890" t="s">
        <v>22606</v>
      </c>
      <c r="K16890" t="s">
        <v>22607</v>
      </c>
      <c r="M16890" t="s">
        <v>16603</v>
      </c>
      <c r="N16890" t="s">
        <v>3817</v>
      </c>
      <c r="R16890" t="s">
        <v>83320</v>
      </c>
      <c r="V16890">
        <v>4987060510211</v>
      </c>
      <c r="W16890" s="1" t="s">
        <v>83849</v>
      </c>
      <c r="X16890">
        <v>24987060310211</v>
      </c>
    </row>
    <row r="16891" spans="1:47" x14ac:dyDescent="0.45">
      <c r="A16891" s="2" t="s">
        <v>86</v>
      </c>
      <c r="B16891" s="2" t="s">
        <v>41628</v>
      </c>
      <c r="C16891" s="3">
        <v>14987086533468</v>
      </c>
      <c r="D16891" s="3">
        <v>700</v>
      </c>
      <c r="E16891" s="2" t="s">
        <v>421</v>
      </c>
      <c r="F16891" s="2">
        <v>7</v>
      </c>
      <c r="G16891" s="2" t="s">
        <v>421</v>
      </c>
      <c r="H16891" s="2" t="s">
        <v>84</v>
      </c>
      <c r="I16891" s="2" t="s">
        <v>41627</v>
      </c>
      <c r="J16891" s="2" t="s">
        <v>22606</v>
      </c>
      <c r="K16891" s="2" t="s">
        <v>22607</v>
      </c>
      <c r="L16891" s="2"/>
      <c r="M16891" s="2" t="s">
        <v>16603</v>
      </c>
      <c r="N16891" s="2" t="s">
        <v>3817</v>
      </c>
      <c r="O16891" s="2"/>
      <c r="P16891" s="2"/>
      <c r="Q16891" s="2"/>
      <c r="R16891" s="2" t="s">
        <v>83320</v>
      </c>
      <c r="S16891" s="2"/>
      <c r="T16891" s="2"/>
      <c r="U16891" s="3"/>
      <c r="V16891" s="2">
        <v>4987086533447</v>
      </c>
      <c r="W16891" s="3"/>
      <c r="X16891" s="2"/>
      <c r="Y16891" s="2"/>
      <c r="Z16891" s="2"/>
      <c r="AA16891" s="2"/>
      <c r="AB16891" s="2"/>
      <c r="AC16891" s="2"/>
      <c r="AD16891" s="2"/>
      <c r="AE16891" s="2"/>
      <c r="AF16891" s="2"/>
      <c r="AG16891" s="2"/>
      <c r="AH16891" s="2"/>
      <c r="AI16891" s="2"/>
      <c r="AJ16891" s="2"/>
      <c r="AK16891" s="2"/>
      <c r="AL16891" s="2"/>
      <c r="AM16891" s="2"/>
      <c r="AN16891" s="2"/>
      <c r="AO16891" s="2"/>
      <c r="AP16891" s="2"/>
      <c r="AQ16891" s="2"/>
      <c r="AR16891" s="2"/>
      <c r="AS16891" s="2"/>
      <c r="AT16891" s="2"/>
      <c r="AU16891" s="2"/>
    </row>
    <row r="16892" spans="1:47" x14ac:dyDescent="0.45">
      <c r="A16892" t="s">
        <v>86</v>
      </c>
      <c r="B16892" t="s">
        <v>41628</v>
      </c>
      <c r="C16892" s="1">
        <v>14987086533475</v>
      </c>
      <c r="D16892" s="1">
        <v>140</v>
      </c>
      <c r="E16892" t="s">
        <v>421</v>
      </c>
      <c r="F16892">
        <v>7</v>
      </c>
      <c r="G16892" t="s">
        <v>421</v>
      </c>
      <c r="H16892" t="s">
        <v>84</v>
      </c>
      <c r="I16892" t="s">
        <v>41627</v>
      </c>
      <c r="J16892" t="s">
        <v>22606</v>
      </c>
      <c r="K16892" t="s">
        <v>22607</v>
      </c>
      <c r="M16892" t="s">
        <v>16603</v>
      </c>
      <c r="N16892" t="s">
        <v>3817</v>
      </c>
      <c r="R16892" t="s">
        <v>83320</v>
      </c>
      <c r="V16892">
        <v>4987086533447</v>
      </c>
    </row>
    <row r="16893" spans="1:47" x14ac:dyDescent="0.45">
      <c r="A16893" s="2" t="s">
        <v>86</v>
      </c>
      <c r="B16893" s="2" t="s">
        <v>41628</v>
      </c>
      <c r="C16893" s="3">
        <v>14987086533482</v>
      </c>
      <c r="D16893" s="3">
        <v>70</v>
      </c>
      <c r="E16893" s="2" t="s">
        <v>421</v>
      </c>
      <c r="F16893" s="2">
        <v>7</v>
      </c>
      <c r="G16893" s="2" t="s">
        <v>421</v>
      </c>
      <c r="H16893" s="2" t="s">
        <v>84</v>
      </c>
      <c r="I16893" s="2" t="s">
        <v>41627</v>
      </c>
      <c r="J16893" s="2" t="s">
        <v>22606</v>
      </c>
      <c r="K16893" s="2" t="s">
        <v>22607</v>
      </c>
      <c r="L16893" s="2"/>
      <c r="M16893" s="2" t="s">
        <v>16603</v>
      </c>
      <c r="N16893" s="2" t="s">
        <v>3817</v>
      </c>
      <c r="O16893" s="2"/>
      <c r="P16893" s="2"/>
      <c r="Q16893" s="2"/>
      <c r="R16893" s="2" t="s">
        <v>83320</v>
      </c>
      <c r="S16893" s="2"/>
      <c r="T16893" s="2"/>
      <c r="U16893" s="3"/>
      <c r="V16893" s="2">
        <v>4987086533447</v>
      </c>
      <c r="W16893" s="3"/>
      <c r="X16893" s="2"/>
      <c r="Y16893" s="2"/>
      <c r="Z16893" s="2"/>
      <c r="AA16893" s="2"/>
      <c r="AB16893" s="2"/>
      <c r="AC16893" s="2"/>
      <c r="AD16893" s="2"/>
      <c r="AE16893" s="2"/>
      <c r="AF16893" s="2"/>
      <c r="AG16893" s="2"/>
      <c r="AH16893" s="2"/>
      <c r="AI16893" s="2"/>
      <c r="AJ16893" s="2"/>
      <c r="AK16893" s="2"/>
      <c r="AL16893" s="2"/>
      <c r="AM16893" s="2"/>
      <c r="AN16893" s="2"/>
      <c r="AO16893" s="2"/>
      <c r="AP16893" s="2"/>
      <c r="AQ16893" s="2"/>
      <c r="AR16893" s="2"/>
      <c r="AS16893" s="2"/>
      <c r="AT16893" s="2"/>
      <c r="AU16893" s="2"/>
    </row>
    <row r="16894" spans="1:47" x14ac:dyDescent="0.45">
      <c r="A16894" t="s">
        <v>86</v>
      </c>
      <c r="B16894" t="s">
        <v>58703</v>
      </c>
      <c r="C16894" s="1">
        <v>14987435445459</v>
      </c>
      <c r="D16894" s="1">
        <v>350</v>
      </c>
      <c r="E16894" t="s">
        <v>421</v>
      </c>
      <c r="F16894">
        <v>7</v>
      </c>
      <c r="G16894" t="s">
        <v>421</v>
      </c>
      <c r="H16894" t="s">
        <v>84</v>
      </c>
      <c r="I16894" t="s">
        <v>58702</v>
      </c>
      <c r="J16894" t="s">
        <v>22606</v>
      </c>
      <c r="K16894" t="s">
        <v>22607</v>
      </c>
      <c r="M16894" t="s">
        <v>16603</v>
      </c>
      <c r="N16894" t="s">
        <v>3817</v>
      </c>
      <c r="R16894" t="s">
        <v>83320</v>
      </c>
      <c r="V16894">
        <v>4987435445483</v>
      </c>
    </row>
    <row r="16895" spans="1:47" x14ac:dyDescent="0.45">
      <c r="A16895" s="2" t="s">
        <v>86</v>
      </c>
      <c r="B16895" s="2" t="s">
        <v>58703</v>
      </c>
      <c r="C16895" s="3">
        <v>14987435445473</v>
      </c>
      <c r="D16895" s="3">
        <v>700</v>
      </c>
      <c r="E16895" s="2" t="s">
        <v>421</v>
      </c>
      <c r="F16895" s="2">
        <v>7</v>
      </c>
      <c r="G16895" s="2" t="s">
        <v>421</v>
      </c>
      <c r="H16895" s="2" t="s">
        <v>84</v>
      </c>
      <c r="I16895" s="2" t="s">
        <v>58702</v>
      </c>
      <c r="J16895" s="2" t="s">
        <v>22606</v>
      </c>
      <c r="K16895" s="2" t="s">
        <v>22607</v>
      </c>
      <c r="L16895" s="2"/>
      <c r="M16895" s="2" t="s">
        <v>16603</v>
      </c>
      <c r="N16895" s="2" t="s">
        <v>3817</v>
      </c>
      <c r="O16895" s="2"/>
      <c r="P16895" s="2"/>
      <c r="Q16895" s="2"/>
      <c r="R16895" s="2" t="s">
        <v>83320</v>
      </c>
      <c r="S16895" s="2"/>
      <c r="T16895" s="2"/>
      <c r="U16895" s="3"/>
      <c r="V16895" s="2">
        <v>4987435445483</v>
      </c>
      <c r="W16895" s="3"/>
      <c r="X16895" s="2"/>
      <c r="Y16895" s="2"/>
      <c r="Z16895" s="2"/>
      <c r="AA16895" s="2"/>
      <c r="AB16895" s="2"/>
      <c r="AC16895" s="2"/>
      <c r="AD16895" s="2"/>
      <c r="AE16895" s="2"/>
      <c r="AF16895" s="2"/>
      <c r="AG16895" s="2"/>
      <c r="AH16895" s="2"/>
      <c r="AI16895" s="2"/>
      <c r="AJ16895" s="2"/>
      <c r="AK16895" s="2"/>
      <c r="AL16895" s="2"/>
      <c r="AM16895" s="2"/>
      <c r="AN16895" s="2"/>
      <c r="AO16895" s="2"/>
      <c r="AP16895" s="2"/>
      <c r="AQ16895" s="2"/>
      <c r="AR16895" s="2"/>
      <c r="AS16895" s="2"/>
      <c r="AT16895" s="2"/>
      <c r="AU16895" s="2"/>
    </row>
    <row r="16896" spans="1:47" x14ac:dyDescent="0.45">
      <c r="A16896" t="s">
        <v>86</v>
      </c>
      <c r="B16896" t="s">
        <v>58703</v>
      </c>
      <c r="C16896" s="1">
        <v>14987435445497</v>
      </c>
      <c r="D16896" s="1">
        <v>70</v>
      </c>
      <c r="E16896" t="s">
        <v>421</v>
      </c>
      <c r="F16896">
        <v>7</v>
      </c>
      <c r="G16896" t="s">
        <v>421</v>
      </c>
      <c r="H16896" t="s">
        <v>84</v>
      </c>
      <c r="I16896" t="s">
        <v>58702</v>
      </c>
      <c r="J16896" t="s">
        <v>22606</v>
      </c>
      <c r="K16896" t="s">
        <v>22607</v>
      </c>
      <c r="M16896" t="s">
        <v>16603</v>
      </c>
      <c r="N16896" t="s">
        <v>3817</v>
      </c>
      <c r="R16896" t="s">
        <v>83320</v>
      </c>
      <c r="V16896">
        <v>4987435445483</v>
      </c>
      <c r="X16896">
        <v>24987435445494</v>
      </c>
    </row>
    <row r="16897" spans="1:47" x14ac:dyDescent="0.45">
      <c r="A16897" s="2" t="s">
        <v>86</v>
      </c>
      <c r="B16897" s="2" t="s">
        <v>64341</v>
      </c>
      <c r="C16897" s="3">
        <v>14987376142813</v>
      </c>
      <c r="D16897" s="3">
        <v>350</v>
      </c>
      <c r="E16897" s="2" t="s">
        <v>421</v>
      </c>
      <c r="F16897" s="2">
        <v>7</v>
      </c>
      <c r="G16897" s="2" t="s">
        <v>421</v>
      </c>
      <c r="H16897" s="2" t="s">
        <v>84</v>
      </c>
      <c r="I16897" s="2" t="s">
        <v>64340</v>
      </c>
      <c r="J16897" s="2" t="s">
        <v>22606</v>
      </c>
      <c r="K16897" s="2" t="s">
        <v>22607</v>
      </c>
      <c r="L16897" s="2"/>
      <c r="M16897" s="2" t="s">
        <v>16603</v>
      </c>
      <c r="N16897" s="2" t="s">
        <v>3817</v>
      </c>
      <c r="O16897" s="2"/>
      <c r="P16897" s="2"/>
      <c r="Q16897" s="2"/>
      <c r="R16897" s="2" t="s">
        <v>83320</v>
      </c>
      <c r="S16897" s="2"/>
      <c r="T16897" s="2"/>
      <c r="U16897" s="3"/>
      <c r="V16897" s="2">
        <v>4987376142892</v>
      </c>
      <c r="W16897" s="3"/>
      <c r="X16897" s="2"/>
      <c r="Y16897" s="2"/>
      <c r="Z16897" s="2"/>
      <c r="AA16897" s="2"/>
      <c r="AB16897" s="2"/>
      <c r="AC16897" s="2"/>
      <c r="AD16897" s="2"/>
      <c r="AE16897" s="2"/>
      <c r="AF16897" s="2"/>
      <c r="AG16897" s="2"/>
      <c r="AH16897" s="2"/>
      <c r="AI16897" s="2"/>
      <c r="AJ16897" s="2"/>
      <c r="AK16897" s="2"/>
      <c r="AL16897" s="2"/>
      <c r="AM16897" s="2"/>
      <c r="AN16897" s="2"/>
      <c r="AO16897" s="2"/>
      <c r="AP16897" s="2"/>
      <c r="AQ16897" s="2"/>
      <c r="AR16897" s="2"/>
      <c r="AS16897" s="2"/>
      <c r="AT16897" s="2"/>
      <c r="AU16897" s="2"/>
    </row>
    <row r="16898" spans="1:47" x14ac:dyDescent="0.45">
      <c r="A16898" t="s">
        <v>86</v>
      </c>
      <c r="B16898" t="s">
        <v>64341</v>
      </c>
      <c r="C16898" s="1">
        <v>14987376142820</v>
      </c>
      <c r="D16898" s="1">
        <v>70</v>
      </c>
      <c r="E16898" t="s">
        <v>421</v>
      </c>
      <c r="F16898">
        <v>7</v>
      </c>
      <c r="G16898" t="s">
        <v>421</v>
      </c>
      <c r="H16898" t="s">
        <v>84</v>
      </c>
      <c r="I16898" t="s">
        <v>64340</v>
      </c>
      <c r="J16898" t="s">
        <v>22606</v>
      </c>
      <c r="K16898" t="s">
        <v>22607</v>
      </c>
      <c r="M16898" t="s">
        <v>16603</v>
      </c>
      <c r="N16898" t="s">
        <v>3817</v>
      </c>
      <c r="R16898" t="s">
        <v>83320</v>
      </c>
      <c r="V16898">
        <v>4987376142892</v>
      </c>
      <c r="X16898">
        <v>24987376142827</v>
      </c>
    </row>
    <row r="16899" spans="1:47" x14ac:dyDescent="0.45">
      <c r="A16899" s="2" t="s">
        <v>86</v>
      </c>
      <c r="B16899" s="2" t="s">
        <v>64341</v>
      </c>
      <c r="C16899" s="3">
        <v>14987376142837</v>
      </c>
      <c r="D16899" s="3">
        <v>700</v>
      </c>
      <c r="E16899" s="2" t="s">
        <v>421</v>
      </c>
      <c r="F16899" s="2">
        <v>7</v>
      </c>
      <c r="G16899" s="2" t="s">
        <v>421</v>
      </c>
      <c r="H16899" s="2" t="s">
        <v>84</v>
      </c>
      <c r="I16899" s="2" t="s">
        <v>64340</v>
      </c>
      <c r="J16899" s="2" t="s">
        <v>22606</v>
      </c>
      <c r="K16899" s="2" t="s">
        <v>22607</v>
      </c>
      <c r="L16899" s="2"/>
      <c r="M16899" s="2" t="s">
        <v>16603</v>
      </c>
      <c r="N16899" s="2" t="s">
        <v>3817</v>
      </c>
      <c r="O16899" s="2"/>
      <c r="P16899" s="2"/>
      <c r="Q16899" s="2"/>
      <c r="R16899" s="2" t="s">
        <v>83320</v>
      </c>
      <c r="S16899" s="2"/>
      <c r="T16899" s="2"/>
      <c r="U16899" s="3"/>
      <c r="V16899" s="2">
        <v>4987376142892</v>
      </c>
      <c r="W16899" s="3"/>
      <c r="X16899" s="2">
        <v>24987376142834</v>
      </c>
      <c r="Y16899" s="2"/>
      <c r="Z16899" s="2"/>
      <c r="AA16899" s="2"/>
      <c r="AB16899" s="2"/>
      <c r="AC16899" s="2"/>
      <c r="AD16899" s="2"/>
      <c r="AE16899" s="2"/>
      <c r="AF16899" s="2"/>
      <c r="AG16899" s="2"/>
      <c r="AH16899" s="2"/>
      <c r="AI16899" s="2"/>
      <c r="AJ16899" s="2"/>
      <c r="AK16899" s="2"/>
      <c r="AL16899" s="2"/>
      <c r="AM16899" s="2"/>
      <c r="AN16899" s="2"/>
      <c r="AO16899" s="2"/>
      <c r="AP16899" s="2"/>
      <c r="AQ16899" s="2"/>
      <c r="AR16899" s="2"/>
      <c r="AS16899" s="2"/>
      <c r="AT16899" s="2"/>
      <c r="AU16899" s="2"/>
    </row>
    <row r="16900" spans="1:47" x14ac:dyDescent="0.45">
      <c r="A16900" t="s">
        <v>86</v>
      </c>
      <c r="B16900" t="s">
        <v>51370</v>
      </c>
      <c r="C16900" s="1">
        <v>14987080302923</v>
      </c>
      <c r="D16900" s="1">
        <v>700</v>
      </c>
      <c r="E16900" t="s">
        <v>421</v>
      </c>
      <c r="F16900">
        <v>14</v>
      </c>
      <c r="G16900" t="s">
        <v>421</v>
      </c>
      <c r="H16900" t="s">
        <v>84</v>
      </c>
      <c r="I16900" t="s">
        <v>51368</v>
      </c>
      <c r="J16900" t="s">
        <v>51369</v>
      </c>
      <c r="K16900" t="s">
        <v>51368</v>
      </c>
      <c r="L16900">
        <v>20190331</v>
      </c>
      <c r="M16900" t="s">
        <v>6036</v>
      </c>
      <c r="N16900" t="s">
        <v>3817</v>
      </c>
      <c r="R16900" t="s">
        <v>83320</v>
      </c>
      <c r="V16900">
        <v>4987080903796</v>
      </c>
      <c r="X16900">
        <v>24987080302920</v>
      </c>
      <c r="Y16900">
        <v>20180430</v>
      </c>
    </row>
    <row r="16901" spans="1:47" x14ac:dyDescent="0.45">
      <c r="A16901" s="2" t="s">
        <v>86</v>
      </c>
      <c r="B16901" s="2" t="s">
        <v>22612</v>
      </c>
      <c r="C16901" s="3">
        <v>14987809150217</v>
      </c>
      <c r="D16901" s="3">
        <v>560</v>
      </c>
      <c r="E16901" s="2" t="s">
        <v>421</v>
      </c>
      <c r="F16901" s="2">
        <v>7</v>
      </c>
      <c r="G16901" s="2" t="s">
        <v>421</v>
      </c>
      <c r="H16901" s="2" t="s">
        <v>84</v>
      </c>
      <c r="I16901" s="2" t="s">
        <v>22609</v>
      </c>
      <c r="J16901" s="2" t="s">
        <v>22610</v>
      </c>
      <c r="K16901" s="2" t="s">
        <v>22611</v>
      </c>
      <c r="L16901" s="2"/>
      <c r="M16901" s="2" t="s">
        <v>6036</v>
      </c>
      <c r="N16901" s="2" t="s">
        <v>3817</v>
      </c>
      <c r="O16901" s="2"/>
      <c r="P16901" s="2"/>
      <c r="Q16901" s="2"/>
      <c r="R16901" s="2" t="s">
        <v>83320</v>
      </c>
      <c r="S16901" s="2"/>
      <c r="T16901" s="2"/>
      <c r="U16901" s="3"/>
      <c r="V16901" s="2">
        <v>4987809350207</v>
      </c>
      <c r="W16901" s="3"/>
      <c r="X16901" s="2"/>
      <c r="Y16901" s="2"/>
      <c r="Z16901" s="2"/>
      <c r="AA16901" s="2"/>
      <c r="AB16901" s="2"/>
      <c r="AC16901" s="2"/>
      <c r="AD16901" s="2"/>
      <c r="AE16901" s="2"/>
      <c r="AF16901" s="2"/>
      <c r="AG16901" s="2"/>
      <c r="AH16901" s="2"/>
      <c r="AI16901" s="2"/>
      <c r="AJ16901" s="2"/>
      <c r="AK16901" s="2"/>
      <c r="AL16901" s="2"/>
      <c r="AM16901" s="2"/>
      <c r="AN16901" s="2"/>
      <c r="AO16901" s="2"/>
      <c r="AP16901" s="2"/>
      <c r="AQ16901" s="2"/>
      <c r="AR16901" s="2"/>
      <c r="AS16901" s="2"/>
      <c r="AT16901" s="2"/>
      <c r="AU16901" s="2"/>
    </row>
    <row r="16902" spans="1:47" x14ac:dyDescent="0.45">
      <c r="A16902" t="s">
        <v>86</v>
      </c>
      <c r="B16902" t="s">
        <v>22612</v>
      </c>
      <c r="C16902" s="1">
        <v>14987809150224</v>
      </c>
      <c r="D16902" s="1">
        <v>140</v>
      </c>
      <c r="E16902" t="s">
        <v>421</v>
      </c>
      <c r="F16902">
        <v>7</v>
      </c>
      <c r="G16902" t="s">
        <v>421</v>
      </c>
      <c r="H16902" t="s">
        <v>84</v>
      </c>
      <c r="I16902" t="s">
        <v>22609</v>
      </c>
      <c r="J16902" t="s">
        <v>22610</v>
      </c>
      <c r="K16902" t="s">
        <v>22611</v>
      </c>
      <c r="M16902" t="s">
        <v>6036</v>
      </c>
      <c r="N16902" t="s">
        <v>3817</v>
      </c>
      <c r="R16902" t="s">
        <v>83320</v>
      </c>
      <c r="V16902">
        <v>4987809350207</v>
      </c>
      <c r="X16902">
        <v>24987809150221</v>
      </c>
    </row>
    <row r="16903" spans="1:47" x14ac:dyDescent="0.45">
      <c r="A16903" s="2" t="s">
        <v>86</v>
      </c>
      <c r="B16903" s="2" t="s">
        <v>22612</v>
      </c>
      <c r="C16903" s="3">
        <v>14987224050741</v>
      </c>
      <c r="D16903" s="3">
        <v>140</v>
      </c>
      <c r="E16903" s="2" t="s">
        <v>421</v>
      </c>
      <c r="F16903" s="2">
        <v>7</v>
      </c>
      <c r="G16903" s="2" t="s">
        <v>421</v>
      </c>
      <c r="H16903" s="2" t="s">
        <v>84</v>
      </c>
      <c r="I16903" s="2" t="s">
        <v>22609</v>
      </c>
      <c r="J16903" s="2" t="s">
        <v>22610</v>
      </c>
      <c r="K16903" s="2" t="s">
        <v>22611</v>
      </c>
      <c r="L16903" s="2"/>
      <c r="M16903" s="2" t="s">
        <v>6036</v>
      </c>
      <c r="N16903" s="2" t="s">
        <v>3817</v>
      </c>
      <c r="O16903" s="2"/>
      <c r="P16903" s="2"/>
      <c r="Q16903" s="2"/>
      <c r="R16903" s="2" t="s">
        <v>83320</v>
      </c>
      <c r="S16903" s="2"/>
      <c r="T16903" s="2"/>
      <c r="U16903" s="3"/>
      <c r="V16903" s="2">
        <v>4987224717708</v>
      </c>
      <c r="W16903" s="3"/>
      <c r="X16903" s="2">
        <v>24987224050748</v>
      </c>
      <c r="Y16903" s="2"/>
      <c r="Z16903" s="2"/>
      <c r="AA16903" s="2"/>
      <c r="AB16903" s="2"/>
      <c r="AC16903" s="2"/>
      <c r="AD16903" s="2"/>
      <c r="AE16903" s="2"/>
      <c r="AF16903" s="2"/>
      <c r="AG16903" s="2"/>
      <c r="AH16903" s="2"/>
      <c r="AI16903" s="2"/>
      <c r="AJ16903" s="2"/>
      <c r="AK16903" s="2"/>
      <c r="AL16903" s="2"/>
      <c r="AM16903" s="2"/>
      <c r="AN16903" s="2"/>
      <c r="AO16903" s="2"/>
      <c r="AP16903" s="2"/>
      <c r="AQ16903" s="2"/>
      <c r="AR16903" s="2"/>
      <c r="AS16903" s="2"/>
      <c r="AT16903" s="2"/>
      <c r="AU16903" s="2"/>
    </row>
    <row r="16904" spans="1:47" x14ac:dyDescent="0.45">
      <c r="A16904" t="s">
        <v>86</v>
      </c>
      <c r="B16904" t="s">
        <v>22612</v>
      </c>
      <c r="C16904" s="1">
        <v>14987224050758</v>
      </c>
      <c r="D16904" s="1">
        <v>560</v>
      </c>
      <c r="E16904" t="s">
        <v>421</v>
      </c>
      <c r="F16904">
        <v>7</v>
      </c>
      <c r="G16904" t="s">
        <v>421</v>
      </c>
      <c r="H16904" t="s">
        <v>84</v>
      </c>
      <c r="I16904" t="s">
        <v>22609</v>
      </c>
      <c r="J16904" t="s">
        <v>22610</v>
      </c>
      <c r="K16904" t="s">
        <v>22611</v>
      </c>
      <c r="M16904" t="s">
        <v>6036</v>
      </c>
      <c r="N16904" t="s">
        <v>3817</v>
      </c>
      <c r="R16904" t="s">
        <v>83320</v>
      </c>
      <c r="V16904">
        <v>4987224717708</v>
      </c>
      <c r="X16904">
        <v>24987224050755</v>
      </c>
    </row>
    <row r="16905" spans="1:47" x14ac:dyDescent="0.45">
      <c r="A16905" s="2" t="s">
        <v>86</v>
      </c>
      <c r="B16905" s="2" t="s">
        <v>69003</v>
      </c>
      <c r="C16905" s="3">
        <v>14987171709211</v>
      </c>
      <c r="D16905" s="3">
        <v>140</v>
      </c>
      <c r="E16905" s="2" t="s">
        <v>421</v>
      </c>
      <c r="F16905" s="2">
        <v>7</v>
      </c>
      <c r="G16905" s="2" t="s">
        <v>421</v>
      </c>
      <c r="H16905" s="2" t="s">
        <v>84</v>
      </c>
      <c r="I16905" s="2" t="s">
        <v>69001</v>
      </c>
      <c r="J16905" s="2" t="s">
        <v>69002</v>
      </c>
      <c r="K16905" s="2" t="s">
        <v>69001</v>
      </c>
      <c r="L16905" s="2"/>
      <c r="M16905" s="2" t="s">
        <v>6036</v>
      </c>
      <c r="N16905" s="2" t="s">
        <v>3817</v>
      </c>
      <c r="O16905" s="2"/>
      <c r="P16905" s="2"/>
      <c r="Q16905" s="2"/>
      <c r="R16905" s="2" t="s">
        <v>83320</v>
      </c>
      <c r="S16905" s="2"/>
      <c r="T16905" s="2"/>
      <c r="U16905" s="3"/>
      <c r="V16905" s="2">
        <v>4987171709023</v>
      </c>
      <c r="W16905" s="3"/>
      <c r="X16905" s="2"/>
      <c r="Y16905" s="2"/>
      <c r="Z16905" s="2"/>
      <c r="AA16905" s="2"/>
      <c r="AB16905" s="2"/>
      <c r="AC16905" s="2"/>
      <c r="AD16905" s="2"/>
      <c r="AE16905" s="2"/>
      <c r="AF16905" s="2"/>
      <c r="AG16905" s="2"/>
      <c r="AH16905" s="2"/>
      <c r="AI16905" s="2"/>
      <c r="AJ16905" s="2"/>
      <c r="AK16905" s="2"/>
      <c r="AL16905" s="2"/>
      <c r="AM16905" s="2"/>
      <c r="AN16905" s="2"/>
      <c r="AO16905" s="2"/>
      <c r="AP16905" s="2"/>
      <c r="AQ16905" s="2"/>
      <c r="AR16905" s="2"/>
      <c r="AS16905" s="2"/>
      <c r="AT16905" s="2"/>
      <c r="AU16905" s="2"/>
    </row>
    <row r="16906" spans="1:47" x14ac:dyDescent="0.45">
      <c r="A16906" t="s">
        <v>86</v>
      </c>
      <c r="B16906" t="s">
        <v>69003</v>
      </c>
      <c r="C16906" s="1">
        <v>14987171709266</v>
      </c>
      <c r="D16906" s="1">
        <v>560</v>
      </c>
      <c r="E16906" t="s">
        <v>421</v>
      </c>
      <c r="F16906">
        <v>7</v>
      </c>
      <c r="G16906" t="s">
        <v>421</v>
      </c>
      <c r="H16906" t="s">
        <v>84</v>
      </c>
      <c r="I16906" t="s">
        <v>69001</v>
      </c>
      <c r="J16906" t="s">
        <v>69002</v>
      </c>
      <c r="K16906" t="s">
        <v>69001</v>
      </c>
      <c r="M16906" t="s">
        <v>6036</v>
      </c>
      <c r="N16906" t="s">
        <v>3817</v>
      </c>
      <c r="R16906" t="s">
        <v>83320</v>
      </c>
      <c r="V16906">
        <v>4987171709023</v>
      </c>
    </row>
    <row r="16907" spans="1:47" x14ac:dyDescent="0.45">
      <c r="A16907" s="2" t="s">
        <v>86</v>
      </c>
      <c r="B16907" s="2" t="s">
        <v>69003</v>
      </c>
      <c r="C16907" s="3">
        <v>14987440216730</v>
      </c>
      <c r="D16907" s="3">
        <v>140</v>
      </c>
      <c r="E16907" s="2" t="s">
        <v>421</v>
      </c>
      <c r="F16907" s="2">
        <v>7</v>
      </c>
      <c r="G16907" s="2" t="s">
        <v>421</v>
      </c>
      <c r="H16907" s="2" t="s">
        <v>84</v>
      </c>
      <c r="I16907" s="2" t="s">
        <v>69001</v>
      </c>
      <c r="J16907" s="2" t="s">
        <v>69002</v>
      </c>
      <c r="K16907" s="2" t="s">
        <v>69001</v>
      </c>
      <c r="L16907" s="2"/>
      <c r="M16907" s="2" t="s">
        <v>6036</v>
      </c>
      <c r="N16907" s="2" t="s">
        <v>3817</v>
      </c>
      <c r="O16907" s="2"/>
      <c r="P16907" s="2"/>
      <c r="Q16907" s="2"/>
      <c r="R16907" s="2" t="s">
        <v>83320</v>
      </c>
      <c r="S16907" s="2"/>
      <c r="T16907" s="2"/>
      <c r="U16907" s="3"/>
      <c r="V16907" s="2">
        <v>4987440216726</v>
      </c>
      <c r="W16907" s="3"/>
      <c r="X16907" s="2">
        <v>24987440216737</v>
      </c>
      <c r="Y16907" s="2"/>
      <c r="Z16907" s="2"/>
      <c r="AA16907" s="2"/>
      <c r="AB16907" s="2"/>
      <c r="AC16907" s="2"/>
      <c r="AD16907" s="2"/>
      <c r="AE16907" s="2"/>
      <c r="AF16907" s="2"/>
      <c r="AG16907" s="2"/>
      <c r="AH16907" s="2"/>
      <c r="AI16907" s="2"/>
      <c r="AJ16907" s="2"/>
      <c r="AK16907" s="2"/>
      <c r="AL16907" s="2"/>
      <c r="AM16907" s="2"/>
      <c r="AN16907" s="2"/>
      <c r="AO16907" s="2"/>
      <c r="AP16907" s="2"/>
      <c r="AQ16907" s="2"/>
      <c r="AR16907" s="2"/>
      <c r="AS16907" s="2"/>
      <c r="AT16907" s="2"/>
      <c r="AU16907" s="2"/>
    </row>
    <row r="16908" spans="1:47" x14ac:dyDescent="0.45">
      <c r="A16908" t="s">
        <v>86</v>
      </c>
      <c r="B16908" t="s">
        <v>69003</v>
      </c>
      <c r="C16908" s="1">
        <v>14987440216846</v>
      </c>
      <c r="D16908" s="1">
        <v>560</v>
      </c>
      <c r="E16908" t="s">
        <v>421</v>
      </c>
      <c r="F16908">
        <v>7</v>
      </c>
      <c r="G16908" t="s">
        <v>421</v>
      </c>
      <c r="H16908" t="s">
        <v>84</v>
      </c>
      <c r="I16908" t="s">
        <v>69001</v>
      </c>
      <c r="J16908" t="s">
        <v>69002</v>
      </c>
      <c r="K16908" t="s">
        <v>69001</v>
      </c>
      <c r="M16908" t="s">
        <v>6036</v>
      </c>
      <c r="N16908" t="s">
        <v>3817</v>
      </c>
      <c r="R16908" t="s">
        <v>83320</v>
      </c>
      <c r="V16908">
        <v>4987440216726</v>
      </c>
      <c r="X16908">
        <v>24987440216843</v>
      </c>
    </row>
    <row r="16909" spans="1:47" x14ac:dyDescent="0.45">
      <c r="A16909" s="2" t="s">
        <v>86</v>
      </c>
      <c r="B16909" s="2" t="s">
        <v>57351</v>
      </c>
      <c r="C16909" s="3">
        <v>14987641076966</v>
      </c>
      <c r="D16909" s="3">
        <v>70</v>
      </c>
      <c r="E16909" s="2" t="s">
        <v>421</v>
      </c>
      <c r="F16909" s="2">
        <v>7</v>
      </c>
      <c r="G16909" s="2" t="s">
        <v>421</v>
      </c>
      <c r="H16909" s="2" t="s">
        <v>84</v>
      </c>
      <c r="I16909" s="2" t="s">
        <v>57350</v>
      </c>
      <c r="J16909" s="2" t="s">
        <v>22610</v>
      </c>
      <c r="K16909" s="2" t="s">
        <v>22611</v>
      </c>
      <c r="L16909" s="2"/>
      <c r="M16909" s="2" t="s">
        <v>6036</v>
      </c>
      <c r="N16909" s="2" t="s">
        <v>3817</v>
      </c>
      <c r="O16909" s="2"/>
      <c r="P16909" s="2"/>
      <c r="Q16909" s="2"/>
      <c r="R16909" s="2" t="s">
        <v>83320</v>
      </c>
      <c r="S16909" s="2"/>
      <c r="T16909" s="2"/>
      <c r="U16909" s="3"/>
      <c r="V16909" s="2">
        <v>4987641072718</v>
      </c>
      <c r="W16909" s="3"/>
      <c r="X16909" s="2">
        <v>24987641076963</v>
      </c>
      <c r="Y16909" s="2"/>
      <c r="Z16909" s="2"/>
      <c r="AA16909" s="2"/>
      <c r="AB16909" s="2"/>
      <c r="AC16909" s="2"/>
      <c r="AD16909" s="2"/>
      <c r="AE16909" s="2"/>
      <c r="AF16909" s="2"/>
      <c r="AG16909" s="2"/>
      <c r="AH16909" s="2"/>
      <c r="AI16909" s="2"/>
      <c r="AJ16909" s="2"/>
      <c r="AK16909" s="2"/>
      <c r="AL16909" s="2"/>
      <c r="AM16909" s="2"/>
      <c r="AN16909" s="2"/>
      <c r="AO16909" s="2"/>
      <c r="AP16909" s="2"/>
      <c r="AQ16909" s="2"/>
      <c r="AR16909" s="2"/>
      <c r="AS16909" s="2"/>
      <c r="AT16909" s="2"/>
      <c r="AU16909" s="2"/>
    </row>
    <row r="16910" spans="1:47" x14ac:dyDescent="0.45">
      <c r="A16910" t="s">
        <v>86</v>
      </c>
      <c r="B16910" t="s">
        <v>57351</v>
      </c>
      <c r="C16910" s="1">
        <v>14987641076973</v>
      </c>
      <c r="D16910" s="1">
        <v>560</v>
      </c>
      <c r="E16910" t="s">
        <v>421</v>
      </c>
      <c r="F16910">
        <v>7</v>
      </c>
      <c r="G16910" t="s">
        <v>421</v>
      </c>
      <c r="H16910" t="s">
        <v>84</v>
      </c>
      <c r="I16910" t="s">
        <v>57350</v>
      </c>
      <c r="J16910" t="s">
        <v>22610</v>
      </c>
      <c r="K16910" t="s">
        <v>22611</v>
      </c>
      <c r="M16910" t="s">
        <v>6036</v>
      </c>
      <c r="N16910" t="s">
        <v>3817</v>
      </c>
      <c r="R16910" t="s">
        <v>83320</v>
      </c>
      <c r="V16910">
        <v>4987641072718</v>
      </c>
      <c r="X16910">
        <v>24987641076970</v>
      </c>
    </row>
    <row r="16911" spans="1:47" x14ac:dyDescent="0.45">
      <c r="A16911" s="2" t="s">
        <v>86</v>
      </c>
      <c r="B16911" s="2" t="s">
        <v>57351</v>
      </c>
      <c r="C16911" s="3">
        <v>14987376558218</v>
      </c>
      <c r="D16911" s="3">
        <v>70</v>
      </c>
      <c r="E16911" s="2" t="s">
        <v>421</v>
      </c>
      <c r="F16911" s="2">
        <v>7</v>
      </c>
      <c r="G16911" s="2" t="s">
        <v>421</v>
      </c>
      <c r="H16911" s="2" t="s">
        <v>84</v>
      </c>
      <c r="I16911" s="2" t="s">
        <v>57350</v>
      </c>
      <c r="J16911" s="2" t="s">
        <v>22610</v>
      </c>
      <c r="K16911" s="2" t="s">
        <v>22611</v>
      </c>
      <c r="L16911" s="2"/>
      <c r="M16911" s="2" t="s">
        <v>6036</v>
      </c>
      <c r="N16911" s="2" t="s">
        <v>3817</v>
      </c>
      <c r="O16911" s="2"/>
      <c r="P16911" s="2"/>
      <c r="Q16911" s="2"/>
      <c r="R16911" s="2" t="s">
        <v>83320</v>
      </c>
      <c r="S16911" s="2"/>
      <c r="T16911" s="2"/>
      <c r="U16911" s="3"/>
      <c r="V16911" s="2">
        <v>4987376558297</v>
      </c>
      <c r="W16911" s="3"/>
      <c r="X16911" s="2">
        <v>24987376558215</v>
      </c>
      <c r="Y16911" s="2">
        <v>20171100</v>
      </c>
      <c r="Z16911" s="2"/>
      <c r="AA16911" s="2"/>
      <c r="AB16911" s="2"/>
      <c r="AC16911" s="2"/>
      <c r="AD16911" s="2"/>
      <c r="AE16911" s="2"/>
      <c r="AF16911" s="2"/>
      <c r="AG16911" s="2"/>
      <c r="AH16911" s="2"/>
      <c r="AI16911" s="2"/>
      <c r="AJ16911" s="2"/>
      <c r="AK16911" s="2"/>
      <c r="AL16911" s="2"/>
      <c r="AM16911" s="2"/>
      <c r="AN16911" s="2"/>
      <c r="AO16911" s="2"/>
      <c r="AP16911" s="2"/>
      <c r="AQ16911" s="2"/>
      <c r="AR16911" s="2"/>
      <c r="AS16911" s="2"/>
      <c r="AT16911" s="2"/>
      <c r="AU16911" s="2"/>
    </row>
    <row r="16912" spans="1:47" x14ac:dyDescent="0.45">
      <c r="A16912" t="s">
        <v>86</v>
      </c>
      <c r="B16912" t="s">
        <v>57351</v>
      </c>
      <c r="C16912" s="1">
        <v>14987376558225</v>
      </c>
      <c r="D16912" s="1">
        <v>560</v>
      </c>
      <c r="E16912" t="s">
        <v>421</v>
      </c>
      <c r="F16912">
        <v>7</v>
      </c>
      <c r="G16912" t="s">
        <v>421</v>
      </c>
      <c r="H16912" t="s">
        <v>84</v>
      </c>
      <c r="I16912" t="s">
        <v>57350</v>
      </c>
      <c r="J16912" t="s">
        <v>22610</v>
      </c>
      <c r="K16912" t="s">
        <v>22611</v>
      </c>
      <c r="M16912" t="s">
        <v>6036</v>
      </c>
      <c r="N16912" t="s">
        <v>3817</v>
      </c>
      <c r="R16912" t="s">
        <v>83320</v>
      </c>
      <c r="V16912">
        <v>4987376558297</v>
      </c>
      <c r="X16912">
        <v>24987376558222</v>
      </c>
      <c r="Y16912">
        <v>20171100</v>
      </c>
    </row>
    <row r="16913" spans="1:47" x14ac:dyDescent="0.45">
      <c r="A16913" s="2" t="s">
        <v>86</v>
      </c>
      <c r="B16913" s="2" t="s">
        <v>57351</v>
      </c>
      <c r="C16913" s="3">
        <v>14987792295384</v>
      </c>
      <c r="D16913" s="3">
        <v>560</v>
      </c>
      <c r="E16913" s="2" t="s">
        <v>421</v>
      </c>
      <c r="F16913" s="2">
        <v>7</v>
      </c>
      <c r="G16913" s="2" t="s">
        <v>421</v>
      </c>
      <c r="H16913" s="2" t="s">
        <v>84</v>
      </c>
      <c r="I16913" s="2" t="s">
        <v>57350</v>
      </c>
      <c r="J16913" s="2" t="s">
        <v>22610</v>
      </c>
      <c r="K16913" s="2" t="s">
        <v>22611</v>
      </c>
      <c r="L16913" s="2"/>
      <c r="M16913" s="2" t="s">
        <v>6036</v>
      </c>
      <c r="N16913" s="2" t="s">
        <v>3817</v>
      </c>
      <c r="O16913" s="2"/>
      <c r="P16913" s="2"/>
      <c r="Q16913" s="2"/>
      <c r="R16913" s="2" t="s">
        <v>83320</v>
      </c>
      <c r="S16913" s="2"/>
      <c r="T16913" s="2"/>
      <c r="U16913" s="3"/>
      <c r="V16913" s="2">
        <v>4987792029388</v>
      </c>
      <c r="W16913" s="3"/>
      <c r="X16913" s="2"/>
      <c r="Y16913" s="2"/>
      <c r="Z16913" s="2"/>
      <c r="AA16913" s="2"/>
      <c r="AB16913" s="2"/>
      <c r="AC16913" s="2"/>
      <c r="AD16913" s="2"/>
      <c r="AE16913" s="2"/>
      <c r="AF16913" s="2"/>
      <c r="AG16913" s="2"/>
      <c r="AH16913" s="2"/>
      <c r="AI16913" s="2"/>
      <c r="AJ16913" s="2"/>
      <c r="AK16913" s="2"/>
      <c r="AL16913" s="2"/>
      <c r="AM16913" s="2"/>
      <c r="AN16913" s="2"/>
      <c r="AO16913" s="2"/>
      <c r="AP16913" s="2"/>
      <c r="AQ16913" s="2"/>
      <c r="AR16913" s="2"/>
      <c r="AS16913" s="2"/>
      <c r="AT16913" s="2"/>
      <c r="AU16913" s="2"/>
    </row>
    <row r="16914" spans="1:47" x14ac:dyDescent="0.45">
      <c r="A16914" t="s">
        <v>86</v>
      </c>
      <c r="B16914" t="s">
        <v>60080</v>
      </c>
      <c r="C16914" s="1">
        <v>14987155508045</v>
      </c>
      <c r="D16914" s="1">
        <v>280</v>
      </c>
      <c r="E16914" t="s">
        <v>421</v>
      </c>
      <c r="F16914">
        <v>7</v>
      </c>
      <c r="G16914" t="s">
        <v>421</v>
      </c>
      <c r="H16914" t="s">
        <v>84</v>
      </c>
      <c r="I16914" t="s">
        <v>60079</v>
      </c>
      <c r="J16914" t="s">
        <v>22610</v>
      </c>
      <c r="K16914" t="s">
        <v>22611</v>
      </c>
      <c r="M16914" t="s">
        <v>6036</v>
      </c>
      <c r="N16914" t="s">
        <v>3817</v>
      </c>
      <c r="R16914" t="s">
        <v>83320</v>
      </c>
      <c r="V16914">
        <v>4987155508543</v>
      </c>
    </row>
    <row r="16915" spans="1:47" x14ac:dyDescent="0.45">
      <c r="A16915" s="2" t="s">
        <v>86</v>
      </c>
      <c r="B16915" s="2" t="s">
        <v>60080</v>
      </c>
      <c r="C16915" s="3">
        <v>14987155508052</v>
      </c>
      <c r="D16915" s="3">
        <v>560</v>
      </c>
      <c r="E16915" s="2" t="s">
        <v>421</v>
      </c>
      <c r="F16915" s="2">
        <v>7</v>
      </c>
      <c r="G16915" s="2" t="s">
        <v>421</v>
      </c>
      <c r="H16915" s="2" t="s">
        <v>84</v>
      </c>
      <c r="I16915" s="2" t="s">
        <v>60079</v>
      </c>
      <c r="J16915" s="2" t="s">
        <v>22610</v>
      </c>
      <c r="K16915" s="2" t="s">
        <v>22611</v>
      </c>
      <c r="L16915" s="2"/>
      <c r="M16915" s="2" t="s">
        <v>6036</v>
      </c>
      <c r="N16915" s="2" t="s">
        <v>3817</v>
      </c>
      <c r="O16915" s="2"/>
      <c r="P16915" s="2"/>
      <c r="Q16915" s="2"/>
      <c r="R16915" s="2" t="s">
        <v>83320</v>
      </c>
      <c r="S16915" s="2"/>
      <c r="T16915" s="2"/>
      <c r="U16915" s="3"/>
      <c r="V16915" s="2">
        <v>4987155508543</v>
      </c>
      <c r="W16915" s="3"/>
      <c r="X16915" s="2"/>
      <c r="Y16915" s="2"/>
      <c r="Z16915" s="2"/>
      <c r="AA16915" s="2"/>
      <c r="AB16915" s="2"/>
      <c r="AC16915" s="2"/>
      <c r="AD16915" s="2"/>
      <c r="AE16915" s="2"/>
      <c r="AF16915" s="2"/>
      <c r="AG16915" s="2"/>
      <c r="AH16915" s="2"/>
      <c r="AI16915" s="2"/>
      <c r="AJ16915" s="2"/>
      <c r="AK16915" s="2"/>
      <c r="AL16915" s="2"/>
      <c r="AM16915" s="2"/>
      <c r="AN16915" s="2"/>
      <c r="AO16915" s="2"/>
      <c r="AP16915" s="2"/>
      <c r="AQ16915" s="2"/>
      <c r="AR16915" s="2"/>
      <c r="AS16915" s="2"/>
      <c r="AT16915" s="2"/>
      <c r="AU16915" s="2"/>
    </row>
    <row r="16916" spans="1:47" x14ac:dyDescent="0.45">
      <c r="A16916" t="s">
        <v>86</v>
      </c>
      <c r="B16916" t="s">
        <v>30243</v>
      </c>
      <c r="C16916" s="1">
        <v>14987060307887</v>
      </c>
      <c r="D16916" s="1">
        <v>70</v>
      </c>
      <c r="E16916" t="s">
        <v>421</v>
      </c>
      <c r="F16916">
        <v>7</v>
      </c>
      <c r="G16916" t="s">
        <v>421</v>
      </c>
      <c r="H16916" t="s">
        <v>84</v>
      </c>
      <c r="I16916" t="s">
        <v>30242</v>
      </c>
      <c r="J16916" t="s">
        <v>22610</v>
      </c>
      <c r="K16916" t="s">
        <v>22611</v>
      </c>
      <c r="M16916" t="s">
        <v>6036</v>
      </c>
      <c r="N16916" t="s">
        <v>3817</v>
      </c>
      <c r="R16916" t="s">
        <v>83320</v>
      </c>
      <c r="V16916">
        <v>4987060507884</v>
      </c>
      <c r="X16916">
        <v>24987060307884</v>
      </c>
    </row>
    <row r="16917" spans="1:47" x14ac:dyDescent="0.45">
      <c r="A16917" s="2" t="s">
        <v>86</v>
      </c>
      <c r="B16917" s="2" t="s">
        <v>30243</v>
      </c>
      <c r="C16917" s="3">
        <v>14987060307894</v>
      </c>
      <c r="D16917" s="3">
        <v>280</v>
      </c>
      <c r="E16917" s="2" t="s">
        <v>421</v>
      </c>
      <c r="F16917" s="2">
        <v>7</v>
      </c>
      <c r="G16917" s="2" t="s">
        <v>421</v>
      </c>
      <c r="H16917" s="2" t="s">
        <v>84</v>
      </c>
      <c r="I16917" s="2" t="s">
        <v>30242</v>
      </c>
      <c r="J16917" s="2" t="s">
        <v>22610</v>
      </c>
      <c r="K16917" s="2" t="s">
        <v>22611</v>
      </c>
      <c r="L16917" s="2"/>
      <c r="M16917" s="2" t="s">
        <v>6036</v>
      </c>
      <c r="N16917" s="2" t="s">
        <v>3817</v>
      </c>
      <c r="O16917" s="2"/>
      <c r="P16917" s="2"/>
      <c r="Q16917" s="2"/>
      <c r="R16917" s="2" t="s">
        <v>83320</v>
      </c>
      <c r="S16917" s="2"/>
      <c r="T16917" s="2"/>
      <c r="U16917" s="3"/>
      <c r="V16917" s="2">
        <v>4987060507884</v>
      </c>
      <c r="W16917" s="3"/>
      <c r="X16917" s="2">
        <v>24987060307891</v>
      </c>
      <c r="Y16917" s="2"/>
      <c r="Z16917" s="2"/>
      <c r="AA16917" s="2"/>
      <c r="AB16917" s="2"/>
      <c r="AC16917" s="2"/>
      <c r="AD16917" s="2"/>
      <c r="AE16917" s="2"/>
      <c r="AF16917" s="2"/>
      <c r="AG16917" s="2"/>
      <c r="AH16917" s="2"/>
      <c r="AI16917" s="2"/>
      <c r="AJ16917" s="2"/>
      <c r="AK16917" s="2"/>
      <c r="AL16917" s="2"/>
      <c r="AM16917" s="2"/>
      <c r="AN16917" s="2"/>
      <c r="AO16917" s="2"/>
      <c r="AP16917" s="2"/>
      <c r="AQ16917" s="2"/>
      <c r="AR16917" s="2"/>
      <c r="AS16917" s="2"/>
      <c r="AT16917" s="2"/>
      <c r="AU16917" s="2"/>
    </row>
    <row r="16918" spans="1:47" x14ac:dyDescent="0.45">
      <c r="A16918" t="s">
        <v>86</v>
      </c>
      <c r="B16918" t="s">
        <v>30243</v>
      </c>
      <c r="C16918" s="1">
        <v>14987060307900</v>
      </c>
      <c r="D16918" s="1">
        <v>560</v>
      </c>
      <c r="E16918" t="s">
        <v>421</v>
      </c>
      <c r="F16918">
        <v>7</v>
      </c>
      <c r="G16918" t="s">
        <v>421</v>
      </c>
      <c r="H16918" t="s">
        <v>84</v>
      </c>
      <c r="I16918" t="s">
        <v>30242</v>
      </c>
      <c r="J16918" t="s">
        <v>22610</v>
      </c>
      <c r="K16918" t="s">
        <v>22611</v>
      </c>
      <c r="M16918" t="s">
        <v>6036</v>
      </c>
      <c r="N16918" t="s">
        <v>3817</v>
      </c>
      <c r="R16918" t="s">
        <v>83320</v>
      </c>
      <c r="V16918">
        <v>4987060507884</v>
      </c>
      <c r="X16918">
        <v>24987060307907</v>
      </c>
    </row>
    <row r="16919" spans="1:47" x14ac:dyDescent="0.45">
      <c r="A16919" s="2" t="s">
        <v>86</v>
      </c>
      <c r="B16919" s="2" t="s">
        <v>58705</v>
      </c>
      <c r="C16919" s="3">
        <v>14987435445879</v>
      </c>
      <c r="D16919" s="3">
        <v>70</v>
      </c>
      <c r="E16919" s="2" t="s">
        <v>421</v>
      </c>
      <c r="F16919" s="2">
        <v>7</v>
      </c>
      <c r="G16919" s="2" t="s">
        <v>421</v>
      </c>
      <c r="H16919" s="2" t="s">
        <v>84</v>
      </c>
      <c r="I16919" s="2" t="s">
        <v>58704</v>
      </c>
      <c r="J16919" s="2" t="s">
        <v>22610</v>
      </c>
      <c r="K16919" s="2" t="s">
        <v>22611</v>
      </c>
      <c r="L16919" s="2"/>
      <c r="M16919" s="2" t="s">
        <v>6036</v>
      </c>
      <c r="N16919" s="2" t="s">
        <v>3817</v>
      </c>
      <c r="O16919" s="2"/>
      <c r="P16919" s="2"/>
      <c r="Q16919" s="2"/>
      <c r="R16919" s="2" t="s">
        <v>83320</v>
      </c>
      <c r="S16919" s="2"/>
      <c r="T16919" s="2"/>
      <c r="U16919" s="3"/>
      <c r="V16919" s="2">
        <v>4987435445865</v>
      </c>
      <c r="W16919" s="3"/>
      <c r="X16919" s="2">
        <v>24987435445876</v>
      </c>
      <c r="Y16919" s="2"/>
      <c r="Z16919" s="2"/>
      <c r="AA16919" s="2"/>
      <c r="AB16919" s="2"/>
      <c r="AC16919" s="2"/>
      <c r="AD16919" s="2"/>
      <c r="AE16919" s="2"/>
      <c r="AF16919" s="2"/>
      <c r="AG16919" s="2"/>
      <c r="AH16919" s="2"/>
      <c r="AI16919" s="2"/>
      <c r="AJ16919" s="2"/>
      <c r="AK16919" s="2"/>
      <c r="AL16919" s="2"/>
      <c r="AM16919" s="2"/>
      <c r="AN16919" s="2"/>
      <c r="AO16919" s="2"/>
      <c r="AP16919" s="2"/>
      <c r="AQ16919" s="2"/>
      <c r="AR16919" s="2"/>
      <c r="AS16919" s="2"/>
      <c r="AT16919" s="2"/>
      <c r="AU16919" s="2"/>
    </row>
    <row r="16920" spans="1:47" x14ac:dyDescent="0.45">
      <c r="A16920" t="s">
        <v>86</v>
      </c>
      <c r="B16920" t="s">
        <v>30246</v>
      </c>
      <c r="C16920" s="1">
        <v>14987060306897</v>
      </c>
      <c r="D16920" s="1">
        <v>140</v>
      </c>
      <c r="E16920" t="s">
        <v>421</v>
      </c>
      <c r="F16920">
        <v>7</v>
      </c>
      <c r="G16920" t="s">
        <v>421</v>
      </c>
      <c r="H16920" t="s">
        <v>84</v>
      </c>
      <c r="I16920" t="s">
        <v>30244</v>
      </c>
      <c r="J16920" t="s">
        <v>22610</v>
      </c>
      <c r="K16920" t="s">
        <v>22611</v>
      </c>
      <c r="M16920" t="s">
        <v>6036</v>
      </c>
      <c r="N16920" t="s">
        <v>3817</v>
      </c>
      <c r="R16920" t="s">
        <v>83320</v>
      </c>
      <c r="V16920">
        <v>4987060606891</v>
      </c>
      <c r="X16920">
        <v>24987060306894</v>
      </c>
    </row>
    <row r="16921" spans="1:47" x14ac:dyDescent="0.45">
      <c r="A16921" s="2" t="s">
        <v>86</v>
      </c>
      <c r="B16921" s="2" t="s">
        <v>30246</v>
      </c>
      <c r="C16921" s="3">
        <v>14987060306903</v>
      </c>
      <c r="D16921" s="3">
        <v>560</v>
      </c>
      <c r="E16921" s="2" t="s">
        <v>421</v>
      </c>
      <c r="F16921" s="2">
        <v>7</v>
      </c>
      <c r="G16921" s="2" t="s">
        <v>421</v>
      </c>
      <c r="H16921" s="2" t="s">
        <v>84</v>
      </c>
      <c r="I16921" s="2" t="s">
        <v>30244</v>
      </c>
      <c r="J16921" s="2" t="s">
        <v>22610</v>
      </c>
      <c r="K16921" s="2" t="s">
        <v>22611</v>
      </c>
      <c r="L16921" s="2"/>
      <c r="M16921" s="2" t="s">
        <v>6036</v>
      </c>
      <c r="N16921" s="2" t="s">
        <v>3817</v>
      </c>
      <c r="O16921" s="2"/>
      <c r="P16921" s="2"/>
      <c r="Q16921" s="2"/>
      <c r="R16921" s="2" t="s">
        <v>83320</v>
      </c>
      <c r="S16921" s="2"/>
      <c r="T16921" s="2"/>
      <c r="U16921" s="3"/>
      <c r="V16921" s="2">
        <v>4987060606891</v>
      </c>
      <c r="W16921" s="3"/>
      <c r="X16921" s="2">
        <v>24987060306900</v>
      </c>
      <c r="Y16921" s="2"/>
      <c r="Z16921" s="2"/>
      <c r="AA16921" s="2"/>
      <c r="AB16921" s="2"/>
      <c r="AC16921" s="2"/>
      <c r="AD16921" s="2"/>
      <c r="AE16921" s="2"/>
      <c r="AF16921" s="2"/>
      <c r="AG16921" s="2"/>
      <c r="AH16921" s="2"/>
      <c r="AI16921" s="2"/>
      <c r="AJ16921" s="2"/>
      <c r="AK16921" s="2"/>
      <c r="AL16921" s="2"/>
      <c r="AM16921" s="2"/>
      <c r="AN16921" s="2"/>
      <c r="AO16921" s="2"/>
      <c r="AP16921" s="2"/>
      <c r="AQ16921" s="2"/>
      <c r="AR16921" s="2"/>
      <c r="AS16921" s="2"/>
      <c r="AT16921" s="2"/>
      <c r="AU16921" s="2"/>
    </row>
    <row r="16922" spans="1:47" x14ac:dyDescent="0.45">
      <c r="A16922" t="s">
        <v>86</v>
      </c>
      <c r="B16922" t="s">
        <v>30245</v>
      </c>
      <c r="C16922" s="1">
        <v>14987060306903</v>
      </c>
      <c r="D16922" s="1">
        <v>560</v>
      </c>
      <c r="E16922" t="s">
        <v>421</v>
      </c>
      <c r="F16922">
        <v>7</v>
      </c>
      <c r="G16922" t="s">
        <v>421</v>
      </c>
      <c r="H16922" t="s">
        <v>84</v>
      </c>
      <c r="I16922" t="s">
        <v>30244</v>
      </c>
      <c r="J16922" t="s">
        <v>22610</v>
      </c>
      <c r="K16922" t="s">
        <v>22611</v>
      </c>
      <c r="M16922" t="s">
        <v>6036</v>
      </c>
      <c r="N16922" t="s">
        <v>3817</v>
      </c>
      <c r="R16922" t="s">
        <v>83320</v>
      </c>
      <c r="V16922">
        <v>4987060510228</v>
      </c>
      <c r="W16922" s="1" t="s">
        <v>83849</v>
      </c>
      <c r="X16922">
        <v>24987060306900</v>
      </c>
    </row>
    <row r="16923" spans="1:47" x14ac:dyDescent="0.45">
      <c r="A16923" s="2" t="s">
        <v>86</v>
      </c>
      <c r="B16923" s="2" t="s">
        <v>30245</v>
      </c>
      <c r="C16923" s="3">
        <v>14987060310221</v>
      </c>
      <c r="D16923" s="3">
        <v>70</v>
      </c>
      <c r="E16923" s="2" t="s">
        <v>421</v>
      </c>
      <c r="F16923" s="2">
        <v>7</v>
      </c>
      <c r="G16923" s="2" t="s">
        <v>421</v>
      </c>
      <c r="H16923" s="2" t="s">
        <v>84</v>
      </c>
      <c r="I16923" s="2" t="s">
        <v>30244</v>
      </c>
      <c r="J16923" s="2" t="s">
        <v>22610</v>
      </c>
      <c r="K16923" s="2" t="s">
        <v>22611</v>
      </c>
      <c r="L16923" s="2"/>
      <c r="M16923" s="2" t="s">
        <v>6036</v>
      </c>
      <c r="N16923" s="2" t="s">
        <v>3817</v>
      </c>
      <c r="O16923" s="2"/>
      <c r="P16923" s="2"/>
      <c r="Q16923" s="2"/>
      <c r="R16923" s="2" t="s">
        <v>83320</v>
      </c>
      <c r="S16923" s="2"/>
      <c r="T16923" s="2"/>
      <c r="U16923" s="3"/>
      <c r="V16923" s="2">
        <v>4987060510228</v>
      </c>
      <c r="W16923" s="3" t="s">
        <v>83849</v>
      </c>
      <c r="X16923" s="2">
        <v>24987060310228</v>
      </c>
      <c r="Y16923" s="2"/>
      <c r="Z16923" s="2"/>
      <c r="AA16923" s="2"/>
      <c r="AB16923" s="2"/>
      <c r="AC16923" s="2"/>
      <c r="AD16923" s="2"/>
      <c r="AE16923" s="2"/>
      <c r="AF16923" s="2"/>
      <c r="AG16923" s="2"/>
      <c r="AH16923" s="2"/>
      <c r="AI16923" s="2"/>
      <c r="AJ16923" s="2"/>
      <c r="AK16923" s="2"/>
      <c r="AL16923" s="2"/>
      <c r="AM16923" s="2"/>
      <c r="AN16923" s="2"/>
      <c r="AO16923" s="2"/>
      <c r="AP16923" s="2"/>
      <c r="AQ16923" s="2"/>
      <c r="AR16923" s="2"/>
      <c r="AS16923" s="2"/>
      <c r="AT16923" s="2"/>
      <c r="AU16923" s="2"/>
    </row>
    <row r="16924" spans="1:47" x14ac:dyDescent="0.45">
      <c r="A16924" t="s">
        <v>86</v>
      </c>
      <c r="B16924" t="s">
        <v>41630</v>
      </c>
      <c r="C16924" s="1">
        <v>14987086533529</v>
      </c>
      <c r="D16924" s="1">
        <v>140</v>
      </c>
      <c r="E16924" t="s">
        <v>421</v>
      </c>
      <c r="F16924">
        <v>7</v>
      </c>
      <c r="G16924" t="s">
        <v>421</v>
      </c>
      <c r="H16924" t="s">
        <v>84</v>
      </c>
      <c r="I16924" t="s">
        <v>41629</v>
      </c>
      <c r="J16924" t="s">
        <v>22610</v>
      </c>
      <c r="K16924" t="s">
        <v>22611</v>
      </c>
      <c r="M16924" t="s">
        <v>6036</v>
      </c>
      <c r="N16924" t="s">
        <v>3817</v>
      </c>
      <c r="R16924" t="s">
        <v>83320</v>
      </c>
      <c r="V16924">
        <v>4987086533508</v>
      </c>
    </row>
    <row r="16925" spans="1:47" x14ac:dyDescent="0.45">
      <c r="A16925" s="2" t="s">
        <v>86</v>
      </c>
      <c r="B16925" s="2" t="s">
        <v>41630</v>
      </c>
      <c r="C16925" s="3">
        <v>14987086533536</v>
      </c>
      <c r="D16925" s="3">
        <v>560</v>
      </c>
      <c r="E16925" s="2" t="s">
        <v>421</v>
      </c>
      <c r="F16925" s="2">
        <v>7</v>
      </c>
      <c r="G16925" s="2" t="s">
        <v>421</v>
      </c>
      <c r="H16925" s="2" t="s">
        <v>84</v>
      </c>
      <c r="I16925" s="2" t="s">
        <v>41629</v>
      </c>
      <c r="J16925" s="2" t="s">
        <v>22610</v>
      </c>
      <c r="K16925" s="2" t="s">
        <v>22611</v>
      </c>
      <c r="L16925" s="2"/>
      <c r="M16925" s="2" t="s">
        <v>6036</v>
      </c>
      <c r="N16925" s="2" t="s">
        <v>3817</v>
      </c>
      <c r="O16925" s="2"/>
      <c r="P16925" s="2"/>
      <c r="Q16925" s="2"/>
      <c r="R16925" s="2" t="s">
        <v>83320</v>
      </c>
      <c r="S16925" s="2"/>
      <c r="T16925" s="2"/>
      <c r="U16925" s="3"/>
      <c r="V16925" s="2">
        <v>4987086533508</v>
      </c>
      <c r="W16925" s="3"/>
      <c r="X16925" s="2"/>
      <c r="Y16925" s="2"/>
      <c r="Z16925" s="2"/>
      <c r="AA16925" s="2"/>
      <c r="AB16925" s="2"/>
      <c r="AC16925" s="2"/>
      <c r="AD16925" s="2"/>
      <c r="AE16925" s="2"/>
      <c r="AF16925" s="2"/>
      <c r="AG16925" s="2"/>
      <c r="AH16925" s="2"/>
      <c r="AI16925" s="2"/>
      <c r="AJ16925" s="2"/>
      <c r="AK16925" s="2"/>
      <c r="AL16925" s="2"/>
      <c r="AM16925" s="2"/>
      <c r="AN16925" s="2"/>
      <c r="AO16925" s="2"/>
      <c r="AP16925" s="2"/>
      <c r="AQ16925" s="2"/>
      <c r="AR16925" s="2"/>
      <c r="AS16925" s="2"/>
      <c r="AT16925" s="2"/>
      <c r="AU16925" s="2"/>
    </row>
    <row r="16926" spans="1:47" x14ac:dyDescent="0.45">
      <c r="A16926" t="s">
        <v>86</v>
      </c>
      <c r="B16926" t="s">
        <v>41630</v>
      </c>
      <c r="C16926" s="1">
        <v>14987086533543</v>
      </c>
      <c r="D16926" s="1">
        <v>70</v>
      </c>
      <c r="E16926" t="s">
        <v>421</v>
      </c>
      <c r="F16926">
        <v>7</v>
      </c>
      <c r="G16926" t="s">
        <v>421</v>
      </c>
      <c r="H16926" t="s">
        <v>84</v>
      </c>
      <c r="I16926" t="s">
        <v>41629</v>
      </c>
      <c r="J16926" t="s">
        <v>22610</v>
      </c>
      <c r="K16926" t="s">
        <v>22611</v>
      </c>
      <c r="M16926" t="s">
        <v>6036</v>
      </c>
      <c r="N16926" t="s">
        <v>3817</v>
      </c>
      <c r="R16926" t="s">
        <v>83320</v>
      </c>
      <c r="V16926">
        <v>4987086533508</v>
      </c>
    </row>
    <row r="16927" spans="1:47" x14ac:dyDescent="0.45">
      <c r="A16927" s="2" t="s">
        <v>86</v>
      </c>
      <c r="B16927" s="2" t="s">
        <v>58707</v>
      </c>
      <c r="C16927" s="3">
        <v>14987435445558</v>
      </c>
      <c r="D16927" s="3">
        <v>280</v>
      </c>
      <c r="E16927" s="2" t="s">
        <v>421</v>
      </c>
      <c r="F16927" s="2">
        <v>7</v>
      </c>
      <c r="G16927" s="2" t="s">
        <v>421</v>
      </c>
      <c r="H16927" s="2" t="s">
        <v>84</v>
      </c>
      <c r="I16927" s="2" t="s">
        <v>58706</v>
      </c>
      <c r="J16927" s="2" t="s">
        <v>22610</v>
      </c>
      <c r="K16927" s="2" t="s">
        <v>22611</v>
      </c>
      <c r="L16927" s="2"/>
      <c r="M16927" s="2" t="s">
        <v>6036</v>
      </c>
      <c r="N16927" s="2" t="s">
        <v>3817</v>
      </c>
      <c r="O16927" s="2"/>
      <c r="P16927" s="2"/>
      <c r="Q16927" s="2"/>
      <c r="R16927" s="2" t="s">
        <v>83320</v>
      </c>
      <c r="S16927" s="2"/>
      <c r="T16927" s="2"/>
      <c r="U16927" s="3"/>
      <c r="V16927" s="2">
        <v>4987435445582</v>
      </c>
      <c r="W16927" s="3"/>
      <c r="X16927" s="2"/>
      <c r="Y16927" s="2"/>
      <c r="Z16927" s="2"/>
      <c r="AA16927" s="2"/>
      <c r="AB16927" s="2"/>
      <c r="AC16927" s="2"/>
      <c r="AD16927" s="2"/>
      <c r="AE16927" s="2"/>
      <c r="AF16927" s="2"/>
      <c r="AG16927" s="2"/>
      <c r="AH16927" s="2"/>
      <c r="AI16927" s="2"/>
      <c r="AJ16927" s="2"/>
      <c r="AK16927" s="2"/>
      <c r="AL16927" s="2"/>
      <c r="AM16927" s="2"/>
      <c r="AN16927" s="2"/>
      <c r="AO16927" s="2"/>
      <c r="AP16927" s="2"/>
      <c r="AQ16927" s="2"/>
      <c r="AR16927" s="2"/>
      <c r="AS16927" s="2"/>
      <c r="AT16927" s="2"/>
      <c r="AU16927" s="2"/>
    </row>
    <row r="16928" spans="1:47" x14ac:dyDescent="0.45">
      <c r="A16928" t="s">
        <v>86</v>
      </c>
      <c r="B16928" t="s">
        <v>58707</v>
      </c>
      <c r="C16928" s="1">
        <v>14987435445572</v>
      </c>
      <c r="D16928" s="1">
        <v>560</v>
      </c>
      <c r="E16928" t="s">
        <v>421</v>
      </c>
      <c r="F16928">
        <v>7</v>
      </c>
      <c r="G16928" t="s">
        <v>421</v>
      </c>
      <c r="H16928" t="s">
        <v>84</v>
      </c>
      <c r="I16928" t="s">
        <v>58706</v>
      </c>
      <c r="J16928" t="s">
        <v>22610</v>
      </c>
      <c r="K16928" t="s">
        <v>22611</v>
      </c>
      <c r="M16928" t="s">
        <v>6036</v>
      </c>
      <c r="N16928" t="s">
        <v>3817</v>
      </c>
      <c r="R16928" t="s">
        <v>83320</v>
      </c>
      <c r="V16928">
        <v>4987435445582</v>
      </c>
    </row>
    <row r="16929" spans="1:47" x14ac:dyDescent="0.45">
      <c r="A16929" s="2" t="s">
        <v>86</v>
      </c>
      <c r="B16929" s="2" t="s">
        <v>58707</v>
      </c>
      <c r="C16929" s="3">
        <v>14987435445596</v>
      </c>
      <c r="D16929" s="3">
        <v>70</v>
      </c>
      <c r="E16929" s="2" t="s">
        <v>421</v>
      </c>
      <c r="F16929" s="2">
        <v>7</v>
      </c>
      <c r="G16929" s="2" t="s">
        <v>421</v>
      </c>
      <c r="H16929" s="2" t="s">
        <v>84</v>
      </c>
      <c r="I16929" s="2" t="s">
        <v>58706</v>
      </c>
      <c r="J16929" s="2" t="s">
        <v>22610</v>
      </c>
      <c r="K16929" s="2" t="s">
        <v>22611</v>
      </c>
      <c r="L16929" s="2"/>
      <c r="M16929" s="2" t="s">
        <v>6036</v>
      </c>
      <c r="N16929" s="2" t="s">
        <v>3817</v>
      </c>
      <c r="O16929" s="2"/>
      <c r="P16929" s="2"/>
      <c r="Q16929" s="2"/>
      <c r="R16929" s="2" t="s">
        <v>83320</v>
      </c>
      <c r="S16929" s="2"/>
      <c r="T16929" s="2"/>
      <c r="U16929" s="3"/>
      <c r="V16929" s="2">
        <v>4987435445582</v>
      </c>
      <c r="W16929" s="3"/>
      <c r="X16929" s="2">
        <v>24987435445593</v>
      </c>
      <c r="Y16929" s="2"/>
      <c r="Z16929" s="2"/>
      <c r="AA16929" s="2"/>
      <c r="AB16929" s="2"/>
      <c r="AC16929" s="2"/>
      <c r="AD16929" s="2"/>
      <c r="AE16929" s="2"/>
      <c r="AF16929" s="2"/>
      <c r="AG16929" s="2"/>
      <c r="AH16929" s="2"/>
      <c r="AI16929" s="2"/>
      <c r="AJ16929" s="2"/>
      <c r="AK16929" s="2"/>
      <c r="AL16929" s="2"/>
      <c r="AM16929" s="2"/>
      <c r="AN16929" s="2"/>
      <c r="AO16929" s="2"/>
      <c r="AP16929" s="2"/>
      <c r="AQ16929" s="2"/>
      <c r="AR16929" s="2"/>
      <c r="AS16929" s="2"/>
      <c r="AT16929" s="2"/>
      <c r="AU16929" s="2"/>
    </row>
    <row r="16930" spans="1:47" x14ac:dyDescent="0.45">
      <c r="A16930" t="s">
        <v>86</v>
      </c>
      <c r="B16930" t="s">
        <v>64343</v>
      </c>
      <c r="C16930" s="1">
        <v>14987376156209</v>
      </c>
      <c r="D16930" s="1">
        <v>70</v>
      </c>
      <c r="E16930" t="s">
        <v>421</v>
      </c>
      <c r="F16930">
        <v>7</v>
      </c>
      <c r="G16930" t="s">
        <v>421</v>
      </c>
      <c r="H16930" t="s">
        <v>84</v>
      </c>
      <c r="I16930" t="s">
        <v>64342</v>
      </c>
      <c r="J16930" t="s">
        <v>22610</v>
      </c>
      <c r="K16930" t="s">
        <v>22611</v>
      </c>
      <c r="M16930" t="s">
        <v>6036</v>
      </c>
      <c r="N16930" t="s">
        <v>3817</v>
      </c>
      <c r="R16930" t="s">
        <v>83320</v>
      </c>
      <c r="V16930">
        <v>4987376156295</v>
      </c>
      <c r="X16930">
        <v>24987376156206</v>
      </c>
    </row>
    <row r="16931" spans="1:47" x14ac:dyDescent="0.45">
      <c r="A16931" s="2" t="s">
        <v>86</v>
      </c>
      <c r="B16931" s="2" t="s">
        <v>64343</v>
      </c>
      <c r="C16931" s="3">
        <v>14987376156216</v>
      </c>
      <c r="D16931" s="3">
        <v>140</v>
      </c>
      <c r="E16931" s="2" t="s">
        <v>421</v>
      </c>
      <c r="F16931" s="2">
        <v>7</v>
      </c>
      <c r="G16931" s="2" t="s">
        <v>421</v>
      </c>
      <c r="H16931" s="2" t="s">
        <v>84</v>
      </c>
      <c r="I16931" s="2" t="s">
        <v>64342</v>
      </c>
      <c r="J16931" s="2" t="s">
        <v>22610</v>
      </c>
      <c r="K16931" s="2" t="s">
        <v>22611</v>
      </c>
      <c r="L16931" s="2"/>
      <c r="M16931" s="2" t="s">
        <v>6036</v>
      </c>
      <c r="N16931" s="2" t="s">
        <v>3817</v>
      </c>
      <c r="O16931" s="2"/>
      <c r="P16931" s="2"/>
      <c r="Q16931" s="2"/>
      <c r="R16931" s="2" t="s">
        <v>83320</v>
      </c>
      <c r="S16931" s="2"/>
      <c r="T16931" s="2"/>
      <c r="U16931" s="3"/>
      <c r="V16931" s="2">
        <v>4987376156295</v>
      </c>
      <c r="W16931" s="3"/>
      <c r="X16931" s="2"/>
      <c r="Y16931" s="2"/>
      <c r="Z16931" s="2"/>
      <c r="AA16931" s="2"/>
      <c r="AB16931" s="2"/>
      <c r="AC16931" s="2"/>
      <c r="AD16931" s="2"/>
      <c r="AE16931" s="2"/>
      <c r="AF16931" s="2"/>
      <c r="AG16931" s="2"/>
      <c r="AH16931" s="2"/>
      <c r="AI16931" s="2"/>
      <c r="AJ16931" s="2"/>
      <c r="AK16931" s="2"/>
      <c r="AL16931" s="2"/>
      <c r="AM16931" s="2"/>
      <c r="AN16931" s="2"/>
      <c r="AO16931" s="2"/>
      <c r="AP16931" s="2"/>
      <c r="AQ16931" s="2"/>
      <c r="AR16931" s="2"/>
      <c r="AS16931" s="2"/>
      <c r="AT16931" s="2"/>
      <c r="AU16931" s="2"/>
    </row>
    <row r="16932" spans="1:47" x14ac:dyDescent="0.45">
      <c r="A16932" t="s">
        <v>86</v>
      </c>
      <c r="B16932" t="s">
        <v>64343</v>
      </c>
      <c r="C16932" s="1">
        <v>14987376156230</v>
      </c>
      <c r="D16932" s="1">
        <v>560</v>
      </c>
      <c r="E16932" t="s">
        <v>421</v>
      </c>
      <c r="F16932">
        <v>7</v>
      </c>
      <c r="G16932" t="s">
        <v>421</v>
      </c>
      <c r="H16932" t="s">
        <v>84</v>
      </c>
      <c r="I16932" t="s">
        <v>64342</v>
      </c>
      <c r="J16932" t="s">
        <v>22610</v>
      </c>
      <c r="K16932" t="s">
        <v>22611</v>
      </c>
      <c r="M16932" t="s">
        <v>6036</v>
      </c>
      <c r="N16932" t="s">
        <v>3817</v>
      </c>
      <c r="R16932" t="s">
        <v>83320</v>
      </c>
      <c r="V16932">
        <v>4987376156295</v>
      </c>
    </row>
    <row r="16933" spans="1:47" x14ac:dyDescent="0.45">
      <c r="A16933" s="2" t="s">
        <v>86</v>
      </c>
      <c r="B16933" s="2" t="s">
        <v>57353</v>
      </c>
      <c r="C16933" s="3">
        <v>14987641081762</v>
      </c>
      <c r="D16933" s="3">
        <v>70</v>
      </c>
      <c r="E16933" s="2" t="s">
        <v>421</v>
      </c>
      <c r="F16933" s="2">
        <v>7</v>
      </c>
      <c r="G16933" s="2" t="s">
        <v>421</v>
      </c>
      <c r="H16933" s="2" t="s">
        <v>84</v>
      </c>
      <c r="I16933" s="2" t="s">
        <v>57352</v>
      </c>
      <c r="J16933" s="2" t="s">
        <v>22606</v>
      </c>
      <c r="K16933" s="2" t="s">
        <v>22607</v>
      </c>
      <c r="L16933" s="2"/>
      <c r="M16933" s="2" t="s">
        <v>16603</v>
      </c>
      <c r="N16933" s="2" t="s">
        <v>3817</v>
      </c>
      <c r="O16933" s="2"/>
      <c r="P16933" s="2"/>
      <c r="Q16933" s="2"/>
      <c r="R16933" s="2" t="s">
        <v>83320</v>
      </c>
      <c r="S16933" s="2"/>
      <c r="T16933" s="2"/>
      <c r="U16933" s="3"/>
      <c r="V16933" s="2">
        <v>4987641081796</v>
      </c>
      <c r="W16933" s="3"/>
      <c r="X16933" s="2">
        <v>24987641081769</v>
      </c>
      <c r="Y16933" s="2"/>
      <c r="Z16933" s="2"/>
      <c r="AA16933" s="2"/>
      <c r="AB16933" s="2"/>
      <c r="AC16933" s="2"/>
      <c r="AD16933" s="2"/>
      <c r="AE16933" s="2"/>
      <c r="AF16933" s="2"/>
      <c r="AG16933" s="2"/>
      <c r="AH16933" s="2"/>
      <c r="AI16933" s="2"/>
      <c r="AJ16933" s="2"/>
      <c r="AK16933" s="2"/>
      <c r="AL16933" s="2"/>
      <c r="AM16933" s="2"/>
      <c r="AN16933" s="2"/>
      <c r="AO16933" s="2"/>
      <c r="AP16933" s="2"/>
      <c r="AQ16933" s="2"/>
      <c r="AR16933" s="2"/>
      <c r="AS16933" s="2"/>
      <c r="AT16933" s="2"/>
      <c r="AU16933" s="2"/>
    </row>
    <row r="16934" spans="1:47" x14ac:dyDescent="0.45">
      <c r="A16934" t="s">
        <v>86</v>
      </c>
      <c r="B16934" t="s">
        <v>57353</v>
      </c>
      <c r="C16934" s="1">
        <v>14987641081779</v>
      </c>
      <c r="D16934" s="1">
        <v>350</v>
      </c>
      <c r="E16934" t="s">
        <v>421</v>
      </c>
      <c r="F16934">
        <v>7</v>
      </c>
      <c r="G16934" t="s">
        <v>421</v>
      </c>
      <c r="H16934" t="s">
        <v>84</v>
      </c>
      <c r="I16934" t="s">
        <v>57352</v>
      </c>
      <c r="J16934" t="s">
        <v>22606</v>
      </c>
      <c r="K16934" t="s">
        <v>22607</v>
      </c>
      <c r="M16934" t="s">
        <v>16603</v>
      </c>
      <c r="N16934" t="s">
        <v>3817</v>
      </c>
      <c r="R16934" t="s">
        <v>83320</v>
      </c>
      <c r="V16934">
        <v>4987641081796</v>
      </c>
      <c r="X16934">
        <v>24987641081776</v>
      </c>
    </row>
    <row r="16935" spans="1:47" x14ac:dyDescent="0.45">
      <c r="A16935" s="2" t="s">
        <v>86</v>
      </c>
      <c r="B16935" s="2" t="s">
        <v>57353</v>
      </c>
      <c r="C16935" s="3">
        <v>14987641081786</v>
      </c>
      <c r="D16935" s="3">
        <v>700</v>
      </c>
      <c r="E16935" s="2" t="s">
        <v>421</v>
      </c>
      <c r="F16935" s="2">
        <v>7</v>
      </c>
      <c r="G16935" s="2" t="s">
        <v>421</v>
      </c>
      <c r="H16935" s="2" t="s">
        <v>84</v>
      </c>
      <c r="I16935" s="2" t="s">
        <v>57352</v>
      </c>
      <c r="J16935" s="2" t="s">
        <v>22606</v>
      </c>
      <c r="K16935" s="2" t="s">
        <v>22607</v>
      </c>
      <c r="L16935" s="2"/>
      <c r="M16935" s="2" t="s">
        <v>16603</v>
      </c>
      <c r="N16935" s="2" t="s">
        <v>3817</v>
      </c>
      <c r="O16935" s="2"/>
      <c r="P16935" s="2"/>
      <c r="Q16935" s="2"/>
      <c r="R16935" s="2" t="s">
        <v>83320</v>
      </c>
      <c r="S16935" s="2"/>
      <c r="T16935" s="2"/>
      <c r="U16935" s="3"/>
      <c r="V16935" s="2">
        <v>4987641081796</v>
      </c>
      <c r="W16935" s="3"/>
      <c r="X16935" s="2">
        <v>24987641081783</v>
      </c>
      <c r="Y16935" s="2"/>
      <c r="Z16935" s="2"/>
      <c r="AA16935" s="2"/>
      <c r="AB16935" s="2"/>
      <c r="AC16935" s="2"/>
      <c r="AD16935" s="2"/>
      <c r="AE16935" s="2"/>
      <c r="AF16935" s="2"/>
      <c r="AG16935" s="2"/>
      <c r="AH16935" s="2"/>
      <c r="AI16935" s="2"/>
      <c r="AJ16935" s="2"/>
      <c r="AK16935" s="2"/>
      <c r="AL16935" s="2"/>
      <c r="AM16935" s="2"/>
      <c r="AN16935" s="2"/>
      <c r="AO16935" s="2"/>
      <c r="AP16935" s="2"/>
      <c r="AQ16935" s="2"/>
      <c r="AR16935" s="2"/>
      <c r="AS16935" s="2"/>
      <c r="AT16935" s="2"/>
      <c r="AU16935" s="2"/>
    </row>
    <row r="16936" spans="1:47" x14ac:dyDescent="0.45">
      <c r="A16936" t="s">
        <v>86</v>
      </c>
      <c r="B16936" t="s">
        <v>57353</v>
      </c>
      <c r="C16936" s="1">
        <v>14987792103740</v>
      </c>
      <c r="D16936" s="1">
        <v>700</v>
      </c>
      <c r="E16936" t="s">
        <v>421</v>
      </c>
      <c r="F16936">
        <v>7</v>
      </c>
      <c r="G16936" t="s">
        <v>421</v>
      </c>
      <c r="H16936" t="s">
        <v>84</v>
      </c>
      <c r="I16936" t="s">
        <v>57352</v>
      </c>
      <c r="J16936" t="s">
        <v>22606</v>
      </c>
      <c r="K16936" t="s">
        <v>22607</v>
      </c>
      <c r="M16936" t="s">
        <v>16603</v>
      </c>
      <c r="N16936" t="s">
        <v>3817</v>
      </c>
      <c r="R16936" t="s">
        <v>83320</v>
      </c>
      <c r="V16936">
        <v>4987792703356</v>
      </c>
      <c r="X16936">
        <v>24987792103747</v>
      </c>
    </row>
    <row r="16937" spans="1:47" x14ac:dyDescent="0.45">
      <c r="A16937" s="2" t="s">
        <v>86</v>
      </c>
      <c r="B16937" s="2" t="s">
        <v>58709</v>
      </c>
      <c r="C16937" s="3">
        <v>14987435431353</v>
      </c>
      <c r="D16937" s="3">
        <v>240</v>
      </c>
      <c r="E16937" s="2" t="s">
        <v>421</v>
      </c>
      <c r="F16937" s="2">
        <v>6</v>
      </c>
      <c r="G16937" s="2" t="s">
        <v>421</v>
      </c>
      <c r="H16937" s="2" t="s">
        <v>84</v>
      </c>
      <c r="I16937" s="2" t="s">
        <v>58708</v>
      </c>
      <c r="J16937" s="2" t="s">
        <v>41632</v>
      </c>
      <c r="K16937" s="2" t="s">
        <v>41633</v>
      </c>
      <c r="L16937" s="2"/>
      <c r="M16937" s="2" t="s">
        <v>6036</v>
      </c>
      <c r="N16937" s="2" t="s">
        <v>3817</v>
      </c>
      <c r="O16937" s="2"/>
      <c r="P16937" s="2"/>
      <c r="Q16937" s="2"/>
      <c r="R16937" s="2" t="s">
        <v>83320</v>
      </c>
      <c r="S16937" s="2"/>
      <c r="T16937" s="2"/>
      <c r="U16937" s="3"/>
      <c r="V16937" s="2">
        <v>4987435431387</v>
      </c>
      <c r="W16937" s="3"/>
      <c r="X16937" s="2"/>
      <c r="Y16937" s="2"/>
      <c r="Z16937" s="2"/>
      <c r="AA16937" s="2"/>
      <c r="AB16937" s="2"/>
      <c r="AC16937" s="2"/>
      <c r="AD16937" s="2"/>
      <c r="AE16937" s="2"/>
      <c r="AF16937" s="2"/>
      <c r="AG16937" s="2"/>
      <c r="AH16937" s="2"/>
      <c r="AI16937" s="2"/>
      <c r="AJ16937" s="2"/>
      <c r="AK16937" s="2"/>
      <c r="AL16937" s="2"/>
      <c r="AM16937" s="2"/>
      <c r="AN16937" s="2"/>
      <c r="AO16937" s="2"/>
      <c r="AP16937" s="2"/>
      <c r="AQ16937" s="2"/>
      <c r="AR16937" s="2"/>
      <c r="AS16937" s="2"/>
      <c r="AT16937" s="2"/>
      <c r="AU16937" s="2"/>
    </row>
    <row r="16938" spans="1:47" x14ac:dyDescent="0.45">
      <c r="A16938" t="s">
        <v>86</v>
      </c>
      <c r="B16938" t="s">
        <v>58710</v>
      </c>
      <c r="C16938" s="1">
        <v>14987322605010</v>
      </c>
      <c r="D16938" s="1">
        <v>280</v>
      </c>
      <c r="E16938" t="s">
        <v>421</v>
      </c>
      <c r="F16938">
        <v>7</v>
      </c>
      <c r="G16938" t="s">
        <v>421</v>
      </c>
      <c r="H16938" t="s">
        <v>84</v>
      </c>
      <c r="I16938" t="s">
        <v>58708</v>
      </c>
      <c r="J16938" t="s">
        <v>41632</v>
      </c>
      <c r="K16938" t="s">
        <v>41633</v>
      </c>
      <c r="M16938" t="s">
        <v>6036</v>
      </c>
      <c r="N16938" t="s">
        <v>3817</v>
      </c>
      <c r="R16938" t="s">
        <v>83320</v>
      </c>
      <c r="V16938">
        <v>4987435431394</v>
      </c>
      <c r="X16938">
        <v>24987322605017</v>
      </c>
    </row>
    <row r="16939" spans="1:47" x14ac:dyDescent="0.45">
      <c r="A16939" s="2" t="s">
        <v>86</v>
      </c>
      <c r="B16939" s="2" t="s">
        <v>58710</v>
      </c>
      <c r="C16939" s="3">
        <v>14987435431339</v>
      </c>
      <c r="D16939" s="3">
        <v>840</v>
      </c>
      <c r="E16939" s="2" t="s">
        <v>421</v>
      </c>
      <c r="F16939" s="2">
        <v>7</v>
      </c>
      <c r="G16939" s="2" t="s">
        <v>421</v>
      </c>
      <c r="H16939" s="2" t="s">
        <v>84</v>
      </c>
      <c r="I16939" s="2" t="s">
        <v>58708</v>
      </c>
      <c r="J16939" s="2" t="s">
        <v>41632</v>
      </c>
      <c r="K16939" s="2" t="s">
        <v>41633</v>
      </c>
      <c r="L16939" s="2"/>
      <c r="M16939" s="2" t="s">
        <v>6036</v>
      </c>
      <c r="N16939" s="2" t="s">
        <v>3817</v>
      </c>
      <c r="O16939" s="2"/>
      <c r="P16939" s="2"/>
      <c r="Q16939" s="2"/>
      <c r="R16939" s="2" t="s">
        <v>83320</v>
      </c>
      <c r="S16939" s="2"/>
      <c r="T16939" s="2"/>
      <c r="U16939" s="3"/>
      <c r="V16939" s="2">
        <v>4987435431394</v>
      </c>
      <c r="W16939" s="3"/>
      <c r="X16939" s="2"/>
      <c r="Y16939" s="2">
        <v>20231200</v>
      </c>
      <c r="Z16939" s="2"/>
      <c r="AA16939" s="2"/>
      <c r="AB16939" s="2"/>
      <c r="AC16939" s="2"/>
      <c r="AD16939" s="2"/>
      <c r="AE16939" s="2"/>
      <c r="AF16939" s="2"/>
      <c r="AG16939" s="2"/>
      <c r="AH16939" s="2"/>
      <c r="AI16939" s="2"/>
      <c r="AJ16939" s="2"/>
      <c r="AK16939" s="2"/>
      <c r="AL16939" s="2"/>
      <c r="AM16939" s="2"/>
      <c r="AN16939" s="2"/>
      <c r="AO16939" s="2"/>
      <c r="AP16939" s="2"/>
      <c r="AQ16939" s="2"/>
      <c r="AR16939" s="2"/>
      <c r="AS16939" s="2"/>
      <c r="AT16939" s="2"/>
      <c r="AU16939" s="2"/>
    </row>
    <row r="16940" spans="1:47" x14ac:dyDescent="0.45">
      <c r="A16940" t="s">
        <v>86</v>
      </c>
      <c r="B16940" t="s">
        <v>58710</v>
      </c>
      <c r="C16940" s="1">
        <v>14987435431377</v>
      </c>
      <c r="D16940" s="1">
        <v>280</v>
      </c>
      <c r="E16940" t="s">
        <v>421</v>
      </c>
      <c r="F16940">
        <v>7</v>
      </c>
      <c r="G16940" t="s">
        <v>421</v>
      </c>
      <c r="H16940" t="s">
        <v>84</v>
      </c>
      <c r="I16940" t="s">
        <v>58708</v>
      </c>
      <c r="J16940" t="s">
        <v>41632</v>
      </c>
      <c r="K16940" t="s">
        <v>41633</v>
      </c>
      <c r="M16940" t="s">
        <v>6036</v>
      </c>
      <c r="N16940" t="s">
        <v>3817</v>
      </c>
      <c r="R16940" t="s">
        <v>83320</v>
      </c>
      <c r="V16940">
        <v>4987435431394</v>
      </c>
    </row>
    <row r="16941" spans="1:47" x14ac:dyDescent="0.45">
      <c r="A16941" s="2" t="s">
        <v>86</v>
      </c>
      <c r="B16941" s="2" t="s">
        <v>41634</v>
      </c>
      <c r="C16941" s="3">
        <v>14987086533581</v>
      </c>
      <c r="D16941" s="3">
        <v>140</v>
      </c>
      <c r="E16941" s="2" t="s">
        <v>421</v>
      </c>
      <c r="F16941" s="2">
        <v>7</v>
      </c>
      <c r="G16941" s="2" t="s">
        <v>421</v>
      </c>
      <c r="H16941" s="2" t="s">
        <v>84</v>
      </c>
      <c r="I16941" s="2" t="s">
        <v>41631</v>
      </c>
      <c r="J16941" s="2" t="s">
        <v>41632</v>
      </c>
      <c r="K16941" s="2" t="s">
        <v>41633</v>
      </c>
      <c r="L16941" s="2"/>
      <c r="M16941" s="2" t="s">
        <v>6036</v>
      </c>
      <c r="N16941" s="2" t="s">
        <v>3817</v>
      </c>
      <c r="O16941" s="2"/>
      <c r="P16941" s="2"/>
      <c r="Q16941" s="2"/>
      <c r="R16941" s="2" t="s">
        <v>83320</v>
      </c>
      <c r="S16941" s="2"/>
      <c r="T16941" s="2"/>
      <c r="U16941" s="3"/>
      <c r="V16941" s="2">
        <v>4987086533560</v>
      </c>
      <c r="W16941" s="3"/>
      <c r="X16941" s="2"/>
      <c r="Y16941" s="2"/>
      <c r="Z16941" s="2"/>
      <c r="AA16941" s="2"/>
      <c r="AB16941" s="2"/>
      <c r="AC16941" s="2"/>
      <c r="AD16941" s="2"/>
      <c r="AE16941" s="2"/>
      <c r="AF16941" s="2"/>
      <c r="AG16941" s="2"/>
      <c r="AH16941" s="2"/>
      <c r="AI16941" s="2"/>
      <c r="AJ16941" s="2"/>
      <c r="AK16941" s="2"/>
      <c r="AL16941" s="2"/>
      <c r="AM16941" s="2"/>
      <c r="AN16941" s="2"/>
      <c r="AO16941" s="2"/>
      <c r="AP16941" s="2"/>
      <c r="AQ16941" s="2"/>
      <c r="AR16941" s="2"/>
      <c r="AS16941" s="2"/>
      <c r="AT16941" s="2"/>
      <c r="AU16941" s="2"/>
    </row>
    <row r="16942" spans="1:47" x14ac:dyDescent="0.45">
      <c r="A16942" t="s">
        <v>86</v>
      </c>
      <c r="B16942" t="s">
        <v>41634</v>
      </c>
      <c r="C16942" s="1">
        <v>14987086533598</v>
      </c>
      <c r="D16942" s="1">
        <v>700</v>
      </c>
      <c r="E16942" t="s">
        <v>421</v>
      </c>
      <c r="F16942">
        <v>7</v>
      </c>
      <c r="G16942" t="s">
        <v>421</v>
      </c>
      <c r="H16942" t="s">
        <v>84</v>
      </c>
      <c r="I16942" t="s">
        <v>41631</v>
      </c>
      <c r="J16942" t="s">
        <v>41632</v>
      </c>
      <c r="K16942" t="s">
        <v>41633</v>
      </c>
      <c r="M16942" t="s">
        <v>6036</v>
      </c>
      <c r="N16942" t="s">
        <v>3817</v>
      </c>
      <c r="R16942" t="s">
        <v>83320</v>
      </c>
      <c r="V16942">
        <v>4987086533560</v>
      </c>
    </row>
    <row r="16943" spans="1:47" x14ac:dyDescent="0.45">
      <c r="A16943" s="2" t="s">
        <v>86</v>
      </c>
      <c r="B16943" s="2" t="s">
        <v>64345</v>
      </c>
      <c r="C16943" s="3">
        <v>14987376405116</v>
      </c>
      <c r="D16943" s="3">
        <v>840</v>
      </c>
      <c r="E16943" s="2" t="s">
        <v>421</v>
      </c>
      <c r="F16943" s="2">
        <v>7</v>
      </c>
      <c r="G16943" s="2" t="s">
        <v>421</v>
      </c>
      <c r="H16943" s="2" t="s">
        <v>84</v>
      </c>
      <c r="I16943" s="2" t="s">
        <v>64344</v>
      </c>
      <c r="J16943" s="2" t="s">
        <v>41632</v>
      </c>
      <c r="K16943" s="2" t="s">
        <v>41633</v>
      </c>
      <c r="L16943" s="2"/>
      <c r="M16943" s="2" t="s">
        <v>6036</v>
      </c>
      <c r="N16943" s="2" t="s">
        <v>3817</v>
      </c>
      <c r="O16943" s="2"/>
      <c r="P16943" s="2"/>
      <c r="Q16943" s="2"/>
      <c r="R16943" s="2" t="s">
        <v>83320</v>
      </c>
      <c r="S16943" s="2"/>
      <c r="T16943" s="2"/>
      <c r="U16943" s="3"/>
      <c r="V16943" s="2">
        <v>4987376405195</v>
      </c>
      <c r="W16943" s="3"/>
      <c r="X16943" s="2"/>
      <c r="Y16943" s="2"/>
      <c r="Z16943" s="2"/>
      <c r="AA16943" s="2"/>
      <c r="AB16943" s="2"/>
      <c r="AC16943" s="2"/>
      <c r="AD16943" s="2"/>
      <c r="AE16943" s="2"/>
      <c r="AF16943" s="2"/>
      <c r="AG16943" s="2"/>
      <c r="AH16943" s="2"/>
      <c r="AI16943" s="2"/>
      <c r="AJ16943" s="2"/>
      <c r="AK16943" s="2"/>
      <c r="AL16943" s="2"/>
      <c r="AM16943" s="2"/>
      <c r="AN16943" s="2"/>
      <c r="AO16943" s="2"/>
      <c r="AP16943" s="2"/>
      <c r="AQ16943" s="2"/>
      <c r="AR16943" s="2"/>
      <c r="AS16943" s="2"/>
      <c r="AT16943" s="2"/>
      <c r="AU16943" s="2"/>
    </row>
    <row r="16944" spans="1:47" x14ac:dyDescent="0.45">
      <c r="A16944" t="s">
        <v>86</v>
      </c>
      <c r="B16944" t="s">
        <v>58712</v>
      </c>
      <c r="C16944" s="1">
        <v>14987435431216</v>
      </c>
      <c r="D16944" s="1">
        <v>280</v>
      </c>
      <c r="E16944" t="s">
        <v>421</v>
      </c>
      <c r="F16944">
        <v>7</v>
      </c>
      <c r="G16944" t="s">
        <v>421</v>
      </c>
      <c r="H16944" t="s">
        <v>84</v>
      </c>
      <c r="I16944" t="s">
        <v>58711</v>
      </c>
      <c r="J16944" t="s">
        <v>41636</v>
      </c>
      <c r="K16944" t="s">
        <v>41637</v>
      </c>
      <c r="M16944" t="s">
        <v>23927</v>
      </c>
      <c r="N16944" t="s">
        <v>3817</v>
      </c>
      <c r="R16944" t="s">
        <v>83320</v>
      </c>
      <c r="V16944">
        <v>4987435431202</v>
      </c>
    </row>
    <row r="16945" spans="1:47" x14ac:dyDescent="0.45">
      <c r="A16945" s="2" t="s">
        <v>86</v>
      </c>
      <c r="B16945" s="2" t="s">
        <v>41638</v>
      </c>
      <c r="C16945" s="3">
        <v>14987086533642</v>
      </c>
      <c r="D16945" s="3">
        <v>140</v>
      </c>
      <c r="E16945" s="2" t="s">
        <v>421</v>
      </c>
      <c r="F16945" s="2">
        <v>7</v>
      </c>
      <c r="G16945" s="2" t="s">
        <v>421</v>
      </c>
      <c r="H16945" s="2" t="s">
        <v>84</v>
      </c>
      <c r="I16945" s="2" t="s">
        <v>41635</v>
      </c>
      <c r="J16945" s="2" t="s">
        <v>41636</v>
      </c>
      <c r="K16945" s="2" t="s">
        <v>41637</v>
      </c>
      <c r="L16945" s="2"/>
      <c r="M16945" s="2" t="s">
        <v>23927</v>
      </c>
      <c r="N16945" s="2" t="s">
        <v>3817</v>
      </c>
      <c r="O16945" s="2"/>
      <c r="P16945" s="2"/>
      <c r="Q16945" s="2"/>
      <c r="R16945" s="2" t="s">
        <v>83320</v>
      </c>
      <c r="S16945" s="2"/>
      <c r="T16945" s="2"/>
      <c r="U16945" s="3"/>
      <c r="V16945" s="2">
        <v>4987086533621</v>
      </c>
      <c r="W16945" s="3"/>
      <c r="X16945" s="2"/>
      <c r="Y16945" s="2"/>
      <c r="Z16945" s="2"/>
      <c r="AA16945" s="2"/>
      <c r="AB16945" s="2"/>
      <c r="AC16945" s="2"/>
      <c r="AD16945" s="2"/>
      <c r="AE16945" s="2"/>
      <c r="AF16945" s="2"/>
      <c r="AG16945" s="2"/>
      <c r="AH16945" s="2"/>
      <c r="AI16945" s="2"/>
      <c r="AJ16945" s="2"/>
      <c r="AK16945" s="2"/>
      <c r="AL16945" s="2"/>
      <c r="AM16945" s="2"/>
      <c r="AN16945" s="2"/>
      <c r="AO16945" s="2"/>
      <c r="AP16945" s="2"/>
      <c r="AQ16945" s="2"/>
      <c r="AR16945" s="2"/>
      <c r="AS16945" s="2"/>
      <c r="AT16945" s="2"/>
      <c r="AU16945" s="2"/>
    </row>
    <row r="16946" spans="1:47" x14ac:dyDescent="0.45">
      <c r="A16946" t="s">
        <v>86</v>
      </c>
      <c r="B16946" t="s">
        <v>57357</v>
      </c>
      <c r="C16946" s="1">
        <v>14987641077826</v>
      </c>
      <c r="D16946" s="1">
        <v>70</v>
      </c>
      <c r="E16946" t="s">
        <v>421</v>
      </c>
      <c r="F16946">
        <v>7</v>
      </c>
      <c r="G16946" t="s">
        <v>421</v>
      </c>
      <c r="H16946" t="s">
        <v>84</v>
      </c>
      <c r="I16946" t="s">
        <v>57354</v>
      </c>
      <c r="J16946" t="s">
        <v>57355</v>
      </c>
      <c r="K16946" t="s">
        <v>57356</v>
      </c>
      <c r="M16946" t="s">
        <v>6036</v>
      </c>
      <c r="N16946" t="s">
        <v>3817</v>
      </c>
      <c r="R16946" t="s">
        <v>83320</v>
      </c>
      <c r="V16946">
        <v>4987641077850</v>
      </c>
      <c r="X16946">
        <v>24987641077823</v>
      </c>
    </row>
    <row r="16947" spans="1:47" x14ac:dyDescent="0.45">
      <c r="A16947" s="2" t="s">
        <v>86</v>
      </c>
      <c r="B16947" s="2" t="s">
        <v>57357</v>
      </c>
      <c r="C16947" s="3">
        <v>14987641077833</v>
      </c>
      <c r="D16947" s="3">
        <v>280</v>
      </c>
      <c r="E16947" s="2" t="s">
        <v>421</v>
      </c>
      <c r="F16947" s="2">
        <v>7</v>
      </c>
      <c r="G16947" s="2" t="s">
        <v>421</v>
      </c>
      <c r="H16947" s="2" t="s">
        <v>84</v>
      </c>
      <c r="I16947" s="2" t="s">
        <v>57354</v>
      </c>
      <c r="J16947" s="2" t="s">
        <v>57355</v>
      </c>
      <c r="K16947" s="2" t="s">
        <v>57356</v>
      </c>
      <c r="L16947" s="2"/>
      <c r="M16947" s="2" t="s">
        <v>6036</v>
      </c>
      <c r="N16947" s="2" t="s">
        <v>3817</v>
      </c>
      <c r="O16947" s="2"/>
      <c r="P16947" s="2"/>
      <c r="Q16947" s="2"/>
      <c r="R16947" s="2" t="s">
        <v>83320</v>
      </c>
      <c r="S16947" s="2"/>
      <c r="T16947" s="2"/>
      <c r="U16947" s="3"/>
      <c r="V16947" s="2">
        <v>4987641077850</v>
      </c>
      <c r="W16947" s="3"/>
      <c r="X16947" s="2">
        <v>24987641077830</v>
      </c>
      <c r="Y16947" s="2"/>
      <c r="Z16947" s="2"/>
      <c r="AA16947" s="2"/>
      <c r="AB16947" s="2"/>
      <c r="AC16947" s="2"/>
      <c r="AD16947" s="2"/>
      <c r="AE16947" s="2"/>
      <c r="AF16947" s="2"/>
      <c r="AG16947" s="2"/>
      <c r="AH16947" s="2"/>
      <c r="AI16947" s="2"/>
      <c r="AJ16947" s="2"/>
      <c r="AK16947" s="2"/>
      <c r="AL16947" s="2"/>
      <c r="AM16947" s="2"/>
      <c r="AN16947" s="2"/>
      <c r="AO16947" s="2"/>
      <c r="AP16947" s="2"/>
      <c r="AQ16947" s="2"/>
      <c r="AR16947" s="2"/>
      <c r="AS16947" s="2"/>
      <c r="AT16947" s="2"/>
      <c r="AU16947" s="2"/>
    </row>
    <row r="16948" spans="1:47" x14ac:dyDescent="0.45">
      <c r="A16948" t="s">
        <v>16</v>
      </c>
      <c r="B16948" t="s">
        <v>73457</v>
      </c>
      <c r="C16948" s="1">
        <v>14987828145232</v>
      </c>
      <c r="D16948" s="1">
        <v>50</v>
      </c>
      <c r="E16948" t="s">
        <v>448</v>
      </c>
      <c r="F16948">
        <v>1</v>
      </c>
      <c r="G16948" t="s">
        <v>448</v>
      </c>
      <c r="H16948" t="s">
        <v>14</v>
      </c>
      <c r="I16948" t="s">
        <v>67356</v>
      </c>
      <c r="J16948" t="s">
        <v>67357</v>
      </c>
      <c r="K16948" t="s">
        <v>67358</v>
      </c>
      <c r="M16948" t="s">
        <v>4043</v>
      </c>
      <c r="N16948" t="s">
        <v>15</v>
      </c>
      <c r="R16948" t="s">
        <v>83320</v>
      </c>
      <c r="V16948">
        <v>4987828149509</v>
      </c>
      <c r="Y16948">
        <v>20210531</v>
      </c>
    </row>
    <row r="16949" spans="1:47" x14ac:dyDescent="0.45">
      <c r="A16949" s="2" t="s">
        <v>16</v>
      </c>
      <c r="B16949" s="2" t="s">
        <v>67359</v>
      </c>
      <c r="C16949" s="3">
        <v>14987447111229</v>
      </c>
      <c r="D16949" s="3">
        <v>50</v>
      </c>
      <c r="E16949" s="2" t="s">
        <v>448</v>
      </c>
      <c r="F16949" s="2">
        <v>1</v>
      </c>
      <c r="G16949" s="2" t="s">
        <v>448</v>
      </c>
      <c r="H16949" s="2" t="s">
        <v>14</v>
      </c>
      <c r="I16949" s="2" t="s">
        <v>67356</v>
      </c>
      <c r="J16949" s="2" t="s">
        <v>67357</v>
      </c>
      <c r="K16949" s="2" t="s">
        <v>67358</v>
      </c>
      <c r="L16949" s="2"/>
      <c r="M16949" s="2" t="s">
        <v>4043</v>
      </c>
      <c r="N16949" s="2" t="s">
        <v>15</v>
      </c>
      <c r="O16949" s="2"/>
      <c r="P16949" s="2"/>
      <c r="Q16949" s="2"/>
      <c r="R16949" s="2" t="s">
        <v>83320</v>
      </c>
      <c r="S16949" s="2"/>
      <c r="T16949" s="2"/>
      <c r="U16949" s="3"/>
      <c r="V16949" s="2">
        <v>4987447111741</v>
      </c>
      <c r="W16949" s="3" t="s">
        <v>83853</v>
      </c>
      <c r="X16949" s="2">
        <v>24987447111226</v>
      </c>
      <c r="Y16949" s="2"/>
      <c r="Z16949" s="2"/>
      <c r="AA16949" s="2"/>
      <c r="AB16949" s="2"/>
      <c r="AC16949" s="2"/>
      <c r="AD16949" s="2"/>
      <c r="AE16949" s="2"/>
      <c r="AF16949" s="2"/>
      <c r="AG16949" s="2"/>
      <c r="AH16949" s="2"/>
      <c r="AI16949" s="2"/>
      <c r="AJ16949" s="2"/>
      <c r="AK16949" s="2"/>
      <c r="AL16949" s="2"/>
      <c r="AM16949" s="2"/>
      <c r="AN16949" s="2"/>
      <c r="AO16949" s="2"/>
      <c r="AP16949" s="2"/>
      <c r="AQ16949" s="2"/>
      <c r="AR16949" s="2"/>
      <c r="AS16949" s="2"/>
      <c r="AT16949" s="2"/>
      <c r="AU16949" s="2"/>
    </row>
    <row r="16950" spans="1:47" x14ac:dyDescent="0.45">
      <c r="A16950" t="s">
        <v>86</v>
      </c>
      <c r="B16950" t="s">
        <v>70188</v>
      </c>
      <c r="C16950" s="1">
        <v>14987792168114</v>
      </c>
      <c r="D16950" s="1">
        <v>100</v>
      </c>
      <c r="E16950" t="s">
        <v>619</v>
      </c>
      <c r="F16950">
        <v>1</v>
      </c>
      <c r="G16950" t="s">
        <v>619</v>
      </c>
      <c r="H16950" t="s">
        <v>84</v>
      </c>
      <c r="I16950" t="s">
        <v>70187</v>
      </c>
      <c r="J16950" t="s">
        <v>67361</v>
      </c>
      <c r="K16950" t="s">
        <v>67362</v>
      </c>
      <c r="M16950" t="s">
        <v>5262</v>
      </c>
      <c r="N16950" t="s">
        <v>618</v>
      </c>
      <c r="R16950" t="s">
        <v>83320</v>
      </c>
      <c r="V16950">
        <v>4987792006785</v>
      </c>
    </row>
    <row r="16951" spans="1:47" x14ac:dyDescent="0.45">
      <c r="A16951" s="2" t="s">
        <v>86</v>
      </c>
      <c r="B16951" s="2" t="s">
        <v>67363</v>
      </c>
      <c r="C16951" s="3">
        <v>14987447188139</v>
      </c>
      <c r="D16951" s="3">
        <v>100</v>
      </c>
      <c r="E16951" s="2" t="s">
        <v>619</v>
      </c>
      <c r="F16951" s="2">
        <v>1</v>
      </c>
      <c r="G16951" s="2" t="s">
        <v>619</v>
      </c>
      <c r="H16951" s="2" t="s">
        <v>84</v>
      </c>
      <c r="I16951" s="2" t="s">
        <v>67360</v>
      </c>
      <c r="J16951" s="2" t="s">
        <v>67361</v>
      </c>
      <c r="K16951" s="2" t="s">
        <v>67362</v>
      </c>
      <c r="L16951" s="2"/>
      <c r="M16951" s="2" t="s">
        <v>5262</v>
      </c>
      <c r="N16951" s="2" t="s">
        <v>618</v>
      </c>
      <c r="O16951" s="2"/>
      <c r="P16951" s="2"/>
      <c r="Q16951" s="2"/>
      <c r="R16951" s="2" t="s">
        <v>83320</v>
      </c>
      <c r="S16951" s="2"/>
      <c r="T16951" s="2"/>
      <c r="U16951" s="3"/>
      <c r="V16951" s="2">
        <v>4987447188910</v>
      </c>
      <c r="W16951" s="3"/>
      <c r="X16951" s="2">
        <v>24987447188136</v>
      </c>
      <c r="Y16951" s="2"/>
      <c r="Z16951" s="2"/>
      <c r="AA16951" s="2"/>
      <c r="AB16951" s="2"/>
      <c r="AC16951" s="2"/>
      <c r="AD16951" s="2"/>
      <c r="AE16951" s="2"/>
      <c r="AF16951" s="2"/>
      <c r="AG16951" s="2"/>
      <c r="AH16951" s="2"/>
      <c r="AI16951" s="2"/>
      <c r="AJ16951" s="2"/>
      <c r="AK16951" s="2"/>
      <c r="AL16951" s="2"/>
      <c r="AM16951" s="2"/>
      <c r="AN16951" s="2"/>
      <c r="AO16951" s="2"/>
      <c r="AP16951" s="2"/>
      <c r="AQ16951" s="2"/>
      <c r="AR16951" s="2"/>
      <c r="AS16951" s="2"/>
      <c r="AT16951" s="2"/>
      <c r="AU16951" s="2"/>
    </row>
    <row r="16952" spans="1:47" x14ac:dyDescent="0.45">
      <c r="A16952" t="s">
        <v>86</v>
      </c>
      <c r="B16952" t="s">
        <v>67363</v>
      </c>
      <c r="C16952" s="1">
        <v>14987447188146</v>
      </c>
      <c r="D16952" s="1">
        <v>20</v>
      </c>
      <c r="E16952" t="s">
        <v>619</v>
      </c>
      <c r="F16952">
        <v>1</v>
      </c>
      <c r="G16952" t="s">
        <v>619</v>
      </c>
      <c r="H16952" t="s">
        <v>84</v>
      </c>
      <c r="I16952" t="s">
        <v>67360</v>
      </c>
      <c r="J16952" t="s">
        <v>67361</v>
      </c>
      <c r="K16952" t="s">
        <v>67362</v>
      </c>
      <c r="M16952" t="s">
        <v>5262</v>
      </c>
      <c r="N16952" t="s">
        <v>618</v>
      </c>
      <c r="R16952" t="s">
        <v>83320</v>
      </c>
      <c r="V16952">
        <v>4987447188910</v>
      </c>
      <c r="X16952">
        <v>24987447188143</v>
      </c>
    </row>
    <row r="16953" spans="1:47" x14ac:dyDescent="0.45">
      <c r="A16953" s="2" t="s">
        <v>86</v>
      </c>
      <c r="B16953" s="2" t="s">
        <v>67363</v>
      </c>
      <c r="C16953" s="3">
        <v>14987828147083</v>
      </c>
      <c r="D16953" s="3">
        <v>50</v>
      </c>
      <c r="E16953" s="2" t="s">
        <v>619</v>
      </c>
      <c r="F16953" s="2">
        <v>1</v>
      </c>
      <c r="G16953" s="2" t="s">
        <v>619</v>
      </c>
      <c r="H16953" s="2" t="s">
        <v>84</v>
      </c>
      <c r="I16953" s="2" t="s">
        <v>67360</v>
      </c>
      <c r="J16953" s="2" t="s">
        <v>67361</v>
      </c>
      <c r="K16953" s="2" t="s">
        <v>67362</v>
      </c>
      <c r="L16953" s="2"/>
      <c r="M16953" s="2" t="s">
        <v>5262</v>
      </c>
      <c r="N16953" s="2" t="s">
        <v>618</v>
      </c>
      <c r="O16953" s="2"/>
      <c r="P16953" s="2"/>
      <c r="Q16953" s="2"/>
      <c r="R16953" s="2" t="s">
        <v>83320</v>
      </c>
      <c r="S16953" s="2"/>
      <c r="T16953" s="2"/>
      <c r="U16953" s="3"/>
      <c r="V16953" s="2">
        <v>4987828149547</v>
      </c>
      <c r="W16953" s="3"/>
      <c r="X16953" s="2"/>
      <c r="Y16953" s="2">
        <v>20200331</v>
      </c>
      <c r="Z16953" s="2"/>
      <c r="AA16953" s="2"/>
      <c r="AB16953" s="2"/>
      <c r="AC16953" s="2"/>
      <c r="AD16953" s="2"/>
      <c r="AE16953" s="2"/>
      <c r="AF16953" s="2"/>
      <c r="AG16953" s="2"/>
      <c r="AH16953" s="2"/>
      <c r="AI16953" s="2"/>
      <c r="AJ16953" s="2"/>
      <c r="AK16953" s="2"/>
      <c r="AL16953" s="2"/>
      <c r="AM16953" s="2"/>
      <c r="AN16953" s="2"/>
      <c r="AO16953" s="2"/>
      <c r="AP16953" s="2"/>
      <c r="AQ16953" s="2"/>
      <c r="AR16953" s="2"/>
      <c r="AS16953" s="2"/>
      <c r="AT16953" s="2"/>
      <c r="AU16953" s="2"/>
    </row>
    <row r="16954" spans="1:47" x14ac:dyDescent="0.45">
      <c r="A16954" t="s">
        <v>86</v>
      </c>
      <c r="B16954" t="s">
        <v>70191</v>
      </c>
      <c r="C16954" s="1">
        <v>14987792168213</v>
      </c>
      <c r="D16954" s="1">
        <v>100</v>
      </c>
      <c r="E16954" t="s">
        <v>619</v>
      </c>
      <c r="F16954">
        <v>1</v>
      </c>
      <c r="G16954" t="s">
        <v>619</v>
      </c>
      <c r="H16954" t="s">
        <v>84</v>
      </c>
      <c r="I16954" t="s">
        <v>70189</v>
      </c>
      <c r="J16954" t="s">
        <v>70190</v>
      </c>
      <c r="K16954" t="s">
        <v>70189</v>
      </c>
      <c r="M16954" t="s">
        <v>23513</v>
      </c>
      <c r="N16954" t="s">
        <v>618</v>
      </c>
      <c r="R16954" t="s">
        <v>83320</v>
      </c>
      <c r="V16954">
        <v>4987792006884</v>
      </c>
    </row>
    <row r="16955" spans="1:47" x14ac:dyDescent="0.45">
      <c r="A16955" s="2" t="s">
        <v>86</v>
      </c>
      <c r="B16955" s="2" t="s">
        <v>23514</v>
      </c>
      <c r="C16955" s="3">
        <v>14987114051209</v>
      </c>
      <c r="D16955" s="3">
        <v>100</v>
      </c>
      <c r="E16955" s="2" t="s">
        <v>619</v>
      </c>
      <c r="F16955" s="2">
        <v>1</v>
      </c>
      <c r="G16955" s="2" t="s">
        <v>619</v>
      </c>
      <c r="H16955" s="2" t="s">
        <v>84</v>
      </c>
      <c r="I16955" s="2" t="s">
        <v>23511</v>
      </c>
      <c r="J16955" s="2" t="s">
        <v>23512</v>
      </c>
      <c r="K16955" s="2" t="s">
        <v>23511</v>
      </c>
      <c r="L16955" s="2">
        <v>20200331</v>
      </c>
      <c r="M16955" s="2" t="s">
        <v>23513</v>
      </c>
      <c r="N16955" s="2" t="s">
        <v>618</v>
      </c>
      <c r="O16955" s="2"/>
      <c r="P16955" s="2"/>
      <c r="Q16955" s="2"/>
      <c r="R16955" s="2" t="s">
        <v>83320</v>
      </c>
      <c r="S16955" s="2"/>
      <c r="T16955" s="2"/>
      <c r="U16955" s="3"/>
      <c r="V16955" s="2">
        <v>4987543637718</v>
      </c>
      <c r="W16955" s="3"/>
      <c r="X16955" s="2">
        <v>24987114051206</v>
      </c>
      <c r="Y16955" s="2">
        <v>20190614</v>
      </c>
      <c r="Z16955" s="2">
        <v>202011</v>
      </c>
      <c r="AA16955" s="2"/>
      <c r="AB16955" s="2"/>
      <c r="AC16955" s="2"/>
      <c r="AD16955" s="2"/>
      <c r="AE16955" s="2"/>
      <c r="AF16955" s="2"/>
      <c r="AG16955" s="2"/>
      <c r="AH16955" s="2"/>
      <c r="AI16955" s="2"/>
      <c r="AJ16955" s="2"/>
      <c r="AK16955" s="2"/>
      <c r="AL16955" s="2"/>
      <c r="AM16955" s="2"/>
      <c r="AN16955" s="2"/>
      <c r="AO16955" s="2"/>
      <c r="AP16955" s="2"/>
      <c r="AQ16955" s="2"/>
      <c r="AR16955" s="2"/>
      <c r="AS16955" s="2"/>
      <c r="AT16955" s="2"/>
      <c r="AU16955" s="2"/>
    </row>
    <row r="16956" spans="1:47" x14ac:dyDescent="0.45">
      <c r="A16956" t="s">
        <v>86</v>
      </c>
      <c r="B16956" t="s">
        <v>67366</v>
      </c>
      <c r="C16956" s="1">
        <v>14987447189136</v>
      </c>
      <c r="D16956" s="1">
        <v>100</v>
      </c>
      <c r="E16956" t="s">
        <v>619</v>
      </c>
      <c r="F16956">
        <v>1</v>
      </c>
      <c r="G16956" t="s">
        <v>619</v>
      </c>
      <c r="H16956" t="s">
        <v>84</v>
      </c>
      <c r="I16956" t="s">
        <v>67364</v>
      </c>
      <c r="J16956" t="s">
        <v>67365</v>
      </c>
      <c r="K16956" t="s">
        <v>67364</v>
      </c>
      <c r="M16956" t="s">
        <v>23513</v>
      </c>
      <c r="N16956" t="s">
        <v>618</v>
      </c>
      <c r="R16956" t="s">
        <v>83320</v>
      </c>
      <c r="V16956">
        <v>4987447189917</v>
      </c>
      <c r="X16956">
        <v>24987447189133</v>
      </c>
    </row>
    <row r="16957" spans="1:47" x14ac:dyDescent="0.45">
      <c r="A16957" s="2" t="s">
        <v>86</v>
      </c>
      <c r="B16957" s="2" t="s">
        <v>67366</v>
      </c>
      <c r="C16957" s="3">
        <v>14987447189143</v>
      </c>
      <c r="D16957" s="3">
        <v>20</v>
      </c>
      <c r="E16957" s="2" t="s">
        <v>619</v>
      </c>
      <c r="F16957" s="2">
        <v>1</v>
      </c>
      <c r="G16957" s="2" t="s">
        <v>619</v>
      </c>
      <c r="H16957" s="2" t="s">
        <v>84</v>
      </c>
      <c r="I16957" s="2" t="s">
        <v>67364</v>
      </c>
      <c r="J16957" s="2" t="s">
        <v>67365</v>
      </c>
      <c r="K16957" s="2" t="s">
        <v>67364</v>
      </c>
      <c r="L16957" s="2"/>
      <c r="M16957" s="2" t="s">
        <v>23513</v>
      </c>
      <c r="N16957" s="2" t="s">
        <v>618</v>
      </c>
      <c r="O16957" s="2"/>
      <c r="P16957" s="2"/>
      <c r="Q16957" s="2"/>
      <c r="R16957" s="2" t="s">
        <v>83320</v>
      </c>
      <c r="S16957" s="2"/>
      <c r="T16957" s="2"/>
      <c r="U16957" s="3"/>
      <c r="V16957" s="2">
        <v>4987447189917</v>
      </c>
      <c r="W16957" s="3"/>
      <c r="X16957" s="2">
        <v>24987447189140</v>
      </c>
      <c r="Y16957" s="2"/>
      <c r="Z16957" s="2"/>
      <c r="AA16957" s="2"/>
      <c r="AB16957" s="2"/>
      <c r="AC16957" s="2"/>
      <c r="AD16957" s="2"/>
      <c r="AE16957" s="2"/>
      <c r="AF16957" s="2"/>
      <c r="AG16957" s="2"/>
      <c r="AH16957" s="2"/>
      <c r="AI16957" s="2"/>
      <c r="AJ16957" s="2"/>
      <c r="AK16957" s="2"/>
      <c r="AL16957" s="2"/>
      <c r="AM16957" s="2"/>
      <c r="AN16957" s="2"/>
      <c r="AO16957" s="2"/>
      <c r="AP16957" s="2"/>
      <c r="AQ16957" s="2"/>
      <c r="AR16957" s="2"/>
      <c r="AS16957" s="2"/>
      <c r="AT16957" s="2"/>
      <c r="AU16957" s="2"/>
    </row>
    <row r="16958" spans="1:47" x14ac:dyDescent="0.45">
      <c r="A16958" t="s">
        <v>86</v>
      </c>
      <c r="B16958" t="s">
        <v>67366</v>
      </c>
      <c r="C16958" s="1">
        <v>14987828147090</v>
      </c>
      <c r="D16958" s="1">
        <v>50</v>
      </c>
      <c r="E16958" t="s">
        <v>619</v>
      </c>
      <c r="F16958">
        <v>1</v>
      </c>
      <c r="G16958" t="s">
        <v>619</v>
      </c>
      <c r="H16958" t="s">
        <v>84</v>
      </c>
      <c r="I16958" t="s">
        <v>67364</v>
      </c>
      <c r="J16958" t="s">
        <v>67365</v>
      </c>
      <c r="K16958" t="s">
        <v>67364</v>
      </c>
      <c r="M16958" t="s">
        <v>23513</v>
      </c>
      <c r="N16958" t="s">
        <v>618</v>
      </c>
      <c r="R16958" t="s">
        <v>83320</v>
      </c>
      <c r="V16958">
        <v>4987828149554</v>
      </c>
      <c r="Y16958">
        <v>20200731</v>
      </c>
    </row>
    <row r="16959" spans="1:47" x14ac:dyDescent="0.45">
      <c r="A16959" s="2" t="s">
        <v>16</v>
      </c>
      <c r="B16959" s="2" t="s">
        <v>76</v>
      </c>
      <c r="C16959" s="3">
        <v>14987279115235</v>
      </c>
      <c r="D16959" s="3">
        <v>10</v>
      </c>
      <c r="E16959" s="2" t="s">
        <v>22</v>
      </c>
      <c r="F16959" s="2">
        <v>1</v>
      </c>
      <c r="G16959" s="2" t="s">
        <v>22</v>
      </c>
      <c r="H16959" s="2" t="s">
        <v>14</v>
      </c>
      <c r="I16959" s="2" t="s">
        <v>73</v>
      </c>
      <c r="J16959" s="2" t="s">
        <v>74</v>
      </c>
      <c r="K16959" s="2" t="s">
        <v>73</v>
      </c>
      <c r="L16959" s="2"/>
      <c r="M16959" s="2" t="s">
        <v>75</v>
      </c>
      <c r="N16959" s="2" t="s">
        <v>15</v>
      </c>
      <c r="O16959" s="2"/>
      <c r="P16959" s="2"/>
      <c r="Q16959" s="2"/>
      <c r="R16959" s="2" t="s">
        <v>83320</v>
      </c>
      <c r="S16959" s="2"/>
      <c r="T16959" s="2"/>
      <c r="U16959" s="3"/>
      <c r="V16959" s="2">
        <v>4987279515236</v>
      </c>
      <c r="W16959" s="3"/>
      <c r="X16959" s="2">
        <v>24987279115232</v>
      </c>
      <c r="Y16959" s="2"/>
      <c r="Z16959" s="2"/>
      <c r="AA16959" s="2"/>
      <c r="AB16959" s="2"/>
      <c r="AC16959" s="2"/>
      <c r="AD16959" s="2"/>
      <c r="AE16959" s="2"/>
      <c r="AF16959" s="2"/>
      <c r="AG16959" s="2"/>
      <c r="AH16959" s="2"/>
      <c r="AI16959" s="2"/>
      <c r="AJ16959" s="2"/>
      <c r="AK16959" s="2"/>
      <c r="AL16959" s="2"/>
      <c r="AM16959" s="2"/>
      <c r="AN16959" s="2"/>
      <c r="AO16959" s="2"/>
      <c r="AP16959" s="2"/>
      <c r="AQ16959" s="2"/>
      <c r="AR16959" s="2"/>
      <c r="AS16959" s="2"/>
      <c r="AT16959" s="2"/>
      <c r="AU16959" s="2"/>
    </row>
    <row r="16960" spans="1:47" x14ac:dyDescent="0.45">
      <c r="A16960" t="s">
        <v>16</v>
      </c>
      <c r="B16960" t="s">
        <v>80</v>
      </c>
      <c r="C16960" s="1">
        <v>14987279115037</v>
      </c>
      <c r="D16960" s="1">
        <v>25</v>
      </c>
      <c r="E16960" t="s">
        <v>37</v>
      </c>
      <c r="F16960">
        <v>5</v>
      </c>
      <c r="G16960" t="s">
        <v>37</v>
      </c>
      <c r="H16960" t="s">
        <v>14</v>
      </c>
      <c r="I16960" t="s">
        <v>77</v>
      </c>
      <c r="J16960" t="s">
        <v>78</v>
      </c>
      <c r="K16960" t="s">
        <v>77</v>
      </c>
      <c r="M16960" t="s">
        <v>79</v>
      </c>
      <c r="N16960" t="s">
        <v>15</v>
      </c>
      <c r="R16960" t="s">
        <v>83320</v>
      </c>
      <c r="V16960">
        <v>4987279515038</v>
      </c>
      <c r="X16960">
        <v>24987279115034</v>
      </c>
    </row>
    <row r="16961" spans="1:47" x14ac:dyDescent="0.45">
      <c r="A16961" s="2" t="s">
        <v>86</v>
      </c>
      <c r="B16961" s="2" t="s">
        <v>89</v>
      </c>
      <c r="C16961" s="3">
        <v>14987279112586</v>
      </c>
      <c r="D16961" s="3">
        <v>60</v>
      </c>
      <c r="E16961" s="2" t="s">
        <v>87</v>
      </c>
      <c r="F16961" s="2">
        <v>2</v>
      </c>
      <c r="G16961" s="2" t="s">
        <v>87</v>
      </c>
      <c r="H16961" s="2" t="s">
        <v>84</v>
      </c>
      <c r="I16961" s="2" t="s">
        <v>81</v>
      </c>
      <c r="J16961" s="2" t="s">
        <v>82</v>
      </c>
      <c r="K16961" s="2" t="s">
        <v>81</v>
      </c>
      <c r="L16961" s="2">
        <v>20190331</v>
      </c>
      <c r="M16961" s="2" t="s">
        <v>83</v>
      </c>
      <c r="N16961" s="2" t="s">
        <v>85</v>
      </c>
      <c r="O16961" s="2"/>
      <c r="P16961" s="2"/>
      <c r="Q16961" s="2"/>
      <c r="R16961" s="2" t="s">
        <v>83320</v>
      </c>
      <c r="S16961" s="2"/>
      <c r="T16961" s="2"/>
      <c r="U16961" s="3"/>
      <c r="V16961" s="2">
        <v>4987279512587</v>
      </c>
      <c r="W16961" s="3"/>
      <c r="X16961" s="2">
        <v>24987279112583</v>
      </c>
      <c r="Y16961" s="2"/>
      <c r="Z16961" s="2"/>
      <c r="AA16961" s="2"/>
      <c r="AB16961" s="2"/>
      <c r="AC16961" s="2"/>
      <c r="AD16961" s="2"/>
      <c r="AE16961" s="2"/>
      <c r="AF16961" s="2"/>
      <c r="AG16961" s="2"/>
      <c r="AH16961" s="2"/>
      <c r="AI16961" s="2"/>
      <c r="AJ16961" s="2"/>
      <c r="AK16961" s="2"/>
      <c r="AL16961" s="2"/>
      <c r="AM16961" s="2"/>
      <c r="AN16961" s="2"/>
      <c r="AO16961" s="2"/>
      <c r="AP16961" s="2"/>
      <c r="AQ16961" s="2"/>
      <c r="AR16961" s="2"/>
      <c r="AS16961" s="2"/>
      <c r="AT16961" s="2"/>
      <c r="AU16961" s="2"/>
    </row>
    <row r="16962" spans="1:47" x14ac:dyDescent="0.45">
      <c r="A16962" t="s">
        <v>86</v>
      </c>
      <c r="B16962" t="s">
        <v>88</v>
      </c>
      <c r="C16962" s="1">
        <v>14987279112531</v>
      </c>
      <c r="D16962" s="1">
        <v>5</v>
      </c>
      <c r="E16962" t="s">
        <v>87</v>
      </c>
      <c r="F16962">
        <v>5</v>
      </c>
      <c r="G16962" t="s">
        <v>87</v>
      </c>
      <c r="H16962" t="s">
        <v>84</v>
      </c>
      <c r="I16962" t="s">
        <v>81</v>
      </c>
      <c r="J16962" t="s">
        <v>82</v>
      </c>
      <c r="K16962" t="s">
        <v>81</v>
      </c>
      <c r="L16962">
        <v>20190331</v>
      </c>
      <c r="M16962" t="s">
        <v>83</v>
      </c>
      <c r="N16962" t="s">
        <v>85</v>
      </c>
      <c r="R16962" t="s">
        <v>83320</v>
      </c>
      <c r="V16962">
        <v>4987279512532</v>
      </c>
      <c r="X16962">
        <v>24987279112538</v>
      </c>
    </row>
    <row r="16963" spans="1:47" x14ac:dyDescent="0.45">
      <c r="A16963" s="2" t="s">
        <v>86</v>
      </c>
      <c r="B16963" s="2" t="s">
        <v>88</v>
      </c>
      <c r="C16963" s="3">
        <v>14987279112548</v>
      </c>
      <c r="D16963" s="3">
        <v>50</v>
      </c>
      <c r="E16963" s="2" t="s">
        <v>87</v>
      </c>
      <c r="F16963" s="2">
        <v>5</v>
      </c>
      <c r="G16963" s="2" t="s">
        <v>87</v>
      </c>
      <c r="H16963" s="2" t="s">
        <v>84</v>
      </c>
      <c r="I16963" s="2" t="s">
        <v>81</v>
      </c>
      <c r="J16963" s="2" t="s">
        <v>82</v>
      </c>
      <c r="K16963" s="2" t="s">
        <v>81</v>
      </c>
      <c r="L16963" s="2">
        <v>20190331</v>
      </c>
      <c r="M16963" s="2" t="s">
        <v>83</v>
      </c>
      <c r="N16963" s="2" t="s">
        <v>85</v>
      </c>
      <c r="O16963" s="2"/>
      <c r="P16963" s="2"/>
      <c r="Q16963" s="2"/>
      <c r="R16963" s="2" t="s">
        <v>83320</v>
      </c>
      <c r="S16963" s="2"/>
      <c r="T16963" s="2"/>
      <c r="U16963" s="3"/>
      <c r="V16963" s="2">
        <v>4987279512532</v>
      </c>
      <c r="W16963" s="3"/>
      <c r="X16963" s="2">
        <v>24987279112545</v>
      </c>
      <c r="Y16963" s="2"/>
      <c r="Z16963" s="2"/>
      <c r="AA16963" s="2"/>
      <c r="AB16963" s="2"/>
      <c r="AC16963" s="2"/>
      <c r="AD16963" s="2"/>
      <c r="AE16963" s="2"/>
      <c r="AF16963" s="2"/>
      <c r="AG16963" s="2"/>
      <c r="AH16963" s="2"/>
      <c r="AI16963" s="2"/>
      <c r="AJ16963" s="2"/>
      <c r="AK16963" s="2"/>
      <c r="AL16963" s="2"/>
      <c r="AM16963" s="2"/>
      <c r="AN16963" s="2"/>
      <c r="AO16963" s="2"/>
      <c r="AP16963" s="2"/>
      <c r="AQ16963" s="2"/>
      <c r="AR16963" s="2"/>
      <c r="AS16963" s="2"/>
      <c r="AT16963" s="2"/>
      <c r="AU16963" s="2"/>
    </row>
    <row r="16964" spans="1:47" x14ac:dyDescent="0.45">
      <c r="A16964" t="s">
        <v>86</v>
      </c>
      <c r="B16964" t="s">
        <v>88</v>
      </c>
      <c r="C16964" s="1">
        <v>14987279112562</v>
      </c>
      <c r="D16964" s="1">
        <v>250</v>
      </c>
      <c r="E16964" t="s">
        <v>87</v>
      </c>
      <c r="F16964">
        <v>5</v>
      </c>
      <c r="G16964" t="s">
        <v>87</v>
      </c>
      <c r="H16964" t="s">
        <v>84</v>
      </c>
      <c r="I16964" t="s">
        <v>81</v>
      </c>
      <c r="J16964" t="s">
        <v>82</v>
      </c>
      <c r="K16964" t="s">
        <v>81</v>
      </c>
      <c r="L16964">
        <v>20190331</v>
      </c>
      <c r="M16964" t="s">
        <v>83</v>
      </c>
      <c r="N16964" t="s">
        <v>85</v>
      </c>
      <c r="R16964" t="s">
        <v>83320</v>
      </c>
      <c r="V16964">
        <v>4987279512532</v>
      </c>
      <c r="X16964">
        <v>24987279112569</v>
      </c>
    </row>
    <row r="16965" spans="1:47" x14ac:dyDescent="0.45">
      <c r="A16965" s="2" t="s">
        <v>52</v>
      </c>
      <c r="B16965" s="2" t="s">
        <v>56491</v>
      </c>
      <c r="C16965" s="3">
        <v>14987271120015</v>
      </c>
      <c r="D16965" s="3">
        <v>1200</v>
      </c>
      <c r="E16965" s="2" t="s">
        <v>67</v>
      </c>
      <c r="F16965" s="2">
        <v>10</v>
      </c>
      <c r="G16965" s="2" t="s">
        <v>67</v>
      </c>
      <c r="H16965" s="2" t="s">
        <v>50</v>
      </c>
      <c r="I16965" s="2" t="s">
        <v>56489</v>
      </c>
      <c r="J16965" s="2" t="s">
        <v>56490</v>
      </c>
      <c r="K16965" s="2" t="s">
        <v>56489</v>
      </c>
      <c r="L16965" s="2">
        <v>20200331</v>
      </c>
      <c r="M16965" s="2" t="s">
        <v>204</v>
      </c>
      <c r="N16965" s="2" t="s">
        <v>67</v>
      </c>
      <c r="O16965" s="2"/>
      <c r="P16965" s="2"/>
      <c r="Q16965" s="2"/>
      <c r="R16965" s="2" t="s">
        <v>83320</v>
      </c>
      <c r="S16965" s="2"/>
      <c r="T16965" s="2"/>
      <c r="U16965" s="3"/>
      <c r="V16965" s="2"/>
      <c r="W16965" s="3"/>
      <c r="X16965" s="2"/>
      <c r="Y16965" s="2">
        <v>20140430</v>
      </c>
      <c r="Z16965" s="2"/>
      <c r="AA16965" s="2"/>
      <c r="AB16965" s="2"/>
      <c r="AC16965" s="2"/>
      <c r="AD16965" s="2"/>
      <c r="AE16965" s="2"/>
      <c r="AF16965" s="2"/>
      <c r="AG16965" s="2"/>
      <c r="AH16965" s="2"/>
      <c r="AI16965" s="2"/>
      <c r="AJ16965" s="2"/>
      <c r="AK16965" s="2"/>
      <c r="AL16965" s="2"/>
      <c r="AM16965" s="2"/>
      <c r="AN16965" s="2"/>
      <c r="AO16965" s="2"/>
      <c r="AP16965" s="2"/>
      <c r="AQ16965" s="2"/>
      <c r="AR16965" s="2"/>
      <c r="AS16965" s="2"/>
      <c r="AT16965" s="2"/>
      <c r="AU16965" s="2"/>
    </row>
    <row r="16966" spans="1:47" x14ac:dyDescent="0.45">
      <c r="A16966" t="s">
        <v>52</v>
      </c>
      <c r="B16966" t="s">
        <v>56491</v>
      </c>
      <c r="C16966" s="1">
        <v>14987271120022</v>
      </c>
      <c r="D16966" s="1">
        <v>6000</v>
      </c>
      <c r="E16966" t="s">
        <v>67</v>
      </c>
      <c r="F16966">
        <v>10</v>
      </c>
      <c r="G16966" t="s">
        <v>67</v>
      </c>
      <c r="H16966" t="s">
        <v>50</v>
      </c>
      <c r="I16966" t="s">
        <v>56489</v>
      </c>
      <c r="J16966" t="s">
        <v>56490</v>
      </c>
      <c r="K16966" t="s">
        <v>56489</v>
      </c>
      <c r="L16966">
        <v>20200331</v>
      </c>
      <c r="M16966" t="s">
        <v>204</v>
      </c>
      <c r="N16966" t="s">
        <v>67</v>
      </c>
      <c r="R16966" t="s">
        <v>83320</v>
      </c>
      <c r="Y16966">
        <v>20140430</v>
      </c>
    </row>
    <row r="16967" spans="1:47" x14ac:dyDescent="0.45">
      <c r="A16967" s="2" t="s">
        <v>52</v>
      </c>
      <c r="B16967" s="2" t="s">
        <v>56491</v>
      </c>
      <c r="C16967" s="3">
        <v>14987271120053</v>
      </c>
      <c r="D16967" s="3">
        <v>100</v>
      </c>
      <c r="E16967" s="2" t="s">
        <v>67</v>
      </c>
      <c r="F16967" s="2">
        <v>10</v>
      </c>
      <c r="G16967" s="2" t="s">
        <v>67</v>
      </c>
      <c r="H16967" s="2" t="s">
        <v>50</v>
      </c>
      <c r="I16967" s="2" t="s">
        <v>56489</v>
      </c>
      <c r="J16967" s="2" t="s">
        <v>56490</v>
      </c>
      <c r="K16967" s="2" t="s">
        <v>56489</v>
      </c>
      <c r="L16967" s="2">
        <v>20200331</v>
      </c>
      <c r="M16967" s="2" t="s">
        <v>204</v>
      </c>
      <c r="N16967" s="2" t="s">
        <v>67</v>
      </c>
      <c r="O16967" s="2"/>
      <c r="P16967" s="2"/>
      <c r="Q16967" s="2"/>
      <c r="R16967" s="2" t="s">
        <v>83320</v>
      </c>
      <c r="S16967" s="2"/>
      <c r="T16967" s="2"/>
      <c r="U16967" s="3"/>
      <c r="V16967" s="2"/>
      <c r="W16967" s="3"/>
      <c r="X16967" s="2"/>
      <c r="Y16967" s="2">
        <v>20140430</v>
      </c>
      <c r="Z16967" s="2"/>
      <c r="AA16967" s="2"/>
      <c r="AB16967" s="2"/>
      <c r="AC16967" s="2"/>
      <c r="AD16967" s="2"/>
      <c r="AE16967" s="2"/>
      <c r="AF16967" s="2"/>
      <c r="AG16967" s="2"/>
      <c r="AH16967" s="2"/>
      <c r="AI16967" s="2"/>
      <c r="AJ16967" s="2"/>
      <c r="AK16967" s="2"/>
      <c r="AL16967" s="2"/>
      <c r="AM16967" s="2"/>
      <c r="AN16967" s="2"/>
      <c r="AO16967" s="2"/>
      <c r="AP16967" s="2"/>
      <c r="AQ16967" s="2"/>
      <c r="AR16967" s="2"/>
      <c r="AS16967" s="2"/>
      <c r="AT16967" s="2"/>
      <c r="AU16967" s="2"/>
    </row>
    <row r="16968" spans="1:47" x14ac:dyDescent="0.45">
      <c r="A16968" t="s">
        <v>56</v>
      </c>
      <c r="B16968" t="s">
        <v>56492</v>
      </c>
      <c r="C16968" s="1">
        <v>14987271120039</v>
      </c>
      <c r="D16968" s="1">
        <v>6000</v>
      </c>
      <c r="E16968" t="s">
        <v>67</v>
      </c>
      <c r="F16968">
        <v>6000</v>
      </c>
      <c r="G16968" t="s">
        <v>67</v>
      </c>
      <c r="H16968" t="s">
        <v>50</v>
      </c>
      <c r="I16968" t="s">
        <v>56489</v>
      </c>
      <c r="J16968" t="s">
        <v>56490</v>
      </c>
      <c r="K16968" t="s">
        <v>56489</v>
      </c>
      <c r="L16968">
        <v>20200331</v>
      </c>
      <c r="M16968" t="s">
        <v>204</v>
      </c>
      <c r="N16968" t="s">
        <v>67</v>
      </c>
      <c r="R16968" t="s">
        <v>83320</v>
      </c>
      <c r="Y16968">
        <v>20140430</v>
      </c>
    </row>
    <row r="16969" spans="1:47" x14ac:dyDescent="0.45">
      <c r="A16969" s="2" t="s">
        <v>52</v>
      </c>
      <c r="B16969" s="2" t="s">
        <v>56495</v>
      </c>
      <c r="C16969" s="3">
        <v>14987271120152</v>
      </c>
      <c r="D16969" s="3">
        <v>100</v>
      </c>
      <c r="E16969" s="2" t="s">
        <v>67</v>
      </c>
      <c r="F16969" s="2">
        <v>10</v>
      </c>
      <c r="G16969" s="2" t="s">
        <v>67</v>
      </c>
      <c r="H16969" s="2" t="s">
        <v>50</v>
      </c>
      <c r="I16969" s="2" t="s">
        <v>56493</v>
      </c>
      <c r="J16969" s="2" t="s">
        <v>56494</v>
      </c>
      <c r="K16969" s="2" t="s">
        <v>56493</v>
      </c>
      <c r="L16969" s="2">
        <v>20200331</v>
      </c>
      <c r="M16969" s="2" t="s">
        <v>104</v>
      </c>
      <c r="N16969" s="2" t="s">
        <v>67</v>
      </c>
      <c r="O16969" s="2"/>
      <c r="P16969" s="2"/>
      <c r="Q16969" s="2"/>
      <c r="R16969" s="2" t="s">
        <v>83320</v>
      </c>
      <c r="S16969" s="2"/>
      <c r="T16969" s="2"/>
      <c r="U16969" s="3"/>
      <c r="V16969" s="2"/>
      <c r="W16969" s="3"/>
      <c r="X16969" s="2"/>
      <c r="Y16969" s="2">
        <v>20120229</v>
      </c>
      <c r="Z16969" s="2"/>
      <c r="AA16969" s="2"/>
      <c r="AB16969" s="2"/>
      <c r="AC16969" s="2"/>
      <c r="AD16969" s="2"/>
      <c r="AE16969" s="2"/>
      <c r="AF16969" s="2"/>
      <c r="AG16969" s="2"/>
      <c r="AH16969" s="2"/>
      <c r="AI16969" s="2"/>
      <c r="AJ16969" s="2"/>
      <c r="AK16969" s="2"/>
      <c r="AL16969" s="2"/>
      <c r="AM16969" s="2"/>
      <c r="AN16969" s="2"/>
      <c r="AO16969" s="2"/>
      <c r="AP16969" s="2"/>
      <c r="AQ16969" s="2"/>
      <c r="AR16969" s="2"/>
      <c r="AS16969" s="2"/>
      <c r="AT16969" s="2"/>
      <c r="AU16969" s="2"/>
    </row>
    <row r="16970" spans="1:47" x14ac:dyDescent="0.45">
      <c r="A16970" t="s">
        <v>52</v>
      </c>
      <c r="B16970" t="s">
        <v>56495</v>
      </c>
      <c r="C16970" s="1">
        <v>14987271120169</v>
      </c>
      <c r="D16970" s="1">
        <v>1000</v>
      </c>
      <c r="E16970" t="s">
        <v>67</v>
      </c>
      <c r="F16970">
        <v>10</v>
      </c>
      <c r="G16970" t="s">
        <v>67</v>
      </c>
      <c r="H16970" t="s">
        <v>50</v>
      </c>
      <c r="I16970" t="s">
        <v>56493</v>
      </c>
      <c r="J16970" t="s">
        <v>56494</v>
      </c>
      <c r="K16970" t="s">
        <v>56493</v>
      </c>
      <c r="L16970">
        <v>20200331</v>
      </c>
      <c r="M16970" t="s">
        <v>104</v>
      </c>
      <c r="N16970" t="s">
        <v>67</v>
      </c>
      <c r="R16970" t="s">
        <v>83320</v>
      </c>
      <c r="Y16970">
        <v>20120229</v>
      </c>
    </row>
    <row r="16971" spans="1:47" x14ac:dyDescent="0.45">
      <c r="A16971" s="2" t="s">
        <v>52</v>
      </c>
      <c r="B16971" s="2" t="s">
        <v>49211</v>
      </c>
      <c r="C16971" s="3">
        <v>14987081188007</v>
      </c>
      <c r="D16971" s="3">
        <v>14</v>
      </c>
      <c r="E16971" s="2" t="s">
        <v>53</v>
      </c>
      <c r="F16971" s="2">
        <v>14</v>
      </c>
      <c r="G16971" s="2" t="s">
        <v>53</v>
      </c>
      <c r="H16971" s="2" t="s">
        <v>50</v>
      </c>
      <c r="I16971" s="2" t="s">
        <v>49209</v>
      </c>
      <c r="J16971" s="2" t="s">
        <v>49210</v>
      </c>
      <c r="K16971" s="2" t="s">
        <v>49209</v>
      </c>
      <c r="L16971" s="2"/>
      <c r="M16971" s="2" t="s">
        <v>1192</v>
      </c>
      <c r="N16971" s="2" t="s">
        <v>51</v>
      </c>
      <c r="O16971" s="2"/>
      <c r="P16971" s="2"/>
      <c r="Q16971" s="2"/>
      <c r="R16971" s="2" t="s">
        <v>83320</v>
      </c>
      <c r="S16971" s="2"/>
      <c r="T16971" s="2"/>
      <c r="U16971" s="3"/>
      <c r="V16971" s="2">
        <v>4987081788002</v>
      </c>
      <c r="W16971" s="3"/>
      <c r="X16971" s="2">
        <v>24987081188004</v>
      </c>
      <c r="Y16971" s="2"/>
      <c r="Z16971" s="2"/>
      <c r="AA16971" s="2"/>
      <c r="AB16971" s="2"/>
      <c r="AC16971" s="2"/>
      <c r="AD16971" s="2"/>
      <c r="AE16971" s="2"/>
      <c r="AF16971" s="2"/>
      <c r="AG16971" s="2"/>
      <c r="AH16971" s="2"/>
      <c r="AI16971" s="2"/>
      <c r="AJ16971" s="2"/>
      <c r="AK16971" s="2"/>
      <c r="AL16971" s="2"/>
      <c r="AM16971" s="2"/>
      <c r="AN16971" s="2"/>
      <c r="AO16971" s="2"/>
      <c r="AP16971" s="2"/>
      <c r="AQ16971" s="2"/>
      <c r="AR16971" s="2"/>
      <c r="AS16971" s="2"/>
      <c r="AT16971" s="2"/>
      <c r="AU16971" s="2"/>
    </row>
    <row r="16972" spans="1:47" x14ac:dyDescent="0.45">
      <c r="A16972" t="s">
        <v>52</v>
      </c>
      <c r="B16972" t="s">
        <v>70194</v>
      </c>
      <c r="C16972" s="1">
        <v>14987792101487</v>
      </c>
      <c r="D16972" s="1">
        <v>14</v>
      </c>
      <c r="E16972" t="s">
        <v>53</v>
      </c>
      <c r="F16972">
        <v>14</v>
      </c>
      <c r="G16972" t="s">
        <v>53</v>
      </c>
      <c r="H16972" t="s">
        <v>50</v>
      </c>
      <c r="I16972" t="s">
        <v>70192</v>
      </c>
      <c r="J16972" t="s">
        <v>70193</v>
      </c>
      <c r="K16972" t="s">
        <v>70192</v>
      </c>
      <c r="M16972" t="s">
        <v>1192</v>
      </c>
      <c r="N16972" t="s">
        <v>51</v>
      </c>
      <c r="R16972" t="s">
        <v>83320</v>
      </c>
      <c r="V16972">
        <v>4987792701260</v>
      </c>
    </row>
    <row r="16973" spans="1:47" x14ac:dyDescent="0.45">
      <c r="A16973" s="2" t="s">
        <v>52</v>
      </c>
      <c r="B16973" s="2" t="s">
        <v>71942</v>
      </c>
      <c r="C16973" s="3">
        <v>14987170020270</v>
      </c>
      <c r="D16973" s="3">
        <v>14</v>
      </c>
      <c r="E16973" s="2" t="s">
        <v>53</v>
      </c>
      <c r="F16973" s="2">
        <v>14</v>
      </c>
      <c r="G16973" s="2" t="s">
        <v>53</v>
      </c>
      <c r="H16973" s="2" t="s">
        <v>50</v>
      </c>
      <c r="I16973" s="2" t="s">
        <v>71940</v>
      </c>
      <c r="J16973" s="2" t="s">
        <v>71941</v>
      </c>
      <c r="K16973" s="2" t="s">
        <v>71940</v>
      </c>
      <c r="L16973" s="2">
        <v>20260331</v>
      </c>
      <c r="M16973" s="2" t="s">
        <v>1192</v>
      </c>
      <c r="N16973" s="2" t="s">
        <v>51</v>
      </c>
      <c r="O16973" s="2"/>
      <c r="P16973" s="2"/>
      <c r="Q16973" s="2"/>
      <c r="R16973" s="2" t="s">
        <v>83320</v>
      </c>
      <c r="S16973" s="2"/>
      <c r="T16973" s="2"/>
      <c r="U16973" s="3"/>
      <c r="V16973" s="2">
        <v>4987170012605</v>
      </c>
      <c r="W16973" s="3"/>
      <c r="X16973" s="2">
        <v>24987170020277</v>
      </c>
      <c r="Y16973" s="2">
        <v>20260331</v>
      </c>
      <c r="Z16973" s="2"/>
      <c r="AA16973" s="2"/>
      <c r="AB16973" s="2"/>
      <c r="AC16973" s="2"/>
      <c r="AD16973" s="2"/>
      <c r="AE16973" s="2"/>
      <c r="AF16973" s="2"/>
      <c r="AG16973" s="2"/>
      <c r="AH16973" s="2"/>
      <c r="AI16973" s="2"/>
      <c r="AJ16973" s="2"/>
      <c r="AK16973" s="2"/>
      <c r="AL16973" s="2"/>
      <c r="AM16973" s="2"/>
      <c r="AN16973" s="2"/>
      <c r="AO16973" s="2"/>
      <c r="AP16973" s="2"/>
      <c r="AQ16973" s="2"/>
      <c r="AR16973" s="2"/>
      <c r="AS16973" s="2"/>
      <c r="AT16973" s="2"/>
      <c r="AU16973" s="2"/>
    </row>
    <row r="16974" spans="1:47" x14ac:dyDescent="0.45">
      <c r="A16974" t="s">
        <v>52</v>
      </c>
      <c r="B16974" t="s">
        <v>51373</v>
      </c>
      <c r="C16974" s="1">
        <v>14987080375071</v>
      </c>
      <c r="D16974" s="1">
        <v>14</v>
      </c>
      <c r="E16974" t="s">
        <v>53</v>
      </c>
      <c r="F16974">
        <v>14</v>
      </c>
      <c r="G16974" t="s">
        <v>53</v>
      </c>
      <c r="H16974" t="s">
        <v>50</v>
      </c>
      <c r="I16974" t="s">
        <v>51371</v>
      </c>
      <c r="J16974" t="s">
        <v>51372</v>
      </c>
      <c r="K16974" t="s">
        <v>82688</v>
      </c>
      <c r="M16974" t="s">
        <v>1192</v>
      </c>
      <c r="N16974" t="s">
        <v>51</v>
      </c>
      <c r="R16974" t="s">
        <v>83320</v>
      </c>
      <c r="V16974">
        <v>4987080908074</v>
      </c>
      <c r="X16974">
        <v>24987080375078</v>
      </c>
    </row>
    <row r="16975" spans="1:47" x14ac:dyDescent="0.45">
      <c r="A16975" s="2" t="s">
        <v>52</v>
      </c>
      <c r="B16975" s="2" t="s">
        <v>13632</v>
      </c>
      <c r="C16975" s="3">
        <v>14987614423704</v>
      </c>
      <c r="D16975" s="3">
        <v>14</v>
      </c>
      <c r="E16975" s="2" t="s">
        <v>53</v>
      </c>
      <c r="F16975" s="2">
        <v>14</v>
      </c>
      <c r="G16975" s="2" t="s">
        <v>53</v>
      </c>
      <c r="H16975" s="2" t="s">
        <v>50</v>
      </c>
      <c r="I16975" s="2" t="s">
        <v>13630</v>
      </c>
      <c r="J16975" s="2" t="s">
        <v>13631</v>
      </c>
      <c r="K16975" s="2" t="s">
        <v>13630</v>
      </c>
      <c r="L16975" s="2"/>
      <c r="M16975" s="2" t="s">
        <v>1192</v>
      </c>
      <c r="N16975" s="2" t="s">
        <v>51</v>
      </c>
      <c r="O16975" s="2"/>
      <c r="P16975" s="2"/>
      <c r="Q16975" s="2"/>
      <c r="R16975" s="2" t="s">
        <v>83320</v>
      </c>
      <c r="S16975" s="2"/>
      <c r="T16975" s="2"/>
      <c r="U16975" s="3"/>
      <c r="V16975" s="2">
        <v>4987614423769</v>
      </c>
      <c r="W16975" s="3"/>
      <c r="X16975" s="2">
        <v>24987614423701</v>
      </c>
      <c r="Y16975" s="2"/>
      <c r="Z16975" s="2"/>
      <c r="AA16975" s="2"/>
      <c r="AB16975" s="2"/>
      <c r="AC16975" s="2"/>
      <c r="AD16975" s="2"/>
      <c r="AE16975" s="2"/>
      <c r="AF16975" s="2"/>
      <c r="AG16975" s="2"/>
      <c r="AH16975" s="2"/>
      <c r="AI16975" s="2"/>
      <c r="AJ16975" s="2"/>
      <c r="AK16975" s="2"/>
      <c r="AL16975" s="2"/>
      <c r="AM16975" s="2"/>
      <c r="AN16975" s="2"/>
      <c r="AO16975" s="2"/>
      <c r="AP16975" s="2"/>
      <c r="AQ16975" s="2"/>
      <c r="AR16975" s="2"/>
      <c r="AS16975" s="2"/>
      <c r="AT16975" s="2"/>
      <c r="AU16975" s="2"/>
    </row>
    <row r="16976" spans="1:47" x14ac:dyDescent="0.45">
      <c r="A16976" t="s">
        <v>52</v>
      </c>
      <c r="B16976" t="s">
        <v>26907</v>
      </c>
      <c r="C16976" s="1">
        <v>14987424682810</v>
      </c>
      <c r="D16976" s="1">
        <v>14</v>
      </c>
      <c r="E16976" t="s">
        <v>53</v>
      </c>
      <c r="F16976">
        <v>14</v>
      </c>
      <c r="G16976" t="s">
        <v>53</v>
      </c>
      <c r="H16976" t="s">
        <v>50</v>
      </c>
      <c r="I16976" t="s">
        <v>26905</v>
      </c>
      <c r="J16976" t="s">
        <v>26906</v>
      </c>
      <c r="K16976" t="s">
        <v>26905</v>
      </c>
      <c r="L16976">
        <v>20260331</v>
      </c>
      <c r="M16976" t="s">
        <v>1192</v>
      </c>
      <c r="N16976" t="s">
        <v>51</v>
      </c>
      <c r="R16976" t="s">
        <v>83320</v>
      </c>
      <c r="V16976">
        <v>4987424682806</v>
      </c>
      <c r="X16976">
        <v>24987424682817</v>
      </c>
    </row>
    <row r="16977" spans="1:47" x14ac:dyDescent="0.45">
      <c r="A16977" s="2" t="s">
        <v>52</v>
      </c>
      <c r="B16977" s="2" t="s">
        <v>26907</v>
      </c>
      <c r="C16977" s="3">
        <v>14987120123501</v>
      </c>
      <c r="D16977" s="3">
        <v>14</v>
      </c>
      <c r="E16977" s="2" t="s">
        <v>53</v>
      </c>
      <c r="F16977" s="2">
        <v>14</v>
      </c>
      <c r="G16977" s="2" t="s">
        <v>53</v>
      </c>
      <c r="H16977" s="2" t="s">
        <v>50</v>
      </c>
      <c r="I16977" s="2" t="s">
        <v>26905</v>
      </c>
      <c r="J16977" s="2" t="s">
        <v>26906</v>
      </c>
      <c r="K16977" s="2" t="s">
        <v>26905</v>
      </c>
      <c r="L16977" s="2">
        <v>20260331</v>
      </c>
      <c r="M16977" s="2" t="s">
        <v>1192</v>
      </c>
      <c r="N16977" s="2" t="s">
        <v>51</v>
      </c>
      <c r="O16977" s="2"/>
      <c r="P16977" s="2"/>
      <c r="Q16977" s="2"/>
      <c r="R16977" s="2" t="s">
        <v>83320</v>
      </c>
      <c r="S16977" s="2"/>
      <c r="T16977" s="2"/>
      <c r="U16977" s="3"/>
      <c r="V16977" s="2">
        <v>4987120123566</v>
      </c>
      <c r="W16977" s="3"/>
      <c r="X16977" s="2">
        <v>24987120123508</v>
      </c>
      <c r="Y16977" s="2"/>
      <c r="Z16977" s="2"/>
      <c r="AA16977" s="2"/>
      <c r="AB16977" s="2"/>
      <c r="AC16977" s="2"/>
      <c r="AD16977" s="2"/>
      <c r="AE16977" s="2"/>
      <c r="AF16977" s="2"/>
      <c r="AG16977" s="2"/>
      <c r="AH16977" s="2"/>
      <c r="AI16977" s="2"/>
      <c r="AJ16977" s="2"/>
      <c r="AK16977" s="2"/>
      <c r="AL16977" s="2"/>
      <c r="AM16977" s="2"/>
      <c r="AN16977" s="2"/>
      <c r="AO16977" s="2"/>
      <c r="AP16977" s="2"/>
      <c r="AQ16977" s="2"/>
      <c r="AR16977" s="2"/>
      <c r="AS16977" s="2"/>
      <c r="AT16977" s="2"/>
      <c r="AU16977" s="2"/>
    </row>
    <row r="16978" spans="1:47" x14ac:dyDescent="0.45">
      <c r="A16978" t="s">
        <v>52</v>
      </c>
      <c r="B16978" t="s">
        <v>64359</v>
      </c>
      <c r="C16978" s="1">
        <v>14987376521106</v>
      </c>
      <c r="D16978" s="1">
        <v>14</v>
      </c>
      <c r="E16978" t="s">
        <v>53</v>
      </c>
      <c r="F16978">
        <v>14</v>
      </c>
      <c r="G16978" t="s">
        <v>53</v>
      </c>
      <c r="H16978" t="s">
        <v>50</v>
      </c>
      <c r="I16978" t="s">
        <v>64357</v>
      </c>
      <c r="J16978" t="s">
        <v>64358</v>
      </c>
      <c r="K16978" t="s">
        <v>64357</v>
      </c>
      <c r="M16978" t="s">
        <v>1192</v>
      </c>
      <c r="N16978" t="s">
        <v>51</v>
      </c>
      <c r="R16978" t="s">
        <v>83320</v>
      </c>
      <c r="V16978">
        <v>4987376521154</v>
      </c>
      <c r="X16978">
        <v>24987376521103</v>
      </c>
    </row>
    <row r="16979" spans="1:47" x14ac:dyDescent="0.45">
      <c r="A16979" s="2" t="s">
        <v>16</v>
      </c>
      <c r="B16979" s="2" t="s">
        <v>29557</v>
      </c>
      <c r="C16979" s="3">
        <v>14987153040028</v>
      </c>
      <c r="D16979" s="3">
        <v>1</v>
      </c>
      <c r="E16979" s="2" t="s">
        <v>1070</v>
      </c>
      <c r="F16979" s="2">
        <v>1</v>
      </c>
      <c r="G16979" s="2" t="s">
        <v>1070</v>
      </c>
      <c r="H16979" s="2" t="s">
        <v>14</v>
      </c>
      <c r="I16979" s="2" t="s">
        <v>29554</v>
      </c>
      <c r="J16979" s="2" t="s">
        <v>29555</v>
      </c>
      <c r="K16979" s="2" t="s">
        <v>29554</v>
      </c>
      <c r="L16979" s="2"/>
      <c r="M16979" s="2" t="s">
        <v>29556</v>
      </c>
      <c r="N16979" s="2" t="s">
        <v>15</v>
      </c>
      <c r="O16979" s="2"/>
      <c r="P16979" s="2"/>
      <c r="Q16979" s="2"/>
      <c r="R16979" s="2" t="s">
        <v>83324</v>
      </c>
      <c r="S16979" s="2"/>
      <c r="T16979" s="2"/>
      <c r="U16979" s="3"/>
      <c r="V16979" s="2">
        <v>4987153043022</v>
      </c>
      <c r="W16979" s="3"/>
      <c r="X16979" s="2">
        <v>24987153040025</v>
      </c>
      <c r="Y16979" s="2"/>
      <c r="Z16979" s="2"/>
      <c r="AA16979" s="2"/>
      <c r="AB16979" s="2"/>
      <c r="AC16979" s="2"/>
      <c r="AD16979" s="2"/>
      <c r="AE16979" s="2"/>
      <c r="AF16979" s="2"/>
      <c r="AG16979" s="2"/>
      <c r="AH16979" s="2"/>
      <c r="AI16979" s="2"/>
      <c r="AJ16979" s="2"/>
      <c r="AK16979" s="2"/>
      <c r="AL16979" s="2"/>
      <c r="AM16979" s="2"/>
      <c r="AN16979" s="2"/>
      <c r="AO16979" s="2"/>
      <c r="AP16979" s="2"/>
      <c r="AQ16979" s="2"/>
      <c r="AR16979" s="2"/>
      <c r="AS16979" s="2"/>
      <c r="AT16979" s="2"/>
      <c r="AU16979" s="2"/>
    </row>
    <row r="16980" spans="1:47" x14ac:dyDescent="0.45">
      <c r="A16980" t="s">
        <v>16</v>
      </c>
      <c r="B16980" t="s">
        <v>29561</v>
      </c>
      <c r="C16980" s="1">
        <v>14987153040004</v>
      </c>
      <c r="D16980" s="1">
        <v>1</v>
      </c>
      <c r="E16980" t="s">
        <v>17</v>
      </c>
      <c r="F16980">
        <v>1</v>
      </c>
      <c r="G16980" t="s">
        <v>17</v>
      </c>
      <c r="H16980" t="s">
        <v>14</v>
      </c>
      <c r="I16980" t="s">
        <v>29558</v>
      </c>
      <c r="J16980" t="s">
        <v>29559</v>
      </c>
      <c r="K16980" t="s">
        <v>29558</v>
      </c>
      <c r="M16980" t="s">
        <v>29560</v>
      </c>
      <c r="N16980" t="s">
        <v>15</v>
      </c>
      <c r="R16980" t="s">
        <v>83324</v>
      </c>
      <c r="V16980">
        <v>4987153043008</v>
      </c>
      <c r="X16980">
        <v>24987153040001</v>
      </c>
    </row>
    <row r="16981" spans="1:47" x14ac:dyDescent="0.45">
      <c r="A16981" s="2" t="s">
        <v>16</v>
      </c>
      <c r="B16981" s="2" t="s">
        <v>29565</v>
      </c>
      <c r="C16981" s="3">
        <v>14987153040035</v>
      </c>
      <c r="D16981" s="3">
        <v>1</v>
      </c>
      <c r="E16981" s="2" t="s">
        <v>1070</v>
      </c>
      <c r="F16981" s="2">
        <v>1</v>
      </c>
      <c r="G16981" s="2" t="s">
        <v>1070</v>
      </c>
      <c r="H16981" s="2" t="s">
        <v>14</v>
      </c>
      <c r="I16981" s="2" t="s">
        <v>29562</v>
      </c>
      <c r="J16981" s="2" t="s">
        <v>29563</v>
      </c>
      <c r="K16981" s="2" t="s">
        <v>29562</v>
      </c>
      <c r="L16981" s="2"/>
      <c r="M16981" s="2" t="s">
        <v>29564</v>
      </c>
      <c r="N16981" s="2" t="s">
        <v>15</v>
      </c>
      <c r="O16981" s="2"/>
      <c r="P16981" s="2"/>
      <c r="Q16981" s="2"/>
      <c r="R16981" s="2" t="s">
        <v>83324</v>
      </c>
      <c r="S16981" s="2"/>
      <c r="T16981" s="2"/>
      <c r="U16981" s="3"/>
      <c r="V16981" s="2">
        <v>4987153043039</v>
      </c>
      <c r="W16981" s="3"/>
      <c r="X16981" s="2">
        <v>24987153040032</v>
      </c>
      <c r="Y16981" s="2"/>
      <c r="Z16981" s="2"/>
      <c r="AA16981" s="2"/>
      <c r="AB16981" s="2"/>
      <c r="AC16981" s="2"/>
      <c r="AD16981" s="2"/>
      <c r="AE16981" s="2"/>
      <c r="AF16981" s="2"/>
      <c r="AG16981" s="2"/>
      <c r="AH16981" s="2"/>
      <c r="AI16981" s="2"/>
      <c r="AJ16981" s="2"/>
      <c r="AK16981" s="2"/>
      <c r="AL16981" s="2"/>
      <c r="AM16981" s="2"/>
      <c r="AN16981" s="2"/>
      <c r="AO16981" s="2"/>
      <c r="AP16981" s="2"/>
      <c r="AQ16981" s="2"/>
      <c r="AR16981" s="2"/>
      <c r="AS16981" s="2"/>
      <c r="AT16981" s="2"/>
      <c r="AU16981" s="2"/>
    </row>
    <row r="16982" spans="1:47" x14ac:dyDescent="0.45">
      <c r="A16982" t="s">
        <v>16</v>
      </c>
      <c r="B16982" t="s">
        <v>29568</v>
      </c>
      <c r="C16982" s="1">
        <v>14987153040011</v>
      </c>
      <c r="D16982" s="1">
        <v>1</v>
      </c>
      <c r="E16982" t="s">
        <v>17</v>
      </c>
      <c r="F16982">
        <v>1</v>
      </c>
      <c r="G16982" t="s">
        <v>17</v>
      </c>
      <c r="H16982" t="s">
        <v>14</v>
      </c>
      <c r="I16982" t="s">
        <v>29566</v>
      </c>
      <c r="J16982" t="s">
        <v>29567</v>
      </c>
      <c r="K16982" t="s">
        <v>29566</v>
      </c>
      <c r="M16982" t="s">
        <v>13118</v>
      </c>
      <c r="N16982" t="s">
        <v>15</v>
      </c>
      <c r="R16982" t="s">
        <v>83324</v>
      </c>
      <c r="V16982">
        <v>4987153043015</v>
      </c>
      <c r="X16982">
        <v>24987153040018</v>
      </c>
    </row>
    <row r="16983" spans="1:47" x14ac:dyDescent="0.45">
      <c r="A16983" s="2" t="s">
        <v>52</v>
      </c>
      <c r="B16983" s="2" t="s">
        <v>60083</v>
      </c>
      <c r="C16983" s="3">
        <v>14987155953012</v>
      </c>
      <c r="D16983" s="3">
        <v>100</v>
      </c>
      <c r="E16983" s="2" t="s">
        <v>53</v>
      </c>
      <c r="F16983" s="2">
        <v>10</v>
      </c>
      <c r="G16983" s="2" t="s">
        <v>53</v>
      </c>
      <c r="H16983" s="2" t="s">
        <v>50</v>
      </c>
      <c r="I16983" s="2" t="s">
        <v>60081</v>
      </c>
      <c r="J16983" s="2" t="s">
        <v>60082</v>
      </c>
      <c r="K16983" s="2" t="s">
        <v>60081</v>
      </c>
      <c r="L16983" s="2">
        <v>20180331</v>
      </c>
      <c r="M16983" s="2" t="s">
        <v>633</v>
      </c>
      <c r="N16983" s="2" t="s">
        <v>51</v>
      </c>
      <c r="O16983" s="2"/>
      <c r="P16983" s="2"/>
      <c r="Q16983" s="2"/>
      <c r="R16983" s="2" t="s">
        <v>83320</v>
      </c>
      <c r="S16983" s="2"/>
      <c r="T16983" s="2"/>
      <c r="U16983" s="3"/>
      <c r="V16983" s="2">
        <v>4987155953510</v>
      </c>
      <c r="W16983" s="3"/>
      <c r="X16983" s="2"/>
      <c r="Y16983" s="2">
        <v>20180331</v>
      </c>
      <c r="Z16983" s="2"/>
      <c r="AA16983" s="2"/>
      <c r="AB16983" s="2"/>
      <c r="AC16983" s="2"/>
      <c r="AD16983" s="2"/>
      <c r="AE16983" s="2"/>
      <c r="AF16983" s="2"/>
      <c r="AG16983" s="2"/>
      <c r="AH16983" s="2"/>
      <c r="AI16983" s="2"/>
      <c r="AJ16983" s="2"/>
      <c r="AK16983" s="2"/>
      <c r="AL16983" s="2"/>
      <c r="AM16983" s="2"/>
      <c r="AN16983" s="2"/>
      <c r="AO16983" s="2"/>
      <c r="AP16983" s="2"/>
      <c r="AQ16983" s="2"/>
      <c r="AR16983" s="2"/>
      <c r="AS16983" s="2"/>
      <c r="AT16983" s="2"/>
      <c r="AU16983" s="2"/>
    </row>
    <row r="16984" spans="1:47" x14ac:dyDescent="0.45">
      <c r="A16984" t="s">
        <v>52</v>
      </c>
      <c r="B16984" t="s">
        <v>60083</v>
      </c>
      <c r="C16984" s="1">
        <v>14987155953036</v>
      </c>
      <c r="D16984" s="1">
        <v>500</v>
      </c>
      <c r="E16984" t="s">
        <v>53</v>
      </c>
      <c r="F16984">
        <v>10</v>
      </c>
      <c r="G16984" t="s">
        <v>53</v>
      </c>
      <c r="H16984" t="s">
        <v>50</v>
      </c>
      <c r="I16984" t="s">
        <v>60081</v>
      </c>
      <c r="J16984" t="s">
        <v>60082</v>
      </c>
      <c r="K16984" t="s">
        <v>60081</v>
      </c>
      <c r="L16984">
        <v>20180331</v>
      </c>
      <c r="M16984" t="s">
        <v>633</v>
      </c>
      <c r="N16984" t="s">
        <v>51</v>
      </c>
      <c r="R16984" t="s">
        <v>83320</v>
      </c>
      <c r="V16984">
        <v>4987155953510</v>
      </c>
      <c r="Y16984">
        <v>20180331</v>
      </c>
    </row>
    <row r="16985" spans="1:47" x14ac:dyDescent="0.45">
      <c r="A16985" s="2" t="s">
        <v>52</v>
      </c>
      <c r="B16985" s="2" t="s">
        <v>60086</v>
      </c>
      <c r="C16985" s="3">
        <v>14987155781011</v>
      </c>
      <c r="D16985" s="3">
        <v>100</v>
      </c>
      <c r="E16985" s="2" t="s">
        <v>53</v>
      </c>
      <c r="F16985" s="2">
        <v>10</v>
      </c>
      <c r="G16985" s="2" t="s">
        <v>53</v>
      </c>
      <c r="H16985" s="2" t="s">
        <v>50</v>
      </c>
      <c r="I16985" s="2" t="s">
        <v>60084</v>
      </c>
      <c r="J16985" s="2" t="s">
        <v>60085</v>
      </c>
      <c r="K16985" s="2" t="s">
        <v>60084</v>
      </c>
      <c r="L16985" s="2">
        <v>20180331</v>
      </c>
      <c r="M16985" s="2" t="s">
        <v>60</v>
      </c>
      <c r="N16985" s="2" t="s">
        <v>51</v>
      </c>
      <c r="O16985" s="2"/>
      <c r="P16985" s="2"/>
      <c r="Q16985" s="2"/>
      <c r="R16985" s="2" t="s">
        <v>83320</v>
      </c>
      <c r="S16985" s="2"/>
      <c r="T16985" s="2"/>
      <c r="U16985" s="3"/>
      <c r="V16985" s="2">
        <v>4987155781519</v>
      </c>
      <c r="W16985" s="3"/>
      <c r="X16985" s="2"/>
      <c r="Y16985" s="2">
        <v>20180331</v>
      </c>
      <c r="Z16985" s="2"/>
      <c r="AA16985" s="2"/>
      <c r="AB16985" s="2"/>
      <c r="AC16985" s="2"/>
      <c r="AD16985" s="2"/>
      <c r="AE16985" s="2"/>
      <c r="AF16985" s="2"/>
      <c r="AG16985" s="2"/>
      <c r="AH16985" s="2"/>
      <c r="AI16985" s="2"/>
      <c r="AJ16985" s="2"/>
      <c r="AK16985" s="2"/>
      <c r="AL16985" s="2"/>
      <c r="AM16985" s="2"/>
      <c r="AN16985" s="2"/>
      <c r="AO16985" s="2"/>
      <c r="AP16985" s="2"/>
      <c r="AQ16985" s="2"/>
      <c r="AR16985" s="2"/>
      <c r="AS16985" s="2"/>
      <c r="AT16985" s="2"/>
      <c r="AU16985" s="2"/>
    </row>
    <row r="16986" spans="1:47" x14ac:dyDescent="0.45">
      <c r="A16986" t="s">
        <v>52</v>
      </c>
      <c r="B16986" t="s">
        <v>60086</v>
      </c>
      <c r="C16986" s="1">
        <v>14987155781035</v>
      </c>
      <c r="D16986" s="1">
        <v>500</v>
      </c>
      <c r="E16986" t="s">
        <v>53</v>
      </c>
      <c r="F16986">
        <v>10</v>
      </c>
      <c r="G16986" t="s">
        <v>53</v>
      </c>
      <c r="H16986" t="s">
        <v>50</v>
      </c>
      <c r="I16986" t="s">
        <v>60084</v>
      </c>
      <c r="J16986" t="s">
        <v>60085</v>
      </c>
      <c r="K16986" t="s">
        <v>60084</v>
      </c>
      <c r="L16986">
        <v>20180331</v>
      </c>
      <c r="M16986" t="s">
        <v>60</v>
      </c>
      <c r="N16986" t="s">
        <v>51</v>
      </c>
      <c r="R16986" t="s">
        <v>83320</v>
      </c>
      <c r="V16986">
        <v>4987155781519</v>
      </c>
      <c r="Y16986">
        <v>20180331</v>
      </c>
    </row>
    <row r="16987" spans="1:47" x14ac:dyDescent="0.45">
      <c r="A16987" s="2" t="s">
        <v>52</v>
      </c>
      <c r="B16987" s="2" t="s">
        <v>35824</v>
      </c>
      <c r="C16987" s="3">
        <v>14987058633035</v>
      </c>
      <c r="D16987" s="3">
        <v>100</v>
      </c>
      <c r="E16987" s="2" t="s">
        <v>67</v>
      </c>
      <c r="F16987" s="2">
        <v>10</v>
      </c>
      <c r="G16987" s="2" t="s">
        <v>67</v>
      </c>
      <c r="H16987" s="2" t="s">
        <v>50</v>
      </c>
      <c r="I16987" s="2" t="s">
        <v>35821</v>
      </c>
      <c r="J16987" s="2" t="s">
        <v>35822</v>
      </c>
      <c r="K16987" s="2" t="s">
        <v>35823</v>
      </c>
      <c r="L16987" s="2"/>
      <c r="M16987" s="2" t="s">
        <v>2284</v>
      </c>
      <c r="N16987" s="2" t="s">
        <v>67</v>
      </c>
      <c r="O16987" s="2"/>
      <c r="P16987" s="2"/>
      <c r="Q16987" s="2"/>
      <c r="R16987" s="2" t="s">
        <v>83320</v>
      </c>
      <c r="S16987" s="2"/>
      <c r="T16987" s="2"/>
      <c r="U16987" s="3"/>
      <c r="V16987" s="2">
        <v>4987058103067</v>
      </c>
      <c r="W16987" s="3"/>
      <c r="X16987" s="2">
        <v>24987058633032</v>
      </c>
      <c r="Y16987" s="2"/>
      <c r="Z16987" s="2"/>
      <c r="AA16987" s="2"/>
      <c r="AB16987" s="2"/>
      <c r="AC16987" s="2"/>
      <c r="AD16987" s="2"/>
      <c r="AE16987" s="2"/>
      <c r="AF16987" s="2"/>
      <c r="AG16987" s="2"/>
      <c r="AH16987" s="2"/>
      <c r="AI16987" s="2"/>
      <c r="AJ16987" s="2"/>
      <c r="AK16987" s="2"/>
      <c r="AL16987" s="2"/>
      <c r="AM16987" s="2"/>
      <c r="AN16987" s="2"/>
      <c r="AO16987" s="2"/>
      <c r="AP16987" s="2"/>
      <c r="AQ16987" s="2"/>
      <c r="AR16987" s="2"/>
      <c r="AS16987" s="2"/>
      <c r="AT16987" s="2"/>
      <c r="AU16987" s="2"/>
    </row>
    <row r="16988" spans="1:47" x14ac:dyDescent="0.45">
      <c r="A16988" t="s">
        <v>2293</v>
      </c>
      <c r="B16988" t="s">
        <v>35829</v>
      </c>
      <c r="C16988" s="1">
        <v>14987058634339</v>
      </c>
      <c r="D16988" s="1">
        <v>120</v>
      </c>
      <c r="E16988" t="s">
        <v>87</v>
      </c>
      <c r="F16988">
        <v>1</v>
      </c>
      <c r="G16988" t="s">
        <v>87</v>
      </c>
      <c r="H16988" t="s">
        <v>50</v>
      </c>
      <c r="I16988" t="s">
        <v>35825</v>
      </c>
      <c r="J16988" t="s">
        <v>35826</v>
      </c>
      <c r="K16988" t="s">
        <v>35827</v>
      </c>
      <c r="M16988" t="s">
        <v>2288</v>
      </c>
      <c r="N16988" t="s">
        <v>177</v>
      </c>
      <c r="R16988" t="s">
        <v>83320</v>
      </c>
      <c r="V16988">
        <v>4987058103081</v>
      </c>
      <c r="X16988">
        <v>24987058634336</v>
      </c>
    </row>
    <row r="16989" spans="1:47" x14ac:dyDescent="0.45">
      <c r="A16989" s="2" t="s">
        <v>56</v>
      </c>
      <c r="B16989" s="2" t="s">
        <v>35828</v>
      </c>
      <c r="C16989" s="3">
        <v>14987058634537</v>
      </c>
      <c r="D16989" s="3">
        <v>100</v>
      </c>
      <c r="E16989" s="2" t="s">
        <v>87</v>
      </c>
      <c r="F16989" s="2">
        <v>100</v>
      </c>
      <c r="G16989" s="2" t="s">
        <v>87</v>
      </c>
      <c r="H16989" s="2" t="s">
        <v>50</v>
      </c>
      <c r="I16989" s="2" t="s">
        <v>35825</v>
      </c>
      <c r="J16989" s="2" t="s">
        <v>35826</v>
      </c>
      <c r="K16989" s="2" t="s">
        <v>35827</v>
      </c>
      <c r="L16989" s="2"/>
      <c r="M16989" s="2" t="s">
        <v>2288</v>
      </c>
      <c r="N16989" s="2" t="s">
        <v>177</v>
      </c>
      <c r="O16989" s="2"/>
      <c r="P16989" s="2"/>
      <c r="Q16989" s="2"/>
      <c r="R16989" s="2" t="s">
        <v>83320</v>
      </c>
      <c r="S16989" s="2"/>
      <c r="T16989" s="2"/>
      <c r="U16989" s="3"/>
      <c r="V16989" s="2">
        <v>4987058103074</v>
      </c>
      <c r="W16989" s="3"/>
      <c r="X16989" s="2">
        <v>24987058634534</v>
      </c>
      <c r="Y16989" s="2"/>
      <c r="Z16989" s="2"/>
      <c r="AA16989" s="2"/>
      <c r="AB16989" s="2"/>
      <c r="AC16989" s="2"/>
      <c r="AD16989" s="2"/>
      <c r="AE16989" s="2"/>
      <c r="AF16989" s="2"/>
      <c r="AG16989" s="2"/>
      <c r="AH16989" s="2"/>
      <c r="AI16989" s="2"/>
      <c r="AJ16989" s="2"/>
      <c r="AK16989" s="2"/>
      <c r="AL16989" s="2"/>
      <c r="AM16989" s="2"/>
      <c r="AN16989" s="2"/>
      <c r="AO16989" s="2"/>
      <c r="AP16989" s="2"/>
      <c r="AQ16989" s="2"/>
      <c r="AR16989" s="2"/>
      <c r="AS16989" s="2"/>
      <c r="AT16989" s="2"/>
      <c r="AU16989" s="2"/>
    </row>
    <row r="16990" spans="1:47" x14ac:dyDescent="0.45">
      <c r="A16990" t="s">
        <v>52</v>
      </c>
      <c r="B16990" t="s">
        <v>35833</v>
      </c>
      <c r="C16990" s="1">
        <v>14987058181031</v>
      </c>
      <c r="D16990" s="1">
        <v>100</v>
      </c>
      <c r="E16990" t="s">
        <v>67</v>
      </c>
      <c r="F16990">
        <v>10</v>
      </c>
      <c r="G16990" t="s">
        <v>67</v>
      </c>
      <c r="H16990" t="s">
        <v>50</v>
      </c>
      <c r="I16990" t="s">
        <v>35830</v>
      </c>
      <c r="J16990" t="s">
        <v>35831</v>
      </c>
      <c r="K16990" t="s">
        <v>35832</v>
      </c>
      <c r="M16990" t="s">
        <v>2284</v>
      </c>
      <c r="N16990" t="s">
        <v>67</v>
      </c>
      <c r="R16990" t="s">
        <v>83320</v>
      </c>
      <c r="V16990">
        <v>4987058102725</v>
      </c>
      <c r="X16990">
        <v>24987058181038</v>
      </c>
    </row>
    <row r="16991" spans="1:47" x14ac:dyDescent="0.45">
      <c r="A16991" s="2" t="s">
        <v>56</v>
      </c>
      <c r="B16991" s="2" t="s">
        <v>35837</v>
      </c>
      <c r="C16991" s="3">
        <v>14987058182533</v>
      </c>
      <c r="D16991" s="3">
        <v>100</v>
      </c>
      <c r="E16991" s="2" t="s">
        <v>87</v>
      </c>
      <c r="F16991" s="2">
        <v>100</v>
      </c>
      <c r="G16991" s="2" t="s">
        <v>87</v>
      </c>
      <c r="H16991" s="2" t="s">
        <v>50</v>
      </c>
      <c r="I16991" s="2" t="s">
        <v>35834</v>
      </c>
      <c r="J16991" s="2" t="s">
        <v>35835</v>
      </c>
      <c r="K16991" s="2" t="s">
        <v>35836</v>
      </c>
      <c r="L16991" s="2"/>
      <c r="M16991" s="2" t="s">
        <v>2288</v>
      </c>
      <c r="N16991" s="2" t="s">
        <v>36</v>
      </c>
      <c r="O16991" s="2"/>
      <c r="P16991" s="2"/>
      <c r="Q16991" s="2"/>
      <c r="R16991" s="2" t="s">
        <v>83320</v>
      </c>
      <c r="S16991" s="2"/>
      <c r="T16991" s="2"/>
      <c r="U16991" s="3"/>
      <c r="V16991" s="2">
        <v>4987058102732</v>
      </c>
      <c r="W16991" s="3"/>
      <c r="X16991" s="2">
        <v>24987058182530</v>
      </c>
      <c r="Y16991" s="2"/>
      <c r="Z16991" s="2"/>
      <c r="AA16991" s="2"/>
      <c r="AB16991" s="2"/>
      <c r="AC16991" s="2"/>
      <c r="AD16991" s="2"/>
      <c r="AE16991" s="2"/>
      <c r="AF16991" s="2"/>
      <c r="AG16991" s="2"/>
      <c r="AH16991" s="2"/>
      <c r="AI16991" s="2"/>
      <c r="AJ16991" s="2"/>
      <c r="AK16991" s="2"/>
      <c r="AL16991" s="2"/>
      <c r="AM16991" s="2"/>
      <c r="AN16991" s="2"/>
      <c r="AO16991" s="2"/>
      <c r="AP16991" s="2"/>
      <c r="AQ16991" s="2"/>
      <c r="AR16991" s="2"/>
      <c r="AS16991" s="2"/>
      <c r="AT16991" s="2"/>
      <c r="AU16991" s="2"/>
    </row>
    <row r="16992" spans="1:47" x14ac:dyDescent="0.45">
      <c r="A16992" t="s">
        <v>56</v>
      </c>
      <c r="B16992" t="s">
        <v>35841</v>
      </c>
      <c r="C16992" s="1">
        <v>14987058183530</v>
      </c>
      <c r="D16992" s="1">
        <v>100</v>
      </c>
      <c r="E16992" t="s">
        <v>87</v>
      </c>
      <c r="F16992">
        <v>100</v>
      </c>
      <c r="G16992" t="s">
        <v>87</v>
      </c>
      <c r="H16992" t="s">
        <v>50</v>
      </c>
      <c r="I16992" t="s">
        <v>35838</v>
      </c>
      <c r="J16992" t="s">
        <v>35839</v>
      </c>
      <c r="K16992" t="s">
        <v>35840</v>
      </c>
      <c r="M16992" t="s">
        <v>3498</v>
      </c>
      <c r="N16992" t="s">
        <v>36</v>
      </c>
      <c r="R16992" t="s">
        <v>83320</v>
      </c>
      <c r="V16992">
        <v>4987058102749</v>
      </c>
      <c r="X16992">
        <v>24987058183537</v>
      </c>
    </row>
    <row r="16993" spans="1:47" x14ac:dyDescent="0.45">
      <c r="A16993" s="2" t="s">
        <v>16</v>
      </c>
      <c r="B16993" s="2" t="s">
        <v>23518</v>
      </c>
      <c r="C16993" s="3">
        <v>14987114030600</v>
      </c>
      <c r="D16993" s="3">
        <v>50</v>
      </c>
      <c r="E16993" s="2" t="s">
        <v>448</v>
      </c>
      <c r="F16993" s="2">
        <v>1</v>
      </c>
      <c r="G16993" s="2" t="s">
        <v>448</v>
      </c>
      <c r="H16993" s="2" t="s">
        <v>14</v>
      </c>
      <c r="I16993" s="2" t="s">
        <v>23515</v>
      </c>
      <c r="J16993" s="2" t="s">
        <v>23516</v>
      </c>
      <c r="K16993" s="2" t="s">
        <v>23515</v>
      </c>
      <c r="L16993" s="2">
        <v>20210331</v>
      </c>
      <c r="M16993" s="2" t="s">
        <v>854</v>
      </c>
      <c r="N16993" s="2" t="s">
        <v>15</v>
      </c>
      <c r="O16993" s="2"/>
      <c r="P16993" s="2"/>
      <c r="Q16993" s="2"/>
      <c r="R16993" s="2" t="s">
        <v>83320</v>
      </c>
      <c r="S16993" s="2"/>
      <c r="T16993" s="2"/>
      <c r="U16993" s="3"/>
      <c r="V16993" s="2">
        <v>4987114030696</v>
      </c>
      <c r="W16993" s="3" t="s">
        <v>83708</v>
      </c>
      <c r="X16993" s="2">
        <v>24987114030607</v>
      </c>
      <c r="Y16993" s="2">
        <v>20200626</v>
      </c>
      <c r="Z16993" s="2">
        <v>202204</v>
      </c>
      <c r="AA16993" s="2"/>
      <c r="AB16993" s="2"/>
      <c r="AC16993" s="2"/>
      <c r="AD16993" s="2"/>
      <c r="AE16993" s="2"/>
      <c r="AF16993" s="2"/>
      <c r="AG16993" s="2"/>
      <c r="AH16993" s="2"/>
      <c r="AI16993" s="2"/>
      <c r="AJ16993" s="2"/>
      <c r="AK16993" s="2"/>
      <c r="AL16993" s="2"/>
      <c r="AM16993" s="2"/>
      <c r="AN16993" s="2"/>
      <c r="AO16993" s="2"/>
      <c r="AP16993" s="2"/>
      <c r="AQ16993" s="2"/>
      <c r="AR16993" s="2"/>
      <c r="AS16993" s="2"/>
      <c r="AT16993" s="2"/>
      <c r="AU16993" s="2"/>
    </row>
    <row r="16994" spans="1:47" x14ac:dyDescent="0.45">
      <c r="A16994" t="s">
        <v>16</v>
      </c>
      <c r="B16994" t="s">
        <v>23517</v>
      </c>
      <c r="C16994" s="1">
        <v>14987114030501</v>
      </c>
      <c r="D16994" s="1">
        <v>50</v>
      </c>
      <c r="E16994" t="s">
        <v>448</v>
      </c>
      <c r="F16994">
        <v>1</v>
      </c>
      <c r="G16994" t="s">
        <v>448</v>
      </c>
      <c r="H16994" t="s">
        <v>14</v>
      </c>
      <c r="I16994" t="s">
        <v>23515</v>
      </c>
      <c r="J16994" t="s">
        <v>23516</v>
      </c>
      <c r="K16994" t="s">
        <v>23515</v>
      </c>
      <c r="L16994">
        <v>20210331</v>
      </c>
      <c r="M16994" t="s">
        <v>854</v>
      </c>
      <c r="N16994" t="s">
        <v>15</v>
      </c>
      <c r="R16994" t="s">
        <v>83320</v>
      </c>
      <c r="V16994">
        <v>4987114030597</v>
      </c>
      <c r="W16994" s="1" t="s">
        <v>83707</v>
      </c>
      <c r="X16994">
        <v>24987114030508</v>
      </c>
      <c r="Y16994">
        <v>20200626</v>
      </c>
      <c r="Z16994">
        <v>202207</v>
      </c>
    </row>
    <row r="16995" spans="1:47" x14ac:dyDescent="0.45">
      <c r="A16995" s="2" t="s">
        <v>16</v>
      </c>
      <c r="B16995" s="2" t="s">
        <v>12463</v>
      </c>
      <c r="C16995" s="3">
        <v>14987605000808</v>
      </c>
      <c r="D16995" s="3">
        <v>10</v>
      </c>
      <c r="E16995" s="2" t="s">
        <v>22</v>
      </c>
      <c r="F16995" s="2">
        <v>1</v>
      </c>
      <c r="G16995" s="2" t="s">
        <v>22</v>
      </c>
      <c r="H16995" s="2" t="s">
        <v>14</v>
      </c>
      <c r="I16995" s="2" t="s">
        <v>12460</v>
      </c>
      <c r="J16995" s="2" t="s">
        <v>12461</v>
      </c>
      <c r="K16995" s="2" t="s">
        <v>12462</v>
      </c>
      <c r="L16995" s="2">
        <v>20170331</v>
      </c>
      <c r="M16995" s="2" t="s">
        <v>71</v>
      </c>
      <c r="N16995" s="2" t="s">
        <v>177</v>
      </c>
      <c r="O16995" s="2"/>
      <c r="P16995" s="2"/>
      <c r="Q16995" s="2"/>
      <c r="R16995" s="2" t="s">
        <v>83320</v>
      </c>
      <c r="S16995" s="2"/>
      <c r="T16995" s="2"/>
      <c r="U16995" s="3"/>
      <c r="V16995" s="2">
        <v>4987605030808</v>
      </c>
      <c r="W16995" s="3"/>
      <c r="X16995" s="2"/>
      <c r="Y16995" s="2">
        <v>20170300</v>
      </c>
      <c r="Z16995" s="2"/>
      <c r="AA16995" s="2"/>
      <c r="AB16995" s="2"/>
      <c r="AC16995" s="2"/>
      <c r="AD16995" s="2"/>
      <c r="AE16995" s="2"/>
      <c r="AF16995" s="2"/>
      <c r="AG16995" s="2"/>
      <c r="AH16995" s="2"/>
      <c r="AI16995" s="2"/>
      <c r="AJ16995" s="2"/>
      <c r="AK16995" s="2"/>
      <c r="AL16995" s="2"/>
      <c r="AM16995" s="2"/>
      <c r="AN16995" s="2"/>
      <c r="AO16995" s="2"/>
      <c r="AP16995" s="2"/>
      <c r="AQ16995" s="2"/>
      <c r="AR16995" s="2"/>
      <c r="AS16995" s="2"/>
      <c r="AT16995" s="2"/>
      <c r="AU16995" s="2"/>
    </row>
    <row r="16996" spans="1:47" x14ac:dyDescent="0.45">
      <c r="A16996" t="s">
        <v>16</v>
      </c>
      <c r="B16996" t="s">
        <v>12463</v>
      </c>
      <c r="C16996" s="1">
        <v>14987821023100</v>
      </c>
      <c r="D16996" s="1">
        <v>10</v>
      </c>
      <c r="E16996" t="s">
        <v>22</v>
      </c>
      <c r="F16996">
        <v>1</v>
      </c>
      <c r="G16996" t="s">
        <v>22</v>
      </c>
      <c r="H16996" t="s">
        <v>14</v>
      </c>
      <c r="I16996" t="s">
        <v>12460</v>
      </c>
      <c r="J16996" t="s">
        <v>12461</v>
      </c>
      <c r="K16996" t="s">
        <v>12462</v>
      </c>
      <c r="L16996">
        <v>20170331</v>
      </c>
      <c r="M16996" t="s">
        <v>71</v>
      </c>
      <c r="N16996" t="s">
        <v>177</v>
      </c>
      <c r="R16996" t="s">
        <v>83320</v>
      </c>
    </row>
    <row r="16997" spans="1:47" x14ac:dyDescent="0.45">
      <c r="A16997" s="2" t="s">
        <v>16</v>
      </c>
      <c r="B16997" s="2" t="s">
        <v>12467</v>
      </c>
      <c r="C16997" s="3">
        <v>14987605000815</v>
      </c>
      <c r="D16997" s="3">
        <v>10</v>
      </c>
      <c r="E16997" s="2" t="s">
        <v>22</v>
      </c>
      <c r="F16997" s="2">
        <v>1</v>
      </c>
      <c r="G16997" s="2" t="s">
        <v>22</v>
      </c>
      <c r="H16997" s="2" t="s">
        <v>14</v>
      </c>
      <c r="I16997" s="2" t="s">
        <v>12464</v>
      </c>
      <c r="J16997" s="2" t="s">
        <v>12465</v>
      </c>
      <c r="K16997" s="2" t="s">
        <v>12466</v>
      </c>
      <c r="L16997" s="2">
        <v>20170331</v>
      </c>
      <c r="M16997" s="2" t="s">
        <v>282</v>
      </c>
      <c r="N16997" s="2" t="s">
        <v>177</v>
      </c>
      <c r="O16997" s="2"/>
      <c r="P16997" s="2"/>
      <c r="Q16997" s="2"/>
      <c r="R16997" s="2" t="s">
        <v>83320</v>
      </c>
      <c r="S16997" s="2"/>
      <c r="T16997" s="2"/>
      <c r="U16997" s="3"/>
      <c r="V16997" s="2">
        <v>4987605030815</v>
      </c>
      <c r="W16997" s="3"/>
      <c r="X16997" s="2"/>
      <c r="Y16997" s="2">
        <v>20170300</v>
      </c>
      <c r="Z16997" s="2"/>
      <c r="AA16997" s="2"/>
      <c r="AB16997" s="2"/>
      <c r="AC16997" s="2"/>
      <c r="AD16997" s="2"/>
      <c r="AE16997" s="2"/>
      <c r="AF16997" s="2"/>
      <c r="AG16997" s="2"/>
      <c r="AH16997" s="2"/>
      <c r="AI16997" s="2"/>
      <c r="AJ16997" s="2"/>
      <c r="AK16997" s="2"/>
      <c r="AL16997" s="2"/>
      <c r="AM16997" s="2"/>
      <c r="AN16997" s="2"/>
      <c r="AO16997" s="2"/>
      <c r="AP16997" s="2"/>
      <c r="AQ16997" s="2"/>
      <c r="AR16997" s="2"/>
      <c r="AS16997" s="2"/>
      <c r="AT16997" s="2"/>
      <c r="AU16997" s="2"/>
    </row>
    <row r="16998" spans="1:47" x14ac:dyDescent="0.45">
      <c r="A16998" t="s">
        <v>16</v>
      </c>
      <c r="B16998" t="s">
        <v>12467</v>
      </c>
      <c r="C16998" s="1">
        <v>14987821023209</v>
      </c>
      <c r="D16998" s="1">
        <v>10</v>
      </c>
      <c r="E16998" t="s">
        <v>22</v>
      </c>
      <c r="F16998">
        <v>1</v>
      </c>
      <c r="G16998" t="s">
        <v>22</v>
      </c>
      <c r="H16998" t="s">
        <v>14</v>
      </c>
      <c r="I16998" t="s">
        <v>12464</v>
      </c>
      <c r="J16998" t="s">
        <v>12465</v>
      </c>
      <c r="K16998" t="s">
        <v>12466</v>
      </c>
      <c r="L16998">
        <v>20170331</v>
      </c>
      <c r="M16998" t="s">
        <v>282</v>
      </c>
      <c r="N16998" t="s">
        <v>177</v>
      </c>
      <c r="R16998" t="s">
        <v>83320</v>
      </c>
    </row>
    <row r="16999" spans="1:47" x14ac:dyDescent="0.45">
      <c r="A16999" s="2" t="s">
        <v>16</v>
      </c>
      <c r="B16999" s="2" t="s">
        <v>12471</v>
      </c>
      <c r="C16999" s="3">
        <v>14987605000822</v>
      </c>
      <c r="D16999" s="3">
        <v>10</v>
      </c>
      <c r="E16999" s="2" t="s">
        <v>22</v>
      </c>
      <c r="F16999" s="2">
        <v>1</v>
      </c>
      <c r="G16999" s="2" t="s">
        <v>22</v>
      </c>
      <c r="H16999" s="2" t="s">
        <v>14</v>
      </c>
      <c r="I16999" s="2" t="s">
        <v>12468</v>
      </c>
      <c r="J16999" s="2" t="s">
        <v>12469</v>
      </c>
      <c r="K16999" s="2" t="s">
        <v>12470</v>
      </c>
      <c r="L16999" s="2">
        <v>20170331</v>
      </c>
      <c r="M16999" s="2" t="s">
        <v>287</v>
      </c>
      <c r="N16999" s="2" t="s">
        <v>177</v>
      </c>
      <c r="O16999" s="2"/>
      <c r="P16999" s="2"/>
      <c r="Q16999" s="2"/>
      <c r="R16999" s="2" t="s">
        <v>83320</v>
      </c>
      <c r="S16999" s="2"/>
      <c r="T16999" s="2"/>
      <c r="U16999" s="3"/>
      <c r="V16999" s="2">
        <v>4987605030822</v>
      </c>
      <c r="W16999" s="3"/>
      <c r="X16999" s="2"/>
      <c r="Y16999" s="2">
        <v>20170300</v>
      </c>
      <c r="Z16999" s="2"/>
      <c r="AA16999" s="2"/>
      <c r="AB16999" s="2"/>
      <c r="AC16999" s="2"/>
      <c r="AD16999" s="2"/>
      <c r="AE16999" s="2"/>
      <c r="AF16999" s="2"/>
      <c r="AG16999" s="2"/>
      <c r="AH16999" s="2"/>
      <c r="AI16999" s="2"/>
      <c r="AJ16999" s="2"/>
      <c r="AK16999" s="2"/>
      <c r="AL16999" s="2"/>
      <c r="AM16999" s="2"/>
      <c r="AN16999" s="2"/>
      <c r="AO16999" s="2"/>
      <c r="AP16999" s="2"/>
      <c r="AQ16999" s="2"/>
      <c r="AR16999" s="2"/>
      <c r="AS16999" s="2"/>
      <c r="AT16999" s="2"/>
      <c r="AU16999" s="2"/>
    </row>
    <row r="17000" spans="1:47" x14ac:dyDescent="0.45">
      <c r="A17000" t="s">
        <v>16</v>
      </c>
      <c r="B17000" t="s">
        <v>12471</v>
      </c>
      <c r="C17000" s="1">
        <v>14987821023308</v>
      </c>
      <c r="D17000" s="1">
        <v>10</v>
      </c>
      <c r="E17000" t="s">
        <v>22</v>
      </c>
      <c r="F17000">
        <v>1</v>
      </c>
      <c r="G17000" t="s">
        <v>22</v>
      </c>
      <c r="H17000" t="s">
        <v>14</v>
      </c>
      <c r="I17000" t="s">
        <v>12468</v>
      </c>
      <c r="J17000" t="s">
        <v>12469</v>
      </c>
      <c r="K17000" t="s">
        <v>12470</v>
      </c>
      <c r="L17000">
        <v>20170331</v>
      </c>
      <c r="M17000" t="s">
        <v>287</v>
      </c>
      <c r="N17000" t="s">
        <v>177</v>
      </c>
      <c r="R17000" t="s">
        <v>83320</v>
      </c>
    </row>
    <row r="17001" spans="1:47" x14ac:dyDescent="0.45">
      <c r="A17001" s="2" t="s">
        <v>16</v>
      </c>
      <c r="B17001" s="2" t="s">
        <v>71947</v>
      </c>
      <c r="C17001" s="3">
        <v>14987170009596</v>
      </c>
      <c r="D17001" s="3">
        <v>1</v>
      </c>
      <c r="E17001" s="2" t="s">
        <v>22</v>
      </c>
      <c r="F17001" s="2">
        <v>1</v>
      </c>
      <c r="G17001" s="2" t="s">
        <v>22</v>
      </c>
      <c r="H17001" s="2" t="s">
        <v>14</v>
      </c>
      <c r="I17001" s="2" t="s">
        <v>71943</v>
      </c>
      <c r="J17001" s="2" t="s">
        <v>71944</v>
      </c>
      <c r="K17001" s="2" t="s">
        <v>71945</v>
      </c>
      <c r="L17001" s="2"/>
      <c r="M17001" s="2" t="s">
        <v>71946</v>
      </c>
      <c r="N17001" s="2" t="s">
        <v>15</v>
      </c>
      <c r="O17001" s="2"/>
      <c r="P17001" s="2"/>
      <c r="Q17001" s="2"/>
      <c r="R17001" s="2" t="s">
        <v>83320</v>
      </c>
      <c r="S17001" s="2"/>
      <c r="T17001" s="2"/>
      <c r="U17001" s="3"/>
      <c r="V17001" s="2">
        <v>4987170012322</v>
      </c>
      <c r="W17001" s="3"/>
      <c r="X17001" s="2">
        <v>24987170009593</v>
      </c>
      <c r="Y17001" s="2"/>
      <c r="Z17001" s="2"/>
      <c r="AA17001" s="2"/>
      <c r="AB17001" s="2"/>
      <c r="AC17001" s="2"/>
      <c r="AD17001" s="2"/>
      <c r="AE17001" s="2"/>
      <c r="AF17001" s="2"/>
      <c r="AG17001" s="2"/>
      <c r="AH17001" s="2"/>
      <c r="AI17001" s="2"/>
      <c r="AJ17001" s="2"/>
      <c r="AK17001" s="2"/>
      <c r="AL17001" s="2"/>
      <c r="AM17001" s="2"/>
      <c r="AN17001" s="2"/>
      <c r="AO17001" s="2"/>
      <c r="AP17001" s="2"/>
      <c r="AQ17001" s="2"/>
      <c r="AR17001" s="2"/>
      <c r="AS17001" s="2"/>
      <c r="AT17001" s="2"/>
      <c r="AU17001" s="2"/>
    </row>
    <row r="17002" spans="1:47" x14ac:dyDescent="0.45">
      <c r="A17002" t="s">
        <v>16</v>
      </c>
      <c r="B17002" t="s">
        <v>23522</v>
      </c>
      <c r="C17002" s="1">
        <v>14987114700602</v>
      </c>
      <c r="D17002" s="1">
        <v>1</v>
      </c>
      <c r="E17002" t="s">
        <v>22</v>
      </c>
      <c r="F17002">
        <v>1</v>
      </c>
      <c r="G17002" t="s">
        <v>22</v>
      </c>
      <c r="H17002" t="s">
        <v>14</v>
      </c>
      <c r="I17002" t="s">
        <v>23519</v>
      </c>
      <c r="J17002" t="s">
        <v>23520</v>
      </c>
      <c r="K17002" t="s">
        <v>23519</v>
      </c>
      <c r="L17002">
        <v>20230331</v>
      </c>
      <c r="M17002" t="s">
        <v>23521</v>
      </c>
      <c r="N17002" t="s">
        <v>15</v>
      </c>
      <c r="R17002" t="s">
        <v>83320</v>
      </c>
      <c r="V17002">
        <v>4987114700698</v>
      </c>
      <c r="X17002">
        <v>24987114700609</v>
      </c>
      <c r="Y17002">
        <v>20230127</v>
      </c>
      <c r="Z17002">
        <v>202402</v>
      </c>
    </row>
    <row r="17003" spans="1:47" x14ac:dyDescent="0.45">
      <c r="A17003" s="2" t="s">
        <v>16</v>
      </c>
      <c r="B17003" s="2" t="s">
        <v>23522</v>
      </c>
      <c r="C17003" s="3">
        <v>14987224050949</v>
      </c>
      <c r="D17003" s="3">
        <v>1</v>
      </c>
      <c r="E17003" s="2" t="s">
        <v>22</v>
      </c>
      <c r="F17003" s="2">
        <v>1</v>
      </c>
      <c r="G17003" s="2" t="s">
        <v>22</v>
      </c>
      <c r="H17003" s="2" t="s">
        <v>14</v>
      </c>
      <c r="I17003" s="2" t="s">
        <v>23519</v>
      </c>
      <c r="J17003" s="2" t="s">
        <v>23520</v>
      </c>
      <c r="K17003" s="2" t="s">
        <v>23519</v>
      </c>
      <c r="L17003" s="2">
        <v>20230331</v>
      </c>
      <c r="M17003" s="2" t="s">
        <v>23521</v>
      </c>
      <c r="N17003" s="2" t="s">
        <v>15</v>
      </c>
      <c r="O17003" s="2"/>
      <c r="P17003" s="2"/>
      <c r="Q17003" s="2"/>
      <c r="R17003" s="2" t="s">
        <v>83320</v>
      </c>
      <c r="S17003" s="2"/>
      <c r="T17003" s="2"/>
      <c r="U17003" s="3"/>
      <c r="V17003" s="2">
        <v>4987224721002</v>
      </c>
      <c r="W17003" s="3"/>
      <c r="X17003" s="2">
        <v>24987224050946</v>
      </c>
      <c r="Y17003" s="2"/>
      <c r="Z17003" s="2"/>
      <c r="AA17003" s="2"/>
      <c r="AB17003" s="2"/>
      <c r="AC17003" s="2"/>
      <c r="AD17003" s="2"/>
      <c r="AE17003" s="2"/>
      <c r="AF17003" s="2"/>
      <c r="AG17003" s="2"/>
      <c r="AH17003" s="2"/>
      <c r="AI17003" s="2"/>
      <c r="AJ17003" s="2"/>
      <c r="AK17003" s="2"/>
      <c r="AL17003" s="2"/>
      <c r="AM17003" s="2"/>
      <c r="AN17003" s="2"/>
      <c r="AO17003" s="2"/>
      <c r="AP17003" s="2"/>
      <c r="AQ17003" s="2"/>
      <c r="AR17003" s="2"/>
      <c r="AS17003" s="2"/>
      <c r="AT17003" s="2"/>
      <c r="AU17003" s="2"/>
    </row>
    <row r="17004" spans="1:47" x14ac:dyDescent="0.45">
      <c r="A17004" t="s">
        <v>16</v>
      </c>
      <c r="B17004" t="s">
        <v>23523</v>
      </c>
      <c r="C17004" s="1">
        <v>14987114700602</v>
      </c>
      <c r="D17004" s="1">
        <v>1</v>
      </c>
      <c r="E17004" t="s">
        <v>22</v>
      </c>
      <c r="F17004">
        <v>1</v>
      </c>
      <c r="G17004" t="s">
        <v>22</v>
      </c>
      <c r="H17004" t="s">
        <v>14</v>
      </c>
      <c r="I17004" t="s">
        <v>23519</v>
      </c>
      <c r="J17004" t="s">
        <v>23520</v>
      </c>
      <c r="K17004" t="s">
        <v>23519</v>
      </c>
      <c r="L17004">
        <v>20230331</v>
      </c>
      <c r="M17004" t="s">
        <v>23521</v>
      </c>
      <c r="N17004" t="s">
        <v>15</v>
      </c>
      <c r="R17004" t="s">
        <v>83320</v>
      </c>
      <c r="V17004">
        <v>4987224721002</v>
      </c>
      <c r="W17004" s="1" t="s">
        <v>83706</v>
      </c>
      <c r="X17004">
        <v>24987114700609</v>
      </c>
      <c r="Y17004">
        <v>20210216</v>
      </c>
      <c r="Z17004">
        <v>202201</v>
      </c>
    </row>
    <row r="17005" spans="1:47" x14ac:dyDescent="0.45">
      <c r="A17005" s="2" t="s">
        <v>16</v>
      </c>
      <c r="B17005" s="2" t="s">
        <v>23527</v>
      </c>
      <c r="C17005" s="3">
        <v>14987114700503</v>
      </c>
      <c r="D17005" s="3">
        <v>1</v>
      </c>
      <c r="E17005" s="2" t="s">
        <v>22</v>
      </c>
      <c r="F17005" s="2">
        <v>1</v>
      </c>
      <c r="G17005" s="2" t="s">
        <v>22</v>
      </c>
      <c r="H17005" s="2" t="s">
        <v>14</v>
      </c>
      <c r="I17005" s="2" t="s">
        <v>23524</v>
      </c>
      <c r="J17005" s="2" t="s">
        <v>23525</v>
      </c>
      <c r="K17005" s="2" t="s">
        <v>23524</v>
      </c>
      <c r="L17005" s="2">
        <v>20230331</v>
      </c>
      <c r="M17005" s="2" t="s">
        <v>23526</v>
      </c>
      <c r="N17005" s="2" t="s">
        <v>15</v>
      </c>
      <c r="O17005" s="2"/>
      <c r="P17005" s="2"/>
      <c r="Q17005" s="2"/>
      <c r="R17005" s="2" t="s">
        <v>83320</v>
      </c>
      <c r="S17005" s="2"/>
      <c r="T17005" s="2"/>
      <c r="U17005" s="3"/>
      <c r="V17005" s="2">
        <v>4987114700599</v>
      </c>
      <c r="W17005" s="3"/>
      <c r="X17005" s="2">
        <v>24987114700500</v>
      </c>
      <c r="Y17005" s="2">
        <v>20230127</v>
      </c>
      <c r="Z17005" s="2">
        <v>202312</v>
      </c>
      <c r="AA17005" s="2"/>
      <c r="AB17005" s="2"/>
      <c r="AC17005" s="2"/>
      <c r="AD17005" s="2"/>
      <c r="AE17005" s="2"/>
      <c r="AF17005" s="2"/>
      <c r="AG17005" s="2"/>
      <c r="AH17005" s="2"/>
      <c r="AI17005" s="2"/>
      <c r="AJ17005" s="2"/>
      <c r="AK17005" s="2"/>
      <c r="AL17005" s="2"/>
      <c r="AM17005" s="2"/>
      <c r="AN17005" s="2"/>
      <c r="AO17005" s="2"/>
      <c r="AP17005" s="2"/>
      <c r="AQ17005" s="2"/>
      <c r="AR17005" s="2"/>
      <c r="AS17005" s="2"/>
      <c r="AT17005" s="2"/>
      <c r="AU17005" s="2"/>
    </row>
    <row r="17006" spans="1:47" x14ac:dyDescent="0.45">
      <c r="A17006" t="s">
        <v>16</v>
      </c>
      <c r="B17006" t="s">
        <v>23527</v>
      </c>
      <c r="C17006" s="1">
        <v>14987224051014</v>
      </c>
      <c r="D17006" s="1">
        <v>1</v>
      </c>
      <c r="E17006" t="s">
        <v>22</v>
      </c>
      <c r="F17006">
        <v>1</v>
      </c>
      <c r="G17006" t="s">
        <v>22</v>
      </c>
      <c r="H17006" t="s">
        <v>14</v>
      </c>
      <c r="I17006" t="s">
        <v>23524</v>
      </c>
      <c r="J17006" t="s">
        <v>23525</v>
      </c>
      <c r="K17006" t="s">
        <v>23524</v>
      </c>
      <c r="L17006">
        <v>20230331</v>
      </c>
      <c r="M17006" t="s">
        <v>23526</v>
      </c>
      <c r="N17006" t="s">
        <v>15</v>
      </c>
      <c r="R17006" t="s">
        <v>83320</v>
      </c>
      <c r="V17006">
        <v>4987224720906</v>
      </c>
      <c r="X17006">
        <v>24987224051011</v>
      </c>
    </row>
    <row r="17007" spans="1:47" x14ac:dyDescent="0.45">
      <c r="A17007" s="2" t="s">
        <v>16</v>
      </c>
      <c r="B17007" s="2" t="s">
        <v>23528</v>
      </c>
      <c r="C17007" s="3">
        <v>14987114700503</v>
      </c>
      <c r="D17007" s="3">
        <v>1</v>
      </c>
      <c r="E17007" s="2" t="s">
        <v>22</v>
      </c>
      <c r="F17007" s="2">
        <v>1</v>
      </c>
      <c r="G17007" s="2" t="s">
        <v>22</v>
      </c>
      <c r="H17007" s="2" t="s">
        <v>14</v>
      </c>
      <c r="I17007" s="2" t="s">
        <v>23524</v>
      </c>
      <c r="J17007" s="2" t="s">
        <v>23525</v>
      </c>
      <c r="K17007" s="2" t="s">
        <v>23524</v>
      </c>
      <c r="L17007" s="2">
        <v>20230331</v>
      </c>
      <c r="M17007" s="2" t="s">
        <v>23526</v>
      </c>
      <c r="N17007" s="2" t="s">
        <v>15</v>
      </c>
      <c r="O17007" s="2"/>
      <c r="P17007" s="2"/>
      <c r="Q17007" s="2"/>
      <c r="R17007" s="2" t="s">
        <v>83320</v>
      </c>
      <c r="S17007" s="2"/>
      <c r="T17007" s="2"/>
      <c r="U17007" s="3"/>
      <c r="V17007" s="2">
        <v>4987224720906</v>
      </c>
      <c r="W17007" s="3" t="s">
        <v>83706</v>
      </c>
      <c r="X17007" s="2">
        <v>24987114700500</v>
      </c>
      <c r="Y17007" s="2">
        <v>20201027</v>
      </c>
      <c r="Z17007" s="2">
        <v>202201</v>
      </c>
      <c r="AA17007" s="2"/>
      <c r="AB17007" s="2"/>
      <c r="AC17007" s="2"/>
      <c r="AD17007" s="2"/>
      <c r="AE17007" s="2"/>
      <c r="AF17007" s="2"/>
      <c r="AG17007" s="2"/>
      <c r="AH17007" s="2"/>
      <c r="AI17007" s="2"/>
      <c r="AJ17007" s="2"/>
      <c r="AK17007" s="2"/>
      <c r="AL17007" s="2"/>
      <c r="AM17007" s="2"/>
      <c r="AN17007" s="2"/>
      <c r="AO17007" s="2"/>
      <c r="AP17007" s="2"/>
      <c r="AQ17007" s="2"/>
      <c r="AR17007" s="2"/>
      <c r="AS17007" s="2"/>
      <c r="AT17007" s="2"/>
      <c r="AU17007" s="2"/>
    </row>
    <row r="17008" spans="1:47" x14ac:dyDescent="0.45">
      <c r="A17008" t="s">
        <v>16</v>
      </c>
      <c r="B17008" t="s">
        <v>71952</v>
      </c>
      <c r="C17008" s="1">
        <v>14987170009589</v>
      </c>
      <c r="D17008" s="1">
        <v>1</v>
      </c>
      <c r="E17008" t="s">
        <v>22</v>
      </c>
      <c r="F17008">
        <v>1</v>
      </c>
      <c r="G17008" t="s">
        <v>22</v>
      </c>
      <c r="H17008" t="s">
        <v>14</v>
      </c>
      <c r="I17008" t="s">
        <v>71948</v>
      </c>
      <c r="J17008" t="s">
        <v>71949</v>
      </c>
      <c r="K17008" t="s">
        <v>71950</v>
      </c>
      <c r="M17008" t="s">
        <v>71951</v>
      </c>
      <c r="N17008" t="s">
        <v>15</v>
      </c>
      <c r="R17008" t="s">
        <v>83320</v>
      </c>
      <c r="V17008">
        <v>4987170012315</v>
      </c>
      <c r="X17008">
        <v>24987170009586</v>
      </c>
    </row>
    <row r="17009" spans="1:47" x14ac:dyDescent="0.45">
      <c r="A17009" s="2" t="s">
        <v>16</v>
      </c>
      <c r="B17009" s="2" t="s">
        <v>78352</v>
      </c>
      <c r="C17009" s="3">
        <v>14987123002551</v>
      </c>
      <c r="D17009" s="3">
        <v>1</v>
      </c>
      <c r="E17009" s="2" t="s">
        <v>22</v>
      </c>
      <c r="F17009" s="2">
        <v>1</v>
      </c>
      <c r="G17009" s="2" t="s">
        <v>22</v>
      </c>
      <c r="H17009" s="2" t="s">
        <v>14</v>
      </c>
      <c r="I17009" s="2" t="s">
        <v>78350</v>
      </c>
      <c r="J17009" s="2" t="s">
        <v>78351</v>
      </c>
      <c r="K17009" s="2" t="s">
        <v>78350</v>
      </c>
      <c r="L17009" s="2">
        <v>20240331</v>
      </c>
      <c r="M17009" s="2" t="s">
        <v>287</v>
      </c>
      <c r="N17009" s="2" t="s">
        <v>15</v>
      </c>
      <c r="O17009" s="2"/>
      <c r="P17009" s="2"/>
      <c r="Q17009" s="2"/>
      <c r="R17009" s="2" t="s">
        <v>83320</v>
      </c>
      <c r="S17009" s="2"/>
      <c r="T17009" s="2"/>
      <c r="U17009" s="3"/>
      <c r="V17009" s="2">
        <v>4987123565271</v>
      </c>
      <c r="W17009" s="3"/>
      <c r="X17009" s="2">
        <v>24987123002558</v>
      </c>
      <c r="Y17009" s="2"/>
      <c r="Z17009" s="2"/>
      <c r="AA17009" s="2"/>
      <c r="AB17009" s="2"/>
      <c r="AC17009" s="2"/>
      <c r="AD17009" s="2"/>
      <c r="AE17009" s="2"/>
      <c r="AF17009" s="2"/>
      <c r="AG17009" s="2"/>
      <c r="AH17009" s="2"/>
      <c r="AI17009" s="2"/>
      <c r="AJ17009" s="2"/>
      <c r="AK17009" s="2"/>
      <c r="AL17009" s="2"/>
      <c r="AM17009" s="2"/>
      <c r="AN17009" s="2"/>
      <c r="AO17009" s="2"/>
      <c r="AP17009" s="2"/>
      <c r="AQ17009" s="2"/>
      <c r="AR17009" s="2"/>
      <c r="AS17009" s="2"/>
      <c r="AT17009" s="2"/>
      <c r="AU17009" s="2"/>
    </row>
    <row r="17010" spans="1:47" x14ac:dyDescent="0.45">
      <c r="A17010" t="s">
        <v>16</v>
      </c>
      <c r="B17010" t="s">
        <v>71955</v>
      </c>
      <c r="C17010" s="1">
        <v>14987170007943</v>
      </c>
      <c r="D17010" s="1">
        <v>1</v>
      </c>
      <c r="E17010" t="s">
        <v>22</v>
      </c>
      <c r="F17010">
        <v>1</v>
      </c>
      <c r="G17010" t="s">
        <v>22</v>
      </c>
      <c r="H17010" t="s">
        <v>14</v>
      </c>
      <c r="I17010" t="s">
        <v>71953</v>
      </c>
      <c r="J17010" t="s">
        <v>71954</v>
      </c>
      <c r="K17010" t="s">
        <v>71953</v>
      </c>
      <c r="M17010" t="s">
        <v>287</v>
      </c>
      <c r="N17010" t="s">
        <v>36</v>
      </c>
      <c r="R17010" t="s">
        <v>83320</v>
      </c>
      <c r="V17010">
        <v>4987170011677</v>
      </c>
      <c r="X17010">
        <v>24987170007940</v>
      </c>
    </row>
    <row r="17011" spans="1:47" x14ac:dyDescent="0.45">
      <c r="A17011" s="2" t="s">
        <v>16</v>
      </c>
      <c r="B17011" s="2" t="s">
        <v>14371</v>
      </c>
      <c r="C17011" s="3">
        <v>14987047110110</v>
      </c>
      <c r="D17011" s="3">
        <v>1</v>
      </c>
      <c r="E17011" s="2" t="s">
        <v>22</v>
      </c>
      <c r="F17011" s="2">
        <v>1</v>
      </c>
      <c r="G17011" s="2" t="s">
        <v>22</v>
      </c>
      <c r="H17011" s="2" t="s">
        <v>14</v>
      </c>
      <c r="I17011" s="2" t="s">
        <v>14369</v>
      </c>
      <c r="J17011" s="2" t="s">
        <v>14370</v>
      </c>
      <c r="K17011" s="2" t="s">
        <v>14369</v>
      </c>
      <c r="L17011" s="2">
        <v>20250331</v>
      </c>
      <c r="M17011" s="2" t="s">
        <v>287</v>
      </c>
      <c r="N17011" s="2" t="s">
        <v>36</v>
      </c>
      <c r="O17011" s="2"/>
      <c r="P17011" s="2"/>
      <c r="Q17011" s="2"/>
      <c r="R17011" s="2" t="s">
        <v>83320</v>
      </c>
      <c r="S17011" s="2"/>
      <c r="T17011" s="2"/>
      <c r="U17011" s="3"/>
      <c r="V17011" s="2">
        <v>4987047210110</v>
      </c>
      <c r="W17011" s="3"/>
      <c r="X17011" s="2">
        <v>24987047110117</v>
      </c>
      <c r="Y17011" s="2"/>
      <c r="Z17011" s="2"/>
      <c r="AA17011" s="2"/>
      <c r="AB17011" s="2"/>
      <c r="AC17011" s="2"/>
      <c r="AD17011" s="2"/>
      <c r="AE17011" s="2"/>
      <c r="AF17011" s="2"/>
      <c r="AG17011" s="2"/>
      <c r="AH17011" s="2"/>
      <c r="AI17011" s="2"/>
      <c r="AJ17011" s="2"/>
      <c r="AK17011" s="2"/>
      <c r="AL17011" s="2"/>
      <c r="AM17011" s="2"/>
      <c r="AN17011" s="2"/>
      <c r="AO17011" s="2"/>
      <c r="AP17011" s="2"/>
      <c r="AQ17011" s="2"/>
      <c r="AR17011" s="2"/>
      <c r="AS17011" s="2"/>
      <c r="AT17011" s="2"/>
      <c r="AU17011" s="2"/>
    </row>
    <row r="17012" spans="1:47" x14ac:dyDescent="0.45">
      <c r="A17012" t="s">
        <v>16</v>
      </c>
      <c r="B17012" t="s">
        <v>75978</v>
      </c>
      <c r="C17012" s="1">
        <v>14987123403792</v>
      </c>
      <c r="D17012" s="1">
        <v>1</v>
      </c>
      <c r="E17012" t="s">
        <v>22</v>
      </c>
      <c r="F17012">
        <v>1</v>
      </c>
      <c r="G17012" t="s">
        <v>22</v>
      </c>
      <c r="H17012" t="s">
        <v>14</v>
      </c>
      <c r="I17012" t="s">
        <v>75976</v>
      </c>
      <c r="J17012" t="s">
        <v>75977</v>
      </c>
      <c r="K17012" t="s">
        <v>75976</v>
      </c>
      <c r="L17012">
        <v>20220930</v>
      </c>
      <c r="M17012" t="s">
        <v>287</v>
      </c>
      <c r="N17012" t="s">
        <v>177</v>
      </c>
      <c r="R17012" t="s">
        <v>83320</v>
      </c>
      <c r="V17012">
        <v>4987123552448</v>
      </c>
    </row>
    <row r="17013" spans="1:47" x14ac:dyDescent="0.45">
      <c r="A17013" s="2" t="s">
        <v>16</v>
      </c>
      <c r="B17013" s="2" t="s">
        <v>51376</v>
      </c>
      <c r="C17013" s="3">
        <v>14987080238017</v>
      </c>
      <c r="D17013" s="3">
        <v>1</v>
      </c>
      <c r="E17013" s="2" t="s">
        <v>22</v>
      </c>
      <c r="F17013" s="2">
        <v>1</v>
      </c>
      <c r="G17013" s="2" t="s">
        <v>22</v>
      </c>
      <c r="H17013" s="2" t="s">
        <v>14</v>
      </c>
      <c r="I17013" s="2" t="s">
        <v>51374</v>
      </c>
      <c r="J17013" s="2" t="s">
        <v>51375</v>
      </c>
      <c r="K17013" s="2" t="s">
        <v>51374</v>
      </c>
      <c r="L17013" s="2">
        <v>20220331</v>
      </c>
      <c r="M17013" s="2" t="s">
        <v>287</v>
      </c>
      <c r="N17013" s="2" t="s">
        <v>36</v>
      </c>
      <c r="O17013" s="2" t="s">
        <v>84128</v>
      </c>
      <c r="P17013" s="2"/>
      <c r="Q17013" s="2"/>
      <c r="R17013" s="2" t="s">
        <v>83320</v>
      </c>
      <c r="S17013" s="2"/>
      <c r="T17013" s="2"/>
      <c r="U17013" s="3"/>
      <c r="V17013" s="2">
        <v>4987080990437</v>
      </c>
      <c r="W17013" s="3"/>
      <c r="X17013" s="2">
        <v>24987080238014</v>
      </c>
      <c r="Y17013" s="2">
        <v>20210331</v>
      </c>
      <c r="Z17013" s="2"/>
      <c r="AA17013" s="2"/>
      <c r="AB17013" s="2"/>
      <c r="AC17013" s="2"/>
      <c r="AD17013" s="2"/>
      <c r="AE17013" s="2"/>
      <c r="AF17013" s="2"/>
      <c r="AG17013" s="2"/>
      <c r="AH17013" s="2"/>
      <c r="AI17013" s="2"/>
      <c r="AJ17013" s="2"/>
      <c r="AK17013" s="2"/>
      <c r="AL17013" s="2"/>
      <c r="AM17013" s="2"/>
      <c r="AN17013" s="2"/>
      <c r="AO17013" s="2"/>
      <c r="AP17013" s="2"/>
      <c r="AQ17013" s="2"/>
      <c r="AR17013" s="2"/>
      <c r="AS17013" s="2"/>
      <c r="AT17013" s="2"/>
      <c r="AU17013" s="2"/>
    </row>
    <row r="17014" spans="1:47" x14ac:dyDescent="0.45">
      <c r="A17014" t="s">
        <v>16</v>
      </c>
      <c r="B17014" t="s">
        <v>48387</v>
      </c>
      <c r="C17014" s="1">
        <v>14987117272069</v>
      </c>
      <c r="D17014" s="1">
        <v>1</v>
      </c>
      <c r="E17014" t="s">
        <v>22</v>
      </c>
      <c r="F17014">
        <v>1</v>
      </c>
      <c r="G17014" t="s">
        <v>22</v>
      </c>
      <c r="H17014" t="s">
        <v>14</v>
      </c>
      <c r="I17014" t="s">
        <v>48385</v>
      </c>
      <c r="J17014" t="s">
        <v>48386</v>
      </c>
      <c r="K17014" t="s">
        <v>48385</v>
      </c>
      <c r="L17014">
        <v>20220331</v>
      </c>
      <c r="M17014" t="s">
        <v>287</v>
      </c>
      <c r="N17014" t="s">
        <v>36</v>
      </c>
      <c r="R17014" t="s">
        <v>83320</v>
      </c>
      <c r="V17014">
        <v>4987117272079</v>
      </c>
      <c r="X17014">
        <v>24987117272066</v>
      </c>
    </row>
    <row r="17015" spans="1:47" x14ac:dyDescent="0.45">
      <c r="A17015" s="2" t="s">
        <v>16</v>
      </c>
      <c r="B17015" s="2" t="s">
        <v>83999</v>
      </c>
      <c r="C17015" s="3">
        <v>14987120128407</v>
      </c>
      <c r="D17015" s="3">
        <v>1</v>
      </c>
      <c r="E17015" s="2" t="s">
        <v>22</v>
      </c>
      <c r="F17015" s="2">
        <v>1</v>
      </c>
      <c r="G17015" s="2" t="s">
        <v>22</v>
      </c>
      <c r="H17015" s="2" t="s">
        <v>14</v>
      </c>
      <c r="I17015" s="2" t="s">
        <v>82592</v>
      </c>
      <c r="J17015" s="2" t="s">
        <v>82591</v>
      </c>
      <c r="K17015" s="2" t="s">
        <v>82592</v>
      </c>
      <c r="L17015" s="2"/>
      <c r="M17015" s="2" t="s">
        <v>287</v>
      </c>
      <c r="N17015" s="2" t="s">
        <v>177</v>
      </c>
      <c r="O17015" s="2"/>
      <c r="P17015" s="2"/>
      <c r="Q17015" s="2"/>
      <c r="R17015" s="2" t="s">
        <v>83320</v>
      </c>
      <c r="S17015" s="2"/>
      <c r="T17015" s="2"/>
      <c r="U17015" s="3"/>
      <c r="V17015" s="2">
        <v>4987120128462</v>
      </c>
      <c r="W17015" s="3"/>
      <c r="X17015" s="2">
        <v>24987120128404</v>
      </c>
      <c r="Y17015" s="2"/>
      <c r="Z17015" s="2"/>
      <c r="AA17015" s="2"/>
      <c r="AB17015" s="2"/>
      <c r="AC17015" s="2"/>
      <c r="AD17015" s="2"/>
      <c r="AE17015" s="2"/>
      <c r="AF17015" s="2"/>
      <c r="AG17015" s="2"/>
      <c r="AH17015" s="2"/>
      <c r="AI17015" s="2"/>
      <c r="AJ17015" s="2"/>
      <c r="AK17015" s="2"/>
      <c r="AL17015" s="2"/>
      <c r="AM17015" s="2"/>
      <c r="AN17015" s="2"/>
      <c r="AO17015" s="2"/>
      <c r="AP17015" s="2"/>
      <c r="AQ17015" s="2"/>
      <c r="AR17015" s="2"/>
      <c r="AS17015" s="2"/>
      <c r="AT17015" s="2"/>
      <c r="AU17015" s="2"/>
    </row>
    <row r="17016" spans="1:47" x14ac:dyDescent="0.45">
      <c r="A17016" t="s">
        <v>16</v>
      </c>
      <c r="B17016" t="s">
        <v>23531</v>
      </c>
      <c r="C17016" s="1">
        <v>14987114433005</v>
      </c>
      <c r="D17016" s="1">
        <v>1</v>
      </c>
      <c r="E17016" t="s">
        <v>22</v>
      </c>
      <c r="F17016">
        <v>1</v>
      </c>
      <c r="G17016" t="s">
        <v>22</v>
      </c>
      <c r="H17016" t="s">
        <v>14</v>
      </c>
      <c r="I17016" t="s">
        <v>23529</v>
      </c>
      <c r="J17016" t="s">
        <v>23530</v>
      </c>
      <c r="K17016" t="s">
        <v>23529</v>
      </c>
      <c r="L17016">
        <v>20180331</v>
      </c>
      <c r="M17016" t="s">
        <v>287</v>
      </c>
      <c r="N17016" t="s">
        <v>36</v>
      </c>
      <c r="R17016" t="s">
        <v>83320</v>
      </c>
      <c r="V17016">
        <v>4987114433091</v>
      </c>
      <c r="X17016">
        <v>24987114433002</v>
      </c>
      <c r="Y17016">
        <v>20170623</v>
      </c>
      <c r="Z17016">
        <v>201610</v>
      </c>
    </row>
    <row r="17017" spans="1:47" x14ac:dyDescent="0.45">
      <c r="A17017" s="2" t="s">
        <v>16</v>
      </c>
      <c r="B17017" s="2" t="s">
        <v>23534</v>
      </c>
      <c r="C17017" s="3">
        <v>14987114700404</v>
      </c>
      <c r="D17017" s="3">
        <v>1</v>
      </c>
      <c r="E17017" s="2" t="s">
        <v>22</v>
      </c>
      <c r="F17017" s="2">
        <v>1</v>
      </c>
      <c r="G17017" s="2" t="s">
        <v>22</v>
      </c>
      <c r="H17017" s="2" t="s">
        <v>14</v>
      </c>
      <c r="I17017" s="2" t="s">
        <v>23532</v>
      </c>
      <c r="J17017" s="2" t="s">
        <v>23533</v>
      </c>
      <c r="K17017" s="2" t="s">
        <v>23532</v>
      </c>
      <c r="L17017" s="2">
        <v>20230331</v>
      </c>
      <c r="M17017" s="2" t="s">
        <v>287</v>
      </c>
      <c r="N17017" s="2" t="s">
        <v>177</v>
      </c>
      <c r="O17017" s="2"/>
      <c r="P17017" s="2"/>
      <c r="Q17017" s="2"/>
      <c r="R17017" s="2" t="s">
        <v>83320</v>
      </c>
      <c r="S17017" s="2"/>
      <c r="T17017" s="2"/>
      <c r="U17017" s="3"/>
      <c r="V17017" s="2">
        <v>4987114700490</v>
      </c>
      <c r="W17017" s="3"/>
      <c r="X17017" s="2">
        <v>24987114700401</v>
      </c>
      <c r="Y17017" s="2">
        <v>20230127</v>
      </c>
      <c r="Z17017" s="2">
        <v>202412</v>
      </c>
      <c r="AA17017" s="2"/>
      <c r="AB17017" s="2"/>
      <c r="AC17017" s="2"/>
      <c r="AD17017" s="2"/>
      <c r="AE17017" s="2"/>
      <c r="AF17017" s="2"/>
      <c r="AG17017" s="2"/>
      <c r="AH17017" s="2"/>
      <c r="AI17017" s="2"/>
      <c r="AJ17017" s="2"/>
      <c r="AK17017" s="2"/>
      <c r="AL17017" s="2"/>
      <c r="AM17017" s="2"/>
      <c r="AN17017" s="2"/>
      <c r="AO17017" s="2"/>
      <c r="AP17017" s="2"/>
      <c r="AQ17017" s="2"/>
      <c r="AR17017" s="2"/>
      <c r="AS17017" s="2"/>
      <c r="AT17017" s="2"/>
      <c r="AU17017" s="2"/>
    </row>
    <row r="17018" spans="1:47" x14ac:dyDescent="0.45">
      <c r="A17018" t="s">
        <v>16</v>
      </c>
      <c r="B17018" t="s">
        <v>23534</v>
      </c>
      <c r="C17018" s="1">
        <v>14987224050918</v>
      </c>
      <c r="D17018" s="1">
        <v>1</v>
      </c>
      <c r="E17018" t="s">
        <v>22</v>
      </c>
      <c r="F17018">
        <v>1</v>
      </c>
      <c r="G17018" t="s">
        <v>22</v>
      </c>
      <c r="H17018" t="s">
        <v>14</v>
      </c>
      <c r="I17018" t="s">
        <v>23532</v>
      </c>
      <c r="J17018" t="s">
        <v>23533</v>
      </c>
      <c r="K17018" t="s">
        <v>23532</v>
      </c>
      <c r="L17018">
        <v>20230331</v>
      </c>
      <c r="M17018" t="s">
        <v>287</v>
      </c>
      <c r="N17018" t="s">
        <v>177</v>
      </c>
      <c r="R17018" t="s">
        <v>83320</v>
      </c>
      <c r="V17018">
        <v>4987224714301</v>
      </c>
      <c r="X17018">
        <v>24987224050915</v>
      </c>
    </row>
    <row r="17019" spans="1:47" x14ac:dyDescent="0.45">
      <c r="A17019" s="2" t="s">
        <v>16</v>
      </c>
      <c r="B17019" s="2" t="s">
        <v>23535</v>
      </c>
      <c r="C17019" s="3">
        <v>14987114700404</v>
      </c>
      <c r="D17019" s="3">
        <v>1</v>
      </c>
      <c r="E17019" s="2" t="s">
        <v>22</v>
      </c>
      <c r="F17019" s="2">
        <v>1</v>
      </c>
      <c r="G17019" s="2" t="s">
        <v>22</v>
      </c>
      <c r="H17019" s="2" t="s">
        <v>14</v>
      </c>
      <c r="I17019" s="2" t="s">
        <v>23532</v>
      </c>
      <c r="J17019" s="2" t="s">
        <v>23533</v>
      </c>
      <c r="K17019" s="2" t="s">
        <v>23532</v>
      </c>
      <c r="L17019" s="2">
        <v>20230331</v>
      </c>
      <c r="M17019" s="2" t="s">
        <v>287</v>
      </c>
      <c r="N17019" s="2" t="s">
        <v>177</v>
      </c>
      <c r="O17019" s="2"/>
      <c r="P17019" s="2"/>
      <c r="Q17019" s="2"/>
      <c r="R17019" s="2" t="s">
        <v>83320</v>
      </c>
      <c r="S17019" s="2"/>
      <c r="T17019" s="2"/>
      <c r="U17019" s="3"/>
      <c r="V17019" s="2">
        <v>4987224714301</v>
      </c>
      <c r="W17019" s="3" t="s">
        <v>83706</v>
      </c>
      <c r="X17019" s="2">
        <v>24987114700401</v>
      </c>
      <c r="Y17019" s="2">
        <v>20210208</v>
      </c>
      <c r="Z17019" s="2">
        <v>202204</v>
      </c>
      <c r="AA17019" s="2"/>
      <c r="AB17019" s="2"/>
      <c r="AC17019" s="2"/>
      <c r="AD17019" s="2"/>
      <c r="AE17019" s="2"/>
      <c r="AF17019" s="2"/>
      <c r="AG17019" s="2"/>
      <c r="AH17019" s="2"/>
      <c r="AI17019" s="2"/>
      <c r="AJ17019" s="2"/>
      <c r="AK17019" s="2"/>
      <c r="AL17019" s="2"/>
      <c r="AM17019" s="2"/>
      <c r="AN17019" s="2"/>
      <c r="AO17019" s="2"/>
      <c r="AP17019" s="2"/>
      <c r="AQ17019" s="2"/>
      <c r="AR17019" s="2"/>
      <c r="AS17019" s="2"/>
      <c r="AT17019" s="2"/>
      <c r="AU17019" s="2"/>
    </row>
    <row r="17020" spans="1:47" x14ac:dyDescent="0.45">
      <c r="A17020" t="s">
        <v>16</v>
      </c>
      <c r="B17020" t="s">
        <v>26910</v>
      </c>
      <c r="C17020" s="1">
        <v>14987424681813</v>
      </c>
      <c r="D17020" s="1">
        <v>1</v>
      </c>
      <c r="E17020" t="s">
        <v>22</v>
      </c>
      <c r="F17020">
        <v>1</v>
      </c>
      <c r="G17020" t="s">
        <v>22</v>
      </c>
      <c r="H17020" t="s">
        <v>14</v>
      </c>
      <c r="I17020" t="s">
        <v>26908</v>
      </c>
      <c r="J17020" t="s">
        <v>26909</v>
      </c>
      <c r="K17020" t="s">
        <v>26908</v>
      </c>
      <c r="M17020" t="s">
        <v>287</v>
      </c>
      <c r="N17020" t="s">
        <v>177</v>
      </c>
      <c r="R17020" t="s">
        <v>83320</v>
      </c>
      <c r="V17020">
        <v>4987424681809</v>
      </c>
    </row>
    <row r="17021" spans="1:47" x14ac:dyDescent="0.45">
      <c r="A17021" s="2" t="s">
        <v>16</v>
      </c>
      <c r="B17021" s="2" t="s">
        <v>26910</v>
      </c>
      <c r="C17021" s="3">
        <v>14987120124201</v>
      </c>
      <c r="D17021" s="3">
        <v>1</v>
      </c>
      <c r="E17021" s="2" t="s">
        <v>22</v>
      </c>
      <c r="F17021" s="2">
        <v>1</v>
      </c>
      <c r="G17021" s="2" t="s">
        <v>22</v>
      </c>
      <c r="H17021" s="2" t="s">
        <v>14</v>
      </c>
      <c r="I17021" s="2" t="s">
        <v>26908</v>
      </c>
      <c r="J17021" s="2" t="s">
        <v>26909</v>
      </c>
      <c r="K17021" s="2" t="s">
        <v>26908</v>
      </c>
      <c r="L17021" s="2"/>
      <c r="M17021" s="2" t="s">
        <v>287</v>
      </c>
      <c r="N17021" s="2" t="s">
        <v>177</v>
      </c>
      <c r="O17021" s="2"/>
      <c r="P17021" s="2"/>
      <c r="Q17021" s="2"/>
      <c r="R17021" s="2" t="s">
        <v>83320</v>
      </c>
      <c r="S17021" s="2"/>
      <c r="T17021" s="2"/>
      <c r="U17021" s="3"/>
      <c r="V17021" s="2">
        <v>4987120124266</v>
      </c>
      <c r="W17021" s="3"/>
      <c r="X17021" s="2">
        <v>24987120124208</v>
      </c>
      <c r="Y17021" s="2"/>
      <c r="Z17021" s="2"/>
      <c r="AA17021" s="2"/>
      <c r="AB17021" s="2"/>
      <c r="AC17021" s="2"/>
      <c r="AD17021" s="2"/>
      <c r="AE17021" s="2"/>
      <c r="AF17021" s="2"/>
      <c r="AG17021" s="2"/>
      <c r="AH17021" s="2"/>
      <c r="AI17021" s="2"/>
      <c r="AJ17021" s="2"/>
      <c r="AK17021" s="2"/>
      <c r="AL17021" s="2"/>
      <c r="AM17021" s="2"/>
      <c r="AN17021" s="2"/>
      <c r="AO17021" s="2"/>
      <c r="AP17021" s="2"/>
      <c r="AQ17021" s="2"/>
      <c r="AR17021" s="2"/>
      <c r="AS17021" s="2"/>
      <c r="AT17021" s="2"/>
      <c r="AU17021" s="2"/>
    </row>
    <row r="17022" spans="1:47" x14ac:dyDescent="0.45">
      <c r="A17022" t="s">
        <v>16</v>
      </c>
      <c r="B17022" t="s">
        <v>64362</v>
      </c>
      <c r="C17022" s="1">
        <v>14987376225110</v>
      </c>
      <c r="D17022" s="1">
        <v>1</v>
      </c>
      <c r="E17022" t="s">
        <v>22</v>
      </c>
      <c r="F17022">
        <v>1</v>
      </c>
      <c r="G17022" t="s">
        <v>22</v>
      </c>
      <c r="H17022" t="s">
        <v>14</v>
      </c>
      <c r="I17022" t="s">
        <v>64360</v>
      </c>
      <c r="J17022" t="s">
        <v>64361</v>
      </c>
      <c r="K17022" t="s">
        <v>64360</v>
      </c>
      <c r="L17022">
        <v>20240331</v>
      </c>
      <c r="M17022" t="s">
        <v>287</v>
      </c>
      <c r="N17022" t="s">
        <v>177</v>
      </c>
      <c r="R17022" t="s">
        <v>83320</v>
      </c>
      <c r="V17022">
        <v>4987376225199</v>
      </c>
      <c r="X17022">
        <v>24987376225117</v>
      </c>
    </row>
    <row r="17023" spans="1:47" x14ac:dyDescent="0.45">
      <c r="A17023" s="2" t="s">
        <v>16</v>
      </c>
      <c r="B17023" s="2" t="s">
        <v>78355</v>
      </c>
      <c r="C17023" s="3">
        <v>14987123002544</v>
      </c>
      <c r="D17023" s="3">
        <v>1</v>
      </c>
      <c r="E17023" s="2" t="s">
        <v>22</v>
      </c>
      <c r="F17023" s="2">
        <v>1</v>
      </c>
      <c r="G17023" s="2" t="s">
        <v>22</v>
      </c>
      <c r="H17023" s="2" t="s">
        <v>14</v>
      </c>
      <c r="I17023" s="2" t="s">
        <v>78353</v>
      </c>
      <c r="J17023" s="2" t="s">
        <v>78354</v>
      </c>
      <c r="K17023" s="2" t="s">
        <v>78353</v>
      </c>
      <c r="L17023" s="2">
        <v>20240331</v>
      </c>
      <c r="M17023" s="2" t="s">
        <v>2664</v>
      </c>
      <c r="N17023" s="2" t="s">
        <v>15</v>
      </c>
      <c r="O17023" s="2"/>
      <c r="P17023" s="2"/>
      <c r="Q17023" s="2"/>
      <c r="R17023" s="2" t="s">
        <v>83320</v>
      </c>
      <c r="S17023" s="2"/>
      <c r="T17023" s="2"/>
      <c r="U17023" s="3"/>
      <c r="V17023" s="2">
        <v>4987123565264</v>
      </c>
      <c r="W17023" s="3"/>
      <c r="X17023" s="2">
        <v>24987123002541</v>
      </c>
      <c r="Y17023" s="2"/>
      <c r="Z17023" s="2"/>
      <c r="AA17023" s="2"/>
      <c r="AB17023" s="2"/>
      <c r="AC17023" s="2"/>
      <c r="AD17023" s="2"/>
      <c r="AE17023" s="2"/>
      <c r="AF17023" s="2"/>
      <c r="AG17023" s="2"/>
      <c r="AH17023" s="2"/>
      <c r="AI17023" s="2"/>
      <c r="AJ17023" s="2"/>
      <c r="AK17023" s="2"/>
      <c r="AL17023" s="2"/>
      <c r="AM17023" s="2"/>
      <c r="AN17023" s="2"/>
      <c r="AO17023" s="2"/>
      <c r="AP17023" s="2"/>
      <c r="AQ17023" s="2"/>
      <c r="AR17023" s="2"/>
      <c r="AS17023" s="2"/>
      <c r="AT17023" s="2"/>
      <c r="AU17023" s="2"/>
    </row>
    <row r="17024" spans="1:47" x14ac:dyDescent="0.45">
      <c r="A17024" t="s">
        <v>16</v>
      </c>
      <c r="B17024" t="s">
        <v>71958</v>
      </c>
      <c r="C17024" s="1">
        <v>14987170007936</v>
      </c>
      <c r="D17024" s="1">
        <v>1</v>
      </c>
      <c r="E17024" t="s">
        <v>22</v>
      </c>
      <c r="F17024">
        <v>1</v>
      </c>
      <c r="G17024" t="s">
        <v>22</v>
      </c>
      <c r="H17024" t="s">
        <v>14</v>
      </c>
      <c r="I17024" t="s">
        <v>71956</v>
      </c>
      <c r="J17024" t="s">
        <v>71957</v>
      </c>
      <c r="K17024" t="s">
        <v>71956</v>
      </c>
      <c r="M17024" t="s">
        <v>2664</v>
      </c>
      <c r="N17024" t="s">
        <v>36</v>
      </c>
      <c r="R17024" t="s">
        <v>83320</v>
      </c>
      <c r="V17024">
        <v>4987170011660</v>
      </c>
      <c r="X17024">
        <v>24987170007933</v>
      </c>
    </row>
    <row r="17025" spans="1:47" x14ac:dyDescent="0.45">
      <c r="A17025" s="2" t="s">
        <v>16</v>
      </c>
      <c r="B17025" s="2" t="s">
        <v>14374</v>
      </c>
      <c r="C17025" s="3">
        <v>14987047110103</v>
      </c>
      <c r="D17025" s="3">
        <v>1</v>
      </c>
      <c r="E17025" s="2" t="s">
        <v>22</v>
      </c>
      <c r="F17025" s="2">
        <v>1</v>
      </c>
      <c r="G17025" s="2" t="s">
        <v>22</v>
      </c>
      <c r="H17025" s="2" t="s">
        <v>14</v>
      </c>
      <c r="I17025" s="2" t="s">
        <v>14372</v>
      </c>
      <c r="J17025" s="2" t="s">
        <v>14373</v>
      </c>
      <c r="K17025" s="2" t="s">
        <v>14372</v>
      </c>
      <c r="L17025" s="2">
        <v>20250331</v>
      </c>
      <c r="M17025" s="2" t="s">
        <v>2664</v>
      </c>
      <c r="N17025" s="2" t="s">
        <v>36</v>
      </c>
      <c r="O17025" s="2"/>
      <c r="P17025" s="2"/>
      <c r="Q17025" s="2"/>
      <c r="R17025" s="2" t="s">
        <v>83320</v>
      </c>
      <c r="S17025" s="2"/>
      <c r="T17025" s="2"/>
      <c r="U17025" s="3"/>
      <c r="V17025" s="2">
        <v>4987047210103</v>
      </c>
      <c r="W17025" s="3"/>
      <c r="X17025" s="2">
        <v>24987047110100</v>
      </c>
      <c r="Y17025" s="2"/>
      <c r="Z17025" s="2"/>
      <c r="AA17025" s="2"/>
      <c r="AB17025" s="2"/>
      <c r="AC17025" s="2"/>
      <c r="AD17025" s="2"/>
      <c r="AE17025" s="2"/>
      <c r="AF17025" s="2"/>
      <c r="AG17025" s="2"/>
      <c r="AH17025" s="2"/>
      <c r="AI17025" s="2"/>
      <c r="AJ17025" s="2"/>
      <c r="AK17025" s="2"/>
      <c r="AL17025" s="2"/>
      <c r="AM17025" s="2"/>
      <c r="AN17025" s="2"/>
      <c r="AO17025" s="2"/>
      <c r="AP17025" s="2"/>
      <c r="AQ17025" s="2"/>
      <c r="AR17025" s="2"/>
      <c r="AS17025" s="2"/>
      <c r="AT17025" s="2"/>
      <c r="AU17025" s="2"/>
    </row>
    <row r="17026" spans="1:47" x14ac:dyDescent="0.45">
      <c r="A17026" t="s">
        <v>16</v>
      </c>
      <c r="B17026" t="s">
        <v>75981</v>
      </c>
      <c r="C17026" s="1">
        <v>14987123403808</v>
      </c>
      <c r="D17026" s="1">
        <v>1</v>
      </c>
      <c r="E17026" t="s">
        <v>22</v>
      </c>
      <c r="F17026">
        <v>1</v>
      </c>
      <c r="G17026" t="s">
        <v>22</v>
      </c>
      <c r="H17026" t="s">
        <v>14</v>
      </c>
      <c r="I17026" t="s">
        <v>75979</v>
      </c>
      <c r="J17026" t="s">
        <v>75980</v>
      </c>
      <c r="K17026" t="s">
        <v>75979</v>
      </c>
      <c r="L17026">
        <v>20220930</v>
      </c>
      <c r="M17026" t="s">
        <v>2664</v>
      </c>
      <c r="N17026" t="s">
        <v>177</v>
      </c>
      <c r="R17026" t="s">
        <v>83320</v>
      </c>
      <c r="V17026">
        <v>4987123552455</v>
      </c>
    </row>
    <row r="17027" spans="1:47" x14ac:dyDescent="0.45">
      <c r="A17027" s="2" t="s">
        <v>16</v>
      </c>
      <c r="B17027" s="2" t="s">
        <v>51379</v>
      </c>
      <c r="C17027" s="3">
        <v>14987080237010</v>
      </c>
      <c r="D17027" s="3">
        <v>1</v>
      </c>
      <c r="E17027" s="2" t="s">
        <v>22</v>
      </c>
      <c r="F17027" s="2">
        <v>1</v>
      </c>
      <c r="G17027" s="2" t="s">
        <v>22</v>
      </c>
      <c r="H17027" s="2" t="s">
        <v>14</v>
      </c>
      <c r="I17027" s="2" t="s">
        <v>51377</v>
      </c>
      <c r="J17027" s="2" t="s">
        <v>51378</v>
      </c>
      <c r="K17027" s="2" t="s">
        <v>51377</v>
      </c>
      <c r="L17027" s="2">
        <v>20220331</v>
      </c>
      <c r="M17027" s="2" t="s">
        <v>2664</v>
      </c>
      <c r="N17027" s="2" t="s">
        <v>36</v>
      </c>
      <c r="O17027" s="2" t="s">
        <v>84129</v>
      </c>
      <c r="P17027" s="2"/>
      <c r="Q17027" s="2"/>
      <c r="R17027" s="2" t="s">
        <v>83320</v>
      </c>
      <c r="S17027" s="2"/>
      <c r="T17027" s="2"/>
      <c r="U17027" s="3"/>
      <c r="V17027" s="2">
        <v>4987080990444</v>
      </c>
      <c r="W17027" s="3"/>
      <c r="X17027" s="2">
        <v>24987080237017</v>
      </c>
      <c r="Y17027" s="2">
        <v>20210331</v>
      </c>
      <c r="Z17027" s="2"/>
      <c r="AA17027" s="2"/>
      <c r="AB17027" s="2"/>
      <c r="AC17027" s="2"/>
      <c r="AD17027" s="2"/>
      <c r="AE17027" s="2"/>
      <c r="AF17027" s="2"/>
      <c r="AG17027" s="2"/>
      <c r="AH17027" s="2"/>
      <c r="AI17027" s="2"/>
      <c r="AJ17027" s="2"/>
      <c r="AK17027" s="2"/>
      <c r="AL17027" s="2"/>
      <c r="AM17027" s="2"/>
      <c r="AN17027" s="2"/>
      <c r="AO17027" s="2"/>
      <c r="AP17027" s="2"/>
      <c r="AQ17027" s="2"/>
      <c r="AR17027" s="2"/>
      <c r="AS17027" s="2"/>
      <c r="AT17027" s="2"/>
      <c r="AU17027" s="2"/>
    </row>
    <row r="17028" spans="1:47" x14ac:dyDescent="0.45">
      <c r="A17028" t="s">
        <v>16</v>
      </c>
      <c r="B17028" t="s">
        <v>48390</v>
      </c>
      <c r="C17028" s="1">
        <v>14987117272045</v>
      </c>
      <c r="D17028" s="1">
        <v>1</v>
      </c>
      <c r="E17028" t="s">
        <v>22</v>
      </c>
      <c r="F17028">
        <v>1</v>
      </c>
      <c r="G17028" t="s">
        <v>22</v>
      </c>
      <c r="H17028" t="s">
        <v>14</v>
      </c>
      <c r="I17028" t="s">
        <v>48388</v>
      </c>
      <c r="J17028" t="s">
        <v>48389</v>
      </c>
      <c r="K17028" t="s">
        <v>48388</v>
      </c>
      <c r="L17028">
        <v>20220331</v>
      </c>
      <c r="M17028" t="s">
        <v>2664</v>
      </c>
      <c r="N17028" t="s">
        <v>36</v>
      </c>
      <c r="R17028" t="s">
        <v>83320</v>
      </c>
      <c r="V17028">
        <v>4987117272055</v>
      </c>
      <c r="X17028">
        <v>24987117272042</v>
      </c>
    </row>
    <row r="17029" spans="1:47" x14ac:dyDescent="0.45">
      <c r="A17029" s="2" t="s">
        <v>16</v>
      </c>
      <c r="B17029" s="2" t="s">
        <v>84000</v>
      </c>
      <c r="C17029" s="3">
        <v>14987120128308</v>
      </c>
      <c r="D17029" s="3">
        <v>1</v>
      </c>
      <c r="E17029" s="2" t="s">
        <v>22</v>
      </c>
      <c r="F17029" s="2">
        <v>1</v>
      </c>
      <c r="G17029" s="2" t="s">
        <v>22</v>
      </c>
      <c r="H17029" s="2" t="s">
        <v>14</v>
      </c>
      <c r="I17029" s="2" t="s">
        <v>82590</v>
      </c>
      <c r="J17029" s="2" t="s">
        <v>82589</v>
      </c>
      <c r="K17029" s="2" t="s">
        <v>82590</v>
      </c>
      <c r="L17029" s="2"/>
      <c r="M17029" s="2" t="s">
        <v>2664</v>
      </c>
      <c r="N17029" s="2" t="s">
        <v>177</v>
      </c>
      <c r="O17029" s="2"/>
      <c r="P17029" s="2"/>
      <c r="Q17029" s="2"/>
      <c r="R17029" s="2" t="s">
        <v>83320</v>
      </c>
      <c r="S17029" s="2"/>
      <c r="T17029" s="2"/>
      <c r="U17029" s="3"/>
      <c r="V17029" s="2">
        <v>4987120128363</v>
      </c>
      <c r="W17029" s="3"/>
      <c r="X17029" s="2">
        <v>24987120128305</v>
      </c>
      <c r="Y17029" s="2"/>
      <c r="Z17029" s="2"/>
      <c r="AA17029" s="2"/>
      <c r="AB17029" s="2"/>
      <c r="AC17029" s="2"/>
      <c r="AD17029" s="2"/>
      <c r="AE17029" s="2"/>
      <c r="AF17029" s="2"/>
      <c r="AG17029" s="2"/>
      <c r="AH17029" s="2"/>
      <c r="AI17029" s="2"/>
      <c r="AJ17029" s="2"/>
      <c r="AK17029" s="2"/>
      <c r="AL17029" s="2"/>
      <c r="AM17029" s="2"/>
      <c r="AN17029" s="2"/>
      <c r="AO17029" s="2"/>
      <c r="AP17029" s="2"/>
      <c r="AQ17029" s="2"/>
      <c r="AR17029" s="2"/>
      <c r="AS17029" s="2"/>
      <c r="AT17029" s="2"/>
      <c r="AU17029" s="2"/>
    </row>
    <row r="17030" spans="1:47" x14ac:dyDescent="0.45">
      <c r="A17030" t="s">
        <v>16</v>
      </c>
      <c r="B17030" t="s">
        <v>23538</v>
      </c>
      <c r="C17030" s="1">
        <v>14987114432800</v>
      </c>
      <c r="D17030" s="1">
        <v>1</v>
      </c>
      <c r="E17030" t="s">
        <v>22</v>
      </c>
      <c r="F17030">
        <v>1</v>
      </c>
      <c r="G17030" t="s">
        <v>22</v>
      </c>
      <c r="H17030" t="s">
        <v>14</v>
      </c>
      <c r="I17030" t="s">
        <v>23536</v>
      </c>
      <c r="J17030" t="s">
        <v>23537</v>
      </c>
      <c r="K17030" t="s">
        <v>23536</v>
      </c>
      <c r="L17030">
        <v>20180331</v>
      </c>
      <c r="M17030" t="s">
        <v>2664</v>
      </c>
      <c r="N17030" t="s">
        <v>36</v>
      </c>
      <c r="R17030" t="s">
        <v>83320</v>
      </c>
      <c r="V17030">
        <v>4987114432896</v>
      </c>
      <c r="X17030">
        <v>24987114432807</v>
      </c>
      <c r="Y17030">
        <v>20160623</v>
      </c>
      <c r="Z17030">
        <v>201610</v>
      </c>
    </row>
    <row r="17031" spans="1:47" x14ac:dyDescent="0.45">
      <c r="A17031" s="2" t="s">
        <v>16</v>
      </c>
      <c r="B17031" s="2" t="s">
        <v>23541</v>
      </c>
      <c r="C17031" s="3">
        <v>14987114700305</v>
      </c>
      <c r="D17031" s="3">
        <v>1</v>
      </c>
      <c r="E17031" s="2" t="s">
        <v>22</v>
      </c>
      <c r="F17031" s="2">
        <v>1</v>
      </c>
      <c r="G17031" s="2" t="s">
        <v>22</v>
      </c>
      <c r="H17031" s="2" t="s">
        <v>14</v>
      </c>
      <c r="I17031" s="2" t="s">
        <v>23539</v>
      </c>
      <c r="J17031" s="2" t="s">
        <v>23540</v>
      </c>
      <c r="K17031" s="2" t="s">
        <v>23539</v>
      </c>
      <c r="L17031" s="2">
        <v>20230331</v>
      </c>
      <c r="M17031" s="2" t="s">
        <v>2664</v>
      </c>
      <c r="N17031" s="2" t="s">
        <v>177</v>
      </c>
      <c r="O17031" s="2"/>
      <c r="P17031" s="2"/>
      <c r="Q17031" s="2"/>
      <c r="R17031" s="2" t="s">
        <v>83320</v>
      </c>
      <c r="S17031" s="2"/>
      <c r="T17031" s="2"/>
      <c r="U17031" s="3"/>
      <c r="V17031" s="2">
        <v>4987114700391</v>
      </c>
      <c r="W17031" s="3"/>
      <c r="X17031" s="2">
        <v>24987114700302</v>
      </c>
      <c r="Y17031" s="2">
        <v>20230127</v>
      </c>
      <c r="Z17031" s="2">
        <v>202409</v>
      </c>
      <c r="AA17031" s="2"/>
      <c r="AB17031" s="2"/>
      <c r="AC17031" s="2"/>
      <c r="AD17031" s="2"/>
      <c r="AE17031" s="2"/>
      <c r="AF17031" s="2"/>
      <c r="AG17031" s="2"/>
      <c r="AH17031" s="2"/>
      <c r="AI17031" s="2"/>
      <c r="AJ17031" s="2"/>
      <c r="AK17031" s="2"/>
      <c r="AL17031" s="2"/>
      <c r="AM17031" s="2"/>
      <c r="AN17031" s="2"/>
      <c r="AO17031" s="2"/>
      <c r="AP17031" s="2"/>
      <c r="AQ17031" s="2"/>
      <c r="AR17031" s="2"/>
      <c r="AS17031" s="2"/>
      <c r="AT17031" s="2"/>
      <c r="AU17031" s="2"/>
    </row>
    <row r="17032" spans="1:47" x14ac:dyDescent="0.45">
      <c r="A17032" t="s">
        <v>16</v>
      </c>
      <c r="B17032" t="s">
        <v>23541</v>
      </c>
      <c r="C17032" s="1">
        <v>14987224050987</v>
      </c>
      <c r="D17032" s="1">
        <v>1</v>
      </c>
      <c r="E17032" t="s">
        <v>22</v>
      </c>
      <c r="F17032">
        <v>1</v>
      </c>
      <c r="G17032" t="s">
        <v>22</v>
      </c>
      <c r="H17032" t="s">
        <v>14</v>
      </c>
      <c r="I17032" t="s">
        <v>23539</v>
      </c>
      <c r="J17032" t="s">
        <v>23540</v>
      </c>
      <c r="K17032" t="s">
        <v>23539</v>
      </c>
      <c r="L17032">
        <v>20230331</v>
      </c>
      <c r="M17032" t="s">
        <v>2664</v>
      </c>
      <c r="N17032" t="s">
        <v>177</v>
      </c>
      <c r="R17032" t="s">
        <v>83320</v>
      </c>
      <c r="V17032">
        <v>4987224714202</v>
      </c>
      <c r="X17032">
        <v>24987224050984</v>
      </c>
    </row>
    <row r="17033" spans="1:47" x14ac:dyDescent="0.45">
      <c r="A17033" s="2" t="s">
        <v>16</v>
      </c>
      <c r="B17033" s="2" t="s">
        <v>23542</v>
      </c>
      <c r="C17033" s="3">
        <v>14987114700305</v>
      </c>
      <c r="D17033" s="3">
        <v>1</v>
      </c>
      <c r="E17033" s="2" t="s">
        <v>22</v>
      </c>
      <c r="F17033" s="2">
        <v>1</v>
      </c>
      <c r="G17033" s="2" t="s">
        <v>22</v>
      </c>
      <c r="H17033" s="2" t="s">
        <v>14</v>
      </c>
      <c r="I17033" s="2" t="s">
        <v>23539</v>
      </c>
      <c r="J17033" s="2" t="s">
        <v>23540</v>
      </c>
      <c r="K17033" s="2" t="s">
        <v>23539</v>
      </c>
      <c r="L17033" s="2">
        <v>20230331</v>
      </c>
      <c r="M17033" s="2" t="s">
        <v>2664</v>
      </c>
      <c r="N17033" s="2" t="s">
        <v>177</v>
      </c>
      <c r="O17033" s="2"/>
      <c r="P17033" s="2"/>
      <c r="Q17033" s="2"/>
      <c r="R17033" s="2" t="s">
        <v>83320</v>
      </c>
      <c r="S17033" s="2"/>
      <c r="T17033" s="2"/>
      <c r="U17033" s="3"/>
      <c r="V17033" s="2">
        <v>4987224714202</v>
      </c>
      <c r="W17033" s="3" t="s">
        <v>83706</v>
      </c>
      <c r="X17033" s="2">
        <v>24987114700302</v>
      </c>
      <c r="Y17033" s="2">
        <v>20210125</v>
      </c>
      <c r="Z17033" s="2">
        <v>202301</v>
      </c>
      <c r="AA17033" s="2"/>
      <c r="AB17033" s="2"/>
      <c r="AC17033" s="2"/>
      <c r="AD17033" s="2"/>
      <c r="AE17033" s="2"/>
      <c r="AF17033" s="2"/>
      <c r="AG17033" s="2"/>
      <c r="AH17033" s="2"/>
      <c r="AI17033" s="2"/>
      <c r="AJ17033" s="2"/>
      <c r="AK17033" s="2"/>
      <c r="AL17033" s="2"/>
      <c r="AM17033" s="2"/>
      <c r="AN17033" s="2"/>
      <c r="AO17033" s="2"/>
      <c r="AP17033" s="2"/>
      <c r="AQ17033" s="2"/>
      <c r="AR17033" s="2"/>
      <c r="AS17033" s="2"/>
      <c r="AT17033" s="2"/>
      <c r="AU17033" s="2"/>
    </row>
    <row r="17034" spans="1:47" x14ac:dyDescent="0.45">
      <c r="A17034" t="s">
        <v>16</v>
      </c>
      <c r="B17034" t="s">
        <v>26913</v>
      </c>
      <c r="C17034" s="1">
        <v>14987424681714</v>
      </c>
      <c r="D17034" s="1">
        <v>1</v>
      </c>
      <c r="E17034" t="s">
        <v>22</v>
      </c>
      <c r="F17034">
        <v>1</v>
      </c>
      <c r="G17034" t="s">
        <v>22</v>
      </c>
      <c r="H17034" t="s">
        <v>14</v>
      </c>
      <c r="I17034" t="s">
        <v>26911</v>
      </c>
      <c r="J17034" t="s">
        <v>26912</v>
      </c>
      <c r="K17034" t="s">
        <v>26911</v>
      </c>
      <c r="M17034" t="s">
        <v>2664</v>
      </c>
      <c r="N17034" t="s">
        <v>177</v>
      </c>
      <c r="R17034" t="s">
        <v>83320</v>
      </c>
      <c r="V17034">
        <v>4987424681700</v>
      </c>
    </row>
    <row r="17035" spans="1:47" x14ac:dyDescent="0.45">
      <c r="A17035" s="2" t="s">
        <v>16</v>
      </c>
      <c r="B17035" s="2" t="s">
        <v>26913</v>
      </c>
      <c r="C17035" s="3">
        <v>14987120124102</v>
      </c>
      <c r="D17035" s="3">
        <v>1</v>
      </c>
      <c r="E17035" s="2" t="s">
        <v>22</v>
      </c>
      <c r="F17035" s="2">
        <v>1</v>
      </c>
      <c r="G17035" s="2" t="s">
        <v>22</v>
      </c>
      <c r="H17035" s="2" t="s">
        <v>14</v>
      </c>
      <c r="I17035" s="2" t="s">
        <v>26911</v>
      </c>
      <c r="J17035" s="2" t="s">
        <v>26912</v>
      </c>
      <c r="K17035" s="2" t="s">
        <v>26911</v>
      </c>
      <c r="L17035" s="2"/>
      <c r="M17035" s="2" t="s">
        <v>2664</v>
      </c>
      <c r="N17035" s="2" t="s">
        <v>177</v>
      </c>
      <c r="O17035" s="2"/>
      <c r="P17035" s="2"/>
      <c r="Q17035" s="2"/>
      <c r="R17035" s="2" t="s">
        <v>83320</v>
      </c>
      <c r="S17035" s="2"/>
      <c r="T17035" s="2"/>
      <c r="U17035" s="3"/>
      <c r="V17035" s="2">
        <v>4987120124167</v>
      </c>
      <c r="W17035" s="3"/>
      <c r="X17035" s="2">
        <v>24987120124109</v>
      </c>
      <c r="Y17035" s="2"/>
      <c r="Z17035" s="2"/>
      <c r="AA17035" s="2"/>
      <c r="AB17035" s="2"/>
      <c r="AC17035" s="2"/>
      <c r="AD17035" s="2"/>
      <c r="AE17035" s="2"/>
      <c r="AF17035" s="2"/>
      <c r="AG17035" s="2"/>
      <c r="AH17035" s="2"/>
      <c r="AI17035" s="2"/>
      <c r="AJ17035" s="2"/>
      <c r="AK17035" s="2"/>
      <c r="AL17035" s="2"/>
      <c r="AM17035" s="2"/>
      <c r="AN17035" s="2"/>
      <c r="AO17035" s="2"/>
      <c r="AP17035" s="2"/>
      <c r="AQ17035" s="2"/>
      <c r="AR17035" s="2"/>
      <c r="AS17035" s="2"/>
      <c r="AT17035" s="2"/>
      <c r="AU17035" s="2"/>
    </row>
    <row r="17036" spans="1:47" x14ac:dyDescent="0.45">
      <c r="A17036" t="s">
        <v>16</v>
      </c>
      <c r="B17036" t="s">
        <v>64365</v>
      </c>
      <c r="C17036" s="1">
        <v>14987376225011</v>
      </c>
      <c r="D17036" s="1">
        <v>1</v>
      </c>
      <c r="E17036" t="s">
        <v>22</v>
      </c>
      <c r="F17036">
        <v>1</v>
      </c>
      <c r="G17036" t="s">
        <v>22</v>
      </c>
      <c r="H17036" t="s">
        <v>14</v>
      </c>
      <c r="I17036" t="s">
        <v>64363</v>
      </c>
      <c r="J17036" t="s">
        <v>64364</v>
      </c>
      <c r="K17036" t="s">
        <v>64363</v>
      </c>
      <c r="L17036">
        <v>20240331</v>
      </c>
      <c r="M17036" t="s">
        <v>2664</v>
      </c>
      <c r="N17036" t="s">
        <v>177</v>
      </c>
      <c r="R17036" t="s">
        <v>83320</v>
      </c>
      <c r="V17036">
        <v>4987376225090</v>
      </c>
      <c r="X17036">
        <v>24987376225018</v>
      </c>
    </row>
    <row r="17037" spans="1:47" x14ac:dyDescent="0.45">
      <c r="A17037" s="2" t="s">
        <v>1236</v>
      </c>
      <c r="B17037" s="2" t="s">
        <v>37302</v>
      </c>
      <c r="C17037" s="3">
        <v>14987770508208</v>
      </c>
      <c r="D17037" s="3">
        <v>500</v>
      </c>
      <c r="E17037" s="2" t="s">
        <v>87</v>
      </c>
      <c r="F17037" s="2">
        <v>500</v>
      </c>
      <c r="G17037" s="2" t="s">
        <v>87</v>
      </c>
      <c r="H17037" s="2" t="s">
        <v>84</v>
      </c>
      <c r="I17037" s="2" t="s">
        <v>37298</v>
      </c>
      <c r="J17037" s="2" t="s">
        <v>37299</v>
      </c>
      <c r="K17037" s="2" t="s">
        <v>37298</v>
      </c>
      <c r="L17037" s="2"/>
      <c r="M17037" s="2" t="s">
        <v>5266</v>
      </c>
      <c r="N17037" s="2" t="s">
        <v>85</v>
      </c>
      <c r="O17037" s="2"/>
      <c r="P17037" s="2"/>
      <c r="Q17037" s="2"/>
      <c r="R17037" s="2" t="s">
        <v>83320</v>
      </c>
      <c r="S17037" s="2"/>
      <c r="T17037" s="2"/>
      <c r="U17037" s="3"/>
      <c r="V17037" s="2">
        <v>4987770508218</v>
      </c>
      <c r="W17037" s="3"/>
      <c r="X17037" s="2"/>
      <c r="Y17037" s="2"/>
      <c r="Z17037" s="2"/>
      <c r="AA17037" s="2"/>
      <c r="AB17037" s="2"/>
      <c r="AC17037" s="2"/>
      <c r="AD17037" s="2"/>
      <c r="AE17037" s="2"/>
      <c r="AF17037" s="2"/>
      <c r="AG17037" s="2"/>
      <c r="AH17037" s="2"/>
      <c r="AI17037" s="2"/>
      <c r="AJ17037" s="2"/>
      <c r="AK17037" s="2"/>
      <c r="AL17037" s="2"/>
      <c r="AM17037" s="2"/>
      <c r="AN17037" s="2"/>
      <c r="AO17037" s="2"/>
      <c r="AP17037" s="2"/>
      <c r="AQ17037" s="2"/>
      <c r="AR17037" s="2"/>
      <c r="AS17037" s="2"/>
      <c r="AT17037" s="2"/>
      <c r="AU17037" s="2"/>
    </row>
    <row r="17038" spans="1:47" x14ac:dyDescent="0.45">
      <c r="A17038" t="s">
        <v>86</v>
      </c>
      <c r="B17038" t="s">
        <v>37300</v>
      </c>
      <c r="C17038" s="1">
        <v>14987770507706</v>
      </c>
      <c r="D17038" s="1">
        <v>250</v>
      </c>
      <c r="E17038" t="s">
        <v>87</v>
      </c>
      <c r="F17038">
        <v>25</v>
      </c>
      <c r="G17038" t="s">
        <v>87</v>
      </c>
      <c r="H17038" t="s">
        <v>84</v>
      </c>
      <c r="I17038" t="s">
        <v>37298</v>
      </c>
      <c r="J17038" t="s">
        <v>37299</v>
      </c>
      <c r="K17038" t="s">
        <v>37298</v>
      </c>
      <c r="M17038" t="s">
        <v>5266</v>
      </c>
      <c r="N17038" t="s">
        <v>85</v>
      </c>
      <c r="R17038" t="s">
        <v>83320</v>
      </c>
      <c r="V17038">
        <v>4987770507716</v>
      </c>
    </row>
    <row r="17039" spans="1:47" x14ac:dyDescent="0.45">
      <c r="A17039" s="2" t="s">
        <v>86</v>
      </c>
      <c r="B17039" s="2" t="s">
        <v>37301</v>
      </c>
      <c r="C17039" s="3">
        <v>14987770507805</v>
      </c>
      <c r="D17039" s="3">
        <v>500</v>
      </c>
      <c r="E17039" s="2" t="s">
        <v>87</v>
      </c>
      <c r="F17039" s="2">
        <v>50</v>
      </c>
      <c r="G17039" s="2" t="s">
        <v>87</v>
      </c>
      <c r="H17039" s="2" t="s">
        <v>84</v>
      </c>
      <c r="I17039" s="2" t="s">
        <v>37298</v>
      </c>
      <c r="J17039" s="2" t="s">
        <v>37299</v>
      </c>
      <c r="K17039" s="2" t="s">
        <v>37298</v>
      </c>
      <c r="L17039" s="2"/>
      <c r="M17039" s="2" t="s">
        <v>5266</v>
      </c>
      <c r="N17039" s="2" t="s">
        <v>85</v>
      </c>
      <c r="O17039" s="2"/>
      <c r="P17039" s="2"/>
      <c r="Q17039" s="2"/>
      <c r="R17039" s="2" t="s">
        <v>83320</v>
      </c>
      <c r="S17039" s="2"/>
      <c r="T17039" s="2"/>
      <c r="U17039" s="3"/>
      <c r="V17039" s="2">
        <v>4987770507815</v>
      </c>
      <c r="W17039" s="3"/>
      <c r="X17039" s="2"/>
      <c r="Y17039" s="2"/>
      <c r="Z17039" s="2"/>
      <c r="AA17039" s="2"/>
      <c r="AB17039" s="2"/>
      <c r="AC17039" s="2"/>
      <c r="AD17039" s="2"/>
      <c r="AE17039" s="2"/>
      <c r="AF17039" s="2"/>
      <c r="AG17039" s="2"/>
      <c r="AH17039" s="2"/>
      <c r="AI17039" s="2"/>
      <c r="AJ17039" s="2"/>
      <c r="AK17039" s="2"/>
      <c r="AL17039" s="2"/>
      <c r="AM17039" s="2"/>
      <c r="AN17039" s="2"/>
      <c r="AO17039" s="2"/>
      <c r="AP17039" s="2"/>
      <c r="AQ17039" s="2"/>
      <c r="AR17039" s="2"/>
      <c r="AS17039" s="2"/>
      <c r="AT17039" s="2"/>
      <c r="AU17039" s="2"/>
    </row>
    <row r="17040" spans="1:47" x14ac:dyDescent="0.45">
      <c r="A17040" t="s">
        <v>86</v>
      </c>
      <c r="B17040" t="s">
        <v>64349</v>
      </c>
      <c r="C17040" s="1">
        <v>14987376565018</v>
      </c>
      <c r="D17040" s="1">
        <v>100</v>
      </c>
      <c r="E17040" t="s">
        <v>87</v>
      </c>
      <c r="F17040">
        <v>10</v>
      </c>
      <c r="G17040" t="s">
        <v>87</v>
      </c>
      <c r="H17040" t="s">
        <v>84</v>
      </c>
      <c r="I17040" t="s">
        <v>64346</v>
      </c>
      <c r="J17040" t="s">
        <v>64347</v>
      </c>
      <c r="K17040" t="s">
        <v>64348</v>
      </c>
      <c r="L17040">
        <v>20180331</v>
      </c>
      <c r="M17040" t="s">
        <v>2606</v>
      </c>
      <c r="N17040" t="s">
        <v>85</v>
      </c>
      <c r="R17040" t="s">
        <v>83320</v>
      </c>
      <c r="V17040">
        <v>4987376565097</v>
      </c>
      <c r="Y17040">
        <v>20161100</v>
      </c>
    </row>
    <row r="17041" spans="1:47" x14ac:dyDescent="0.45">
      <c r="A17041" s="2" t="s">
        <v>86</v>
      </c>
      <c r="B17041" s="2" t="s">
        <v>64349</v>
      </c>
      <c r="C17041" s="3">
        <v>14987376565025</v>
      </c>
      <c r="D17041" s="3">
        <v>500</v>
      </c>
      <c r="E17041" s="2" t="s">
        <v>87</v>
      </c>
      <c r="F17041" s="2">
        <v>10</v>
      </c>
      <c r="G17041" s="2" t="s">
        <v>87</v>
      </c>
      <c r="H17041" s="2" t="s">
        <v>84</v>
      </c>
      <c r="I17041" s="2" t="s">
        <v>64346</v>
      </c>
      <c r="J17041" s="2" t="s">
        <v>64347</v>
      </c>
      <c r="K17041" s="2" t="s">
        <v>64348</v>
      </c>
      <c r="L17041" s="2">
        <v>20180331</v>
      </c>
      <c r="M17041" s="2" t="s">
        <v>2606</v>
      </c>
      <c r="N17041" s="2" t="s">
        <v>85</v>
      </c>
      <c r="O17041" s="2"/>
      <c r="P17041" s="2"/>
      <c r="Q17041" s="2"/>
      <c r="R17041" s="2" t="s">
        <v>83320</v>
      </c>
      <c r="S17041" s="2"/>
      <c r="T17041" s="2"/>
      <c r="U17041" s="3"/>
      <c r="V17041" s="2">
        <v>4987376565097</v>
      </c>
      <c r="W17041" s="3"/>
      <c r="X17041" s="2"/>
      <c r="Y17041" s="2">
        <v>20161100</v>
      </c>
      <c r="Z17041" s="2"/>
      <c r="AA17041" s="2"/>
      <c r="AB17041" s="2"/>
      <c r="AC17041" s="2"/>
      <c r="AD17041" s="2"/>
      <c r="AE17041" s="2"/>
      <c r="AF17041" s="2"/>
      <c r="AG17041" s="2"/>
      <c r="AH17041" s="2"/>
      <c r="AI17041" s="2"/>
      <c r="AJ17041" s="2"/>
      <c r="AK17041" s="2"/>
      <c r="AL17041" s="2"/>
      <c r="AM17041" s="2"/>
      <c r="AN17041" s="2"/>
      <c r="AO17041" s="2"/>
      <c r="AP17041" s="2"/>
      <c r="AQ17041" s="2"/>
      <c r="AR17041" s="2"/>
      <c r="AS17041" s="2"/>
      <c r="AT17041" s="2"/>
      <c r="AU17041" s="2"/>
    </row>
    <row r="17042" spans="1:47" x14ac:dyDescent="0.45">
      <c r="A17042" t="s">
        <v>86</v>
      </c>
      <c r="B17042" t="s">
        <v>64353</v>
      </c>
      <c r="C17042" s="1">
        <v>14987376564912</v>
      </c>
      <c r="D17042" s="1">
        <v>100</v>
      </c>
      <c r="E17042" t="s">
        <v>87</v>
      </c>
      <c r="F17042">
        <v>10</v>
      </c>
      <c r="G17042" t="s">
        <v>87</v>
      </c>
      <c r="H17042" t="s">
        <v>84</v>
      </c>
      <c r="I17042" t="s">
        <v>64350</v>
      </c>
      <c r="J17042" t="s">
        <v>64351</v>
      </c>
      <c r="K17042" t="s">
        <v>64352</v>
      </c>
      <c r="L17042">
        <v>20200331</v>
      </c>
      <c r="M17042" t="s">
        <v>2606</v>
      </c>
      <c r="N17042" t="s">
        <v>85</v>
      </c>
      <c r="R17042" t="s">
        <v>83320</v>
      </c>
      <c r="V17042">
        <v>4987376564991</v>
      </c>
    </row>
    <row r="17043" spans="1:47" x14ac:dyDescent="0.45">
      <c r="A17043" s="2" t="s">
        <v>52</v>
      </c>
      <c r="B17043" s="2" t="s">
        <v>64356</v>
      </c>
      <c r="C17043" s="3">
        <v>14987376565117</v>
      </c>
      <c r="D17043" s="3">
        <v>100</v>
      </c>
      <c r="E17043" s="2" t="s">
        <v>53</v>
      </c>
      <c r="F17043" s="2">
        <v>10</v>
      </c>
      <c r="G17043" s="2" t="s">
        <v>53</v>
      </c>
      <c r="H17043" s="2" t="s">
        <v>50</v>
      </c>
      <c r="I17043" s="2" t="s">
        <v>64354</v>
      </c>
      <c r="J17043" s="2" t="s">
        <v>64355</v>
      </c>
      <c r="K17043" s="2" t="s">
        <v>64354</v>
      </c>
      <c r="L17043" s="2">
        <v>20180331</v>
      </c>
      <c r="M17043" s="2" t="s">
        <v>2528</v>
      </c>
      <c r="N17043" s="2" t="s">
        <v>51</v>
      </c>
      <c r="O17043" s="2"/>
      <c r="P17043" s="2"/>
      <c r="Q17043" s="2"/>
      <c r="R17043" s="2" t="s">
        <v>83320</v>
      </c>
      <c r="S17043" s="2"/>
      <c r="T17043" s="2"/>
      <c r="U17043" s="3"/>
      <c r="V17043" s="2">
        <v>4987376565196</v>
      </c>
      <c r="W17043" s="3"/>
      <c r="X17043" s="2"/>
      <c r="Y17043" s="2">
        <v>20170500</v>
      </c>
      <c r="Z17043" s="2"/>
      <c r="AA17043" s="2"/>
      <c r="AB17043" s="2"/>
      <c r="AC17043" s="2"/>
      <c r="AD17043" s="2"/>
      <c r="AE17043" s="2"/>
      <c r="AF17043" s="2"/>
      <c r="AG17043" s="2"/>
      <c r="AH17043" s="2"/>
      <c r="AI17043" s="2"/>
      <c r="AJ17043" s="2"/>
      <c r="AK17043" s="2"/>
      <c r="AL17043" s="2"/>
      <c r="AM17043" s="2"/>
      <c r="AN17043" s="2"/>
      <c r="AO17043" s="2"/>
      <c r="AP17043" s="2"/>
      <c r="AQ17043" s="2"/>
      <c r="AR17043" s="2"/>
      <c r="AS17043" s="2"/>
      <c r="AT17043" s="2"/>
      <c r="AU17043" s="2"/>
    </row>
    <row r="17044" spans="1:47" x14ac:dyDescent="0.45">
      <c r="A17044" t="s">
        <v>52</v>
      </c>
      <c r="B17044" t="s">
        <v>64356</v>
      </c>
      <c r="C17044" s="1">
        <v>14987376565124</v>
      </c>
      <c r="D17044" s="1">
        <v>300</v>
      </c>
      <c r="E17044" t="s">
        <v>53</v>
      </c>
      <c r="F17044">
        <v>10</v>
      </c>
      <c r="G17044" t="s">
        <v>53</v>
      </c>
      <c r="H17044" t="s">
        <v>50</v>
      </c>
      <c r="I17044" t="s">
        <v>64354</v>
      </c>
      <c r="J17044" t="s">
        <v>64355</v>
      </c>
      <c r="K17044" t="s">
        <v>64354</v>
      </c>
      <c r="L17044">
        <v>20180331</v>
      </c>
      <c r="M17044" t="s">
        <v>2528</v>
      </c>
      <c r="N17044" t="s">
        <v>51</v>
      </c>
      <c r="R17044" t="s">
        <v>83320</v>
      </c>
      <c r="V17044">
        <v>4987376565196</v>
      </c>
      <c r="Y17044">
        <v>20170500</v>
      </c>
    </row>
    <row r="17045" spans="1:47" x14ac:dyDescent="0.45">
      <c r="A17045" s="2" t="s">
        <v>52</v>
      </c>
      <c r="B17045" s="2" t="s">
        <v>12391</v>
      </c>
      <c r="C17045" s="3">
        <v>14987909103519</v>
      </c>
      <c r="D17045" s="3">
        <v>100</v>
      </c>
      <c r="E17045" s="2" t="s">
        <v>53</v>
      </c>
      <c r="F17045" s="2">
        <v>10</v>
      </c>
      <c r="G17045" s="2" t="s">
        <v>53</v>
      </c>
      <c r="H17045" s="2" t="s">
        <v>50</v>
      </c>
      <c r="I17045" s="2" t="s">
        <v>12389</v>
      </c>
      <c r="J17045" s="2" t="s">
        <v>12390</v>
      </c>
      <c r="K17045" s="2" t="s">
        <v>12389</v>
      </c>
      <c r="L17045" s="2"/>
      <c r="M17045" s="2" t="s">
        <v>633</v>
      </c>
      <c r="N17045" s="2" t="s">
        <v>51</v>
      </c>
      <c r="O17045" s="2"/>
      <c r="P17045" s="2"/>
      <c r="Q17045" s="2"/>
      <c r="R17045" s="2" t="s">
        <v>83320</v>
      </c>
      <c r="S17045" s="2"/>
      <c r="T17045" s="2"/>
      <c r="U17045" s="3"/>
      <c r="V17045" s="2">
        <v>4987909103598</v>
      </c>
      <c r="W17045" s="3"/>
      <c r="X17045" s="2"/>
      <c r="Y17045" s="2"/>
      <c r="Z17045" s="2"/>
      <c r="AA17045" s="2"/>
      <c r="AB17045" s="2"/>
      <c r="AC17045" s="2"/>
      <c r="AD17045" s="2"/>
      <c r="AE17045" s="2"/>
      <c r="AF17045" s="2"/>
      <c r="AG17045" s="2"/>
      <c r="AH17045" s="2"/>
      <c r="AI17045" s="2"/>
      <c r="AJ17045" s="2"/>
      <c r="AK17045" s="2"/>
      <c r="AL17045" s="2"/>
      <c r="AM17045" s="2"/>
      <c r="AN17045" s="2"/>
      <c r="AO17045" s="2"/>
      <c r="AP17045" s="2"/>
      <c r="AQ17045" s="2"/>
      <c r="AR17045" s="2"/>
      <c r="AS17045" s="2"/>
      <c r="AT17045" s="2"/>
      <c r="AU17045" s="2"/>
    </row>
    <row r="17046" spans="1:47" x14ac:dyDescent="0.45">
      <c r="A17046" t="s">
        <v>52</v>
      </c>
      <c r="B17046" t="s">
        <v>12391</v>
      </c>
      <c r="C17046" s="1">
        <v>14987909103717</v>
      </c>
      <c r="D17046" s="1">
        <v>500</v>
      </c>
      <c r="E17046" t="s">
        <v>53</v>
      </c>
      <c r="F17046">
        <v>10</v>
      </c>
      <c r="G17046" t="s">
        <v>53</v>
      </c>
      <c r="H17046" t="s">
        <v>50</v>
      </c>
      <c r="I17046" t="s">
        <v>12389</v>
      </c>
      <c r="J17046" t="s">
        <v>12390</v>
      </c>
      <c r="K17046" t="s">
        <v>12389</v>
      </c>
      <c r="M17046" t="s">
        <v>633</v>
      </c>
      <c r="N17046" t="s">
        <v>51</v>
      </c>
      <c r="R17046" t="s">
        <v>83320</v>
      </c>
      <c r="V17046">
        <v>4987909103598</v>
      </c>
    </row>
    <row r="17047" spans="1:47" x14ac:dyDescent="0.45">
      <c r="A17047" s="2" t="s">
        <v>52</v>
      </c>
      <c r="B17047" s="2" t="s">
        <v>12391</v>
      </c>
      <c r="C17047" s="3">
        <v>14987199105460</v>
      </c>
      <c r="D17047" s="3">
        <v>100</v>
      </c>
      <c r="E17047" s="2" t="s">
        <v>53</v>
      </c>
      <c r="F17047" s="2">
        <v>10</v>
      </c>
      <c r="G17047" s="2" t="s">
        <v>53</v>
      </c>
      <c r="H17047" s="2" t="s">
        <v>50</v>
      </c>
      <c r="I17047" s="2" t="s">
        <v>12389</v>
      </c>
      <c r="J17047" s="2" t="s">
        <v>12390</v>
      </c>
      <c r="K17047" s="2" t="s">
        <v>12389</v>
      </c>
      <c r="L17047" s="2"/>
      <c r="M17047" s="2" t="s">
        <v>633</v>
      </c>
      <c r="N17047" s="2" t="s">
        <v>51</v>
      </c>
      <c r="O17047" s="2"/>
      <c r="P17047" s="2"/>
      <c r="Q17047" s="2"/>
      <c r="R17047" s="2" t="s">
        <v>83320</v>
      </c>
      <c r="S17047" s="2"/>
      <c r="T17047" s="2"/>
      <c r="U17047" s="3"/>
      <c r="V17047" s="2">
        <v>4987199605420</v>
      </c>
      <c r="W17047" s="3"/>
      <c r="X17047" s="2"/>
      <c r="Y17047" s="2"/>
      <c r="Z17047" s="2"/>
      <c r="AA17047" s="2"/>
      <c r="AB17047" s="2"/>
      <c r="AC17047" s="2"/>
      <c r="AD17047" s="2"/>
      <c r="AE17047" s="2"/>
      <c r="AF17047" s="2"/>
      <c r="AG17047" s="2"/>
      <c r="AH17047" s="2"/>
      <c r="AI17047" s="2"/>
      <c r="AJ17047" s="2"/>
      <c r="AK17047" s="2"/>
      <c r="AL17047" s="2"/>
      <c r="AM17047" s="2"/>
      <c r="AN17047" s="2"/>
      <c r="AO17047" s="2"/>
      <c r="AP17047" s="2"/>
      <c r="AQ17047" s="2"/>
      <c r="AR17047" s="2"/>
      <c r="AS17047" s="2"/>
      <c r="AT17047" s="2"/>
      <c r="AU17047" s="2"/>
    </row>
    <row r="17048" spans="1:47" x14ac:dyDescent="0.45">
      <c r="A17048" t="s">
        <v>52</v>
      </c>
      <c r="B17048" t="s">
        <v>12391</v>
      </c>
      <c r="C17048" s="1">
        <v>14987199105484</v>
      </c>
      <c r="D17048" s="1">
        <v>300</v>
      </c>
      <c r="E17048" t="s">
        <v>53</v>
      </c>
      <c r="F17048">
        <v>10</v>
      </c>
      <c r="G17048" t="s">
        <v>53</v>
      </c>
      <c r="H17048" t="s">
        <v>50</v>
      </c>
      <c r="I17048" t="s">
        <v>12389</v>
      </c>
      <c r="J17048" t="s">
        <v>12390</v>
      </c>
      <c r="K17048" t="s">
        <v>12389</v>
      </c>
      <c r="M17048" t="s">
        <v>633</v>
      </c>
      <c r="N17048" t="s">
        <v>51</v>
      </c>
      <c r="R17048" t="s">
        <v>83320</v>
      </c>
      <c r="V17048">
        <v>4987199605420</v>
      </c>
      <c r="Y17048">
        <v>20140500</v>
      </c>
    </row>
    <row r="17049" spans="1:47" x14ac:dyDescent="0.45">
      <c r="A17049" s="2" t="s">
        <v>52</v>
      </c>
      <c r="B17049" s="2" t="s">
        <v>12391</v>
      </c>
      <c r="C17049" s="3">
        <v>14987199105491</v>
      </c>
      <c r="D17049" s="3">
        <v>500</v>
      </c>
      <c r="E17049" s="2" t="s">
        <v>53</v>
      </c>
      <c r="F17049" s="2">
        <v>10</v>
      </c>
      <c r="G17049" s="2" t="s">
        <v>53</v>
      </c>
      <c r="H17049" s="2" t="s">
        <v>50</v>
      </c>
      <c r="I17049" s="2" t="s">
        <v>12389</v>
      </c>
      <c r="J17049" s="2" t="s">
        <v>12390</v>
      </c>
      <c r="K17049" s="2" t="s">
        <v>12389</v>
      </c>
      <c r="L17049" s="2"/>
      <c r="M17049" s="2" t="s">
        <v>633</v>
      </c>
      <c r="N17049" s="2" t="s">
        <v>51</v>
      </c>
      <c r="O17049" s="2"/>
      <c r="P17049" s="2"/>
      <c r="Q17049" s="2"/>
      <c r="R17049" s="2" t="s">
        <v>83320</v>
      </c>
      <c r="S17049" s="2"/>
      <c r="T17049" s="2"/>
      <c r="U17049" s="3"/>
      <c r="V17049" s="2">
        <v>4987199605420</v>
      </c>
      <c r="W17049" s="3"/>
      <c r="X17049" s="2"/>
      <c r="Y17049" s="2"/>
      <c r="Z17049" s="2"/>
      <c r="AA17049" s="2"/>
      <c r="AB17049" s="2"/>
      <c r="AC17049" s="2"/>
      <c r="AD17049" s="2"/>
      <c r="AE17049" s="2"/>
      <c r="AF17049" s="2"/>
      <c r="AG17049" s="2"/>
      <c r="AH17049" s="2"/>
      <c r="AI17049" s="2"/>
      <c r="AJ17049" s="2"/>
      <c r="AK17049" s="2"/>
      <c r="AL17049" s="2"/>
      <c r="AM17049" s="2"/>
      <c r="AN17049" s="2"/>
      <c r="AO17049" s="2"/>
      <c r="AP17049" s="2"/>
      <c r="AQ17049" s="2"/>
      <c r="AR17049" s="2"/>
      <c r="AS17049" s="2"/>
      <c r="AT17049" s="2"/>
      <c r="AU17049" s="2"/>
    </row>
    <row r="17050" spans="1:47" x14ac:dyDescent="0.45">
      <c r="A17050" t="s">
        <v>52</v>
      </c>
      <c r="B17050" t="s">
        <v>12391</v>
      </c>
      <c r="C17050" s="1">
        <v>14987994500286</v>
      </c>
      <c r="D17050" s="1">
        <v>100</v>
      </c>
      <c r="E17050" t="s">
        <v>53</v>
      </c>
      <c r="F17050">
        <v>10</v>
      </c>
      <c r="G17050" t="s">
        <v>53</v>
      </c>
      <c r="H17050" t="s">
        <v>50</v>
      </c>
      <c r="I17050" t="s">
        <v>12389</v>
      </c>
      <c r="J17050" t="s">
        <v>12390</v>
      </c>
      <c r="K17050" t="s">
        <v>12389</v>
      </c>
      <c r="M17050" t="s">
        <v>633</v>
      </c>
      <c r="N17050" t="s">
        <v>51</v>
      </c>
      <c r="R17050" t="s">
        <v>83320</v>
      </c>
      <c r="V17050">
        <v>4987994100243</v>
      </c>
      <c r="X17050">
        <v>24987994500283</v>
      </c>
    </row>
    <row r="17051" spans="1:47" x14ac:dyDescent="0.45">
      <c r="A17051" s="2" t="s">
        <v>52</v>
      </c>
      <c r="B17051" s="2" t="s">
        <v>12392</v>
      </c>
      <c r="C17051" s="3">
        <v>14987909103618</v>
      </c>
      <c r="D17051" s="3">
        <v>280</v>
      </c>
      <c r="E17051" s="2" t="s">
        <v>53</v>
      </c>
      <c r="F17051" s="2">
        <v>14</v>
      </c>
      <c r="G17051" s="2" t="s">
        <v>53</v>
      </c>
      <c r="H17051" s="2" t="s">
        <v>50</v>
      </c>
      <c r="I17051" s="2" t="s">
        <v>12389</v>
      </c>
      <c r="J17051" s="2" t="s">
        <v>12390</v>
      </c>
      <c r="K17051" s="2" t="s">
        <v>12389</v>
      </c>
      <c r="L17051" s="2"/>
      <c r="M17051" s="2" t="s">
        <v>633</v>
      </c>
      <c r="N17051" s="2" t="s">
        <v>51</v>
      </c>
      <c r="O17051" s="2"/>
      <c r="P17051" s="2"/>
      <c r="Q17051" s="2"/>
      <c r="R17051" s="2" t="s">
        <v>83320</v>
      </c>
      <c r="S17051" s="2"/>
      <c r="T17051" s="2"/>
      <c r="U17051" s="3"/>
      <c r="V17051" s="2">
        <v>4987909103697</v>
      </c>
      <c r="W17051" s="3"/>
      <c r="X17051" s="2"/>
      <c r="Y17051" s="2"/>
      <c r="Z17051" s="2"/>
      <c r="AA17051" s="2"/>
      <c r="AB17051" s="2"/>
      <c r="AC17051" s="2"/>
      <c r="AD17051" s="2"/>
      <c r="AE17051" s="2"/>
      <c r="AF17051" s="2"/>
      <c r="AG17051" s="2"/>
      <c r="AH17051" s="2"/>
      <c r="AI17051" s="2"/>
      <c r="AJ17051" s="2"/>
      <c r="AK17051" s="2"/>
      <c r="AL17051" s="2"/>
      <c r="AM17051" s="2"/>
      <c r="AN17051" s="2"/>
      <c r="AO17051" s="2"/>
      <c r="AP17051" s="2"/>
      <c r="AQ17051" s="2"/>
      <c r="AR17051" s="2"/>
      <c r="AS17051" s="2"/>
      <c r="AT17051" s="2"/>
      <c r="AU17051" s="2"/>
    </row>
    <row r="17052" spans="1:47" x14ac:dyDescent="0.45">
      <c r="A17052" t="s">
        <v>52</v>
      </c>
      <c r="B17052" t="s">
        <v>12392</v>
      </c>
      <c r="C17052" s="1">
        <v>14987199105477</v>
      </c>
      <c r="D17052" s="1">
        <v>280</v>
      </c>
      <c r="E17052" t="s">
        <v>53</v>
      </c>
      <c r="F17052">
        <v>14</v>
      </c>
      <c r="G17052" t="s">
        <v>53</v>
      </c>
      <c r="H17052" t="s">
        <v>50</v>
      </c>
      <c r="I17052" t="s">
        <v>12389</v>
      </c>
      <c r="J17052" t="s">
        <v>12390</v>
      </c>
      <c r="K17052" t="s">
        <v>12389</v>
      </c>
      <c r="M17052" t="s">
        <v>633</v>
      </c>
      <c r="N17052" t="s">
        <v>51</v>
      </c>
      <c r="R17052" t="s">
        <v>83320</v>
      </c>
      <c r="V17052">
        <v>4987199605437</v>
      </c>
    </row>
    <row r="17053" spans="1:47" x14ac:dyDescent="0.45">
      <c r="A17053" s="2" t="s">
        <v>52</v>
      </c>
      <c r="B17053" s="2" t="s">
        <v>12392</v>
      </c>
      <c r="C17053" s="3">
        <v>14987994500293</v>
      </c>
      <c r="D17053" s="3">
        <v>280</v>
      </c>
      <c r="E17053" s="2" t="s">
        <v>53</v>
      </c>
      <c r="F17053" s="2">
        <v>14</v>
      </c>
      <c r="G17053" s="2" t="s">
        <v>53</v>
      </c>
      <c r="H17053" s="2" t="s">
        <v>50</v>
      </c>
      <c r="I17053" s="2" t="s">
        <v>12389</v>
      </c>
      <c r="J17053" s="2" t="s">
        <v>12390</v>
      </c>
      <c r="K17053" s="2" t="s">
        <v>12389</v>
      </c>
      <c r="L17053" s="2"/>
      <c r="M17053" s="2" t="s">
        <v>633</v>
      </c>
      <c r="N17053" s="2" t="s">
        <v>51</v>
      </c>
      <c r="O17053" s="2"/>
      <c r="P17053" s="2"/>
      <c r="Q17053" s="2"/>
      <c r="R17053" s="2" t="s">
        <v>83320</v>
      </c>
      <c r="S17053" s="2"/>
      <c r="T17053" s="2"/>
      <c r="U17053" s="3"/>
      <c r="V17053" s="2">
        <v>4987994100250</v>
      </c>
      <c r="W17053" s="3"/>
      <c r="X17053" s="2">
        <v>24987994500290</v>
      </c>
      <c r="Y17053" s="2"/>
      <c r="Z17053" s="2"/>
      <c r="AA17053" s="2"/>
      <c r="AB17053" s="2"/>
      <c r="AC17053" s="2"/>
      <c r="AD17053" s="2"/>
      <c r="AE17053" s="2"/>
      <c r="AF17053" s="2"/>
      <c r="AG17053" s="2"/>
      <c r="AH17053" s="2"/>
      <c r="AI17053" s="2"/>
      <c r="AJ17053" s="2"/>
      <c r="AK17053" s="2"/>
      <c r="AL17053" s="2"/>
      <c r="AM17053" s="2"/>
      <c r="AN17053" s="2"/>
      <c r="AO17053" s="2"/>
      <c r="AP17053" s="2"/>
      <c r="AQ17053" s="2"/>
      <c r="AR17053" s="2"/>
      <c r="AS17053" s="2"/>
      <c r="AT17053" s="2"/>
      <c r="AU17053" s="2"/>
    </row>
    <row r="17054" spans="1:47" x14ac:dyDescent="0.45">
      <c r="A17054" t="s">
        <v>56</v>
      </c>
      <c r="B17054" t="s">
        <v>12393</v>
      </c>
      <c r="C17054" s="1">
        <v>14987909103816</v>
      </c>
      <c r="D17054" s="1">
        <v>500</v>
      </c>
      <c r="E17054" t="s">
        <v>53</v>
      </c>
      <c r="F17054">
        <v>500</v>
      </c>
      <c r="G17054" t="s">
        <v>53</v>
      </c>
      <c r="H17054" t="s">
        <v>50</v>
      </c>
      <c r="I17054" t="s">
        <v>12389</v>
      </c>
      <c r="J17054" t="s">
        <v>12390</v>
      </c>
      <c r="K17054" t="s">
        <v>12389</v>
      </c>
      <c r="M17054" t="s">
        <v>633</v>
      </c>
      <c r="N17054" t="s">
        <v>51</v>
      </c>
      <c r="R17054" t="s">
        <v>83320</v>
      </c>
      <c r="V17054">
        <v>4987909103895</v>
      </c>
    </row>
    <row r="17055" spans="1:47" x14ac:dyDescent="0.45">
      <c r="A17055" s="2" t="s">
        <v>56</v>
      </c>
      <c r="B17055" s="2" t="s">
        <v>12393</v>
      </c>
      <c r="C17055" s="3">
        <v>14987199105507</v>
      </c>
      <c r="D17055" s="3">
        <v>500</v>
      </c>
      <c r="E17055" s="2" t="s">
        <v>53</v>
      </c>
      <c r="F17055" s="2">
        <v>500</v>
      </c>
      <c r="G17055" s="2" t="s">
        <v>53</v>
      </c>
      <c r="H17055" s="2" t="s">
        <v>50</v>
      </c>
      <c r="I17055" s="2" t="s">
        <v>12389</v>
      </c>
      <c r="J17055" s="2" t="s">
        <v>12390</v>
      </c>
      <c r="K17055" s="2" t="s">
        <v>12389</v>
      </c>
      <c r="L17055" s="2"/>
      <c r="M17055" s="2" t="s">
        <v>633</v>
      </c>
      <c r="N17055" s="2" t="s">
        <v>51</v>
      </c>
      <c r="O17055" s="2"/>
      <c r="P17055" s="2"/>
      <c r="Q17055" s="2"/>
      <c r="R17055" s="2" t="s">
        <v>83320</v>
      </c>
      <c r="S17055" s="2"/>
      <c r="T17055" s="2"/>
      <c r="U17055" s="3"/>
      <c r="V17055" s="2">
        <v>4987199605444</v>
      </c>
      <c r="W17055" s="3"/>
      <c r="X17055" s="2"/>
      <c r="Y17055" s="2"/>
      <c r="Z17055" s="2"/>
      <c r="AA17055" s="2"/>
      <c r="AB17055" s="2"/>
      <c r="AC17055" s="2"/>
      <c r="AD17055" s="2"/>
      <c r="AE17055" s="2"/>
      <c r="AF17055" s="2"/>
      <c r="AG17055" s="2"/>
      <c r="AH17055" s="2"/>
      <c r="AI17055" s="2"/>
      <c r="AJ17055" s="2"/>
      <c r="AK17055" s="2"/>
      <c r="AL17055" s="2"/>
      <c r="AM17055" s="2"/>
      <c r="AN17055" s="2"/>
      <c r="AO17055" s="2"/>
      <c r="AP17055" s="2"/>
      <c r="AQ17055" s="2"/>
      <c r="AR17055" s="2"/>
      <c r="AS17055" s="2"/>
      <c r="AT17055" s="2"/>
      <c r="AU17055" s="2"/>
    </row>
    <row r="17056" spans="1:47" x14ac:dyDescent="0.45">
      <c r="A17056" t="s">
        <v>52</v>
      </c>
      <c r="B17056" t="s">
        <v>12396</v>
      </c>
      <c r="C17056" s="1">
        <v>14987909103113</v>
      </c>
      <c r="D17056" s="1">
        <v>100</v>
      </c>
      <c r="E17056" t="s">
        <v>53</v>
      </c>
      <c r="F17056">
        <v>10</v>
      </c>
      <c r="G17056" t="s">
        <v>53</v>
      </c>
      <c r="H17056" t="s">
        <v>50</v>
      </c>
      <c r="I17056" t="s">
        <v>12394</v>
      </c>
      <c r="J17056" t="s">
        <v>12395</v>
      </c>
      <c r="K17056" t="s">
        <v>12394</v>
      </c>
      <c r="M17056" t="s">
        <v>60</v>
      </c>
      <c r="N17056" t="s">
        <v>51</v>
      </c>
      <c r="R17056" t="s">
        <v>83320</v>
      </c>
      <c r="V17056">
        <v>4987909103192</v>
      </c>
    </row>
    <row r="17057" spans="1:47" x14ac:dyDescent="0.45">
      <c r="A17057" s="2" t="s">
        <v>52</v>
      </c>
      <c r="B17057" s="2" t="s">
        <v>12396</v>
      </c>
      <c r="C17057" s="3">
        <v>14987909103311</v>
      </c>
      <c r="D17057" s="3">
        <v>500</v>
      </c>
      <c r="E17057" s="2" t="s">
        <v>53</v>
      </c>
      <c r="F17057" s="2">
        <v>10</v>
      </c>
      <c r="G17057" s="2" t="s">
        <v>53</v>
      </c>
      <c r="H17057" s="2" t="s">
        <v>50</v>
      </c>
      <c r="I17057" s="2" t="s">
        <v>12394</v>
      </c>
      <c r="J17057" s="2" t="s">
        <v>12395</v>
      </c>
      <c r="K17057" s="2" t="s">
        <v>12394</v>
      </c>
      <c r="L17057" s="2"/>
      <c r="M17057" s="2" t="s">
        <v>60</v>
      </c>
      <c r="N17057" s="2" t="s">
        <v>51</v>
      </c>
      <c r="O17057" s="2"/>
      <c r="P17057" s="2"/>
      <c r="Q17057" s="2"/>
      <c r="R17057" s="2" t="s">
        <v>83320</v>
      </c>
      <c r="S17057" s="2"/>
      <c r="T17057" s="2"/>
      <c r="U17057" s="3"/>
      <c r="V17057" s="2">
        <v>4987909103192</v>
      </c>
      <c r="W17057" s="3"/>
      <c r="X17057" s="2"/>
      <c r="Y17057" s="2"/>
      <c r="Z17057" s="2"/>
      <c r="AA17057" s="2"/>
      <c r="AB17057" s="2"/>
      <c r="AC17057" s="2"/>
      <c r="AD17057" s="2"/>
      <c r="AE17057" s="2"/>
      <c r="AF17057" s="2"/>
      <c r="AG17057" s="2"/>
      <c r="AH17057" s="2"/>
      <c r="AI17057" s="2"/>
      <c r="AJ17057" s="2"/>
      <c r="AK17057" s="2"/>
      <c r="AL17057" s="2"/>
      <c r="AM17057" s="2"/>
      <c r="AN17057" s="2"/>
      <c r="AO17057" s="2"/>
      <c r="AP17057" s="2"/>
      <c r="AQ17057" s="2"/>
      <c r="AR17057" s="2"/>
      <c r="AS17057" s="2"/>
      <c r="AT17057" s="2"/>
      <c r="AU17057" s="2"/>
    </row>
    <row r="17058" spans="1:47" x14ac:dyDescent="0.45">
      <c r="A17058" t="s">
        <v>52</v>
      </c>
      <c r="B17058" t="s">
        <v>12396</v>
      </c>
      <c r="C17058" s="1">
        <v>14987199105422</v>
      </c>
      <c r="D17058" s="1">
        <v>100</v>
      </c>
      <c r="E17058" t="s">
        <v>53</v>
      </c>
      <c r="F17058">
        <v>10</v>
      </c>
      <c r="G17058" t="s">
        <v>53</v>
      </c>
      <c r="H17058" t="s">
        <v>50</v>
      </c>
      <c r="I17058" t="s">
        <v>12394</v>
      </c>
      <c r="J17058" t="s">
        <v>12395</v>
      </c>
      <c r="K17058" t="s">
        <v>12394</v>
      </c>
      <c r="M17058" t="s">
        <v>60</v>
      </c>
      <c r="N17058" t="s">
        <v>51</v>
      </c>
      <c r="R17058" t="s">
        <v>83320</v>
      </c>
      <c r="V17058">
        <v>4987199605390</v>
      </c>
    </row>
    <row r="17059" spans="1:47" x14ac:dyDescent="0.45">
      <c r="A17059" s="2" t="s">
        <v>52</v>
      </c>
      <c r="B17059" s="2" t="s">
        <v>12396</v>
      </c>
      <c r="C17059" s="3">
        <v>14987199105446</v>
      </c>
      <c r="D17059" s="3">
        <v>500</v>
      </c>
      <c r="E17059" s="2" t="s">
        <v>53</v>
      </c>
      <c r="F17059" s="2">
        <v>10</v>
      </c>
      <c r="G17059" s="2" t="s">
        <v>53</v>
      </c>
      <c r="H17059" s="2" t="s">
        <v>50</v>
      </c>
      <c r="I17059" s="2" t="s">
        <v>12394</v>
      </c>
      <c r="J17059" s="2" t="s">
        <v>12395</v>
      </c>
      <c r="K17059" s="2" t="s">
        <v>12394</v>
      </c>
      <c r="L17059" s="2"/>
      <c r="M17059" s="2" t="s">
        <v>60</v>
      </c>
      <c r="N17059" s="2" t="s">
        <v>51</v>
      </c>
      <c r="O17059" s="2"/>
      <c r="P17059" s="2"/>
      <c r="Q17059" s="2"/>
      <c r="R17059" s="2" t="s">
        <v>83320</v>
      </c>
      <c r="S17059" s="2"/>
      <c r="T17059" s="2"/>
      <c r="U17059" s="3"/>
      <c r="V17059" s="2">
        <v>4987199605390</v>
      </c>
      <c r="W17059" s="3"/>
      <c r="X17059" s="2"/>
      <c r="Y17059" s="2"/>
      <c r="Z17059" s="2"/>
      <c r="AA17059" s="2"/>
      <c r="AB17059" s="2"/>
      <c r="AC17059" s="2"/>
      <c r="AD17059" s="2"/>
      <c r="AE17059" s="2"/>
      <c r="AF17059" s="2"/>
      <c r="AG17059" s="2"/>
      <c r="AH17059" s="2"/>
      <c r="AI17059" s="2"/>
      <c r="AJ17059" s="2"/>
      <c r="AK17059" s="2"/>
      <c r="AL17059" s="2"/>
      <c r="AM17059" s="2"/>
      <c r="AN17059" s="2"/>
      <c r="AO17059" s="2"/>
      <c r="AP17059" s="2"/>
      <c r="AQ17059" s="2"/>
      <c r="AR17059" s="2"/>
      <c r="AS17059" s="2"/>
      <c r="AT17059" s="2"/>
      <c r="AU17059" s="2"/>
    </row>
    <row r="17060" spans="1:47" x14ac:dyDescent="0.45">
      <c r="A17060" t="s">
        <v>52</v>
      </c>
      <c r="B17060" t="s">
        <v>12396</v>
      </c>
      <c r="C17060" s="1">
        <v>14987994500262</v>
      </c>
      <c r="D17060" s="1">
        <v>100</v>
      </c>
      <c r="E17060" t="s">
        <v>53</v>
      </c>
      <c r="F17060">
        <v>10</v>
      </c>
      <c r="G17060" t="s">
        <v>53</v>
      </c>
      <c r="H17060" t="s">
        <v>50</v>
      </c>
      <c r="I17060" t="s">
        <v>12394</v>
      </c>
      <c r="J17060" t="s">
        <v>12395</v>
      </c>
      <c r="K17060" t="s">
        <v>12394</v>
      </c>
      <c r="M17060" t="s">
        <v>60</v>
      </c>
      <c r="N17060" t="s">
        <v>51</v>
      </c>
      <c r="R17060" t="s">
        <v>83320</v>
      </c>
      <c r="V17060">
        <v>4987994100229</v>
      </c>
      <c r="X17060">
        <v>24987994500269</v>
      </c>
    </row>
    <row r="17061" spans="1:47" x14ac:dyDescent="0.45">
      <c r="A17061" s="2" t="s">
        <v>52</v>
      </c>
      <c r="B17061" s="2" t="s">
        <v>12397</v>
      </c>
      <c r="C17061" s="3">
        <v>14987909103212</v>
      </c>
      <c r="D17061" s="3">
        <v>280</v>
      </c>
      <c r="E17061" s="2" t="s">
        <v>53</v>
      </c>
      <c r="F17061" s="2">
        <v>14</v>
      </c>
      <c r="G17061" s="2" t="s">
        <v>53</v>
      </c>
      <c r="H17061" s="2" t="s">
        <v>50</v>
      </c>
      <c r="I17061" s="2" t="s">
        <v>12394</v>
      </c>
      <c r="J17061" s="2" t="s">
        <v>12395</v>
      </c>
      <c r="K17061" s="2" t="s">
        <v>12394</v>
      </c>
      <c r="L17061" s="2"/>
      <c r="M17061" s="2" t="s">
        <v>60</v>
      </c>
      <c r="N17061" s="2" t="s">
        <v>51</v>
      </c>
      <c r="O17061" s="2"/>
      <c r="P17061" s="2"/>
      <c r="Q17061" s="2"/>
      <c r="R17061" s="2" t="s">
        <v>83320</v>
      </c>
      <c r="S17061" s="2"/>
      <c r="T17061" s="2"/>
      <c r="U17061" s="3"/>
      <c r="V17061" s="2">
        <v>4987909103291</v>
      </c>
      <c r="W17061" s="3"/>
      <c r="X17061" s="2"/>
      <c r="Y17061" s="2"/>
      <c r="Z17061" s="2"/>
      <c r="AA17061" s="2"/>
      <c r="AB17061" s="2"/>
      <c r="AC17061" s="2"/>
      <c r="AD17061" s="2"/>
      <c r="AE17061" s="2"/>
      <c r="AF17061" s="2"/>
      <c r="AG17061" s="2"/>
      <c r="AH17061" s="2"/>
      <c r="AI17061" s="2"/>
      <c r="AJ17061" s="2"/>
      <c r="AK17061" s="2"/>
      <c r="AL17061" s="2"/>
      <c r="AM17061" s="2"/>
      <c r="AN17061" s="2"/>
      <c r="AO17061" s="2"/>
      <c r="AP17061" s="2"/>
      <c r="AQ17061" s="2"/>
      <c r="AR17061" s="2"/>
      <c r="AS17061" s="2"/>
      <c r="AT17061" s="2"/>
      <c r="AU17061" s="2"/>
    </row>
    <row r="17062" spans="1:47" x14ac:dyDescent="0.45">
      <c r="A17062" t="s">
        <v>52</v>
      </c>
      <c r="B17062" t="s">
        <v>12397</v>
      </c>
      <c r="C17062" s="1">
        <v>14987199105439</v>
      </c>
      <c r="D17062" s="1">
        <v>280</v>
      </c>
      <c r="E17062" t="s">
        <v>53</v>
      </c>
      <c r="F17062">
        <v>14</v>
      </c>
      <c r="G17062" t="s">
        <v>53</v>
      </c>
      <c r="H17062" t="s">
        <v>50</v>
      </c>
      <c r="I17062" t="s">
        <v>12394</v>
      </c>
      <c r="J17062" t="s">
        <v>12395</v>
      </c>
      <c r="K17062" t="s">
        <v>12394</v>
      </c>
      <c r="M17062" t="s">
        <v>60</v>
      </c>
      <c r="N17062" t="s">
        <v>51</v>
      </c>
      <c r="R17062" t="s">
        <v>83320</v>
      </c>
      <c r="V17062">
        <v>4987199605406</v>
      </c>
    </row>
    <row r="17063" spans="1:47" x14ac:dyDescent="0.45">
      <c r="A17063" s="2" t="s">
        <v>52</v>
      </c>
      <c r="B17063" s="2" t="s">
        <v>12397</v>
      </c>
      <c r="C17063" s="3">
        <v>14987994500279</v>
      </c>
      <c r="D17063" s="3">
        <v>280</v>
      </c>
      <c r="E17063" s="2" t="s">
        <v>53</v>
      </c>
      <c r="F17063" s="2">
        <v>14</v>
      </c>
      <c r="G17063" s="2" t="s">
        <v>53</v>
      </c>
      <c r="H17063" s="2" t="s">
        <v>50</v>
      </c>
      <c r="I17063" s="2" t="s">
        <v>12394</v>
      </c>
      <c r="J17063" s="2" t="s">
        <v>12395</v>
      </c>
      <c r="K17063" s="2" t="s">
        <v>12394</v>
      </c>
      <c r="L17063" s="2"/>
      <c r="M17063" s="2" t="s">
        <v>60</v>
      </c>
      <c r="N17063" s="2" t="s">
        <v>51</v>
      </c>
      <c r="O17063" s="2"/>
      <c r="P17063" s="2"/>
      <c r="Q17063" s="2"/>
      <c r="R17063" s="2" t="s">
        <v>83320</v>
      </c>
      <c r="S17063" s="2"/>
      <c r="T17063" s="2"/>
      <c r="U17063" s="3"/>
      <c r="V17063" s="2">
        <v>4987994100236</v>
      </c>
      <c r="W17063" s="3"/>
      <c r="X17063" s="2">
        <v>24987994500276</v>
      </c>
      <c r="Y17063" s="2"/>
      <c r="Z17063" s="2"/>
      <c r="AA17063" s="2"/>
      <c r="AB17063" s="2"/>
      <c r="AC17063" s="2"/>
      <c r="AD17063" s="2"/>
      <c r="AE17063" s="2"/>
      <c r="AF17063" s="2"/>
      <c r="AG17063" s="2"/>
      <c r="AH17063" s="2"/>
      <c r="AI17063" s="2"/>
      <c r="AJ17063" s="2"/>
      <c r="AK17063" s="2"/>
      <c r="AL17063" s="2"/>
      <c r="AM17063" s="2"/>
      <c r="AN17063" s="2"/>
      <c r="AO17063" s="2"/>
      <c r="AP17063" s="2"/>
      <c r="AQ17063" s="2"/>
      <c r="AR17063" s="2"/>
      <c r="AS17063" s="2"/>
      <c r="AT17063" s="2"/>
      <c r="AU17063" s="2"/>
    </row>
    <row r="17064" spans="1:47" x14ac:dyDescent="0.45">
      <c r="A17064" t="s">
        <v>56</v>
      </c>
      <c r="B17064" t="s">
        <v>12398</v>
      </c>
      <c r="C17064" s="1">
        <v>14987909103410</v>
      </c>
      <c r="D17064" s="1">
        <v>500</v>
      </c>
      <c r="E17064" t="s">
        <v>53</v>
      </c>
      <c r="F17064">
        <v>500</v>
      </c>
      <c r="G17064" t="s">
        <v>53</v>
      </c>
      <c r="H17064" t="s">
        <v>50</v>
      </c>
      <c r="I17064" t="s">
        <v>12394</v>
      </c>
      <c r="J17064" t="s">
        <v>12395</v>
      </c>
      <c r="K17064" t="s">
        <v>12394</v>
      </c>
      <c r="M17064" t="s">
        <v>60</v>
      </c>
      <c r="N17064" t="s">
        <v>51</v>
      </c>
      <c r="R17064" t="s">
        <v>83320</v>
      </c>
      <c r="V17064">
        <v>4987909103499</v>
      </c>
    </row>
    <row r="17065" spans="1:47" x14ac:dyDescent="0.45">
      <c r="A17065" s="2" t="s">
        <v>56</v>
      </c>
      <c r="B17065" s="2" t="s">
        <v>12398</v>
      </c>
      <c r="C17065" s="3">
        <v>14987199105453</v>
      </c>
      <c r="D17065" s="3">
        <v>500</v>
      </c>
      <c r="E17065" s="2" t="s">
        <v>53</v>
      </c>
      <c r="F17065" s="2">
        <v>500</v>
      </c>
      <c r="G17065" s="2" t="s">
        <v>53</v>
      </c>
      <c r="H17065" s="2" t="s">
        <v>50</v>
      </c>
      <c r="I17065" s="2" t="s">
        <v>12394</v>
      </c>
      <c r="J17065" s="2" t="s">
        <v>12395</v>
      </c>
      <c r="K17065" s="2" t="s">
        <v>12394</v>
      </c>
      <c r="L17065" s="2"/>
      <c r="M17065" s="2" t="s">
        <v>60</v>
      </c>
      <c r="N17065" s="2" t="s">
        <v>51</v>
      </c>
      <c r="O17065" s="2"/>
      <c r="P17065" s="2"/>
      <c r="Q17065" s="2"/>
      <c r="R17065" s="2" t="s">
        <v>83320</v>
      </c>
      <c r="S17065" s="2"/>
      <c r="T17065" s="2"/>
      <c r="U17065" s="3"/>
      <c r="V17065" s="2">
        <v>4987199605413</v>
      </c>
      <c r="W17065" s="3"/>
      <c r="X17065" s="2"/>
      <c r="Y17065" s="2"/>
      <c r="Z17065" s="2"/>
      <c r="AA17065" s="2"/>
      <c r="AB17065" s="2"/>
      <c r="AC17065" s="2"/>
      <c r="AD17065" s="2"/>
      <c r="AE17065" s="2"/>
      <c r="AF17065" s="2"/>
      <c r="AG17065" s="2"/>
      <c r="AH17065" s="2"/>
      <c r="AI17065" s="2"/>
      <c r="AJ17065" s="2"/>
      <c r="AK17065" s="2"/>
      <c r="AL17065" s="2"/>
      <c r="AM17065" s="2"/>
      <c r="AN17065" s="2"/>
      <c r="AO17065" s="2"/>
      <c r="AP17065" s="2"/>
      <c r="AQ17065" s="2"/>
      <c r="AR17065" s="2"/>
      <c r="AS17065" s="2"/>
      <c r="AT17065" s="2"/>
      <c r="AU17065" s="2"/>
    </row>
    <row r="17066" spans="1:47" x14ac:dyDescent="0.45">
      <c r="A17066" t="s">
        <v>52</v>
      </c>
      <c r="B17066" t="s">
        <v>22135</v>
      </c>
      <c r="C17066" s="1">
        <v>14987341113855</v>
      </c>
      <c r="D17066" s="1">
        <v>100</v>
      </c>
      <c r="E17066" t="s">
        <v>53</v>
      </c>
      <c r="F17066">
        <v>10</v>
      </c>
      <c r="G17066" t="s">
        <v>53</v>
      </c>
      <c r="H17066" t="s">
        <v>50</v>
      </c>
      <c r="I17066" t="s">
        <v>22133</v>
      </c>
      <c r="J17066" t="s">
        <v>22134</v>
      </c>
      <c r="K17066" t="s">
        <v>22133</v>
      </c>
      <c r="M17066" t="s">
        <v>633</v>
      </c>
      <c r="N17066" t="s">
        <v>51</v>
      </c>
      <c r="R17066" t="s">
        <v>83320</v>
      </c>
      <c r="V17066">
        <v>4987341313852</v>
      </c>
      <c r="X17066">
        <v>24987341113852</v>
      </c>
    </row>
    <row r="17067" spans="1:47" x14ac:dyDescent="0.45">
      <c r="A17067" s="2" t="s">
        <v>52</v>
      </c>
      <c r="B17067" s="2" t="s">
        <v>22138</v>
      </c>
      <c r="C17067" s="3">
        <v>14987341113862</v>
      </c>
      <c r="D17067" s="3">
        <v>100</v>
      </c>
      <c r="E17067" s="2" t="s">
        <v>53</v>
      </c>
      <c r="F17067" s="2">
        <v>10</v>
      </c>
      <c r="G17067" s="2" t="s">
        <v>53</v>
      </c>
      <c r="H17067" s="2" t="s">
        <v>50</v>
      </c>
      <c r="I17067" s="2" t="s">
        <v>22136</v>
      </c>
      <c r="J17067" s="2" t="s">
        <v>22137</v>
      </c>
      <c r="K17067" s="2" t="s">
        <v>22136</v>
      </c>
      <c r="L17067" s="2"/>
      <c r="M17067" s="2" t="s">
        <v>96</v>
      </c>
      <c r="N17067" s="2" t="s">
        <v>51</v>
      </c>
      <c r="O17067" s="2"/>
      <c r="P17067" s="2"/>
      <c r="Q17067" s="2"/>
      <c r="R17067" s="2" t="s">
        <v>83320</v>
      </c>
      <c r="S17067" s="2"/>
      <c r="T17067" s="2"/>
      <c r="U17067" s="3"/>
      <c r="V17067" s="2">
        <v>4987341313869</v>
      </c>
      <c r="W17067" s="3"/>
      <c r="X17067" s="2">
        <v>24987341113869</v>
      </c>
      <c r="Y17067" s="2"/>
      <c r="Z17067" s="2"/>
      <c r="AA17067" s="2"/>
      <c r="AB17067" s="2"/>
      <c r="AC17067" s="2"/>
      <c r="AD17067" s="2"/>
      <c r="AE17067" s="2"/>
      <c r="AF17067" s="2"/>
      <c r="AG17067" s="2"/>
      <c r="AH17067" s="2"/>
      <c r="AI17067" s="2"/>
      <c r="AJ17067" s="2"/>
      <c r="AK17067" s="2"/>
      <c r="AL17067" s="2"/>
      <c r="AM17067" s="2"/>
      <c r="AN17067" s="2"/>
      <c r="AO17067" s="2"/>
      <c r="AP17067" s="2"/>
      <c r="AQ17067" s="2"/>
      <c r="AR17067" s="2"/>
      <c r="AS17067" s="2"/>
      <c r="AT17067" s="2"/>
      <c r="AU17067" s="2"/>
    </row>
    <row r="17068" spans="1:47" x14ac:dyDescent="0.45">
      <c r="A17068" t="s">
        <v>1236</v>
      </c>
      <c r="B17068" t="s">
        <v>38284</v>
      </c>
      <c r="C17068" s="1">
        <v>14987286211999</v>
      </c>
      <c r="D17068" s="1">
        <v>500</v>
      </c>
      <c r="E17068" t="s">
        <v>37</v>
      </c>
      <c r="F17068">
        <v>500</v>
      </c>
      <c r="G17068" t="s">
        <v>37</v>
      </c>
      <c r="H17068" t="s">
        <v>84</v>
      </c>
      <c r="I17068" t="s">
        <v>38282</v>
      </c>
      <c r="J17068" t="s">
        <v>38283</v>
      </c>
      <c r="K17068" t="s">
        <v>38282</v>
      </c>
      <c r="L17068">
        <v>20210331</v>
      </c>
      <c r="M17068" t="s">
        <v>18428</v>
      </c>
      <c r="N17068" t="s">
        <v>618</v>
      </c>
      <c r="R17068" t="s">
        <v>83320</v>
      </c>
      <c r="V17068">
        <v>4987286811994</v>
      </c>
      <c r="X17068">
        <v>24987286211996</v>
      </c>
    </row>
    <row r="17069" spans="1:47" x14ac:dyDescent="0.45">
      <c r="A17069" s="2" t="s">
        <v>86</v>
      </c>
      <c r="B17069" s="2" t="s">
        <v>38286</v>
      </c>
      <c r="C17069" s="3">
        <v>14987286211913</v>
      </c>
      <c r="D17069" s="3">
        <v>5</v>
      </c>
      <c r="E17069" s="2" t="s">
        <v>619</v>
      </c>
      <c r="F17069" s="2">
        <v>1</v>
      </c>
      <c r="G17069" s="2" t="s">
        <v>619</v>
      </c>
      <c r="H17069" s="2" t="s">
        <v>84</v>
      </c>
      <c r="I17069" s="2" t="s">
        <v>38282</v>
      </c>
      <c r="J17069" s="2" t="s">
        <v>38285</v>
      </c>
      <c r="K17069" s="2" t="s">
        <v>38282</v>
      </c>
      <c r="L17069" s="2">
        <v>20210331</v>
      </c>
      <c r="M17069" s="2" t="s">
        <v>32339</v>
      </c>
      <c r="N17069" s="2" t="s">
        <v>618</v>
      </c>
      <c r="O17069" s="2"/>
      <c r="P17069" s="2"/>
      <c r="Q17069" s="2"/>
      <c r="R17069" s="2" t="s">
        <v>83320</v>
      </c>
      <c r="S17069" s="2"/>
      <c r="T17069" s="2"/>
      <c r="U17069" s="3"/>
      <c r="V17069" s="2">
        <v>4987286811918</v>
      </c>
      <c r="W17069" s="3"/>
      <c r="X17069" s="2">
        <v>24987286211910</v>
      </c>
      <c r="Y17069" s="2"/>
      <c r="Z17069" s="2"/>
      <c r="AA17069" s="2"/>
      <c r="AB17069" s="2"/>
      <c r="AC17069" s="2"/>
      <c r="AD17069" s="2"/>
      <c r="AE17069" s="2"/>
      <c r="AF17069" s="2"/>
      <c r="AG17069" s="2"/>
      <c r="AH17069" s="2"/>
      <c r="AI17069" s="2"/>
      <c r="AJ17069" s="2"/>
      <c r="AK17069" s="2"/>
      <c r="AL17069" s="2"/>
      <c r="AM17069" s="2"/>
      <c r="AN17069" s="2"/>
      <c r="AO17069" s="2"/>
      <c r="AP17069" s="2"/>
      <c r="AQ17069" s="2"/>
      <c r="AR17069" s="2"/>
      <c r="AS17069" s="2"/>
      <c r="AT17069" s="2"/>
      <c r="AU17069" s="2"/>
    </row>
    <row r="17070" spans="1:47" x14ac:dyDescent="0.45">
      <c r="A17070" t="s">
        <v>86</v>
      </c>
      <c r="B17070" t="s">
        <v>38286</v>
      </c>
      <c r="C17070" s="1">
        <v>14987286211920</v>
      </c>
      <c r="D17070" s="1">
        <v>20</v>
      </c>
      <c r="E17070" t="s">
        <v>619</v>
      </c>
      <c r="F17070">
        <v>1</v>
      </c>
      <c r="G17070" t="s">
        <v>619</v>
      </c>
      <c r="H17070" t="s">
        <v>84</v>
      </c>
      <c r="I17070" t="s">
        <v>38282</v>
      </c>
      <c r="J17070" t="s">
        <v>38285</v>
      </c>
      <c r="K17070" t="s">
        <v>38282</v>
      </c>
      <c r="L17070">
        <v>20210331</v>
      </c>
      <c r="M17070" t="s">
        <v>32339</v>
      </c>
      <c r="N17070" t="s">
        <v>618</v>
      </c>
      <c r="R17070" t="s">
        <v>83320</v>
      </c>
      <c r="V17070">
        <v>4987286811918</v>
      </c>
      <c r="X17070">
        <v>24987286211927</v>
      </c>
    </row>
    <row r="17071" spans="1:47" x14ac:dyDescent="0.45">
      <c r="A17071" s="2" t="s">
        <v>86</v>
      </c>
      <c r="B17071" s="2" t="s">
        <v>38286</v>
      </c>
      <c r="C17071" s="3">
        <v>14987286211937</v>
      </c>
      <c r="D17071" s="3">
        <v>20</v>
      </c>
      <c r="E17071" s="2" t="s">
        <v>619</v>
      </c>
      <c r="F17071" s="2">
        <v>1</v>
      </c>
      <c r="G17071" s="2" t="s">
        <v>619</v>
      </c>
      <c r="H17071" s="2" t="s">
        <v>84</v>
      </c>
      <c r="I17071" s="2" t="s">
        <v>38282</v>
      </c>
      <c r="J17071" s="2" t="s">
        <v>38287</v>
      </c>
      <c r="K17071" s="2" t="s">
        <v>38282</v>
      </c>
      <c r="L17071" s="2">
        <v>20210331</v>
      </c>
      <c r="M17071" s="2" t="s">
        <v>23477</v>
      </c>
      <c r="N17071" s="2" t="s">
        <v>618</v>
      </c>
      <c r="O17071" s="2"/>
      <c r="P17071" s="2"/>
      <c r="Q17071" s="2"/>
      <c r="R17071" s="2" t="s">
        <v>83320</v>
      </c>
      <c r="S17071" s="2"/>
      <c r="T17071" s="2"/>
      <c r="U17071" s="3"/>
      <c r="V17071" s="2">
        <v>4987286811932</v>
      </c>
      <c r="W17071" s="3"/>
      <c r="X17071" s="2">
        <v>24987286211934</v>
      </c>
      <c r="Y17071" s="2"/>
      <c r="Z17071" s="2"/>
      <c r="AA17071" s="2"/>
      <c r="AB17071" s="2"/>
      <c r="AC17071" s="2"/>
      <c r="AD17071" s="2"/>
      <c r="AE17071" s="2"/>
      <c r="AF17071" s="2"/>
      <c r="AG17071" s="2"/>
      <c r="AH17071" s="2"/>
      <c r="AI17071" s="2"/>
      <c r="AJ17071" s="2"/>
      <c r="AK17071" s="2"/>
      <c r="AL17071" s="2"/>
      <c r="AM17071" s="2"/>
      <c r="AN17071" s="2"/>
      <c r="AO17071" s="2"/>
      <c r="AP17071" s="2"/>
      <c r="AQ17071" s="2"/>
      <c r="AR17071" s="2"/>
      <c r="AS17071" s="2"/>
      <c r="AT17071" s="2"/>
      <c r="AU17071" s="2"/>
    </row>
    <row r="17072" spans="1:47" x14ac:dyDescent="0.45">
      <c r="A17072" t="s">
        <v>86</v>
      </c>
      <c r="B17072" t="s">
        <v>38286</v>
      </c>
      <c r="C17072" s="1">
        <v>14987286211944</v>
      </c>
      <c r="D17072" s="1">
        <v>5</v>
      </c>
      <c r="E17072" t="s">
        <v>619</v>
      </c>
      <c r="F17072">
        <v>1</v>
      </c>
      <c r="G17072" t="s">
        <v>619</v>
      </c>
      <c r="H17072" t="s">
        <v>84</v>
      </c>
      <c r="I17072" t="s">
        <v>38282</v>
      </c>
      <c r="J17072" t="s">
        <v>38288</v>
      </c>
      <c r="K17072" t="s">
        <v>38282</v>
      </c>
      <c r="L17072">
        <v>20210331</v>
      </c>
      <c r="M17072" t="s">
        <v>38276</v>
      </c>
      <c r="N17072" t="s">
        <v>618</v>
      </c>
      <c r="R17072" t="s">
        <v>83320</v>
      </c>
      <c r="V17072">
        <v>4987286811949</v>
      </c>
      <c r="X17072">
        <v>24987286211941</v>
      </c>
    </row>
    <row r="17073" spans="1:47" x14ac:dyDescent="0.45">
      <c r="A17073" s="2" t="s">
        <v>86</v>
      </c>
      <c r="B17073" s="2" t="s">
        <v>38286</v>
      </c>
      <c r="C17073" s="3">
        <v>14987286211951</v>
      </c>
      <c r="D17073" s="3">
        <v>10</v>
      </c>
      <c r="E17073" s="2" t="s">
        <v>619</v>
      </c>
      <c r="F17073" s="2">
        <v>1</v>
      </c>
      <c r="G17073" s="2" t="s">
        <v>619</v>
      </c>
      <c r="H17073" s="2" t="s">
        <v>84</v>
      </c>
      <c r="I17073" s="2" t="s">
        <v>38282</v>
      </c>
      <c r="J17073" s="2" t="s">
        <v>38289</v>
      </c>
      <c r="K17073" s="2" t="s">
        <v>38282</v>
      </c>
      <c r="L17073" s="2">
        <v>20210331</v>
      </c>
      <c r="M17073" s="2" t="s">
        <v>23480</v>
      </c>
      <c r="N17073" s="2" t="s">
        <v>618</v>
      </c>
      <c r="O17073" s="2"/>
      <c r="P17073" s="2"/>
      <c r="Q17073" s="2"/>
      <c r="R17073" s="2" t="s">
        <v>83320</v>
      </c>
      <c r="S17073" s="2"/>
      <c r="T17073" s="2"/>
      <c r="U17073" s="3"/>
      <c r="V17073" s="2">
        <v>4987286811956</v>
      </c>
      <c r="W17073" s="3"/>
      <c r="X17073" s="2">
        <v>24987286211958</v>
      </c>
      <c r="Y17073" s="2"/>
      <c r="Z17073" s="2"/>
      <c r="AA17073" s="2"/>
      <c r="AB17073" s="2"/>
      <c r="AC17073" s="2"/>
      <c r="AD17073" s="2"/>
      <c r="AE17073" s="2"/>
      <c r="AF17073" s="2"/>
      <c r="AG17073" s="2"/>
      <c r="AH17073" s="2"/>
      <c r="AI17073" s="2"/>
      <c r="AJ17073" s="2"/>
      <c r="AK17073" s="2"/>
      <c r="AL17073" s="2"/>
      <c r="AM17073" s="2"/>
      <c r="AN17073" s="2"/>
      <c r="AO17073" s="2"/>
      <c r="AP17073" s="2"/>
      <c r="AQ17073" s="2"/>
      <c r="AR17073" s="2"/>
      <c r="AS17073" s="2"/>
      <c r="AT17073" s="2"/>
      <c r="AU17073" s="2"/>
    </row>
    <row r="17074" spans="1:47" x14ac:dyDescent="0.45">
      <c r="A17074" t="s">
        <v>86</v>
      </c>
      <c r="B17074" t="s">
        <v>38286</v>
      </c>
      <c r="C17074" s="1">
        <v>14987286211975</v>
      </c>
      <c r="D17074" s="1">
        <v>10</v>
      </c>
      <c r="E17074" t="s">
        <v>619</v>
      </c>
      <c r="F17074">
        <v>1</v>
      </c>
      <c r="G17074" t="s">
        <v>619</v>
      </c>
      <c r="H17074" t="s">
        <v>84</v>
      </c>
      <c r="I17074" t="s">
        <v>38282</v>
      </c>
      <c r="J17074" t="s">
        <v>38290</v>
      </c>
      <c r="K17074" t="s">
        <v>38282</v>
      </c>
      <c r="L17074">
        <v>20210331</v>
      </c>
      <c r="M17074" t="s">
        <v>23482</v>
      </c>
      <c r="N17074" t="s">
        <v>618</v>
      </c>
      <c r="R17074" t="s">
        <v>83320</v>
      </c>
      <c r="V17074">
        <v>4987286811970</v>
      </c>
      <c r="X17074">
        <v>24987286211972</v>
      </c>
    </row>
    <row r="17075" spans="1:47" x14ac:dyDescent="0.45">
      <c r="A17075" s="2" t="s">
        <v>86</v>
      </c>
      <c r="B17075" s="2" t="s">
        <v>38286</v>
      </c>
      <c r="C17075" s="3">
        <v>14987286211982</v>
      </c>
      <c r="D17075" s="3">
        <v>10</v>
      </c>
      <c r="E17075" s="2" t="s">
        <v>619</v>
      </c>
      <c r="F17075" s="2">
        <v>1</v>
      </c>
      <c r="G17075" s="2" t="s">
        <v>619</v>
      </c>
      <c r="H17075" s="2" t="s">
        <v>84</v>
      </c>
      <c r="I17075" s="2" t="s">
        <v>38282</v>
      </c>
      <c r="J17075" s="2" t="s">
        <v>38291</v>
      </c>
      <c r="K17075" s="2" t="s">
        <v>38282</v>
      </c>
      <c r="L17075" s="2">
        <v>20210331</v>
      </c>
      <c r="M17075" s="2" t="s">
        <v>23484</v>
      </c>
      <c r="N17075" s="2" t="s">
        <v>618</v>
      </c>
      <c r="O17075" s="2"/>
      <c r="P17075" s="2"/>
      <c r="Q17075" s="2"/>
      <c r="R17075" s="2" t="s">
        <v>83320</v>
      </c>
      <c r="S17075" s="2"/>
      <c r="T17075" s="2"/>
      <c r="U17075" s="3"/>
      <c r="V17075" s="2">
        <v>4987286811987</v>
      </c>
      <c r="W17075" s="3"/>
      <c r="X17075" s="2">
        <v>24987286211989</v>
      </c>
      <c r="Y17075" s="2"/>
      <c r="Z17075" s="2"/>
      <c r="AA17075" s="2"/>
      <c r="AB17075" s="2"/>
      <c r="AC17075" s="2"/>
      <c r="AD17075" s="2"/>
      <c r="AE17075" s="2"/>
      <c r="AF17075" s="2"/>
      <c r="AG17075" s="2"/>
      <c r="AH17075" s="2"/>
      <c r="AI17075" s="2"/>
      <c r="AJ17075" s="2"/>
      <c r="AK17075" s="2"/>
      <c r="AL17075" s="2"/>
      <c r="AM17075" s="2"/>
      <c r="AN17075" s="2"/>
      <c r="AO17075" s="2"/>
      <c r="AP17075" s="2"/>
      <c r="AQ17075" s="2"/>
      <c r="AR17075" s="2"/>
      <c r="AS17075" s="2"/>
      <c r="AT17075" s="2"/>
      <c r="AU17075" s="2"/>
    </row>
    <row r="17076" spans="1:47" x14ac:dyDescent="0.45">
      <c r="A17076" t="s">
        <v>86</v>
      </c>
      <c r="B17076" t="s">
        <v>38286</v>
      </c>
      <c r="C17076" s="1">
        <v>14987286211968</v>
      </c>
      <c r="D17076" s="1">
        <v>10</v>
      </c>
      <c r="E17076" t="s">
        <v>619</v>
      </c>
      <c r="F17076">
        <v>1</v>
      </c>
      <c r="G17076" t="s">
        <v>619</v>
      </c>
      <c r="H17076" t="s">
        <v>84</v>
      </c>
      <c r="I17076" t="s">
        <v>38282</v>
      </c>
      <c r="J17076" t="s">
        <v>38292</v>
      </c>
      <c r="K17076" t="s">
        <v>38282</v>
      </c>
      <c r="L17076">
        <v>20210331</v>
      </c>
      <c r="M17076" t="s">
        <v>38281</v>
      </c>
      <c r="N17076" t="s">
        <v>618</v>
      </c>
      <c r="R17076" t="s">
        <v>83320</v>
      </c>
      <c r="V17076">
        <v>4987286811963</v>
      </c>
      <c r="X17076">
        <v>24987286211965</v>
      </c>
    </row>
    <row r="17077" spans="1:47" x14ac:dyDescent="0.45">
      <c r="A17077" s="2" t="s">
        <v>1236</v>
      </c>
      <c r="B17077" s="2" t="s">
        <v>38296</v>
      </c>
      <c r="C17077" s="3">
        <v>14987286201938</v>
      </c>
      <c r="D17077" s="3">
        <v>500</v>
      </c>
      <c r="E17077" s="2" t="s">
        <v>37</v>
      </c>
      <c r="F17077" s="2">
        <v>500</v>
      </c>
      <c r="G17077" s="2" t="s">
        <v>37</v>
      </c>
      <c r="H17077" s="2" t="s">
        <v>84</v>
      </c>
      <c r="I17077" s="2" t="s">
        <v>38293</v>
      </c>
      <c r="J17077" s="2" t="s">
        <v>38294</v>
      </c>
      <c r="K17077" s="2" t="s">
        <v>38293</v>
      </c>
      <c r="L17077" s="2">
        <v>20200331</v>
      </c>
      <c r="M17077" s="2" t="s">
        <v>6322</v>
      </c>
      <c r="N17077" s="2" t="s">
        <v>15</v>
      </c>
      <c r="O17077" s="2"/>
      <c r="P17077" s="2"/>
      <c r="Q17077" s="2"/>
      <c r="R17077" s="2" t="s">
        <v>83320</v>
      </c>
      <c r="S17077" s="2"/>
      <c r="T17077" s="2"/>
      <c r="U17077" s="3"/>
      <c r="V17077" s="2">
        <v>4987286801933</v>
      </c>
      <c r="W17077" s="3"/>
      <c r="X17077" s="2">
        <v>24987286201935</v>
      </c>
      <c r="Y17077" s="2"/>
      <c r="Z17077" s="2"/>
      <c r="AA17077" s="2"/>
      <c r="AB17077" s="2"/>
      <c r="AC17077" s="2"/>
      <c r="AD17077" s="2"/>
      <c r="AE17077" s="2"/>
      <c r="AF17077" s="2"/>
      <c r="AG17077" s="2"/>
      <c r="AH17077" s="2"/>
      <c r="AI17077" s="2"/>
      <c r="AJ17077" s="2"/>
      <c r="AK17077" s="2"/>
      <c r="AL17077" s="2"/>
      <c r="AM17077" s="2"/>
      <c r="AN17077" s="2"/>
      <c r="AO17077" s="2"/>
      <c r="AP17077" s="2"/>
      <c r="AQ17077" s="2"/>
      <c r="AR17077" s="2"/>
      <c r="AS17077" s="2"/>
      <c r="AT17077" s="2"/>
      <c r="AU17077" s="2"/>
    </row>
    <row r="17078" spans="1:47" x14ac:dyDescent="0.45">
      <c r="A17078" t="s">
        <v>1236</v>
      </c>
      <c r="B17078" t="s">
        <v>38297</v>
      </c>
      <c r="C17078" s="1">
        <v>14987286201990</v>
      </c>
      <c r="D17078" s="1">
        <v>500</v>
      </c>
      <c r="E17078" t="s">
        <v>37</v>
      </c>
      <c r="F17078">
        <v>500</v>
      </c>
      <c r="G17078" t="s">
        <v>37</v>
      </c>
      <c r="H17078" t="s">
        <v>84</v>
      </c>
      <c r="I17078" t="s">
        <v>38293</v>
      </c>
      <c r="J17078" t="s">
        <v>38294</v>
      </c>
      <c r="K17078" t="s">
        <v>38293</v>
      </c>
      <c r="L17078">
        <v>20200331</v>
      </c>
      <c r="M17078" t="s">
        <v>6322</v>
      </c>
      <c r="N17078" t="s">
        <v>15</v>
      </c>
      <c r="R17078" t="s">
        <v>83320</v>
      </c>
      <c r="V17078">
        <v>4987286801995</v>
      </c>
      <c r="W17078" s="1" t="s">
        <v>83886</v>
      </c>
      <c r="X17078">
        <v>24987286201997</v>
      </c>
    </row>
    <row r="17079" spans="1:47" x14ac:dyDescent="0.45">
      <c r="A17079" s="2" t="s">
        <v>86</v>
      </c>
      <c r="B17079" s="2" t="s">
        <v>38295</v>
      </c>
      <c r="C17079" s="3">
        <v>14987286301577</v>
      </c>
      <c r="D17079" s="3">
        <v>60</v>
      </c>
      <c r="E17079" s="2" t="s">
        <v>37</v>
      </c>
      <c r="F17079" s="2">
        <v>60</v>
      </c>
      <c r="G17079" s="2" t="s">
        <v>37</v>
      </c>
      <c r="H17079" s="2" t="s">
        <v>84</v>
      </c>
      <c r="I17079" s="2" t="s">
        <v>38293</v>
      </c>
      <c r="J17079" s="2" t="s">
        <v>38294</v>
      </c>
      <c r="K17079" s="2" t="s">
        <v>38293</v>
      </c>
      <c r="L17079" s="2">
        <v>20200331</v>
      </c>
      <c r="M17079" s="2" t="s">
        <v>6322</v>
      </c>
      <c r="N17079" s="2" t="s">
        <v>15</v>
      </c>
      <c r="O17079" s="2"/>
      <c r="P17079" s="2"/>
      <c r="Q17079" s="2"/>
      <c r="R17079" s="2" t="s">
        <v>83320</v>
      </c>
      <c r="S17079" s="2"/>
      <c r="T17079" s="2"/>
      <c r="U17079" s="3"/>
      <c r="V17079" s="2">
        <v>4987286801575</v>
      </c>
      <c r="W17079" s="3" t="s">
        <v>83886</v>
      </c>
      <c r="X17079" s="2"/>
      <c r="Y17079" s="2"/>
      <c r="Z17079" s="2"/>
      <c r="AA17079" s="2"/>
      <c r="AB17079" s="2"/>
      <c r="AC17079" s="2"/>
      <c r="AD17079" s="2"/>
      <c r="AE17079" s="2"/>
      <c r="AF17079" s="2"/>
      <c r="AG17079" s="2"/>
      <c r="AH17079" s="2"/>
      <c r="AI17079" s="2"/>
      <c r="AJ17079" s="2"/>
      <c r="AK17079" s="2"/>
      <c r="AL17079" s="2"/>
      <c r="AM17079" s="2"/>
      <c r="AN17079" s="2"/>
      <c r="AO17079" s="2"/>
      <c r="AP17079" s="2"/>
      <c r="AQ17079" s="2"/>
      <c r="AR17079" s="2"/>
      <c r="AS17079" s="2"/>
      <c r="AT17079" s="2"/>
      <c r="AU17079" s="2"/>
    </row>
    <row r="17080" spans="1:47" x14ac:dyDescent="0.45">
      <c r="A17080" t="s">
        <v>1236</v>
      </c>
      <c r="B17080" t="s">
        <v>38300</v>
      </c>
      <c r="C17080" s="1">
        <v>14987286202027</v>
      </c>
      <c r="D17080" s="1">
        <v>500</v>
      </c>
      <c r="E17080" t="s">
        <v>37</v>
      </c>
      <c r="F17080">
        <v>500</v>
      </c>
      <c r="G17080" t="s">
        <v>37</v>
      </c>
      <c r="H17080" t="s">
        <v>84</v>
      </c>
      <c r="I17080" t="s">
        <v>38298</v>
      </c>
      <c r="J17080" t="s">
        <v>38299</v>
      </c>
      <c r="K17080" t="s">
        <v>38298</v>
      </c>
      <c r="L17080">
        <v>20200331</v>
      </c>
      <c r="M17080" t="s">
        <v>14850</v>
      </c>
      <c r="N17080" t="s">
        <v>15</v>
      </c>
      <c r="R17080" t="s">
        <v>83320</v>
      </c>
      <c r="V17080">
        <v>4987286802022</v>
      </c>
      <c r="X17080">
        <v>24987286202024</v>
      </c>
    </row>
    <row r="17081" spans="1:47" x14ac:dyDescent="0.45">
      <c r="A17081" s="2" t="s">
        <v>1236</v>
      </c>
      <c r="B17081" s="2" t="s">
        <v>38307</v>
      </c>
      <c r="C17081" s="3">
        <v>14987286203147</v>
      </c>
      <c r="D17081" s="3">
        <v>10000</v>
      </c>
      <c r="E17081" s="2" t="s">
        <v>37</v>
      </c>
      <c r="F17081" s="2">
        <v>10000</v>
      </c>
      <c r="G17081" s="2" t="s">
        <v>37</v>
      </c>
      <c r="H17081" s="2" t="s">
        <v>84</v>
      </c>
      <c r="I17081" s="2" t="s">
        <v>38301</v>
      </c>
      <c r="J17081" s="2" t="s">
        <v>38302</v>
      </c>
      <c r="K17081" s="2" t="s">
        <v>38303</v>
      </c>
      <c r="L17081" s="2"/>
      <c r="M17081" s="2" t="s">
        <v>18428</v>
      </c>
      <c r="N17081" s="2" t="s">
        <v>15</v>
      </c>
      <c r="O17081" s="2"/>
      <c r="P17081" s="2"/>
      <c r="Q17081" s="2"/>
      <c r="R17081" s="2" t="s">
        <v>83320</v>
      </c>
      <c r="S17081" s="2"/>
      <c r="T17081" s="2"/>
      <c r="U17081" s="3"/>
      <c r="V17081" s="2">
        <v>4987286803142</v>
      </c>
      <c r="W17081" s="3"/>
      <c r="X17081" s="2">
        <v>24987286203144</v>
      </c>
      <c r="Y17081" s="2"/>
      <c r="Z17081" s="2"/>
      <c r="AA17081" s="2"/>
      <c r="AB17081" s="2"/>
      <c r="AC17081" s="2"/>
      <c r="AD17081" s="2"/>
      <c r="AE17081" s="2"/>
      <c r="AF17081" s="2"/>
      <c r="AG17081" s="2"/>
      <c r="AH17081" s="2"/>
      <c r="AI17081" s="2"/>
      <c r="AJ17081" s="2"/>
      <c r="AK17081" s="2"/>
      <c r="AL17081" s="2"/>
      <c r="AM17081" s="2"/>
      <c r="AN17081" s="2"/>
      <c r="AO17081" s="2"/>
      <c r="AP17081" s="2"/>
      <c r="AQ17081" s="2"/>
      <c r="AR17081" s="2"/>
      <c r="AS17081" s="2"/>
      <c r="AT17081" s="2"/>
      <c r="AU17081" s="2"/>
    </row>
    <row r="17082" spans="1:47" x14ac:dyDescent="0.45">
      <c r="A17082" t="s">
        <v>1236</v>
      </c>
      <c r="B17082" t="s">
        <v>38308</v>
      </c>
      <c r="C17082" s="1">
        <v>14987286203314</v>
      </c>
      <c r="D17082" s="1">
        <v>16000</v>
      </c>
      <c r="E17082" t="s">
        <v>37</v>
      </c>
      <c r="F17082">
        <v>16000</v>
      </c>
      <c r="G17082" t="s">
        <v>37</v>
      </c>
      <c r="H17082" t="s">
        <v>84</v>
      </c>
      <c r="I17082" t="s">
        <v>38301</v>
      </c>
      <c r="J17082" t="s">
        <v>38302</v>
      </c>
      <c r="K17082" t="s">
        <v>38303</v>
      </c>
      <c r="M17082" t="s">
        <v>18428</v>
      </c>
      <c r="N17082" t="s">
        <v>15</v>
      </c>
      <c r="R17082" t="s">
        <v>83320</v>
      </c>
      <c r="V17082">
        <v>4987286803319</v>
      </c>
      <c r="X17082">
        <v>24987286203311</v>
      </c>
    </row>
    <row r="17083" spans="1:47" x14ac:dyDescent="0.45">
      <c r="A17083" s="2" t="s">
        <v>1236</v>
      </c>
      <c r="B17083" s="2" t="s">
        <v>38305</v>
      </c>
      <c r="C17083" s="3">
        <v>14987286202485</v>
      </c>
      <c r="D17083" s="3">
        <v>1800</v>
      </c>
      <c r="E17083" s="2" t="s">
        <v>37</v>
      </c>
      <c r="F17083" s="2">
        <v>1800</v>
      </c>
      <c r="G17083" s="2" t="s">
        <v>37</v>
      </c>
      <c r="H17083" s="2" t="s">
        <v>84</v>
      </c>
      <c r="I17083" s="2" t="s">
        <v>38301</v>
      </c>
      <c r="J17083" s="2" t="s">
        <v>38302</v>
      </c>
      <c r="K17083" s="2" t="s">
        <v>38303</v>
      </c>
      <c r="L17083" s="2"/>
      <c r="M17083" s="2" t="s">
        <v>18428</v>
      </c>
      <c r="N17083" s="2" t="s">
        <v>15</v>
      </c>
      <c r="O17083" s="2"/>
      <c r="P17083" s="2"/>
      <c r="Q17083" s="2"/>
      <c r="R17083" s="2" t="s">
        <v>83320</v>
      </c>
      <c r="S17083" s="2"/>
      <c r="T17083" s="2"/>
      <c r="U17083" s="3"/>
      <c r="V17083" s="2">
        <v>4987286802480</v>
      </c>
      <c r="W17083" s="3"/>
      <c r="X17083" s="2">
        <v>24987286202482</v>
      </c>
      <c r="Y17083" s="2"/>
      <c r="Z17083" s="2"/>
      <c r="AA17083" s="2"/>
      <c r="AB17083" s="2"/>
      <c r="AC17083" s="2"/>
      <c r="AD17083" s="2"/>
      <c r="AE17083" s="2"/>
      <c r="AF17083" s="2"/>
      <c r="AG17083" s="2"/>
      <c r="AH17083" s="2"/>
      <c r="AI17083" s="2"/>
      <c r="AJ17083" s="2"/>
      <c r="AK17083" s="2"/>
      <c r="AL17083" s="2"/>
      <c r="AM17083" s="2"/>
      <c r="AN17083" s="2"/>
      <c r="AO17083" s="2"/>
      <c r="AP17083" s="2"/>
      <c r="AQ17083" s="2"/>
      <c r="AR17083" s="2"/>
      <c r="AS17083" s="2"/>
      <c r="AT17083" s="2"/>
      <c r="AU17083" s="2"/>
    </row>
    <row r="17084" spans="1:47" x14ac:dyDescent="0.45">
      <c r="A17084" t="s">
        <v>1236</v>
      </c>
      <c r="B17084" t="s">
        <v>38306</v>
      </c>
      <c r="C17084" s="1">
        <v>14987286203123</v>
      </c>
      <c r="D17084" s="1">
        <v>5000</v>
      </c>
      <c r="E17084" t="s">
        <v>37</v>
      </c>
      <c r="F17084">
        <v>5000</v>
      </c>
      <c r="G17084" t="s">
        <v>37</v>
      </c>
      <c r="H17084" t="s">
        <v>84</v>
      </c>
      <c r="I17084" t="s">
        <v>38301</v>
      </c>
      <c r="J17084" t="s">
        <v>38302</v>
      </c>
      <c r="K17084" t="s">
        <v>38303</v>
      </c>
      <c r="M17084" t="s">
        <v>18428</v>
      </c>
      <c r="N17084" t="s">
        <v>15</v>
      </c>
      <c r="R17084" t="s">
        <v>83320</v>
      </c>
      <c r="V17084">
        <v>4987286803128</v>
      </c>
      <c r="X17084">
        <v>24987286203120</v>
      </c>
    </row>
    <row r="17085" spans="1:47" x14ac:dyDescent="0.45">
      <c r="A17085" s="2" t="s">
        <v>1236</v>
      </c>
      <c r="B17085" s="2" t="s">
        <v>38304</v>
      </c>
      <c r="C17085" s="3">
        <v>14987286202041</v>
      </c>
      <c r="D17085" s="3">
        <v>500</v>
      </c>
      <c r="E17085" s="2" t="s">
        <v>37</v>
      </c>
      <c r="F17085" s="2">
        <v>500</v>
      </c>
      <c r="G17085" s="2" t="s">
        <v>37</v>
      </c>
      <c r="H17085" s="2" t="s">
        <v>84</v>
      </c>
      <c r="I17085" s="2" t="s">
        <v>38301</v>
      </c>
      <c r="J17085" s="2" t="s">
        <v>38302</v>
      </c>
      <c r="K17085" s="2" t="s">
        <v>38303</v>
      </c>
      <c r="L17085" s="2"/>
      <c r="M17085" s="2" t="s">
        <v>18428</v>
      </c>
      <c r="N17085" s="2" t="s">
        <v>15</v>
      </c>
      <c r="O17085" s="2"/>
      <c r="P17085" s="2"/>
      <c r="Q17085" s="2"/>
      <c r="R17085" s="2" t="s">
        <v>83320</v>
      </c>
      <c r="S17085" s="2"/>
      <c r="T17085" s="2"/>
      <c r="U17085" s="3"/>
      <c r="V17085" s="2">
        <v>4987286802046</v>
      </c>
      <c r="W17085" s="3"/>
      <c r="X17085" s="2">
        <v>24987286202048</v>
      </c>
      <c r="Y17085" s="2"/>
      <c r="Z17085" s="2"/>
      <c r="AA17085" s="2"/>
      <c r="AB17085" s="2"/>
      <c r="AC17085" s="2"/>
      <c r="AD17085" s="2"/>
      <c r="AE17085" s="2"/>
      <c r="AF17085" s="2"/>
      <c r="AG17085" s="2"/>
      <c r="AH17085" s="2"/>
      <c r="AI17085" s="2"/>
      <c r="AJ17085" s="2"/>
      <c r="AK17085" s="2"/>
      <c r="AL17085" s="2"/>
      <c r="AM17085" s="2"/>
      <c r="AN17085" s="2"/>
      <c r="AO17085" s="2"/>
      <c r="AP17085" s="2"/>
      <c r="AQ17085" s="2"/>
      <c r="AR17085" s="2"/>
      <c r="AS17085" s="2"/>
      <c r="AT17085" s="2"/>
      <c r="AU17085" s="2"/>
    </row>
    <row r="17086" spans="1:47" x14ac:dyDescent="0.45">
      <c r="A17086" t="s">
        <v>1236</v>
      </c>
      <c r="B17086" t="s">
        <v>38312</v>
      </c>
      <c r="C17086" s="1">
        <v>14987286202805</v>
      </c>
      <c r="D17086" s="1">
        <v>10000</v>
      </c>
      <c r="E17086" t="s">
        <v>37</v>
      </c>
      <c r="F17086">
        <v>10000</v>
      </c>
      <c r="G17086" t="s">
        <v>37</v>
      </c>
      <c r="H17086" t="s">
        <v>84</v>
      </c>
      <c r="I17086" t="s">
        <v>38309</v>
      </c>
      <c r="J17086" t="s">
        <v>13336</v>
      </c>
      <c r="K17086" t="s">
        <v>13337</v>
      </c>
      <c r="L17086">
        <v>20260331</v>
      </c>
      <c r="M17086" t="s">
        <v>13338</v>
      </c>
      <c r="N17086" t="s">
        <v>15</v>
      </c>
      <c r="R17086" t="s">
        <v>83320</v>
      </c>
      <c r="V17086">
        <v>4987286802800</v>
      </c>
      <c r="X17086">
        <v>24987286202802</v>
      </c>
    </row>
    <row r="17087" spans="1:47" x14ac:dyDescent="0.45">
      <c r="A17087" s="2" t="s">
        <v>1236</v>
      </c>
      <c r="B17087" s="2" t="s">
        <v>38310</v>
      </c>
      <c r="C17087" s="3">
        <v>14987286202690</v>
      </c>
      <c r="D17087" s="3">
        <v>18000</v>
      </c>
      <c r="E17087" s="2" t="s">
        <v>37</v>
      </c>
      <c r="F17087" s="2">
        <v>18000</v>
      </c>
      <c r="G17087" s="2" t="s">
        <v>37</v>
      </c>
      <c r="H17087" s="2" t="s">
        <v>84</v>
      </c>
      <c r="I17087" s="2" t="s">
        <v>38309</v>
      </c>
      <c r="J17087" s="2" t="s">
        <v>13336</v>
      </c>
      <c r="K17087" s="2" t="s">
        <v>13337</v>
      </c>
      <c r="L17087" s="2">
        <v>20260331</v>
      </c>
      <c r="M17087" s="2" t="s">
        <v>13338</v>
      </c>
      <c r="N17087" s="2" t="s">
        <v>15</v>
      </c>
      <c r="O17087" s="2"/>
      <c r="P17087" s="2"/>
      <c r="Q17087" s="2"/>
      <c r="R17087" s="2" t="s">
        <v>83320</v>
      </c>
      <c r="S17087" s="2"/>
      <c r="T17087" s="2"/>
      <c r="U17087" s="3"/>
      <c r="V17087" s="2">
        <v>4987286802695</v>
      </c>
      <c r="W17087" s="3"/>
      <c r="X17087" s="2">
        <v>24987286202697</v>
      </c>
      <c r="Y17087" s="2"/>
      <c r="Z17087" s="2"/>
      <c r="AA17087" s="2"/>
      <c r="AB17087" s="2"/>
      <c r="AC17087" s="2"/>
      <c r="AD17087" s="2"/>
      <c r="AE17087" s="2"/>
      <c r="AF17087" s="2"/>
      <c r="AG17087" s="2"/>
      <c r="AH17087" s="2"/>
      <c r="AI17087" s="2"/>
      <c r="AJ17087" s="2"/>
      <c r="AK17087" s="2"/>
      <c r="AL17087" s="2"/>
      <c r="AM17087" s="2"/>
      <c r="AN17087" s="2"/>
      <c r="AO17087" s="2"/>
      <c r="AP17087" s="2"/>
      <c r="AQ17087" s="2"/>
      <c r="AR17087" s="2"/>
      <c r="AS17087" s="2"/>
      <c r="AT17087" s="2"/>
      <c r="AU17087" s="2"/>
    </row>
    <row r="17088" spans="1:47" x14ac:dyDescent="0.45">
      <c r="A17088" t="s">
        <v>1236</v>
      </c>
      <c r="B17088" t="s">
        <v>38311</v>
      </c>
      <c r="C17088" s="1">
        <v>14987286202713</v>
      </c>
      <c r="D17088" s="1">
        <v>1800</v>
      </c>
      <c r="E17088" t="s">
        <v>37</v>
      </c>
      <c r="F17088">
        <v>1800</v>
      </c>
      <c r="G17088" t="s">
        <v>37</v>
      </c>
      <c r="H17088" t="s">
        <v>84</v>
      </c>
      <c r="I17088" t="s">
        <v>38309</v>
      </c>
      <c r="J17088" t="s">
        <v>13336</v>
      </c>
      <c r="K17088" t="s">
        <v>13337</v>
      </c>
      <c r="L17088">
        <v>20260331</v>
      </c>
      <c r="M17088" t="s">
        <v>13338</v>
      </c>
      <c r="N17088" t="s">
        <v>15</v>
      </c>
      <c r="R17088" t="s">
        <v>83320</v>
      </c>
      <c r="V17088">
        <v>4987286802718</v>
      </c>
      <c r="X17088">
        <v>24987286202710</v>
      </c>
    </row>
    <row r="17089" spans="1:47" x14ac:dyDescent="0.45">
      <c r="A17089" s="2" t="s">
        <v>1236</v>
      </c>
      <c r="B17089" s="2" t="s">
        <v>38314</v>
      </c>
      <c r="C17089" s="3">
        <v>14987286208593</v>
      </c>
      <c r="D17089" s="3">
        <v>5000</v>
      </c>
      <c r="E17089" s="2" t="s">
        <v>37</v>
      </c>
      <c r="F17089" s="2">
        <v>5000</v>
      </c>
      <c r="G17089" s="2" t="s">
        <v>37</v>
      </c>
      <c r="H17089" s="2" t="s">
        <v>84</v>
      </c>
      <c r="I17089" s="2" t="s">
        <v>38309</v>
      </c>
      <c r="J17089" s="2" t="s">
        <v>13336</v>
      </c>
      <c r="K17089" s="2" t="s">
        <v>13337</v>
      </c>
      <c r="L17089" s="2">
        <v>20260331</v>
      </c>
      <c r="M17089" s="2" t="s">
        <v>13338</v>
      </c>
      <c r="N17089" s="2" t="s">
        <v>15</v>
      </c>
      <c r="O17089" s="2"/>
      <c r="P17089" s="2"/>
      <c r="Q17089" s="2"/>
      <c r="R17089" s="2" t="s">
        <v>83320</v>
      </c>
      <c r="S17089" s="2"/>
      <c r="T17089" s="2"/>
      <c r="U17089" s="3"/>
      <c r="V17089" s="2">
        <v>4987286808598</v>
      </c>
      <c r="W17089" s="3"/>
      <c r="X17089" s="2">
        <v>24987286208590</v>
      </c>
      <c r="Y17089" s="2"/>
      <c r="Z17089" s="2"/>
      <c r="AA17089" s="2"/>
      <c r="AB17089" s="2"/>
      <c r="AC17089" s="2"/>
      <c r="AD17089" s="2"/>
      <c r="AE17089" s="2"/>
      <c r="AF17089" s="2"/>
      <c r="AG17089" s="2"/>
      <c r="AH17089" s="2"/>
      <c r="AI17089" s="2"/>
      <c r="AJ17089" s="2"/>
      <c r="AK17089" s="2"/>
      <c r="AL17089" s="2"/>
      <c r="AM17089" s="2"/>
      <c r="AN17089" s="2"/>
      <c r="AO17089" s="2"/>
      <c r="AP17089" s="2"/>
      <c r="AQ17089" s="2"/>
      <c r="AR17089" s="2"/>
      <c r="AS17089" s="2"/>
      <c r="AT17089" s="2"/>
      <c r="AU17089" s="2"/>
    </row>
    <row r="17090" spans="1:47" x14ac:dyDescent="0.45">
      <c r="A17090" t="s">
        <v>1236</v>
      </c>
      <c r="B17090" t="s">
        <v>38313</v>
      </c>
      <c r="C17090" s="1">
        <v>14987286205486</v>
      </c>
      <c r="D17090" s="1">
        <v>500</v>
      </c>
      <c r="E17090" t="s">
        <v>37</v>
      </c>
      <c r="F17090">
        <v>500</v>
      </c>
      <c r="G17090" t="s">
        <v>37</v>
      </c>
      <c r="H17090" t="s">
        <v>84</v>
      </c>
      <c r="I17090" t="s">
        <v>38309</v>
      </c>
      <c r="J17090" t="s">
        <v>13336</v>
      </c>
      <c r="K17090" t="s">
        <v>13337</v>
      </c>
      <c r="L17090">
        <v>20260331</v>
      </c>
      <c r="M17090" t="s">
        <v>13338</v>
      </c>
      <c r="N17090" t="s">
        <v>15</v>
      </c>
      <c r="R17090" t="s">
        <v>83320</v>
      </c>
      <c r="V17090">
        <v>4987286805481</v>
      </c>
      <c r="X17090">
        <v>24987286205483</v>
      </c>
    </row>
    <row r="17091" spans="1:47" x14ac:dyDescent="0.45">
      <c r="A17091" s="2" t="s">
        <v>86</v>
      </c>
      <c r="B17091" s="2" t="s">
        <v>2632</v>
      </c>
      <c r="C17091" s="3">
        <v>14987185711163</v>
      </c>
      <c r="D17091" s="3">
        <v>100</v>
      </c>
      <c r="E17091" s="2" t="s">
        <v>87</v>
      </c>
      <c r="F17091" s="2">
        <v>10</v>
      </c>
      <c r="G17091" s="2" t="s">
        <v>87</v>
      </c>
      <c r="H17091" s="2" t="s">
        <v>84</v>
      </c>
      <c r="I17091" s="2" t="s">
        <v>2629</v>
      </c>
      <c r="J17091" s="2" t="s">
        <v>2630</v>
      </c>
      <c r="K17091" s="2" t="s">
        <v>2629</v>
      </c>
      <c r="L17091" s="2"/>
      <c r="M17091" s="2" t="s">
        <v>2631</v>
      </c>
      <c r="N17091" s="2" t="s">
        <v>85</v>
      </c>
      <c r="O17091" s="2"/>
      <c r="P17091" s="2"/>
      <c r="Q17091" s="2"/>
      <c r="R17091" s="2" t="s">
        <v>83320</v>
      </c>
      <c r="S17091" s="2"/>
      <c r="T17091" s="2"/>
      <c r="U17091" s="3"/>
      <c r="V17091" s="2">
        <v>4987185701884</v>
      </c>
      <c r="W17091" s="3"/>
      <c r="X17091" s="2"/>
      <c r="Y17091" s="2"/>
      <c r="Z17091" s="2"/>
      <c r="AA17091" s="2"/>
      <c r="AB17091" s="2"/>
      <c r="AC17091" s="2"/>
      <c r="AD17091" s="2"/>
      <c r="AE17091" s="2"/>
      <c r="AF17091" s="2"/>
      <c r="AG17091" s="2"/>
      <c r="AH17091" s="2"/>
      <c r="AI17091" s="2"/>
      <c r="AJ17091" s="2"/>
      <c r="AK17091" s="2"/>
      <c r="AL17091" s="2"/>
      <c r="AM17091" s="2"/>
      <c r="AN17091" s="2"/>
      <c r="AO17091" s="2"/>
      <c r="AP17091" s="2"/>
      <c r="AQ17091" s="2"/>
      <c r="AR17091" s="2"/>
      <c r="AS17091" s="2"/>
      <c r="AT17091" s="2"/>
      <c r="AU17091" s="2"/>
    </row>
    <row r="17092" spans="1:47" x14ac:dyDescent="0.45">
      <c r="A17092" t="s">
        <v>86</v>
      </c>
      <c r="B17092" t="s">
        <v>2632</v>
      </c>
      <c r="C17092" s="1">
        <v>14987325011627</v>
      </c>
      <c r="D17092" s="1">
        <v>100</v>
      </c>
      <c r="E17092" t="s">
        <v>87</v>
      </c>
      <c r="F17092">
        <v>10</v>
      </c>
      <c r="G17092" t="s">
        <v>87</v>
      </c>
      <c r="H17092" t="s">
        <v>84</v>
      </c>
      <c r="I17092" t="s">
        <v>2629</v>
      </c>
      <c r="J17092" t="s">
        <v>2630</v>
      </c>
      <c r="K17092" t="s">
        <v>2629</v>
      </c>
      <c r="M17092" t="s">
        <v>2631</v>
      </c>
      <c r="N17092" t="s">
        <v>85</v>
      </c>
      <c r="R17092" t="s">
        <v>83320</v>
      </c>
    </row>
    <row r="17093" spans="1:47" x14ac:dyDescent="0.45">
      <c r="A17093" s="2" t="s">
        <v>86</v>
      </c>
      <c r="B17093" s="2" t="s">
        <v>2632</v>
      </c>
      <c r="C17093" s="3">
        <v>14987120263108</v>
      </c>
      <c r="D17093" s="3">
        <v>100</v>
      </c>
      <c r="E17093" s="2" t="s">
        <v>87</v>
      </c>
      <c r="F17093" s="2">
        <v>10</v>
      </c>
      <c r="G17093" s="2" t="s">
        <v>87</v>
      </c>
      <c r="H17093" s="2" t="s">
        <v>84</v>
      </c>
      <c r="I17093" s="2" t="s">
        <v>2629</v>
      </c>
      <c r="J17093" s="2" t="s">
        <v>2630</v>
      </c>
      <c r="K17093" s="2" t="s">
        <v>2629</v>
      </c>
      <c r="L17093" s="2"/>
      <c r="M17093" s="2" t="s">
        <v>2631</v>
      </c>
      <c r="N17093" s="2" t="s">
        <v>85</v>
      </c>
      <c r="O17093" s="2"/>
      <c r="P17093" s="2"/>
      <c r="Q17093" s="2"/>
      <c r="R17093" s="2" t="s">
        <v>83320</v>
      </c>
      <c r="S17093" s="2"/>
      <c r="T17093" s="2"/>
      <c r="U17093" s="3"/>
      <c r="V17093" s="2">
        <v>4987120263170</v>
      </c>
      <c r="W17093" s="3"/>
      <c r="X17093" s="2">
        <v>24987120263105</v>
      </c>
      <c r="Y17093" s="2"/>
      <c r="Z17093" s="2"/>
      <c r="AA17093" s="2"/>
      <c r="AB17093" s="2"/>
      <c r="AC17093" s="2"/>
      <c r="AD17093" s="2"/>
      <c r="AE17093" s="2"/>
      <c r="AF17093" s="2"/>
      <c r="AG17093" s="2"/>
      <c r="AH17093" s="2"/>
      <c r="AI17093" s="2"/>
      <c r="AJ17093" s="2"/>
      <c r="AK17093" s="2"/>
      <c r="AL17093" s="2"/>
      <c r="AM17093" s="2"/>
      <c r="AN17093" s="2"/>
      <c r="AO17093" s="2"/>
      <c r="AP17093" s="2"/>
      <c r="AQ17093" s="2"/>
      <c r="AR17093" s="2"/>
      <c r="AS17093" s="2"/>
      <c r="AT17093" s="2"/>
      <c r="AU17093" s="2"/>
    </row>
    <row r="17094" spans="1:47" x14ac:dyDescent="0.45">
      <c r="A17094" t="s">
        <v>16</v>
      </c>
      <c r="B17094" t="s">
        <v>2637</v>
      </c>
      <c r="C17094" s="1">
        <v>14987185710982</v>
      </c>
      <c r="D17094" s="1">
        <v>10</v>
      </c>
      <c r="E17094" t="s">
        <v>448</v>
      </c>
      <c r="F17094">
        <v>1</v>
      </c>
      <c r="G17094" t="s">
        <v>448</v>
      </c>
      <c r="H17094" t="s">
        <v>14</v>
      </c>
      <c r="I17094" t="s">
        <v>2633</v>
      </c>
      <c r="J17094" t="s">
        <v>2634</v>
      </c>
      <c r="K17094" t="s">
        <v>2635</v>
      </c>
      <c r="M17094" t="s">
        <v>2636</v>
      </c>
      <c r="N17094" t="s">
        <v>15</v>
      </c>
      <c r="R17094" t="s">
        <v>83320</v>
      </c>
      <c r="V17094">
        <v>4987185700184</v>
      </c>
    </row>
    <row r="17095" spans="1:47" x14ac:dyDescent="0.45">
      <c r="A17095" s="2" t="s">
        <v>16</v>
      </c>
      <c r="B17095" s="2" t="s">
        <v>2637</v>
      </c>
      <c r="C17095" s="3">
        <v>14987325011115</v>
      </c>
      <c r="D17095" s="3">
        <v>10</v>
      </c>
      <c r="E17095" s="2" t="s">
        <v>448</v>
      </c>
      <c r="F17095" s="2">
        <v>1</v>
      </c>
      <c r="G17095" s="2" t="s">
        <v>448</v>
      </c>
      <c r="H17095" s="2" t="s">
        <v>14</v>
      </c>
      <c r="I17095" s="2" t="s">
        <v>2633</v>
      </c>
      <c r="J17095" s="2" t="s">
        <v>2634</v>
      </c>
      <c r="K17095" s="2" t="s">
        <v>2635</v>
      </c>
      <c r="L17095" s="2"/>
      <c r="M17095" s="2" t="s">
        <v>2636</v>
      </c>
      <c r="N17095" s="2" t="s">
        <v>15</v>
      </c>
      <c r="O17095" s="2"/>
      <c r="P17095" s="2"/>
      <c r="Q17095" s="2"/>
      <c r="R17095" s="2" t="s">
        <v>83320</v>
      </c>
      <c r="S17095" s="2"/>
      <c r="T17095" s="2"/>
      <c r="U17095" s="3"/>
      <c r="V17095" s="2">
        <v>4987325000228</v>
      </c>
      <c r="W17095" s="3"/>
      <c r="X17095" s="2"/>
      <c r="Y17095" s="2"/>
      <c r="Z17095" s="2"/>
      <c r="AA17095" s="2"/>
      <c r="AB17095" s="2"/>
      <c r="AC17095" s="2"/>
      <c r="AD17095" s="2"/>
      <c r="AE17095" s="2"/>
      <c r="AF17095" s="2"/>
      <c r="AG17095" s="2"/>
      <c r="AH17095" s="2"/>
      <c r="AI17095" s="2"/>
      <c r="AJ17095" s="2"/>
      <c r="AK17095" s="2"/>
      <c r="AL17095" s="2"/>
      <c r="AM17095" s="2"/>
      <c r="AN17095" s="2"/>
      <c r="AO17095" s="2"/>
      <c r="AP17095" s="2"/>
      <c r="AQ17095" s="2"/>
      <c r="AR17095" s="2"/>
      <c r="AS17095" s="2"/>
      <c r="AT17095" s="2"/>
      <c r="AU17095" s="2"/>
    </row>
    <row r="17096" spans="1:47" x14ac:dyDescent="0.45">
      <c r="A17096" t="s">
        <v>16</v>
      </c>
      <c r="B17096" t="s">
        <v>2637</v>
      </c>
      <c r="C17096" s="1">
        <v>14987120612005</v>
      </c>
      <c r="D17096" s="1">
        <v>10</v>
      </c>
      <c r="E17096" t="s">
        <v>448</v>
      </c>
      <c r="F17096">
        <v>1</v>
      </c>
      <c r="G17096" t="s">
        <v>448</v>
      </c>
      <c r="H17096" t="s">
        <v>14</v>
      </c>
      <c r="I17096" t="s">
        <v>2633</v>
      </c>
      <c r="J17096" t="s">
        <v>2634</v>
      </c>
      <c r="K17096" t="s">
        <v>2635</v>
      </c>
      <c r="M17096" t="s">
        <v>2636</v>
      </c>
      <c r="N17096" t="s">
        <v>15</v>
      </c>
      <c r="R17096" t="s">
        <v>83320</v>
      </c>
      <c r="V17096">
        <v>4987120612077</v>
      </c>
      <c r="X17096">
        <v>24987120612002</v>
      </c>
    </row>
    <row r="17097" spans="1:47" x14ac:dyDescent="0.45">
      <c r="A17097" s="2" t="s">
        <v>16</v>
      </c>
      <c r="B17097" s="2" t="s">
        <v>14640</v>
      </c>
      <c r="C17097" s="3">
        <v>14987325011122</v>
      </c>
      <c r="D17097" s="3">
        <v>10</v>
      </c>
      <c r="E17097" s="2" t="s">
        <v>448</v>
      </c>
      <c r="F17097" s="2">
        <v>1</v>
      </c>
      <c r="G17097" s="2" t="s">
        <v>448</v>
      </c>
      <c r="H17097" s="2" t="s">
        <v>14</v>
      </c>
      <c r="I17097" s="2" t="s">
        <v>2633</v>
      </c>
      <c r="J17097" s="2" t="s">
        <v>2634</v>
      </c>
      <c r="K17097" s="2" t="s">
        <v>2635</v>
      </c>
      <c r="L17097" s="2"/>
      <c r="M17097" s="2" t="s">
        <v>2636</v>
      </c>
      <c r="N17097" s="2" t="s">
        <v>15</v>
      </c>
      <c r="O17097" s="2"/>
      <c r="P17097" s="2"/>
      <c r="Q17097" s="2"/>
      <c r="R17097" s="2" t="s">
        <v>83320</v>
      </c>
      <c r="S17097" s="2"/>
      <c r="T17097" s="2"/>
      <c r="U17097" s="3"/>
      <c r="V17097" s="2">
        <v>4987325000297</v>
      </c>
      <c r="W17097" s="3" t="s">
        <v>83519</v>
      </c>
      <c r="X17097" s="2"/>
      <c r="Y17097" s="2"/>
      <c r="Z17097" s="2"/>
      <c r="AA17097" s="2"/>
      <c r="AB17097" s="2"/>
      <c r="AC17097" s="2"/>
      <c r="AD17097" s="2"/>
      <c r="AE17097" s="2"/>
      <c r="AF17097" s="2"/>
      <c r="AG17097" s="2"/>
      <c r="AH17097" s="2"/>
      <c r="AI17097" s="2"/>
      <c r="AJ17097" s="2"/>
      <c r="AK17097" s="2"/>
      <c r="AL17097" s="2"/>
      <c r="AM17097" s="2"/>
      <c r="AN17097" s="2"/>
      <c r="AO17097" s="2"/>
      <c r="AP17097" s="2"/>
      <c r="AQ17097" s="2"/>
      <c r="AR17097" s="2"/>
      <c r="AS17097" s="2"/>
      <c r="AT17097" s="2"/>
      <c r="AU17097" s="2"/>
    </row>
    <row r="17098" spans="1:47" x14ac:dyDescent="0.45">
      <c r="A17098" t="s">
        <v>16</v>
      </c>
      <c r="B17098" t="s">
        <v>2642</v>
      </c>
      <c r="C17098" s="1">
        <v>14987185710999</v>
      </c>
      <c r="D17098" s="1">
        <v>10</v>
      </c>
      <c r="E17098" t="s">
        <v>448</v>
      </c>
      <c r="F17098">
        <v>1</v>
      </c>
      <c r="G17098" t="s">
        <v>448</v>
      </c>
      <c r="H17098" t="s">
        <v>14</v>
      </c>
      <c r="I17098" t="s">
        <v>2638</v>
      </c>
      <c r="J17098" t="s">
        <v>2639</v>
      </c>
      <c r="K17098" t="s">
        <v>2640</v>
      </c>
      <c r="M17098" t="s">
        <v>2641</v>
      </c>
      <c r="N17098" t="s">
        <v>15</v>
      </c>
      <c r="R17098" t="s">
        <v>83320</v>
      </c>
      <c r="V17098">
        <v>4987185700191</v>
      </c>
    </row>
    <row r="17099" spans="1:47" x14ac:dyDescent="0.45">
      <c r="A17099" s="2" t="s">
        <v>16</v>
      </c>
      <c r="B17099" s="2" t="s">
        <v>2642</v>
      </c>
      <c r="C17099" s="3">
        <v>14987325011221</v>
      </c>
      <c r="D17099" s="3">
        <v>10</v>
      </c>
      <c r="E17099" s="2" t="s">
        <v>448</v>
      </c>
      <c r="F17099" s="2">
        <v>1</v>
      </c>
      <c r="G17099" s="2" t="s">
        <v>448</v>
      </c>
      <c r="H17099" s="2" t="s">
        <v>14</v>
      </c>
      <c r="I17099" s="2" t="s">
        <v>2638</v>
      </c>
      <c r="J17099" s="2" t="s">
        <v>2639</v>
      </c>
      <c r="K17099" s="2" t="s">
        <v>2640</v>
      </c>
      <c r="L17099" s="2"/>
      <c r="M17099" s="2" t="s">
        <v>2641</v>
      </c>
      <c r="N17099" s="2" t="s">
        <v>15</v>
      </c>
      <c r="O17099" s="2"/>
      <c r="P17099" s="2"/>
      <c r="Q17099" s="2"/>
      <c r="R17099" s="2" t="s">
        <v>83320</v>
      </c>
      <c r="S17099" s="2"/>
      <c r="T17099" s="2"/>
      <c r="U17099" s="3"/>
      <c r="V17099" s="2">
        <v>4987325000235</v>
      </c>
      <c r="W17099" s="3"/>
      <c r="X17099" s="2"/>
      <c r="Y17099" s="2"/>
      <c r="Z17099" s="2"/>
      <c r="AA17099" s="2"/>
      <c r="AB17099" s="2"/>
      <c r="AC17099" s="2"/>
      <c r="AD17099" s="2"/>
      <c r="AE17099" s="2"/>
      <c r="AF17099" s="2"/>
      <c r="AG17099" s="2"/>
      <c r="AH17099" s="2"/>
      <c r="AI17099" s="2"/>
      <c r="AJ17099" s="2"/>
      <c r="AK17099" s="2"/>
      <c r="AL17099" s="2"/>
      <c r="AM17099" s="2"/>
      <c r="AN17099" s="2"/>
      <c r="AO17099" s="2"/>
      <c r="AP17099" s="2"/>
      <c r="AQ17099" s="2"/>
      <c r="AR17099" s="2"/>
      <c r="AS17099" s="2"/>
      <c r="AT17099" s="2"/>
      <c r="AU17099" s="2"/>
    </row>
    <row r="17100" spans="1:47" x14ac:dyDescent="0.45">
      <c r="A17100" t="s">
        <v>16</v>
      </c>
      <c r="B17100" t="s">
        <v>2642</v>
      </c>
      <c r="C17100" s="1">
        <v>14987120612104</v>
      </c>
      <c r="D17100" s="1">
        <v>10</v>
      </c>
      <c r="E17100" t="s">
        <v>448</v>
      </c>
      <c r="F17100">
        <v>1</v>
      </c>
      <c r="G17100" t="s">
        <v>448</v>
      </c>
      <c r="H17100" t="s">
        <v>14</v>
      </c>
      <c r="I17100" t="s">
        <v>2638</v>
      </c>
      <c r="J17100" t="s">
        <v>2639</v>
      </c>
      <c r="K17100" t="s">
        <v>2640</v>
      </c>
      <c r="M17100" t="s">
        <v>2641</v>
      </c>
      <c r="N17100" t="s">
        <v>15</v>
      </c>
      <c r="R17100" t="s">
        <v>83320</v>
      </c>
      <c r="V17100">
        <v>4987120612176</v>
      </c>
      <c r="X17100">
        <v>24987120612101</v>
      </c>
    </row>
    <row r="17101" spans="1:47" x14ac:dyDescent="0.45">
      <c r="A17101" s="2" t="s">
        <v>16</v>
      </c>
      <c r="B17101" s="2" t="s">
        <v>14641</v>
      </c>
      <c r="C17101" s="3">
        <v>14987325011238</v>
      </c>
      <c r="D17101" s="3">
        <v>10</v>
      </c>
      <c r="E17101" s="2" t="s">
        <v>448</v>
      </c>
      <c r="F17101" s="2">
        <v>1</v>
      </c>
      <c r="G17101" s="2" t="s">
        <v>448</v>
      </c>
      <c r="H17101" s="2" t="s">
        <v>14</v>
      </c>
      <c r="I17101" s="2" t="s">
        <v>2638</v>
      </c>
      <c r="J17101" s="2" t="s">
        <v>2639</v>
      </c>
      <c r="K17101" s="2" t="s">
        <v>2640</v>
      </c>
      <c r="L17101" s="2"/>
      <c r="M17101" s="2" t="s">
        <v>2641</v>
      </c>
      <c r="N17101" s="2" t="s">
        <v>15</v>
      </c>
      <c r="O17101" s="2"/>
      <c r="P17101" s="2"/>
      <c r="Q17101" s="2"/>
      <c r="R17101" s="2" t="s">
        <v>83320</v>
      </c>
      <c r="S17101" s="2"/>
      <c r="T17101" s="2"/>
      <c r="U17101" s="3"/>
      <c r="V17101" s="2">
        <v>4987325000310</v>
      </c>
      <c r="W17101" s="3" t="s">
        <v>83519</v>
      </c>
      <c r="X17101" s="2"/>
      <c r="Y17101" s="2"/>
      <c r="Z17101" s="2"/>
      <c r="AA17101" s="2"/>
      <c r="AB17101" s="2"/>
      <c r="AC17101" s="2"/>
      <c r="AD17101" s="2"/>
      <c r="AE17101" s="2"/>
      <c r="AF17101" s="2"/>
      <c r="AG17101" s="2"/>
      <c r="AH17101" s="2"/>
      <c r="AI17101" s="2"/>
      <c r="AJ17101" s="2"/>
      <c r="AK17101" s="2"/>
      <c r="AL17101" s="2"/>
      <c r="AM17101" s="2"/>
      <c r="AN17101" s="2"/>
      <c r="AO17101" s="2"/>
      <c r="AP17101" s="2"/>
      <c r="AQ17101" s="2"/>
      <c r="AR17101" s="2"/>
      <c r="AS17101" s="2"/>
      <c r="AT17101" s="2"/>
      <c r="AU17101" s="2"/>
    </row>
    <row r="17102" spans="1:47" x14ac:dyDescent="0.45">
      <c r="A17102" t="s">
        <v>16</v>
      </c>
      <c r="B17102" t="s">
        <v>2647</v>
      </c>
      <c r="C17102" s="1">
        <v>14987185711002</v>
      </c>
      <c r="D17102" s="1">
        <v>10</v>
      </c>
      <c r="E17102" t="s">
        <v>448</v>
      </c>
      <c r="F17102">
        <v>1</v>
      </c>
      <c r="G17102" t="s">
        <v>448</v>
      </c>
      <c r="H17102" t="s">
        <v>14</v>
      </c>
      <c r="I17102" t="s">
        <v>2643</v>
      </c>
      <c r="J17102" t="s">
        <v>2644</v>
      </c>
      <c r="K17102" t="s">
        <v>2645</v>
      </c>
      <c r="M17102" t="s">
        <v>2646</v>
      </c>
      <c r="N17102" t="s">
        <v>15</v>
      </c>
      <c r="R17102" t="s">
        <v>83320</v>
      </c>
      <c r="V17102">
        <v>4987185700207</v>
      </c>
    </row>
    <row r="17103" spans="1:47" x14ac:dyDescent="0.45">
      <c r="A17103" s="2" t="s">
        <v>16</v>
      </c>
      <c r="B17103" s="2" t="s">
        <v>2647</v>
      </c>
      <c r="C17103" s="3">
        <v>14987325011313</v>
      </c>
      <c r="D17103" s="3">
        <v>10</v>
      </c>
      <c r="E17103" s="2" t="s">
        <v>448</v>
      </c>
      <c r="F17103" s="2">
        <v>1</v>
      </c>
      <c r="G17103" s="2" t="s">
        <v>448</v>
      </c>
      <c r="H17103" s="2" t="s">
        <v>14</v>
      </c>
      <c r="I17103" s="2" t="s">
        <v>2643</v>
      </c>
      <c r="J17103" s="2" t="s">
        <v>2644</v>
      </c>
      <c r="K17103" s="2" t="s">
        <v>2645</v>
      </c>
      <c r="L17103" s="2"/>
      <c r="M17103" s="2" t="s">
        <v>2646</v>
      </c>
      <c r="N17103" s="2" t="s">
        <v>15</v>
      </c>
      <c r="O17103" s="2"/>
      <c r="P17103" s="2"/>
      <c r="Q17103" s="2"/>
      <c r="R17103" s="2" t="s">
        <v>83320</v>
      </c>
      <c r="S17103" s="2"/>
      <c r="T17103" s="2"/>
      <c r="U17103" s="3"/>
      <c r="V17103" s="2">
        <v>4987325000242</v>
      </c>
      <c r="W17103" s="3"/>
      <c r="X17103" s="2"/>
      <c r="Y17103" s="2"/>
      <c r="Z17103" s="2"/>
      <c r="AA17103" s="2"/>
      <c r="AB17103" s="2"/>
      <c r="AC17103" s="2"/>
      <c r="AD17103" s="2"/>
      <c r="AE17103" s="2"/>
      <c r="AF17103" s="2"/>
      <c r="AG17103" s="2"/>
      <c r="AH17103" s="2"/>
      <c r="AI17103" s="2"/>
      <c r="AJ17103" s="2"/>
      <c r="AK17103" s="2"/>
      <c r="AL17103" s="2"/>
      <c r="AM17103" s="2"/>
      <c r="AN17103" s="2"/>
      <c r="AO17103" s="2"/>
      <c r="AP17103" s="2"/>
      <c r="AQ17103" s="2"/>
      <c r="AR17103" s="2"/>
      <c r="AS17103" s="2"/>
      <c r="AT17103" s="2"/>
      <c r="AU17103" s="2"/>
    </row>
    <row r="17104" spans="1:47" x14ac:dyDescent="0.45">
      <c r="A17104" t="s">
        <v>16</v>
      </c>
      <c r="B17104" t="s">
        <v>2647</v>
      </c>
      <c r="C17104" s="1">
        <v>14987120612203</v>
      </c>
      <c r="D17104" s="1">
        <v>10</v>
      </c>
      <c r="E17104" t="s">
        <v>448</v>
      </c>
      <c r="F17104">
        <v>1</v>
      </c>
      <c r="G17104" t="s">
        <v>448</v>
      </c>
      <c r="H17104" t="s">
        <v>14</v>
      </c>
      <c r="I17104" t="s">
        <v>2643</v>
      </c>
      <c r="J17104" t="s">
        <v>2644</v>
      </c>
      <c r="K17104" t="s">
        <v>2645</v>
      </c>
      <c r="M17104" t="s">
        <v>2646</v>
      </c>
      <c r="N17104" t="s">
        <v>15</v>
      </c>
      <c r="R17104" t="s">
        <v>83320</v>
      </c>
      <c r="V17104">
        <v>4987120612275</v>
      </c>
      <c r="X17104">
        <v>24987120612200</v>
      </c>
    </row>
    <row r="17105" spans="1:47" x14ac:dyDescent="0.45">
      <c r="A17105" s="2" t="s">
        <v>16</v>
      </c>
      <c r="B17105" s="2" t="s">
        <v>14642</v>
      </c>
      <c r="C17105" s="3">
        <v>14987325011320</v>
      </c>
      <c r="D17105" s="3">
        <v>10</v>
      </c>
      <c r="E17105" s="2" t="s">
        <v>448</v>
      </c>
      <c r="F17105" s="2">
        <v>1</v>
      </c>
      <c r="G17105" s="2" t="s">
        <v>448</v>
      </c>
      <c r="H17105" s="2" t="s">
        <v>14</v>
      </c>
      <c r="I17105" s="2" t="s">
        <v>2643</v>
      </c>
      <c r="J17105" s="2" t="s">
        <v>2644</v>
      </c>
      <c r="K17105" s="2" t="s">
        <v>2645</v>
      </c>
      <c r="L17105" s="2"/>
      <c r="M17105" s="2" t="s">
        <v>2646</v>
      </c>
      <c r="N17105" s="2" t="s">
        <v>15</v>
      </c>
      <c r="O17105" s="2"/>
      <c r="P17105" s="2"/>
      <c r="Q17105" s="2"/>
      <c r="R17105" s="2" t="s">
        <v>83320</v>
      </c>
      <c r="S17105" s="2"/>
      <c r="T17105" s="2"/>
      <c r="U17105" s="3"/>
      <c r="V17105" s="2">
        <v>4987325000327</v>
      </c>
      <c r="W17105" s="3" t="s">
        <v>83519</v>
      </c>
      <c r="X17105" s="2"/>
      <c r="Y17105" s="2"/>
      <c r="Z17105" s="2"/>
      <c r="AA17105" s="2"/>
      <c r="AB17105" s="2"/>
      <c r="AC17105" s="2"/>
      <c r="AD17105" s="2"/>
      <c r="AE17105" s="2"/>
      <c r="AF17105" s="2"/>
      <c r="AG17105" s="2"/>
      <c r="AH17105" s="2"/>
      <c r="AI17105" s="2"/>
      <c r="AJ17105" s="2"/>
      <c r="AK17105" s="2"/>
      <c r="AL17105" s="2"/>
      <c r="AM17105" s="2"/>
      <c r="AN17105" s="2"/>
      <c r="AO17105" s="2"/>
      <c r="AP17105" s="2"/>
      <c r="AQ17105" s="2"/>
      <c r="AR17105" s="2"/>
      <c r="AS17105" s="2"/>
      <c r="AT17105" s="2"/>
      <c r="AU17105" s="2"/>
    </row>
    <row r="17106" spans="1:47" x14ac:dyDescent="0.45">
      <c r="A17106" t="s">
        <v>86</v>
      </c>
      <c r="B17106" t="s">
        <v>2651</v>
      </c>
      <c r="C17106" s="1">
        <v>14987185711170</v>
      </c>
      <c r="D17106" s="1">
        <v>100</v>
      </c>
      <c r="E17106" t="s">
        <v>87</v>
      </c>
      <c r="F17106">
        <v>10</v>
      </c>
      <c r="G17106" t="s">
        <v>87</v>
      </c>
      <c r="H17106" t="s">
        <v>84</v>
      </c>
      <c r="I17106" t="s">
        <v>2648</v>
      </c>
      <c r="J17106" t="s">
        <v>2649</v>
      </c>
      <c r="K17106" t="s">
        <v>2650</v>
      </c>
      <c r="M17106" t="s">
        <v>2631</v>
      </c>
      <c r="N17106" t="s">
        <v>85</v>
      </c>
      <c r="R17106" t="s">
        <v>83320</v>
      </c>
      <c r="V17106">
        <v>4987185701891</v>
      </c>
    </row>
    <row r="17107" spans="1:47" x14ac:dyDescent="0.45">
      <c r="A17107" s="2" t="s">
        <v>86</v>
      </c>
      <c r="B17107" s="2" t="s">
        <v>2651</v>
      </c>
      <c r="C17107" s="3">
        <v>14987325011528</v>
      </c>
      <c r="D17107" s="3">
        <v>100</v>
      </c>
      <c r="E17107" s="2" t="s">
        <v>87</v>
      </c>
      <c r="F17107" s="2">
        <v>10</v>
      </c>
      <c r="G17107" s="2" t="s">
        <v>87</v>
      </c>
      <c r="H17107" s="2" t="s">
        <v>84</v>
      </c>
      <c r="I17107" s="2" t="s">
        <v>2648</v>
      </c>
      <c r="J17107" s="2" t="s">
        <v>2649</v>
      </c>
      <c r="K17107" s="2" t="s">
        <v>2650</v>
      </c>
      <c r="L17107" s="2"/>
      <c r="M17107" s="2" t="s">
        <v>2631</v>
      </c>
      <c r="N17107" s="2" t="s">
        <v>85</v>
      </c>
      <c r="O17107" s="2"/>
      <c r="P17107" s="2"/>
      <c r="Q17107" s="2"/>
      <c r="R17107" s="2" t="s">
        <v>83320</v>
      </c>
      <c r="S17107" s="2"/>
      <c r="T17107" s="2"/>
      <c r="U17107" s="3"/>
      <c r="V17107" s="2"/>
      <c r="W17107" s="3"/>
      <c r="X17107" s="2"/>
      <c r="Y17107" s="2"/>
      <c r="Z17107" s="2"/>
      <c r="AA17107" s="2"/>
      <c r="AB17107" s="2"/>
      <c r="AC17107" s="2"/>
      <c r="AD17107" s="2"/>
      <c r="AE17107" s="2"/>
      <c r="AF17107" s="2"/>
      <c r="AG17107" s="2"/>
      <c r="AH17107" s="2"/>
      <c r="AI17107" s="2"/>
      <c r="AJ17107" s="2"/>
      <c r="AK17107" s="2"/>
      <c r="AL17107" s="2"/>
      <c r="AM17107" s="2"/>
      <c r="AN17107" s="2"/>
      <c r="AO17107" s="2"/>
      <c r="AP17107" s="2"/>
      <c r="AQ17107" s="2"/>
      <c r="AR17107" s="2"/>
      <c r="AS17107" s="2"/>
      <c r="AT17107" s="2"/>
      <c r="AU17107" s="2"/>
    </row>
    <row r="17108" spans="1:47" x14ac:dyDescent="0.45">
      <c r="A17108" t="s">
        <v>86</v>
      </c>
      <c r="B17108" t="s">
        <v>2651</v>
      </c>
      <c r="C17108" s="1">
        <v>14987120263009</v>
      </c>
      <c r="D17108" s="1">
        <v>100</v>
      </c>
      <c r="E17108" t="s">
        <v>87</v>
      </c>
      <c r="F17108">
        <v>10</v>
      </c>
      <c r="G17108" t="s">
        <v>87</v>
      </c>
      <c r="H17108" t="s">
        <v>84</v>
      </c>
      <c r="I17108" t="s">
        <v>2648</v>
      </c>
      <c r="J17108" t="s">
        <v>2649</v>
      </c>
      <c r="K17108" t="s">
        <v>2650</v>
      </c>
      <c r="M17108" t="s">
        <v>2631</v>
      </c>
      <c r="N17108" t="s">
        <v>85</v>
      </c>
      <c r="R17108" t="s">
        <v>83320</v>
      </c>
      <c r="V17108">
        <v>4987120263071</v>
      </c>
      <c r="X17108">
        <v>24987120263006</v>
      </c>
    </row>
    <row r="17109" spans="1:47" x14ac:dyDescent="0.45">
      <c r="A17109" s="2" t="s">
        <v>86</v>
      </c>
      <c r="B17109" s="2" t="s">
        <v>27532</v>
      </c>
      <c r="C17109" s="3">
        <v>14987421138624</v>
      </c>
      <c r="D17109" s="3">
        <v>50</v>
      </c>
      <c r="E17109" s="2" t="s">
        <v>37</v>
      </c>
      <c r="F17109" s="2">
        <v>5</v>
      </c>
      <c r="G17109" s="2" t="s">
        <v>37</v>
      </c>
      <c r="H17109" s="2" t="s">
        <v>84</v>
      </c>
      <c r="I17109" s="2" t="s">
        <v>27529</v>
      </c>
      <c r="J17109" s="2" t="s">
        <v>27530</v>
      </c>
      <c r="K17109" s="2" t="s">
        <v>27531</v>
      </c>
      <c r="L17109" s="2"/>
      <c r="M17109" s="2" t="s">
        <v>4048</v>
      </c>
      <c r="N17109" s="2" t="s">
        <v>1126</v>
      </c>
      <c r="O17109" s="2"/>
      <c r="P17109" s="2"/>
      <c r="Q17109" s="2"/>
      <c r="R17109" s="2" t="s">
        <v>83320</v>
      </c>
      <c r="S17109" s="2"/>
      <c r="T17109" s="2"/>
      <c r="U17109" s="3"/>
      <c r="V17109" s="2">
        <v>4987421138962</v>
      </c>
      <c r="W17109" s="3"/>
      <c r="X17109" s="2"/>
      <c r="Y17109" s="2"/>
      <c r="Z17109" s="2"/>
      <c r="AA17109" s="2"/>
      <c r="AB17109" s="2"/>
      <c r="AC17109" s="2"/>
      <c r="AD17109" s="2"/>
      <c r="AE17109" s="2"/>
      <c r="AF17109" s="2"/>
      <c r="AG17109" s="2"/>
      <c r="AH17109" s="2"/>
      <c r="AI17109" s="2"/>
      <c r="AJ17109" s="2"/>
      <c r="AK17109" s="2"/>
      <c r="AL17109" s="2"/>
      <c r="AM17109" s="2"/>
      <c r="AN17109" s="2"/>
      <c r="AO17109" s="2"/>
      <c r="AP17109" s="2"/>
      <c r="AQ17109" s="2"/>
      <c r="AR17109" s="2"/>
      <c r="AS17109" s="2"/>
      <c r="AT17109" s="2"/>
      <c r="AU17109" s="2"/>
    </row>
    <row r="17110" spans="1:47" x14ac:dyDescent="0.45">
      <c r="A17110" t="s">
        <v>16</v>
      </c>
      <c r="B17110" t="s">
        <v>74139</v>
      </c>
      <c r="C17110" s="1">
        <v>14987431210181</v>
      </c>
      <c r="D17110" s="1">
        <v>10</v>
      </c>
      <c r="E17110" t="s">
        <v>448</v>
      </c>
      <c r="F17110">
        <v>1</v>
      </c>
      <c r="G17110" t="s">
        <v>448</v>
      </c>
      <c r="H17110" t="s">
        <v>14</v>
      </c>
      <c r="I17110" t="s">
        <v>74136</v>
      </c>
      <c r="J17110" t="s">
        <v>74137</v>
      </c>
      <c r="K17110" t="s">
        <v>74138</v>
      </c>
      <c r="M17110" t="s">
        <v>2636</v>
      </c>
      <c r="N17110" t="s">
        <v>15</v>
      </c>
      <c r="R17110" t="s">
        <v>83320</v>
      </c>
      <c r="V17110">
        <v>4987431202752</v>
      </c>
    </row>
    <row r="17111" spans="1:47" x14ac:dyDescent="0.45">
      <c r="A17111" s="2" t="s">
        <v>16</v>
      </c>
      <c r="B17111" s="2" t="s">
        <v>64369</v>
      </c>
      <c r="C17111" s="3">
        <v>14987376459812</v>
      </c>
      <c r="D17111" s="3">
        <v>10</v>
      </c>
      <c r="E17111" s="2" t="s">
        <v>448</v>
      </c>
      <c r="F17111" s="2">
        <v>1</v>
      </c>
      <c r="G17111" s="2" t="s">
        <v>448</v>
      </c>
      <c r="H17111" s="2" t="s">
        <v>14</v>
      </c>
      <c r="I17111" s="2" t="s">
        <v>64366</v>
      </c>
      <c r="J17111" s="2" t="s">
        <v>64367</v>
      </c>
      <c r="K17111" s="2" t="s">
        <v>64368</v>
      </c>
      <c r="L17111" s="2"/>
      <c r="M17111" s="2" t="s">
        <v>2636</v>
      </c>
      <c r="N17111" s="2" t="s">
        <v>15</v>
      </c>
      <c r="O17111" s="2"/>
      <c r="P17111" s="2"/>
      <c r="Q17111" s="2"/>
      <c r="R17111" s="2" t="s">
        <v>83320</v>
      </c>
      <c r="S17111" s="2"/>
      <c r="T17111" s="2"/>
      <c r="U17111" s="3"/>
      <c r="V17111" s="2">
        <v>4987376459891</v>
      </c>
      <c r="W17111" s="3"/>
      <c r="X17111" s="2"/>
      <c r="Y17111" s="2"/>
      <c r="Z17111" s="2"/>
      <c r="AA17111" s="2"/>
      <c r="AB17111" s="2"/>
      <c r="AC17111" s="2"/>
      <c r="AD17111" s="2"/>
      <c r="AE17111" s="2"/>
      <c r="AF17111" s="2"/>
      <c r="AG17111" s="2"/>
      <c r="AH17111" s="2"/>
      <c r="AI17111" s="2"/>
      <c r="AJ17111" s="2"/>
      <c r="AK17111" s="2"/>
      <c r="AL17111" s="2"/>
      <c r="AM17111" s="2"/>
      <c r="AN17111" s="2"/>
      <c r="AO17111" s="2"/>
      <c r="AP17111" s="2"/>
      <c r="AQ17111" s="2"/>
      <c r="AR17111" s="2"/>
      <c r="AS17111" s="2"/>
      <c r="AT17111" s="2"/>
      <c r="AU17111" s="2"/>
    </row>
    <row r="17112" spans="1:47" x14ac:dyDescent="0.45">
      <c r="A17112" t="s">
        <v>16</v>
      </c>
      <c r="B17112" t="s">
        <v>74143</v>
      </c>
      <c r="C17112" s="1">
        <v>14987431210198</v>
      </c>
      <c r="D17112" s="1">
        <v>10</v>
      </c>
      <c r="E17112" t="s">
        <v>448</v>
      </c>
      <c r="F17112">
        <v>1</v>
      </c>
      <c r="G17112" t="s">
        <v>448</v>
      </c>
      <c r="H17112" t="s">
        <v>14</v>
      </c>
      <c r="I17112" t="s">
        <v>74140</v>
      </c>
      <c r="J17112" t="s">
        <v>74141</v>
      </c>
      <c r="K17112" t="s">
        <v>74142</v>
      </c>
      <c r="L17112">
        <v>20260331</v>
      </c>
      <c r="M17112" t="s">
        <v>2641</v>
      </c>
      <c r="N17112" t="s">
        <v>15</v>
      </c>
      <c r="R17112" t="s">
        <v>83320</v>
      </c>
      <c r="V17112">
        <v>4987431202769</v>
      </c>
    </row>
    <row r="17113" spans="1:47" x14ac:dyDescent="0.45">
      <c r="A17113" s="2" t="s">
        <v>16</v>
      </c>
      <c r="B17113" s="2" t="s">
        <v>64373</v>
      </c>
      <c r="C17113" s="3">
        <v>14987376407417</v>
      </c>
      <c r="D17113" s="3">
        <v>10</v>
      </c>
      <c r="E17113" s="2" t="s">
        <v>448</v>
      </c>
      <c r="F17113" s="2">
        <v>1</v>
      </c>
      <c r="G17113" s="2" t="s">
        <v>448</v>
      </c>
      <c r="H17113" s="2" t="s">
        <v>14</v>
      </c>
      <c r="I17113" s="2" t="s">
        <v>64370</v>
      </c>
      <c r="J17113" s="2" t="s">
        <v>64371</v>
      </c>
      <c r="K17113" s="2" t="s">
        <v>64372</v>
      </c>
      <c r="L17113" s="2"/>
      <c r="M17113" s="2" t="s">
        <v>2641</v>
      </c>
      <c r="N17113" s="2" t="s">
        <v>15</v>
      </c>
      <c r="O17113" s="2"/>
      <c r="P17113" s="2"/>
      <c r="Q17113" s="2"/>
      <c r="R17113" s="2" t="s">
        <v>83320</v>
      </c>
      <c r="S17113" s="2"/>
      <c r="T17113" s="2"/>
      <c r="U17113" s="3"/>
      <c r="V17113" s="2">
        <v>4987376407496</v>
      </c>
      <c r="W17113" s="3"/>
      <c r="X17113" s="2"/>
      <c r="Y17113" s="2"/>
      <c r="Z17113" s="2"/>
      <c r="AA17113" s="2"/>
      <c r="AB17113" s="2"/>
      <c r="AC17113" s="2"/>
      <c r="AD17113" s="2"/>
      <c r="AE17113" s="2"/>
      <c r="AF17113" s="2"/>
      <c r="AG17113" s="2"/>
      <c r="AH17113" s="2"/>
      <c r="AI17113" s="2"/>
      <c r="AJ17113" s="2"/>
      <c r="AK17113" s="2"/>
      <c r="AL17113" s="2"/>
      <c r="AM17113" s="2"/>
      <c r="AN17113" s="2"/>
      <c r="AO17113" s="2"/>
      <c r="AP17113" s="2"/>
      <c r="AQ17113" s="2"/>
      <c r="AR17113" s="2"/>
      <c r="AS17113" s="2"/>
      <c r="AT17113" s="2"/>
      <c r="AU17113" s="2"/>
    </row>
    <row r="17114" spans="1:47" x14ac:dyDescent="0.45">
      <c r="A17114" t="s">
        <v>16</v>
      </c>
      <c r="B17114" t="s">
        <v>74147</v>
      </c>
      <c r="C17114" s="1">
        <v>14987431210204</v>
      </c>
      <c r="D17114" s="1">
        <v>10</v>
      </c>
      <c r="E17114" t="s">
        <v>448</v>
      </c>
      <c r="F17114">
        <v>1</v>
      </c>
      <c r="G17114" t="s">
        <v>448</v>
      </c>
      <c r="H17114" t="s">
        <v>14</v>
      </c>
      <c r="I17114" t="s">
        <v>74144</v>
      </c>
      <c r="J17114" t="s">
        <v>74145</v>
      </c>
      <c r="K17114" t="s">
        <v>74146</v>
      </c>
      <c r="L17114">
        <v>20260331</v>
      </c>
      <c r="M17114" t="s">
        <v>2646</v>
      </c>
      <c r="N17114" t="s">
        <v>15</v>
      </c>
      <c r="R17114" t="s">
        <v>83320</v>
      </c>
      <c r="V17114">
        <v>4987431202776</v>
      </c>
      <c r="Y17114">
        <v>20241218</v>
      </c>
    </row>
    <row r="17115" spans="1:47" x14ac:dyDescent="0.45">
      <c r="A17115" s="2" t="s">
        <v>16</v>
      </c>
      <c r="B17115" s="2" t="s">
        <v>64377</v>
      </c>
      <c r="C17115" s="3">
        <v>14987376407516</v>
      </c>
      <c r="D17115" s="3">
        <v>10</v>
      </c>
      <c r="E17115" s="2" t="s">
        <v>448</v>
      </c>
      <c r="F17115" s="2">
        <v>1</v>
      </c>
      <c r="G17115" s="2" t="s">
        <v>448</v>
      </c>
      <c r="H17115" s="2" t="s">
        <v>14</v>
      </c>
      <c r="I17115" s="2" t="s">
        <v>64374</v>
      </c>
      <c r="J17115" s="2" t="s">
        <v>64375</v>
      </c>
      <c r="K17115" s="2" t="s">
        <v>64376</v>
      </c>
      <c r="L17115" s="2"/>
      <c r="M17115" s="2" t="s">
        <v>2646</v>
      </c>
      <c r="N17115" s="2" t="s">
        <v>15</v>
      </c>
      <c r="O17115" s="2"/>
      <c r="P17115" s="2"/>
      <c r="Q17115" s="2"/>
      <c r="R17115" s="2" t="s">
        <v>83320</v>
      </c>
      <c r="S17115" s="2"/>
      <c r="T17115" s="2"/>
      <c r="U17115" s="3"/>
      <c r="V17115" s="2">
        <v>4987376407595</v>
      </c>
      <c r="W17115" s="3"/>
      <c r="X17115" s="2"/>
      <c r="Y17115" s="2"/>
      <c r="Z17115" s="2"/>
      <c r="AA17115" s="2"/>
      <c r="AB17115" s="2"/>
      <c r="AC17115" s="2"/>
      <c r="AD17115" s="2"/>
      <c r="AE17115" s="2"/>
      <c r="AF17115" s="2"/>
      <c r="AG17115" s="2"/>
      <c r="AH17115" s="2"/>
      <c r="AI17115" s="2"/>
      <c r="AJ17115" s="2"/>
      <c r="AK17115" s="2"/>
      <c r="AL17115" s="2"/>
      <c r="AM17115" s="2"/>
      <c r="AN17115" s="2"/>
      <c r="AO17115" s="2"/>
      <c r="AP17115" s="2"/>
      <c r="AQ17115" s="2"/>
      <c r="AR17115" s="2"/>
      <c r="AS17115" s="2"/>
      <c r="AT17115" s="2"/>
      <c r="AU17115" s="2"/>
    </row>
    <row r="17116" spans="1:47" x14ac:dyDescent="0.45">
      <c r="A17116" t="s">
        <v>16</v>
      </c>
      <c r="B17116" t="s">
        <v>64377</v>
      </c>
      <c r="C17116" s="1">
        <v>14987376407523</v>
      </c>
      <c r="D17116" s="1">
        <v>50</v>
      </c>
      <c r="E17116" t="s">
        <v>448</v>
      </c>
      <c r="F17116">
        <v>1</v>
      </c>
      <c r="G17116" t="s">
        <v>448</v>
      </c>
      <c r="H17116" t="s">
        <v>14</v>
      </c>
      <c r="I17116" t="s">
        <v>64374</v>
      </c>
      <c r="J17116" t="s">
        <v>64375</v>
      </c>
      <c r="K17116" t="s">
        <v>64376</v>
      </c>
      <c r="M17116" t="s">
        <v>2646</v>
      </c>
      <c r="N17116" t="s">
        <v>15</v>
      </c>
      <c r="R17116" t="s">
        <v>83320</v>
      </c>
      <c r="V17116">
        <v>4987376407595</v>
      </c>
    </row>
    <row r="17117" spans="1:47" x14ac:dyDescent="0.45">
      <c r="A17117" s="2" t="s">
        <v>86</v>
      </c>
      <c r="B17117" s="2" t="s">
        <v>68153</v>
      </c>
      <c r="C17117" s="3">
        <v>14987497306415</v>
      </c>
      <c r="D17117" s="3">
        <v>25</v>
      </c>
      <c r="E17117" s="2" t="s">
        <v>37</v>
      </c>
      <c r="F17117" s="2">
        <v>5</v>
      </c>
      <c r="G17117" s="2" t="s">
        <v>37</v>
      </c>
      <c r="H17117" s="2" t="s">
        <v>84</v>
      </c>
      <c r="I17117" s="2" t="s">
        <v>68152</v>
      </c>
      <c r="J17117" s="2" t="s">
        <v>27530</v>
      </c>
      <c r="K17117" s="2" t="s">
        <v>27531</v>
      </c>
      <c r="L17117" s="2"/>
      <c r="M17117" s="2" t="s">
        <v>4048</v>
      </c>
      <c r="N17117" s="2" t="s">
        <v>1126</v>
      </c>
      <c r="O17117" s="2"/>
      <c r="P17117" s="2"/>
      <c r="Q17117" s="2"/>
      <c r="R17117" s="2" t="s">
        <v>83320</v>
      </c>
      <c r="S17117" s="2"/>
      <c r="T17117" s="2"/>
      <c r="U17117" s="3"/>
      <c r="V17117" s="2">
        <v>4987497306401</v>
      </c>
      <c r="W17117" s="3"/>
      <c r="X17117" s="2">
        <v>24987497306412</v>
      </c>
      <c r="Y17117" s="2"/>
      <c r="Z17117" s="2"/>
      <c r="AA17117" s="2"/>
      <c r="AB17117" s="2"/>
      <c r="AC17117" s="2"/>
      <c r="AD17117" s="2"/>
      <c r="AE17117" s="2"/>
      <c r="AF17117" s="2"/>
      <c r="AG17117" s="2"/>
      <c r="AH17117" s="2"/>
      <c r="AI17117" s="2"/>
      <c r="AJ17117" s="2"/>
      <c r="AK17117" s="2"/>
      <c r="AL17117" s="2"/>
      <c r="AM17117" s="2"/>
      <c r="AN17117" s="2"/>
      <c r="AO17117" s="2"/>
      <c r="AP17117" s="2"/>
      <c r="AQ17117" s="2"/>
      <c r="AR17117" s="2"/>
      <c r="AS17117" s="2"/>
      <c r="AT17117" s="2"/>
      <c r="AU17117" s="2"/>
    </row>
    <row r="17118" spans="1:47" x14ac:dyDescent="0.45">
      <c r="A17118" t="s">
        <v>86</v>
      </c>
      <c r="B17118" t="s">
        <v>68153</v>
      </c>
      <c r="C17118" s="1">
        <v>14987497306422</v>
      </c>
      <c r="D17118" s="1">
        <v>50</v>
      </c>
      <c r="E17118" t="s">
        <v>37</v>
      </c>
      <c r="F17118">
        <v>5</v>
      </c>
      <c r="G17118" t="s">
        <v>37</v>
      </c>
      <c r="H17118" t="s">
        <v>84</v>
      </c>
      <c r="I17118" t="s">
        <v>68152</v>
      </c>
      <c r="J17118" t="s">
        <v>27530</v>
      </c>
      <c r="K17118" t="s">
        <v>27531</v>
      </c>
      <c r="M17118" t="s">
        <v>4048</v>
      </c>
      <c r="N17118" t="s">
        <v>1126</v>
      </c>
      <c r="R17118" t="s">
        <v>83320</v>
      </c>
      <c r="V17118">
        <v>4987497306401</v>
      </c>
      <c r="X17118">
        <v>24987497306429</v>
      </c>
    </row>
    <row r="17119" spans="1:47" x14ac:dyDescent="0.45">
      <c r="A17119" s="2" t="s">
        <v>86</v>
      </c>
      <c r="B17119" s="2" t="s">
        <v>68153</v>
      </c>
      <c r="C17119" s="3">
        <v>14987497306439</v>
      </c>
      <c r="D17119" s="3">
        <v>250</v>
      </c>
      <c r="E17119" s="2" t="s">
        <v>37</v>
      </c>
      <c r="F17119" s="2">
        <v>5</v>
      </c>
      <c r="G17119" s="2" t="s">
        <v>37</v>
      </c>
      <c r="H17119" s="2" t="s">
        <v>84</v>
      </c>
      <c r="I17119" s="2" t="s">
        <v>68152</v>
      </c>
      <c r="J17119" s="2" t="s">
        <v>27530</v>
      </c>
      <c r="K17119" s="2" t="s">
        <v>27531</v>
      </c>
      <c r="L17119" s="2"/>
      <c r="M17119" s="2" t="s">
        <v>4048</v>
      </c>
      <c r="N17119" s="2" t="s">
        <v>1126</v>
      </c>
      <c r="O17119" s="2"/>
      <c r="P17119" s="2"/>
      <c r="Q17119" s="2"/>
      <c r="R17119" s="2" t="s">
        <v>83320</v>
      </c>
      <c r="S17119" s="2"/>
      <c r="T17119" s="2"/>
      <c r="U17119" s="3"/>
      <c r="V17119" s="2">
        <v>4987497306401</v>
      </c>
      <c r="W17119" s="3"/>
      <c r="X17119" s="2">
        <v>24987497306436</v>
      </c>
      <c r="Y17119" s="2"/>
      <c r="Z17119" s="2"/>
      <c r="AA17119" s="2"/>
      <c r="AB17119" s="2"/>
      <c r="AC17119" s="2"/>
      <c r="AD17119" s="2"/>
      <c r="AE17119" s="2"/>
      <c r="AF17119" s="2"/>
      <c r="AG17119" s="2"/>
      <c r="AH17119" s="2"/>
      <c r="AI17119" s="2"/>
      <c r="AJ17119" s="2"/>
      <c r="AK17119" s="2"/>
      <c r="AL17119" s="2"/>
      <c r="AM17119" s="2"/>
      <c r="AN17119" s="2"/>
      <c r="AO17119" s="2"/>
      <c r="AP17119" s="2"/>
      <c r="AQ17119" s="2"/>
      <c r="AR17119" s="2"/>
      <c r="AS17119" s="2"/>
      <c r="AT17119" s="2"/>
      <c r="AU17119" s="2"/>
    </row>
    <row r="17120" spans="1:47" x14ac:dyDescent="0.45">
      <c r="A17120" t="s">
        <v>1236</v>
      </c>
      <c r="B17120" t="s">
        <v>74152</v>
      </c>
      <c r="C17120" s="1">
        <v>14987431310140</v>
      </c>
      <c r="D17120" s="1">
        <v>100</v>
      </c>
      <c r="E17120" t="s">
        <v>87</v>
      </c>
      <c r="F17120">
        <v>100</v>
      </c>
      <c r="G17120" t="s">
        <v>87</v>
      </c>
      <c r="H17120" t="s">
        <v>84</v>
      </c>
      <c r="I17120" t="s">
        <v>74148</v>
      </c>
      <c r="J17120" t="s">
        <v>74149</v>
      </c>
      <c r="K17120" t="s">
        <v>74150</v>
      </c>
      <c r="M17120" t="s">
        <v>2631</v>
      </c>
      <c r="N17120" t="s">
        <v>85</v>
      </c>
      <c r="R17120" t="s">
        <v>83320</v>
      </c>
      <c r="V17120">
        <v>4987431300458</v>
      </c>
    </row>
    <row r="17121" spans="1:47" x14ac:dyDescent="0.45">
      <c r="A17121" s="2" t="s">
        <v>86</v>
      </c>
      <c r="B17121" s="2" t="s">
        <v>74151</v>
      </c>
      <c r="C17121" s="3">
        <v>14987431310126</v>
      </c>
      <c r="D17121" s="3">
        <v>100</v>
      </c>
      <c r="E17121" s="2" t="s">
        <v>87</v>
      </c>
      <c r="F17121" s="2">
        <v>10</v>
      </c>
      <c r="G17121" s="2" t="s">
        <v>87</v>
      </c>
      <c r="H17121" s="2" t="s">
        <v>84</v>
      </c>
      <c r="I17121" s="2" t="s">
        <v>74148</v>
      </c>
      <c r="J17121" s="2" t="s">
        <v>74149</v>
      </c>
      <c r="K17121" s="2" t="s">
        <v>74150</v>
      </c>
      <c r="L17121" s="2"/>
      <c r="M17121" s="2" t="s">
        <v>2631</v>
      </c>
      <c r="N17121" s="2" t="s">
        <v>85</v>
      </c>
      <c r="O17121" s="2"/>
      <c r="P17121" s="2"/>
      <c r="Q17121" s="2"/>
      <c r="R17121" s="2" t="s">
        <v>83320</v>
      </c>
      <c r="S17121" s="2"/>
      <c r="T17121" s="2"/>
      <c r="U17121" s="3"/>
      <c r="V17121" s="2">
        <v>4987431300441</v>
      </c>
      <c r="W17121" s="3"/>
      <c r="X17121" s="2"/>
      <c r="Y17121" s="2"/>
      <c r="Z17121" s="2"/>
      <c r="AA17121" s="2"/>
      <c r="AB17121" s="2"/>
      <c r="AC17121" s="2"/>
      <c r="AD17121" s="2"/>
      <c r="AE17121" s="2"/>
      <c r="AF17121" s="2"/>
      <c r="AG17121" s="2"/>
      <c r="AH17121" s="2"/>
      <c r="AI17121" s="2"/>
      <c r="AJ17121" s="2"/>
      <c r="AK17121" s="2"/>
      <c r="AL17121" s="2"/>
      <c r="AM17121" s="2"/>
      <c r="AN17121" s="2"/>
      <c r="AO17121" s="2"/>
      <c r="AP17121" s="2"/>
      <c r="AQ17121" s="2"/>
      <c r="AR17121" s="2"/>
      <c r="AS17121" s="2"/>
      <c r="AT17121" s="2"/>
      <c r="AU17121" s="2"/>
    </row>
    <row r="17122" spans="1:47" x14ac:dyDescent="0.45">
      <c r="A17122" t="s">
        <v>86</v>
      </c>
      <c r="B17122" t="s">
        <v>74151</v>
      </c>
      <c r="C17122" s="1">
        <v>14987431310133</v>
      </c>
      <c r="D17122" s="1">
        <v>500</v>
      </c>
      <c r="E17122" t="s">
        <v>87</v>
      </c>
      <c r="F17122">
        <v>10</v>
      </c>
      <c r="G17122" t="s">
        <v>87</v>
      </c>
      <c r="H17122" t="s">
        <v>84</v>
      </c>
      <c r="I17122" t="s">
        <v>74148</v>
      </c>
      <c r="J17122" t="s">
        <v>74149</v>
      </c>
      <c r="K17122" t="s">
        <v>74150</v>
      </c>
      <c r="M17122" t="s">
        <v>2631</v>
      </c>
      <c r="N17122" t="s">
        <v>85</v>
      </c>
      <c r="R17122" t="s">
        <v>83320</v>
      </c>
      <c r="V17122">
        <v>4987431300441</v>
      </c>
    </row>
    <row r="17123" spans="1:47" x14ac:dyDescent="0.45">
      <c r="A17123" s="2" t="s">
        <v>86</v>
      </c>
      <c r="B17123" s="2" t="s">
        <v>78357</v>
      </c>
      <c r="C17123" s="3">
        <v>14987123873045</v>
      </c>
      <c r="D17123" s="3">
        <v>100</v>
      </c>
      <c r="E17123" s="2" t="s">
        <v>87</v>
      </c>
      <c r="F17123" s="2">
        <v>10</v>
      </c>
      <c r="G17123" s="2" t="s">
        <v>87</v>
      </c>
      <c r="H17123" s="2" t="s">
        <v>84</v>
      </c>
      <c r="I17123" s="2" t="s">
        <v>78356</v>
      </c>
      <c r="J17123" s="2" t="s">
        <v>75983</v>
      </c>
      <c r="K17123" s="2" t="s">
        <v>75984</v>
      </c>
      <c r="L17123" s="2">
        <v>20240331</v>
      </c>
      <c r="M17123" s="2" t="s">
        <v>2631</v>
      </c>
      <c r="N17123" s="2" t="s">
        <v>85</v>
      </c>
      <c r="O17123" s="2"/>
      <c r="P17123" s="2"/>
      <c r="Q17123" s="2"/>
      <c r="R17123" s="2" t="s">
        <v>83320</v>
      </c>
      <c r="S17123" s="2"/>
      <c r="T17123" s="2"/>
      <c r="U17123" s="3"/>
      <c r="V17123" s="2">
        <v>4987123569682</v>
      </c>
      <c r="W17123" s="3"/>
      <c r="X17123" s="2">
        <v>24987123873042</v>
      </c>
      <c r="Y17123" s="2"/>
      <c r="Z17123" s="2"/>
      <c r="AA17123" s="2"/>
      <c r="AB17123" s="2"/>
      <c r="AC17123" s="2"/>
      <c r="AD17123" s="2"/>
      <c r="AE17123" s="2"/>
      <c r="AF17123" s="2"/>
      <c r="AG17123" s="2"/>
      <c r="AH17123" s="2"/>
      <c r="AI17123" s="2"/>
      <c r="AJ17123" s="2"/>
      <c r="AK17123" s="2"/>
      <c r="AL17123" s="2"/>
      <c r="AM17123" s="2"/>
      <c r="AN17123" s="2"/>
      <c r="AO17123" s="2"/>
      <c r="AP17123" s="2"/>
      <c r="AQ17123" s="2"/>
      <c r="AR17123" s="2"/>
      <c r="AS17123" s="2"/>
      <c r="AT17123" s="2"/>
      <c r="AU17123" s="2"/>
    </row>
    <row r="17124" spans="1:47" x14ac:dyDescent="0.45">
      <c r="A17124" t="s">
        <v>1236</v>
      </c>
      <c r="B17124" t="s">
        <v>33091</v>
      </c>
      <c r="C17124" s="1">
        <v>14987020017580</v>
      </c>
      <c r="D17124" s="1">
        <v>500</v>
      </c>
      <c r="E17124" t="s">
        <v>87</v>
      </c>
      <c r="F17124">
        <v>500</v>
      </c>
      <c r="G17124" t="s">
        <v>87</v>
      </c>
      <c r="H17124" t="s">
        <v>84</v>
      </c>
      <c r="I17124" t="s">
        <v>33087</v>
      </c>
      <c r="J17124" t="s">
        <v>33088</v>
      </c>
      <c r="K17124" t="s">
        <v>33089</v>
      </c>
      <c r="M17124" t="s">
        <v>2631</v>
      </c>
      <c r="N17124" t="s">
        <v>85</v>
      </c>
      <c r="R17124" t="s">
        <v>83320</v>
      </c>
      <c r="V17124">
        <v>4987020017958</v>
      </c>
      <c r="X17124">
        <v>24987020017587</v>
      </c>
    </row>
    <row r="17125" spans="1:47" x14ac:dyDescent="0.45">
      <c r="A17125" s="2" t="s">
        <v>86</v>
      </c>
      <c r="B17125" s="2" t="s">
        <v>33090</v>
      </c>
      <c r="C17125" s="3">
        <v>14987020017566</v>
      </c>
      <c r="D17125" s="3">
        <v>100</v>
      </c>
      <c r="E17125" s="2" t="s">
        <v>87</v>
      </c>
      <c r="F17125" s="2">
        <v>10</v>
      </c>
      <c r="G17125" s="2" t="s">
        <v>87</v>
      </c>
      <c r="H17125" s="2" t="s">
        <v>84</v>
      </c>
      <c r="I17125" s="2" t="s">
        <v>33087</v>
      </c>
      <c r="J17125" s="2" t="s">
        <v>33088</v>
      </c>
      <c r="K17125" s="2" t="s">
        <v>33089</v>
      </c>
      <c r="L17125" s="2"/>
      <c r="M17125" s="2" t="s">
        <v>2631</v>
      </c>
      <c r="N17125" s="2" t="s">
        <v>85</v>
      </c>
      <c r="O17125" s="2"/>
      <c r="P17125" s="2"/>
      <c r="Q17125" s="2"/>
      <c r="R17125" s="2" t="s">
        <v>83320</v>
      </c>
      <c r="S17125" s="2"/>
      <c r="T17125" s="2"/>
      <c r="U17125" s="3"/>
      <c r="V17125" s="2">
        <v>4987020016852</v>
      </c>
      <c r="W17125" s="3"/>
      <c r="X17125" s="2">
        <v>24987020017563</v>
      </c>
      <c r="Y17125" s="2"/>
      <c r="Z17125" s="2"/>
      <c r="AA17125" s="2"/>
      <c r="AB17125" s="2"/>
      <c r="AC17125" s="2"/>
      <c r="AD17125" s="2"/>
      <c r="AE17125" s="2"/>
      <c r="AF17125" s="2"/>
      <c r="AG17125" s="2"/>
      <c r="AH17125" s="2"/>
      <c r="AI17125" s="2"/>
      <c r="AJ17125" s="2"/>
      <c r="AK17125" s="2"/>
      <c r="AL17125" s="2"/>
      <c r="AM17125" s="2"/>
      <c r="AN17125" s="2"/>
      <c r="AO17125" s="2"/>
      <c r="AP17125" s="2"/>
      <c r="AQ17125" s="2"/>
      <c r="AR17125" s="2"/>
      <c r="AS17125" s="2"/>
      <c r="AT17125" s="2"/>
      <c r="AU17125" s="2"/>
    </row>
    <row r="17126" spans="1:47" x14ac:dyDescent="0.45">
      <c r="A17126" t="s">
        <v>86</v>
      </c>
      <c r="B17126" t="s">
        <v>33090</v>
      </c>
      <c r="C17126" s="1">
        <v>14987020017573</v>
      </c>
      <c r="D17126" s="1">
        <v>500</v>
      </c>
      <c r="E17126" t="s">
        <v>87</v>
      </c>
      <c r="F17126">
        <v>10</v>
      </c>
      <c r="G17126" t="s">
        <v>87</v>
      </c>
      <c r="H17126" t="s">
        <v>84</v>
      </c>
      <c r="I17126" t="s">
        <v>33087</v>
      </c>
      <c r="J17126" t="s">
        <v>33088</v>
      </c>
      <c r="K17126" t="s">
        <v>33089</v>
      </c>
      <c r="M17126" t="s">
        <v>2631</v>
      </c>
      <c r="N17126" t="s">
        <v>85</v>
      </c>
      <c r="R17126" t="s">
        <v>83320</v>
      </c>
      <c r="V17126">
        <v>4987020016852</v>
      </c>
      <c r="X17126">
        <v>24987020017570</v>
      </c>
    </row>
    <row r="17127" spans="1:47" x14ac:dyDescent="0.45">
      <c r="A17127" s="2" t="s">
        <v>86</v>
      </c>
      <c r="B17127" s="2" t="s">
        <v>75985</v>
      </c>
      <c r="C17127" s="3">
        <v>14987123408612</v>
      </c>
      <c r="D17127" s="3">
        <v>100</v>
      </c>
      <c r="E17127" s="2" t="s">
        <v>87</v>
      </c>
      <c r="F17127" s="2">
        <v>10</v>
      </c>
      <c r="G17127" s="2" t="s">
        <v>87</v>
      </c>
      <c r="H17127" s="2" t="s">
        <v>84</v>
      </c>
      <c r="I17127" s="2" t="s">
        <v>75982</v>
      </c>
      <c r="J17127" s="2" t="s">
        <v>75983</v>
      </c>
      <c r="K17127" s="2" t="s">
        <v>75984</v>
      </c>
      <c r="L17127" s="2">
        <v>20240331</v>
      </c>
      <c r="M17127" s="2" t="s">
        <v>2631</v>
      </c>
      <c r="N17127" s="2" t="s">
        <v>85</v>
      </c>
      <c r="O17127" s="2"/>
      <c r="P17127" s="2"/>
      <c r="Q17127" s="2"/>
      <c r="R17127" s="2" t="s">
        <v>83320</v>
      </c>
      <c r="S17127" s="2"/>
      <c r="T17127" s="2"/>
      <c r="U17127" s="3"/>
      <c r="V17127" s="2">
        <v>4987123559638</v>
      </c>
      <c r="W17127" s="3"/>
      <c r="X17127" s="2"/>
      <c r="Y17127" s="2"/>
      <c r="Z17127" s="2"/>
      <c r="AA17127" s="2"/>
      <c r="AB17127" s="2"/>
      <c r="AC17127" s="2"/>
      <c r="AD17127" s="2"/>
      <c r="AE17127" s="2"/>
      <c r="AF17127" s="2"/>
      <c r="AG17127" s="2"/>
      <c r="AH17127" s="2"/>
      <c r="AI17127" s="2"/>
      <c r="AJ17127" s="2"/>
      <c r="AK17127" s="2"/>
      <c r="AL17127" s="2"/>
      <c r="AM17127" s="2"/>
      <c r="AN17127" s="2"/>
      <c r="AO17127" s="2"/>
      <c r="AP17127" s="2"/>
      <c r="AQ17127" s="2"/>
      <c r="AR17127" s="2"/>
      <c r="AS17127" s="2"/>
      <c r="AT17127" s="2"/>
      <c r="AU17127" s="2"/>
    </row>
    <row r="17128" spans="1:47" x14ac:dyDescent="0.45">
      <c r="A17128" t="s">
        <v>86</v>
      </c>
      <c r="B17128" t="s">
        <v>27536</v>
      </c>
      <c r="C17128" s="1">
        <v>14987421138525</v>
      </c>
      <c r="D17128" s="1">
        <v>50</v>
      </c>
      <c r="E17128" t="s">
        <v>37</v>
      </c>
      <c r="F17128">
        <v>5</v>
      </c>
      <c r="G17128" t="s">
        <v>37</v>
      </c>
      <c r="H17128" t="s">
        <v>84</v>
      </c>
      <c r="I17128" t="s">
        <v>27533</v>
      </c>
      <c r="J17128" t="s">
        <v>27534</v>
      </c>
      <c r="K17128" t="s">
        <v>27535</v>
      </c>
      <c r="L17128">
        <v>20190930</v>
      </c>
      <c r="M17128" t="s">
        <v>4048</v>
      </c>
      <c r="N17128" t="s">
        <v>1126</v>
      </c>
      <c r="R17128" t="s">
        <v>83320</v>
      </c>
      <c r="V17128">
        <v>4987421138917</v>
      </c>
    </row>
    <row r="17129" spans="1:47" x14ac:dyDescent="0.45">
      <c r="A17129" s="2" t="s">
        <v>86</v>
      </c>
      <c r="B17129" s="2" t="s">
        <v>27536</v>
      </c>
      <c r="C17129" s="3">
        <v>14987421138556</v>
      </c>
      <c r="D17129" s="3">
        <v>250</v>
      </c>
      <c r="E17129" s="2" t="s">
        <v>37</v>
      </c>
      <c r="F17129" s="2">
        <v>5</v>
      </c>
      <c r="G17129" s="2" t="s">
        <v>37</v>
      </c>
      <c r="H17129" s="2" t="s">
        <v>84</v>
      </c>
      <c r="I17129" s="2" t="s">
        <v>27533</v>
      </c>
      <c r="J17129" s="2" t="s">
        <v>27534</v>
      </c>
      <c r="K17129" s="2" t="s">
        <v>27535</v>
      </c>
      <c r="L17129" s="2">
        <v>20190930</v>
      </c>
      <c r="M17129" s="2" t="s">
        <v>4048</v>
      </c>
      <c r="N17129" s="2" t="s">
        <v>1126</v>
      </c>
      <c r="O17129" s="2"/>
      <c r="P17129" s="2"/>
      <c r="Q17129" s="2"/>
      <c r="R17129" s="2" t="s">
        <v>83320</v>
      </c>
      <c r="S17129" s="2"/>
      <c r="T17129" s="2"/>
      <c r="U17129" s="3"/>
      <c r="V17129" s="2">
        <v>4987421138917</v>
      </c>
      <c r="W17129" s="3"/>
      <c r="X17129" s="2"/>
      <c r="Y17129" s="2">
        <v>20170300</v>
      </c>
      <c r="Z17129" s="2">
        <v>201812</v>
      </c>
      <c r="AA17129" s="2"/>
      <c r="AB17129" s="2"/>
      <c r="AC17129" s="2"/>
      <c r="AD17129" s="2"/>
      <c r="AE17129" s="2"/>
      <c r="AF17129" s="2"/>
      <c r="AG17129" s="2"/>
      <c r="AH17129" s="2"/>
      <c r="AI17129" s="2"/>
      <c r="AJ17129" s="2"/>
      <c r="AK17129" s="2"/>
      <c r="AL17129" s="2"/>
      <c r="AM17129" s="2"/>
      <c r="AN17129" s="2"/>
      <c r="AO17129" s="2"/>
      <c r="AP17129" s="2"/>
      <c r="AQ17129" s="2"/>
      <c r="AR17129" s="2"/>
      <c r="AS17129" s="2"/>
      <c r="AT17129" s="2"/>
      <c r="AU17129" s="2"/>
    </row>
    <row r="17130" spans="1:47" x14ac:dyDescent="0.45">
      <c r="A17130" t="s">
        <v>56</v>
      </c>
      <c r="B17130" t="s">
        <v>26224</v>
      </c>
      <c r="C17130" s="1">
        <v>14987211125117</v>
      </c>
      <c r="D17130" s="1">
        <v>500</v>
      </c>
      <c r="E17130" t="s">
        <v>87</v>
      </c>
      <c r="F17130">
        <v>500</v>
      </c>
      <c r="G17130" t="s">
        <v>87</v>
      </c>
      <c r="H17130" t="s">
        <v>50</v>
      </c>
      <c r="I17130" t="s">
        <v>26223</v>
      </c>
      <c r="J17130" t="s">
        <v>32344</v>
      </c>
      <c r="K17130" t="s">
        <v>32345</v>
      </c>
      <c r="L17130">
        <v>20200331</v>
      </c>
      <c r="M17130" t="s">
        <v>577</v>
      </c>
      <c r="N17130" t="s">
        <v>177</v>
      </c>
      <c r="R17130" t="s">
        <v>83320</v>
      </c>
      <c r="V17130">
        <v>4987211225117</v>
      </c>
      <c r="X17130">
        <v>24987211125114</v>
      </c>
    </row>
    <row r="17131" spans="1:47" x14ac:dyDescent="0.45">
      <c r="A17131" s="2" t="s">
        <v>56</v>
      </c>
      <c r="B17131" s="2" t="s">
        <v>26224</v>
      </c>
      <c r="C17131" s="3">
        <v>14987288403255</v>
      </c>
      <c r="D17131" s="3">
        <v>500</v>
      </c>
      <c r="E17131" s="2" t="s">
        <v>87</v>
      </c>
      <c r="F17131" s="2">
        <v>500</v>
      </c>
      <c r="G17131" s="2" t="s">
        <v>87</v>
      </c>
      <c r="H17131" s="2" t="s">
        <v>50</v>
      </c>
      <c r="I17131" s="2" t="s">
        <v>26223</v>
      </c>
      <c r="J17131" s="2" t="s">
        <v>33884</v>
      </c>
      <c r="K17131" s="2" t="s">
        <v>33885</v>
      </c>
      <c r="L17131" s="2">
        <v>20190331</v>
      </c>
      <c r="M17131" s="2" t="s">
        <v>577</v>
      </c>
      <c r="N17131" s="2" t="s">
        <v>177</v>
      </c>
      <c r="O17131" s="2"/>
      <c r="P17131" s="2"/>
      <c r="Q17131" s="2"/>
      <c r="R17131" s="2" t="s">
        <v>83320</v>
      </c>
      <c r="S17131" s="2"/>
      <c r="T17131" s="2"/>
      <c r="U17131" s="3"/>
      <c r="V17131" s="2">
        <v>4987288403012</v>
      </c>
      <c r="W17131" s="3"/>
      <c r="X17131" s="2"/>
      <c r="Y17131" s="2">
        <v>20171001</v>
      </c>
      <c r="Z17131" s="2"/>
      <c r="AA17131" s="2"/>
      <c r="AB17131" s="2"/>
      <c r="AC17131" s="2"/>
      <c r="AD17131" s="2"/>
      <c r="AE17131" s="2"/>
      <c r="AF17131" s="2"/>
      <c r="AG17131" s="2"/>
      <c r="AH17131" s="2"/>
      <c r="AI17131" s="2"/>
      <c r="AJ17131" s="2"/>
      <c r="AK17131" s="2"/>
      <c r="AL17131" s="2"/>
      <c r="AM17131" s="2"/>
      <c r="AN17131" s="2"/>
      <c r="AO17131" s="2"/>
      <c r="AP17131" s="2"/>
      <c r="AQ17131" s="2"/>
      <c r="AR17131" s="2"/>
      <c r="AS17131" s="2"/>
      <c r="AT17131" s="2"/>
      <c r="AU17131" s="2"/>
    </row>
    <row r="17132" spans="1:47" x14ac:dyDescent="0.45">
      <c r="A17132" t="s">
        <v>56</v>
      </c>
      <c r="B17132" t="s">
        <v>26224</v>
      </c>
      <c r="C17132" s="1">
        <v>14987286101122</v>
      </c>
      <c r="D17132" s="1">
        <v>500</v>
      </c>
      <c r="E17132" t="s">
        <v>87</v>
      </c>
      <c r="F17132">
        <v>500</v>
      </c>
      <c r="G17132" t="s">
        <v>87</v>
      </c>
      <c r="H17132" t="s">
        <v>50</v>
      </c>
      <c r="I17132" t="s">
        <v>26223</v>
      </c>
      <c r="J17132" t="s">
        <v>38315</v>
      </c>
      <c r="K17132" t="s">
        <v>38316</v>
      </c>
      <c r="M17132" t="s">
        <v>577</v>
      </c>
      <c r="N17132" t="s">
        <v>177</v>
      </c>
      <c r="R17132" t="s">
        <v>83320</v>
      </c>
      <c r="V17132">
        <v>4987286801124</v>
      </c>
      <c r="X17132">
        <v>24987286101129</v>
      </c>
    </row>
    <row r="17133" spans="1:47" x14ac:dyDescent="0.45">
      <c r="A17133" s="2" t="s">
        <v>56</v>
      </c>
      <c r="B17133" s="2" t="s">
        <v>70198</v>
      </c>
      <c r="C17133" s="3">
        <v>14987792510159</v>
      </c>
      <c r="D17133" s="3">
        <v>500</v>
      </c>
      <c r="E17133" s="2" t="s">
        <v>87</v>
      </c>
      <c r="F17133" s="2">
        <v>500</v>
      </c>
      <c r="G17133" s="2" t="s">
        <v>87</v>
      </c>
      <c r="H17133" s="2" t="s">
        <v>50</v>
      </c>
      <c r="I17133" s="2" t="s">
        <v>70195</v>
      </c>
      <c r="J17133" s="2" t="s">
        <v>70196</v>
      </c>
      <c r="K17133" s="2" t="s">
        <v>70197</v>
      </c>
      <c r="L17133" s="2">
        <v>20230331</v>
      </c>
      <c r="M17133" s="2" t="s">
        <v>577</v>
      </c>
      <c r="N17133" s="2" t="s">
        <v>177</v>
      </c>
      <c r="O17133" s="2"/>
      <c r="P17133" s="2"/>
      <c r="Q17133" s="2"/>
      <c r="R17133" s="2" t="s">
        <v>83320</v>
      </c>
      <c r="S17133" s="2"/>
      <c r="T17133" s="2"/>
      <c r="U17133" s="3"/>
      <c r="V17133" s="2">
        <v>4987792913687</v>
      </c>
      <c r="W17133" s="3"/>
      <c r="X17133" s="2"/>
      <c r="Y17133" s="2"/>
      <c r="Z17133" s="2"/>
      <c r="AA17133" s="2"/>
      <c r="AB17133" s="2"/>
      <c r="AC17133" s="2"/>
      <c r="AD17133" s="2"/>
      <c r="AE17133" s="2"/>
      <c r="AF17133" s="2"/>
      <c r="AG17133" s="2"/>
      <c r="AH17133" s="2"/>
      <c r="AI17133" s="2"/>
      <c r="AJ17133" s="2"/>
      <c r="AK17133" s="2"/>
      <c r="AL17133" s="2"/>
      <c r="AM17133" s="2"/>
      <c r="AN17133" s="2"/>
      <c r="AO17133" s="2"/>
      <c r="AP17133" s="2"/>
      <c r="AQ17133" s="2"/>
      <c r="AR17133" s="2"/>
      <c r="AS17133" s="2"/>
      <c r="AT17133" s="2"/>
      <c r="AU17133" s="2"/>
    </row>
    <row r="17134" spans="1:47" x14ac:dyDescent="0.45">
      <c r="A17134" t="s">
        <v>86</v>
      </c>
      <c r="B17134" t="s">
        <v>42275</v>
      </c>
      <c r="C17134" s="1">
        <v>14987084114706</v>
      </c>
      <c r="D17134" s="1">
        <v>1</v>
      </c>
      <c r="E17134" t="s">
        <v>22</v>
      </c>
      <c r="F17134">
        <v>1</v>
      </c>
      <c r="G17134" t="s">
        <v>22</v>
      </c>
      <c r="H17134" t="s">
        <v>84</v>
      </c>
      <c r="I17134" t="s">
        <v>42273</v>
      </c>
      <c r="J17134" t="s">
        <v>42274</v>
      </c>
      <c r="K17134" t="s">
        <v>42273</v>
      </c>
      <c r="M17134" t="s">
        <v>1424</v>
      </c>
      <c r="N17134" t="s">
        <v>5355</v>
      </c>
      <c r="O17134" t="s">
        <v>84018</v>
      </c>
      <c r="P17134">
        <v>5</v>
      </c>
      <c r="Q17134" t="s">
        <v>37</v>
      </c>
      <c r="R17134" t="s">
        <v>83320</v>
      </c>
      <c r="V17134">
        <v>4987084010353</v>
      </c>
      <c r="X17134">
        <v>24987084114703</v>
      </c>
    </row>
    <row r="17135" spans="1:47" x14ac:dyDescent="0.45">
      <c r="A17135" s="2" t="s">
        <v>56</v>
      </c>
      <c r="B17135" s="2" t="s">
        <v>11940</v>
      </c>
      <c r="C17135" s="3">
        <v>14987884000346</v>
      </c>
      <c r="D17135" s="3">
        <v>30</v>
      </c>
      <c r="E17135" s="2" t="s">
        <v>53</v>
      </c>
      <c r="F17135" s="2">
        <v>30</v>
      </c>
      <c r="G17135" s="2" t="s">
        <v>53</v>
      </c>
      <c r="H17135" s="2" t="s">
        <v>50</v>
      </c>
      <c r="I17135" s="2" t="s">
        <v>11938</v>
      </c>
      <c r="J17135" s="2" t="s">
        <v>11939</v>
      </c>
      <c r="K17135" s="2" t="s">
        <v>11938</v>
      </c>
      <c r="L17135" s="2"/>
      <c r="M17135" s="2" t="s">
        <v>92</v>
      </c>
      <c r="N17135" s="2" t="s">
        <v>51</v>
      </c>
      <c r="O17135" s="2"/>
      <c r="P17135" s="2"/>
      <c r="Q17135" s="2"/>
      <c r="R17135" s="2" t="s">
        <v>83320</v>
      </c>
      <c r="S17135" s="2"/>
      <c r="T17135" s="2"/>
      <c r="U17135" s="3"/>
      <c r="V17135" s="2">
        <v>4987884000332</v>
      </c>
      <c r="W17135" s="3"/>
      <c r="X17135" s="2">
        <v>24987884000343</v>
      </c>
      <c r="Y17135" s="2"/>
      <c r="Z17135" s="2"/>
      <c r="AA17135" s="2"/>
      <c r="AB17135" s="2"/>
      <c r="AC17135" s="2"/>
      <c r="AD17135" s="2"/>
      <c r="AE17135" s="2"/>
      <c r="AF17135" s="2"/>
      <c r="AG17135" s="2"/>
      <c r="AH17135" s="2"/>
      <c r="AI17135" s="2"/>
      <c r="AJ17135" s="2"/>
      <c r="AK17135" s="2"/>
      <c r="AL17135" s="2"/>
      <c r="AM17135" s="2"/>
      <c r="AN17135" s="2"/>
      <c r="AO17135" s="2"/>
      <c r="AP17135" s="2"/>
      <c r="AQ17135" s="2"/>
      <c r="AR17135" s="2"/>
      <c r="AS17135" s="2"/>
      <c r="AT17135" s="2"/>
      <c r="AU17135" s="2"/>
    </row>
    <row r="17136" spans="1:47" x14ac:dyDescent="0.45">
      <c r="A17136" t="s">
        <v>56</v>
      </c>
      <c r="B17136" t="s">
        <v>11940</v>
      </c>
      <c r="C17136" s="1">
        <v>14987158326103</v>
      </c>
      <c r="D17136" s="1">
        <v>30</v>
      </c>
      <c r="E17136" t="s">
        <v>53</v>
      </c>
      <c r="F17136">
        <v>30</v>
      </c>
      <c r="G17136" t="s">
        <v>53</v>
      </c>
      <c r="H17136" t="s">
        <v>50</v>
      </c>
      <c r="I17136" t="s">
        <v>11938</v>
      </c>
      <c r="J17136" t="s">
        <v>11939</v>
      </c>
      <c r="K17136" t="s">
        <v>11938</v>
      </c>
      <c r="M17136" t="s">
        <v>92</v>
      </c>
      <c r="N17136" t="s">
        <v>51</v>
      </c>
      <c r="R17136" t="s">
        <v>83320</v>
      </c>
      <c r="V17136">
        <v>4987158561019</v>
      </c>
    </row>
    <row r="17137" spans="1:47" x14ac:dyDescent="0.45">
      <c r="A17137" s="2" t="s">
        <v>16</v>
      </c>
      <c r="B17137" s="2" t="s">
        <v>12475</v>
      </c>
      <c r="C17137" s="3">
        <v>14987605000747</v>
      </c>
      <c r="D17137" s="3">
        <v>10</v>
      </c>
      <c r="E17137" s="2" t="s">
        <v>22</v>
      </c>
      <c r="F17137" s="2">
        <v>1</v>
      </c>
      <c r="G17137" s="2" t="s">
        <v>22</v>
      </c>
      <c r="H17137" s="2" t="s">
        <v>14</v>
      </c>
      <c r="I17137" s="2" t="s">
        <v>12472</v>
      </c>
      <c r="J17137" s="2" t="s">
        <v>12473</v>
      </c>
      <c r="K17137" s="2" t="s">
        <v>12474</v>
      </c>
      <c r="L17137" s="2"/>
      <c r="M17137" s="2" t="s">
        <v>287</v>
      </c>
      <c r="N17137" s="2" t="s">
        <v>177</v>
      </c>
      <c r="O17137" s="2"/>
      <c r="P17137" s="2"/>
      <c r="Q17137" s="2"/>
      <c r="R17137" s="2" t="s">
        <v>83320</v>
      </c>
      <c r="S17137" s="2"/>
      <c r="T17137" s="2"/>
      <c r="U17137" s="3"/>
      <c r="V17137" s="2">
        <v>4987605030747</v>
      </c>
      <c r="W17137" s="3"/>
      <c r="X17137" s="2">
        <v>24987605000744</v>
      </c>
      <c r="Y17137" s="2"/>
      <c r="Z17137" s="2"/>
      <c r="AA17137" s="2"/>
      <c r="AB17137" s="2"/>
      <c r="AC17137" s="2"/>
      <c r="AD17137" s="2"/>
      <c r="AE17137" s="2"/>
      <c r="AF17137" s="2"/>
      <c r="AG17137" s="2"/>
      <c r="AH17137" s="2"/>
      <c r="AI17137" s="2"/>
      <c r="AJ17137" s="2"/>
      <c r="AK17137" s="2"/>
      <c r="AL17137" s="2"/>
      <c r="AM17137" s="2"/>
      <c r="AN17137" s="2"/>
      <c r="AO17137" s="2"/>
      <c r="AP17137" s="2"/>
      <c r="AQ17137" s="2"/>
      <c r="AR17137" s="2"/>
      <c r="AS17137" s="2"/>
      <c r="AT17137" s="2"/>
      <c r="AU17137" s="2"/>
    </row>
    <row r="17138" spans="1:47" x14ac:dyDescent="0.45">
      <c r="A17138" t="s">
        <v>16</v>
      </c>
      <c r="B17138" t="s">
        <v>12479</v>
      </c>
      <c r="C17138" s="1">
        <v>14987605000754</v>
      </c>
      <c r="D17138" s="1">
        <v>10</v>
      </c>
      <c r="E17138" t="s">
        <v>22</v>
      </c>
      <c r="F17138">
        <v>1</v>
      </c>
      <c r="G17138" t="s">
        <v>22</v>
      </c>
      <c r="H17138" t="s">
        <v>14</v>
      </c>
      <c r="I17138" t="s">
        <v>12476</v>
      </c>
      <c r="J17138" t="s">
        <v>12477</v>
      </c>
      <c r="K17138" t="s">
        <v>12478</v>
      </c>
      <c r="M17138" t="s">
        <v>2335</v>
      </c>
      <c r="N17138" t="s">
        <v>177</v>
      </c>
      <c r="R17138" t="s">
        <v>83320</v>
      </c>
      <c r="V17138">
        <v>4987605030754</v>
      </c>
      <c r="X17138">
        <v>24987605000751</v>
      </c>
    </row>
    <row r="17139" spans="1:47" x14ac:dyDescent="0.45">
      <c r="A17139" s="2" t="s">
        <v>16</v>
      </c>
      <c r="B17139" s="2" t="s">
        <v>9807</v>
      </c>
      <c r="C17139" s="3">
        <v>14987028250231</v>
      </c>
      <c r="D17139" s="3">
        <v>10</v>
      </c>
      <c r="E17139" s="2" t="s">
        <v>448</v>
      </c>
      <c r="F17139" s="2">
        <v>1</v>
      </c>
      <c r="G17139" s="2" t="s">
        <v>448</v>
      </c>
      <c r="H17139" s="2" t="s">
        <v>14</v>
      </c>
      <c r="I17139" s="2" t="s">
        <v>9804</v>
      </c>
      <c r="J17139" s="2" t="s">
        <v>9805</v>
      </c>
      <c r="K17139" s="2" t="s">
        <v>9804</v>
      </c>
      <c r="L17139" s="2"/>
      <c r="M17139" s="2" t="s">
        <v>9806</v>
      </c>
      <c r="N17139" s="2" t="s">
        <v>15</v>
      </c>
      <c r="O17139" s="2"/>
      <c r="P17139" s="2"/>
      <c r="Q17139" s="2"/>
      <c r="R17139" s="2" t="s">
        <v>83320</v>
      </c>
      <c r="S17139" s="2"/>
      <c r="T17139" s="2"/>
      <c r="U17139" s="3"/>
      <c r="V17139" s="2">
        <v>4987028515319</v>
      </c>
      <c r="W17139" s="3"/>
      <c r="X17139" s="2">
        <v>24987028250238</v>
      </c>
      <c r="Y17139" s="2"/>
      <c r="Z17139" s="2"/>
      <c r="AA17139" s="2"/>
      <c r="AB17139" s="2"/>
      <c r="AC17139" s="2"/>
      <c r="AD17139" s="2"/>
      <c r="AE17139" s="2"/>
      <c r="AF17139" s="2"/>
      <c r="AG17139" s="2"/>
      <c r="AH17139" s="2"/>
      <c r="AI17139" s="2"/>
      <c r="AJ17139" s="2"/>
      <c r="AK17139" s="2"/>
      <c r="AL17139" s="2"/>
      <c r="AM17139" s="2"/>
      <c r="AN17139" s="2"/>
      <c r="AO17139" s="2"/>
      <c r="AP17139" s="2"/>
      <c r="AQ17139" s="2"/>
      <c r="AR17139" s="2"/>
      <c r="AS17139" s="2"/>
      <c r="AT17139" s="2"/>
      <c r="AU17139" s="2"/>
    </row>
    <row r="17140" spans="1:47" x14ac:dyDescent="0.45">
      <c r="A17140" t="s">
        <v>16</v>
      </c>
      <c r="B17140" t="s">
        <v>9811</v>
      </c>
      <c r="C17140" s="1">
        <v>14987028250248</v>
      </c>
      <c r="D17140" s="1">
        <v>5</v>
      </c>
      <c r="E17140" t="s">
        <v>566</v>
      </c>
      <c r="F17140">
        <v>1</v>
      </c>
      <c r="G17140" t="s">
        <v>566</v>
      </c>
      <c r="H17140" t="s">
        <v>14</v>
      </c>
      <c r="I17140" t="s">
        <v>9808</v>
      </c>
      <c r="J17140" t="s">
        <v>9809</v>
      </c>
      <c r="K17140" t="s">
        <v>9808</v>
      </c>
      <c r="L17140">
        <v>20240331</v>
      </c>
      <c r="M17140" t="s">
        <v>9810</v>
      </c>
      <c r="N17140" t="s">
        <v>15</v>
      </c>
      <c r="R17140" t="s">
        <v>83320</v>
      </c>
      <c r="V17140">
        <v>4987028515395</v>
      </c>
      <c r="X17140">
        <v>24987028250245</v>
      </c>
    </row>
    <row r="17141" spans="1:47" x14ac:dyDescent="0.45">
      <c r="A17141" s="2" t="s">
        <v>16</v>
      </c>
      <c r="B17141" s="2" t="s">
        <v>81527</v>
      </c>
      <c r="C17141" s="3">
        <v>14987476164104</v>
      </c>
      <c r="D17141" s="3">
        <v>10</v>
      </c>
      <c r="E17141" s="2" t="s">
        <v>22</v>
      </c>
      <c r="F17141" s="2">
        <v>1</v>
      </c>
      <c r="G17141" s="2" t="s">
        <v>22</v>
      </c>
      <c r="H17141" s="2" t="s">
        <v>14</v>
      </c>
      <c r="I17141" s="2" t="s">
        <v>81526</v>
      </c>
      <c r="J17141" s="2" t="s">
        <v>3947</v>
      </c>
      <c r="K17141" s="2" t="s">
        <v>3948</v>
      </c>
      <c r="L17141" s="2"/>
      <c r="M17141" s="2" t="s">
        <v>1424</v>
      </c>
      <c r="N17141" s="2" t="s">
        <v>177</v>
      </c>
      <c r="O17141" s="2"/>
      <c r="P17141" s="2"/>
      <c r="Q17141" s="2"/>
      <c r="R17141" s="2" t="s">
        <v>83320</v>
      </c>
      <c r="S17141" s="2"/>
      <c r="T17141" s="2"/>
      <c r="U17141" s="3"/>
      <c r="V17141" s="2">
        <v>4987476244007</v>
      </c>
      <c r="W17141" s="3"/>
      <c r="X17141" s="2">
        <v>24987476164101</v>
      </c>
      <c r="Y17141" s="2">
        <v>20210930</v>
      </c>
      <c r="Z17141" s="2"/>
      <c r="AA17141" s="2"/>
      <c r="AB17141" s="2"/>
      <c r="AC17141" s="2"/>
      <c r="AD17141" s="2"/>
      <c r="AE17141" s="2"/>
      <c r="AF17141" s="2"/>
      <c r="AG17141" s="2"/>
      <c r="AH17141" s="2"/>
      <c r="AI17141" s="2"/>
      <c r="AJ17141" s="2"/>
      <c r="AK17141" s="2"/>
      <c r="AL17141" s="2"/>
      <c r="AM17141" s="2"/>
      <c r="AN17141" s="2"/>
      <c r="AO17141" s="2"/>
      <c r="AP17141" s="2"/>
      <c r="AQ17141" s="2"/>
      <c r="AR17141" s="2"/>
      <c r="AS17141" s="2"/>
      <c r="AT17141" s="2"/>
      <c r="AU17141" s="2"/>
    </row>
    <row r="17142" spans="1:47" x14ac:dyDescent="0.45">
      <c r="A17142" t="s">
        <v>16</v>
      </c>
      <c r="B17142" t="s">
        <v>81529</v>
      </c>
      <c r="C17142" s="1">
        <v>14987476163909</v>
      </c>
      <c r="D17142" s="1">
        <v>10</v>
      </c>
      <c r="E17142" t="s">
        <v>22</v>
      </c>
      <c r="F17142">
        <v>1</v>
      </c>
      <c r="G17142" t="s">
        <v>22</v>
      </c>
      <c r="H17142" t="s">
        <v>14</v>
      </c>
      <c r="I17142" t="s">
        <v>81528</v>
      </c>
      <c r="J17142" t="s">
        <v>3951</v>
      </c>
      <c r="K17142" t="s">
        <v>3952</v>
      </c>
      <c r="M17142" t="s">
        <v>1766</v>
      </c>
      <c r="N17142" t="s">
        <v>177</v>
      </c>
      <c r="R17142" t="s">
        <v>83320</v>
      </c>
      <c r="V17142">
        <v>4987476243802</v>
      </c>
      <c r="X17142">
        <v>24987476163906</v>
      </c>
      <c r="Y17142">
        <v>20210930</v>
      </c>
    </row>
    <row r="17143" spans="1:47" x14ac:dyDescent="0.45">
      <c r="A17143" s="2" t="s">
        <v>16</v>
      </c>
      <c r="B17143" s="2" t="s">
        <v>81533</v>
      </c>
      <c r="C17143" s="3">
        <v>14987476164203</v>
      </c>
      <c r="D17143" s="3">
        <v>10</v>
      </c>
      <c r="E17143" s="2" t="s">
        <v>22</v>
      </c>
      <c r="F17143" s="2">
        <v>1</v>
      </c>
      <c r="G17143" s="2" t="s">
        <v>22</v>
      </c>
      <c r="H17143" s="2" t="s">
        <v>14</v>
      </c>
      <c r="I17143" s="2" t="s">
        <v>81530</v>
      </c>
      <c r="J17143" s="2" t="s">
        <v>81531</v>
      </c>
      <c r="K17143" s="2" t="s">
        <v>81532</v>
      </c>
      <c r="L17143" s="2"/>
      <c r="M17143" s="2" t="s">
        <v>1196</v>
      </c>
      <c r="N17143" s="2" t="s">
        <v>177</v>
      </c>
      <c r="O17143" s="2"/>
      <c r="P17143" s="2"/>
      <c r="Q17143" s="2"/>
      <c r="R17143" s="2" t="s">
        <v>83320</v>
      </c>
      <c r="S17143" s="2"/>
      <c r="T17143" s="2"/>
      <c r="U17143" s="3"/>
      <c r="V17143" s="2">
        <v>4987476244106</v>
      </c>
      <c r="W17143" s="3"/>
      <c r="X17143" s="2">
        <v>24987476164200</v>
      </c>
      <c r="Y17143" s="2">
        <v>20210930</v>
      </c>
      <c r="Z17143" s="2"/>
      <c r="AA17143" s="2"/>
      <c r="AB17143" s="2"/>
      <c r="AC17143" s="2"/>
      <c r="AD17143" s="2"/>
      <c r="AE17143" s="2"/>
      <c r="AF17143" s="2"/>
      <c r="AG17143" s="2"/>
      <c r="AH17143" s="2"/>
      <c r="AI17143" s="2"/>
      <c r="AJ17143" s="2"/>
      <c r="AK17143" s="2"/>
      <c r="AL17143" s="2"/>
      <c r="AM17143" s="2"/>
      <c r="AN17143" s="2"/>
      <c r="AO17143" s="2"/>
      <c r="AP17143" s="2"/>
      <c r="AQ17143" s="2"/>
      <c r="AR17143" s="2"/>
      <c r="AS17143" s="2"/>
      <c r="AT17143" s="2"/>
      <c r="AU17143" s="2"/>
    </row>
    <row r="17144" spans="1:47" x14ac:dyDescent="0.45">
      <c r="A17144" t="s">
        <v>16</v>
      </c>
      <c r="B17144" t="s">
        <v>81536</v>
      </c>
      <c r="C17144" s="1">
        <v>14987476164005</v>
      </c>
      <c r="D17144" s="1">
        <v>10</v>
      </c>
      <c r="E17144" t="s">
        <v>22</v>
      </c>
      <c r="F17144">
        <v>1</v>
      </c>
      <c r="G17144" t="s">
        <v>22</v>
      </c>
      <c r="H17144" t="s">
        <v>14</v>
      </c>
      <c r="I17144" t="s">
        <v>81534</v>
      </c>
      <c r="J17144" t="s">
        <v>81535</v>
      </c>
      <c r="K17144" t="s">
        <v>81534</v>
      </c>
      <c r="L17144">
        <v>20210930</v>
      </c>
      <c r="M17144" t="s">
        <v>176</v>
      </c>
      <c r="N17144" t="s">
        <v>177</v>
      </c>
      <c r="R17144" t="s">
        <v>83320</v>
      </c>
      <c r="V17144">
        <v>4987476243901</v>
      </c>
      <c r="X17144">
        <v>24987476164002</v>
      </c>
      <c r="Y17144">
        <v>20210930</v>
      </c>
    </row>
    <row r="17145" spans="1:47" x14ac:dyDescent="0.45">
      <c r="A17145" s="2" t="s">
        <v>16</v>
      </c>
      <c r="B17145" s="2" t="s">
        <v>44788</v>
      </c>
      <c r="C17145" s="3">
        <v>14987039445800</v>
      </c>
      <c r="D17145" s="3">
        <v>5</v>
      </c>
      <c r="E17145" s="2" t="s">
        <v>22</v>
      </c>
      <c r="F17145" s="2">
        <v>1</v>
      </c>
      <c r="G17145" s="2" t="s">
        <v>22</v>
      </c>
      <c r="H17145" s="2" t="s">
        <v>14</v>
      </c>
      <c r="I17145" s="2" t="s">
        <v>44785</v>
      </c>
      <c r="J17145" s="2" t="s">
        <v>44786</v>
      </c>
      <c r="K17145" s="2" t="s">
        <v>44785</v>
      </c>
      <c r="L17145" s="2"/>
      <c r="M17145" s="2" t="s">
        <v>44787</v>
      </c>
      <c r="N17145" s="2" t="s">
        <v>36</v>
      </c>
      <c r="O17145" s="2"/>
      <c r="P17145" s="2"/>
      <c r="Q17145" s="2"/>
      <c r="R17145" s="2" t="s">
        <v>83320</v>
      </c>
      <c r="S17145" s="2"/>
      <c r="T17145" s="2"/>
      <c r="U17145" s="3"/>
      <c r="V17145" s="2">
        <v>4987039446282</v>
      </c>
      <c r="W17145" s="3"/>
      <c r="X17145" s="2"/>
      <c r="Y17145" s="2"/>
      <c r="Z17145" s="2"/>
      <c r="AA17145" s="2"/>
      <c r="AB17145" s="2"/>
      <c r="AC17145" s="2"/>
      <c r="AD17145" s="2"/>
      <c r="AE17145" s="2"/>
      <c r="AF17145" s="2"/>
      <c r="AG17145" s="2"/>
      <c r="AH17145" s="2"/>
      <c r="AI17145" s="2"/>
      <c r="AJ17145" s="2"/>
      <c r="AK17145" s="2"/>
      <c r="AL17145" s="2"/>
      <c r="AM17145" s="2"/>
      <c r="AN17145" s="2"/>
      <c r="AO17145" s="2"/>
      <c r="AP17145" s="2"/>
      <c r="AQ17145" s="2"/>
      <c r="AR17145" s="2"/>
      <c r="AS17145" s="2"/>
      <c r="AT17145" s="2"/>
      <c r="AU17145" s="2"/>
    </row>
    <row r="17146" spans="1:47" x14ac:dyDescent="0.45">
      <c r="A17146" t="s">
        <v>56</v>
      </c>
      <c r="B17146" t="s">
        <v>15681</v>
      </c>
      <c r="C17146" s="1">
        <v>14987138820270</v>
      </c>
      <c r="D17146" s="1">
        <v>500</v>
      </c>
      <c r="E17146" t="s">
        <v>87</v>
      </c>
      <c r="F17146">
        <v>500</v>
      </c>
      <c r="G17146" t="s">
        <v>87</v>
      </c>
      <c r="H17146" t="s">
        <v>50</v>
      </c>
      <c r="I17146" t="s">
        <v>15680</v>
      </c>
      <c r="J17146" t="s">
        <v>9035</v>
      </c>
      <c r="K17146" t="s">
        <v>9036</v>
      </c>
      <c r="M17146" t="s">
        <v>577</v>
      </c>
      <c r="N17146" t="s">
        <v>36</v>
      </c>
      <c r="R17146" t="s">
        <v>83320</v>
      </c>
      <c r="V17146">
        <v>4987138840271</v>
      </c>
      <c r="X17146">
        <v>24987138820277</v>
      </c>
    </row>
    <row r="17147" spans="1:47" x14ac:dyDescent="0.45">
      <c r="A17147" s="2" t="s">
        <v>56</v>
      </c>
      <c r="B17147" s="2" t="s">
        <v>46453</v>
      </c>
      <c r="C17147" s="3">
        <v>14987716229150</v>
      </c>
      <c r="D17147" s="3">
        <v>500</v>
      </c>
      <c r="E17147" s="2" t="s">
        <v>87</v>
      </c>
      <c r="F17147" s="2">
        <v>500</v>
      </c>
      <c r="G17147" s="2" t="s">
        <v>87</v>
      </c>
      <c r="H17147" s="2" t="s">
        <v>50</v>
      </c>
      <c r="I17147" s="2" t="s">
        <v>46452</v>
      </c>
      <c r="J17147" s="2" t="s">
        <v>9035</v>
      </c>
      <c r="K17147" s="2" t="s">
        <v>9036</v>
      </c>
      <c r="L17147" s="2"/>
      <c r="M17147" s="2" t="s">
        <v>577</v>
      </c>
      <c r="N17147" s="2" t="s">
        <v>36</v>
      </c>
      <c r="O17147" s="2"/>
      <c r="P17147" s="2"/>
      <c r="Q17147" s="2"/>
      <c r="R17147" s="2" t="s">
        <v>83320</v>
      </c>
      <c r="S17147" s="2"/>
      <c r="T17147" s="2"/>
      <c r="U17147" s="3"/>
      <c r="V17147" s="2">
        <v>4987716229108</v>
      </c>
      <c r="W17147" s="3"/>
      <c r="X17147" s="2"/>
      <c r="Y17147" s="2"/>
      <c r="Z17147" s="2"/>
      <c r="AA17147" s="2"/>
      <c r="AB17147" s="2"/>
      <c r="AC17147" s="2"/>
      <c r="AD17147" s="2"/>
      <c r="AE17147" s="2"/>
      <c r="AF17147" s="2"/>
      <c r="AG17147" s="2"/>
      <c r="AH17147" s="2"/>
      <c r="AI17147" s="2"/>
      <c r="AJ17147" s="2"/>
      <c r="AK17147" s="2"/>
      <c r="AL17147" s="2"/>
      <c r="AM17147" s="2"/>
      <c r="AN17147" s="2"/>
      <c r="AO17147" s="2"/>
      <c r="AP17147" s="2"/>
      <c r="AQ17147" s="2"/>
      <c r="AR17147" s="2"/>
      <c r="AS17147" s="2"/>
      <c r="AT17147" s="2"/>
      <c r="AU17147" s="2"/>
    </row>
    <row r="17148" spans="1:47" x14ac:dyDescent="0.45">
      <c r="A17148" t="s">
        <v>56</v>
      </c>
      <c r="B17148" t="s">
        <v>46455</v>
      </c>
      <c r="C17148" s="1">
        <v>14987716229457</v>
      </c>
      <c r="D17148" s="1">
        <v>500</v>
      </c>
      <c r="E17148" t="s">
        <v>87</v>
      </c>
      <c r="F17148">
        <v>500</v>
      </c>
      <c r="G17148" t="s">
        <v>87</v>
      </c>
      <c r="H17148" t="s">
        <v>50</v>
      </c>
      <c r="I17148" t="s">
        <v>46454</v>
      </c>
      <c r="J17148" t="s">
        <v>39692</v>
      </c>
      <c r="K17148" t="s">
        <v>39693</v>
      </c>
      <c r="M17148" t="s">
        <v>570</v>
      </c>
      <c r="N17148" t="s">
        <v>36</v>
      </c>
      <c r="R17148" t="s">
        <v>83320</v>
      </c>
      <c r="V17148">
        <v>4987716229405</v>
      </c>
    </row>
    <row r="17149" spans="1:47" x14ac:dyDescent="0.45">
      <c r="A17149" s="2" t="s">
        <v>56</v>
      </c>
      <c r="B17149" s="2" t="s">
        <v>15683</v>
      </c>
      <c r="C17149" s="3">
        <v>14987138820294</v>
      </c>
      <c r="D17149" s="3">
        <v>500</v>
      </c>
      <c r="E17149" s="2" t="s">
        <v>87</v>
      </c>
      <c r="F17149" s="2">
        <v>500</v>
      </c>
      <c r="G17149" s="2" t="s">
        <v>87</v>
      </c>
      <c r="H17149" s="2" t="s">
        <v>50</v>
      </c>
      <c r="I17149" s="2" t="s">
        <v>15682</v>
      </c>
      <c r="J17149" s="2" t="s">
        <v>9046</v>
      </c>
      <c r="K17149" s="2" t="s">
        <v>9047</v>
      </c>
      <c r="L17149" s="2"/>
      <c r="M17149" s="2" t="s">
        <v>577</v>
      </c>
      <c r="N17149" s="2" t="s">
        <v>36</v>
      </c>
      <c r="O17149" s="2"/>
      <c r="P17149" s="2"/>
      <c r="Q17149" s="2"/>
      <c r="R17149" s="2" t="s">
        <v>83320</v>
      </c>
      <c r="S17149" s="2"/>
      <c r="T17149" s="2"/>
      <c r="U17149" s="3"/>
      <c r="V17149" s="2">
        <v>4987138840295</v>
      </c>
      <c r="W17149" s="3"/>
      <c r="X17149" s="2">
        <v>24987138820291</v>
      </c>
      <c r="Y17149" s="2"/>
      <c r="Z17149" s="2"/>
      <c r="AA17149" s="2"/>
      <c r="AB17149" s="2"/>
      <c r="AC17149" s="2"/>
      <c r="AD17149" s="2"/>
      <c r="AE17149" s="2"/>
      <c r="AF17149" s="2"/>
      <c r="AG17149" s="2"/>
      <c r="AH17149" s="2"/>
      <c r="AI17149" s="2"/>
      <c r="AJ17149" s="2"/>
      <c r="AK17149" s="2"/>
      <c r="AL17149" s="2"/>
      <c r="AM17149" s="2"/>
      <c r="AN17149" s="2"/>
      <c r="AO17149" s="2"/>
      <c r="AP17149" s="2"/>
      <c r="AQ17149" s="2"/>
      <c r="AR17149" s="2"/>
      <c r="AS17149" s="2"/>
      <c r="AT17149" s="2"/>
      <c r="AU17149" s="2"/>
    </row>
    <row r="17150" spans="1:47" x14ac:dyDescent="0.45">
      <c r="A17150" t="s">
        <v>56</v>
      </c>
      <c r="B17150" t="s">
        <v>46457</v>
      </c>
      <c r="C17150" s="1">
        <v>14987716229259</v>
      </c>
      <c r="D17150" s="1">
        <v>500</v>
      </c>
      <c r="E17150" t="s">
        <v>87</v>
      </c>
      <c r="F17150">
        <v>500</v>
      </c>
      <c r="G17150" t="s">
        <v>87</v>
      </c>
      <c r="H17150" t="s">
        <v>50</v>
      </c>
      <c r="I17150" t="s">
        <v>46456</v>
      </c>
      <c r="J17150" t="s">
        <v>9046</v>
      </c>
      <c r="K17150" t="s">
        <v>9047</v>
      </c>
      <c r="M17150" t="s">
        <v>577</v>
      </c>
      <c r="N17150" t="s">
        <v>36</v>
      </c>
      <c r="R17150" t="s">
        <v>83320</v>
      </c>
      <c r="V17150">
        <v>4987716229207</v>
      </c>
    </row>
    <row r="17151" spans="1:47" x14ac:dyDescent="0.45">
      <c r="A17151" s="2" t="s">
        <v>56</v>
      </c>
      <c r="B17151" s="2" t="s">
        <v>15685</v>
      </c>
      <c r="C17151" s="3">
        <v>14987138820300</v>
      </c>
      <c r="D17151" s="3">
        <v>500</v>
      </c>
      <c r="E17151" s="2" t="s">
        <v>87</v>
      </c>
      <c r="F17151" s="2">
        <v>500</v>
      </c>
      <c r="G17151" s="2" t="s">
        <v>87</v>
      </c>
      <c r="H17151" s="2" t="s">
        <v>50</v>
      </c>
      <c r="I17151" s="2" t="s">
        <v>15684</v>
      </c>
      <c r="J17151" s="2" t="s">
        <v>9058</v>
      </c>
      <c r="K17151" s="2" t="s">
        <v>9059</v>
      </c>
      <c r="L17151" s="2"/>
      <c r="M17151" s="2" t="s">
        <v>577</v>
      </c>
      <c r="N17151" s="2" t="s">
        <v>36</v>
      </c>
      <c r="O17151" s="2"/>
      <c r="P17151" s="2"/>
      <c r="Q17151" s="2"/>
      <c r="R17151" s="2" t="s">
        <v>83320</v>
      </c>
      <c r="S17151" s="2"/>
      <c r="T17151" s="2"/>
      <c r="U17151" s="3"/>
      <c r="V17151" s="2">
        <v>4987138840301</v>
      </c>
      <c r="W17151" s="3"/>
      <c r="X17151" s="2">
        <v>24987138820307</v>
      </c>
      <c r="Y17151" s="2"/>
      <c r="Z17151" s="2"/>
      <c r="AA17151" s="2"/>
      <c r="AB17151" s="2"/>
      <c r="AC17151" s="2"/>
      <c r="AD17151" s="2"/>
      <c r="AE17151" s="2"/>
      <c r="AF17151" s="2"/>
      <c r="AG17151" s="2"/>
      <c r="AH17151" s="2"/>
      <c r="AI17151" s="2"/>
      <c r="AJ17151" s="2"/>
      <c r="AK17151" s="2"/>
      <c r="AL17151" s="2"/>
      <c r="AM17151" s="2"/>
      <c r="AN17151" s="2"/>
      <c r="AO17151" s="2"/>
      <c r="AP17151" s="2"/>
      <c r="AQ17151" s="2"/>
      <c r="AR17151" s="2"/>
      <c r="AS17151" s="2"/>
      <c r="AT17151" s="2"/>
      <c r="AU17151" s="2"/>
    </row>
    <row r="17152" spans="1:47" x14ac:dyDescent="0.45">
      <c r="A17152" t="s">
        <v>56</v>
      </c>
      <c r="B17152" t="s">
        <v>46459</v>
      </c>
      <c r="C17152" s="1">
        <v>14987716229051</v>
      </c>
      <c r="D17152" s="1">
        <v>500</v>
      </c>
      <c r="E17152" t="s">
        <v>87</v>
      </c>
      <c r="F17152">
        <v>500</v>
      </c>
      <c r="G17152" t="s">
        <v>87</v>
      </c>
      <c r="H17152" t="s">
        <v>50</v>
      </c>
      <c r="I17152" t="s">
        <v>46458</v>
      </c>
      <c r="J17152" t="s">
        <v>9058</v>
      </c>
      <c r="K17152" t="s">
        <v>9059</v>
      </c>
      <c r="M17152" t="s">
        <v>577</v>
      </c>
      <c r="N17152" t="s">
        <v>36</v>
      </c>
      <c r="R17152" t="s">
        <v>83320</v>
      </c>
      <c r="V17152">
        <v>4987716229009</v>
      </c>
      <c r="W17152" s="1" t="s">
        <v>83480</v>
      </c>
    </row>
    <row r="17153" spans="1:47" x14ac:dyDescent="0.45">
      <c r="A17153" s="2" t="s">
        <v>56</v>
      </c>
      <c r="B17153" s="2" t="s">
        <v>46460</v>
      </c>
      <c r="C17153" s="3">
        <v>14987716229358</v>
      </c>
      <c r="D17153" s="3">
        <v>500</v>
      </c>
      <c r="E17153" s="2" t="s">
        <v>87</v>
      </c>
      <c r="F17153" s="2">
        <v>500</v>
      </c>
      <c r="G17153" s="2" t="s">
        <v>87</v>
      </c>
      <c r="H17153" s="2" t="s">
        <v>50</v>
      </c>
      <c r="I17153" s="2" t="s">
        <v>46458</v>
      </c>
      <c r="J17153" s="2" t="s">
        <v>9058</v>
      </c>
      <c r="K17153" s="2" t="s">
        <v>9059</v>
      </c>
      <c r="L17153" s="2"/>
      <c r="M17153" s="2" t="s">
        <v>577</v>
      </c>
      <c r="N17153" s="2" t="s">
        <v>36</v>
      </c>
      <c r="O17153" s="2"/>
      <c r="P17153" s="2"/>
      <c r="Q17153" s="2"/>
      <c r="R17153" s="2" t="s">
        <v>83320</v>
      </c>
      <c r="S17153" s="2"/>
      <c r="T17153" s="2"/>
      <c r="U17153" s="3"/>
      <c r="V17153" s="2">
        <v>4987716229306</v>
      </c>
      <c r="W17153" s="3" t="s">
        <v>83481</v>
      </c>
      <c r="X17153" s="2"/>
      <c r="Y17153" s="2"/>
      <c r="Z17153" s="2"/>
      <c r="AA17153" s="2"/>
      <c r="AB17153" s="2"/>
      <c r="AC17153" s="2"/>
      <c r="AD17153" s="2"/>
      <c r="AE17153" s="2"/>
      <c r="AF17153" s="2"/>
      <c r="AG17153" s="2"/>
      <c r="AH17153" s="2"/>
      <c r="AI17153" s="2"/>
      <c r="AJ17153" s="2"/>
      <c r="AK17153" s="2"/>
      <c r="AL17153" s="2"/>
      <c r="AM17153" s="2"/>
      <c r="AN17153" s="2"/>
      <c r="AO17153" s="2"/>
      <c r="AP17153" s="2"/>
      <c r="AQ17153" s="2"/>
      <c r="AR17153" s="2"/>
      <c r="AS17153" s="2"/>
      <c r="AT17153" s="2"/>
      <c r="AU17153" s="2"/>
    </row>
    <row r="17154" spans="1:47" x14ac:dyDescent="0.45">
      <c r="A17154" t="s">
        <v>16</v>
      </c>
      <c r="B17154" t="s">
        <v>22141</v>
      </c>
      <c r="C17154" s="1">
        <v>14987341103832</v>
      </c>
      <c r="D17154" s="1">
        <v>1</v>
      </c>
      <c r="E17154" t="s">
        <v>1070</v>
      </c>
      <c r="F17154">
        <v>1</v>
      </c>
      <c r="G17154" t="s">
        <v>1070</v>
      </c>
      <c r="H17154" t="s">
        <v>14</v>
      </c>
      <c r="I17154" t="s">
        <v>22139</v>
      </c>
      <c r="J17154" t="s">
        <v>22140</v>
      </c>
      <c r="K17154" t="s">
        <v>22139</v>
      </c>
      <c r="L17154">
        <v>20200331</v>
      </c>
      <c r="M17154" t="s">
        <v>14733</v>
      </c>
      <c r="N17154" t="s">
        <v>442</v>
      </c>
      <c r="O17154" t="s">
        <v>83334</v>
      </c>
      <c r="P17154">
        <v>2.5</v>
      </c>
      <c r="Q17154" t="s">
        <v>37</v>
      </c>
      <c r="R17154" t="s">
        <v>83333</v>
      </c>
      <c r="V17154">
        <v>4987341303839</v>
      </c>
      <c r="X17154">
        <v>24987341103839</v>
      </c>
    </row>
    <row r="17155" spans="1:47" x14ac:dyDescent="0.45">
      <c r="A17155" s="2" t="s">
        <v>16</v>
      </c>
      <c r="B17155" s="2" t="s">
        <v>22144</v>
      </c>
      <c r="C17155" s="3">
        <v>14987341109346</v>
      </c>
      <c r="D17155" s="3">
        <v>1</v>
      </c>
      <c r="E17155" s="2" t="s">
        <v>1070</v>
      </c>
      <c r="F17155" s="2">
        <v>1</v>
      </c>
      <c r="G17155" s="2" t="s">
        <v>1070</v>
      </c>
      <c r="H17155" s="2" t="s">
        <v>14</v>
      </c>
      <c r="I17155" s="2" t="s">
        <v>22142</v>
      </c>
      <c r="J17155" s="2" t="s">
        <v>22143</v>
      </c>
      <c r="K17155" s="2" t="s">
        <v>22142</v>
      </c>
      <c r="L17155" s="2">
        <v>20200331</v>
      </c>
      <c r="M17155" s="2" t="s">
        <v>14741</v>
      </c>
      <c r="N17155" s="2" t="s">
        <v>442</v>
      </c>
      <c r="O17155" s="2" t="s">
        <v>83334</v>
      </c>
      <c r="P17155" s="2">
        <v>5</v>
      </c>
      <c r="Q17155" s="2" t="s">
        <v>37</v>
      </c>
      <c r="R17155" s="2" t="s">
        <v>83333</v>
      </c>
      <c r="S17155" s="2"/>
      <c r="T17155" s="2"/>
      <c r="U17155" s="3"/>
      <c r="V17155" s="2">
        <v>4987341309343</v>
      </c>
      <c r="W17155" s="3"/>
      <c r="X17155" s="2">
        <v>24987341109343</v>
      </c>
      <c r="Y17155" s="2"/>
      <c r="Z17155" s="2"/>
      <c r="AA17155" s="2"/>
      <c r="AB17155" s="2"/>
      <c r="AC17155" s="2"/>
      <c r="AD17155" s="2"/>
      <c r="AE17155" s="2"/>
      <c r="AF17155" s="2"/>
      <c r="AG17155" s="2"/>
      <c r="AH17155" s="2"/>
      <c r="AI17155" s="2"/>
      <c r="AJ17155" s="2"/>
      <c r="AK17155" s="2"/>
      <c r="AL17155" s="2"/>
      <c r="AM17155" s="2"/>
      <c r="AN17155" s="2"/>
      <c r="AO17155" s="2"/>
      <c r="AP17155" s="2"/>
      <c r="AQ17155" s="2"/>
      <c r="AR17155" s="2"/>
      <c r="AS17155" s="2"/>
      <c r="AT17155" s="2"/>
      <c r="AU17155" s="2"/>
    </row>
    <row r="17156" spans="1:47" x14ac:dyDescent="0.45">
      <c r="A17156" t="s">
        <v>16</v>
      </c>
      <c r="B17156" t="s">
        <v>22147</v>
      </c>
      <c r="C17156" s="1">
        <v>14987341103818</v>
      </c>
      <c r="D17156" s="1">
        <v>1</v>
      </c>
      <c r="E17156" t="s">
        <v>1070</v>
      </c>
      <c r="F17156">
        <v>1</v>
      </c>
      <c r="G17156" t="s">
        <v>1070</v>
      </c>
      <c r="H17156" t="s">
        <v>14</v>
      </c>
      <c r="I17156" t="s">
        <v>22145</v>
      </c>
      <c r="J17156" t="s">
        <v>22146</v>
      </c>
      <c r="K17156" t="s">
        <v>22145</v>
      </c>
      <c r="L17156">
        <v>20200331</v>
      </c>
      <c r="M17156" t="s">
        <v>14745</v>
      </c>
      <c r="N17156" t="s">
        <v>442</v>
      </c>
      <c r="O17156" t="s">
        <v>83341</v>
      </c>
      <c r="P17156">
        <v>2.5</v>
      </c>
      <c r="Q17156" t="s">
        <v>37</v>
      </c>
      <c r="R17156" t="s">
        <v>83333</v>
      </c>
      <c r="V17156">
        <v>4987341303815</v>
      </c>
      <c r="X17156">
        <v>24987341103815</v>
      </c>
    </row>
    <row r="17157" spans="1:47" x14ac:dyDescent="0.45">
      <c r="A17157" s="2" t="s">
        <v>16</v>
      </c>
      <c r="B17157" s="2" t="s">
        <v>22150</v>
      </c>
      <c r="C17157" s="3">
        <v>14987341103825</v>
      </c>
      <c r="D17157" s="3">
        <v>1</v>
      </c>
      <c r="E17157" s="2" t="s">
        <v>1070</v>
      </c>
      <c r="F17157" s="2">
        <v>1</v>
      </c>
      <c r="G17157" s="2" t="s">
        <v>1070</v>
      </c>
      <c r="H17157" s="2" t="s">
        <v>14</v>
      </c>
      <c r="I17157" s="2" t="s">
        <v>22148</v>
      </c>
      <c r="J17157" s="2" t="s">
        <v>22149</v>
      </c>
      <c r="K17157" s="2" t="s">
        <v>22148</v>
      </c>
      <c r="L17157" s="2">
        <v>20200331</v>
      </c>
      <c r="M17157" s="2" t="s">
        <v>14753</v>
      </c>
      <c r="N17157" s="2" t="s">
        <v>442</v>
      </c>
      <c r="O17157" s="2" t="s">
        <v>83334</v>
      </c>
      <c r="P17157" s="2">
        <v>2.5</v>
      </c>
      <c r="Q17157" s="2" t="s">
        <v>37</v>
      </c>
      <c r="R17157" s="2" t="s">
        <v>83333</v>
      </c>
      <c r="S17157" s="2"/>
      <c r="T17157" s="2"/>
      <c r="U17157" s="3"/>
      <c r="V17157" s="2">
        <v>4987341303822</v>
      </c>
      <c r="W17157" s="3"/>
      <c r="X17157" s="2">
        <v>24987341103822</v>
      </c>
      <c r="Y17157" s="2"/>
      <c r="Z17157" s="2"/>
      <c r="AA17157" s="2"/>
      <c r="AB17157" s="2"/>
      <c r="AC17157" s="2"/>
      <c r="AD17157" s="2"/>
      <c r="AE17157" s="2"/>
      <c r="AF17157" s="2"/>
      <c r="AG17157" s="2"/>
      <c r="AH17157" s="2"/>
      <c r="AI17157" s="2"/>
      <c r="AJ17157" s="2"/>
      <c r="AK17157" s="2"/>
      <c r="AL17157" s="2"/>
      <c r="AM17157" s="2"/>
      <c r="AN17157" s="2"/>
      <c r="AO17157" s="2"/>
      <c r="AP17157" s="2"/>
      <c r="AQ17157" s="2"/>
      <c r="AR17157" s="2"/>
      <c r="AS17157" s="2"/>
      <c r="AT17157" s="2"/>
      <c r="AU17157" s="2"/>
    </row>
    <row r="17158" spans="1:47" x14ac:dyDescent="0.45">
      <c r="A17158" t="s">
        <v>52</v>
      </c>
      <c r="B17158" t="s">
        <v>42683</v>
      </c>
      <c r="C17158" s="1">
        <v>14987224052004</v>
      </c>
      <c r="D17158" s="1">
        <v>100</v>
      </c>
      <c r="E17158" t="s">
        <v>53</v>
      </c>
      <c r="F17158">
        <v>10</v>
      </c>
      <c r="G17158" t="s">
        <v>53</v>
      </c>
      <c r="H17158" t="s">
        <v>50</v>
      </c>
      <c r="I17158" t="s">
        <v>42680</v>
      </c>
      <c r="J17158" t="s">
        <v>42681</v>
      </c>
      <c r="K17158" t="s">
        <v>42682</v>
      </c>
      <c r="L17158">
        <v>20210331</v>
      </c>
      <c r="M17158" t="s">
        <v>1182</v>
      </c>
      <c r="N17158" t="s">
        <v>51</v>
      </c>
      <c r="R17158" t="s">
        <v>83320</v>
      </c>
      <c r="V17158">
        <v>4987071066035</v>
      </c>
      <c r="X17158">
        <v>24987224052001</v>
      </c>
    </row>
    <row r="17159" spans="1:47" x14ac:dyDescent="0.45">
      <c r="A17159" s="2" t="s">
        <v>52</v>
      </c>
      <c r="B17159" s="2" t="s">
        <v>42683</v>
      </c>
      <c r="C17159" s="3">
        <v>14987224052059</v>
      </c>
      <c r="D17159" s="3">
        <v>500</v>
      </c>
      <c r="E17159" s="2" t="s">
        <v>53</v>
      </c>
      <c r="F17159" s="2">
        <v>10</v>
      </c>
      <c r="G17159" s="2" t="s">
        <v>53</v>
      </c>
      <c r="H17159" s="2" t="s">
        <v>50</v>
      </c>
      <c r="I17159" s="2" t="s">
        <v>42680</v>
      </c>
      <c r="J17159" s="2" t="s">
        <v>42681</v>
      </c>
      <c r="K17159" s="2" t="s">
        <v>42682</v>
      </c>
      <c r="L17159" s="2">
        <v>20210331</v>
      </c>
      <c r="M17159" s="2" t="s">
        <v>1182</v>
      </c>
      <c r="N17159" s="2" t="s">
        <v>51</v>
      </c>
      <c r="O17159" s="2"/>
      <c r="P17159" s="2"/>
      <c r="Q17159" s="2"/>
      <c r="R17159" s="2" t="s">
        <v>83320</v>
      </c>
      <c r="S17159" s="2"/>
      <c r="T17159" s="2"/>
      <c r="U17159" s="3"/>
      <c r="V17159" s="2">
        <v>4987071066035</v>
      </c>
      <c r="W17159" s="3"/>
      <c r="X17159" s="2">
        <v>24987224052056</v>
      </c>
      <c r="Y17159" s="2"/>
      <c r="Z17159" s="2"/>
      <c r="AA17159" s="2"/>
      <c r="AB17159" s="2"/>
      <c r="AC17159" s="2"/>
      <c r="AD17159" s="2"/>
      <c r="AE17159" s="2"/>
      <c r="AF17159" s="2"/>
      <c r="AG17159" s="2"/>
      <c r="AH17159" s="2"/>
      <c r="AI17159" s="2"/>
      <c r="AJ17159" s="2"/>
      <c r="AK17159" s="2"/>
      <c r="AL17159" s="2"/>
      <c r="AM17159" s="2"/>
      <c r="AN17159" s="2"/>
      <c r="AO17159" s="2"/>
      <c r="AP17159" s="2"/>
      <c r="AQ17159" s="2"/>
      <c r="AR17159" s="2"/>
      <c r="AS17159" s="2"/>
      <c r="AT17159" s="2"/>
      <c r="AU17159" s="2"/>
    </row>
    <row r="17160" spans="1:47" x14ac:dyDescent="0.45">
      <c r="A17160" t="s">
        <v>52</v>
      </c>
      <c r="B17160" t="s">
        <v>42683</v>
      </c>
      <c r="C17160" s="1">
        <v>14987071066018</v>
      </c>
      <c r="D17160" s="1">
        <v>100</v>
      </c>
      <c r="E17160" t="s">
        <v>53</v>
      </c>
      <c r="F17160">
        <v>10</v>
      </c>
      <c r="G17160" t="s">
        <v>53</v>
      </c>
      <c r="H17160" t="s">
        <v>50</v>
      </c>
      <c r="I17160" t="s">
        <v>42680</v>
      </c>
      <c r="J17160" t="s">
        <v>42681</v>
      </c>
      <c r="K17160" t="s">
        <v>42682</v>
      </c>
      <c r="L17160">
        <v>20210331</v>
      </c>
      <c r="M17160" t="s">
        <v>1182</v>
      </c>
      <c r="N17160" t="s">
        <v>51</v>
      </c>
      <c r="R17160" t="s">
        <v>83320</v>
      </c>
      <c r="V17160">
        <v>4987071066035</v>
      </c>
      <c r="Y17160">
        <v>20200900</v>
      </c>
    </row>
    <row r="17161" spans="1:47" x14ac:dyDescent="0.45">
      <c r="A17161" s="2" t="s">
        <v>52</v>
      </c>
      <c r="B17161" s="2" t="s">
        <v>42683</v>
      </c>
      <c r="C17161" s="3">
        <v>14987071066025</v>
      </c>
      <c r="D17161" s="3">
        <v>500</v>
      </c>
      <c r="E17161" s="2" t="s">
        <v>53</v>
      </c>
      <c r="F17161" s="2">
        <v>10</v>
      </c>
      <c r="G17161" s="2" t="s">
        <v>53</v>
      </c>
      <c r="H17161" s="2" t="s">
        <v>50</v>
      </c>
      <c r="I17161" s="2" t="s">
        <v>42680</v>
      </c>
      <c r="J17161" s="2" t="s">
        <v>42681</v>
      </c>
      <c r="K17161" s="2" t="s">
        <v>42682</v>
      </c>
      <c r="L17161" s="2">
        <v>20210331</v>
      </c>
      <c r="M17161" s="2" t="s">
        <v>1182</v>
      </c>
      <c r="N17161" s="2" t="s">
        <v>51</v>
      </c>
      <c r="O17161" s="2"/>
      <c r="P17161" s="2"/>
      <c r="Q17161" s="2"/>
      <c r="R17161" s="2" t="s">
        <v>83320</v>
      </c>
      <c r="S17161" s="2"/>
      <c r="T17161" s="2"/>
      <c r="U17161" s="3"/>
      <c r="V17161" s="2">
        <v>4987071066035</v>
      </c>
      <c r="W17161" s="3"/>
      <c r="X17161" s="2"/>
      <c r="Y17161" s="2">
        <v>20120100</v>
      </c>
      <c r="Z17161" s="2"/>
      <c r="AA17161" s="2"/>
      <c r="AB17161" s="2"/>
      <c r="AC17161" s="2"/>
      <c r="AD17161" s="2"/>
      <c r="AE17161" s="2"/>
      <c r="AF17161" s="2"/>
      <c r="AG17161" s="2"/>
      <c r="AH17161" s="2"/>
      <c r="AI17161" s="2"/>
      <c r="AJ17161" s="2"/>
      <c r="AK17161" s="2"/>
      <c r="AL17161" s="2"/>
      <c r="AM17161" s="2"/>
      <c r="AN17161" s="2"/>
      <c r="AO17161" s="2"/>
      <c r="AP17161" s="2"/>
      <c r="AQ17161" s="2"/>
      <c r="AR17161" s="2"/>
      <c r="AS17161" s="2"/>
      <c r="AT17161" s="2"/>
      <c r="AU17161" s="2"/>
    </row>
    <row r="17162" spans="1:47" x14ac:dyDescent="0.45">
      <c r="A17162" t="s">
        <v>52</v>
      </c>
      <c r="B17162" t="s">
        <v>43157</v>
      </c>
      <c r="C17162" s="1">
        <v>14987071089017</v>
      </c>
      <c r="D17162" s="1">
        <v>100</v>
      </c>
      <c r="E17162" t="s">
        <v>53</v>
      </c>
      <c r="F17162">
        <v>10</v>
      </c>
      <c r="G17162" t="s">
        <v>53</v>
      </c>
      <c r="H17162" t="s">
        <v>50</v>
      </c>
      <c r="I17162" t="s">
        <v>43154</v>
      </c>
      <c r="J17162" t="s">
        <v>43155</v>
      </c>
      <c r="K17162" t="s">
        <v>43156</v>
      </c>
      <c r="L17162">
        <v>20210331</v>
      </c>
      <c r="M17162" t="s">
        <v>100</v>
      </c>
      <c r="N17162" t="s">
        <v>51</v>
      </c>
      <c r="R17162" t="s">
        <v>83320</v>
      </c>
      <c r="V17162">
        <v>4987071089034</v>
      </c>
      <c r="Y17162">
        <v>20201200</v>
      </c>
    </row>
    <row r="17163" spans="1:47" x14ac:dyDescent="0.45">
      <c r="A17163" s="2" t="s">
        <v>52</v>
      </c>
      <c r="B17163" s="2" t="s">
        <v>43157</v>
      </c>
      <c r="C17163" s="3">
        <v>14987071089024</v>
      </c>
      <c r="D17163" s="3">
        <v>500</v>
      </c>
      <c r="E17163" s="2" t="s">
        <v>53</v>
      </c>
      <c r="F17163" s="2">
        <v>10</v>
      </c>
      <c r="G17163" s="2" t="s">
        <v>53</v>
      </c>
      <c r="H17163" s="2" t="s">
        <v>50</v>
      </c>
      <c r="I17163" s="2" t="s">
        <v>43154</v>
      </c>
      <c r="J17163" s="2" t="s">
        <v>43155</v>
      </c>
      <c r="K17163" s="2" t="s">
        <v>43156</v>
      </c>
      <c r="L17163" s="2">
        <v>20210331</v>
      </c>
      <c r="M17163" s="2" t="s">
        <v>100</v>
      </c>
      <c r="N17163" s="2" t="s">
        <v>51</v>
      </c>
      <c r="O17163" s="2"/>
      <c r="P17163" s="2"/>
      <c r="Q17163" s="2"/>
      <c r="R17163" s="2" t="s">
        <v>83320</v>
      </c>
      <c r="S17163" s="2"/>
      <c r="T17163" s="2"/>
      <c r="U17163" s="3"/>
      <c r="V17163" s="2">
        <v>4987071089034</v>
      </c>
      <c r="W17163" s="3"/>
      <c r="X17163" s="2"/>
      <c r="Y17163" s="2">
        <v>20110600</v>
      </c>
      <c r="Z17163" s="2"/>
      <c r="AA17163" s="2"/>
      <c r="AB17163" s="2"/>
      <c r="AC17163" s="2"/>
      <c r="AD17163" s="2"/>
      <c r="AE17163" s="2"/>
      <c r="AF17163" s="2"/>
      <c r="AG17163" s="2"/>
      <c r="AH17163" s="2"/>
      <c r="AI17163" s="2"/>
      <c r="AJ17163" s="2"/>
      <c r="AK17163" s="2"/>
      <c r="AL17163" s="2"/>
      <c r="AM17163" s="2"/>
      <c r="AN17163" s="2"/>
      <c r="AO17163" s="2"/>
      <c r="AP17163" s="2"/>
      <c r="AQ17163" s="2"/>
      <c r="AR17163" s="2"/>
      <c r="AS17163" s="2"/>
      <c r="AT17163" s="2"/>
      <c r="AU17163" s="2"/>
    </row>
    <row r="17164" spans="1:47" x14ac:dyDescent="0.45">
      <c r="A17164" t="s">
        <v>52</v>
      </c>
      <c r="B17164" t="s">
        <v>23546</v>
      </c>
      <c r="C17164" s="1">
        <v>14987114210606</v>
      </c>
      <c r="D17164" s="1">
        <v>100</v>
      </c>
      <c r="E17164" t="s">
        <v>53</v>
      </c>
      <c r="F17164">
        <v>10</v>
      </c>
      <c r="G17164" t="s">
        <v>53</v>
      </c>
      <c r="H17164" t="s">
        <v>50</v>
      </c>
      <c r="I17164" t="s">
        <v>23543</v>
      </c>
      <c r="J17164" t="s">
        <v>23544</v>
      </c>
      <c r="K17164" t="s">
        <v>23543</v>
      </c>
      <c r="M17164" t="s">
        <v>633</v>
      </c>
      <c r="N17164" t="s">
        <v>51</v>
      </c>
      <c r="R17164" t="s">
        <v>83320</v>
      </c>
      <c r="V17164">
        <v>4987114210692</v>
      </c>
      <c r="X17164">
        <v>24987114210603</v>
      </c>
    </row>
    <row r="17165" spans="1:47" x14ac:dyDescent="0.45">
      <c r="A17165" s="2" t="s">
        <v>56</v>
      </c>
      <c r="B17165" s="2" t="s">
        <v>23545</v>
      </c>
      <c r="C17165" s="3">
        <v>14987114210507</v>
      </c>
      <c r="D17165" s="3">
        <v>100</v>
      </c>
      <c r="E17165" s="2" t="s">
        <v>53</v>
      </c>
      <c r="F17165" s="2">
        <v>100</v>
      </c>
      <c r="G17165" s="2" t="s">
        <v>53</v>
      </c>
      <c r="H17165" s="2" t="s">
        <v>50</v>
      </c>
      <c r="I17165" s="2" t="s">
        <v>23543</v>
      </c>
      <c r="J17165" s="2" t="s">
        <v>23544</v>
      </c>
      <c r="K17165" s="2" t="s">
        <v>23543</v>
      </c>
      <c r="L17165" s="2"/>
      <c r="M17165" s="2" t="s">
        <v>633</v>
      </c>
      <c r="N17165" s="2" t="s">
        <v>51</v>
      </c>
      <c r="O17165" s="2"/>
      <c r="P17165" s="2"/>
      <c r="Q17165" s="2"/>
      <c r="R17165" s="2" t="s">
        <v>83320</v>
      </c>
      <c r="S17165" s="2"/>
      <c r="T17165" s="2"/>
      <c r="U17165" s="3"/>
      <c r="V17165" s="2">
        <v>4987114210593</v>
      </c>
      <c r="W17165" s="3"/>
      <c r="X17165" s="2">
        <v>24987114210504</v>
      </c>
      <c r="Y17165" s="2"/>
      <c r="Z17165" s="2"/>
      <c r="AA17165" s="2"/>
      <c r="AB17165" s="2"/>
      <c r="AC17165" s="2"/>
      <c r="AD17165" s="2"/>
      <c r="AE17165" s="2"/>
      <c r="AF17165" s="2"/>
      <c r="AG17165" s="2"/>
      <c r="AH17165" s="2"/>
      <c r="AI17165" s="2"/>
      <c r="AJ17165" s="2"/>
      <c r="AK17165" s="2"/>
      <c r="AL17165" s="2"/>
      <c r="AM17165" s="2"/>
      <c r="AN17165" s="2"/>
      <c r="AO17165" s="2"/>
      <c r="AP17165" s="2"/>
      <c r="AQ17165" s="2"/>
      <c r="AR17165" s="2"/>
      <c r="AS17165" s="2"/>
      <c r="AT17165" s="2"/>
      <c r="AU17165" s="2"/>
    </row>
    <row r="17166" spans="1:47" x14ac:dyDescent="0.45">
      <c r="A17166" t="s">
        <v>16</v>
      </c>
      <c r="B17166" t="s">
        <v>7785</v>
      </c>
      <c r="C17166" s="1">
        <v>14987274132787</v>
      </c>
      <c r="D17166" s="1">
        <v>1</v>
      </c>
      <c r="E17166" t="s">
        <v>22</v>
      </c>
      <c r="F17166">
        <v>1</v>
      </c>
      <c r="G17166" t="s">
        <v>22</v>
      </c>
      <c r="H17166" t="s">
        <v>14</v>
      </c>
      <c r="I17166" t="s">
        <v>7783</v>
      </c>
      <c r="J17166" t="s">
        <v>7784</v>
      </c>
      <c r="K17166" t="s">
        <v>7783</v>
      </c>
      <c r="M17166" t="s">
        <v>1713</v>
      </c>
      <c r="N17166" t="s">
        <v>15</v>
      </c>
      <c r="R17166" t="s">
        <v>83320</v>
      </c>
      <c r="V17166">
        <v>4987274132803</v>
      </c>
    </row>
    <row r="17167" spans="1:47" x14ac:dyDescent="0.45">
      <c r="A17167" s="2" t="s">
        <v>16</v>
      </c>
      <c r="B17167" s="2" t="s">
        <v>7789</v>
      </c>
      <c r="C17167" s="3">
        <v>14987274132817</v>
      </c>
      <c r="D17167" s="3">
        <v>1</v>
      </c>
      <c r="E17167" s="2" t="s">
        <v>22</v>
      </c>
      <c r="F17167" s="2">
        <v>1</v>
      </c>
      <c r="G17167" s="2" t="s">
        <v>22</v>
      </c>
      <c r="H17167" s="2" t="s">
        <v>14</v>
      </c>
      <c r="I17167" s="2" t="s">
        <v>7786</v>
      </c>
      <c r="J17167" s="2" t="s">
        <v>7787</v>
      </c>
      <c r="K17167" s="2" t="s">
        <v>7786</v>
      </c>
      <c r="L17167" s="2"/>
      <c r="M17167" s="2" t="s">
        <v>7788</v>
      </c>
      <c r="N17167" s="2" t="s">
        <v>36</v>
      </c>
      <c r="O17167" s="2" t="s">
        <v>83464</v>
      </c>
      <c r="P17167" s="2">
        <v>2</v>
      </c>
      <c r="Q17167" s="2" t="s">
        <v>37</v>
      </c>
      <c r="R17167" s="2" t="s">
        <v>83320</v>
      </c>
      <c r="S17167" s="2"/>
      <c r="T17167" s="2"/>
      <c r="U17167" s="3"/>
      <c r="V17167" s="2">
        <v>4987274132827</v>
      </c>
      <c r="W17167" s="3"/>
      <c r="X17167" s="2"/>
      <c r="Y17167" s="2"/>
      <c r="Z17167" s="2"/>
      <c r="AA17167" s="2"/>
      <c r="AB17167" s="2"/>
      <c r="AC17167" s="2"/>
      <c r="AD17167" s="2"/>
      <c r="AE17167" s="2"/>
      <c r="AF17167" s="2"/>
      <c r="AG17167" s="2"/>
      <c r="AH17167" s="2"/>
      <c r="AI17167" s="2"/>
      <c r="AJ17167" s="2"/>
      <c r="AK17167" s="2"/>
      <c r="AL17167" s="2"/>
      <c r="AM17167" s="2"/>
      <c r="AN17167" s="2"/>
      <c r="AO17167" s="2"/>
      <c r="AP17167" s="2"/>
      <c r="AQ17167" s="2"/>
      <c r="AR17167" s="2"/>
      <c r="AS17167" s="2"/>
      <c r="AT17167" s="2"/>
      <c r="AU17167" s="2"/>
    </row>
    <row r="17168" spans="1:47" x14ac:dyDescent="0.45">
      <c r="A17168" t="s">
        <v>56</v>
      </c>
      <c r="B17168" t="s">
        <v>64380</v>
      </c>
      <c r="C17168" s="1">
        <v>14987376554012</v>
      </c>
      <c r="D17168" s="1">
        <v>100</v>
      </c>
      <c r="E17168" t="s">
        <v>53</v>
      </c>
      <c r="F17168">
        <v>100</v>
      </c>
      <c r="G17168" t="s">
        <v>53</v>
      </c>
      <c r="H17168" t="s">
        <v>50</v>
      </c>
      <c r="I17168" t="s">
        <v>64378</v>
      </c>
      <c r="J17168" t="s">
        <v>64379</v>
      </c>
      <c r="K17168" t="s">
        <v>64378</v>
      </c>
      <c r="M17168" t="s">
        <v>1458</v>
      </c>
      <c r="N17168" t="s">
        <v>51</v>
      </c>
      <c r="R17168" t="s">
        <v>83320</v>
      </c>
      <c r="V17168">
        <v>4987376554091</v>
      </c>
    </row>
    <row r="17169" spans="1:47" x14ac:dyDescent="0.45">
      <c r="A17169" s="2" t="s">
        <v>86</v>
      </c>
      <c r="B17169" s="2" t="s">
        <v>14860</v>
      </c>
      <c r="C17169" s="3">
        <v>14987094651185</v>
      </c>
      <c r="D17169" s="3">
        <v>200</v>
      </c>
      <c r="E17169" s="2" t="s">
        <v>421</v>
      </c>
      <c r="F17169" s="2">
        <v>1</v>
      </c>
      <c r="G17169" s="2" t="s">
        <v>421</v>
      </c>
      <c r="H17169" s="2" t="s">
        <v>5698</v>
      </c>
      <c r="I17169" s="2" t="s">
        <v>14858</v>
      </c>
      <c r="J17169" s="2" t="s">
        <v>14859</v>
      </c>
      <c r="K17169" s="2" t="s">
        <v>14858</v>
      </c>
      <c r="L17169" s="2">
        <v>20220331</v>
      </c>
      <c r="M17169" s="2" t="s">
        <v>5354</v>
      </c>
      <c r="N17169" s="2"/>
      <c r="O17169" s="2"/>
      <c r="P17169" s="2"/>
      <c r="Q17169" s="2"/>
      <c r="R17169" s="2" t="s">
        <v>83320</v>
      </c>
      <c r="S17169" s="2"/>
      <c r="T17169" s="2"/>
      <c r="U17169" s="3"/>
      <c r="V17169" s="2">
        <v>4987094651256</v>
      </c>
      <c r="W17169" s="3"/>
      <c r="X17169" s="2"/>
      <c r="Y17169" s="2"/>
      <c r="Z17169" s="2"/>
      <c r="AA17169" s="2"/>
      <c r="AB17169" s="2"/>
      <c r="AC17169" s="2"/>
      <c r="AD17169" s="2"/>
      <c r="AE17169" s="2"/>
      <c r="AF17169" s="2"/>
      <c r="AG17169" s="2"/>
      <c r="AH17169" s="2"/>
      <c r="AI17169" s="2"/>
      <c r="AJ17169" s="2"/>
      <c r="AK17169" s="2"/>
      <c r="AL17169" s="2"/>
      <c r="AM17169" s="2"/>
      <c r="AN17169" s="2"/>
      <c r="AO17169" s="2"/>
      <c r="AP17169" s="2"/>
      <c r="AQ17169" s="2"/>
      <c r="AR17169" s="2"/>
      <c r="AS17169" s="2"/>
      <c r="AT17169" s="2"/>
      <c r="AU17169" s="2"/>
    </row>
    <row r="17170" spans="1:47" x14ac:dyDescent="0.45">
      <c r="A17170" t="s">
        <v>16</v>
      </c>
      <c r="B17170" t="s">
        <v>57885</v>
      </c>
      <c r="C17170" s="1">
        <v>14987128151544</v>
      </c>
      <c r="D17170" s="1">
        <v>1</v>
      </c>
      <c r="E17170" t="s">
        <v>17</v>
      </c>
      <c r="F17170">
        <v>1</v>
      </c>
      <c r="G17170" t="s">
        <v>17</v>
      </c>
      <c r="H17170" t="s">
        <v>14</v>
      </c>
      <c r="I17170" t="s">
        <v>57883</v>
      </c>
      <c r="K17170" t="s">
        <v>57884</v>
      </c>
      <c r="M17170" t="s">
        <v>1214</v>
      </c>
      <c r="N17170" t="s">
        <v>15</v>
      </c>
      <c r="R17170" t="s">
        <v>83324</v>
      </c>
      <c r="V17170">
        <v>4987128201013</v>
      </c>
      <c r="X17170">
        <v>24987128151541</v>
      </c>
    </row>
    <row r="17171" spans="1:47" x14ac:dyDescent="0.45">
      <c r="A17171" s="2" t="s">
        <v>86</v>
      </c>
      <c r="B17171" s="2" t="s">
        <v>81525</v>
      </c>
      <c r="C17171" s="3">
        <v>14987476123729</v>
      </c>
      <c r="D17171" s="3">
        <v>150</v>
      </c>
      <c r="E17171" s="2" t="s">
        <v>37</v>
      </c>
      <c r="F17171" s="2">
        <v>15</v>
      </c>
      <c r="G17171" s="2" t="s">
        <v>37</v>
      </c>
      <c r="H17171" s="2" t="s">
        <v>84</v>
      </c>
      <c r="I17171" s="2" t="s">
        <v>81523</v>
      </c>
      <c r="J17171" s="2" t="s">
        <v>81524</v>
      </c>
      <c r="K17171" s="2" t="s">
        <v>81523</v>
      </c>
      <c r="L17171" s="2"/>
      <c r="M17171" s="2" t="s">
        <v>5462</v>
      </c>
      <c r="N17171" s="2" t="s">
        <v>36</v>
      </c>
      <c r="O17171" s="2"/>
      <c r="P17171" s="2"/>
      <c r="Q17171" s="2"/>
      <c r="R17171" s="2" t="s">
        <v>83320</v>
      </c>
      <c r="S17171" s="2"/>
      <c r="T17171" s="2"/>
      <c r="U17171" s="3"/>
      <c r="V17171" s="2">
        <v>4987476216509</v>
      </c>
      <c r="W17171" s="3"/>
      <c r="X17171" s="2">
        <v>24987476123726</v>
      </c>
      <c r="Y17171" s="2"/>
      <c r="Z17171" s="2"/>
      <c r="AA17171" s="2"/>
      <c r="AB17171" s="2"/>
      <c r="AC17171" s="2"/>
      <c r="AD17171" s="2"/>
      <c r="AE17171" s="2"/>
      <c r="AF17171" s="2"/>
      <c r="AG17171" s="2"/>
      <c r="AH17171" s="2"/>
      <c r="AI17171" s="2"/>
      <c r="AJ17171" s="2"/>
      <c r="AK17171" s="2"/>
      <c r="AL17171" s="2"/>
      <c r="AM17171" s="2"/>
      <c r="AN17171" s="2"/>
      <c r="AO17171" s="2"/>
      <c r="AP17171" s="2"/>
      <c r="AQ17171" s="2"/>
      <c r="AR17171" s="2"/>
      <c r="AS17171" s="2"/>
      <c r="AT17171" s="2"/>
      <c r="AU17171" s="2"/>
    </row>
    <row r="17172" spans="1:47" x14ac:dyDescent="0.45">
      <c r="A17172" t="s">
        <v>56</v>
      </c>
      <c r="B17172" t="s">
        <v>41643</v>
      </c>
      <c r="C17172" s="1">
        <v>14987086190319</v>
      </c>
      <c r="D17172" s="1">
        <v>100</v>
      </c>
      <c r="E17172" t="s">
        <v>87</v>
      </c>
      <c r="F17172">
        <v>100</v>
      </c>
      <c r="G17172" t="s">
        <v>87</v>
      </c>
      <c r="H17172" t="s">
        <v>50</v>
      </c>
      <c r="I17172" t="s">
        <v>41639</v>
      </c>
      <c r="J17172" t="s">
        <v>41640</v>
      </c>
      <c r="K17172" t="s">
        <v>41639</v>
      </c>
      <c r="L17172">
        <v>20200331</v>
      </c>
      <c r="M17172" t="s">
        <v>1351</v>
      </c>
      <c r="N17172" t="s">
        <v>177</v>
      </c>
      <c r="R17172" t="s">
        <v>83320</v>
      </c>
      <c r="V17172">
        <v>4987086190589</v>
      </c>
    </row>
    <row r="17173" spans="1:47" x14ac:dyDescent="0.45">
      <c r="A17173" s="2" t="s">
        <v>56</v>
      </c>
      <c r="B17173" s="2" t="s">
        <v>41644</v>
      </c>
      <c r="C17173" s="3">
        <v>14987086190326</v>
      </c>
      <c r="D17173" s="3">
        <v>500</v>
      </c>
      <c r="E17173" s="2" t="s">
        <v>87</v>
      </c>
      <c r="F17173" s="2">
        <v>500</v>
      </c>
      <c r="G17173" s="2" t="s">
        <v>87</v>
      </c>
      <c r="H17173" s="2" t="s">
        <v>50</v>
      </c>
      <c r="I17173" s="2" t="s">
        <v>41639</v>
      </c>
      <c r="J17173" s="2" t="s">
        <v>41640</v>
      </c>
      <c r="K17173" s="2" t="s">
        <v>41639</v>
      </c>
      <c r="L17173" s="2">
        <v>20200331</v>
      </c>
      <c r="M17173" s="2" t="s">
        <v>1351</v>
      </c>
      <c r="N17173" s="2" t="s">
        <v>177</v>
      </c>
      <c r="O17173" s="2"/>
      <c r="P17173" s="2"/>
      <c r="Q17173" s="2"/>
      <c r="R17173" s="2" t="s">
        <v>83320</v>
      </c>
      <c r="S17173" s="2"/>
      <c r="T17173" s="2"/>
      <c r="U17173" s="3"/>
      <c r="V17173" s="2">
        <v>4987086190596</v>
      </c>
      <c r="W17173" s="3"/>
      <c r="X17173" s="2"/>
      <c r="Y17173" s="2"/>
      <c r="Z17173" s="2"/>
      <c r="AA17173" s="2"/>
      <c r="AB17173" s="2"/>
      <c r="AC17173" s="2"/>
      <c r="AD17173" s="2"/>
      <c r="AE17173" s="2"/>
      <c r="AF17173" s="2"/>
      <c r="AG17173" s="2"/>
      <c r="AH17173" s="2"/>
      <c r="AI17173" s="2"/>
      <c r="AJ17173" s="2"/>
      <c r="AK17173" s="2"/>
      <c r="AL17173" s="2"/>
      <c r="AM17173" s="2"/>
      <c r="AN17173" s="2"/>
      <c r="AO17173" s="2"/>
      <c r="AP17173" s="2"/>
      <c r="AQ17173" s="2"/>
      <c r="AR17173" s="2"/>
      <c r="AS17173" s="2"/>
      <c r="AT17173" s="2"/>
      <c r="AU17173" s="2"/>
    </row>
    <row r="17174" spans="1:47" x14ac:dyDescent="0.45">
      <c r="A17174" t="s">
        <v>561</v>
      </c>
      <c r="B17174" t="s">
        <v>41641</v>
      </c>
      <c r="C17174" s="1">
        <v>14987086190289</v>
      </c>
      <c r="D17174" s="1">
        <v>300</v>
      </c>
      <c r="E17174" t="s">
        <v>87</v>
      </c>
      <c r="F17174">
        <v>0.25</v>
      </c>
      <c r="G17174" t="s">
        <v>87</v>
      </c>
      <c r="H17174" t="s">
        <v>50</v>
      </c>
      <c r="I17174" t="s">
        <v>41639</v>
      </c>
      <c r="J17174" t="s">
        <v>41640</v>
      </c>
      <c r="K17174" t="s">
        <v>41639</v>
      </c>
      <c r="L17174">
        <v>20200331</v>
      </c>
      <c r="M17174" t="s">
        <v>1351</v>
      </c>
      <c r="N17174" t="s">
        <v>177</v>
      </c>
      <c r="R17174" t="s">
        <v>83320</v>
      </c>
      <c r="T17174">
        <v>3</v>
      </c>
      <c r="V17174">
        <v>4987086190565</v>
      </c>
    </row>
    <row r="17175" spans="1:47" x14ac:dyDescent="0.45">
      <c r="A17175" s="2" t="s">
        <v>561</v>
      </c>
      <c r="B17175" s="2" t="s">
        <v>41641</v>
      </c>
      <c r="C17175" s="3">
        <v>14987086190388</v>
      </c>
      <c r="D17175" s="3">
        <v>90</v>
      </c>
      <c r="E17175" s="2" t="s">
        <v>87</v>
      </c>
      <c r="F17175" s="2">
        <v>0.25</v>
      </c>
      <c r="G17175" s="2" t="s">
        <v>87</v>
      </c>
      <c r="H17175" s="2" t="s">
        <v>50</v>
      </c>
      <c r="I17175" s="2" t="s">
        <v>41639</v>
      </c>
      <c r="J17175" s="2" t="s">
        <v>41640</v>
      </c>
      <c r="K17175" s="2" t="s">
        <v>41639</v>
      </c>
      <c r="L17175" s="2">
        <v>20200331</v>
      </c>
      <c r="M17175" s="2" t="s">
        <v>1351</v>
      </c>
      <c r="N17175" s="2" t="s">
        <v>177</v>
      </c>
      <c r="O17175" s="2"/>
      <c r="P17175" s="2"/>
      <c r="Q17175" s="2"/>
      <c r="R17175" s="2" t="s">
        <v>83320</v>
      </c>
      <c r="S17175" s="2"/>
      <c r="T17175" s="2">
        <v>3</v>
      </c>
      <c r="U17175" s="3"/>
      <c r="V17175" s="2">
        <v>4987086190565</v>
      </c>
      <c r="W17175" s="3"/>
      <c r="X17175" s="2"/>
      <c r="Y17175" s="2"/>
      <c r="Z17175" s="2"/>
      <c r="AA17175" s="2"/>
      <c r="AB17175" s="2"/>
      <c r="AC17175" s="2"/>
      <c r="AD17175" s="2"/>
      <c r="AE17175" s="2"/>
      <c r="AF17175" s="2"/>
      <c r="AG17175" s="2"/>
      <c r="AH17175" s="2"/>
      <c r="AI17175" s="2"/>
      <c r="AJ17175" s="2"/>
      <c r="AK17175" s="2"/>
      <c r="AL17175" s="2"/>
      <c r="AM17175" s="2"/>
      <c r="AN17175" s="2"/>
      <c r="AO17175" s="2"/>
      <c r="AP17175" s="2"/>
      <c r="AQ17175" s="2"/>
      <c r="AR17175" s="2"/>
      <c r="AS17175" s="2"/>
      <c r="AT17175" s="2"/>
      <c r="AU17175" s="2"/>
    </row>
    <row r="17176" spans="1:47" x14ac:dyDescent="0.45">
      <c r="A17176" t="s">
        <v>561</v>
      </c>
      <c r="B17176" t="s">
        <v>41642</v>
      </c>
      <c r="C17176" s="1">
        <v>14987086190296</v>
      </c>
      <c r="D17176" s="1">
        <v>180</v>
      </c>
      <c r="E17176" t="s">
        <v>87</v>
      </c>
      <c r="F17176">
        <v>0.5</v>
      </c>
      <c r="G17176" t="s">
        <v>87</v>
      </c>
      <c r="H17176" t="s">
        <v>50</v>
      </c>
      <c r="I17176" t="s">
        <v>41639</v>
      </c>
      <c r="J17176" t="s">
        <v>41640</v>
      </c>
      <c r="K17176" t="s">
        <v>41639</v>
      </c>
      <c r="L17176">
        <v>20200331</v>
      </c>
      <c r="M17176" t="s">
        <v>1351</v>
      </c>
      <c r="N17176" t="s">
        <v>177</v>
      </c>
      <c r="R17176" t="s">
        <v>83320</v>
      </c>
      <c r="T17176">
        <v>3</v>
      </c>
      <c r="V17176">
        <v>4987086190572</v>
      </c>
    </row>
    <row r="17177" spans="1:47" x14ac:dyDescent="0.45">
      <c r="A17177" s="2" t="s">
        <v>561</v>
      </c>
      <c r="B17177" s="2" t="s">
        <v>41642</v>
      </c>
      <c r="C17177" s="3">
        <v>14987086190302</v>
      </c>
      <c r="D17177" s="3">
        <v>600</v>
      </c>
      <c r="E17177" s="2" t="s">
        <v>87</v>
      </c>
      <c r="F17177" s="2">
        <v>0.5</v>
      </c>
      <c r="G17177" s="2" t="s">
        <v>87</v>
      </c>
      <c r="H17177" s="2" t="s">
        <v>50</v>
      </c>
      <c r="I17177" s="2" t="s">
        <v>41639</v>
      </c>
      <c r="J17177" s="2" t="s">
        <v>41640</v>
      </c>
      <c r="K17177" s="2" t="s">
        <v>41639</v>
      </c>
      <c r="L17177" s="2">
        <v>20200331</v>
      </c>
      <c r="M17177" s="2" t="s">
        <v>1351</v>
      </c>
      <c r="N17177" s="2" t="s">
        <v>177</v>
      </c>
      <c r="O17177" s="2"/>
      <c r="P17177" s="2"/>
      <c r="Q17177" s="2"/>
      <c r="R17177" s="2" t="s">
        <v>83320</v>
      </c>
      <c r="S17177" s="2"/>
      <c r="T17177" s="2">
        <v>3</v>
      </c>
      <c r="U17177" s="3"/>
      <c r="V17177" s="2">
        <v>4987086190572</v>
      </c>
      <c r="W17177" s="3"/>
      <c r="X17177" s="2"/>
      <c r="Y17177" s="2"/>
      <c r="Z17177" s="2"/>
      <c r="AA17177" s="2"/>
      <c r="AB17177" s="2"/>
      <c r="AC17177" s="2"/>
      <c r="AD17177" s="2"/>
      <c r="AE17177" s="2"/>
      <c r="AF17177" s="2"/>
      <c r="AG17177" s="2"/>
      <c r="AH17177" s="2"/>
      <c r="AI17177" s="2"/>
      <c r="AJ17177" s="2"/>
      <c r="AK17177" s="2"/>
      <c r="AL17177" s="2"/>
      <c r="AM17177" s="2"/>
      <c r="AN17177" s="2"/>
      <c r="AO17177" s="2"/>
      <c r="AP17177" s="2"/>
      <c r="AQ17177" s="2"/>
      <c r="AR17177" s="2"/>
      <c r="AS17177" s="2"/>
      <c r="AT17177" s="2"/>
      <c r="AU17177" s="2"/>
    </row>
    <row r="17178" spans="1:47" x14ac:dyDescent="0.45">
      <c r="A17178" t="s">
        <v>56</v>
      </c>
      <c r="B17178" t="s">
        <v>41649</v>
      </c>
      <c r="C17178" s="1">
        <v>14987086190456</v>
      </c>
      <c r="D17178" s="1">
        <v>100</v>
      </c>
      <c r="E17178" t="s">
        <v>87</v>
      </c>
      <c r="F17178">
        <v>100</v>
      </c>
      <c r="G17178" t="s">
        <v>87</v>
      </c>
      <c r="H17178" t="s">
        <v>50</v>
      </c>
      <c r="I17178" t="s">
        <v>41645</v>
      </c>
      <c r="J17178" t="s">
        <v>41646</v>
      </c>
      <c r="K17178" t="s">
        <v>41645</v>
      </c>
      <c r="L17178">
        <v>20200331</v>
      </c>
      <c r="M17178" t="s">
        <v>5266</v>
      </c>
      <c r="N17178" t="s">
        <v>177</v>
      </c>
      <c r="R17178" t="s">
        <v>83320</v>
      </c>
      <c r="V17178">
        <v>4987086190527</v>
      </c>
    </row>
    <row r="17179" spans="1:47" x14ac:dyDescent="0.45">
      <c r="A17179" s="2" t="s">
        <v>56</v>
      </c>
      <c r="B17179" s="2" t="s">
        <v>41650</v>
      </c>
      <c r="C17179" s="3">
        <v>14987086190463</v>
      </c>
      <c r="D17179" s="3">
        <v>500</v>
      </c>
      <c r="E17179" s="2" t="s">
        <v>87</v>
      </c>
      <c r="F17179" s="2">
        <v>500</v>
      </c>
      <c r="G17179" s="2" t="s">
        <v>87</v>
      </c>
      <c r="H17179" s="2" t="s">
        <v>50</v>
      </c>
      <c r="I17179" s="2" t="s">
        <v>41645</v>
      </c>
      <c r="J17179" s="2" t="s">
        <v>41646</v>
      </c>
      <c r="K17179" s="2" t="s">
        <v>41645</v>
      </c>
      <c r="L17179" s="2">
        <v>20200331</v>
      </c>
      <c r="M17179" s="2" t="s">
        <v>5266</v>
      </c>
      <c r="N17179" s="2" t="s">
        <v>177</v>
      </c>
      <c r="O17179" s="2"/>
      <c r="P17179" s="2"/>
      <c r="Q17179" s="2"/>
      <c r="R17179" s="2" t="s">
        <v>83320</v>
      </c>
      <c r="S17179" s="2"/>
      <c r="T17179" s="2"/>
      <c r="U17179" s="3"/>
      <c r="V17179" s="2">
        <v>4987086190534</v>
      </c>
      <c r="W17179" s="3"/>
      <c r="X17179" s="2"/>
      <c r="Y17179" s="2"/>
      <c r="Z17179" s="2"/>
      <c r="AA17179" s="2"/>
      <c r="AB17179" s="2"/>
      <c r="AC17179" s="2"/>
      <c r="AD17179" s="2"/>
      <c r="AE17179" s="2"/>
      <c r="AF17179" s="2"/>
      <c r="AG17179" s="2"/>
      <c r="AH17179" s="2"/>
      <c r="AI17179" s="2"/>
      <c r="AJ17179" s="2"/>
      <c r="AK17179" s="2"/>
      <c r="AL17179" s="2"/>
      <c r="AM17179" s="2"/>
      <c r="AN17179" s="2"/>
      <c r="AO17179" s="2"/>
      <c r="AP17179" s="2"/>
      <c r="AQ17179" s="2"/>
      <c r="AR17179" s="2"/>
      <c r="AS17179" s="2"/>
      <c r="AT17179" s="2"/>
      <c r="AU17179" s="2"/>
    </row>
    <row r="17180" spans="1:47" x14ac:dyDescent="0.45">
      <c r="A17180" t="s">
        <v>561</v>
      </c>
      <c r="B17180" t="s">
        <v>41647</v>
      </c>
      <c r="C17180" s="1">
        <v>14987086190487</v>
      </c>
      <c r="D17180" s="1">
        <v>60</v>
      </c>
      <c r="E17180" t="s">
        <v>87</v>
      </c>
      <c r="F17180">
        <v>0.5</v>
      </c>
      <c r="G17180" t="s">
        <v>87</v>
      </c>
      <c r="H17180" t="s">
        <v>50</v>
      </c>
      <c r="I17180" t="s">
        <v>41645</v>
      </c>
      <c r="J17180" t="s">
        <v>41646</v>
      </c>
      <c r="K17180" t="s">
        <v>41645</v>
      </c>
      <c r="L17180">
        <v>20200331</v>
      </c>
      <c r="M17180" t="s">
        <v>5266</v>
      </c>
      <c r="N17180" t="s">
        <v>177</v>
      </c>
      <c r="R17180" t="s">
        <v>83320</v>
      </c>
      <c r="T17180">
        <v>3</v>
      </c>
      <c r="V17180">
        <v>4987086190503</v>
      </c>
    </row>
    <row r="17181" spans="1:47" x14ac:dyDescent="0.45">
      <c r="A17181" s="2" t="s">
        <v>561</v>
      </c>
      <c r="B17181" s="2" t="s">
        <v>41648</v>
      </c>
      <c r="C17181" s="3">
        <v>14987086190494</v>
      </c>
      <c r="D17181" s="3">
        <v>120</v>
      </c>
      <c r="E17181" s="2" t="s">
        <v>87</v>
      </c>
      <c r="F17181" s="2">
        <v>1</v>
      </c>
      <c r="G17181" s="2" t="s">
        <v>87</v>
      </c>
      <c r="H17181" s="2" t="s">
        <v>50</v>
      </c>
      <c r="I17181" s="2" t="s">
        <v>41645</v>
      </c>
      <c r="J17181" s="2" t="s">
        <v>41646</v>
      </c>
      <c r="K17181" s="2" t="s">
        <v>41645</v>
      </c>
      <c r="L17181" s="2">
        <v>20200331</v>
      </c>
      <c r="M17181" s="2" t="s">
        <v>5266</v>
      </c>
      <c r="N17181" s="2" t="s">
        <v>177</v>
      </c>
      <c r="O17181" s="2"/>
      <c r="P17181" s="2"/>
      <c r="Q17181" s="2"/>
      <c r="R17181" s="2" t="s">
        <v>83320</v>
      </c>
      <c r="S17181" s="2"/>
      <c r="T17181" s="2">
        <v>3</v>
      </c>
      <c r="U17181" s="3"/>
      <c r="V17181" s="2">
        <v>4987086190510</v>
      </c>
      <c r="W17181" s="3"/>
      <c r="X17181" s="2"/>
      <c r="Y17181" s="2"/>
      <c r="Z17181" s="2"/>
      <c r="AA17181" s="2"/>
      <c r="AB17181" s="2"/>
      <c r="AC17181" s="2"/>
      <c r="AD17181" s="2"/>
      <c r="AE17181" s="2"/>
      <c r="AF17181" s="2"/>
      <c r="AG17181" s="2"/>
      <c r="AH17181" s="2"/>
      <c r="AI17181" s="2"/>
      <c r="AJ17181" s="2"/>
      <c r="AK17181" s="2"/>
      <c r="AL17181" s="2"/>
      <c r="AM17181" s="2"/>
      <c r="AN17181" s="2"/>
      <c r="AO17181" s="2"/>
      <c r="AP17181" s="2"/>
      <c r="AQ17181" s="2"/>
      <c r="AR17181" s="2"/>
      <c r="AS17181" s="2"/>
      <c r="AT17181" s="2"/>
      <c r="AU17181" s="2"/>
    </row>
    <row r="17182" spans="1:47" x14ac:dyDescent="0.45">
      <c r="A17182" t="s">
        <v>52</v>
      </c>
      <c r="B17182" t="s">
        <v>41653</v>
      </c>
      <c r="C17182" s="1">
        <v>14987086190265</v>
      </c>
      <c r="D17182" s="1">
        <v>100</v>
      </c>
      <c r="E17182" t="s">
        <v>53</v>
      </c>
      <c r="F17182">
        <v>10</v>
      </c>
      <c r="G17182" t="s">
        <v>53</v>
      </c>
      <c r="H17182" t="s">
        <v>50</v>
      </c>
      <c r="I17182" t="s">
        <v>41651</v>
      </c>
      <c r="J17182" t="s">
        <v>41652</v>
      </c>
      <c r="K17182" t="s">
        <v>41651</v>
      </c>
      <c r="L17182">
        <v>20200331</v>
      </c>
      <c r="M17182" t="s">
        <v>1153</v>
      </c>
      <c r="N17182" t="s">
        <v>51</v>
      </c>
      <c r="R17182" t="s">
        <v>83320</v>
      </c>
      <c r="V17182">
        <v>4987086190541</v>
      </c>
    </row>
    <row r="17183" spans="1:47" x14ac:dyDescent="0.45">
      <c r="A17183" s="2" t="s">
        <v>52</v>
      </c>
      <c r="B17183" s="2" t="s">
        <v>41653</v>
      </c>
      <c r="C17183" s="3">
        <v>14987086190272</v>
      </c>
      <c r="D17183" s="3">
        <v>1000</v>
      </c>
      <c r="E17183" s="2" t="s">
        <v>53</v>
      </c>
      <c r="F17183" s="2">
        <v>10</v>
      </c>
      <c r="G17183" s="2" t="s">
        <v>53</v>
      </c>
      <c r="H17183" s="2" t="s">
        <v>50</v>
      </c>
      <c r="I17183" s="2" t="s">
        <v>41651</v>
      </c>
      <c r="J17183" s="2" t="s">
        <v>41652</v>
      </c>
      <c r="K17183" s="2" t="s">
        <v>41651</v>
      </c>
      <c r="L17183" s="2">
        <v>20200331</v>
      </c>
      <c r="M17183" s="2" t="s">
        <v>1153</v>
      </c>
      <c r="N17183" s="2" t="s">
        <v>51</v>
      </c>
      <c r="O17183" s="2"/>
      <c r="P17183" s="2"/>
      <c r="Q17183" s="2"/>
      <c r="R17183" s="2" t="s">
        <v>83320</v>
      </c>
      <c r="S17183" s="2"/>
      <c r="T17183" s="2"/>
      <c r="U17183" s="3"/>
      <c r="V17183" s="2">
        <v>4987086190541</v>
      </c>
      <c r="W17183" s="3"/>
      <c r="X17183" s="2"/>
      <c r="Y17183" s="2"/>
      <c r="Z17183" s="2"/>
      <c r="AA17183" s="2"/>
      <c r="AB17183" s="2"/>
      <c r="AC17183" s="2"/>
      <c r="AD17183" s="2"/>
      <c r="AE17183" s="2"/>
      <c r="AF17183" s="2"/>
      <c r="AG17183" s="2"/>
      <c r="AH17183" s="2"/>
      <c r="AI17183" s="2"/>
      <c r="AJ17183" s="2"/>
      <c r="AK17183" s="2"/>
      <c r="AL17183" s="2"/>
      <c r="AM17183" s="2"/>
      <c r="AN17183" s="2"/>
      <c r="AO17183" s="2"/>
      <c r="AP17183" s="2"/>
      <c r="AQ17183" s="2"/>
      <c r="AR17183" s="2"/>
      <c r="AS17183" s="2"/>
      <c r="AT17183" s="2"/>
      <c r="AU17183" s="2"/>
    </row>
    <row r="17184" spans="1:47" x14ac:dyDescent="0.45">
      <c r="A17184" t="s">
        <v>56</v>
      </c>
      <c r="B17184" t="s">
        <v>15687</v>
      </c>
      <c r="C17184" s="1">
        <v>14987138820317</v>
      </c>
      <c r="D17184" s="1">
        <v>500</v>
      </c>
      <c r="E17184" t="s">
        <v>87</v>
      </c>
      <c r="F17184">
        <v>500</v>
      </c>
      <c r="G17184" t="s">
        <v>87</v>
      </c>
      <c r="H17184" t="s">
        <v>50</v>
      </c>
      <c r="I17184" t="s">
        <v>15686</v>
      </c>
      <c r="J17184" t="s">
        <v>9067</v>
      </c>
      <c r="K17184" t="s">
        <v>9068</v>
      </c>
      <c r="M17184" t="s">
        <v>577</v>
      </c>
      <c r="N17184" t="s">
        <v>36</v>
      </c>
      <c r="R17184" t="s">
        <v>83320</v>
      </c>
      <c r="V17184">
        <v>4987138840318</v>
      </c>
      <c r="X17184">
        <v>24987138820314</v>
      </c>
    </row>
    <row r="17185" spans="1:47" x14ac:dyDescent="0.45">
      <c r="A17185" s="2" t="s">
        <v>56</v>
      </c>
      <c r="B17185" s="2" t="s">
        <v>46462</v>
      </c>
      <c r="C17185" s="3">
        <v>14987716229556</v>
      </c>
      <c r="D17185" s="3">
        <v>500</v>
      </c>
      <c r="E17185" s="2" t="s">
        <v>87</v>
      </c>
      <c r="F17185" s="2">
        <v>500</v>
      </c>
      <c r="G17185" s="2" t="s">
        <v>87</v>
      </c>
      <c r="H17185" s="2" t="s">
        <v>50</v>
      </c>
      <c r="I17185" s="2" t="s">
        <v>46461</v>
      </c>
      <c r="J17185" s="2" t="s">
        <v>9067</v>
      </c>
      <c r="K17185" s="2" t="s">
        <v>9068</v>
      </c>
      <c r="L17185" s="2"/>
      <c r="M17185" s="2" t="s">
        <v>577</v>
      </c>
      <c r="N17185" s="2" t="s">
        <v>36</v>
      </c>
      <c r="O17185" s="2"/>
      <c r="P17185" s="2"/>
      <c r="Q17185" s="2"/>
      <c r="R17185" s="2" t="s">
        <v>83320</v>
      </c>
      <c r="S17185" s="2"/>
      <c r="T17185" s="2"/>
      <c r="U17185" s="3"/>
      <c r="V17185" s="2">
        <v>4987716229504</v>
      </c>
      <c r="W17185" s="3"/>
      <c r="X17185" s="2"/>
      <c r="Y17185" s="2"/>
      <c r="Z17185" s="2"/>
      <c r="AA17185" s="2"/>
      <c r="AB17185" s="2"/>
      <c r="AC17185" s="2"/>
      <c r="AD17185" s="2"/>
      <c r="AE17185" s="2"/>
      <c r="AF17185" s="2"/>
      <c r="AG17185" s="2"/>
      <c r="AH17185" s="2"/>
      <c r="AI17185" s="2"/>
      <c r="AJ17185" s="2"/>
      <c r="AK17185" s="2"/>
      <c r="AL17185" s="2"/>
      <c r="AM17185" s="2"/>
      <c r="AN17185" s="2"/>
      <c r="AO17185" s="2"/>
      <c r="AP17185" s="2"/>
      <c r="AQ17185" s="2"/>
      <c r="AR17185" s="2"/>
      <c r="AS17185" s="2"/>
      <c r="AT17185" s="2"/>
      <c r="AU17185" s="2"/>
    </row>
    <row r="17186" spans="1:47" x14ac:dyDescent="0.45">
      <c r="A17186" t="s">
        <v>56</v>
      </c>
      <c r="B17186" t="s">
        <v>15689</v>
      </c>
      <c r="C17186" s="1">
        <v>14987138820324</v>
      </c>
      <c r="D17186" s="1">
        <v>500</v>
      </c>
      <c r="E17186" t="s">
        <v>87</v>
      </c>
      <c r="F17186">
        <v>500</v>
      </c>
      <c r="G17186" t="s">
        <v>87</v>
      </c>
      <c r="H17186" t="s">
        <v>50</v>
      </c>
      <c r="I17186" t="s">
        <v>15688</v>
      </c>
      <c r="J17186" t="s">
        <v>9071</v>
      </c>
      <c r="K17186" t="s">
        <v>9072</v>
      </c>
      <c r="M17186" t="s">
        <v>577</v>
      </c>
      <c r="N17186" t="s">
        <v>36</v>
      </c>
      <c r="R17186" t="s">
        <v>83320</v>
      </c>
      <c r="V17186">
        <v>4987138840325</v>
      </c>
      <c r="X17186">
        <v>24987138820321</v>
      </c>
    </row>
    <row r="17187" spans="1:47" x14ac:dyDescent="0.45">
      <c r="A17187" s="2" t="s">
        <v>56</v>
      </c>
      <c r="B17187" s="2" t="s">
        <v>46464</v>
      </c>
      <c r="C17187" s="3">
        <v>14987716229655</v>
      </c>
      <c r="D17187" s="3">
        <v>500</v>
      </c>
      <c r="E17187" s="2" t="s">
        <v>87</v>
      </c>
      <c r="F17187" s="2">
        <v>500</v>
      </c>
      <c r="G17187" s="2" t="s">
        <v>87</v>
      </c>
      <c r="H17187" s="2" t="s">
        <v>50</v>
      </c>
      <c r="I17187" s="2" t="s">
        <v>46463</v>
      </c>
      <c r="J17187" s="2" t="s">
        <v>9071</v>
      </c>
      <c r="K17187" s="2" t="s">
        <v>9072</v>
      </c>
      <c r="L17187" s="2"/>
      <c r="M17187" s="2" t="s">
        <v>577</v>
      </c>
      <c r="N17187" s="2" t="s">
        <v>36</v>
      </c>
      <c r="O17187" s="2"/>
      <c r="P17187" s="2"/>
      <c r="Q17187" s="2"/>
      <c r="R17187" s="2" t="s">
        <v>83320</v>
      </c>
      <c r="S17187" s="2"/>
      <c r="T17187" s="2"/>
      <c r="U17187" s="3"/>
      <c r="V17187" s="2">
        <v>4987716229603</v>
      </c>
      <c r="W17187" s="3"/>
      <c r="X17187" s="2"/>
      <c r="Y17187" s="2"/>
      <c r="Z17187" s="2"/>
      <c r="AA17187" s="2"/>
      <c r="AB17187" s="2"/>
      <c r="AC17187" s="2"/>
      <c r="AD17187" s="2"/>
      <c r="AE17187" s="2"/>
      <c r="AF17187" s="2"/>
      <c r="AG17187" s="2"/>
      <c r="AH17187" s="2"/>
      <c r="AI17187" s="2"/>
      <c r="AJ17187" s="2"/>
      <c r="AK17187" s="2"/>
      <c r="AL17187" s="2"/>
      <c r="AM17187" s="2"/>
      <c r="AN17187" s="2"/>
      <c r="AO17187" s="2"/>
      <c r="AP17187" s="2"/>
      <c r="AQ17187" s="2"/>
      <c r="AR17187" s="2"/>
      <c r="AS17187" s="2"/>
      <c r="AT17187" s="2"/>
      <c r="AU17187" s="2"/>
    </row>
    <row r="17188" spans="1:47" x14ac:dyDescent="0.45">
      <c r="A17188" t="s">
        <v>16</v>
      </c>
      <c r="B17188" t="s">
        <v>3638</v>
      </c>
      <c r="C17188" s="1">
        <v>14987222003084</v>
      </c>
      <c r="D17188" s="1">
        <v>1</v>
      </c>
      <c r="E17188" t="s">
        <v>22</v>
      </c>
      <c r="F17188">
        <v>1</v>
      </c>
      <c r="G17188" t="s">
        <v>22</v>
      </c>
      <c r="H17188" t="s">
        <v>14</v>
      </c>
      <c r="I17188" t="s">
        <v>3635</v>
      </c>
      <c r="K17188" t="s">
        <v>3636</v>
      </c>
      <c r="M17188" t="s">
        <v>3637</v>
      </c>
      <c r="N17188" t="s">
        <v>177</v>
      </c>
      <c r="R17188" t="s">
        <v>83324</v>
      </c>
      <c r="V17188">
        <v>4987222251815</v>
      </c>
    </row>
    <row r="17189" spans="1:47" x14ac:dyDescent="0.45">
      <c r="A17189" s="2" t="s">
        <v>16</v>
      </c>
      <c r="B17189" s="2" t="s">
        <v>83395</v>
      </c>
      <c r="C17189" s="3">
        <v>14987222003091</v>
      </c>
      <c r="D17189" s="3">
        <v>1</v>
      </c>
      <c r="E17189" s="2" t="s">
        <v>22</v>
      </c>
      <c r="F17189" s="2">
        <v>1</v>
      </c>
      <c r="G17189" s="2" t="s">
        <v>22</v>
      </c>
      <c r="H17189" s="2" t="s">
        <v>14</v>
      </c>
      <c r="I17189" s="2" t="s">
        <v>83123</v>
      </c>
      <c r="J17189" s="2"/>
      <c r="K17189" s="2" t="s">
        <v>83122</v>
      </c>
      <c r="L17189" s="2"/>
      <c r="M17189" s="2" t="s">
        <v>83124</v>
      </c>
      <c r="N17189" s="2" t="s">
        <v>177</v>
      </c>
      <c r="O17189" s="2"/>
      <c r="P17189" s="2"/>
      <c r="Q17189" s="2"/>
      <c r="R17189" s="2" t="s">
        <v>83324</v>
      </c>
      <c r="S17189" s="2"/>
      <c r="T17189" s="2"/>
      <c r="U17189" s="3"/>
      <c r="V17189" s="2">
        <v>4987222251822</v>
      </c>
      <c r="W17189" s="3"/>
      <c r="X17189" s="2">
        <v>24987222003098</v>
      </c>
      <c r="Y17189" s="2"/>
      <c r="Z17189" s="2"/>
      <c r="AA17189" s="2"/>
      <c r="AB17189" s="2"/>
      <c r="AC17189" s="2"/>
      <c r="AD17189" s="2"/>
      <c r="AE17189" s="2"/>
      <c r="AF17189" s="2"/>
      <c r="AG17189" s="2"/>
      <c r="AH17189" s="2"/>
      <c r="AI17189" s="2"/>
      <c r="AJ17189" s="2"/>
      <c r="AK17189" s="2"/>
      <c r="AL17189" s="2"/>
      <c r="AM17189" s="2"/>
      <c r="AN17189" s="2"/>
      <c r="AO17189" s="2"/>
      <c r="AP17189" s="2"/>
      <c r="AQ17189" s="2"/>
      <c r="AR17189" s="2"/>
      <c r="AS17189" s="2"/>
      <c r="AT17189" s="2"/>
      <c r="AU17189" s="2"/>
    </row>
    <row r="17190" spans="1:47" x14ac:dyDescent="0.45">
      <c r="A17190" t="s">
        <v>52</v>
      </c>
      <c r="B17190" t="s">
        <v>9815</v>
      </c>
      <c r="C17190" s="1">
        <v>14987028250477</v>
      </c>
      <c r="D17190" s="1">
        <v>100</v>
      </c>
      <c r="E17190" t="s">
        <v>67</v>
      </c>
      <c r="F17190">
        <v>10</v>
      </c>
      <c r="G17190" t="s">
        <v>67</v>
      </c>
      <c r="H17190" t="s">
        <v>50</v>
      </c>
      <c r="I17190" t="s">
        <v>9812</v>
      </c>
      <c r="J17190" t="s">
        <v>9813</v>
      </c>
      <c r="K17190" t="s">
        <v>9814</v>
      </c>
      <c r="M17190" t="s">
        <v>66</v>
      </c>
      <c r="N17190" t="s">
        <v>67</v>
      </c>
      <c r="R17190" t="s">
        <v>83320</v>
      </c>
      <c r="V17190">
        <v>4987028536253</v>
      </c>
      <c r="X17190">
        <v>24987028250474</v>
      </c>
    </row>
    <row r="17191" spans="1:47" x14ac:dyDescent="0.45">
      <c r="A17191" s="2" t="s">
        <v>52</v>
      </c>
      <c r="B17191" s="2" t="s">
        <v>9815</v>
      </c>
      <c r="C17191" s="3">
        <v>14987028250491</v>
      </c>
      <c r="D17191" s="3">
        <v>1000</v>
      </c>
      <c r="E17191" s="2" t="s">
        <v>67</v>
      </c>
      <c r="F17191" s="2">
        <v>10</v>
      </c>
      <c r="G17191" s="2" t="s">
        <v>67</v>
      </c>
      <c r="H17191" s="2" t="s">
        <v>50</v>
      </c>
      <c r="I17191" s="2" t="s">
        <v>9812</v>
      </c>
      <c r="J17191" s="2" t="s">
        <v>9813</v>
      </c>
      <c r="K17191" s="2" t="s">
        <v>9814</v>
      </c>
      <c r="L17191" s="2"/>
      <c r="M17191" s="2" t="s">
        <v>66</v>
      </c>
      <c r="N17191" s="2" t="s">
        <v>67</v>
      </c>
      <c r="O17191" s="2"/>
      <c r="P17191" s="2"/>
      <c r="Q17191" s="2"/>
      <c r="R17191" s="2" t="s">
        <v>83320</v>
      </c>
      <c r="S17191" s="2"/>
      <c r="T17191" s="2"/>
      <c r="U17191" s="3"/>
      <c r="V17191" s="2">
        <v>4987028536253</v>
      </c>
      <c r="W17191" s="3"/>
      <c r="X17191" s="2">
        <v>24987028250498</v>
      </c>
      <c r="Y17191" s="2"/>
      <c r="Z17191" s="2"/>
      <c r="AA17191" s="2"/>
      <c r="AB17191" s="2"/>
      <c r="AC17191" s="2"/>
      <c r="AD17191" s="2"/>
      <c r="AE17191" s="2"/>
      <c r="AF17191" s="2"/>
      <c r="AG17191" s="2"/>
      <c r="AH17191" s="2"/>
      <c r="AI17191" s="2"/>
      <c r="AJ17191" s="2"/>
      <c r="AK17191" s="2"/>
      <c r="AL17191" s="2"/>
      <c r="AM17191" s="2"/>
      <c r="AN17191" s="2"/>
      <c r="AO17191" s="2"/>
      <c r="AP17191" s="2"/>
      <c r="AQ17191" s="2"/>
      <c r="AR17191" s="2"/>
      <c r="AS17191" s="2"/>
      <c r="AT17191" s="2"/>
      <c r="AU17191" s="2"/>
    </row>
    <row r="17192" spans="1:47" x14ac:dyDescent="0.45">
      <c r="A17192" t="s">
        <v>56</v>
      </c>
      <c r="B17192" t="s">
        <v>9816</v>
      </c>
      <c r="C17192" s="1">
        <v>14987028250484</v>
      </c>
      <c r="D17192" s="1">
        <v>500</v>
      </c>
      <c r="E17192" t="s">
        <v>67</v>
      </c>
      <c r="F17192">
        <v>500</v>
      </c>
      <c r="G17192" t="s">
        <v>67</v>
      </c>
      <c r="H17192" t="s">
        <v>50</v>
      </c>
      <c r="I17192" t="s">
        <v>9812</v>
      </c>
      <c r="J17192" t="s">
        <v>9813</v>
      </c>
      <c r="K17192" t="s">
        <v>9814</v>
      </c>
      <c r="M17192" t="s">
        <v>66</v>
      </c>
      <c r="N17192" t="s">
        <v>67</v>
      </c>
      <c r="R17192" t="s">
        <v>83320</v>
      </c>
      <c r="V17192">
        <v>4987028536260</v>
      </c>
      <c r="X17192">
        <v>24987028250481</v>
      </c>
      <c r="Y17192">
        <v>20190401</v>
      </c>
      <c r="Z17192">
        <v>202010</v>
      </c>
    </row>
    <row r="17193" spans="1:47" x14ac:dyDescent="0.45">
      <c r="A17193" s="2" t="s">
        <v>52</v>
      </c>
      <c r="B17193" s="2" t="s">
        <v>9819</v>
      </c>
      <c r="C17193" s="3">
        <v>14987028250415</v>
      </c>
      <c r="D17193" s="3">
        <v>100</v>
      </c>
      <c r="E17193" s="2" t="s">
        <v>53</v>
      </c>
      <c r="F17193" s="2">
        <v>10</v>
      </c>
      <c r="G17193" s="2" t="s">
        <v>53</v>
      </c>
      <c r="H17193" s="2" t="s">
        <v>50</v>
      </c>
      <c r="I17193" s="2" t="s">
        <v>9817</v>
      </c>
      <c r="J17193" s="2" t="s">
        <v>9818</v>
      </c>
      <c r="K17193" s="2" t="s">
        <v>9817</v>
      </c>
      <c r="L17193" s="2"/>
      <c r="M17193" s="2" t="s">
        <v>120</v>
      </c>
      <c r="N17193" s="2" t="s">
        <v>51</v>
      </c>
      <c r="O17193" s="2"/>
      <c r="P17193" s="2"/>
      <c r="Q17193" s="2"/>
      <c r="R17193" s="2" t="s">
        <v>83320</v>
      </c>
      <c r="S17193" s="2"/>
      <c r="T17193" s="2"/>
      <c r="U17193" s="3"/>
      <c r="V17193" s="2">
        <v>4987028536116</v>
      </c>
      <c r="W17193" s="3"/>
      <c r="X17193" s="2">
        <v>24987028250412</v>
      </c>
      <c r="Y17193" s="2"/>
      <c r="Z17193" s="2"/>
      <c r="AA17193" s="2"/>
      <c r="AB17193" s="2"/>
      <c r="AC17193" s="2"/>
      <c r="AD17193" s="2"/>
      <c r="AE17193" s="2"/>
      <c r="AF17193" s="2"/>
      <c r="AG17193" s="2"/>
      <c r="AH17193" s="2"/>
      <c r="AI17193" s="2"/>
      <c r="AJ17193" s="2"/>
      <c r="AK17193" s="2"/>
      <c r="AL17193" s="2"/>
      <c r="AM17193" s="2"/>
      <c r="AN17193" s="2"/>
      <c r="AO17193" s="2"/>
      <c r="AP17193" s="2"/>
      <c r="AQ17193" s="2"/>
      <c r="AR17193" s="2"/>
      <c r="AS17193" s="2"/>
      <c r="AT17193" s="2"/>
      <c r="AU17193" s="2"/>
    </row>
    <row r="17194" spans="1:47" x14ac:dyDescent="0.45">
      <c r="A17194" t="s">
        <v>52</v>
      </c>
      <c r="B17194" t="s">
        <v>9822</v>
      </c>
      <c r="C17194" s="1">
        <v>14987028250514</v>
      </c>
      <c r="D17194" s="1">
        <v>100</v>
      </c>
      <c r="E17194" t="s">
        <v>53</v>
      </c>
      <c r="F17194">
        <v>10</v>
      </c>
      <c r="G17194" t="s">
        <v>53</v>
      </c>
      <c r="H17194" t="s">
        <v>50</v>
      </c>
      <c r="I17194" t="s">
        <v>9820</v>
      </c>
      <c r="J17194" t="s">
        <v>9821</v>
      </c>
      <c r="K17194" t="s">
        <v>9820</v>
      </c>
      <c r="M17194" t="s">
        <v>124</v>
      </c>
      <c r="N17194" t="s">
        <v>51</v>
      </c>
      <c r="R17194" t="s">
        <v>83320</v>
      </c>
      <c r="V17194">
        <v>4987028536161</v>
      </c>
      <c r="X17194">
        <v>24987028250511</v>
      </c>
    </row>
    <row r="17195" spans="1:47" x14ac:dyDescent="0.45">
      <c r="A17195" s="2" t="s">
        <v>52</v>
      </c>
      <c r="B17195" s="2" t="s">
        <v>9822</v>
      </c>
      <c r="C17195" s="3">
        <v>14987028250538</v>
      </c>
      <c r="D17195" s="3">
        <v>1000</v>
      </c>
      <c r="E17195" s="2" t="s">
        <v>53</v>
      </c>
      <c r="F17195" s="2">
        <v>10</v>
      </c>
      <c r="G17195" s="2" t="s">
        <v>53</v>
      </c>
      <c r="H17195" s="2" t="s">
        <v>50</v>
      </c>
      <c r="I17195" s="2" t="s">
        <v>9820</v>
      </c>
      <c r="J17195" s="2" t="s">
        <v>9821</v>
      </c>
      <c r="K17195" s="2" t="s">
        <v>9820</v>
      </c>
      <c r="L17195" s="2"/>
      <c r="M17195" s="2" t="s">
        <v>124</v>
      </c>
      <c r="N17195" s="2" t="s">
        <v>51</v>
      </c>
      <c r="O17195" s="2"/>
      <c r="P17195" s="2"/>
      <c r="Q17195" s="2"/>
      <c r="R17195" s="2" t="s">
        <v>83320</v>
      </c>
      <c r="S17195" s="2"/>
      <c r="T17195" s="2"/>
      <c r="U17195" s="3"/>
      <c r="V17195" s="2">
        <v>4987028536161</v>
      </c>
      <c r="W17195" s="3"/>
      <c r="X17195" s="2">
        <v>24987028250535</v>
      </c>
      <c r="Y17195" s="2"/>
      <c r="Z17195" s="2"/>
      <c r="AA17195" s="2"/>
      <c r="AB17195" s="2"/>
      <c r="AC17195" s="2"/>
      <c r="AD17195" s="2"/>
      <c r="AE17195" s="2"/>
      <c r="AF17195" s="2"/>
      <c r="AG17195" s="2"/>
      <c r="AH17195" s="2"/>
      <c r="AI17195" s="2"/>
      <c r="AJ17195" s="2"/>
      <c r="AK17195" s="2"/>
      <c r="AL17195" s="2"/>
      <c r="AM17195" s="2"/>
      <c r="AN17195" s="2"/>
      <c r="AO17195" s="2"/>
      <c r="AP17195" s="2"/>
      <c r="AQ17195" s="2"/>
      <c r="AR17195" s="2"/>
      <c r="AS17195" s="2"/>
      <c r="AT17195" s="2"/>
      <c r="AU17195" s="2"/>
    </row>
    <row r="17196" spans="1:47" x14ac:dyDescent="0.45">
      <c r="A17196" t="s">
        <v>56</v>
      </c>
      <c r="B17196" t="s">
        <v>9823</v>
      </c>
      <c r="C17196" s="1">
        <v>14987028250521</v>
      </c>
      <c r="D17196" s="1">
        <v>500</v>
      </c>
      <c r="E17196" t="s">
        <v>53</v>
      </c>
      <c r="F17196">
        <v>500</v>
      </c>
      <c r="G17196" t="s">
        <v>53</v>
      </c>
      <c r="H17196" t="s">
        <v>50</v>
      </c>
      <c r="I17196" t="s">
        <v>9820</v>
      </c>
      <c r="J17196" t="s">
        <v>9821</v>
      </c>
      <c r="K17196" t="s">
        <v>9820</v>
      </c>
      <c r="M17196" t="s">
        <v>124</v>
      </c>
      <c r="N17196" t="s">
        <v>51</v>
      </c>
      <c r="R17196" t="s">
        <v>83320</v>
      </c>
      <c r="V17196">
        <v>4987028536178</v>
      </c>
      <c r="X17196">
        <v>24987028250528</v>
      </c>
      <c r="Y17196">
        <v>20190601</v>
      </c>
      <c r="Z17196">
        <v>202109</v>
      </c>
    </row>
    <row r="17197" spans="1:47" x14ac:dyDescent="0.45">
      <c r="A17197" s="2" t="s">
        <v>16</v>
      </c>
      <c r="B17197" s="2" t="s">
        <v>2654</v>
      </c>
      <c r="C17197" s="3">
        <v>14987185807385</v>
      </c>
      <c r="D17197" s="3">
        <v>1</v>
      </c>
      <c r="E17197" s="2" t="s">
        <v>22</v>
      </c>
      <c r="F17197" s="2">
        <v>1</v>
      </c>
      <c r="G17197" s="2" t="s">
        <v>22</v>
      </c>
      <c r="H17197" s="2" t="s">
        <v>14</v>
      </c>
      <c r="I17197" s="2" t="s">
        <v>2652</v>
      </c>
      <c r="J17197" s="2" t="s">
        <v>2653</v>
      </c>
      <c r="K17197" s="2" t="s">
        <v>2652</v>
      </c>
      <c r="L17197" s="2"/>
      <c r="M17197" s="2" t="s">
        <v>1713</v>
      </c>
      <c r="N17197" s="2" t="s">
        <v>177</v>
      </c>
      <c r="O17197" s="2"/>
      <c r="P17197" s="2"/>
      <c r="Q17197" s="2"/>
      <c r="R17197" s="2" t="s">
        <v>83320</v>
      </c>
      <c r="S17197" s="2"/>
      <c r="T17197" s="2"/>
      <c r="U17197" s="3"/>
      <c r="V17197" s="2">
        <v>4987185500180</v>
      </c>
      <c r="W17197" s="3"/>
      <c r="X17197" s="2"/>
      <c r="Y17197" s="2"/>
      <c r="Z17197" s="2"/>
      <c r="AA17197" s="2"/>
      <c r="AB17197" s="2"/>
      <c r="AC17197" s="2"/>
      <c r="AD17197" s="2"/>
      <c r="AE17197" s="2"/>
      <c r="AF17197" s="2"/>
      <c r="AG17197" s="2"/>
      <c r="AH17197" s="2"/>
      <c r="AI17197" s="2"/>
      <c r="AJ17197" s="2"/>
      <c r="AK17197" s="2"/>
      <c r="AL17197" s="2"/>
      <c r="AM17197" s="2"/>
      <c r="AN17197" s="2"/>
      <c r="AO17197" s="2"/>
      <c r="AP17197" s="2"/>
      <c r="AQ17197" s="2"/>
      <c r="AR17197" s="2"/>
      <c r="AS17197" s="2"/>
      <c r="AT17197" s="2"/>
      <c r="AU17197" s="2"/>
    </row>
    <row r="17198" spans="1:47" x14ac:dyDescent="0.45">
      <c r="A17198" t="s">
        <v>16</v>
      </c>
      <c r="B17198" t="s">
        <v>2654</v>
      </c>
      <c r="C17198" s="1">
        <v>14987846303010</v>
      </c>
      <c r="D17198" s="1">
        <v>1</v>
      </c>
      <c r="E17198" t="s">
        <v>22</v>
      </c>
      <c r="F17198">
        <v>1</v>
      </c>
      <c r="G17198" t="s">
        <v>22</v>
      </c>
      <c r="H17198" t="s">
        <v>14</v>
      </c>
      <c r="I17198" t="s">
        <v>2652</v>
      </c>
      <c r="J17198" t="s">
        <v>2653</v>
      </c>
      <c r="K17198" t="s">
        <v>2652</v>
      </c>
      <c r="M17198" t="s">
        <v>1713</v>
      </c>
      <c r="N17198" t="s">
        <v>15</v>
      </c>
      <c r="R17198" t="s">
        <v>83320</v>
      </c>
      <c r="V17198">
        <v>4987846303099</v>
      </c>
    </row>
    <row r="17199" spans="1:47" x14ac:dyDescent="0.45">
      <c r="A17199" s="2" t="s">
        <v>56</v>
      </c>
      <c r="B17199" s="2" t="s">
        <v>8721</v>
      </c>
      <c r="C17199" s="3">
        <v>14987827011019</v>
      </c>
      <c r="D17199" s="3">
        <v>28</v>
      </c>
      <c r="E17199" s="2" t="s">
        <v>67</v>
      </c>
      <c r="F17199" s="2">
        <v>28</v>
      </c>
      <c r="G17199" s="2" t="s">
        <v>67</v>
      </c>
      <c r="H17199" s="2" t="s">
        <v>50</v>
      </c>
      <c r="I17199" s="2" t="s">
        <v>8719</v>
      </c>
      <c r="J17199" s="2" t="s">
        <v>8720</v>
      </c>
      <c r="K17199" s="2" t="s">
        <v>8719</v>
      </c>
      <c r="L17199" s="2"/>
      <c r="M17199" s="2" t="s">
        <v>2436</v>
      </c>
      <c r="N17199" s="2" t="s">
        <v>67</v>
      </c>
      <c r="O17199" s="2"/>
      <c r="P17199" s="2"/>
      <c r="Q17199" s="2"/>
      <c r="R17199" s="2" t="s">
        <v>83320</v>
      </c>
      <c r="S17199" s="2"/>
      <c r="T17199" s="2"/>
      <c r="U17199" s="3"/>
      <c r="V17199" s="2">
        <v>4987827911015</v>
      </c>
      <c r="W17199" s="3"/>
      <c r="X17199" s="2">
        <v>24987827011016</v>
      </c>
      <c r="Y17199" s="2"/>
      <c r="Z17199" s="2"/>
      <c r="AA17199" s="2"/>
      <c r="AB17199" s="2"/>
      <c r="AC17199" s="2"/>
      <c r="AD17199" s="2"/>
      <c r="AE17199" s="2"/>
      <c r="AF17199" s="2"/>
      <c r="AG17199" s="2"/>
      <c r="AH17199" s="2"/>
      <c r="AI17199" s="2"/>
      <c r="AJ17199" s="2"/>
      <c r="AK17199" s="2"/>
      <c r="AL17199" s="2"/>
      <c r="AM17199" s="2"/>
      <c r="AN17199" s="2"/>
      <c r="AO17199" s="2"/>
      <c r="AP17199" s="2"/>
      <c r="AQ17199" s="2"/>
      <c r="AR17199" s="2"/>
      <c r="AS17199" s="2"/>
      <c r="AT17199" s="2"/>
      <c r="AU17199" s="2"/>
    </row>
    <row r="17200" spans="1:47" x14ac:dyDescent="0.45">
      <c r="A17200" t="s">
        <v>56</v>
      </c>
      <c r="B17200" t="s">
        <v>8724</v>
      </c>
      <c r="C17200" s="1">
        <v>14987827012016</v>
      </c>
      <c r="D17200" s="1">
        <v>28</v>
      </c>
      <c r="E17200" t="s">
        <v>67</v>
      </c>
      <c r="F17200">
        <v>28</v>
      </c>
      <c r="G17200" t="s">
        <v>67</v>
      </c>
      <c r="H17200" t="s">
        <v>50</v>
      </c>
      <c r="I17200" t="s">
        <v>8722</v>
      </c>
      <c r="J17200" t="s">
        <v>8723</v>
      </c>
      <c r="K17200" t="s">
        <v>8722</v>
      </c>
      <c r="M17200" t="s">
        <v>200</v>
      </c>
      <c r="N17200" t="s">
        <v>67</v>
      </c>
      <c r="R17200" t="s">
        <v>83320</v>
      </c>
      <c r="V17200">
        <v>4987827912012</v>
      </c>
      <c r="X17200">
        <v>24987827012013</v>
      </c>
    </row>
    <row r="17201" spans="1:47" x14ac:dyDescent="0.45">
      <c r="A17201" s="2" t="s">
        <v>561</v>
      </c>
      <c r="B17201" s="2" t="s">
        <v>83471</v>
      </c>
      <c r="C17201" s="3">
        <v>14987827013013</v>
      </c>
      <c r="D17201" s="3">
        <v>28</v>
      </c>
      <c r="E17201" s="2" t="s">
        <v>619</v>
      </c>
      <c r="F17201" s="2">
        <v>28</v>
      </c>
      <c r="G17201" s="2" t="s">
        <v>619</v>
      </c>
      <c r="H17201" s="2" t="s">
        <v>50</v>
      </c>
      <c r="I17201" s="2" t="s">
        <v>82888</v>
      </c>
      <c r="J17201" s="2" t="s">
        <v>82887</v>
      </c>
      <c r="K17201" s="2" t="s">
        <v>82888</v>
      </c>
      <c r="L17201" s="2"/>
      <c r="M17201" s="2" t="s">
        <v>9657</v>
      </c>
      <c r="N17201" s="2" t="s">
        <v>36</v>
      </c>
      <c r="O17201" s="2"/>
      <c r="P17201" s="2"/>
      <c r="Q17201" s="2"/>
      <c r="R17201" s="2" t="s">
        <v>83320</v>
      </c>
      <c r="S17201" s="2"/>
      <c r="T17201" s="2"/>
      <c r="U17201" s="3"/>
      <c r="V17201" s="2">
        <v>4987827913019</v>
      </c>
      <c r="W17201" s="3"/>
      <c r="X17201" s="2"/>
      <c r="Y17201" s="2"/>
      <c r="Z17201" s="2"/>
      <c r="AA17201" s="2"/>
      <c r="AB17201" s="2"/>
      <c r="AC17201" s="2"/>
      <c r="AD17201" s="2"/>
      <c r="AE17201" s="2"/>
      <c r="AF17201" s="2"/>
      <c r="AG17201" s="2"/>
      <c r="AH17201" s="2"/>
      <c r="AI17201" s="2"/>
      <c r="AJ17201" s="2"/>
      <c r="AK17201" s="2"/>
      <c r="AL17201" s="2"/>
      <c r="AM17201" s="2"/>
      <c r="AN17201" s="2"/>
      <c r="AO17201" s="2"/>
      <c r="AP17201" s="2"/>
      <c r="AQ17201" s="2"/>
      <c r="AR17201" s="2"/>
      <c r="AS17201" s="2"/>
      <c r="AT17201" s="2"/>
      <c r="AU17201" s="2"/>
    </row>
    <row r="17202" spans="1:47" x14ac:dyDescent="0.45">
      <c r="A17202" t="s">
        <v>561</v>
      </c>
      <c r="B17202" t="s">
        <v>83472</v>
      </c>
      <c r="C17202" s="1">
        <v>14987827014010</v>
      </c>
      <c r="D17202" s="1">
        <v>28</v>
      </c>
      <c r="E17202" t="s">
        <v>619</v>
      </c>
      <c r="F17202">
        <v>28</v>
      </c>
      <c r="G17202" t="s">
        <v>619</v>
      </c>
      <c r="H17202" t="s">
        <v>50</v>
      </c>
      <c r="I17202" t="s">
        <v>82890</v>
      </c>
      <c r="J17202" t="s">
        <v>82889</v>
      </c>
      <c r="K17202" t="s">
        <v>82890</v>
      </c>
      <c r="M17202" t="s">
        <v>82891</v>
      </c>
      <c r="N17202" t="s">
        <v>36</v>
      </c>
      <c r="R17202" t="s">
        <v>83320</v>
      </c>
      <c r="V17202">
        <v>4987827914016</v>
      </c>
    </row>
    <row r="17203" spans="1:47" x14ac:dyDescent="0.45">
      <c r="A17203" s="2" t="s">
        <v>16</v>
      </c>
      <c r="B17203" s="2" t="s">
        <v>26368</v>
      </c>
      <c r="C17203" s="3">
        <v>14987213109603</v>
      </c>
      <c r="D17203" s="3">
        <v>1</v>
      </c>
      <c r="E17203" s="2" t="s">
        <v>17</v>
      </c>
      <c r="F17203" s="2">
        <v>1</v>
      </c>
      <c r="G17203" s="2" t="s">
        <v>17</v>
      </c>
      <c r="H17203" s="2" t="s">
        <v>14</v>
      </c>
      <c r="I17203" s="2" t="s">
        <v>26366</v>
      </c>
      <c r="J17203" s="2" t="s">
        <v>26367</v>
      </c>
      <c r="K17203" s="2" t="s">
        <v>26366</v>
      </c>
      <c r="L17203" s="2">
        <v>20220331</v>
      </c>
      <c r="M17203" s="2" t="s">
        <v>7169</v>
      </c>
      <c r="N17203" s="2" t="s">
        <v>442</v>
      </c>
      <c r="O17203" s="2"/>
      <c r="P17203" s="2"/>
      <c r="Q17203" s="2"/>
      <c r="R17203" s="2" t="s">
        <v>83324</v>
      </c>
      <c r="S17203" s="2"/>
      <c r="T17203" s="2"/>
      <c r="U17203" s="3"/>
      <c r="V17203" s="2">
        <v>4987213900753</v>
      </c>
      <c r="W17203" s="3"/>
      <c r="X17203" s="2">
        <v>24987213109600</v>
      </c>
      <c r="Y17203" s="2">
        <v>20220131</v>
      </c>
      <c r="Z17203" s="2"/>
      <c r="AA17203" s="2"/>
      <c r="AB17203" s="2"/>
      <c r="AC17203" s="2"/>
      <c r="AD17203" s="2"/>
      <c r="AE17203" s="2"/>
      <c r="AF17203" s="2"/>
      <c r="AG17203" s="2"/>
      <c r="AH17203" s="2"/>
      <c r="AI17203" s="2"/>
      <c r="AJ17203" s="2"/>
      <c r="AK17203" s="2"/>
      <c r="AL17203" s="2"/>
      <c r="AM17203" s="2"/>
      <c r="AN17203" s="2"/>
      <c r="AO17203" s="2"/>
      <c r="AP17203" s="2"/>
      <c r="AQ17203" s="2"/>
      <c r="AR17203" s="2"/>
      <c r="AS17203" s="2"/>
      <c r="AT17203" s="2"/>
      <c r="AU17203" s="2"/>
    </row>
    <row r="17204" spans="1:47" x14ac:dyDescent="0.45">
      <c r="A17204" t="s">
        <v>16</v>
      </c>
      <c r="B17204" t="s">
        <v>26371</v>
      </c>
      <c r="C17204" s="1">
        <v>14987213109627</v>
      </c>
      <c r="D17204" s="1">
        <v>1</v>
      </c>
      <c r="E17204" t="s">
        <v>1070</v>
      </c>
      <c r="F17204">
        <v>1</v>
      </c>
      <c r="G17204" t="s">
        <v>1070</v>
      </c>
      <c r="H17204" t="s">
        <v>14</v>
      </c>
      <c r="I17204" t="s">
        <v>26369</v>
      </c>
      <c r="J17204" t="s">
        <v>26370</v>
      </c>
      <c r="K17204" t="s">
        <v>26369</v>
      </c>
      <c r="M17204" t="s">
        <v>7173</v>
      </c>
      <c r="N17204" t="s">
        <v>442</v>
      </c>
      <c r="R17204" t="s">
        <v>83324</v>
      </c>
      <c r="V17204">
        <v>4987213900807</v>
      </c>
      <c r="X17204">
        <v>24987213109624</v>
      </c>
    </row>
    <row r="17205" spans="1:47" x14ac:dyDescent="0.45">
      <c r="A17205" s="2" t="s">
        <v>16</v>
      </c>
      <c r="B17205" s="2" t="s">
        <v>26374</v>
      </c>
      <c r="C17205" s="3">
        <v>14987213125016</v>
      </c>
      <c r="D17205" s="3">
        <v>1</v>
      </c>
      <c r="E17205" s="2" t="s">
        <v>1070</v>
      </c>
      <c r="F17205" s="2">
        <v>1</v>
      </c>
      <c r="G17205" s="2" t="s">
        <v>1070</v>
      </c>
      <c r="H17205" s="2" t="s">
        <v>14</v>
      </c>
      <c r="I17205" s="2" t="s">
        <v>26372</v>
      </c>
      <c r="J17205" s="2" t="s">
        <v>26373</v>
      </c>
      <c r="K17205" s="2" t="s">
        <v>26372</v>
      </c>
      <c r="L17205" s="2"/>
      <c r="M17205" s="2" t="s">
        <v>13126</v>
      </c>
      <c r="N17205" s="2" t="s">
        <v>442</v>
      </c>
      <c r="O17205" s="2"/>
      <c r="P17205" s="2"/>
      <c r="Q17205" s="2"/>
      <c r="R17205" s="2" t="s">
        <v>83324</v>
      </c>
      <c r="S17205" s="2"/>
      <c r="T17205" s="2"/>
      <c r="U17205" s="3"/>
      <c r="V17205" s="2">
        <v>4987213125095</v>
      </c>
      <c r="W17205" s="3"/>
      <c r="X17205" s="2">
        <v>24987213125013</v>
      </c>
      <c r="Y17205" s="2"/>
      <c r="Z17205" s="2"/>
      <c r="AA17205" s="2"/>
      <c r="AB17205" s="2"/>
      <c r="AC17205" s="2"/>
      <c r="AD17205" s="2"/>
      <c r="AE17205" s="2"/>
      <c r="AF17205" s="2"/>
      <c r="AG17205" s="2"/>
      <c r="AH17205" s="2"/>
      <c r="AI17205" s="2"/>
      <c r="AJ17205" s="2"/>
      <c r="AK17205" s="2"/>
      <c r="AL17205" s="2"/>
      <c r="AM17205" s="2"/>
      <c r="AN17205" s="2"/>
      <c r="AO17205" s="2"/>
      <c r="AP17205" s="2"/>
      <c r="AQ17205" s="2"/>
      <c r="AR17205" s="2"/>
      <c r="AS17205" s="2"/>
      <c r="AT17205" s="2"/>
      <c r="AU17205" s="2"/>
    </row>
    <row r="17206" spans="1:47" x14ac:dyDescent="0.45">
      <c r="A17206" t="s">
        <v>16</v>
      </c>
      <c r="B17206" t="s">
        <v>26377</v>
      </c>
      <c r="C17206" s="1">
        <v>14987213119015</v>
      </c>
      <c r="D17206" s="1">
        <v>1</v>
      </c>
      <c r="E17206" t="s">
        <v>17</v>
      </c>
      <c r="F17206">
        <v>1</v>
      </c>
      <c r="G17206" t="s">
        <v>17</v>
      </c>
      <c r="H17206" t="s">
        <v>14</v>
      </c>
      <c r="I17206" t="s">
        <v>26375</v>
      </c>
      <c r="J17206" t="s">
        <v>26376</v>
      </c>
      <c r="K17206" t="s">
        <v>26375</v>
      </c>
      <c r="M17206" t="s">
        <v>21305</v>
      </c>
      <c r="N17206" t="s">
        <v>15</v>
      </c>
      <c r="R17206" t="s">
        <v>83324</v>
      </c>
      <c r="V17206">
        <v>4987213119094</v>
      </c>
      <c r="X17206">
        <v>24987213119012</v>
      </c>
    </row>
    <row r="17207" spans="1:47" x14ac:dyDescent="0.45">
      <c r="A17207" s="2" t="s">
        <v>16</v>
      </c>
      <c r="B17207" s="2" t="s">
        <v>26380</v>
      </c>
      <c r="C17207" s="3">
        <v>14987213109610</v>
      </c>
      <c r="D17207" s="3">
        <v>1</v>
      </c>
      <c r="E17207" s="2" t="s">
        <v>22</v>
      </c>
      <c r="F17207" s="2">
        <v>1</v>
      </c>
      <c r="G17207" s="2" t="s">
        <v>22</v>
      </c>
      <c r="H17207" s="2" t="s">
        <v>14</v>
      </c>
      <c r="I17207" s="2" t="s">
        <v>26378</v>
      </c>
      <c r="J17207" s="2" t="s">
        <v>26379</v>
      </c>
      <c r="K17207" s="2" t="s">
        <v>26378</v>
      </c>
      <c r="L17207" s="2">
        <v>20170331</v>
      </c>
      <c r="M17207" s="2" t="s">
        <v>1196</v>
      </c>
      <c r="N17207" s="2" t="s">
        <v>177</v>
      </c>
      <c r="O17207" s="2"/>
      <c r="P17207" s="2"/>
      <c r="Q17207" s="2"/>
      <c r="R17207" s="2" t="s">
        <v>83324</v>
      </c>
      <c r="S17207" s="2"/>
      <c r="T17207" s="2"/>
      <c r="U17207" s="3"/>
      <c r="V17207" s="2">
        <v>4987213900760</v>
      </c>
      <c r="W17207" s="3"/>
      <c r="X17207" s="2">
        <v>24987213109617</v>
      </c>
      <c r="Y17207" s="2">
        <v>20161231</v>
      </c>
      <c r="Z17207" s="2"/>
      <c r="AA17207" s="2"/>
      <c r="AB17207" s="2"/>
      <c r="AC17207" s="2"/>
      <c r="AD17207" s="2"/>
      <c r="AE17207" s="2"/>
      <c r="AF17207" s="2"/>
      <c r="AG17207" s="2"/>
      <c r="AH17207" s="2"/>
      <c r="AI17207" s="2"/>
      <c r="AJ17207" s="2"/>
      <c r="AK17207" s="2"/>
      <c r="AL17207" s="2"/>
      <c r="AM17207" s="2"/>
      <c r="AN17207" s="2"/>
      <c r="AO17207" s="2"/>
      <c r="AP17207" s="2"/>
      <c r="AQ17207" s="2"/>
      <c r="AR17207" s="2"/>
      <c r="AS17207" s="2"/>
      <c r="AT17207" s="2"/>
      <c r="AU17207" s="2"/>
    </row>
    <row r="17208" spans="1:47" x14ac:dyDescent="0.45">
      <c r="A17208" t="s">
        <v>86</v>
      </c>
      <c r="B17208" t="s">
        <v>42280</v>
      </c>
      <c r="C17208" s="1">
        <v>14987084114904</v>
      </c>
      <c r="D17208" s="1">
        <v>90</v>
      </c>
      <c r="E17208" t="s">
        <v>619</v>
      </c>
      <c r="F17208">
        <v>1</v>
      </c>
      <c r="G17208" t="s">
        <v>619</v>
      </c>
      <c r="H17208" t="s">
        <v>84</v>
      </c>
      <c r="I17208" t="s">
        <v>42276</v>
      </c>
      <c r="J17208" t="s">
        <v>42277</v>
      </c>
      <c r="K17208" t="s">
        <v>42278</v>
      </c>
      <c r="M17208" t="s">
        <v>42279</v>
      </c>
      <c r="N17208" t="s">
        <v>1126</v>
      </c>
      <c r="R17208" t="s">
        <v>83320</v>
      </c>
      <c r="V17208">
        <v>4987084000767</v>
      </c>
      <c r="X17208">
        <v>24987084114901</v>
      </c>
      <c r="Y17208">
        <v>20190115</v>
      </c>
    </row>
    <row r="17209" spans="1:47" x14ac:dyDescent="0.45">
      <c r="A17209" s="2" t="s">
        <v>86</v>
      </c>
      <c r="B17209" s="2" t="s">
        <v>42280</v>
      </c>
      <c r="C17209" s="3">
        <v>14987084306040</v>
      </c>
      <c r="D17209" s="3">
        <v>60</v>
      </c>
      <c r="E17209" s="2" t="s">
        <v>619</v>
      </c>
      <c r="F17209" s="2">
        <v>1</v>
      </c>
      <c r="G17209" s="2" t="s">
        <v>619</v>
      </c>
      <c r="H17209" s="2" t="s">
        <v>84</v>
      </c>
      <c r="I17209" s="2" t="s">
        <v>42276</v>
      </c>
      <c r="J17209" s="2" t="s">
        <v>42277</v>
      </c>
      <c r="K17209" s="2" t="s">
        <v>42278</v>
      </c>
      <c r="L17209" s="2"/>
      <c r="M17209" s="2" t="s">
        <v>42279</v>
      </c>
      <c r="N17209" s="2" t="s">
        <v>1126</v>
      </c>
      <c r="O17209" s="2"/>
      <c r="P17209" s="2"/>
      <c r="Q17209" s="2"/>
      <c r="R17209" s="2" t="s">
        <v>83320</v>
      </c>
      <c r="S17209" s="2"/>
      <c r="T17209" s="2"/>
      <c r="U17209" s="3"/>
      <c r="V17209" s="2">
        <v>4987084000767</v>
      </c>
      <c r="W17209" s="3"/>
      <c r="X17209" s="2">
        <v>24987084306047</v>
      </c>
      <c r="Y17209" s="2"/>
      <c r="Z17209" s="2"/>
      <c r="AA17209" s="2"/>
      <c r="AB17209" s="2"/>
      <c r="AC17209" s="2"/>
      <c r="AD17209" s="2"/>
      <c r="AE17209" s="2"/>
      <c r="AF17209" s="2"/>
      <c r="AG17209" s="2"/>
      <c r="AH17209" s="2"/>
      <c r="AI17209" s="2"/>
      <c r="AJ17209" s="2"/>
      <c r="AK17209" s="2"/>
      <c r="AL17209" s="2"/>
      <c r="AM17209" s="2"/>
      <c r="AN17209" s="2"/>
      <c r="AO17209" s="2"/>
      <c r="AP17209" s="2"/>
      <c r="AQ17209" s="2"/>
      <c r="AR17209" s="2"/>
      <c r="AS17209" s="2"/>
      <c r="AT17209" s="2"/>
      <c r="AU17209" s="2"/>
    </row>
    <row r="17210" spans="1:47" x14ac:dyDescent="0.45">
      <c r="A17210" t="s">
        <v>86</v>
      </c>
      <c r="B17210" t="s">
        <v>42284</v>
      </c>
      <c r="C17210" s="1">
        <v>14987084218015</v>
      </c>
      <c r="D17210" s="1">
        <v>50</v>
      </c>
      <c r="E17210" t="s">
        <v>37</v>
      </c>
      <c r="F17210">
        <v>5</v>
      </c>
      <c r="G17210" t="s">
        <v>37</v>
      </c>
      <c r="H17210" t="s">
        <v>84</v>
      </c>
      <c r="I17210" t="s">
        <v>42281</v>
      </c>
      <c r="J17210" t="s">
        <v>42282</v>
      </c>
      <c r="K17210" t="s">
        <v>42283</v>
      </c>
      <c r="M17210" t="s">
        <v>5462</v>
      </c>
      <c r="N17210" t="s">
        <v>1126</v>
      </c>
      <c r="R17210" t="s">
        <v>83320</v>
      </c>
      <c r="V17210">
        <v>4987084010278</v>
      </c>
      <c r="X17210">
        <v>24987084218012</v>
      </c>
    </row>
    <row r="17211" spans="1:47" x14ac:dyDescent="0.45">
      <c r="A17211" s="2" t="s">
        <v>56</v>
      </c>
      <c r="B17211" s="2" t="s">
        <v>44273</v>
      </c>
      <c r="C17211" s="3">
        <v>14987301037603</v>
      </c>
      <c r="D17211" s="3">
        <v>500</v>
      </c>
      <c r="E17211" s="2" t="s">
        <v>87</v>
      </c>
      <c r="F17211" s="2">
        <v>500</v>
      </c>
      <c r="G17211" s="2" t="s">
        <v>87</v>
      </c>
      <c r="H17211" s="2" t="s">
        <v>50</v>
      </c>
      <c r="I17211" s="2" t="s">
        <v>44271</v>
      </c>
      <c r="J17211" s="2" t="s">
        <v>44272</v>
      </c>
      <c r="K17211" s="2" t="s">
        <v>44271</v>
      </c>
      <c r="L17211" s="2"/>
      <c r="M17211" s="2" t="s">
        <v>570</v>
      </c>
      <c r="N17211" s="2" t="s">
        <v>177</v>
      </c>
      <c r="O17211" s="2"/>
      <c r="P17211" s="2"/>
      <c r="Q17211" s="2"/>
      <c r="R17211" s="2" t="s">
        <v>83320</v>
      </c>
      <c r="S17211" s="2"/>
      <c r="T17211" s="2"/>
      <c r="U17211" s="3"/>
      <c r="V17211" s="2">
        <v>4987301037552</v>
      </c>
      <c r="W17211" s="3"/>
      <c r="X17211" s="2">
        <v>24987301037600</v>
      </c>
      <c r="Y17211" s="2"/>
      <c r="Z17211" s="2"/>
      <c r="AA17211" s="2"/>
      <c r="AB17211" s="2"/>
      <c r="AC17211" s="2"/>
      <c r="AD17211" s="2"/>
      <c r="AE17211" s="2"/>
      <c r="AF17211" s="2"/>
      <c r="AG17211" s="2"/>
      <c r="AH17211" s="2"/>
      <c r="AI17211" s="2"/>
      <c r="AJ17211" s="2"/>
      <c r="AK17211" s="2"/>
      <c r="AL17211" s="2"/>
      <c r="AM17211" s="2"/>
      <c r="AN17211" s="2"/>
      <c r="AO17211" s="2"/>
      <c r="AP17211" s="2"/>
      <c r="AQ17211" s="2"/>
      <c r="AR17211" s="2"/>
      <c r="AS17211" s="2"/>
      <c r="AT17211" s="2"/>
      <c r="AU17211" s="2"/>
    </row>
    <row r="17212" spans="1:47" x14ac:dyDescent="0.45">
      <c r="A17212" t="s">
        <v>561</v>
      </c>
      <c r="B17212" t="s">
        <v>44274</v>
      </c>
      <c r="C17212" s="1">
        <v>14987301037597</v>
      </c>
      <c r="D17212" s="1">
        <v>472.5</v>
      </c>
      <c r="E17212" t="s">
        <v>87</v>
      </c>
      <c r="F17212">
        <v>2.5</v>
      </c>
      <c r="G17212" t="s">
        <v>87</v>
      </c>
      <c r="H17212" t="s">
        <v>50</v>
      </c>
      <c r="I17212" t="s">
        <v>44271</v>
      </c>
      <c r="J17212" t="s">
        <v>44272</v>
      </c>
      <c r="K17212" t="s">
        <v>44271</v>
      </c>
      <c r="M17212" t="s">
        <v>570</v>
      </c>
      <c r="N17212" t="s">
        <v>177</v>
      </c>
      <c r="R17212" t="s">
        <v>83320</v>
      </c>
      <c r="T17212">
        <v>3</v>
      </c>
      <c r="V17212">
        <v>4987301037729</v>
      </c>
      <c r="X17212">
        <v>24987301037594</v>
      </c>
    </row>
    <row r="17213" spans="1:47" x14ac:dyDescent="0.45">
      <c r="A17213" s="2" t="s">
        <v>52</v>
      </c>
      <c r="B17213" s="2" t="s">
        <v>44277</v>
      </c>
      <c r="C17213" s="3">
        <v>14987301001666</v>
      </c>
      <c r="D17213" s="3">
        <v>300</v>
      </c>
      <c r="E17213" s="2" t="s">
        <v>67</v>
      </c>
      <c r="F17213" s="2">
        <v>10</v>
      </c>
      <c r="G17213" s="2" t="s">
        <v>67</v>
      </c>
      <c r="H17213" s="2" t="s">
        <v>50</v>
      </c>
      <c r="I17213" s="2" t="s">
        <v>44275</v>
      </c>
      <c r="J17213" s="2" t="s">
        <v>44276</v>
      </c>
      <c r="K17213" s="2" t="s">
        <v>44275</v>
      </c>
      <c r="L17213" s="2"/>
      <c r="M17213" s="2" t="s">
        <v>3314</v>
      </c>
      <c r="N17213" s="2" t="s">
        <v>67</v>
      </c>
      <c r="O17213" s="2"/>
      <c r="P17213" s="2"/>
      <c r="Q17213" s="2"/>
      <c r="R17213" s="2" t="s">
        <v>83320</v>
      </c>
      <c r="S17213" s="2"/>
      <c r="T17213" s="2"/>
      <c r="U17213" s="3"/>
      <c r="V17213" s="2">
        <v>4987301001713</v>
      </c>
      <c r="W17213" s="3"/>
      <c r="X17213" s="2">
        <v>24987301001663</v>
      </c>
      <c r="Y17213" s="2"/>
      <c r="Z17213" s="2"/>
      <c r="AA17213" s="2"/>
      <c r="AB17213" s="2"/>
      <c r="AC17213" s="2"/>
      <c r="AD17213" s="2"/>
      <c r="AE17213" s="2"/>
      <c r="AF17213" s="2"/>
      <c r="AG17213" s="2"/>
      <c r="AH17213" s="2"/>
      <c r="AI17213" s="2"/>
      <c r="AJ17213" s="2"/>
      <c r="AK17213" s="2"/>
      <c r="AL17213" s="2"/>
      <c r="AM17213" s="2"/>
      <c r="AN17213" s="2"/>
      <c r="AO17213" s="2"/>
      <c r="AP17213" s="2"/>
      <c r="AQ17213" s="2"/>
      <c r="AR17213" s="2"/>
      <c r="AS17213" s="2"/>
      <c r="AT17213" s="2"/>
      <c r="AU17213" s="2"/>
    </row>
    <row r="17214" spans="1:47" x14ac:dyDescent="0.45">
      <c r="A17214" t="s">
        <v>52</v>
      </c>
      <c r="B17214" t="s">
        <v>44277</v>
      </c>
      <c r="C17214" s="1">
        <v>14987301001673</v>
      </c>
      <c r="D17214" s="1">
        <v>600</v>
      </c>
      <c r="E17214" t="s">
        <v>67</v>
      </c>
      <c r="F17214">
        <v>10</v>
      </c>
      <c r="G17214" t="s">
        <v>67</v>
      </c>
      <c r="H17214" t="s">
        <v>50</v>
      </c>
      <c r="I17214" t="s">
        <v>44275</v>
      </c>
      <c r="J17214" t="s">
        <v>44276</v>
      </c>
      <c r="K17214" t="s">
        <v>44275</v>
      </c>
      <c r="M17214" t="s">
        <v>3314</v>
      </c>
      <c r="N17214" t="s">
        <v>67</v>
      </c>
      <c r="R17214" t="s">
        <v>83320</v>
      </c>
      <c r="V17214">
        <v>4987301001713</v>
      </c>
      <c r="X17214">
        <v>24987301001670</v>
      </c>
    </row>
    <row r="17215" spans="1:47" x14ac:dyDescent="0.45">
      <c r="A17215" s="2" t="s">
        <v>56</v>
      </c>
      <c r="B17215" s="2" t="s">
        <v>44280</v>
      </c>
      <c r="C17215" s="3">
        <v>14987301001604</v>
      </c>
      <c r="D17215" s="3">
        <v>500</v>
      </c>
      <c r="E17215" s="2" t="s">
        <v>87</v>
      </c>
      <c r="F17215" s="2">
        <v>500</v>
      </c>
      <c r="G17215" s="2" t="s">
        <v>87</v>
      </c>
      <c r="H17215" s="2" t="s">
        <v>50</v>
      </c>
      <c r="I17215" s="2" t="s">
        <v>44278</v>
      </c>
      <c r="J17215" s="2" t="s">
        <v>44279</v>
      </c>
      <c r="K17215" s="2" t="s">
        <v>44278</v>
      </c>
      <c r="L17215" s="2"/>
      <c r="M17215" s="2" t="s">
        <v>570</v>
      </c>
      <c r="N17215" s="2" t="s">
        <v>177</v>
      </c>
      <c r="O17215" s="2"/>
      <c r="P17215" s="2"/>
      <c r="Q17215" s="2"/>
      <c r="R17215" s="2" t="s">
        <v>83320</v>
      </c>
      <c r="S17215" s="2"/>
      <c r="T17215" s="2"/>
      <c r="U17215" s="3"/>
      <c r="V17215" s="2">
        <v>4987301001553</v>
      </c>
      <c r="W17215" s="3"/>
      <c r="X17215" s="2">
        <v>24987301001601</v>
      </c>
      <c r="Y17215" s="2"/>
      <c r="Z17215" s="2"/>
      <c r="AA17215" s="2"/>
      <c r="AB17215" s="2"/>
      <c r="AC17215" s="2"/>
      <c r="AD17215" s="2"/>
      <c r="AE17215" s="2"/>
      <c r="AF17215" s="2"/>
      <c r="AG17215" s="2"/>
      <c r="AH17215" s="2"/>
      <c r="AI17215" s="2"/>
      <c r="AJ17215" s="2"/>
      <c r="AK17215" s="2"/>
      <c r="AL17215" s="2"/>
      <c r="AM17215" s="2"/>
      <c r="AN17215" s="2"/>
      <c r="AO17215" s="2"/>
      <c r="AP17215" s="2"/>
      <c r="AQ17215" s="2"/>
      <c r="AR17215" s="2"/>
      <c r="AS17215" s="2"/>
      <c r="AT17215" s="2"/>
      <c r="AU17215" s="2"/>
    </row>
    <row r="17216" spans="1:47" x14ac:dyDescent="0.45">
      <c r="A17216" t="s">
        <v>561</v>
      </c>
      <c r="B17216" t="s">
        <v>44281</v>
      </c>
      <c r="C17216" s="1">
        <v>14987301001437</v>
      </c>
      <c r="D17216" s="1">
        <v>84</v>
      </c>
      <c r="E17216" t="s">
        <v>87</v>
      </c>
      <c r="F17216">
        <v>2</v>
      </c>
      <c r="G17216" t="s">
        <v>87</v>
      </c>
      <c r="H17216" t="s">
        <v>50</v>
      </c>
      <c r="I17216" t="s">
        <v>44278</v>
      </c>
      <c r="J17216" t="s">
        <v>44279</v>
      </c>
      <c r="K17216" t="s">
        <v>44278</v>
      </c>
      <c r="M17216" t="s">
        <v>570</v>
      </c>
      <c r="N17216" t="s">
        <v>177</v>
      </c>
      <c r="R17216" t="s">
        <v>83320</v>
      </c>
      <c r="T17216">
        <v>3</v>
      </c>
      <c r="V17216">
        <v>4987301001720</v>
      </c>
      <c r="X17216">
        <v>24987301001434</v>
      </c>
    </row>
    <row r="17217" spans="1:47" x14ac:dyDescent="0.45">
      <c r="A17217" s="2" t="s">
        <v>561</v>
      </c>
      <c r="B17217" s="2" t="s">
        <v>44281</v>
      </c>
      <c r="C17217" s="3">
        <v>14987301001598</v>
      </c>
      <c r="D17217" s="3">
        <v>462</v>
      </c>
      <c r="E17217" s="2" t="s">
        <v>87</v>
      </c>
      <c r="F17217" s="2">
        <v>2</v>
      </c>
      <c r="G17217" s="2" t="s">
        <v>87</v>
      </c>
      <c r="H17217" s="2" t="s">
        <v>50</v>
      </c>
      <c r="I17217" s="2" t="s">
        <v>44278</v>
      </c>
      <c r="J17217" s="2" t="s">
        <v>44279</v>
      </c>
      <c r="K17217" s="2" t="s">
        <v>44278</v>
      </c>
      <c r="L17217" s="2"/>
      <c r="M17217" s="2" t="s">
        <v>570</v>
      </c>
      <c r="N17217" s="2" t="s">
        <v>177</v>
      </c>
      <c r="O17217" s="2"/>
      <c r="P17217" s="2"/>
      <c r="Q17217" s="2"/>
      <c r="R17217" s="2" t="s">
        <v>83320</v>
      </c>
      <c r="S17217" s="2"/>
      <c r="T17217" s="2">
        <v>3</v>
      </c>
      <c r="U17217" s="3"/>
      <c r="V17217" s="2">
        <v>4987301001720</v>
      </c>
      <c r="W17217" s="3"/>
      <c r="X17217" s="2">
        <v>24987301001595</v>
      </c>
      <c r="Y17217" s="2"/>
      <c r="Z17217" s="2"/>
      <c r="AA17217" s="2"/>
      <c r="AB17217" s="2"/>
      <c r="AC17217" s="2"/>
      <c r="AD17217" s="2"/>
      <c r="AE17217" s="2"/>
      <c r="AF17217" s="2"/>
      <c r="AG17217" s="2"/>
      <c r="AH17217" s="2"/>
      <c r="AI17217" s="2"/>
      <c r="AJ17217" s="2"/>
      <c r="AK17217" s="2"/>
      <c r="AL17217" s="2"/>
      <c r="AM17217" s="2"/>
      <c r="AN17217" s="2"/>
      <c r="AO17217" s="2"/>
      <c r="AP17217" s="2"/>
      <c r="AQ17217" s="2"/>
      <c r="AR17217" s="2"/>
      <c r="AS17217" s="2"/>
      <c r="AT17217" s="2"/>
      <c r="AU17217" s="2"/>
    </row>
    <row r="17218" spans="1:47" x14ac:dyDescent="0.45">
      <c r="A17218" t="s">
        <v>56</v>
      </c>
      <c r="B17218" t="s">
        <v>44284</v>
      </c>
      <c r="C17218" s="1">
        <v>14987301310607</v>
      </c>
      <c r="D17218" s="1">
        <v>500</v>
      </c>
      <c r="E17218" t="s">
        <v>87</v>
      </c>
      <c r="F17218">
        <v>500</v>
      </c>
      <c r="G17218" t="s">
        <v>87</v>
      </c>
      <c r="H17218" t="s">
        <v>50</v>
      </c>
      <c r="I17218" t="s">
        <v>44282</v>
      </c>
      <c r="J17218" t="s">
        <v>44283</v>
      </c>
      <c r="K17218" t="s">
        <v>44282</v>
      </c>
      <c r="M17218" t="s">
        <v>570</v>
      </c>
      <c r="N17218" t="s">
        <v>177</v>
      </c>
      <c r="R17218" t="s">
        <v>83320</v>
      </c>
      <c r="V17218">
        <v>4987301310556</v>
      </c>
      <c r="X17218">
        <v>24987301310604</v>
      </c>
    </row>
    <row r="17219" spans="1:47" x14ac:dyDescent="0.45">
      <c r="A17219" s="2" t="s">
        <v>561</v>
      </c>
      <c r="B17219" s="2" t="s">
        <v>44285</v>
      </c>
      <c r="C17219" s="3">
        <v>14987301310430</v>
      </c>
      <c r="D17219" s="3">
        <v>126</v>
      </c>
      <c r="E17219" s="2" t="s">
        <v>87</v>
      </c>
      <c r="F17219" s="2">
        <v>3</v>
      </c>
      <c r="G17219" s="2" t="s">
        <v>87</v>
      </c>
      <c r="H17219" s="2" t="s">
        <v>50</v>
      </c>
      <c r="I17219" s="2" t="s">
        <v>44282</v>
      </c>
      <c r="J17219" s="2" t="s">
        <v>44283</v>
      </c>
      <c r="K17219" s="2" t="s">
        <v>44282</v>
      </c>
      <c r="L17219" s="2"/>
      <c r="M17219" s="2" t="s">
        <v>570</v>
      </c>
      <c r="N17219" s="2" t="s">
        <v>177</v>
      </c>
      <c r="O17219" s="2"/>
      <c r="P17219" s="2"/>
      <c r="Q17219" s="2"/>
      <c r="R17219" s="2" t="s">
        <v>83320</v>
      </c>
      <c r="S17219" s="2"/>
      <c r="T17219" s="2">
        <v>3</v>
      </c>
      <c r="U17219" s="3"/>
      <c r="V17219" s="2">
        <v>4987301310723</v>
      </c>
      <c r="W17219" s="3"/>
      <c r="X17219" s="2">
        <v>24987301310437</v>
      </c>
      <c r="Y17219" s="2"/>
      <c r="Z17219" s="2"/>
      <c r="AA17219" s="2"/>
      <c r="AB17219" s="2"/>
      <c r="AC17219" s="2"/>
      <c r="AD17219" s="2"/>
      <c r="AE17219" s="2"/>
      <c r="AF17219" s="2"/>
      <c r="AG17219" s="2"/>
      <c r="AH17219" s="2"/>
      <c r="AI17219" s="2"/>
      <c r="AJ17219" s="2"/>
      <c r="AK17219" s="2"/>
      <c r="AL17219" s="2"/>
      <c r="AM17219" s="2"/>
      <c r="AN17219" s="2"/>
      <c r="AO17219" s="2"/>
      <c r="AP17219" s="2"/>
      <c r="AQ17219" s="2"/>
      <c r="AR17219" s="2"/>
      <c r="AS17219" s="2"/>
      <c r="AT17219" s="2"/>
      <c r="AU17219" s="2"/>
    </row>
    <row r="17220" spans="1:47" x14ac:dyDescent="0.45">
      <c r="A17220" t="s">
        <v>561</v>
      </c>
      <c r="B17220" t="s">
        <v>44285</v>
      </c>
      <c r="C17220" s="1">
        <v>14987301310591</v>
      </c>
      <c r="D17220" s="1">
        <v>504</v>
      </c>
      <c r="E17220" t="s">
        <v>87</v>
      </c>
      <c r="F17220">
        <v>3</v>
      </c>
      <c r="G17220" t="s">
        <v>87</v>
      </c>
      <c r="H17220" t="s">
        <v>50</v>
      </c>
      <c r="I17220" t="s">
        <v>44282</v>
      </c>
      <c r="J17220" t="s">
        <v>44283</v>
      </c>
      <c r="K17220" t="s">
        <v>44282</v>
      </c>
      <c r="M17220" t="s">
        <v>570</v>
      </c>
      <c r="N17220" t="s">
        <v>177</v>
      </c>
      <c r="R17220" t="s">
        <v>83320</v>
      </c>
      <c r="T17220">
        <v>3</v>
      </c>
      <c r="V17220">
        <v>4987301310723</v>
      </c>
      <c r="X17220">
        <v>24987301310598</v>
      </c>
    </row>
    <row r="17221" spans="1:47" x14ac:dyDescent="0.45">
      <c r="A17221" s="2" t="s">
        <v>52</v>
      </c>
      <c r="B17221" s="2" t="s">
        <v>44289</v>
      </c>
      <c r="C17221" s="3">
        <v>14987301014666</v>
      </c>
      <c r="D17221" s="3">
        <v>300</v>
      </c>
      <c r="E17221" s="2" t="s">
        <v>67</v>
      </c>
      <c r="F17221" s="2">
        <v>10</v>
      </c>
      <c r="G17221" s="2" t="s">
        <v>67</v>
      </c>
      <c r="H17221" s="2" t="s">
        <v>50</v>
      </c>
      <c r="I17221" s="2" t="s">
        <v>44286</v>
      </c>
      <c r="J17221" s="2" t="s">
        <v>44287</v>
      </c>
      <c r="K17221" s="2" t="s">
        <v>44286</v>
      </c>
      <c r="L17221" s="2"/>
      <c r="M17221" s="2" t="s">
        <v>3314</v>
      </c>
      <c r="N17221" s="2" t="s">
        <v>67</v>
      </c>
      <c r="O17221" s="2"/>
      <c r="P17221" s="2"/>
      <c r="Q17221" s="2"/>
      <c r="R17221" s="2" t="s">
        <v>83320</v>
      </c>
      <c r="S17221" s="2"/>
      <c r="T17221" s="2"/>
      <c r="U17221" s="3"/>
      <c r="V17221" s="2">
        <v>4987301014713</v>
      </c>
      <c r="W17221" s="3"/>
      <c r="X17221" s="2">
        <v>24987301014663</v>
      </c>
      <c r="Y17221" s="2"/>
      <c r="Z17221" s="2"/>
      <c r="AA17221" s="2"/>
      <c r="AB17221" s="2"/>
      <c r="AC17221" s="2"/>
      <c r="AD17221" s="2"/>
      <c r="AE17221" s="2"/>
      <c r="AF17221" s="2"/>
      <c r="AG17221" s="2"/>
      <c r="AH17221" s="2"/>
      <c r="AI17221" s="2"/>
      <c r="AJ17221" s="2"/>
      <c r="AK17221" s="2"/>
      <c r="AL17221" s="2"/>
      <c r="AM17221" s="2"/>
      <c r="AN17221" s="2"/>
      <c r="AO17221" s="2"/>
      <c r="AP17221" s="2"/>
      <c r="AQ17221" s="2"/>
      <c r="AR17221" s="2"/>
      <c r="AS17221" s="2"/>
      <c r="AT17221" s="2"/>
      <c r="AU17221" s="2"/>
    </row>
    <row r="17222" spans="1:47" x14ac:dyDescent="0.45">
      <c r="A17222" t="s">
        <v>52</v>
      </c>
      <c r="B17222" t="s">
        <v>44289</v>
      </c>
      <c r="C17222" s="1">
        <v>14987301014673</v>
      </c>
      <c r="D17222" s="1">
        <v>600</v>
      </c>
      <c r="E17222" t="s">
        <v>67</v>
      </c>
      <c r="F17222">
        <v>10</v>
      </c>
      <c r="G17222" t="s">
        <v>67</v>
      </c>
      <c r="H17222" t="s">
        <v>50</v>
      </c>
      <c r="I17222" t="s">
        <v>44286</v>
      </c>
      <c r="J17222" t="s">
        <v>44287</v>
      </c>
      <c r="K17222" t="s">
        <v>44286</v>
      </c>
      <c r="M17222" t="s">
        <v>3314</v>
      </c>
      <c r="N17222" t="s">
        <v>67</v>
      </c>
      <c r="R17222" t="s">
        <v>83320</v>
      </c>
      <c r="V17222">
        <v>4987301014713</v>
      </c>
      <c r="X17222">
        <v>24987301014670</v>
      </c>
    </row>
    <row r="17223" spans="1:47" x14ac:dyDescent="0.45">
      <c r="A17223" s="2" t="s">
        <v>52</v>
      </c>
      <c r="B17223" s="2" t="s">
        <v>44289</v>
      </c>
      <c r="C17223" s="3">
        <v>14987197210159</v>
      </c>
      <c r="D17223" s="3">
        <v>500</v>
      </c>
      <c r="E17223" s="2" t="s">
        <v>67</v>
      </c>
      <c r="F17223" s="2">
        <v>10</v>
      </c>
      <c r="G17223" s="2" t="s">
        <v>67</v>
      </c>
      <c r="H17223" s="2" t="s">
        <v>50</v>
      </c>
      <c r="I17223" s="2" t="s">
        <v>44286</v>
      </c>
      <c r="J17223" s="2" t="s">
        <v>44287</v>
      </c>
      <c r="K17223" s="2" t="s">
        <v>44286</v>
      </c>
      <c r="L17223" s="2"/>
      <c r="M17223" s="2" t="s">
        <v>3314</v>
      </c>
      <c r="N17223" s="2" t="s">
        <v>67</v>
      </c>
      <c r="O17223" s="2"/>
      <c r="P17223" s="2"/>
      <c r="Q17223" s="2"/>
      <c r="R17223" s="2" t="s">
        <v>83320</v>
      </c>
      <c r="S17223" s="2"/>
      <c r="T17223" s="2"/>
      <c r="U17223" s="3"/>
      <c r="V17223" s="2">
        <v>4987197210015</v>
      </c>
      <c r="W17223" s="3"/>
      <c r="X17223" s="2">
        <v>24987197210156</v>
      </c>
      <c r="Y17223" s="2"/>
      <c r="Z17223" s="2"/>
      <c r="AA17223" s="2"/>
      <c r="AB17223" s="2"/>
      <c r="AC17223" s="2"/>
      <c r="AD17223" s="2"/>
      <c r="AE17223" s="2"/>
      <c r="AF17223" s="2"/>
      <c r="AG17223" s="2"/>
      <c r="AH17223" s="2"/>
      <c r="AI17223" s="2"/>
      <c r="AJ17223" s="2"/>
      <c r="AK17223" s="2"/>
      <c r="AL17223" s="2"/>
      <c r="AM17223" s="2"/>
      <c r="AN17223" s="2"/>
      <c r="AO17223" s="2"/>
      <c r="AP17223" s="2"/>
      <c r="AQ17223" s="2"/>
      <c r="AR17223" s="2"/>
      <c r="AS17223" s="2"/>
      <c r="AT17223" s="2"/>
      <c r="AU17223" s="2"/>
    </row>
    <row r="17224" spans="1:47" x14ac:dyDescent="0.45">
      <c r="A17224" t="s">
        <v>56</v>
      </c>
      <c r="B17224" t="s">
        <v>44288</v>
      </c>
      <c r="C17224" s="1">
        <v>14987301014680</v>
      </c>
      <c r="D17224" s="1">
        <v>450</v>
      </c>
      <c r="E17224" t="s">
        <v>67</v>
      </c>
      <c r="F17224">
        <v>450</v>
      </c>
      <c r="G17224" t="s">
        <v>67</v>
      </c>
      <c r="H17224" t="s">
        <v>50</v>
      </c>
      <c r="I17224" t="s">
        <v>44286</v>
      </c>
      <c r="J17224" t="s">
        <v>44287</v>
      </c>
      <c r="K17224" t="s">
        <v>44286</v>
      </c>
      <c r="M17224" t="s">
        <v>3314</v>
      </c>
      <c r="N17224" t="s">
        <v>67</v>
      </c>
      <c r="R17224" t="s">
        <v>83320</v>
      </c>
      <c r="V17224">
        <v>4987301014171</v>
      </c>
      <c r="X17224">
        <v>24987301014687</v>
      </c>
    </row>
    <row r="17225" spans="1:47" x14ac:dyDescent="0.45">
      <c r="A17225" s="2" t="s">
        <v>56</v>
      </c>
      <c r="B17225" s="2" t="s">
        <v>44292</v>
      </c>
      <c r="C17225" s="3">
        <v>14987301014604</v>
      </c>
      <c r="D17225" s="3">
        <v>500</v>
      </c>
      <c r="E17225" s="2" t="s">
        <v>87</v>
      </c>
      <c r="F17225" s="2">
        <v>500</v>
      </c>
      <c r="G17225" s="2" t="s">
        <v>87</v>
      </c>
      <c r="H17225" s="2" t="s">
        <v>50</v>
      </c>
      <c r="I17225" s="2" t="s">
        <v>44290</v>
      </c>
      <c r="J17225" s="2" t="s">
        <v>44291</v>
      </c>
      <c r="K17225" s="2" t="s">
        <v>44290</v>
      </c>
      <c r="L17225" s="2"/>
      <c r="M17225" s="2" t="s">
        <v>570</v>
      </c>
      <c r="N17225" s="2" t="s">
        <v>177</v>
      </c>
      <c r="O17225" s="2"/>
      <c r="P17225" s="2"/>
      <c r="Q17225" s="2"/>
      <c r="R17225" s="2" t="s">
        <v>83320</v>
      </c>
      <c r="S17225" s="2"/>
      <c r="T17225" s="2"/>
      <c r="U17225" s="3"/>
      <c r="V17225" s="2">
        <v>4987301014553</v>
      </c>
      <c r="W17225" s="3"/>
      <c r="X17225" s="2">
        <v>24987301014601</v>
      </c>
      <c r="Y17225" s="2"/>
      <c r="Z17225" s="2"/>
      <c r="AA17225" s="2"/>
      <c r="AB17225" s="2"/>
      <c r="AC17225" s="2"/>
      <c r="AD17225" s="2"/>
      <c r="AE17225" s="2"/>
      <c r="AF17225" s="2"/>
      <c r="AG17225" s="2"/>
      <c r="AH17225" s="2"/>
      <c r="AI17225" s="2"/>
      <c r="AJ17225" s="2"/>
      <c r="AK17225" s="2"/>
      <c r="AL17225" s="2"/>
      <c r="AM17225" s="2"/>
      <c r="AN17225" s="2"/>
      <c r="AO17225" s="2"/>
      <c r="AP17225" s="2"/>
      <c r="AQ17225" s="2"/>
      <c r="AR17225" s="2"/>
      <c r="AS17225" s="2"/>
      <c r="AT17225" s="2"/>
      <c r="AU17225" s="2"/>
    </row>
    <row r="17226" spans="1:47" x14ac:dyDescent="0.45">
      <c r="A17226" t="s">
        <v>561</v>
      </c>
      <c r="B17226" t="s">
        <v>44293</v>
      </c>
      <c r="C17226" s="1">
        <v>14987301014437</v>
      </c>
      <c r="D17226" s="1">
        <v>84</v>
      </c>
      <c r="E17226" t="s">
        <v>87</v>
      </c>
      <c r="F17226">
        <v>2</v>
      </c>
      <c r="G17226" t="s">
        <v>87</v>
      </c>
      <c r="H17226" t="s">
        <v>50</v>
      </c>
      <c r="I17226" t="s">
        <v>44290</v>
      </c>
      <c r="J17226" t="s">
        <v>44291</v>
      </c>
      <c r="K17226" t="s">
        <v>44290</v>
      </c>
      <c r="M17226" t="s">
        <v>570</v>
      </c>
      <c r="N17226" t="s">
        <v>177</v>
      </c>
      <c r="R17226" t="s">
        <v>83320</v>
      </c>
      <c r="T17226">
        <v>3</v>
      </c>
      <c r="V17226">
        <v>4987301014720</v>
      </c>
      <c r="X17226">
        <v>24987301014434</v>
      </c>
    </row>
    <row r="17227" spans="1:47" x14ac:dyDescent="0.45">
      <c r="A17227" s="2" t="s">
        <v>561</v>
      </c>
      <c r="B17227" s="2" t="s">
        <v>44293</v>
      </c>
      <c r="C17227" s="3">
        <v>14987301014598</v>
      </c>
      <c r="D17227" s="3">
        <v>462</v>
      </c>
      <c r="E17227" s="2" t="s">
        <v>87</v>
      </c>
      <c r="F17227" s="2">
        <v>2</v>
      </c>
      <c r="G17227" s="2" t="s">
        <v>87</v>
      </c>
      <c r="H17227" s="2" t="s">
        <v>50</v>
      </c>
      <c r="I17227" s="2" t="s">
        <v>44290</v>
      </c>
      <c r="J17227" s="2" t="s">
        <v>44291</v>
      </c>
      <c r="K17227" s="2" t="s">
        <v>44290</v>
      </c>
      <c r="L17227" s="2"/>
      <c r="M17227" s="2" t="s">
        <v>570</v>
      </c>
      <c r="N17227" s="2" t="s">
        <v>177</v>
      </c>
      <c r="O17227" s="2"/>
      <c r="P17227" s="2"/>
      <c r="Q17227" s="2"/>
      <c r="R17227" s="2" t="s">
        <v>83320</v>
      </c>
      <c r="S17227" s="2"/>
      <c r="T17227" s="2">
        <v>3</v>
      </c>
      <c r="U17227" s="3"/>
      <c r="V17227" s="2">
        <v>4987301014720</v>
      </c>
      <c r="W17227" s="3"/>
      <c r="X17227" s="2">
        <v>24987301014595</v>
      </c>
      <c r="Y17227" s="2"/>
      <c r="Z17227" s="2"/>
      <c r="AA17227" s="2"/>
      <c r="AB17227" s="2"/>
      <c r="AC17227" s="2"/>
      <c r="AD17227" s="2"/>
      <c r="AE17227" s="2"/>
      <c r="AF17227" s="2"/>
      <c r="AG17227" s="2"/>
      <c r="AH17227" s="2"/>
      <c r="AI17227" s="2"/>
      <c r="AJ17227" s="2"/>
      <c r="AK17227" s="2"/>
      <c r="AL17227" s="2"/>
      <c r="AM17227" s="2"/>
      <c r="AN17227" s="2"/>
      <c r="AO17227" s="2"/>
      <c r="AP17227" s="2"/>
      <c r="AQ17227" s="2"/>
      <c r="AR17227" s="2"/>
      <c r="AS17227" s="2"/>
      <c r="AT17227" s="2"/>
      <c r="AU17227" s="2"/>
    </row>
    <row r="17228" spans="1:47" x14ac:dyDescent="0.45">
      <c r="A17228" t="s">
        <v>56</v>
      </c>
      <c r="B17228" t="s">
        <v>44296</v>
      </c>
      <c r="C17228" s="1">
        <v>14987301015601</v>
      </c>
      <c r="D17228" s="1">
        <v>500</v>
      </c>
      <c r="E17228" t="s">
        <v>87</v>
      </c>
      <c r="F17228">
        <v>500</v>
      </c>
      <c r="G17228" t="s">
        <v>87</v>
      </c>
      <c r="H17228" t="s">
        <v>50</v>
      </c>
      <c r="I17228" t="s">
        <v>44294</v>
      </c>
      <c r="J17228" t="s">
        <v>44295</v>
      </c>
      <c r="K17228" t="s">
        <v>44294</v>
      </c>
      <c r="M17228" t="s">
        <v>570</v>
      </c>
      <c r="N17228" t="s">
        <v>177</v>
      </c>
      <c r="R17228" t="s">
        <v>83320</v>
      </c>
      <c r="V17228">
        <v>4987301015550</v>
      </c>
      <c r="X17228">
        <v>24987301015608</v>
      </c>
    </row>
    <row r="17229" spans="1:47" x14ac:dyDescent="0.45">
      <c r="A17229" s="2" t="s">
        <v>561</v>
      </c>
      <c r="B17229" s="2" t="s">
        <v>44297</v>
      </c>
      <c r="C17229" s="3">
        <v>14987301015434</v>
      </c>
      <c r="D17229" s="3">
        <v>105</v>
      </c>
      <c r="E17229" s="2" t="s">
        <v>87</v>
      </c>
      <c r="F17229" s="2">
        <v>2.5</v>
      </c>
      <c r="G17229" s="2" t="s">
        <v>87</v>
      </c>
      <c r="H17229" s="2" t="s">
        <v>50</v>
      </c>
      <c r="I17229" s="2" t="s">
        <v>44294</v>
      </c>
      <c r="J17229" s="2" t="s">
        <v>44295</v>
      </c>
      <c r="K17229" s="2" t="s">
        <v>44294</v>
      </c>
      <c r="L17229" s="2"/>
      <c r="M17229" s="2" t="s">
        <v>570</v>
      </c>
      <c r="N17229" s="2" t="s">
        <v>177</v>
      </c>
      <c r="O17229" s="2"/>
      <c r="P17229" s="2"/>
      <c r="Q17229" s="2"/>
      <c r="R17229" s="2" t="s">
        <v>83320</v>
      </c>
      <c r="S17229" s="2"/>
      <c r="T17229" s="2">
        <v>3</v>
      </c>
      <c r="U17229" s="3"/>
      <c r="V17229" s="2">
        <v>4987301015727</v>
      </c>
      <c r="W17229" s="3"/>
      <c r="X17229" s="2">
        <v>24987301015431</v>
      </c>
      <c r="Y17229" s="2"/>
      <c r="Z17229" s="2"/>
      <c r="AA17229" s="2"/>
      <c r="AB17229" s="2"/>
      <c r="AC17229" s="2"/>
      <c r="AD17229" s="2"/>
      <c r="AE17229" s="2"/>
      <c r="AF17229" s="2"/>
      <c r="AG17229" s="2"/>
      <c r="AH17229" s="2"/>
      <c r="AI17229" s="2"/>
      <c r="AJ17229" s="2"/>
      <c r="AK17229" s="2"/>
      <c r="AL17229" s="2"/>
      <c r="AM17229" s="2"/>
      <c r="AN17229" s="2"/>
      <c r="AO17229" s="2"/>
      <c r="AP17229" s="2"/>
      <c r="AQ17229" s="2"/>
      <c r="AR17229" s="2"/>
      <c r="AS17229" s="2"/>
      <c r="AT17229" s="2"/>
      <c r="AU17229" s="2"/>
    </row>
    <row r="17230" spans="1:47" x14ac:dyDescent="0.45">
      <c r="A17230" t="s">
        <v>561</v>
      </c>
      <c r="B17230" t="s">
        <v>44297</v>
      </c>
      <c r="C17230" s="1">
        <v>14987301015595</v>
      </c>
      <c r="D17230" s="1">
        <v>472.5</v>
      </c>
      <c r="E17230" t="s">
        <v>87</v>
      </c>
      <c r="F17230">
        <v>2.5</v>
      </c>
      <c r="G17230" t="s">
        <v>87</v>
      </c>
      <c r="H17230" t="s">
        <v>50</v>
      </c>
      <c r="I17230" t="s">
        <v>44294</v>
      </c>
      <c r="J17230" t="s">
        <v>44295</v>
      </c>
      <c r="K17230" t="s">
        <v>44294</v>
      </c>
      <c r="M17230" t="s">
        <v>570</v>
      </c>
      <c r="N17230" t="s">
        <v>177</v>
      </c>
      <c r="R17230" t="s">
        <v>83320</v>
      </c>
      <c r="T17230">
        <v>3</v>
      </c>
      <c r="V17230">
        <v>4987301015727</v>
      </c>
      <c r="X17230">
        <v>24987301015592</v>
      </c>
    </row>
    <row r="17231" spans="1:47" x14ac:dyDescent="0.45">
      <c r="A17231" s="2" t="s">
        <v>56</v>
      </c>
      <c r="B17231" s="2" t="s">
        <v>44300</v>
      </c>
      <c r="C17231" s="3">
        <v>14987301016608</v>
      </c>
      <c r="D17231" s="3">
        <v>500</v>
      </c>
      <c r="E17231" s="2" t="s">
        <v>87</v>
      </c>
      <c r="F17231" s="2">
        <v>500</v>
      </c>
      <c r="G17231" s="2" t="s">
        <v>87</v>
      </c>
      <c r="H17231" s="2" t="s">
        <v>50</v>
      </c>
      <c r="I17231" s="2" t="s">
        <v>44298</v>
      </c>
      <c r="J17231" s="2" t="s">
        <v>44299</v>
      </c>
      <c r="K17231" s="2" t="s">
        <v>44298</v>
      </c>
      <c r="L17231" s="2"/>
      <c r="M17231" s="2" t="s">
        <v>570</v>
      </c>
      <c r="N17231" s="2" t="s">
        <v>177</v>
      </c>
      <c r="O17231" s="2"/>
      <c r="P17231" s="2"/>
      <c r="Q17231" s="2"/>
      <c r="R17231" s="2" t="s">
        <v>83320</v>
      </c>
      <c r="S17231" s="2"/>
      <c r="T17231" s="2"/>
      <c r="U17231" s="3"/>
      <c r="V17231" s="2">
        <v>4987301016557</v>
      </c>
      <c r="W17231" s="3"/>
      <c r="X17231" s="2">
        <v>24987301016605</v>
      </c>
      <c r="Y17231" s="2"/>
      <c r="Z17231" s="2"/>
      <c r="AA17231" s="2"/>
      <c r="AB17231" s="2"/>
      <c r="AC17231" s="2"/>
      <c r="AD17231" s="2"/>
      <c r="AE17231" s="2"/>
      <c r="AF17231" s="2"/>
      <c r="AG17231" s="2"/>
      <c r="AH17231" s="2"/>
      <c r="AI17231" s="2"/>
      <c r="AJ17231" s="2"/>
      <c r="AK17231" s="2"/>
      <c r="AL17231" s="2"/>
      <c r="AM17231" s="2"/>
      <c r="AN17231" s="2"/>
      <c r="AO17231" s="2"/>
      <c r="AP17231" s="2"/>
      <c r="AQ17231" s="2"/>
      <c r="AR17231" s="2"/>
      <c r="AS17231" s="2"/>
      <c r="AT17231" s="2"/>
      <c r="AU17231" s="2"/>
    </row>
    <row r="17232" spans="1:47" x14ac:dyDescent="0.45">
      <c r="A17232" t="s">
        <v>561</v>
      </c>
      <c r="B17232" t="s">
        <v>44301</v>
      </c>
      <c r="C17232" s="1">
        <v>14987301016431</v>
      </c>
      <c r="D17232" s="1">
        <v>126</v>
      </c>
      <c r="E17232" t="s">
        <v>87</v>
      </c>
      <c r="F17232">
        <v>3</v>
      </c>
      <c r="G17232" t="s">
        <v>87</v>
      </c>
      <c r="H17232" t="s">
        <v>50</v>
      </c>
      <c r="I17232" t="s">
        <v>44298</v>
      </c>
      <c r="J17232" t="s">
        <v>44299</v>
      </c>
      <c r="K17232" t="s">
        <v>44298</v>
      </c>
      <c r="M17232" t="s">
        <v>570</v>
      </c>
      <c r="N17232" t="s">
        <v>177</v>
      </c>
      <c r="R17232" t="s">
        <v>83320</v>
      </c>
      <c r="T17232">
        <v>3</v>
      </c>
      <c r="V17232">
        <v>4987301016724</v>
      </c>
      <c r="X17232">
        <v>24987301016438</v>
      </c>
    </row>
    <row r="17233" spans="1:47" x14ac:dyDescent="0.45">
      <c r="A17233" s="2" t="s">
        <v>561</v>
      </c>
      <c r="B17233" s="2" t="s">
        <v>44301</v>
      </c>
      <c r="C17233" s="3">
        <v>14987301016592</v>
      </c>
      <c r="D17233" s="3">
        <v>504</v>
      </c>
      <c r="E17233" s="2" t="s">
        <v>87</v>
      </c>
      <c r="F17233" s="2">
        <v>3</v>
      </c>
      <c r="G17233" s="2" t="s">
        <v>87</v>
      </c>
      <c r="H17233" s="2" t="s">
        <v>50</v>
      </c>
      <c r="I17233" s="2" t="s">
        <v>44298</v>
      </c>
      <c r="J17233" s="2" t="s">
        <v>44299</v>
      </c>
      <c r="K17233" s="2" t="s">
        <v>44298</v>
      </c>
      <c r="L17233" s="2"/>
      <c r="M17233" s="2" t="s">
        <v>570</v>
      </c>
      <c r="N17233" s="2" t="s">
        <v>177</v>
      </c>
      <c r="O17233" s="2"/>
      <c r="P17233" s="2"/>
      <c r="Q17233" s="2"/>
      <c r="R17233" s="2" t="s">
        <v>83320</v>
      </c>
      <c r="S17233" s="2"/>
      <c r="T17233" s="2">
        <v>3</v>
      </c>
      <c r="U17233" s="3"/>
      <c r="V17233" s="2">
        <v>4987301016724</v>
      </c>
      <c r="W17233" s="3"/>
      <c r="X17233" s="2">
        <v>24987301016599</v>
      </c>
      <c r="Y17233" s="2"/>
      <c r="Z17233" s="2"/>
      <c r="AA17233" s="2"/>
      <c r="AB17233" s="2"/>
      <c r="AC17233" s="2"/>
      <c r="AD17233" s="2"/>
      <c r="AE17233" s="2"/>
      <c r="AF17233" s="2"/>
      <c r="AG17233" s="2"/>
      <c r="AH17233" s="2"/>
      <c r="AI17233" s="2"/>
      <c r="AJ17233" s="2"/>
      <c r="AK17233" s="2"/>
      <c r="AL17233" s="2"/>
      <c r="AM17233" s="2"/>
      <c r="AN17233" s="2"/>
      <c r="AO17233" s="2"/>
      <c r="AP17233" s="2"/>
      <c r="AQ17233" s="2"/>
      <c r="AR17233" s="2"/>
      <c r="AS17233" s="2"/>
      <c r="AT17233" s="2"/>
      <c r="AU17233" s="2"/>
    </row>
    <row r="17234" spans="1:47" x14ac:dyDescent="0.45">
      <c r="A17234" t="s">
        <v>56</v>
      </c>
      <c r="B17234" t="s">
        <v>44304</v>
      </c>
      <c r="C17234" s="1">
        <v>14987301006609</v>
      </c>
      <c r="D17234" s="1">
        <v>500</v>
      </c>
      <c r="E17234" t="s">
        <v>87</v>
      </c>
      <c r="F17234">
        <v>500</v>
      </c>
      <c r="G17234" t="s">
        <v>87</v>
      </c>
      <c r="H17234" t="s">
        <v>50</v>
      </c>
      <c r="I17234" t="s">
        <v>44302</v>
      </c>
      <c r="J17234" t="s">
        <v>44303</v>
      </c>
      <c r="K17234" t="s">
        <v>44302</v>
      </c>
      <c r="M17234" t="s">
        <v>570</v>
      </c>
      <c r="N17234" t="s">
        <v>177</v>
      </c>
      <c r="R17234" t="s">
        <v>83320</v>
      </c>
      <c r="V17234">
        <v>4987301006558</v>
      </c>
      <c r="X17234">
        <v>24987301006606</v>
      </c>
    </row>
    <row r="17235" spans="1:47" x14ac:dyDescent="0.45">
      <c r="A17235" s="2" t="s">
        <v>561</v>
      </c>
      <c r="B17235" s="2" t="s">
        <v>44305</v>
      </c>
      <c r="C17235" s="3">
        <v>14987301006432</v>
      </c>
      <c r="D17235" s="3">
        <v>168</v>
      </c>
      <c r="E17235" s="2" t="s">
        <v>87</v>
      </c>
      <c r="F17235" s="2">
        <v>4</v>
      </c>
      <c r="G17235" s="2" t="s">
        <v>87</v>
      </c>
      <c r="H17235" s="2" t="s">
        <v>50</v>
      </c>
      <c r="I17235" s="2" t="s">
        <v>44302</v>
      </c>
      <c r="J17235" s="2" t="s">
        <v>44303</v>
      </c>
      <c r="K17235" s="2" t="s">
        <v>44302</v>
      </c>
      <c r="L17235" s="2"/>
      <c r="M17235" s="2" t="s">
        <v>570</v>
      </c>
      <c r="N17235" s="2" t="s">
        <v>177</v>
      </c>
      <c r="O17235" s="2"/>
      <c r="P17235" s="2"/>
      <c r="Q17235" s="2"/>
      <c r="R17235" s="2" t="s">
        <v>83320</v>
      </c>
      <c r="S17235" s="2"/>
      <c r="T17235" s="2">
        <v>3</v>
      </c>
      <c r="U17235" s="3"/>
      <c r="V17235" s="2">
        <v>4987301006725</v>
      </c>
      <c r="W17235" s="3"/>
      <c r="X17235" s="2">
        <v>24987301006439</v>
      </c>
      <c r="Y17235" s="2"/>
      <c r="Z17235" s="2"/>
      <c r="AA17235" s="2"/>
      <c r="AB17235" s="2"/>
      <c r="AC17235" s="2"/>
      <c r="AD17235" s="2"/>
      <c r="AE17235" s="2"/>
      <c r="AF17235" s="2"/>
      <c r="AG17235" s="2"/>
      <c r="AH17235" s="2"/>
      <c r="AI17235" s="2"/>
      <c r="AJ17235" s="2"/>
      <c r="AK17235" s="2"/>
      <c r="AL17235" s="2"/>
      <c r="AM17235" s="2"/>
      <c r="AN17235" s="2"/>
      <c r="AO17235" s="2"/>
      <c r="AP17235" s="2"/>
      <c r="AQ17235" s="2"/>
      <c r="AR17235" s="2"/>
      <c r="AS17235" s="2"/>
      <c r="AT17235" s="2"/>
      <c r="AU17235" s="2"/>
    </row>
    <row r="17236" spans="1:47" x14ac:dyDescent="0.45">
      <c r="A17236" t="s">
        <v>561</v>
      </c>
      <c r="B17236" t="s">
        <v>44305</v>
      </c>
      <c r="C17236" s="1">
        <v>14987301006593</v>
      </c>
      <c r="D17236" s="1">
        <v>588</v>
      </c>
      <c r="E17236" t="s">
        <v>87</v>
      </c>
      <c r="F17236">
        <v>4</v>
      </c>
      <c r="G17236" t="s">
        <v>87</v>
      </c>
      <c r="H17236" t="s">
        <v>50</v>
      </c>
      <c r="I17236" t="s">
        <v>44302</v>
      </c>
      <c r="J17236" t="s">
        <v>44303</v>
      </c>
      <c r="K17236" t="s">
        <v>44302</v>
      </c>
      <c r="M17236" t="s">
        <v>570</v>
      </c>
      <c r="N17236" t="s">
        <v>177</v>
      </c>
      <c r="R17236" t="s">
        <v>83320</v>
      </c>
      <c r="T17236">
        <v>3</v>
      </c>
      <c r="V17236">
        <v>4987301006725</v>
      </c>
      <c r="X17236">
        <v>24987301006590</v>
      </c>
    </row>
    <row r="17237" spans="1:47" x14ac:dyDescent="0.45">
      <c r="A17237" s="2" t="s">
        <v>56</v>
      </c>
      <c r="B17237" s="2" t="s">
        <v>44308</v>
      </c>
      <c r="C17237" s="3">
        <v>14987301007606</v>
      </c>
      <c r="D17237" s="3">
        <v>500</v>
      </c>
      <c r="E17237" s="2" t="s">
        <v>87</v>
      </c>
      <c r="F17237" s="2">
        <v>500</v>
      </c>
      <c r="G17237" s="2" t="s">
        <v>87</v>
      </c>
      <c r="H17237" s="2" t="s">
        <v>50</v>
      </c>
      <c r="I17237" s="2" t="s">
        <v>44306</v>
      </c>
      <c r="J17237" s="2" t="s">
        <v>44307</v>
      </c>
      <c r="K17237" s="2" t="s">
        <v>44306</v>
      </c>
      <c r="L17237" s="2"/>
      <c r="M17237" s="2" t="s">
        <v>570</v>
      </c>
      <c r="N17237" s="2" t="s">
        <v>177</v>
      </c>
      <c r="O17237" s="2"/>
      <c r="P17237" s="2"/>
      <c r="Q17237" s="2"/>
      <c r="R17237" s="2" t="s">
        <v>83320</v>
      </c>
      <c r="S17237" s="2"/>
      <c r="T17237" s="2"/>
      <c r="U17237" s="3"/>
      <c r="V17237" s="2">
        <v>4987301007555</v>
      </c>
      <c r="W17237" s="3"/>
      <c r="X17237" s="2">
        <v>24987301007603</v>
      </c>
      <c r="Y17237" s="2"/>
      <c r="Z17237" s="2"/>
      <c r="AA17237" s="2"/>
      <c r="AB17237" s="2"/>
      <c r="AC17237" s="2"/>
      <c r="AD17237" s="2"/>
      <c r="AE17237" s="2"/>
      <c r="AF17237" s="2"/>
      <c r="AG17237" s="2"/>
      <c r="AH17237" s="2"/>
      <c r="AI17237" s="2"/>
      <c r="AJ17237" s="2"/>
      <c r="AK17237" s="2"/>
      <c r="AL17237" s="2"/>
      <c r="AM17237" s="2"/>
      <c r="AN17237" s="2"/>
      <c r="AO17237" s="2"/>
      <c r="AP17237" s="2"/>
      <c r="AQ17237" s="2"/>
      <c r="AR17237" s="2"/>
      <c r="AS17237" s="2"/>
      <c r="AT17237" s="2"/>
      <c r="AU17237" s="2"/>
    </row>
    <row r="17238" spans="1:47" x14ac:dyDescent="0.45">
      <c r="A17238" t="s">
        <v>561</v>
      </c>
      <c r="B17238" t="s">
        <v>44309</v>
      </c>
      <c r="C17238" s="1">
        <v>14987301007439</v>
      </c>
      <c r="D17238" s="1">
        <v>168</v>
      </c>
      <c r="E17238" t="s">
        <v>87</v>
      </c>
      <c r="F17238">
        <v>4</v>
      </c>
      <c r="G17238" t="s">
        <v>87</v>
      </c>
      <c r="H17238" t="s">
        <v>50</v>
      </c>
      <c r="I17238" t="s">
        <v>44306</v>
      </c>
      <c r="J17238" t="s">
        <v>44307</v>
      </c>
      <c r="K17238" t="s">
        <v>44306</v>
      </c>
      <c r="M17238" t="s">
        <v>570</v>
      </c>
      <c r="N17238" t="s">
        <v>177</v>
      </c>
      <c r="R17238" t="s">
        <v>83320</v>
      </c>
      <c r="T17238">
        <v>3</v>
      </c>
      <c r="V17238">
        <v>4987301007722</v>
      </c>
      <c r="X17238">
        <v>24987301007436</v>
      </c>
    </row>
    <row r="17239" spans="1:47" x14ac:dyDescent="0.45">
      <c r="A17239" s="2" t="s">
        <v>561</v>
      </c>
      <c r="B17239" s="2" t="s">
        <v>44309</v>
      </c>
      <c r="C17239" s="3">
        <v>14987301007590</v>
      </c>
      <c r="D17239" s="3">
        <v>588</v>
      </c>
      <c r="E17239" s="2" t="s">
        <v>87</v>
      </c>
      <c r="F17239" s="2">
        <v>4</v>
      </c>
      <c r="G17239" s="2" t="s">
        <v>87</v>
      </c>
      <c r="H17239" s="2" t="s">
        <v>50</v>
      </c>
      <c r="I17239" s="2" t="s">
        <v>44306</v>
      </c>
      <c r="J17239" s="2" t="s">
        <v>44307</v>
      </c>
      <c r="K17239" s="2" t="s">
        <v>44306</v>
      </c>
      <c r="L17239" s="2"/>
      <c r="M17239" s="2" t="s">
        <v>570</v>
      </c>
      <c r="N17239" s="2" t="s">
        <v>177</v>
      </c>
      <c r="O17239" s="2"/>
      <c r="P17239" s="2"/>
      <c r="Q17239" s="2"/>
      <c r="R17239" s="2" t="s">
        <v>83320</v>
      </c>
      <c r="S17239" s="2"/>
      <c r="T17239" s="2">
        <v>3</v>
      </c>
      <c r="U17239" s="3"/>
      <c r="V17239" s="2">
        <v>4987301007722</v>
      </c>
      <c r="W17239" s="3"/>
      <c r="X17239" s="2">
        <v>24987301007597</v>
      </c>
      <c r="Y17239" s="2"/>
      <c r="Z17239" s="2"/>
      <c r="AA17239" s="2"/>
      <c r="AB17239" s="2"/>
      <c r="AC17239" s="2"/>
      <c r="AD17239" s="2"/>
      <c r="AE17239" s="2"/>
      <c r="AF17239" s="2"/>
      <c r="AG17239" s="2"/>
      <c r="AH17239" s="2"/>
      <c r="AI17239" s="2"/>
      <c r="AJ17239" s="2"/>
      <c r="AK17239" s="2"/>
      <c r="AL17239" s="2"/>
      <c r="AM17239" s="2"/>
      <c r="AN17239" s="2"/>
      <c r="AO17239" s="2"/>
      <c r="AP17239" s="2"/>
      <c r="AQ17239" s="2"/>
      <c r="AR17239" s="2"/>
      <c r="AS17239" s="2"/>
      <c r="AT17239" s="2"/>
      <c r="AU17239" s="2"/>
    </row>
    <row r="17240" spans="1:47" x14ac:dyDescent="0.45">
      <c r="A17240" t="s">
        <v>56</v>
      </c>
      <c r="B17240" t="s">
        <v>44312</v>
      </c>
      <c r="C17240" s="1">
        <v>14987301026607</v>
      </c>
      <c r="D17240" s="1">
        <v>500</v>
      </c>
      <c r="E17240" t="s">
        <v>87</v>
      </c>
      <c r="F17240">
        <v>500</v>
      </c>
      <c r="G17240" t="s">
        <v>87</v>
      </c>
      <c r="H17240" t="s">
        <v>50</v>
      </c>
      <c r="I17240" t="s">
        <v>44310</v>
      </c>
      <c r="J17240" t="s">
        <v>44311</v>
      </c>
      <c r="K17240" t="s">
        <v>44310</v>
      </c>
      <c r="M17240" t="s">
        <v>570</v>
      </c>
      <c r="N17240" t="s">
        <v>177</v>
      </c>
      <c r="R17240" t="s">
        <v>83320</v>
      </c>
      <c r="V17240">
        <v>4987301026556</v>
      </c>
      <c r="X17240">
        <v>24987301026604</v>
      </c>
    </row>
    <row r="17241" spans="1:47" x14ac:dyDescent="0.45">
      <c r="A17241" s="2" t="s">
        <v>561</v>
      </c>
      <c r="B17241" s="2" t="s">
        <v>44313</v>
      </c>
      <c r="C17241" s="3">
        <v>14987301026430</v>
      </c>
      <c r="D17241" s="3">
        <v>105</v>
      </c>
      <c r="E17241" s="2" t="s">
        <v>87</v>
      </c>
      <c r="F17241" s="2">
        <v>2.5</v>
      </c>
      <c r="G17241" s="2" t="s">
        <v>87</v>
      </c>
      <c r="H17241" s="2" t="s">
        <v>50</v>
      </c>
      <c r="I17241" s="2" t="s">
        <v>44310</v>
      </c>
      <c r="J17241" s="2" t="s">
        <v>44311</v>
      </c>
      <c r="K17241" s="2" t="s">
        <v>44310</v>
      </c>
      <c r="L17241" s="2"/>
      <c r="M17241" s="2" t="s">
        <v>570</v>
      </c>
      <c r="N17241" s="2" t="s">
        <v>177</v>
      </c>
      <c r="O17241" s="2"/>
      <c r="P17241" s="2"/>
      <c r="Q17241" s="2"/>
      <c r="R17241" s="2" t="s">
        <v>83320</v>
      </c>
      <c r="S17241" s="2"/>
      <c r="T17241" s="2">
        <v>3</v>
      </c>
      <c r="U17241" s="3"/>
      <c r="V17241" s="2">
        <v>4987301026723</v>
      </c>
      <c r="W17241" s="3"/>
      <c r="X17241" s="2">
        <v>24987301026437</v>
      </c>
      <c r="Y17241" s="2"/>
      <c r="Z17241" s="2"/>
      <c r="AA17241" s="2"/>
      <c r="AB17241" s="2"/>
      <c r="AC17241" s="2"/>
      <c r="AD17241" s="2"/>
      <c r="AE17241" s="2"/>
      <c r="AF17241" s="2"/>
      <c r="AG17241" s="2"/>
      <c r="AH17241" s="2"/>
      <c r="AI17241" s="2"/>
      <c r="AJ17241" s="2"/>
      <c r="AK17241" s="2"/>
      <c r="AL17241" s="2"/>
      <c r="AM17241" s="2"/>
      <c r="AN17241" s="2"/>
      <c r="AO17241" s="2"/>
      <c r="AP17241" s="2"/>
      <c r="AQ17241" s="2"/>
      <c r="AR17241" s="2"/>
      <c r="AS17241" s="2"/>
      <c r="AT17241" s="2"/>
      <c r="AU17241" s="2"/>
    </row>
    <row r="17242" spans="1:47" x14ac:dyDescent="0.45">
      <c r="A17242" t="s">
        <v>561</v>
      </c>
      <c r="B17242" t="s">
        <v>44313</v>
      </c>
      <c r="C17242" s="1">
        <v>14987301026591</v>
      </c>
      <c r="D17242" s="1">
        <v>472.5</v>
      </c>
      <c r="E17242" t="s">
        <v>87</v>
      </c>
      <c r="F17242">
        <v>2.5</v>
      </c>
      <c r="G17242" t="s">
        <v>87</v>
      </c>
      <c r="H17242" t="s">
        <v>50</v>
      </c>
      <c r="I17242" t="s">
        <v>44310</v>
      </c>
      <c r="J17242" t="s">
        <v>44311</v>
      </c>
      <c r="K17242" t="s">
        <v>44310</v>
      </c>
      <c r="M17242" t="s">
        <v>570</v>
      </c>
      <c r="N17242" t="s">
        <v>177</v>
      </c>
      <c r="R17242" t="s">
        <v>83320</v>
      </c>
      <c r="T17242">
        <v>3</v>
      </c>
      <c r="V17242">
        <v>4987301026723</v>
      </c>
      <c r="X17242">
        <v>24987301026598</v>
      </c>
    </row>
    <row r="17243" spans="1:47" x14ac:dyDescent="0.45">
      <c r="A17243" s="2" t="s">
        <v>56</v>
      </c>
      <c r="B17243" s="2" t="s">
        <v>44316</v>
      </c>
      <c r="C17243" s="3">
        <v>14987301021602</v>
      </c>
      <c r="D17243" s="3">
        <v>500</v>
      </c>
      <c r="E17243" s="2" t="s">
        <v>87</v>
      </c>
      <c r="F17243" s="2">
        <v>500</v>
      </c>
      <c r="G17243" s="2" t="s">
        <v>87</v>
      </c>
      <c r="H17243" s="2" t="s">
        <v>50</v>
      </c>
      <c r="I17243" s="2" t="s">
        <v>44314</v>
      </c>
      <c r="J17243" s="2" t="s">
        <v>44315</v>
      </c>
      <c r="K17243" s="2" t="s">
        <v>44314</v>
      </c>
      <c r="L17243" s="2"/>
      <c r="M17243" s="2" t="s">
        <v>570</v>
      </c>
      <c r="N17243" s="2" t="s">
        <v>177</v>
      </c>
      <c r="O17243" s="2"/>
      <c r="P17243" s="2"/>
      <c r="Q17243" s="2"/>
      <c r="R17243" s="2" t="s">
        <v>83320</v>
      </c>
      <c r="S17243" s="2"/>
      <c r="T17243" s="2"/>
      <c r="U17243" s="3"/>
      <c r="V17243" s="2">
        <v>4987301021551</v>
      </c>
      <c r="W17243" s="3"/>
      <c r="X17243" s="2">
        <v>24987301021609</v>
      </c>
      <c r="Y17243" s="2"/>
      <c r="Z17243" s="2"/>
      <c r="AA17243" s="2"/>
      <c r="AB17243" s="2"/>
      <c r="AC17243" s="2"/>
      <c r="AD17243" s="2"/>
      <c r="AE17243" s="2"/>
      <c r="AF17243" s="2"/>
      <c r="AG17243" s="2"/>
      <c r="AH17243" s="2"/>
      <c r="AI17243" s="2"/>
      <c r="AJ17243" s="2"/>
      <c r="AK17243" s="2"/>
      <c r="AL17243" s="2"/>
      <c r="AM17243" s="2"/>
      <c r="AN17243" s="2"/>
      <c r="AO17243" s="2"/>
      <c r="AP17243" s="2"/>
      <c r="AQ17243" s="2"/>
      <c r="AR17243" s="2"/>
      <c r="AS17243" s="2"/>
      <c r="AT17243" s="2"/>
      <c r="AU17243" s="2"/>
    </row>
    <row r="17244" spans="1:47" x14ac:dyDescent="0.45">
      <c r="A17244" t="s">
        <v>561</v>
      </c>
      <c r="B17244" t="s">
        <v>44317</v>
      </c>
      <c r="C17244" s="1">
        <v>14987301021435</v>
      </c>
      <c r="D17244" s="1">
        <v>105</v>
      </c>
      <c r="E17244" t="s">
        <v>87</v>
      </c>
      <c r="F17244">
        <v>2.5</v>
      </c>
      <c r="G17244" t="s">
        <v>87</v>
      </c>
      <c r="H17244" t="s">
        <v>50</v>
      </c>
      <c r="I17244" t="s">
        <v>44314</v>
      </c>
      <c r="J17244" t="s">
        <v>44315</v>
      </c>
      <c r="K17244" t="s">
        <v>44314</v>
      </c>
      <c r="M17244" t="s">
        <v>570</v>
      </c>
      <c r="N17244" t="s">
        <v>177</v>
      </c>
      <c r="R17244" t="s">
        <v>83320</v>
      </c>
      <c r="T17244">
        <v>3</v>
      </c>
      <c r="V17244">
        <v>4987301021728</v>
      </c>
      <c r="X17244">
        <v>24987301021432</v>
      </c>
    </row>
    <row r="17245" spans="1:47" x14ac:dyDescent="0.45">
      <c r="A17245" s="2" t="s">
        <v>561</v>
      </c>
      <c r="B17245" s="2" t="s">
        <v>44317</v>
      </c>
      <c r="C17245" s="3">
        <v>14987301021596</v>
      </c>
      <c r="D17245" s="3">
        <v>472.5</v>
      </c>
      <c r="E17245" s="2" t="s">
        <v>87</v>
      </c>
      <c r="F17245" s="2">
        <v>2.5</v>
      </c>
      <c r="G17245" s="2" t="s">
        <v>87</v>
      </c>
      <c r="H17245" s="2" t="s">
        <v>50</v>
      </c>
      <c r="I17245" s="2" t="s">
        <v>44314</v>
      </c>
      <c r="J17245" s="2" t="s">
        <v>44315</v>
      </c>
      <c r="K17245" s="2" t="s">
        <v>44314</v>
      </c>
      <c r="L17245" s="2"/>
      <c r="M17245" s="2" t="s">
        <v>570</v>
      </c>
      <c r="N17245" s="2" t="s">
        <v>177</v>
      </c>
      <c r="O17245" s="2"/>
      <c r="P17245" s="2"/>
      <c r="Q17245" s="2"/>
      <c r="R17245" s="2" t="s">
        <v>83320</v>
      </c>
      <c r="S17245" s="2"/>
      <c r="T17245" s="2">
        <v>3</v>
      </c>
      <c r="U17245" s="3"/>
      <c r="V17245" s="2">
        <v>4987301021728</v>
      </c>
      <c r="W17245" s="3"/>
      <c r="X17245" s="2">
        <v>24987301021593</v>
      </c>
      <c r="Y17245" s="2"/>
      <c r="Z17245" s="2"/>
      <c r="AA17245" s="2"/>
      <c r="AB17245" s="2"/>
      <c r="AC17245" s="2"/>
      <c r="AD17245" s="2"/>
      <c r="AE17245" s="2"/>
      <c r="AF17245" s="2"/>
      <c r="AG17245" s="2"/>
      <c r="AH17245" s="2"/>
      <c r="AI17245" s="2"/>
      <c r="AJ17245" s="2"/>
      <c r="AK17245" s="2"/>
      <c r="AL17245" s="2"/>
      <c r="AM17245" s="2"/>
      <c r="AN17245" s="2"/>
      <c r="AO17245" s="2"/>
      <c r="AP17245" s="2"/>
      <c r="AQ17245" s="2"/>
      <c r="AR17245" s="2"/>
      <c r="AS17245" s="2"/>
      <c r="AT17245" s="2"/>
      <c r="AU17245" s="2"/>
    </row>
    <row r="17246" spans="1:47" x14ac:dyDescent="0.45">
      <c r="A17246" t="s">
        <v>56</v>
      </c>
      <c r="B17246" t="s">
        <v>44320</v>
      </c>
      <c r="C17246" s="1">
        <v>14987301022609</v>
      </c>
      <c r="D17246" s="1">
        <v>500</v>
      </c>
      <c r="E17246" t="s">
        <v>87</v>
      </c>
      <c r="F17246">
        <v>500</v>
      </c>
      <c r="G17246" t="s">
        <v>87</v>
      </c>
      <c r="H17246" t="s">
        <v>50</v>
      </c>
      <c r="I17246" t="s">
        <v>44318</v>
      </c>
      <c r="J17246" t="s">
        <v>44319</v>
      </c>
      <c r="K17246" t="s">
        <v>44318</v>
      </c>
      <c r="M17246" t="s">
        <v>570</v>
      </c>
      <c r="N17246" t="s">
        <v>177</v>
      </c>
      <c r="R17246" t="s">
        <v>83320</v>
      </c>
      <c r="V17246">
        <v>4987301022558</v>
      </c>
      <c r="X17246">
        <v>24987301022606</v>
      </c>
    </row>
    <row r="17247" spans="1:47" x14ac:dyDescent="0.45">
      <c r="A17247" s="2" t="s">
        <v>561</v>
      </c>
      <c r="B17247" s="2" t="s">
        <v>44321</v>
      </c>
      <c r="C17247" s="3">
        <v>14987301022432</v>
      </c>
      <c r="D17247" s="3">
        <v>126</v>
      </c>
      <c r="E17247" s="2" t="s">
        <v>87</v>
      </c>
      <c r="F17247" s="2">
        <v>3</v>
      </c>
      <c r="G17247" s="2" t="s">
        <v>87</v>
      </c>
      <c r="H17247" s="2" t="s">
        <v>50</v>
      </c>
      <c r="I17247" s="2" t="s">
        <v>44318</v>
      </c>
      <c r="J17247" s="2" t="s">
        <v>44319</v>
      </c>
      <c r="K17247" s="2" t="s">
        <v>44318</v>
      </c>
      <c r="L17247" s="2"/>
      <c r="M17247" s="2" t="s">
        <v>570</v>
      </c>
      <c r="N17247" s="2" t="s">
        <v>177</v>
      </c>
      <c r="O17247" s="2"/>
      <c r="P17247" s="2"/>
      <c r="Q17247" s="2"/>
      <c r="R17247" s="2" t="s">
        <v>83320</v>
      </c>
      <c r="S17247" s="2"/>
      <c r="T17247" s="2">
        <v>3</v>
      </c>
      <c r="U17247" s="3"/>
      <c r="V17247" s="2">
        <v>4987301022725</v>
      </c>
      <c r="W17247" s="3"/>
      <c r="X17247" s="2">
        <v>24987301022439</v>
      </c>
      <c r="Y17247" s="2"/>
      <c r="Z17247" s="2"/>
      <c r="AA17247" s="2"/>
      <c r="AB17247" s="2"/>
      <c r="AC17247" s="2"/>
      <c r="AD17247" s="2"/>
      <c r="AE17247" s="2"/>
      <c r="AF17247" s="2"/>
      <c r="AG17247" s="2"/>
      <c r="AH17247" s="2"/>
      <c r="AI17247" s="2"/>
      <c r="AJ17247" s="2"/>
      <c r="AK17247" s="2"/>
      <c r="AL17247" s="2"/>
      <c r="AM17247" s="2"/>
      <c r="AN17247" s="2"/>
      <c r="AO17247" s="2"/>
      <c r="AP17247" s="2"/>
      <c r="AQ17247" s="2"/>
      <c r="AR17247" s="2"/>
      <c r="AS17247" s="2"/>
      <c r="AT17247" s="2"/>
      <c r="AU17247" s="2"/>
    </row>
    <row r="17248" spans="1:47" x14ac:dyDescent="0.45">
      <c r="A17248" t="s">
        <v>561</v>
      </c>
      <c r="B17248" t="s">
        <v>44321</v>
      </c>
      <c r="C17248" s="1">
        <v>14987301022593</v>
      </c>
      <c r="D17248" s="1">
        <v>504</v>
      </c>
      <c r="E17248" t="s">
        <v>87</v>
      </c>
      <c r="F17248">
        <v>3</v>
      </c>
      <c r="G17248" t="s">
        <v>87</v>
      </c>
      <c r="H17248" t="s">
        <v>50</v>
      </c>
      <c r="I17248" t="s">
        <v>44318</v>
      </c>
      <c r="J17248" t="s">
        <v>44319</v>
      </c>
      <c r="K17248" t="s">
        <v>44318</v>
      </c>
      <c r="M17248" t="s">
        <v>570</v>
      </c>
      <c r="N17248" t="s">
        <v>177</v>
      </c>
      <c r="R17248" t="s">
        <v>83320</v>
      </c>
      <c r="T17248">
        <v>3</v>
      </c>
      <c r="V17248">
        <v>4987301022725</v>
      </c>
      <c r="X17248">
        <v>24987301022590</v>
      </c>
    </row>
    <row r="17249" spans="1:47" x14ac:dyDescent="0.45">
      <c r="A17249" s="2" t="s">
        <v>56</v>
      </c>
      <c r="B17249" s="2" t="s">
        <v>44324</v>
      </c>
      <c r="C17249" s="3">
        <v>14987301032608</v>
      </c>
      <c r="D17249" s="3">
        <v>500</v>
      </c>
      <c r="E17249" s="2" t="s">
        <v>87</v>
      </c>
      <c r="F17249" s="2">
        <v>500</v>
      </c>
      <c r="G17249" s="2" t="s">
        <v>87</v>
      </c>
      <c r="H17249" s="2" t="s">
        <v>50</v>
      </c>
      <c r="I17249" s="2" t="s">
        <v>44322</v>
      </c>
      <c r="J17249" s="2" t="s">
        <v>44323</v>
      </c>
      <c r="K17249" s="2" t="s">
        <v>44322</v>
      </c>
      <c r="L17249" s="2"/>
      <c r="M17249" s="2" t="s">
        <v>570</v>
      </c>
      <c r="N17249" s="2" t="s">
        <v>177</v>
      </c>
      <c r="O17249" s="2"/>
      <c r="P17249" s="2"/>
      <c r="Q17249" s="2"/>
      <c r="R17249" s="2" t="s">
        <v>83320</v>
      </c>
      <c r="S17249" s="2"/>
      <c r="T17249" s="2"/>
      <c r="U17249" s="3"/>
      <c r="V17249" s="2">
        <v>4987301032557</v>
      </c>
      <c r="W17249" s="3"/>
      <c r="X17249" s="2">
        <v>24987301032605</v>
      </c>
      <c r="Y17249" s="2"/>
      <c r="Z17249" s="2"/>
      <c r="AA17249" s="2"/>
      <c r="AB17249" s="2"/>
      <c r="AC17249" s="2"/>
      <c r="AD17249" s="2"/>
      <c r="AE17249" s="2"/>
      <c r="AF17249" s="2"/>
      <c r="AG17249" s="2"/>
      <c r="AH17249" s="2"/>
      <c r="AI17249" s="2"/>
      <c r="AJ17249" s="2"/>
      <c r="AK17249" s="2"/>
      <c r="AL17249" s="2"/>
      <c r="AM17249" s="2"/>
      <c r="AN17249" s="2"/>
      <c r="AO17249" s="2"/>
      <c r="AP17249" s="2"/>
      <c r="AQ17249" s="2"/>
      <c r="AR17249" s="2"/>
      <c r="AS17249" s="2"/>
      <c r="AT17249" s="2"/>
      <c r="AU17249" s="2"/>
    </row>
    <row r="17250" spans="1:47" x14ac:dyDescent="0.45">
      <c r="A17250" t="s">
        <v>561</v>
      </c>
      <c r="B17250" t="s">
        <v>44325</v>
      </c>
      <c r="C17250" s="1">
        <v>14987301032431</v>
      </c>
      <c r="D17250" s="1">
        <v>126</v>
      </c>
      <c r="E17250" t="s">
        <v>87</v>
      </c>
      <c r="F17250">
        <v>3</v>
      </c>
      <c r="G17250" t="s">
        <v>87</v>
      </c>
      <c r="H17250" t="s">
        <v>50</v>
      </c>
      <c r="I17250" t="s">
        <v>44322</v>
      </c>
      <c r="J17250" t="s">
        <v>44323</v>
      </c>
      <c r="K17250" t="s">
        <v>44322</v>
      </c>
      <c r="M17250" t="s">
        <v>570</v>
      </c>
      <c r="N17250" t="s">
        <v>177</v>
      </c>
      <c r="R17250" t="s">
        <v>83320</v>
      </c>
      <c r="T17250">
        <v>3</v>
      </c>
      <c r="V17250">
        <v>4987301032724</v>
      </c>
      <c r="X17250">
        <v>24987301032438</v>
      </c>
    </row>
    <row r="17251" spans="1:47" x14ac:dyDescent="0.45">
      <c r="A17251" s="2" t="s">
        <v>561</v>
      </c>
      <c r="B17251" s="2" t="s">
        <v>44325</v>
      </c>
      <c r="C17251" s="3">
        <v>14987301032592</v>
      </c>
      <c r="D17251" s="3">
        <v>504</v>
      </c>
      <c r="E17251" s="2" t="s">
        <v>87</v>
      </c>
      <c r="F17251" s="2">
        <v>3</v>
      </c>
      <c r="G17251" s="2" t="s">
        <v>87</v>
      </c>
      <c r="H17251" s="2" t="s">
        <v>50</v>
      </c>
      <c r="I17251" s="2" t="s">
        <v>44322</v>
      </c>
      <c r="J17251" s="2" t="s">
        <v>44323</v>
      </c>
      <c r="K17251" s="2" t="s">
        <v>44322</v>
      </c>
      <c r="L17251" s="2"/>
      <c r="M17251" s="2" t="s">
        <v>570</v>
      </c>
      <c r="N17251" s="2" t="s">
        <v>177</v>
      </c>
      <c r="O17251" s="2"/>
      <c r="P17251" s="2"/>
      <c r="Q17251" s="2"/>
      <c r="R17251" s="2" t="s">
        <v>83320</v>
      </c>
      <c r="S17251" s="2"/>
      <c r="T17251" s="2">
        <v>3</v>
      </c>
      <c r="U17251" s="3"/>
      <c r="V17251" s="2">
        <v>4987301032724</v>
      </c>
      <c r="W17251" s="3"/>
      <c r="X17251" s="2">
        <v>24987301032599</v>
      </c>
      <c r="Y17251" s="2"/>
      <c r="Z17251" s="2"/>
      <c r="AA17251" s="2"/>
      <c r="AB17251" s="2"/>
      <c r="AC17251" s="2"/>
      <c r="AD17251" s="2"/>
      <c r="AE17251" s="2"/>
      <c r="AF17251" s="2"/>
      <c r="AG17251" s="2"/>
      <c r="AH17251" s="2"/>
      <c r="AI17251" s="2"/>
      <c r="AJ17251" s="2"/>
      <c r="AK17251" s="2"/>
      <c r="AL17251" s="2"/>
      <c r="AM17251" s="2"/>
      <c r="AN17251" s="2"/>
      <c r="AO17251" s="2"/>
      <c r="AP17251" s="2"/>
      <c r="AQ17251" s="2"/>
      <c r="AR17251" s="2"/>
      <c r="AS17251" s="2"/>
      <c r="AT17251" s="2"/>
      <c r="AU17251" s="2"/>
    </row>
    <row r="17252" spans="1:47" x14ac:dyDescent="0.45">
      <c r="A17252" t="s">
        <v>56</v>
      </c>
      <c r="B17252" t="s">
        <v>44328</v>
      </c>
      <c r="C17252" s="1">
        <v>14987301324604</v>
      </c>
      <c r="D17252" s="1">
        <v>500</v>
      </c>
      <c r="E17252" t="s">
        <v>87</v>
      </c>
      <c r="F17252">
        <v>500</v>
      </c>
      <c r="G17252" t="s">
        <v>87</v>
      </c>
      <c r="H17252" t="s">
        <v>50</v>
      </c>
      <c r="I17252" t="s">
        <v>44326</v>
      </c>
      <c r="J17252" t="s">
        <v>44327</v>
      </c>
      <c r="K17252" t="s">
        <v>44326</v>
      </c>
      <c r="M17252" t="s">
        <v>570</v>
      </c>
      <c r="N17252" t="s">
        <v>177</v>
      </c>
      <c r="R17252" t="s">
        <v>83320</v>
      </c>
      <c r="V17252">
        <v>4987301324553</v>
      </c>
      <c r="X17252">
        <v>24987301324601</v>
      </c>
    </row>
    <row r="17253" spans="1:47" x14ac:dyDescent="0.45">
      <c r="A17253" s="2" t="s">
        <v>561</v>
      </c>
      <c r="B17253" s="2" t="s">
        <v>44329</v>
      </c>
      <c r="C17253" s="3">
        <v>14987301324437</v>
      </c>
      <c r="D17253" s="3">
        <v>84</v>
      </c>
      <c r="E17253" s="2" t="s">
        <v>87</v>
      </c>
      <c r="F17253" s="2">
        <v>2</v>
      </c>
      <c r="G17253" s="2" t="s">
        <v>87</v>
      </c>
      <c r="H17253" s="2" t="s">
        <v>50</v>
      </c>
      <c r="I17253" s="2" t="s">
        <v>44326</v>
      </c>
      <c r="J17253" s="2" t="s">
        <v>44327</v>
      </c>
      <c r="K17253" s="2" t="s">
        <v>44326</v>
      </c>
      <c r="L17253" s="2"/>
      <c r="M17253" s="2" t="s">
        <v>570</v>
      </c>
      <c r="N17253" s="2" t="s">
        <v>177</v>
      </c>
      <c r="O17253" s="2"/>
      <c r="P17253" s="2"/>
      <c r="Q17253" s="2"/>
      <c r="R17253" s="2" t="s">
        <v>83320</v>
      </c>
      <c r="S17253" s="2"/>
      <c r="T17253" s="2">
        <v>3</v>
      </c>
      <c r="U17253" s="3"/>
      <c r="V17253" s="2">
        <v>4987301324720</v>
      </c>
      <c r="W17253" s="3"/>
      <c r="X17253" s="2">
        <v>24987301324434</v>
      </c>
      <c r="Y17253" s="2"/>
      <c r="Z17253" s="2"/>
      <c r="AA17253" s="2"/>
      <c r="AB17253" s="2"/>
      <c r="AC17253" s="2"/>
      <c r="AD17253" s="2"/>
      <c r="AE17253" s="2"/>
      <c r="AF17253" s="2"/>
      <c r="AG17253" s="2"/>
      <c r="AH17253" s="2"/>
      <c r="AI17253" s="2"/>
      <c r="AJ17253" s="2"/>
      <c r="AK17253" s="2"/>
      <c r="AL17253" s="2"/>
      <c r="AM17253" s="2"/>
      <c r="AN17253" s="2"/>
      <c r="AO17253" s="2"/>
      <c r="AP17253" s="2"/>
      <c r="AQ17253" s="2"/>
      <c r="AR17253" s="2"/>
      <c r="AS17253" s="2"/>
      <c r="AT17253" s="2"/>
      <c r="AU17253" s="2"/>
    </row>
    <row r="17254" spans="1:47" x14ac:dyDescent="0.45">
      <c r="A17254" t="s">
        <v>561</v>
      </c>
      <c r="B17254" t="s">
        <v>44329</v>
      </c>
      <c r="C17254" s="1">
        <v>14987301324598</v>
      </c>
      <c r="D17254" s="1">
        <v>462</v>
      </c>
      <c r="E17254" t="s">
        <v>87</v>
      </c>
      <c r="F17254">
        <v>2</v>
      </c>
      <c r="G17254" t="s">
        <v>87</v>
      </c>
      <c r="H17254" t="s">
        <v>50</v>
      </c>
      <c r="I17254" t="s">
        <v>44326</v>
      </c>
      <c r="J17254" t="s">
        <v>44327</v>
      </c>
      <c r="K17254" t="s">
        <v>44326</v>
      </c>
      <c r="M17254" t="s">
        <v>570</v>
      </c>
      <c r="N17254" t="s">
        <v>177</v>
      </c>
      <c r="R17254" t="s">
        <v>83320</v>
      </c>
      <c r="T17254">
        <v>3</v>
      </c>
      <c r="V17254">
        <v>4987301324720</v>
      </c>
      <c r="X17254">
        <v>24987301324595</v>
      </c>
    </row>
    <row r="17255" spans="1:47" x14ac:dyDescent="0.45">
      <c r="A17255" s="2" t="s">
        <v>56</v>
      </c>
      <c r="B17255" s="2" t="s">
        <v>44332</v>
      </c>
      <c r="C17255" s="3">
        <v>14987301311604</v>
      </c>
      <c r="D17255" s="3">
        <v>500</v>
      </c>
      <c r="E17255" s="2" t="s">
        <v>87</v>
      </c>
      <c r="F17255" s="2">
        <v>500</v>
      </c>
      <c r="G17255" s="2" t="s">
        <v>87</v>
      </c>
      <c r="H17255" s="2" t="s">
        <v>50</v>
      </c>
      <c r="I17255" s="2" t="s">
        <v>44330</v>
      </c>
      <c r="J17255" s="2" t="s">
        <v>44331</v>
      </c>
      <c r="K17255" s="2" t="s">
        <v>44330</v>
      </c>
      <c r="L17255" s="2"/>
      <c r="M17255" s="2" t="s">
        <v>570</v>
      </c>
      <c r="N17255" s="2" t="s">
        <v>177</v>
      </c>
      <c r="O17255" s="2"/>
      <c r="P17255" s="2"/>
      <c r="Q17255" s="2"/>
      <c r="R17255" s="2" t="s">
        <v>83320</v>
      </c>
      <c r="S17255" s="2"/>
      <c r="T17255" s="2"/>
      <c r="U17255" s="3"/>
      <c r="V17255" s="2">
        <v>4987301311553</v>
      </c>
      <c r="W17255" s="3"/>
      <c r="X17255" s="2">
        <v>24987301311601</v>
      </c>
      <c r="Y17255" s="2"/>
      <c r="Z17255" s="2"/>
      <c r="AA17255" s="2"/>
      <c r="AB17255" s="2"/>
      <c r="AC17255" s="2"/>
      <c r="AD17255" s="2"/>
      <c r="AE17255" s="2"/>
      <c r="AF17255" s="2"/>
      <c r="AG17255" s="2"/>
      <c r="AH17255" s="2"/>
      <c r="AI17255" s="2"/>
      <c r="AJ17255" s="2"/>
      <c r="AK17255" s="2"/>
      <c r="AL17255" s="2"/>
      <c r="AM17255" s="2"/>
      <c r="AN17255" s="2"/>
      <c r="AO17255" s="2"/>
      <c r="AP17255" s="2"/>
      <c r="AQ17255" s="2"/>
      <c r="AR17255" s="2"/>
      <c r="AS17255" s="2"/>
      <c r="AT17255" s="2"/>
      <c r="AU17255" s="2"/>
    </row>
    <row r="17256" spans="1:47" x14ac:dyDescent="0.45">
      <c r="A17256" t="s">
        <v>561</v>
      </c>
      <c r="B17256" t="s">
        <v>44333</v>
      </c>
      <c r="C17256" s="1">
        <v>14987301311437</v>
      </c>
      <c r="D17256" s="1">
        <v>84</v>
      </c>
      <c r="E17256" t="s">
        <v>87</v>
      </c>
      <c r="F17256">
        <v>2</v>
      </c>
      <c r="G17256" t="s">
        <v>87</v>
      </c>
      <c r="H17256" t="s">
        <v>50</v>
      </c>
      <c r="I17256" t="s">
        <v>44330</v>
      </c>
      <c r="J17256" t="s">
        <v>44331</v>
      </c>
      <c r="K17256" t="s">
        <v>44330</v>
      </c>
      <c r="M17256" t="s">
        <v>570</v>
      </c>
      <c r="N17256" t="s">
        <v>177</v>
      </c>
      <c r="R17256" t="s">
        <v>83320</v>
      </c>
      <c r="T17256">
        <v>3</v>
      </c>
      <c r="V17256">
        <v>4987301311720</v>
      </c>
      <c r="X17256">
        <v>24987301311434</v>
      </c>
    </row>
    <row r="17257" spans="1:47" x14ac:dyDescent="0.45">
      <c r="A17257" s="2" t="s">
        <v>561</v>
      </c>
      <c r="B17257" s="2" t="s">
        <v>44333</v>
      </c>
      <c r="C17257" s="3">
        <v>14987301311598</v>
      </c>
      <c r="D17257" s="3">
        <v>462</v>
      </c>
      <c r="E17257" s="2" t="s">
        <v>87</v>
      </c>
      <c r="F17257" s="2">
        <v>2</v>
      </c>
      <c r="G17257" s="2" t="s">
        <v>87</v>
      </c>
      <c r="H17257" s="2" t="s">
        <v>50</v>
      </c>
      <c r="I17257" s="2" t="s">
        <v>44330</v>
      </c>
      <c r="J17257" s="2" t="s">
        <v>44331</v>
      </c>
      <c r="K17257" s="2" t="s">
        <v>44330</v>
      </c>
      <c r="L17257" s="2"/>
      <c r="M17257" s="2" t="s">
        <v>570</v>
      </c>
      <c r="N17257" s="2" t="s">
        <v>177</v>
      </c>
      <c r="O17257" s="2"/>
      <c r="P17257" s="2"/>
      <c r="Q17257" s="2"/>
      <c r="R17257" s="2" t="s">
        <v>83320</v>
      </c>
      <c r="S17257" s="2"/>
      <c r="T17257" s="2">
        <v>3</v>
      </c>
      <c r="U17257" s="3"/>
      <c r="V17257" s="2">
        <v>4987301311720</v>
      </c>
      <c r="W17257" s="3"/>
      <c r="X17257" s="2">
        <v>24987301311595</v>
      </c>
      <c r="Y17257" s="2"/>
      <c r="Z17257" s="2"/>
      <c r="AA17257" s="2"/>
      <c r="AB17257" s="2"/>
      <c r="AC17257" s="2"/>
      <c r="AD17257" s="2"/>
      <c r="AE17257" s="2"/>
      <c r="AF17257" s="2"/>
      <c r="AG17257" s="2"/>
      <c r="AH17257" s="2"/>
      <c r="AI17257" s="2"/>
      <c r="AJ17257" s="2"/>
      <c r="AK17257" s="2"/>
      <c r="AL17257" s="2"/>
      <c r="AM17257" s="2"/>
      <c r="AN17257" s="2"/>
      <c r="AO17257" s="2"/>
      <c r="AP17257" s="2"/>
      <c r="AQ17257" s="2"/>
      <c r="AR17257" s="2"/>
      <c r="AS17257" s="2"/>
      <c r="AT17257" s="2"/>
      <c r="AU17257" s="2"/>
    </row>
    <row r="17258" spans="1:47" x14ac:dyDescent="0.45">
      <c r="A17258" t="s">
        <v>56</v>
      </c>
      <c r="B17258" t="s">
        <v>44336</v>
      </c>
      <c r="C17258" s="1">
        <v>14987301054600</v>
      </c>
      <c r="D17258" s="1">
        <v>500</v>
      </c>
      <c r="E17258" t="s">
        <v>87</v>
      </c>
      <c r="F17258">
        <v>500</v>
      </c>
      <c r="G17258" t="s">
        <v>87</v>
      </c>
      <c r="H17258" t="s">
        <v>50</v>
      </c>
      <c r="I17258" t="s">
        <v>44334</v>
      </c>
      <c r="J17258" t="s">
        <v>44335</v>
      </c>
      <c r="K17258" t="s">
        <v>44334</v>
      </c>
      <c r="M17258" t="s">
        <v>570</v>
      </c>
      <c r="N17258" t="s">
        <v>177</v>
      </c>
      <c r="R17258" t="s">
        <v>83320</v>
      </c>
      <c r="V17258">
        <v>4987301054559</v>
      </c>
      <c r="X17258">
        <v>24987301054607</v>
      </c>
    </row>
    <row r="17259" spans="1:47" x14ac:dyDescent="0.45">
      <c r="A17259" s="2" t="s">
        <v>561</v>
      </c>
      <c r="B17259" s="2" t="s">
        <v>44337</v>
      </c>
      <c r="C17259" s="3">
        <v>14987301054433</v>
      </c>
      <c r="D17259" s="3">
        <v>105</v>
      </c>
      <c r="E17259" s="2" t="s">
        <v>87</v>
      </c>
      <c r="F17259" s="2">
        <v>2.5</v>
      </c>
      <c r="G17259" s="2" t="s">
        <v>87</v>
      </c>
      <c r="H17259" s="2" t="s">
        <v>50</v>
      </c>
      <c r="I17259" s="2" t="s">
        <v>44334</v>
      </c>
      <c r="J17259" s="2" t="s">
        <v>44335</v>
      </c>
      <c r="K17259" s="2" t="s">
        <v>44334</v>
      </c>
      <c r="L17259" s="2"/>
      <c r="M17259" s="2" t="s">
        <v>570</v>
      </c>
      <c r="N17259" s="2" t="s">
        <v>177</v>
      </c>
      <c r="O17259" s="2"/>
      <c r="P17259" s="2"/>
      <c r="Q17259" s="2"/>
      <c r="R17259" s="2" t="s">
        <v>83320</v>
      </c>
      <c r="S17259" s="2"/>
      <c r="T17259" s="2">
        <v>3</v>
      </c>
      <c r="U17259" s="3"/>
      <c r="V17259" s="2">
        <v>4987301054726</v>
      </c>
      <c r="W17259" s="3"/>
      <c r="X17259" s="2">
        <v>24987301054430</v>
      </c>
      <c r="Y17259" s="2"/>
      <c r="Z17259" s="2"/>
      <c r="AA17259" s="2"/>
      <c r="AB17259" s="2"/>
      <c r="AC17259" s="2"/>
      <c r="AD17259" s="2"/>
      <c r="AE17259" s="2"/>
      <c r="AF17259" s="2"/>
      <c r="AG17259" s="2"/>
      <c r="AH17259" s="2"/>
      <c r="AI17259" s="2"/>
      <c r="AJ17259" s="2"/>
      <c r="AK17259" s="2"/>
      <c r="AL17259" s="2"/>
      <c r="AM17259" s="2"/>
      <c r="AN17259" s="2"/>
      <c r="AO17259" s="2"/>
      <c r="AP17259" s="2"/>
      <c r="AQ17259" s="2"/>
      <c r="AR17259" s="2"/>
      <c r="AS17259" s="2"/>
      <c r="AT17259" s="2"/>
      <c r="AU17259" s="2"/>
    </row>
    <row r="17260" spans="1:47" x14ac:dyDescent="0.45">
      <c r="A17260" t="s">
        <v>561</v>
      </c>
      <c r="B17260" t="s">
        <v>44337</v>
      </c>
      <c r="C17260" s="1">
        <v>14987301054594</v>
      </c>
      <c r="D17260" s="1">
        <v>472.5</v>
      </c>
      <c r="E17260" t="s">
        <v>87</v>
      </c>
      <c r="F17260">
        <v>2.5</v>
      </c>
      <c r="G17260" t="s">
        <v>87</v>
      </c>
      <c r="H17260" t="s">
        <v>50</v>
      </c>
      <c r="I17260" t="s">
        <v>44334</v>
      </c>
      <c r="J17260" t="s">
        <v>44335</v>
      </c>
      <c r="K17260" t="s">
        <v>44334</v>
      </c>
      <c r="M17260" t="s">
        <v>570</v>
      </c>
      <c r="N17260" t="s">
        <v>177</v>
      </c>
      <c r="R17260" t="s">
        <v>83320</v>
      </c>
      <c r="T17260">
        <v>3</v>
      </c>
      <c r="V17260">
        <v>4987301054726</v>
      </c>
      <c r="X17260">
        <v>24987301054591</v>
      </c>
    </row>
    <row r="17261" spans="1:47" x14ac:dyDescent="0.45">
      <c r="A17261" s="2" t="s">
        <v>56</v>
      </c>
      <c r="B17261" s="2" t="s">
        <v>44340</v>
      </c>
      <c r="C17261" s="3">
        <v>14987301052606</v>
      </c>
      <c r="D17261" s="3">
        <v>500</v>
      </c>
      <c r="E17261" s="2" t="s">
        <v>87</v>
      </c>
      <c r="F17261" s="2">
        <v>500</v>
      </c>
      <c r="G17261" s="2" t="s">
        <v>87</v>
      </c>
      <c r="H17261" s="2" t="s">
        <v>50</v>
      </c>
      <c r="I17261" s="2" t="s">
        <v>44338</v>
      </c>
      <c r="J17261" s="2" t="s">
        <v>44339</v>
      </c>
      <c r="K17261" s="2" t="s">
        <v>44338</v>
      </c>
      <c r="L17261" s="2"/>
      <c r="M17261" s="2" t="s">
        <v>570</v>
      </c>
      <c r="N17261" s="2" t="s">
        <v>177</v>
      </c>
      <c r="O17261" s="2"/>
      <c r="P17261" s="2"/>
      <c r="Q17261" s="2"/>
      <c r="R17261" s="2" t="s">
        <v>83320</v>
      </c>
      <c r="S17261" s="2"/>
      <c r="T17261" s="2"/>
      <c r="U17261" s="3"/>
      <c r="V17261" s="2">
        <v>4987301052555</v>
      </c>
      <c r="W17261" s="3"/>
      <c r="X17261" s="2">
        <v>24987301052603</v>
      </c>
      <c r="Y17261" s="2"/>
      <c r="Z17261" s="2"/>
      <c r="AA17261" s="2"/>
      <c r="AB17261" s="2"/>
      <c r="AC17261" s="2"/>
      <c r="AD17261" s="2"/>
      <c r="AE17261" s="2"/>
      <c r="AF17261" s="2"/>
      <c r="AG17261" s="2"/>
      <c r="AH17261" s="2"/>
      <c r="AI17261" s="2"/>
      <c r="AJ17261" s="2"/>
      <c r="AK17261" s="2"/>
      <c r="AL17261" s="2"/>
      <c r="AM17261" s="2"/>
      <c r="AN17261" s="2"/>
      <c r="AO17261" s="2"/>
      <c r="AP17261" s="2"/>
      <c r="AQ17261" s="2"/>
      <c r="AR17261" s="2"/>
      <c r="AS17261" s="2"/>
      <c r="AT17261" s="2"/>
      <c r="AU17261" s="2"/>
    </row>
    <row r="17262" spans="1:47" x14ac:dyDescent="0.45">
      <c r="A17262" t="s">
        <v>561</v>
      </c>
      <c r="B17262" t="s">
        <v>44341</v>
      </c>
      <c r="C17262" s="1">
        <v>14987301052439</v>
      </c>
      <c r="D17262" s="1">
        <v>126</v>
      </c>
      <c r="E17262" t="s">
        <v>87</v>
      </c>
      <c r="F17262">
        <v>3</v>
      </c>
      <c r="G17262" t="s">
        <v>87</v>
      </c>
      <c r="H17262" t="s">
        <v>50</v>
      </c>
      <c r="I17262" t="s">
        <v>44338</v>
      </c>
      <c r="J17262" t="s">
        <v>44339</v>
      </c>
      <c r="K17262" t="s">
        <v>44338</v>
      </c>
      <c r="M17262" t="s">
        <v>570</v>
      </c>
      <c r="N17262" t="s">
        <v>177</v>
      </c>
      <c r="R17262" t="s">
        <v>83320</v>
      </c>
      <c r="T17262">
        <v>3</v>
      </c>
      <c r="V17262">
        <v>4987301052722</v>
      </c>
      <c r="X17262">
        <v>24987301052436</v>
      </c>
    </row>
    <row r="17263" spans="1:47" x14ac:dyDescent="0.45">
      <c r="A17263" s="2" t="s">
        <v>561</v>
      </c>
      <c r="B17263" s="2" t="s">
        <v>44341</v>
      </c>
      <c r="C17263" s="3">
        <v>14987301052590</v>
      </c>
      <c r="D17263" s="3">
        <v>504</v>
      </c>
      <c r="E17263" s="2" t="s">
        <v>87</v>
      </c>
      <c r="F17263" s="2">
        <v>3</v>
      </c>
      <c r="G17263" s="2" t="s">
        <v>87</v>
      </c>
      <c r="H17263" s="2" t="s">
        <v>50</v>
      </c>
      <c r="I17263" s="2" t="s">
        <v>44338</v>
      </c>
      <c r="J17263" s="2" t="s">
        <v>44339</v>
      </c>
      <c r="K17263" s="2" t="s">
        <v>44338</v>
      </c>
      <c r="L17263" s="2"/>
      <c r="M17263" s="2" t="s">
        <v>570</v>
      </c>
      <c r="N17263" s="2" t="s">
        <v>177</v>
      </c>
      <c r="O17263" s="2"/>
      <c r="P17263" s="2"/>
      <c r="Q17263" s="2"/>
      <c r="R17263" s="2" t="s">
        <v>83320</v>
      </c>
      <c r="S17263" s="2"/>
      <c r="T17263" s="2">
        <v>3</v>
      </c>
      <c r="U17263" s="3"/>
      <c r="V17263" s="2">
        <v>4987301052722</v>
      </c>
      <c r="W17263" s="3"/>
      <c r="X17263" s="2">
        <v>24987301052597</v>
      </c>
      <c r="Y17263" s="2"/>
      <c r="Z17263" s="2"/>
      <c r="AA17263" s="2"/>
      <c r="AB17263" s="2"/>
      <c r="AC17263" s="2"/>
      <c r="AD17263" s="2"/>
      <c r="AE17263" s="2"/>
      <c r="AF17263" s="2"/>
      <c r="AG17263" s="2"/>
      <c r="AH17263" s="2"/>
      <c r="AI17263" s="2"/>
      <c r="AJ17263" s="2"/>
      <c r="AK17263" s="2"/>
      <c r="AL17263" s="2"/>
      <c r="AM17263" s="2"/>
      <c r="AN17263" s="2"/>
      <c r="AO17263" s="2"/>
      <c r="AP17263" s="2"/>
      <c r="AQ17263" s="2"/>
      <c r="AR17263" s="2"/>
      <c r="AS17263" s="2"/>
      <c r="AT17263" s="2"/>
      <c r="AU17263" s="2"/>
    </row>
    <row r="17264" spans="1:47" x14ac:dyDescent="0.45">
      <c r="A17264" t="s">
        <v>56</v>
      </c>
      <c r="B17264" t="s">
        <v>44344</v>
      </c>
      <c r="C17264" s="1">
        <v>14987301051609</v>
      </c>
      <c r="D17264" s="1">
        <v>500</v>
      </c>
      <c r="E17264" t="s">
        <v>87</v>
      </c>
      <c r="F17264">
        <v>500</v>
      </c>
      <c r="G17264" t="s">
        <v>87</v>
      </c>
      <c r="H17264" t="s">
        <v>50</v>
      </c>
      <c r="I17264" t="s">
        <v>44342</v>
      </c>
      <c r="J17264" t="s">
        <v>44343</v>
      </c>
      <c r="K17264" t="s">
        <v>44342</v>
      </c>
      <c r="M17264" t="s">
        <v>570</v>
      </c>
      <c r="N17264" t="s">
        <v>177</v>
      </c>
      <c r="R17264" t="s">
        <v>83320</v>
      </c>
      <c r="V17264">
        <v>4987301051558</v>
      </c>
      <c r="X17264">
        <v>24987301051606</v>
      </c>
    </row>
    <row r="17265" spans="1:47" x14ac:dyDescent="0.45">
      <c r="A17265" s="2" t="s">
        <v>561</v>
      </c>
      <c r="B17265" s="2" t="s">
        <v>44345</v>
      </c>
      <c r="C17265" s="3">
        <v>14987301051432</v>
      </c>
      <c r="D17265" s="3">
        <v>105</v>
      </c>
      <c r="E17265" s="2" t="s">
        <v>87</v>
      </c>
      <c r="F17265" s="2">
        <v>2.5</v>
      </c>
      <c r="G17265" s="2" t="s">
        <v>87</v>
      </c>
      <c r="H17265" s="2" t="s">
        <v>50</v>
      </c>
      <c r="I17265" s="2" t="s">
        <v>44342</v>
      </c>
      <c r="J17265" s="2" t="s">
        <v>44343</v>
      </c>
      <c r="K17265" s="2" t="s">
        <v>44342</v>
      </c>
      <c r="L17265" s="2"/>
      <c r="M17265" s="2" t="s">
        <v>570</v>
      </c>
      <c r="N17265" s="2" t="s">
        <v>177</v>
      </c>
      <c r="O17265" s="2"/>
      <c r="P17265" s="2"/>
      <c r="Q17265" s="2"/>
      <c r="R17265" s="2" t="s">
        <v>83320</v>
      </c>
      <c r="S17265" s="2"/>
      <c r="T17265" s="2">
        <v>3</v>
      </c>
      <c r="U17265" s="3"/>
      <c r="V17265" s="2">
        <v>4987301051725</v>
      </c>
      <c r="W17265" s="3"/>
      <c r="X17265" s="2">
        <v>24987301051439</v>
      </c>
      <c r="Y17265" s="2"/>
      <c r="Z17265" s="2"/>
      <c r="AA17265" s="2"/>
      <c r="AB17265" s="2"/>
      <c r="AC17265" s="2"/>
      <c r="AD17265" s="2"/>
      <c r="AE17265" s="2"/>
      <c r="AF17265" s="2"/>
      <c r="AG17265" s="2"/>
      <c r="AH17265" s="2"/>
      <c r="AI17265" s="2"/>
      <c r="AJ17265" s="2"/>
      <c r="AK17265" s="2"/>
      <c r="AL17265" s="2"/>
      <c r="AM17265" s="2"/>
      <c r="AN17265" s="2"/>
      <c r="AO17265" s="2"/>
      <c r="AP17265" s="2"/>
      <c r="AQ17265" s="2"/>
      <c r="AR17265" s="2"/>
      <c r="AS17265" s="2"/>
      <c r="AT17265" s="2"/>
      <c r="AU17265" s="2"/>
    </row>
    <row r="17266" spans="1:47" x14ac:dyDescent="0.45">
      <c r="A17266" t="s">
        <v>561</v>
      </c>
      <c r="B17266" t="s">
        <v>44345</v>
      </c>
      <c r="C17266" s="1">
        <v>14987301051593</v>
      </c>
      <c r="D17266" s="1">
        <v>472.5</v>
      </c>
      <c r="E17266" t="s">
        <v>87</v>
      </c>
      <c r="F17266">
        <v>2.5</v>
      </c>
      <c r="G17266" t="s">
        <v>87</v>
      </c>
      <c r="H17266" t="s">
        <v>50</v>
      </c>
      <c r="I17266" t="s">
        <v>44342</v>
      </c>
      <c r="J17266" t="s">
        <v>44343</v>
      </c>
      <c r="K17266" t="s">
        <v>44342</v>
      </c>
      <c r="M17266" t="s">
        <v>570</v>
      </c>
      <c r="N17266" t="s">
        <v>177</v>
      </c>
      <c r="R17266" t="s">
        <v>83320</v>
      </c>
      <c r="T17266">
        <v>3</v>
      </c>
      <c r="V17266">
        <v>4987301051725</v>
      </c>
      <c r="X17266">
        <v>24987301051590</v>
      </c>
    </row>
    <row r="17267" spans="1:47" x14ac:dyDescent="0.45">
      <c r="A17267" s="2" t="s">
        <v>56</v>
      </c>
      <c r="B17267" s="2" t="s">
        <v>44348</v>
      </c>
      <c r="C17267" s="3">
        <v>14987301045608</v>
      </c>
      <c r="D17267" s="3">
        <v>500</v>
      </c>
      <c r="E17267" s="2" t="s">
        <v>87</v>
      </c>
      <c r="F17267" s="2">
        <v>500</v>
      </c>
      <c r="G17267" s="2" t="s">
        <v>87</v>
      </c>
      <c r="H17267" s="2" t="s">
        <v>50</v>
      </c>
      <c r="I17267" s="2" t="s">
        <v>44346</v>
      </c>
      <c r="J17267" s="2" t="s">
        <v>44347</v>
      </c>
      <c r="K17267" s="2" t="s">
        <v>44346</v>
      </c>
      <c r="L17267" s="2"/>
      <c r="M17267" s="2" t="s">
        <v>570</v>
      </c>
      <c r="N17267" s="2" t="s">
        <v>177</v>
      </c>
      <c r="O17267" s="2"/>
      <c r="P17267" s="2"/>
      <c r="Q17267" s="2"/>
      <c r="R17267" s="2" t="s">
        <v>83320</v>
      </c>
      <c r="S17267" s="2"/>
      <c r="T17267" s="2"/>
      <c r="U17267" s="3"/>
      <c r="V17267" s="2">
        <v>4987301045557</v>
      </c>
      <c r="W17267" s="3"/>
      <c r="X17267" s="2">
        <v>24987301045605</v>
      </c>
      <c r="Y17267" s="2"/>
      <c r="Z17267" s="2"/>
      <c r="AA17267" s="2"/>
      <c r="AB17267" s="2"/>
      <c r="AC17267" s="2"/>
      <c r="AD17267" s="2"/>
      <c r="AE17267" s="2"/>
      <c r="AF17267" s="2"/>
      <c r="AG17267" s="2"/>
      <c r="AH17267" s="2"/>
      <c r="AI17267" s="2"/>
      <c r="AJ17267" s="2"/>
      <c r="AK17267" s="2"/>
      <c r="AL17267" s="2"/>
      <c r="AM17267" s="2"/>
      <c r="AN17267" s="2"/>
      <c r="AO17267" s="2"/>
      <c r="AP17267" s="2"/>
      <c r="AQ17267" s="2"/>
      <c r="AR17267" s="2"/>
      <c r="AS17267" s="2"/>
      <c r="AT17267" s="2"/>
      <c r="AU17267" s="2"/>
    </row>
    <row r="17268" spans="1:47" x14ac:dyDescent="0.45">
      <c r="A17268" t="s">
        <v>561</v>
      </c>
      <c r="B17268" t="s">
        <v>44349</v>
      </c>
      <c r="C17268" s="1">
        <v>14987301045431</v>
      </c>
      <c r="D17268" s="1">
        <v>84</v>
      </c>
      <c r="E17268" t="s">
        <v>87</v>
      </c>
      <c r="F17268">
        <v>2</v>
      </c>
      <c r="G17268" t="s">
        <v>87</v>
      </c>
      <c r="H17268" t="s">
        <v>50</v>
      </c>
      <c r="I17268" t="s">
        <v>44346</v>
      </c>
      <c r="J17268" t="s">
        <v>44347</v>
      </c>
      <c r="K17268" t="s">
        <v>44346</v>
      </c>
      <c r="M17268" t="s">
        <v>570</v>
      </c>
      <c r="N17268" t="s">
        <v>177</v>
      </c>
      <c r="R17268" t="s">
        <v>83320</v>
      </c>
      <c r="T17268">
        <v>3</v>
      </c>
      <c r="V17268">
        <v>4987301045724</v>
      </c>
      <c r="X17268">
        <v>24987301045438</v>
      </c>
    </row>
    <row r="17269" spans="1:47" x14ac:dyDescent="0.45">
      <c r="A17269" s="2" t="s">
        <v>561</v>
      </c>
      <c r="B17269" s="2" t="s">
        <v>44349</v>
      </c>
      <c r="C17269" s="3">
        <v>14987301045592</v>
      </c>
      <c r="D17269" s="3">
        <v>462</v>
      </c>
      <c r="E17269" s="2" t="s">
        <v>87</v>
      </c>
      <c r="F17269" s="2">
        <v>2</v>
      </c>
      <c r="G17269" s="2" t="s">
        <v>87</v>
      </c>
      <c r="H17269" s="2" t="s">
        <v>50</v>
      </c>
      <c r="I17269" s="2" t="s">
        <v>44346</v>
      </c>
      <c r="J17269" s="2" t="s">
        <v>44347</v>
      </c>
      <c r="K17269" s="2" t="s">
        <v>44346</v>
      </c>
      <c r="L17269" s="2"/>
      <c r="M17269" s="2" t="s">
        <v>570</v>
      </c>
      <c r="N17269" s="2" t="s">
        <v>177</v>
      </c>
      <c r="O17269" s="2"/>
      <c r="P17269" s="2"/>
      <c r="Q17269" s="2"/>
      <c r="R17269" s="2" t="s">
        <v>83320</v>
      </c>
      <c r="S17269" s="2"/>
      <c r="T17269" s="2">
        <v>3</v>
      </c>
      <c r="U17269" s="3"/>
      <c r="V17269" s="2">
        <v>4987301045724</v>
      </c>
      <c r="W17269" s="3"/>
      <c r="X17269" s="2">
        <v>24987301045599</v>
      </c>
      <c r="Y17269" s="2"/>
      <c r="Z17269" s="2"/>
      <c r="AA17269" s="2"/>
      <c r="AB17269" s="2"/>
      <c r="AC17269" s="2"/>
      <c r="AD17269" s="2"/>
      <c r="AE17269" s="2"/>
      <c r="AF17269" s="2"/>
      <c r="AG17269" s="2"/>
      <c r="AH17269" s="2"/>
      <c r="AI17269" s="2"/>
      <c r="AJ17269" s="2"/>
      <c r="AK17269" s="2"/>
      <c r="AL17269" s="2"/>
      <c r="AM17269" s="2"/>
      <c r="AN17269" s="2"/>
      <c r="AO17269" s="2"/>
      <c r="AP17269" s="2"/>
      <c r="AQ17269" s="2"/>
      <c r="AR17269" s="2"/>
      <c r="AS17269" s="2"/>
      <c r="AT17269" s="2"/>
      <c r="AU17269" s="2"/>
    </row>
    <row r="17270" spans="1:47" x14ac:dyDescent="0.45">
      <c r="A17270" t="s">
        <v>56</v>
      </c>
      <c r="B17270" t="s">
        <v>44352</v>
      </c>
      <c r="C17270" s="1">
        <v>14987301056604</v>
      </c>
      <c r="D17270" s="1">
        <v>500</v>
      </c>
      <c r="E17270" t="s">
        <v>87</v>
      </c>
      <c r="F17270">
        <v>500</v>
      </c>
      <c r="G17270" t="s">
        <v>87</v>
      </c>
      <c r="H17270" t="s">
        <v>50</v>
      </c>
      <c r="I17270" t="s">
        <v>44350</v>
      </c>
      <c r="J17270" t="s">
        <v>44351</v>
      </c>
      <c r="K17270" t="s">
        <v>44350</v>
      </c>
      <c r="M17270" t="s">
        <v>570</v>
      </c>
      <c r="N17270" t="s">
        <v>177</v>
      </c>
      <c r="R17270" t="s">
        <v>83320</v>
      </c>
      <c r="V17270">
        <v>4987301056553</v>
      </c>
      <c r="X17270">
        <v>24987301056601</v>
      </c>
    </row>
    <row r="17271" spans="1:47" x14ac:dyDescent="0.45">
      <c r="A17271" s="2" t="s">
        <v>561</v>
      </c>
      <c r="B17271" s="2" t="s">
        <v>44353</v>
      </c>
      <c r="C17271" s="3">
        <v>14987301056437</v>
      </c>
      <c r="D17271" s="3">
        <v>84</v>
      </c>
      <c r="E17271" s="2" t="s">
        <v>87</v>
      </c>
      <c r="F17271" s="2">
        <v>2</v>
      </c>
      <c r="G17271" s="2" t="s">
        <v>87</v>
      </c>
      <c r="H17271" s="2" t="s">
        <v>50</v>
      </c>
      <c r="I17271" s="2" t="s">
        <v>44350</v>
      </c>
      <c r="J17271" s="2" t="s">
        <v>44351</v>
      </c>
      <c r="K17271" s="2" t="s">
        <v>44350</v>
      </c>
      <c r="L17271" s="2"/>
      <c r="M17271" s="2" t="s">
        <v>570</v>
      </c>
      <c r="N17271" s="2" t="s">
        <v>177</v>
      </c>
      <c r="O17271" s="2"/>
      <c r="P17271" s="2"/>
      <c r="Q17271" s="2"/>
      <c r="R17271" s="2" t="s">
        <v>83320</v>
      </c>
      <c r="S17271" s="2"/>
      <c r="T17271" s="2">
        <v>3</v>
      </c>
      <c r="U17271" s="3"/>
      <c r="V17271" s="2">
        <v>4987301056720</v>
      </c>
      <c r="W17271" s="3"/>
      <c r="X17271" s="2">
        <v>24987301056434</v>
      </c>
      <c r="Y17271" s="2"/>
      <c r="Z17271" s="2"/>
      <c r="AA17271" s="2"/>
      <c r="AB17271" s="2"/>
      <c r="AC17271" s="2"/>
      <c r="AD17271" s="2"/>
      <c r="AE17271" s="2"/>
      <c r="AF17271" s="2"/>
      <c r="AG17271" s="2"/>
      <c r="AH17271" s="2"/>
      <c r="AI17271" s="2"/>
      <c r="AJ17271" s="2"/>
      <c r="AK17271" s="2"/>
      <c r="AL17271" s="2"/>
      <c r="AM17271" s="2"/>
      <c r="AN17271" s="2"/>
      <c r="AO17271" s="2"/>
      <c r="AP17271" s="2"/>
      <c r="AQ17271" s="2"/>
      <c r="AR17271" s="2"/>
      <c r="AS17271" s="2"/>
      <c r="AT17271" s="2"/>
      <c r="AU17271" s="2"/>
    </row>
    <row r="17272" spans="1:47" x14ac:dyDescent="0.45">
      <c r="A17272" t="s">
        <v>561</v>
      </c>
      <c r="B17272" t="s">
        <v>44353</v>
      </c>
      <c r="C17272" s="1">
        <v>14987301056598</v>
      </c>
      <c r="D17272" s="1">
        <v>462</v>
      </c>
      <c r="E17272" t="s">
        <v>87</v>
      </c>
      <c r="F17272">
        <v>2</v>
      </c>
      <c r="G17272" t="s">
        <v>87</v>
      </c>
      <c r="H17272" t="s">
        <v>50</v>
      </c>
      <c r="I17272" t="s">
        <v>44350</v>
      </c>
      <c r="J17272" t="s">
        <v>44351</v>
      </c>
      <c r="K17272" t="s">
        <v>44350</v>
      </c>
      <c r="M17272" t="s">
        <v>570</v>
      </c>
      <c r="N17272" t="s">
        <v>177</v>
      </c>
      <c r="R17272" t="s">
        <v>83320</v>
      </c>
      <c r="T17272">
        <v>3</v>
      </c>
      <c r="V17272">
        <v>4987301056720</v>
      </c>
      <c r="X17272">
        <v>24987301056595</v>
      </c>
    </row>
    <row r="17273" spans="1:47" x14ac:dyDescent="0.45">
      <c r="A17273" s="2" t="s">
        <v>56</v>
      </c>
      <c r="B17273" s="2" t="s">
        <v>44356</v>
      </c>
      <c r="C17273" s="3">
        <v>14987301073601</v>
      </c>
      <c r="D17273" s="3">
        <v>500</v>
      </c>
      <c r="E17273" s="2" t="s">
        <v>87</v>
      </c>
      <c r="F17273" s="2">
        <v>500</v>
      </c>
      <c r="G17273" s="2" t="s">
        <v>87</v>
      </c>
      <c r="H17273" s="2" t="s">
        <v>50</v>
      </c>
      <c r="I17273" s="2" t="s">
        <v>44354</v>
      </c>
      <c r="J17273" s="2" t="s">
        <v>44355</v>
      </c>
      <c r="K17273" s="2" t="s">
        <v>44354</v>
      </c>
      <c r="L17273" s="2"/>
      <c r="M17273" s="2" t="s">
        <v>570</v>
      </c>
      <c r="N17273" s="2" t="s">
        <v>177</v>
      </c>
      <c r="O17273" s="2"/>
      <c r="P17273" s="2"/>
      <c r="Q17273" s="2"/>
      <c r="R17273" s="2" t="s">
        <v>83320</v>
      </c>
      <c r="S17273" s="2"/>
      <c r="T17273" s="2"/>
      <c r="U17273" s="3"/>
      <c r="V17273" s="2">
        <v>4987301073550</v>
      </c>
      <c r="W17273" s="3"/>
      <c r="X17273" s="2">
        <v>24987301073608</v>
      </c>
      <c r="Y17273" s="2"/>
      <c r="Z17273" s="2"/>
      <c r="AA17273" s="2"/>
      <c r="AB17273" s="2"/>
      <c r="AC17273" s="2"/>
      <c r="AD17273" s="2"/>
      <c r="AE17273" s="2"/>
      <c r="AF17273" s="2"/>
      <c r="AG17273" s="2"/>
      <c r="AH17273" s="2"/>
      <c r="AI17273" s="2"/>
      <c r="AJ17273" s="2"/>
      <c r="AK17273" s="2"/>
      <c r="AL17273" s="2"/>
      <c r="AM17273" s="2"/>
      <c r="AN17273" s="2"/>
      <c r="AO17273" s="2"/>
      <c r="AP17273" s="2"/>
      <c r="AQ17273" s="2"/>
      <c r="AR17273" s="2"/>
      <c r="AS17273" s="2"/>
      <c r="AT17273" s="2"/>
      <c r="AU17273" s="2"/>
    </row>
    <row r="17274" spans="1:47" x14ac:dyDescent="0.45">
      <c r="A17274" t="s">
        <v>561</v>
      </c>
      <c r="B17274" t="s">
        <v>44357</v>
      </c>
      <c r="C17274" s="1">
        <v>14987301073434</v>
      </c>
      <c r="D17274" s="1">
        <v>126</v>
      </c>
      <c r="E17274" t="s">
        <v>87</v>
      </c>
      <c r="F17274">
        <v>3</v>
      </c>
      <c r="G17274" t="s">
        <v>87</v>
      </c>
      <c r="H17274" t="s">
        <v>50</v>
      </c>
      <c r="I17274" t="s">
        <v>44354</v>
      </c>
      <c r="J17274" t="s">
        <v>44355</v>
      </c>
      <c r="K17274" t="s">
        <v>44354</v>
      </c>
      <c r="M17274" t="s">
        <v>570</v>
      </c>
      <c r="N17274" t="s">
        <v>177</v>
      </c>
      <c r="R17274" t="s">
        <v>83320</v>
      </c>
      <c r="T17274">
        <v>3</v>
      </c>
      <c r="V17274">
        <v>4987301073727</v>
      </c>
      <c r="X17274">
        <v>24987301073431</v>
      </c>
    </row>
    <row r="17275" spans="1:47" x14ac:dyDescent="0.45">
      <c r="A17275" s="2" t="s">
        <v>561</v>
      </c>
      <c r="B17275" s="2" t="s">
        <v>44357</v>
      </c>
      <c r="C17275" s="3">
        <v>14987301073595</v>
      </c>
      <c r="D17275" s="3">
        <v>504</v>
      </c>
      <c r="E17275" s="2" t="s">
        <v>87</v>
      </c>
      <c r="F17275" s="2">
        <v>3</v>
      </c>
      <c r="G17275" s="2" t="s">
        <v>87</v>
      </c>
      <c r="H17275" s="2" t="s">
        <v>50</v>
      </c>
      <c r="I17275" s="2" t="s">
        <v>44354</v>
      </c>
      <c r="J17275" s="2" t="s">
        <v>44355</v>
      </c>
      <c r="K17275" s="2" t="s">
        <v>44354</v>
      </c>
      <c r="L17275" s="2"/>
      <c r="M17275" s="2" t="s">
        <v>570</v>
      </c>
      <c r="N17275" s="2" t="s">
        <v>177</v>
      </c>
      <c r="O17275" s="2"/>
      <c r="P17275" s="2"/>
      <c r="Q17275" s="2"/>
      <c r="R17275" s="2" t="s">
        <v>83320</v>
      </c>
      <c r="S17275" s="2"/>
      <c r="T17275" s="2">
        <v>3</v>
      </c>
      <c r="U17275" s="3"/>
      <c r="V17275" s="2">
        <v>4987301073727</v>
      </c>
      <c r="W17275" s="3"/>
      <c r="X17275" s="2">
        <v>24987301073592</v>
      </c>
      <c r="Y17275" s="2"/>
      <c r="Z17275" s="2"/>
      <c r="AA17275" s="2"/>
      <c r="AB17275" s="2"/>
      <c r="AC17275" s="2"/>
      <c r="AD17275" s="2"/>
      <c r="AE17275" s="2"/>
      <c r="AF17275" s="2"/>
      <c r="AG17275" s="2"/>
      <c r="AH17275" s="2"/>
      <c r="AI17275" s="2"/>
      <c r="AJ17275" s="2"/>
      <c r="AK17275" s="2"/>
      <c r="AL17275" s="2"/>
      <c r="AM17275" s="2"/>
      <c r="AN17275" s="2"/>
      <c r="AO17275" s="2"/>
      <c r="AP17275" s="2"/>
      <c r="AQ17275" s="2"/>
      <c r="AR17275" s="2"/>
      <c r="AS17275" s="2"/>
      <c r="AT17275" s="2"/>
      <c r="AU17275" s="2"/>
    </row>
    <row r="17276" spans="1:47" x14ac:dyDescent="0.45">
      <c r="A17276" t="s">
        <v>56</v>
      </c>
      <c r="B17276" t="s">
        <v>44360</v>
      </c>
      <c r="C17276" s="1">
        <v>14987301076602</v>
      </c>
      <c r="D17276" s="1">
        <v>500</v>
      </c>
      <c r="E17276" t="s">
        <v>87</v>
      </c>
      <c r="F17276">
        <v>500</v>
      </c>
      <c r="G17276" t="s">
        <v>87</v>
      </c>
      <c r="H17276" t="s">
        <v>50</v>
      </c>
      <c r="I17276" t="s">
        <v>44358</v>
      </c>
      <c r="J17276" t="s">
        <v>44359</v>
      </c>
      <c r="K17276" t="s">
        <v>44358</v>
      </c>
      <c r="M17276" t="s">
        <v>570</v>
      </c>
      <c r="N17276" t="s">
        <v>177</v>
      </c>
      <c r="R17276" t="s">
        <v>83320</v>
      </c>
      <c r="V17276">
        <v>4987301076551</v>
      </c>
      <c r="X17276">
        <v>24987301076609</v>
      </c>
    </row>
    <row r="17277" spans="1:47" x14ac:dyDescent="0.45">
      <c r="A17277" s="2" t="s">
        <v>561</v>
      </c>
      <c r="B17277" s="2" t="s">
        <v>44361</v>
      </c>
      <c r="C17277" s="3">
        <v>14987301076435</v>
      </c>
      <c r="D17277" s="3">
        <v>84</v>
      </c>
      <c r="E17277" s="2" t="s">
        <v>87</v>
      </c>
      <c r="F17277" s="2">
        <v>2</v>
      </c>
      <c r="G17277" s="2" t="s">
        <v>87</v>
      </c>
      <c r="H17277" s="2" t="s">
        <v>50</v>
      </c>
      <c r="I17277" s="2" t="s">
        <v>44358</v>
      </c>
      <c r="J17277" s="2" t="s">
        <v>44359</v>
      </c>
      <c r="K17277" s="2" t="s">
        <v>44358</v>
      </c>
      <c r="L17277" s="2"/>
      <c r="M17277" s="2" t="s">
        <v>570</v>
      </c>
      <c r="N17277" s="2" t="s">
        <v>177</v>
      </c>
      <c r="O17277" s="2"/>
      <c r="P17277" s="2"/>
      <c r="Q17277" s="2"/>
      <c r="R17277" s="2" t="s">
        <v>83320</v>
      </c>
      <c r="S17277" s="2"/>
      <c r="T17277" s="2">
        <v>3</v>
      </c>
      <c r="U17277" s="3"/>
      <c r="V17277" s="2">
        <v>4987301076728</v>
      </c>
      <c r="W17277" s="3"/>
      <c r="X17277" s="2">
        <v>24987301076432</v>
      </c>
      <c r="Y17277" s="2"/>
      <c r="Z17277" s="2"/>
      <c r="AA17277" s="2"/>
      <c r="AB17277" s="2"/>
      <c r="AC17277" s="2"/>
      <c r="AD17277" s="2"/>
      <c r="AE17277" s="2"/>
      <c r="AF17277" s="2"/>
      <c r="AG17277" s="2"/>
      <c r="AH17277" s="2"/>
      <c r="AI17277" s="2"/>
      <c r="AJ17277" s="2"/>
      <c r="AK17277" s="2"/>
      <c r="AL17277" s="2"/>
      <c r="AM17277" s="2"/>
      <c r="AN17277" s="2"/>
      <c r="AO17277" s="2"/>
      <c r="AP17277" s="2"/>
      <c r="AQ17277" s="2"/>
      <c r="AR17277" s="2"/>
      <c r="AS17277" s="2"/>
      <c r="AT17277" s="2"/>
      <c r="AU17277" s="2"/>
    </row>
    <row r="17278" spans="1:47" x14ac:dyDescent="0.45">
      <c r="A17278" t="s">
        <v>561</v>
      </c>
      <c r="B17278" t="s">
        <v>44361</v>
      </c>
      <c r="C17278" s="1">
        <v>14987301076596</v>
      </c>
      <c r="D17278" s="1">
        <v>462</v>
      </c>
      <c r="E17278" t="s">
        <v>87</v>
      </c>
      <c r="F17278">
        <v>2</v>
      </c>
      <c r="G17278" t="s">
        <v>87</v>
      </c>
      <c r="H17278" t="s">
        <v>50</v>
      </c>
      <c r="I17278" t="s">
        <v>44358</v>
      </c>
      <c r="J17278" t="s">
        <v>44359</v>
      </c>
      <c r="K17278" t="s">
        <v>44358</v>
      </c>
      <c r="M17278" t="s">
        <v>570</v>
      </c>
      <c r="N17278" t="s">
        <v>177</v>
      </c>
      <c r="R17278" t="s">
        <v>83320</v>
      </c>
      <c r="T17278">
        <v>3</v>
      </c>
      <c r="V17278">
        <v>4987301076728</v>
      </c>
      <c r="X17278">
        <v>24987301076593</v>
      </c>
    </row>
    <row r="17279" spans="1:47" x14ac:dyDescent="0.45">
      <c r="A17279" s="2" t="s">
        <v>56</v>
      </c>
      <c r="B17279" s="2" t="s">
        <v>44364</v>
      </c>
      <c r="C17279" s="3">
        <v>14987301072604</v>
      </c>
      <c r="D17279" s="3">
        <v>500</v>
      </c>
      <c r="E17279" s="2" t="s">
        <v>87</v>
      </c>
      <c r="F17279" s="2">
        <v>500</v>
      </c>
      <c r="G17279" s="2" t="s">
        <v>87</v>
      </c>
      <c r="H17279" s="2" t="s">
        <v>50</v>
      </c>
      <c r="I17279" s="2" t="s">
        <v>44362</v>
      </c>
      <c r="J17279" s="2" t="s">
        <v>44363</v>
      </c>
      <c r="K17279" s="2" t="s">
        <v>44362</v>
      </c>
      <c r="L17279" s="2"/>
      <c r="M17279" s="2" t="s">
        <v>570</v>
      </c>
      <c r="N17279" s="2" t="s">
        <v>177</v>
      </c>
      <c r="O17279" s="2"/>
      <c r="P17279" s="2"/>
      <c r="Q17279" s="2"/>
      <c r="R17279" s="2" t="s">
        <v>83320</v>
      </c>
      <c r="S17279" s="2"/>
      <c r="T17279" s="2"/>
      <c r="U17279" s="3"/>
      <c r="V17279" s="2">
        <v>4987301072553</v>
      </c>
      <c r="W17279" s="3"/>
      <c r="X17279" s="2">
        <v>24987301072601</v>
      </c>
      <c r="Y17279" s="2"/>
      <c r="Z17279" s="2"/>
      <c r="AA17279" s="2"/>
      <c r="AB17279" s="2"/>
      <c r="AC17279" s="2"/>
      <c r="AD17279" s="2"/>
      <c r="AE17279" s="2"/>
      <c r="AF17279" s="2"/>
      <c r="AG17279" s="2"/>
      <c r="AH17279" s="2"/>
      <c r="AI17279" s="2"/>
      <c r="AJ17279" s="2"/>
      <c r="AK17279" s="2"/>
      <c r="AL17279" s="2"/>
      <c r="AM17279" s="2"/>
      <c r="AN17279" s="2"/>
      <c r="AO17279" s="2"/>
      <c r="AP17279" s="2"/>
      <c r="AQ17279" s="2"/>
      <c r="AR17279" s="2"/>
      <c r="AS17279" s="2"/>
      <c r="AT17279" s="2"/>
      <c r="AU17279" s="2"/>
    </row>
    <row r="17280" spans="1:47" x14ac:dyDescent="0.45">
      <c r="A17280" t="s">
        <v>561</v>
      </c>
      <c r="B17280" t="s">
        <v>44365</v>
      </c>
      <c r="C17280" s="1">
        <v>14987301072437</v>
      </c>
      <c r="D17280" s="1">
        <v>105</v>
      </c>
      <c r="E17280" t="s">
        <v>87</v>
      </c>
      <c r="F17280">
        <v>2.5</v>
      </c>
      <c r="G17280" t="s">
        <v>87</v>
      </c>
      <c r="H17280" t="s">
        <v>50</v>
      </c>
      <c r="I17280" t="s">
        <v>44362</v>
      </c>
      <c r="J17280" t="s">
        <v>44363</v>
      </c>
      <c r="K17280" t="s">
        <v>44362</v>
      </c>
      <c r="M17280" t="s">
        <v>570</v>
      </c>
      <c r="N17280" t="s">
        <v>177</v>
      </c>
      <c r="R17280" t="s">
        <v>83320</v>
      </c>
      <c r="T17280">
        <v>3</v>
      </c>
      <c r="V17280">
        <v>4987301072720</v>
      </c>
      <c r="X17280">
        <v>24987301072434</v>
      </c>
    </row>
    <row r="17281" spans="1:47" x14ac:dyDescent="0.45">
      <c r="A17281" s="2" t="s">
        <v>561</v>
      </c>
      <c r="B17281" s="2" t="s">
        <v>44365</v>
      </c>
      <c r="C17281" s="3">
        <v>14987301072598</v>
      </c>
      <c r="D17281" s="3">
        <v>472.5</v>
      </c>
      <c r="E17281" s="2" t="s">
        <v>87</v>
      </c>
      <c r="F17281" s="2">
        <v>2.5</v>
      </c>
      <c r="G17281" s="2" t="s">
        <v>87</v>
      </c>
      <c r="H17281" s="2" t="s">
        <v>50</v>
      </c>
      <c r="I17281" s="2" t="s">
        <v>44362</v>
      </c>
      <c r="J17281" s="2" t="s">
        <v>44363</v>
      </c>
      <c r="K17281" s="2" t="s">
        <v>44362</v>
      </c>
      <c r="L17281" s="2"/>
      <c r="M17281" s="2" t="s">
        <v>570</v>
      </c>
      <c r="N17281" s="2" t="s">
        <v>177</v>
      </c>
      <c r="O17281" s="2"/>
      <c r="P17281" s="2"/>
      <c r="Q17281" s="2"/>
      <c r="R17281" s="2" t="s">
        <v>83320</v>
      </c>
      <c r="S17281" s="2"/>
      <c r="T17281" s="2">
        <v>3</v>
      </c>
      <c r="U17281" s="3"/>
      <c r="V17281" s="2">
        <v>4987301072720</v>
      </c>
      <c r="W17281" s="3"/>
      <c r="X17281" s="2">
        <v>24987301072595</v>
      </c>
      <c r="Y17281" s="2"/>
      <c r="Z17281" s="2"/>
      <c r="AA17281" s="2"/>
      <c r="AB17281" s="2"/>
      <c r="AC17281" s="2"/>
      <c r="AD17281" s="2"/>
      <c r="AE17281" s="2"/>
      <c r="AF17281" s="2"/>
      <c r="AG17281" s="2"/>
      <c r="AH17281" s="2"/>
      <c r="AI17281" s="2"/>
      <c r="AJ17281" s="2"/>
      <c r="AK17281" s="2"/>
      <c r="AL17281" s="2"/>
      <c r="AM17281" s="2"/>
      <c r="AN17281" s="2"/>
      <c r="AO17281" s="2"/>
      <c r="AP17281" s="2"/>
      <c r="AQ17281" s="2"/>
      <c r="AR17281" s="2"/>
      <c r="AS17281" s="2"/>
      <c r="AT17281" s="2"/>
      <c r="AU17281" s="2"/>
    </row>
    <row r="17282" spans="1:47" x14ac:dyDescent="0.45">
      <c r="A17282" t="s">
        <v>56</v>
      </c>
      <c r="B17282" t="s">
        <v>44368</v>
      </c>
      <c r="C17282" s="1">
        <v>14987301068607</v>
      </c>
      <c r="D17282" s="1">
        <v>500</v>
      </c>
      <c r="E17282" t="s">
        <v>87</v>
      </c>
      <c r="F17282">
        <v>500</v>
      </c>
      <c r="G17282" t="s">
        <v>87</v>
      </c>
      <c r="H17282" t="s">
        <v>50</v>
      </c>
      <c r="I17282" t="s">
        <v>44366</v>
      </c>
      <c r="J17282" t="s">
        <v>44367</v>
      </c>
      <c r="K17282" t="s">
        <v>44366</v>
      </c>
      <c r="M17282" t="s">
        <v>570</v>
      </c>
      <c r="N17282" t="s">
        <v>177</v>
      </c>
      <c r="R17282" t="s">
        <v>83320</v>
      </c>
      <c r="V17282">
        <v>4987301068556</v>
      </c>
      <c r="X17282">
        <v>24987301068604</v>
      </c>
    </row>
    <row r="17283" spans="1:47" x14ac:dyDescent="0.45">
      <c r="A17283" s="2" t="s">
        <v>561</v>
      </c>
      <c r="B17283" s="2" t="s">
        <v>44369</v>
      </c>
      <c r="C17283" s="3">
        <v>14987301068430</v>
      </c>
      <c r="D17283" s="3">
        <v>84</v>
      </c>
      <c r="E17283" s="2" t="s">
        <v>87</v>
      </c>
      <c r="F17283" s="2">
        <v>2</v>
      </c>
      <c r="G17283" s="2" t="s">
        <v>87</v>
      </c>
      <c r="H17283" s="2" t="s">
        <v>50</v>
      </c>
      <c r="I17283" s="2" t="s">
        <v>44366</v>
      </c>
      <c r="J17283" s="2" t="s">
        <v>44367</v>
      </c>
      <c r="K17283" s="2" t="s">
        <v>44366</v>
      </c>
      <c r="L17283" s="2"/>
      <c r="M17283" s="2" t="s">
        <v>570</v>
      </c>
      <c r="N17283" s="2" t="s">
        <v>177</v>
      </c>
      <c r="O17283" s="2"/>
      <c r="P17283" s="2"/>
      <c r="Q17283" s="2"/>
      <c r="R17283" s="2" t="s">
        <v>83320</v>
      </c>
      <c r="S17283" s="2"/>
      <c r="T17283" s="2">
        <v>3</v>
      </c>
      <c r="U17283" s="3"/>
      <c r="V17283" s="2">
        <v>4987301068723</v>
      </c>
      <c r="W17283" s="3"/>
      <c r="X17283" s="2">
        <v>24987301068437</v>
      </c>
      <c r="Y17283" s="2"/>
      <c r="Z17283" s="2"/>
      <c r="AA17283" s="2"/>
      <c r="AB17283" s="2"/>
      <c r="AC17283" s="2"/>
      <c r="AD17283" s="2"/>
      <c r="AE17283" s="2"/>
      <c r="AF17283" s="2"/>
      <c r="AG17283" s="2"/>
      <c r="AH17283" s="2"/>
      <c r="AI17283" s="2"/>
      <c r="AJ17283" s="2"/>
      <c r="AK17283" s="2"/>
      <c r="AL17283" s="2"/>
      <c r="AM17283" s="2"/>
      <c r="AN17283" s="2"/>
      <c r="AO17283" s="2"/>
      <c r="AP17283" s="2"/>
      <c r="AQ17283" s="2"/>
      <c r="AR17283" s="2"/>
      <c r="AS17283" s="2"/>
      <c r="AT17283" s="2"/>
      <c r="AU17283" s="2"/>
    </row>
    <row r="17284" spans="1:47" x14ac:dyDescent="0.45">
      <c r="A17284" t="s">
        <v>561</v>
      </c>
      <c r="B17284" t="s">
        <v>44369</v>
      </c>
      <c r="C17284" s="1">
        <v>14987301068591</v>
      </c>
      <c r="D17284" s="1">
        <v>462</v>
      </c>
      <c r="E17284" t="s">
        <v>87</v>
      </c>
      <c r="F17284">
        <v>2</v>
      </c>
      <c r="G17284" t="s">
        <v>87</v>
      </c>
      <c r="H17284" t="s">
        <v>50</v>
      </c>
      <c r="I17284" t="s">
        <v>44366</v>
      </c>
      <c r="J17284" t="s">
        <v>44367</v>
      </c>
      <c r="K17284" t="s">
        <v>44366</v>
      </c>
      <c r="M17284" t="s">
        <v>570</v>
      </c>
      <c r="N17284" t="s">
        <v>177</v>
      </c>
      <c r="R17284" t="s">
        <v>83320</v>
      </c>
      <c r="T17284">
        <v>3</v>
      </c>
      <c r="V17284">
        <v>4987301068723</v>
      </c>
      <c r="X17284">
        <v>24987301068598</v>
      </c>
    </row>
    <row r="17285" spans="1:47" x14ac:dyDescent="0.45">
      <c r="A17285" s="2" t="s">
        <v>52</v>
      </c>
      <c r="B17285" s="2" t="s">
        <v>44373</v>
      </c>
      <c r="C17285" s="3">
        <v>14987301085666</v>
      </c>
      <c r="D17285" s="3">
        <v>300</v>
      </c>
      <c r="E17285" s="2" t="s">
        <v>67</v>
      </c>
      <c r="F17285" s="2">
        <v>10</v>
      </c>
      <c r="G17285" s="2" t="s">
        <v>67</v>
      </c>
      <c r="H17285" s="2" t="s">
        <v>50</v>
      </c>
      <c r="I17285" s="2" t="s">
        <v>44370</v>
      </c>
      <c r="J17285" s="2" t="s">
        <v>44371</v>
      </c>
      <c r="K17285" s="2" t="s">
        <v>44370</v>
      </c>
      <c r="L17285" s="2"/>
      <c r="M17285" s="2" t="s">
        <v>3314</v>
      </c>
      <c r="N17285" s="2" t="s">
        <v>67</v>
      </c>
      <c r="O17285" s="2"/>
      <c r="P17285" s="2"/>
      <c r="Q17285" s="2"/>
      <c r="R17285" s="2" t="s">
        <v>83320</v>
      </c>
      <c r="S17285" s="2"/>
      <c r="T17285" s="2"/>
      <c r="U17285" s="3"/>
      <c r="V17285" s="2">
        <v>4987301085713</v>
      </c>
      <c r="W17285" s="3"/>
      <c r="X17285" s="2">
        <v>24987301085663</v>
      </c>
      <c r="Y17285" s="2"/>
      <c r="Z17285" s="2"/>
      <c r="AA17285" s="2"/>
      <c r="AB17285" s="2"/>
      <c r="AC17285" s="2"/>
      <c r="AD17285" s="2"/>
      <c r="AE17285" s="2"/>
      <c r="AF17285" s="2"/>
      <c r="AG17285" s="2"/>
      <c r="AH17285" s="2"/>
      <c r="AI17285" s="2"/>
      <c r="AJ17285" s="2"/>
      <c r="AK17285" s="2"/>
      <c r="AL17285" s="2"/>
      <c r="AM17285" s="2"/>
      <c r="AN17285" s="2"/>
      <c r="AO17285" s="2"/>
      <c r="AP17285" s="2"/>
      <c r="AQ17285" s="2"/>
      <c r="AR17285" s="2"/>
      <c r="AS17285" s="2"/>
      <c r="AT17285" s="2"/>
      <c r="AU17285" s="2"/>
    </row>
    <row r="17286" spans="1:47" x14ac:dyDescent="0.45">
      <c r="A17286" t="s">
        <v>52</v>
      </c>
      <c r="B17286" t="s">
        <v>44373</v>
      </c>
      <c r="C17286" s="1">
        <v>14987301085673</v>
      </c>
      <c r="D17286" s="1">
        <v>600</v>
      </c>
      <c r="E17286" t="s">
        <v>67</v>
      </c>
      <c r="F17286">
        <v>10</v>
      </c>
      <c r="G17286" t="s">
        <v>67</v>
      </c>
      <c r="H17286" t="s">
        <v>50</v>
      </c>
      <c r="I17286" t="s">
        <v>44370</v>
      </c>
      <c r="J17286" t="s">
        <v>44371</v>
      </c>
      <c r="K17286" t="s">
        <v>44370</v>
      </c>
      <c r="M17286" t="s">
        <v>3314</v>
      </c>
      <c r="N17286" t="s">
        <v>67</v>
      </c>
      <c r="R17286" t="s">
        <v>83320</v>
      </c>
      <c r="V17286">
        <v>4987301085713</v>
      </c>
      <c r="X17286">
        <v>24987301085670</v>
      </c>
    </row>
    <row r="17287" spans="1:47" x14ac:dyDescent="0.45">
      <c r="A17287" s="2" t="s">
        <v>52</v>
      </c>
      <c r="B17287" s="2" t="s">
        <v>44373</v>
      </c>
      <c r="C17287" s="3">
        <v>14987197210166</v>
      </c>
      <c r="D17287" s="3">
        <v>500</v>
      </c>
      <c r="E17287" s="2" t="s">
        <v>67</v>
      </c>
      <c r="F17287" s="2">
        <v>10</v>
      </c>
      <c r="G17287" s="2" t="s">
        <v>67</v>
      </c>
      <c r="H17287" s="2" t="s">
        <v>50</v>
      </c>
      <c r="I17287" s="2" t="s">
        <v>44370</v>
      </c>
      <c r="J17287" s="2" t="s">
        <v>44371</v>
      </c>
      <c r="K17287" s="2" t="s">
        <v>44370</v>
      </c>
      <c r="L17287" s="2"/>
      <c r="M17287" s="2" t="s">
        <v>3314</v>
      </c>
      <c r="N17287" s="2" t="s">
        <v>67</v>
      </c>
      <c r="O17287" s="2"/>
      <c r="P17287" s="2"/>
      <c r="Q17287" s="2"/>
      <c r="R17287" s="2" t="s">
        <v>83320</v>
      </c>
      <c r="S17287" s="2"/>
      <c r="T17287" s="2"/>
      <c r="U17287" s="3"/>
      <c r="V17287" s="2">
        <v>4987197210022</v>
      </c>
      <c r="W17287" s="3"/>
      <c r="X17287" s="2">
        <v>24987197210163</v>
      </c>
      <c r="Y17287" s="2"/>
      <c r="Z17287" s="2"/>
      <c r="AA17287" s="2"/>
      <c r="AB17287" s="2"/>
      <c r="AC17287" s="2"/>
      <c r="AD17287" s="2"/>
      <c r="AE17287" s="2"/>
      <c r="AF17287" s="2"/>
      <c r="AG17287" s="2"/>
      <c r="AH17287" s="2"/>
      <c r="AI17287" s="2"/>
      <c r="AJ17287" s="2"/>
      <c r="AK17287" s="2"/>
      <c r="AL17287" s="2"/>
      <c r="AM17287" s="2"/>
      <c r="AN17287" s="2"/>
      <c r="AO17287" s="2"/>
      <c r="AP17287" s="2"/>
      <c r="AQ17287" s="2"/>
      <c r="AR17287" s="2"/>
      <c r="AS17287" s="2"/>
      <c r="AT17287" s="2"/>
      <c r="AU17287" s="2"/>
    </row>
    <row r="17288" spans="1:47" x14ac:dyDescent="0.45">
      <c r="A17288" t="s">
        <v>56</v>
      </c>
      <c r="B17288" t="s">
        <v>44372</v>
      </c>
      <c r="C17288" s="1">
        <v>14987301085697</v>
      </c>
      <c r="D17288" s="1">
        <v>600</v>
      </c>
      <c r="E17288" t="s">
        <v>67</v>
      </c>
      <c r="F17288">
        <v>600</v>
      </c>
      <c r="G17288" t="s">
        <v>67</v>
      </c>
      <c r="H17288" t="s">
        <v>50</v>
      </c>
      <c r="I17288" t="s">
        <v>44370</v>
      </c>
      <c r="J17288" t="s">
        <v>44371</v>
      </c>
      <c r="K17288" t="s">
        <v>44370</v>
      </c>
      <c r="M17288" t="s">
        <v>3314</v>
      </c>
      <c r="N17288" t="s">
        <v>67</v>
      </c>
      <c r="R17288" t="s">
        <v>83320</v>
      </c>
      <c r="V17288">
        <v>4987301085171</v>
      </c>
      <c r="X17288">
        <v>24987301085694</v>
      </c>
    </row>
    <row r="17289" spans="1:47" x14ac:dyDescent="0.45">
      <c r="A17289" s="2" t="s">
        <v>56</v>
      </c>
      <c r="B17289" s="2" t="s">
        <v>44376</v>
      </c>
      <c r="C17289" s="3">
        <v>14987301085604</v>
      </c>
      <c r="D17289" s="3">
        <v>500</v>
      </c>
      <c r="E17289" s="2" t="s">
        <v>87</v>
      </c>
      <c r="F17289" s="2">
        <v>500</v>
      </c>
      <c r="G17289" s="2" t="s">
        <v>87</v>
      </c>
      <c r="H17289" s="2" t="s">
        <v>50</v>
      </c>
      <c r="I17289" s="2" t="s">
        <v>44374</v>
      </c>
      <c r="J17289" s="2" t="s">
        <v>44375</v>
      </c>
      <c r="K17289" s="2" t="s">
        <v>44374</v>
      </c>
      <c r="L17289" s="2"/>
      <c r="M17289" s="2" t="s">
        <v>570</v>
      </c>
      <c r="N17289" s="2" t="s">
        <v>177</v>
      </c>
      <c r="O17289" s="2"/>
      <c r="P17289" s="2"/>
      <c r="Q17289" s="2"/>
      <c r="R17289" s="2" t="s">
        <v>83320</v>
      </c>
      <c r="S17289" s="2"/>
      <c r="T17289" s="2"/>
      <c r="U17289" s="3"/>
      <c r="V17289" s="2">
        <v>4987301085553</v>
      </c>
      <c r="W17289" s="3"/>
      <c r="X17289" s="2">
        <v>24987301085601</v>
      </c>
      <c r="Y17289" s="2"/>
      <c r="Z17289" s="2"/>
      <c r="AA17289" s="2"/>
      <c r="AB17289" s="2"/>
      <c r="AC17289" s="2"/>
      <c r="AD17289" s="2"/>
      <c r="AE17289" s="2"/>
      <c r="AF17289" s="2"/>
      <c r="AG17289" s="2"/>
      <c r="AH17289" s="2"/>
      <c r="AI17289" s="2"/>
      <c r="AJ17289" s="2"/>
      <c r="AK17289" s="2"/>
      <c r="AL17289" s="2"/>
      <c r="AM17289" s="2"/>
      <c r="AN17289" s="2"/>
      <c r="AO17289" s="2"/>
      <c r="AP17289" s="2"/>
      <c r="AQ17289" s="2"/>
      <c r="AR17289" s="2"/>
      <c r="AS17289" s="2"/>
      <c r="AT17289" s="2"/>
      <c r="AU17289" s="2"/>
    </row>
    <row r="17290" spans="1:47" x14ac:dyDescent="0.45">
      <c r="A17290" t="s">
        <v>561</v>
      </c>
      <c r="B17290" t="s">
        <v>44377</v>
      </c>
      <c r="C17290" s="1">
        <v>14987301085437</v>
      </c>
      <c r="D17290" s="1">
        <v>84</v>
      </c>
      <c r="E17290" t="s">
        <v>87</v>
      </c>
      <c r="F17290">
        <v>2</v>
      </c>
      <c r="G17290" t="s">
        <v>87</v>
      </c>
      <c r="H17290" t="s">
        <v>50</v>
      </c>
      <c r="I17290" t="s">
        <v>44374</v>
      </c>
      <c r="J17290" t="s">
        <v>44375</v>
      </c>
      <c r="K17290" t="s">
        <v>44374</v>
      </c>
      <c r="M17290" t="s">
        <v>570</v>
      </c>
      <c r="N17290" t="s">
        <v>177</v>
      </c>
      <c r="R17290" t="s">
        <v>83320</v>
      </c>
      <c r="T17290">
        <v>3</v>
      </c>
      <c r="V17290">
        <v>4987301085720</v>
      </c>
      <c r="X17290">
        <v>24987301085434</v>
      </c>
    </row>
    <row r="17291" spans="1:47" x14ac:dyDescent="0.45">
      <c r="A17291" s="2" t="s">
        <v>561</v>
      </c>
      <c r="B17291" s="2" t="s">
        <v>44377</v>
      </c>
      <c r="C17291" s="3">
        <v>14987301085598</v>
      </c>
      <c r="D17291" s="3">
        <v>462</v>
      </c>
      <c r="E17291" s="2" t="s">
        <v>87</v>
      </c>
      <c r="F17291" s="2">
        <v>2</v>
      </c>
      <c r="G17291" s="2" t="s">
        <v>87</v>
      </c>
      <c r="H17291" s="2" t="s">
        <v>50</v>
      </c>
      <c r="I17291" s="2" t="s">
        <v>44374</v>
      </c>
      <c r="J17291" s="2" t="s">
        <v>44375</v>
      </c>
      <c r="K17291" s="2" t="s">
        <v>44374</v>
      </c>
      <c r="L17291" s="2"/>
      <c r="M17291" s="2" t="s">
        <v>570</v>
      </c>
      <c r="N17291" s="2" t="s">
        <v>177</v>
      </c>
      <c r="O17291" s="2"/>
      <c r="P17291" s="2"/>
      <c r="Q17291" s="2"/>
      <c r="R17291" s="2" t="s">
        <v>83320</v>
      </c>
      <c r="S17291" s="2"/>
      <c r="T17291" s="2">
        <v>3</v>
      </c>
      <c r="U17291" s="3"/>
      <c r="V17291" s="2">
        <v>4987301085720</v>
      </c>
      <c r="W17291" s="3"/>
      <c r="X17291" s="2">
        <v>24987301085595</v>
      </c>
      <c r="Y17291" s="2"/>
      <c r="Z17291" s="2"/>
      <c r="AA17291" s="2"/>
      <c r="AB17291" s="2"/>
      <c r="AC17291" s="2"/>
      <c r="AD17291" s="2"/>
      <c r="AE17291" s="2"/>
      <c r="AF17291" s="2"/>
      <c r="AG17291" s="2"/>
      <c r="AH17291" s="2"/>
      <c r="AI17291" s="2"/>
      <c r="AJ17291" s="2"/>
      <c r="AK17291" s="2"/>
      <c r="AL17291" s="2"/>
      <c r="AM17291" s="2"/>
      <c r="AN17291" s="2"/>
      <c r="AO17291" s="2"/>
      <c r="AP17291" s="2"/>
      <c r="AQ17291" s="2"/>
      <c r="AR17291" s="2"/>
      <c r="AS17291" s="2"/>
      <c r="AT17291" s="2"/>
      <c r="AU17291" s="2"/>
    </row>
    <row r="17292" spans="1:47" x14ac:dyDescent="0.45">
      <c r="A17292" t="s">
        <v>56</v>
      </c>
      <c r="B17292" t="s">
        <v>44380</v>
      </c>
      <c r="C17292" s="1">
        <v>14987301096600</v>
      </c>
      <c r="D17292" s="1">
        <v>500</v>
      </c>
      <c r="E17292" t="s">
        <v>87</v>
      </c>
      <c r="F17292">
        <v>500</v>
      </c>
      <c r="G17292" t="s">
        <v>87</v>
      </c>
      <c r="H17292" t="s">
        <v>50</v>
      </c>
      <c r="I17292" t="s">
        <v>44378</v>
      </c>
      <c r="J17292" t="s">
        <v>44379</v>
      </c>
      <c r="K17292" t="s">
        <v>44378</v>
      </c>
      <c r="M17292" t="s">
        <v>570</v>
      </c>
      <c r="N17292" t="s">
        <v>177</v>
      </c>
      <c r="R17292" t="s">
        <v>83320</v>
      </c>
      <c r="V17292">
        <v>4987301096559</v>
      </c>
      <c r="X17292">
        <v>24987301096607</v>
      </c>
    </row>
    <row r="17293" spans="1:47" x14ac:dyDescent="0.45">
      <c r="A17293" s="2" t="s">
        <v>561</v>
      </c>
      <c r="B17293" s="2" t="s">
        <v>44381</v>
      </c>
      <c r="C17293" s="3">
        <v>14987301096433</v>
      </c>
      <c r="D17293" s="3">
        <v>84</v>
      </c>
      <c r="E17293" s="2" t="s">
        <v>87</v>
      </c>
      <c r="F17293" s="2">
        <v>2</v>
      </c>
      <c r="G17293" s="2" t="s">
        <v>87</v>
      </c>
      <c r="H17293" s="2" t="s">
        <v>50</v>
      </c>
      <c r="I17293" s="2" t="s">
        <v>44378</v>
      </c>
      <c r="J17293" s="2" t="s">
        <v>44379</v>
      </c>
      <c r="K17293" s="2" t="s">
        <v>44378</v>
      </c>
      <c r="L17293" s="2"/>
      <c r="M17293" s="2" t="s">
        <v>570</v>
      </c>
      <c r="N17293" s="2" t="s">
        <v>177</v>
      </c>
      <c r="O17293" s="2"/>
      <c r="P17293" s="2"/>
      <c r="Q17293" s="2"/>
      <c r="R17293" s="2" t="s">
        <v>83320</v>
      </c>
      <c r="S17293" s="2"/>
      <c r="T17293" s="2">
        <v>3</v>
      </c>
      <c r="U17293" s="3"/>
      <c r="V17293" s="2">
        <v>4987301096726</v>
      </c>
      <c r="W17293" s="3"/>
      <c r="X17293" s="2">
        <v>24987301096430</v>
      </c>
      <c r="Y17293" s="2"/>
      <c r="Z17293" s="2"/>
      <c r="AA17293" s="2"/>
      <c r="AB17293" s="2"/>
      <c r="AC17293" s="2"/>
      <c r="AD17293" s="2"/>
      <c r="AE17293" s="2"/>
      <c r="AF17293" s="2"/>
      <c r="AG17293" s="2"/>
      <c r="AH17293" s="2"/>
      <c r="AI17293" s="2"/>
      <c r="AJ17293" s="2"/>
      <c r="AK17293" s="2"/>
      <c r="AL17293" s="2"/>
      <c r="AM17293" s="2"/>
      <c r="AN17293" s="2"/>
      <c r="AO17293" s="2"/>
      <c r="AP17293" s="2"/>
      <c r="AQ17293" s="2"/>
      <c r="AR17293" s="2"/>
      <c r="AS17293" s="2"/>
      <c r="AT17293" s="2"/>
      <c r="AU17293" s="2"/>
    </row>
    <row r="17294" spans="1:47" x14ac:dyDescent="0.45">
      <c r="A17294" t="s">
        <v>561</v>
      </c>
      <c r="B17294" t="s">
        <v>44381</v>
      </c>
      <c r="C17294" s="1">
        <v>14987301096594</v>
      </c>
      <c r="D17294" s="1">
        <v>462</v>
      </c>
      <c r="E17294" t="s">
        <v>87</v>
      </c>
      <c r="F17294">
        <v>2</v>
      </c>
      <c r="G17294" t="s">
        <v>87</v>
      </c>
      <c r="H17294" t="s">
        <v>50</v>
      </c>
      <c r="I17294" t="s">
        <v>44378</v>
      </c>
      <c r="J17294" t="s">
        <v>44379</v>
      </c>
      <c r="K17294" t="s">
        <v>44378</v>
      </c>
      <c r="M17294" t="s">
        <v>570</v>
      </c>
      <c r="N17294" t="s">
        <v>177</v>
      </c>
      <c r="R17294" t="s">
        <v>83320</v>
      </c>
      <c r="T17294">
        <v>3</v>
      </c>
      <c r="V17294">
        <v>4987301096726</v>
      </c>
      <c r="X17294">
        <v>24987301096591</v>
      </c>
    </row>
    <row r="17295" spans="1:47" x14ac:dyDescent="0.45">
      <c r="A17295" s="2" t="s">
        <v>56</v>
      </c>
      <c r="B17295" s="2" t="s">
        <v>44384</v>
      </c>
      <c r="C17295" s="3">
        <v>14987301077609</v>
      </c>
      <c r="D17295" s="3">
        <v>500</v>
      </c>
      <c r="E17295" s="2" t="s">
        <v>87</v>
      </c>
      <c r="F17295" s="2">
        <v>500</v>
      </c>
      <c r="G17295" s="2" t="s">
        <v>87</v>
      </c>
      <c r="H17295" s="2" t="s">
        <v>50</v>
      </c>
      <c r="I17295" s="2" t="s">
        <v>44382</v>
      </c>
      <c r="J17295" s="2" t="s">
        <v>44383</v>
      </c>
      <c r="K17295" s="2" t="s">
        <v>44382</v>
      </c>
      <c r="L17295" s="2"/>
      <c r="M17295" s="2" t="s">
        <v>570</v>
      </c>
      <c r="N17295" s="2" t="s">
        <v>177</v>
      </c>
      <c r="O17295" s="2"/>
      <c r="P17295" s="2"/>
      <c r="Q17295" s="2"/>
      <c r="R17295" s="2" t="s">
        <v>83320</v>
      </c>
      <c r="S17295" s="2"/>
      <c r="T17295" s="2"/>
      <c r="U17295" s="3"/>
      <c r="V17295" s="2">
        <v>4987301077558</v>
      </c>
      <c r="W17295" s="3"/>
      <c r="X17295" s="2">
        <v>24987301077606</v>
      </c>
      <c r="Y17295" s="2"/>
      <c r="Z17295" s="2"/>
      <c r="AA17295" s="2"/>
      <c r="AB17295" s="2"/>
      <c r="AC17295" s="2"/>
      <c r="AD17295" s="2"/>
      <c r="AE17295" s="2"/>
      <c r="AF17295" s="2"/>
      <c r="AG17295" s="2"/>
      <c r="AH17295" s="2"/>
      <c r="AI17295" s="2"/>
      <c r="AJ17295" s="2"/>
      <c r="AK17295" s="2"/>
      <c r="AL17295" s="2"/>
      <c r="AM17295" s="2"/>
      <c r="AN17295" s="2"/>
      <c r="AO17295" s="2"/>
      <c r="AP17295" s="2"/>
      <c r="AQ17295" s="2"/>
      <c r="AR17295" s="2"/>
      <c r="AS17295" s="2"/>
      <c r="AT17295" s="2"/>
      <c r="AU17295" s="2"/>
    </row>
    <row r="17296" spans="1:47" x14ac:dyDescent="0.45">
      <c r="A17296" t="s">
        <v>561</v>
      </c>
      <c r="B17296" t="s">
        <v>44385</v>
      </c>
      <c r="C17296" s="1">
        <v>14987301077432</v>
      </c>
      <c r="D17296" s="1">
        <v>105</v>
      </c>
      <c r="E17296" t="s">
        <v>87</v>
      </c>
      <c r="F17296">
        <v>2.5</v>
      </c>
      <c r="G17296" t="s">
        <v>87</v>
      </c>
      <c r="H17296" t="s">
        <v>50</v>
      </c>
      <c r="I17296" t="s">
        <v>44382</v>
      </c>
      <c r="J17296" t="s">
        <v>44383</v>
      </c>
      <c r="K17296" t="s">
        <v>44382</v>
      </c>
      <c r="M17296" t="s">
        <v>570</v>
      </c>
      <c r="N17296" t="s">
        <v>177</v>
      </c>
      <c r="R17296" t="s">
        <v>83320</v>
      </c>
      <c r="T17296">
        <v>3</v>
      </c>
      <c r="V17296">
        <v>4987301077725</v>
      </c>
      <c r="X17296">
        <v>24987301077439</v>
      </c>
    </row>
    <row r="17297" spans="1:47" x14ac:dyDescent="0.45">
      <c r="A17297" s="2" t="s">
        <v>561</v>
      </c>
      <c r="B17297" s="2" t="s">
        <v>44385</v>
      </c>
      <c r="C17297" s="3">
        <v>14987301077593</v>
      </c>
      <c r="D17297" s="3">
        <v>472.5</v>
      </c>
      <c r="E17297" s="2" t="s">
        <v>87</v>
      </c>
      <c r="F17297" s="2">
        <v>2.5</v>
      </c>
      <c r="G17297" s="2" t="s">
        <v>87</v>
      </c>
      <c r="H17297" s="2" t="s">
        <v>50</v>
      </c>
      <c r="I17297" s="2" t="s">
        <v>44382</v>
      </c>
      <c r="J17297" s="2" t="s">
        <v>44383</v>
      </c>
      <c r="K17297" s="2" t="s">
        <v>44382</v>
      </c>
      <c r="L17297" s="2"/>
      <c r="M17297" s="2" t="s">
        <v>570</v>
      </c>
      <c r="N17297" s="2" t="s">
        <v>177</v>
      </c>
      <c r="O17297" s="2"/>
      <c r="P17297" s="2"/>
      <c r="Q17297" s="2"/>
      <c r="R17297" s="2" t="s">
        <v>83320</v>
      </c>
      <c r="S17297" s="2"/>
      <c r="T17297" s="2">
        <v>3</v>
      </c>
      <c r="U17297" s="3"/>
      <c r="V17297" s="2">
        <v>4987301077725</v>
      </c>
      <c r="W17297" s="3"/>
      <c r="X17297" s="2">
        <v>24987301077590</v>
      </c>
      <c r="Y17297" s="2"/>
      <c r="Z17297" s="2"/>
      <c r="AA17297" s="2"/>
      <c r="AB17297" s="2"/>
      <c r="AC17297" s="2"/>
      <c r="AD17297" s="2"/>
      <c r="AE17297" s="2"/>
      <c r="AF17297" s="2"/>
      <c r="AG17297" s="2"/>
      <c r="AH17297" s="2"/>
      <c r="AI17297" s="2"/>
      <c r="AJ17297" s="2"/>
      <c r="AK17297" s="2"/>
      <c r="AL17297" s="2"/>
      <c r="AM17297" s="2"/>
      <c r="AN17297" s="2"/>
      <c r="AO17297" s="2"/>
      <c r="AP17297" s="2"/>
      <c r="AQ17297" s="2"/>
      <c r="AR17297" s="2"/>
      <c r="AS17297" s="2"/>
      <c r="AT17297" s="2"/>
      <c r="AU17297" s="2"/>
    </row>
    <row r="17298" spans="1:47" x14ac:dyDescent="0.45">
      <c r="A17298" t="s">
        <v>56</v>
      </c>
      <c r="B17298" t="s">
        <v>44388</v>
      </c>
      <c r="C17298" s="1">
        <v>14987301078606</v>
      </c>
      <c r="D17298" s="1">
        <v>500</v>
      </c>
      <c r="E17298" t="s">
        <v>87</v>
      </c>
      <c r="F17298">
        <v>500</v>
      </c>
      <c r="G17298" t="s">
        <v>87</v>
      </c>
      <c r="H17298" t="s">
        <v>50</v>
      </c>
      <c r="I17298" t="s">
        <v>44386</v>
      </c>
      <c r="J17298" t="s">
        <v>44387</v>
      </c>
      <c r="K17298" t="s">
        <v>44386</v>
      </c>
      <c r="M17298" t="s">
        <v>570</v>
      </c>
      <c r="N17298" t="s">
        <v>177</v>
      </c>
      <c r="R17298" t="s">
        <v>83320</v>
      </c>
      <c r="V17298">
        <v>4987301078555</v>
      </c>
      <c r="X17298">
        <v>24987301078603</v>
      </c>
    </row>
    <row r="17299" spans="1:47" x14ac:dyDescent="0.45">
      <c r="A17299" s="2" t="s">
        <v>561</v>
      </c>
      <c r="B17299" s="2" t="s">
        <v>44389</v>
      </c>
      <c r="C17299" s="3">
        <v>14987301078439</v>
      </c>
      <c r="D17299" s="3">
        <v>105</v>
      </c>
      <c r="E17299" s="2" t="s">
        <v>87</v>
      </c>
      <c r="F17299" s="2">
        <v>2.5</v>
      </c>
      <c r="G17299" s="2" t="s">
        <v>87</v>
      </c>
      <c r="H17299" s="2" t="s">
        <v>50</v>
      </c>
      <c r="I17299" s="2" t="s">
        <v>44386</v>
      </c>
      <c r="J17299" s="2" t="s">
        <v>44387</v>
      </c>
      <c r="K17299" s="2" t="s">
        <v>44386</v>
      </c>
      <c r="L17299" s="2"/>
      <c r="M17299" s="2" t="s">
        <v>570</v>
      </c>
      <c r="N17299" s="2" t="s">
        <v>177</v>
      </c>
      <c r="O17299" s="2"/>
      <c r="P17299" s="2"/>
      <c r="Q17299" s="2"/>
      <c r="R17299" s="2" t="s">
        <v>83320</v>
      </c>
      <c r="S17299" s="2"/>
      <c r="T17299" s="2">
        <v>3</v>
      </c>
      <c r="U17299" s="3"/>
      <c r="V17299" s="2">
        <v>4987301078722</v>
      </c>
      <c r="W17299" s="3"/>
      <c r="X17299" s="2">
        <v>24987301078436</v>
      </c>
      <c r="Y17299" s="2"/>
      <c r="Z17299" s="2"/>
      <c r="AA17299" s="2"/>
      <c r="AB17299" s="2"/>
      <c r="AC17299" s="2"/>
      <c r="AD17299" s="2"/>
      <c r="AE17299" s="2"/>
      <c r="AF17299" s="2"/>
      <c r="AG17299" s="2"/>
      <c r="AH17299" s="2"/>
      <c r="AI17299" s="2"/>
      <c r="AJ17299" s="2"/>
      <c r="AK17299" s="2"/>
      <c r="AL17299" s="2"/>
      <c r="AM17299" s="2"/>
      <c r="AN17299" s="2"/>
      <c r="AO17299" s="2"/>
      <c r="AP17299" s="2"/>
      <c r="AQ17299" s="2"/>
      <c r="AR17299" s="2"/>
      <c r="AS17299" s="2"/>
      <c r="AT17299" s="2"/>
      <c r="AU17299" s="2"/>
    </row>
    <row r="17300" spans="1:47" x14ac:dyDescent="0.45">
      <c r="A17300" t="s">
        <v>561</v>
      </c>
      <c r="B17300" t="s">
        <v>44389</v>
      </c>
      <c r="C17300" s="1">
        <v>14987301078590</v>
      </c>
      <c r="D17300" s="1">
        <v>472.5</v>
      </c>
      <c r="E17300" t="s">
        <v>87</v>
      </c>
      <c r="F17300">
        <v>2.5</v>
      </c>
      <c r="G17300" t="s">
        <v>87</v>
      </c>
      <c r="H17300" t="s">
        <v>50</v>
      </c>
      <c r="I17300" t="s">
        <v>44386</v>
      </c>
      <c r="J17300" t="s">
        <v>44387</v>
      </c>
      <c r="K17300" t="s">
        <v>44386</v>
      </c>
      <c r="M17300" t="s">
        <v>570</v>
      </c>
      <c r="N17300" t="s">
        <v>177</v>
      </c>
      <c r="R17300" t="s">
        <v>83320</v>
      </c>
      <c r="T17300">
        <v>3</v>
      </c>
      <c r="V17300">
        <v>4987301078722</v>
      </c>
      <c r="X17300">
        <v>24987301078597</v>
      </c>
    </row>
    <row r="17301" spans="1:47" x14ac:dyDescent="0.45">
      <c r="A17301" s="2" t="s">
        <v>56</v>
      </c>
      <c r="B17301" s="2" t="s">
        <v>44392</v>
      </c>
      <c r="C17301" s="3">
        <v>14987301079603</v>
      </c>
      <c r="D17301" s="3">
        <v>500</v>
      </c>
      <c r="E17301" s="2" t="s">
        <v>87</v>
      </c>
      <c r="F17301" s="2">
        <v>500</v>
      </c>
      <c r="G17301" s="2" t="s">
        <v>87</v>
      </c>
      <c r="H17301" s="2" t="s">
        <v>50</v>
      </c>
      <c r="I17301" s="2" t="s">
        <v>44390</v>
      </c>
      <c r="J17301" s="2" t="s">
        <v>44391</v>
      </c>
      <c r="K17301" s="2" t="s">
        <v>44390</v>
      </c>
      <c r="L17301" s="2"/>
      <c r="M17301" s="2" t="s">
        <v>570</v>
      </c>
      <c r="N17301" s="2" t="s">
        <v>177</v>
      </c>
      <c r="O17301" s="2"/>
      <c r="P17301" s="2"/>
      <c r="Q17301" s="2"/>
      <c r="R17301" s="2" t="s">
        <v>83320</v>
      </c>
      <c r="S17301" s="2"/>
      <c r="T17301" s="2"/>
      <c r="U17301" s="3"/>
      <c r="V17301" s="2">
        <v>4987301079552</v>
      </c>
      <c r="W17301" s="3"/>
      <c r="X17301" s="2">
        <v>24987301079600</v>
      </c>
      <c r="Y17301" s="2"/>
      <c r="Z17301" s="2"/>
      <c r="AA17301" s="2"/>
      <c r="AB17301" s="2"/>
      <c r="AC17301" s="2"/>
      <c r="AD17301" s="2"/>
      <c r="AE17301" s="2"/>
      <c r="AF17301" s="2"/>
      <c r="AG17301" s="2"/>
      <c r="AH17301" s="2"/>
      <c r="AI17301" s="2"/>
      <c r="AJ17301" s="2"/>
      <c r="AK17301" s="2"/>
      <c r="AL17301" s="2"/>
      <c r="AM17301" s="2"/>
      <c r="AN17301" s="2"/>
      <c r="AO17301" s="2"/>
      <c r="AP17301" s="2"/>
      <c r="AQ17301" s="2"/>
      <c r="AR17301" s="2"/>
      <c r="AS17301" s="2"/>
      <c r="AT17301" s="2"/>
      <c r="AU17301" s="2"/>
    </row>
    <row r="17302" spans="1:47" x14ac:dyDescent="0.45">
      <c r="A17302" t="s">
        <v>561</v>
      </c>
      <c r="B17302" t="s">
        <v>44393</v>
      </c>
      <c r="C17302" s="1">
        <v>14987301079436</v>
      </c>
      <c r="D17302" s="1">
        <v>84</v>
      </c>
      <c r="E17302" t="s">
        <v>87</v>
      </c>
      <c r="F17302">
        <v>2</v>
      </c>
      <c r="G17302" t="s">
        <v>87</v>
      </c>
      <c r="H17302" t="s">
        <v>50</v>
      </c>
      <c r="I17302" t="s">
        <v>44390</v>
      </c>
      <c r="J17302" t="s">
        <v>44391</v>
      </c>
      <c r="K17302" t="s">
        <v>44390</v>
      </c>
      <c r="M17302" t="s">
        <v>570</v>
      </c>
      <c r="N17302" t="s">
        <v>177</v>
      </c>
      <c r="R17302" t="s">
        <v>83320</v>
      </c>
      <c r="T17302">
        <v>3</v>
      </c>
      <c r="V17302">
        <v>4987301079729</v>
      </c>
      <c r="X17302">
        <v>24987301079433</v>
      </c>
    </row>
    <row r="17303" spans="1:47" x14ac:dyDescent="0.45">
      <c r="A17303" s="2" t="s">
        <v>561</v>
      </c>
      <c r="B17303" s="2" t="s">
        <v>44393</v>
      </c>
      <c r="C17303" s="3">
        <v>14987301079597</v>
      </c>
      <c r="D17303" s="3">
        <v>462</v>
      </c>
      <c r="E17303" s="2" t="s">
        <v>87</v>
      </c>
      <c r="F17303" s="2">
        <v>2</v>
      </c>
      <c r="G17303" s="2" t="s">
        <v>87</v>
      </c>
      <c r="H17303" s="2" t="s">
        <v>50</v>
      </c>
      <c r="I17303" s="2" t="s">
        <v>44390</v>
      </c>
      <c r="J17303" s="2" t="s">
        <v>44391</v>
      </c>
      <c r="K17303" s="2" t="s">
        <v>44390</v>
      </c>
      <c r="L17303" s="2"/>
      <c r="M17303" s="2" t="s">
        <v>570</v>
      </c>
      <c r="N17303" s="2" t="s">
        <v>177</v>
      </c>
      <c r="O17303" s="2"/>
      <c r="P17303" s="2"/>
      <c r="Q17303" s="2"/>
      <c r="R17303" s="2" t="s">
        <v>83320</v>
      </c>
      <c r="S17303" s="2"/>
      <c r="T17303" s="2">
        <v>3</v>
      </c>
      <c r="U17303" s="3"/>
      <c r="V17303" s="2">
        <v>4987301079729</v>
      </c>
      <c r="W17303" s="3"/>
      <c r="X17303" s="2">
        <v>24987301079594</v>
      </c>
      <c r="Y17303" s="2"/>
      <c r="Z17303" s="2"/>
      <c r="AA17303" s="2"/>
      <c r="AB17303" s="2"/>
      <c r="AC17303" s="2"/>
      <c r="AD17303" s="2"/>
      <c r="AE17303" s="2"/>
      <c r="AF17303" s="2"/>
      <c r="AG17303" s="2"/>
      <c r="AH17303" s="2"/>
      <c r="AI17303" s="2"/>
      <c r="AJ17303" s="2"/>
      <c r="AK17303" s="2"/>
      <c r="AL17303" s="2"/>
      <c r="AM17303" s="2"/>
      <c r="AN17303" s="2"/>
      <c r="AO17303" s="2"/>
      <c r="AP17303" s="2"/>
      <c r="AQ17303" s="2"/>
      <c r="AR17303" s="2"/>
      <c r="AS17303" s="2"/>
      <c r="AT17303" s="2"/>
      <c r="AU17303" s="2"/>
    </row>
    <row r="17304" spans="1:47" x14ac:dyDescent="0.45">
      <c r="A17304" t="s">
        <v>56</v>
      </c>
      <c r="B17304" t="s">
        <v>44396</v>
      </c>
      <c r="C17304" s="1">
        <v>14987301080609</v>
      </c>
      <c r="D17304" s="1">
        <v>500</v>
      </c>
      <c r="E17304" t="s">
        <v>87</v>
      </c>
      <c r="F17304">
        <v>500</v>
      </c>
      <c r="G17304" t="s">
        <v>87</v>
      </c>
      <c r="H17304" t="s">
        <v>50</v>
      </c>
      <c r="I17304" t="s">
        <v>44394</v>
      </c>
      <c r="J17304" t="s">
        <v>44395</v>
      </c>
      <c r="K17304" t="s">
        <v>44394</v>
      </c>
      <c r="M17304" t="s">
        <v>570</v>
      </c>
      <c r="N17304" t="s">
        <v>177</v>
      </c>
      <c r="R17304" t="s">
        <v>83320</v>
      </c>
      <c r="V17304">
        <v>4987301080558</v>
      </c>
      <c r="X17304">
        <v>24987301080606</v>
      </c>
    </row>
    <row r="17305" spans="1:47" x14ac:dyDescent="0.45">
      <c r="A17305" s="2" t="s">
        <v>561</v>
      </c>
      <c r="B17305" s="2" t="s">
        <v>44397</v>
      </c>
      <c r="C17305" s="3">
        <v>14987301080432</v>
      </c>
      <c r="D17305" s="3">
        <v>84</v>
      </c>
      <c r="E17305" s="2" t="s">
        <v>87</v>
      </c>
      <c r="F17305" s="2">
        <v>2</v>
      </c>
      <c r="G17305" s="2" t="s">
        <v>87</v>
      </c>
      <c r="H17305" s="2" t="s">
        <v>50</v>
      </c>
      <c r="I17305" s="2" t="s">
        <v>44394</v>
      </c>
      <c r="J17305" s="2" t="s">
        <v>44395</v>
      </c>
      <c r="K17305" s="2" t="s">
        <v>44394</v>
      </c>
      <c r="L17305" s="2"/>
      <c r="M17305" s="2" t="s">
        <v>570</v>
      </c>
      <c r="N17305" s="2" t="s">
        <v>177</v>
      </c>
      <c r="O17305" s="2"/>
      <c r="P17305" s="2"/>
      <c r="Q17305" s="2"/>
      <c r="R17305" s="2" t="s">
        <v>83320</v>
      </c>
      <c r="S17305" s="2"/>
      <c r="T17305" s="2">
        <v>3</v>
      </c>
      <c r="U17305" s="3"/>
      <c r="V17305" s="2">
        <v>4987301080725</v>
      </c>
      <c r="W17305" s="3"/>
      <c r="X17305" s="2">
        <v>24987301080439</v>
      </c>
      <c r="Y17305" s="2"/>
      <c r="Z17305" s="2"/>
      <c r="AA17305" s="2"/>
      <c r="AB17305" s="2"/>
      <c r="AC17305" s="2"/>
      <c r="AD17305" s="2"/>
      <c r="AE17305" s="2"/>
      <c r="AF17305" s="2"/>
      <c r="AG17305" s="2"/>
      <c r="AH17305" s="2"/>
      <c r="AI17305" s="2"/>
      <c r="AJ17305" s="2"/>
      <c r="AK17305" s="2"/>
      <c r="AL17305" s="2"/>
      <c r="AM17305" s="2"/>
      <c r="AN17305" s="2"/>
      <c r="AO17305" s="2"/>
      <c r="AP17305" s="2"/>
      <c r="AQ17305" s="2"/>
      <c r="AR17305" s="2"/>
      <c r="AS17305" s="2"/>
      <c r="AT17305" s="2"/>
      <c r="AU17305" s="2"/>
    </row>
    <row r="17306" spans="1:47" x14ac:dyDescent="0.45">
      <c r="A17306" t="s">
        <v>561</v>
      </c>
      <c r="B17306" t="s">
        <v>44397</v>
      </c>
      <c r="C17306" s="1">
        <v>14987301080593</v>
      </c>
      <c r="D17306" s="1">
        <v>462</v>
      </c>
      <c r="E17306" t="s">
        <v>87</v>
      </c>
      <c r="F17306">
        <v>2</v>
      </c>
      <c r="G17306" t="s">
        <v>87</v>
      </c>
      <c r="H17306" t="s">
        <v>50</v>
      </c>
      <c r="I17306" t="s">
        <v>44394</v>
      </c>
      <c r="J17306" t="s">
        <v>44395</v>
      </c>
      <c r="K17306" t="s">
        <v>44394</v>
      </c>
      <c r="M17306" t="s">
        <v>570</v>
      </c>
      <c r="N17306" t="s">
        <v>177</v>
      </c>
      <c r="R17306" t="s">
        <v>83320</v>
      </c>
      <c r="T17306">
        <v>3</v>
      </c>
      <c r="V17306">
        <v>4987301080725</v>
      </c>
      <c r="X17306">
        <v>24987301080590</v>
      </c>
    </row>
    <row r="17307" spans="1:47" x14ac:dyDescent="0.45">
      <c r="A17307" s="2" t="s">
        <v>56</v>
      </c>
      <c r="B17307" s="2" t="s">
        <v>44400</v>
      </c>
      <c r="C17307" s="3">
        <v>14987301081606</v>
      </c>
      <c r="D17307" s="3">
        <v>500</v>
      </c>
      <c r="E17307" s="2" t="s">
        <v>87</v>
      </c>
      <c r="F17307" s="2">
        <v>500</v>
      </c>
      <c r="G17307" s="2" t="s">
        <v>87</v>
      </c>
      <c r="H17307" s="2" t="s">
        <v>50</v>
      </c>
      <c r="I17307" s="2" t="s">
        <v>44398</v>
      </c>
      <c r="J17307" s="2" t="s">
        <v>44399</v>
      </c>
      <c r="K17307" s="2" t="s">
        <v>44398</v>
      </c>
      <c r="L17307" s="2"/>
      <c r="M17307" s="2" t="s">
        <v>570</v>
      </c>
      <c r="N17307" s="2" t="s">
        <v>177</v>
      </c>
      <c r="O17307" s="2"/>
      <c r="P17307" s="2"/>
      <c r="Q17307" s="2"/>
      <c r="R17307" s="2" t="s">
        <v>83320</v>
      </c>
      <c r="S17307" s="2"/>
      <c r="T17307" s="2"/>
      <c r="U17307" s="3"/>
      <c r="V17307" s="2">
        <v>4987301081555</v>
      </c>
      <c r="W17307" s="3"/>
      <c r="X17307" s="2">
        <v>24987301081603</v>
      </c>
      <c r="Y17307" s="2"/>
      <c r="Z17307" s="2"/>
      <c r="AA17307" s="2"/>
      <c r="AB17307" s="2"/>
      <c r="AC17307" s="2"/>
      <c r="AD17307" s="2"/>
      <c r="AE17307" s="2"/>
      <c r="AF17307" s="2"/>
      <c r="AG17307" s="2"/>
      <c r="AH17307" s="2"/>
      <c r="AI17307" s="2"/>
      <c r="AJ17307" s="2"/>
      <c r="AK17307" s="2"/>
      <c r="AL17307" s="2"/>
      <c r="AM17307" s="2"/>
      <c r="AN17307" s="2"/>
      <c r="AO17307" s="2"/>
      <c r="AP17307" s="2"/>
      <c r="AQ17307" s="2"/>
      <c r="AR17307" s="2"/>
      <c r="AS17307" s="2"/>
      <c r="AT17307" s="2"/>
      <c r="AU17307" s="2"/>
    </row>
    <row r="17308" spans="1:47" x14ac:dyDescent="0.45">
      <c r="A17308" t="s">
        <v>561</v>
      </c>
      <c r="B17308" t="s">
        <v>44401</v>
      </c>
      <c r="C17308" s="1">
        <v>14987301081439</v>
      </c>
      <c r="D17308" s="1">
        <v>126</v>
      </c>
      <c r="E17308" t="s">
        <v>87</v>
      </c>
      <c r="F17308">
        <v>3</v>
      </c>
      <c r="G17308" t="s">
        <v>87</v>
      </c>
      <c r="H17308" t="s">
        <v>50</v>
      </c>
      <c r="I17308" t="s">
        <v>44398</v>
      </c>
      <c r="J17308" t="s">
        <v>44399</v>
      </c>
      <c r="K17308" t="s">
        <v>44398</v>
      </c>
      <c r="M17308" t="s">
        <v>570</v>
      </c>
      <c r="N17308" t="s">
        <v>177</v>
      </c>
      <c r="R17308" t="s">
        <v>83320</v>
      </c>
      <c r="T17308">
        <v>3</v>
      </c>
      <c r="V17308">
        <v>4987301081722</v>
      </c>
      <c r="X17308">
        <v>24987301081436</v>
      </c>
    </row>
    <row r="17309" spans="1:47" x14ac:dyDescent="0.45">
      <c r="A17309" s="2" t="s">
        <v>561</v>
      </c>
      <c r="B17309" s="2" t="s">
        <v>44401</v>
      </c>
      <c r="C17309" s="3">
        <v>14987301081590</v>
      </c>
      <c r="D17309" s="3">
        <v>504</v>
      </c>
      <c r="E17309" s="2" t="s">
        <v>87</v>
      </c>
      <c r="F17309" s="2">
        <v>3</v>
      </c>
      <c r="G17309" s="2" t="s">
        <v>87</v>
      </c>
      <c r="H17309" s="2" t="s">
        <v>50</v>
      </c>
      <c r="I17309" s="2" t="s">
        <v>44398</v>
      </c>
      <c r="J17309" s="2" t="s">
        <v>44399</v>
      </c>
      <c r="K17309" s="2" t="s">
        <v>44398</v>
      </c>
      <c r="L17309" s="2"/>
      <c r="M17309" s="2" t="s">
        <v>570</v>
      </c>
      <c r="N17309" s="2" t="s">
        <v>177</v>
      </c>
      <c r="O17309" s="2"/>
      <c r="P17309" s="2"/>
      <c r="Q17309" s="2"/>
      <c r="R17309" s="2" t="s">
        <v>83320</v>
      </c>
      <c r="S17309" s="2"/>
      <c r="T17309" s="2">
        <v>3</v>
      </c>
      <c r="U17309" s="3"/>
      <c r="V17309" s="2">
        <v>4987301081722</v>
      </c>
      <c r="W17309" s="3"/>
      <c r="X17309" s="2">
        <v>24987301081597</v>
      </c>
      <c r="Y17309" s="2"/>
      <c r="Z17309" s="2"/>
      <c r="AA17309" s="2"/>
      <c r="AB17309" s="2"/>
      <c r="AC17309" s="2"/>
      <c r="AD17309" s="2"/>
      <c r="AE17309" s="2"/>
      <c r="AF17309" s="2"/>
      <c r="AG17309" s="2"/>
      <c r="AH17309" s="2"/>
      <c r="AI17309" s="2"/>
      <c r="AJ17309" s="2"/>
      <c r="AK17309" s="2"/>
      <c r="AL17309" s="2"/>
      <c r="AM17309" s="2"/>
      <c r="AN17309" s="2"/>
      <c r="AO17309" s="2"/>
      <c r="AP17309" s="2"/>
      <c r="AQ17309" s="2"/>
      <c r="AR17309" s="2"/>
      <c r="AS17309" s="2"/>
      <c r="AT17309" s="2"/>
      <c r="AU17309" s="2"/>
    </row>
    <row r="17310" spans="1:47" x14ac:dyDescent="0.45">
      <c r="A17310" t="s">
        <v>56</v>
      </c>
      <c r="B17310" t="s">
        <v>44404</v>
      </c>
      <c r="C17310" s="1">
        <v>14987301102608</v>
      </c>
      <c r="D17310" s="1">
        <v>500</v>
      </c>
      <c r="E17310" t="s">
        <v>87</v>
      </c>
      <c r="F17310">
        <v>500</v>
      </c>
      <c r="G17310" t="s">
        <v>87</v>
      </c>
      <c r="H17310" t="s">
        <v>50</v>
      </c>
      <c r="I17310" t="s">
        <v>44402</v>
      </c>
      <c r="J17310" t="s">
        <v>44403</v>
      </c>
      <c r="K17310" t="s">
        <v>44402</v>
      </c>
      <c r="M17310" t="s">
        <v>570</v>
      </c>
      <c r="N17310" t="s">
        <v>177</v>
      </c>
      <c r="R17310" t="s">
        <v>83320</v>
      </c>
      <c r="V17310">
        <v>4987301102557</v>
      </c>
      <c r="X17310">
        <v>24987301102605</v>
      </c>
    </row>
    <row r="17311" spans="1:47" x14ac:dyDescent="0.45">
      <c r="A17311" s="2" t="s">
        <v>561</v>
      </c>
      <c r="B17311" s="2" t="s">
        <v>44405</v>
      </c>
      <c r="C17311" s="3">
        <v>14987301102592</v>
      </c>
      <c r="D17311" s="3">
        <v>472.5</v>
      </c>
      <c r="E17311" s="2" t="s">
        <v>87</v>
      </c>
      <c r="F17311" s="2">
        <v>2.5</v>
      </c>
      <c r="G17311" s="2" t="s">
        <v>87</v>
      </c>
      <c r="H17311" s="2" t="s">
        <v>50</v>
      </c>
      <c r="I17311" s="2" t="s">
        <v>44402</v>
      </c>
      <c r="J17311" s="2" t="s">
        <v>44403</v>
      </c>
      <c r="K17311" s="2" t="s">
        <v>44402</v>
      </c>
      <c r="L17311" s="2"/>
      <c r="M17311" s="2" t="s">
        <v>570</v>
      </c>
      <c r="N17311" s="2" t="s">
        <v>177</v>
      </c>
      <c r="O17311" s="2"/>
      <c r="P17311" s="2"/>
      <c r="Q17311" s="2"/>
      <c r="R17311" s="2" t="s">
        <v>83320</v>
      </c>
      <c r="S17311" s="2"/>
      <c r="T17311" s="2">
        <v>3</v>
      </c>
      <c r="U17311" s="3"/>
      <c r="V17311" s="2">
        <v>4987301102724</v>
      </c>
      <c r="W17311" s="3"/>
      <c r="X17311" s="2">
        <v>24987301102599</v>
      </c>
      <c r="Y17311" s="2"/>
      <c r="Z17311" s="2"/>
      <c r="AA17311" s="2"/>
      <c r="AB17311" s="2"/>
      <c r="AC17311" s="2"/>
      <c r="AD17311" s="2"/>
      <c r="AE17311" s="2"/>
      <c r="AF17311" s="2"/>
      <c r="AG17311" s="2"/>
      <c r="AH17311" s="2"/>
      <c r="AI17311" s="2"/>
      <c r="AJ17311" s="2"/>
      <c r="AK17311" s="2"/>
      <c r="AL17311" s="2"/>
      <c r="AM17311" s="2"/>
      <c r="AN17311" s="2"/>
      <c r="AO17311" s="2"/>
      <c r="AP17311" s="2"/>
      <c r="AQ17311" s="2"/>
      <c r="AR17311" s="2"/>
      <c r="AS17311" s="2"/>
      <c r="AT17311" s="2"/>
      <c r="AU17311" s="2"/>
    </row>
    <row r="17312" spans="1:47" x14ac:dyDescent="0.45">
      <c r="A17312" t="s">
        <v>56</v>
      </c>
      <c r="B17312" t="s">
        <v>44408</v>
      </c>
      <c r="C17312" s="1">
        <v>14987301103605</v>
      </c>
      <c r="D17312" s="1">
        <v>500</v>
      </c>
      <c r="E17312" t="s">
        <v>87</v>
      </c>
      <c r="F17312">
        <v>500</v>
      </c>
      <c r="G17312" t="s">
        <v>87</v>
      </c>
      <c r="H17312" t="s">
        <v>50</v>
      </c>
      <c r="I17312" t="s">
        <v>44406</v>
      </c>
      <c r="J17312" t="s">
        <v>44407</v>
      </c>
      <c r="K17312" t="s">
        <v>44406</v>
      </c>
      <c r="M17312" t="s">
        <v>570</v>
      </c>
      <c r="N17312" t="s">
        <v>177</v>
      </c>
      <c r="R17312" t="s">
        <v>83320</v>
      </c>
      <c r="V17312">
        <v>4987301103554</v>
      </c>
      <c r="X17312">
        <v>24987301103602</v>
      </c>
    </row>
    <row r="17313" spans="1:47" x14ac:dyDescent="0.45">
      <c r="A17313" s="2" t="s">
        <v>561</v>
      </c>
      <c r="B17313" s="2" t="s">
        <v>44409</v>
      </c>
      <c r="C17313" s="3">
        <v>14987301103438</v>
      </c>
      <c r="D17313" s="3">
        <v>84</v>
      </c>
      <c r="E17313" s="2" t="s">
        <v>87</v>
      </c>
      <c r="F17313" s="2">
        <v>2</v>
      </c>
      <c r="G17313" s="2" t="s">
        <v>87</v>
      </c>
      <c r="H17313" s="2" t="s">
        <v>50</v>
      </c>
      <c r="I17313" s="2" t="s">
        <v>44406</v>
      </c>
      <c r="J17313" s="2" t="s">
        <v>44407</v>
      </c>
      <c r="K17313" s="2" t="s">
        <v>44406</v>
      </c>
      <c r="L17313" s="2"/>
      <c r="M17313" s="2" t="s">
        <v>570</v>
      </c>
      <c r="N17313" s="2" t="s">
        <v>177</v>
      </c>
      <c r="O17313" s="2"/>
      <c r="P17313" s="2"/>
      <c r="Q17313" s="2"/>
      <c r="R17313" s="2" t="s">
        <v>83320</v>
      </c>
      <c r="S17313" s="2"/>
      <c r="T17313" s="2">
        <v>3</v>
      </c>
      <c r="U17313" s="3"/>
      <c r="V17313" s="2">
        <v>4987301103721</v>
      </c>
      <c r="W17313" s="3"/>
      <c r="X17313" s="2">
        <v>24987301103435</v>
      </c>
      <c r="Y17313" s="2"/>
      <c r="Z17313" s="2"/>
      <c r="AA17313" s="2"/>
      <c r="AB17313" s="2"/>
      <c r="AC17313" s="2"/>
      <c r="AD17313" s="2"/>
      <c r="AE17313" s="2"/>
      <c r="AF17313" s="2"/>
      <c r="AG17313" s="2"/>
      <c r="AH17313" s="2"/>
      <c r="AI17313" s="2"/>
      <c r="AJ17313" s="2"/>
      <c r="AK17313" s="2"/>
      <c r="AL17313" s="2"/>
      <c r="AM17313" s="2"/>
      <c r="AN17313" s="2"/>
      <c r="AO17313" s="2"/>
      <c r="AP17313" s="2"/>
      <c r="AQ17313" s="2"/>
      <c r="AR17313" s="2"/>
      <c r="AS17313" s="2"/>
      <c r="AT17313" s="2"/>
      <c r="AU17313" s="2"/>
    </row>
    <row r="17314" spans="1:47" x14ac:dyDescent="0.45">
      <c r="A17314" t="s">
        <v>561</v>
      </c>
      <c r="B17314" t="s">
        <v>44409</v>
      </c>
      <c r="C17314" s="1">
        <v>14987301103599</v>
      </c>
      <c r="D17314" s="1">
        <v>462</v>
      </c>
      <c r="E17314" t="s">
        <v>87</v>
      </c>
      <c r="F17314">
        <v>2</v>
      </c>
      <c r="G17314" t="s">
        <v>87</v>
      </c>
      <c r="H17314" t="s">
        <v>50</v>
      </c>
      <c r="I17314" t="s">
        <v>44406</v>
      </c>
      <c r="J17314" t="s">
        <v>44407</v>
      </c>
      <c r="K17314" t="s">
        <v>44406</v>
      </c>
      <c r="M17314" t="s">
        <v>570</v>
      </c>
      <c r="N17314" t="s">
        <v>177</v>
      </c>
      <c r="R17314" t="s">
        <v>83320</v>
      </c>
      <c r="T17314">
        <v>3</v>
      </c>
      <c r="V17314">
        <v>4987301103721</v>
      </c>
      <c r="X17314">
        <v>24987301103596</v>
      </c>
    </row>
    <row r="17315" spans="1:47" x14ac:dyDescent="0.45">
      <c r="A17315" s="2" t="s">
        <v>56</v>
      </c>
      <c r="B17315" s="2" t="s">
        <v>44412</v>
      </c>
      <c r="C17315" s="3">
        <v>14987301107603</v>
      </c>
      <c r="D17315" s="3">
        <v>500</v>
      </c>
      <c r="E17315" s="2" t="s">
        <v>87</v>
      </c>
      <c r="F17315" s="2">
        <v>500</v>
      </c>
      <c r="G17315" s="2" t="s">
        <v>87</v>
      </c>
      <c r="H17315" s="2" t="s">
        <v>50</v>
      </c>
      <c r="I17315" s="2" t="s">
        <v>44410</v>
      </c>
      <c r="J17315" s="2" t="s">
        <v>44411</v>
      </c>
      <c r="K17315" s="2" t="s">
        <v>44410</v>
      </c>
      <c r="L17315" s="2"/>
      <c r="M17315" s="2" t="s">
        <v>570</v>
      </c>
      <c r="N17315" s="2" t="s">
        <v>177</v>
      </c>
      <c r="O17315" s="2"/>
      <c r="P17315" s="2"/>
      <c r="Q17315" s="2"/>
      <c r="R17315" s="2" t="s">
        <v>83320</v>
      </c>
      <c r="S17315" s="2"/>
      <c r="T17315" s="2"/>
      <c r="U17315" s="3"/>
      <c r="V17315" s="2">
        <v>4987301107552</v>
      </c>
      <c r="W17315" s="3"/>
      <c r="X17315" s="2">
        <v>24987301107600</v>
      </c>
      <c r="Y17315" s="2"/>
      <c r="Z17315" s="2"/>
      <c r="AA17315" s="2"/>
      <c r="AB17315" s="2"/>
      <c r="AC17315" s="2"/>
      <c r="AD17315" s="2"/>
      <c r="AE17315" s="2"/>
      <c r="AF17315" s="2"/>
      <c r="AG17315" s="2"/>
      <c r="AH17315" s="2"/>
      <c r="AI17315" s="2"/>
      <c r="AJ17315" s="2"/>
      <c r="AK17315" s="2"/>
      <c r="AL17315" s="2"/>
      <c r="AM17315" s="2"/>
      <c r="AN17315" s="2"/>
      <c r="AO17315" s="2"/>
      <c r="AP17315" s="2"/>
      <c r="AQ17315" s="2"/>
      <c r="AR17315" s="2"/>
      <c r="AS17315" s="2"/>
      <c r="AT17315" s="2"/>
      <c r="AU17315" s="2"/>
    </row>
    <row r="17316" spans="1:47" x14ac:dyDescent="0.45">
      <c r="A17316" t="s">
        <v>561</v>
      </c>
      <c r="B17316" t="s">
        <v>44413</v>
      </c>
      <c r="C17316" s="1">
        <v>14987301107597</v>
      </c>
      <c r="D17316" s="1">
        <v>504</v>
      </c>
      <c r="E17316" t="s">
        <v>87</v>
      </c>
      <c r="F17316">
        <v>3</v>
      </c>
      <c r="G17316" t="s">
        <v>87</v>
      </c>
      <c r="H17316" t="s">
        <v>50</v>
      </c>
      <c r="I17316" t="s">
        <v>44410</v>
      </c>
      <c r="J17316" t="s">
        <v>44411</v>
      </c>
      <c r="K17316" t="s">
        <v>44410</v>
      </c>
      <c r="M17316" t="s">
        <v>570</v>
      </c>
      <c r="N17316" t="s">
        <v>177</v>
      </c>
      <c r="R17316" t="s">
        <v>83320</v>
      </c>
      <c r="T17316">
        <v>3</v>
      </c>
      <c r="V17316">
        <v>4987301107729</v>
      </c>
      <c r="X17316">
        <v>24987301107594</v>
      </c>
    </row>
    <row r="17317" spans="1:47" x14ac:dyDescent="0.45">
      <c r="A17317" s="2" t="s">
        <v>56</v>
      </c>
      <c r="B17317" s="2" t="s">
        <v>44416</v>
      </c>
      <c r="C17317" s="3">
        <v>14987301109607</v>
      </c>
      <c r="D17317" s="3">
        <v>500</v>
      </c>
      <c r="E17317" s="2" t="s">
        <v>87</v>
      </c>
      <c r="F17317" s="2">
        <v>500</v>
      </c>
      <c r="G17317" s="2" t="s">
        <v>87</v>
      </c>
      <c r="H17317" s="2" t="s">
        <v>50</v>
      </c>
      <c r="I17317" s="2" t="s">
        <v>44414</v>
      </c>
      <c r="J17317" s="2" t="s">
        <v>44415</v>
      </c>
      <c r="K17317" s="2" t="s">
        <v>44414</v>
      </c>
      <c r="L17317" s="2"/>
      <c r="M17317" s="2" t="s">
        <v>570</v>
      </c>
      <c r="N17317" s="2" t="s">
        <v>177</v>
      </c>
      <c r="O17317" s="2"/>
      <c r="P17317" s="2"/>
      <c r="Q17317" s="2"/>
      <c r="R17317" s="2" t="s">
        <v>83320</v>
      </c>
      <c r="S17317" s="2"/>
      <c r="T17317" s="2"/>
      <c r="U17317" s="3"/>
      <c r="V17317" s="2">
        <v>4987301109556</v>
      </c>
      <c r="W17317" s="3"/>
      <c r="X17317" s="2">
        <v>24987301109604</v>
      </c>
      <c r="Y17317" s="2"/>
      <c r="Z17317" s="2"/>
      <c r="AA17317" s="2"/>
      <c r="AB17317" s="2"/>
      <c r="AC17317" s="2"/>
      <c r="AD17317" s="2"/>
      <c r="AE17317" s="2"/>
      <c r="AF17317" s="2"/>
      <c r="AG17317" s="2"/>
      <c r="AH17317" s="2"/>
      <c r="AI17317" s="2"/>
      <c r="AJ17317" s="2"/>
      <c r="AK17317" s="2"/>
      <c r="AL17317" s="2"/>
      <c r="AM17317" s="2"/>
      <c r="AN17317" s="2"/>
      <c r="AO17317" s="2"/>
      <c r="AP17317" s="2"/>
      <c r="AQ17317" s="2"/>
      <c r="AR17317" s="2"/>
      <c r="AS17317" s="2"/>
      <c r="AT17317" s="2"/>
      <c r="AU17317" s="2"/>
    </row>
    <row r="17318" spans="1:47" x14ac:dyDescent="0.45">
      <c r="A17318" t="s">
        <v>561</v>
      </c>
      <c r="B17318" t="s">
        <v>44417</v>
      </c>
      <c r="C17318" s="1">
        <v>14987301109430</v>
      </c>
      <c r="D17318" s="1">
        <v>105</v>
      </c>
      <c r="E17318" t="s">
        <v>87</v>
      </c>
      <c r="F17318">
        <v>2.5</v>
      </c>
      <c r="G17318" t="s">
        <v>87</v>
      </c>
      <c r="H17318" t="s">
        <v>50</v>
      </c>
      <c r="I17318" t="s">
        <v>44414</v>
      </c>
      <c r="J17318" t="s">
        <v>44415</v>
      </c>
      <c r="K17318" t="s">
        <v>44414</v>
      </c>
      <c r="M17318" t="s">
        <v>570</v>
      </c>
      <c r="N17318" t="s">
        <v>177</v>
      </c>
      <c r="R17318" t="s">
        <v>83320</v>
      </c>
      <c r="T17318">
        <v>3</v>
      </c>
      <c r="V17318">
        <v>4987301109723</v>
      </c>
      <c r="X17318">
        <v>24987301109437</v>
      </c>
    </row>
    <row r="17319" spans="1:47" x14ac:dyDescent="0.45">
      <c r="A17319" s="2" t="s">
        <v>561</v>
      </c>
      <c r="B17319" s="2" t="s">
        <v>44417</v>
      </c>
      <c r="C17319" s="3">
        <v>14987301109591</v>
      </c>
      <c r="D17319" s="3">
        <v>472.5</v>
      </c>
      <c r="E17319" s="2" t="s">
        <v>87</v>
      </c>
      <c r="F17319" s="2">
        <v>2.5</v>
      </c>
      <c r="G17319" s="2" t="s">
        <v>87</v>
      </c>
      <c r="H17319" s="2" t="s">
        <v>50</v>
      </c>
      <c r="I17319" s="2" t="s">
        <v>44414</v>
      </c>
      <c r="J17319" s="2" t="s">
        <v>44415</v>
      </c>
      <c r="K17319" s="2" t="s">
        <v>44414</v>
      </c>
      <c r="L17319" s="2"/>
      <c r="M17319" s="2" t="s">
        <v>570</v>
      </c>
      <c r="N17319" s="2" t="s">
        <v>177</v>
      </c>
      <c r="O17319" s="2"/>
      <c r="P17319" s="2"/>
      <c r="Q17319" s="2"/>
      <c r="R17319" s="2" t="s">
        <v>83320</v>
      </c>
      <c r="S17319" s="2"/>
      <c r="T17319" s="2">
        <v>3</v>
      </c>
      <c r="U17319" s="3"/>
      <c r="V17319" s="2">
        <v>4987301109723</v>
      </c>
      <c r="W17319" s="3"/>
      <c r="X17319" s="2">
        <v>24987301109598</v>
      </c>
      <c r="Y17319" s="2"/>
      <c r="Z17319" s="2"/>
      <c r="AA17319" s="2"/>
      <c r="AB17319" s="2"/>
      <c r="AC17319" s="2"/>
      <c r="AD17319" s="2"/>
      <c r="AE17319" s="2"/>
      <c r="AF17319" s="2"/>
      <c r="AG17319" s="2"/>
      <c r="AH17319" s="2"/>
      <c r="AI17319" s="2"/>
      <c r="AJ17319" s="2"/>
      <c r="AK17319" s="2"/>
      <c r="AL17319" s="2"/>
      <c r="AM17319" s="2"/>
      <c r="AN17319" s="2"/>
      <c r="AO17319" s="2"/>
      <c r="AP17319" s="2"/>
      <c r="AQ17319" s="2"/>
      <c r="AR17319" s="2"/>
      <c r="AS17319" s="2"/>
      <c r="AT17319" s="2"/>
      <c r="AU17319" s="2"/>
    </row>
    <row r="17320" spans="1:47" x14ac:dyDescent="0.45">
      <c r="A17320" t="s">
        <v>56</v>
      </c>
      <c r="B17320" t="s">
        <v>44420</v>
      </c>
      <c r="C17320" s="1">
        <v>14987301112607</v>
      </c>
      <c r="D17320" s="1">
        <v>500</v>
      </c>
      <c r="E17320" t="s">
        <v>87</v>
      </c>
      <c r="F17320">
        <v>500</v>
      </c>
      <c r="G17320" t="s">
        <v>87</v>
      </c>
      <c r="H17320" t="s">
        <v>50</v>
      </c>
      <c r="I17320" t="s">
        <v>44418</v>
      </c>
      <c r="J17320" t="s">
        <v>44419</v>
      </c>
      <c r="K17320" t="s">
        <v>44418</v>
      </c>
      <c r="M17320" t="s">
        <v>570</v>
      </c>
      <c r="N17320" t="s">
        <v>177</v>
      </c>
      <c r="R17320" t="s">
        <v>83320</v>
      </c>
      <c r="V17320">
        <v>4987301112556</v>
      </c>
      <c r="X17320">
        <v>24987301112604</v>
      </c>
    </row>
    <row r="17321" spans="1:47" x14ac:dyDescent="0.45">
      <c r="A17321" s="2" t="s">
        <v>561</v>
      </c>
      <c r="B17321" s="2" t="s">
        <v>44421</v>
      </c>
      <c r="C17321" s="3">
        <v>14987301112430</v>
      </c>
      <c r="D17321" s="3">
        <v>105</v>
      </c>
      <c r="E17321" s="2" t="s">
        <v>87</v>
      </c>
      <c r="F17321" s="2">
        <v>2.5</v>
      </c>
      <c r="G17321" s="2" t="s">
        <v>87</v>
      </c>
      <c r="H17321" s="2" t="s">
        <v>50</v>
      </c>
      <c r="I17321" s="2" t="s">
        <v>44418</v>
      </c>
      <c r="J17321" s="2" t="s">
        <v>44419</v>
      </c>
      <c r="K17321" s="2" t="s">
        <v>44418</v>
      </c>
      <c r="L17321" s="2"/>
      <c r="M17321" s="2" t="s">
        <v>570</v>
      </c>
      <c r="N17321" s="2" t="s">
        <v>177</v>
      </c>
      <c r="O17321" s="2"/>
      <c r="P17321" s="2"/>
      <c r="Q17321" s="2"/>
      <c r="R17321" s="2" t="s">
        <v>83320</v>
      </c>
      <c r="S17321" s="2"/>
      <c r="T17321" s="2">
        <v>3</v>
      </c>
      <c r="U17321" s="3"/>
      <c r="V17321" s="2">
        <v>4987301112723</v>
      </c>
      <c r="W17321" s="3"/>
      <c r="X17321" s="2">
        <v>24987301112437</v>
      </c>
      <c r="Y17321" s="2"/>
      <c r="Z17321" s="2"/>
      <c r="AA17321" s="2"/>
      <c r="AB17321" s="2"/>
      <c r="AC17321" s="2"/>
      <c r="AD17321" s="2"/>
      <c r="AE17321" s="2"/>
      <c r="AF17321" s="2"/>
      <c r="AG17321" s="2"/>
      <c r="AH17321" s="2"/>
      <c r="AI17321" s="2"/>
      <c r="AJ17321" s="2"/>
      <c r="AK17321" s="2"/>
      <c r="AL17321" s="2"/>
      <c r="AM17321" s="2"/>
      <c r="AN17321" s="2"/>
      <c r="AO17321" s="2"/>
      <c r="AP17321" s="2"/>
      <c r="AQ17321" s="2"/>
      <c r="AR17321" s="2"/>
      <c r="AS17321" s="2"/>
      <c r="AT17321" s="2"/>
      <c r="AU17321" s="2"/>
    </row>
    <row r="17322" spans="1:47" x14ac:dyDescent="0.45">
      <c r="A17322" t="s">
        <v>561</v>
      </c>
      <c r="B17322" t="s">
        <v>44421</v>
      </c>
      <c r="C17322" s="1">
        <v>14987301112591</v>
      </c>
      <c r="D17322" s="1">
        <v>472.5</v>
      </c>
      <c r="E17322" t="s">
        <v>87</v>
      </c>
      <c r="F17322">
        <v>2.5</v>
      </c>
      <c r="G17322" t="s">
        <v>87</v>
      </c>
      <c r="H17322" t="s">
        <v>50</v>
      </c>
      <c r="I17322" t="s">
        <v>44418</v>
      </c>
      <c r="J17322" t="s">
        <v>44419</v>
      </c>
      <c r="K17322" t="s">
        <v>44418</v>
      </c>
      <c r="M17322" t="s">
        <v>570</v>
      </c>
      <c r="N17322" t="s">
        <v>177</v>
      </c>
      <c r="R17322" t="s">
        <v>83320</v>
      </c>
      <c r="T17322">
        <v>3</v>
      </c>
      <c r="V17322">
        <v>4987301112723</v>
      </c>
      <c r="X17322">
        <v>24987301112598</v>
      </c>
    </row>
    <row r="17323" spans="1:47" x14ac:dyDescent="0.45">
      <c r="A17323" s="2" t="s">
        <v>56</v>
      </c>
      <c r="B17323" s="2" t="s">
        <v>44424</v>
      </c>
      <c r="C17323" s="3">
        <v>14987301115608</v>
      </c>
      <c r="D17323" s="3">
        <v>500</v>
      </c>
      <c r="E17323" s="2" t="s">
        <v>87</v>
      </c>
      <c r="F17323" s="2">
        <v>500</v>
      </c>
      <c r="G17323" s="2" t="s">
        <v>87</v>
      </c>
      <c r="H17323" s="2" t="s">
        <v>50</v>
      </c>
      <c r="I17323" s="2" t="s">
        <v>44422</v>
      </c>
      <c r="J17323" s="2" t="s">
        <v>44423</v>
      </c>
      <c r="K17323" s="2" t="s">
        <v>44422</v>
      </c>
      <c r="L17323" s="2"/>
      <c r="M17323" s="2" t="s">
        <v>570</v>
      </c>
      <c r="N17323" s="2" t="s">
        <v>177</v>
      </c>
      <c r="O17323" s="2"/>
      <c r="P17323" s="2"/>
      <c r="Q17323" s="2"/>
      <c r="R17323" s="2" t="s">
        <v>83320</v>
      </c>
      <c r="S17323" s="2"/>
      <c r="T17323" s="2"/>
      <c r="U17323" s="3"/>
      <c r="V17323" s="2">
        <v>4987301115557</v>
      </c>
      <c r="W17323" s="3"/>
      <c r="X17323" s="2">
        <v>24987301115605</v>
      </c>
      <c r="Y17323" s="2"/>
      <c r="Z17323" s="2"/>
      <c r="AA17323" s="2"/>
      <c r="AB17323" s="2"/>
      <c r="AC17323" s="2"/>
      <c r="AD17323" s="2"/>
      <c r="AE17323" s="2"/>
      <c r="AF17323" s="2"/>
      <c r="AG17323" s="2"/>
      <c r="AH17323" s="2"/>
      <c r="AI17323" s="2"/>
      <c r="AJ17323" s="2"/>
      <c r="AK17323" s="2"/>
      <c r="AL17323" s="2"/>
      <c r="AM17323" s="2"/>
      <c r="AN17323" s="2"/>
      <c r="AO17323" s="2"/>
      <c r="AP17323" s="2"/>
      <c r="AQ17323" s="2"/>
      <c r="AR17323" s="2"/>
      <c r="AS17323" s="2"/>
      <c r="AT17323" s="2"/>
      <c r="AU17323" s="2"/>
    </row>
    <row r="17324" spans="1:47" x14ac:dyDescent="0.45">
      <c r="A17324" t="s">
        <v>561</v>
      </c>
      <c r="B17324" t="s">
        <v>44425</v>
      </c>
      <c r="C17324" s="1">
        <v>14987301115431</v>
      </c>
      <c r="D17324" s="1">
        <v>84</v>
      </c>
      <c r="E17324" t="s">
        <v>87</v>
      </c>
      <c r="F17324">
        <v>2</v>
      </c>
      <c r="G17324" t="s">
        <v>87</v>
      </c>
      <c r="H17324" t="s">
        <v>50</v>
      </c>
      <c r="I17324" t="s">
        <v>44422</v>
      </c>
      <c r="J17324" t="s">
        <v>44423</v>
      </c>
      <c r="K17324" t="s">
        <v>44422</v>
      </c>
      <c r="M17324" t="s">
        <v>570</v>
      </c>
      <c r="N17324" t="s">
        <v>177</v>
      </c>
      <c r="R17324" t="s">
        <v>83320</v>
      </c>
      <c r="T17324">
        <v>3</v>
      </c>
      <c r="V17324">
        <v>4987301115724</v>
      </c>
      <c r="X17324">
        <v>24987301115438</v>
      </c>
    </row>
    <row r="17325" spans="1:47" x14ac:dyDescent="0.45">
      <c r="A17325" s="2" t="s">
        <v>561</v>
      </c>
      <c r="B17325" s="2" t="s">
        <v>44425</v>
      </c>
      <c r="C17325" s="3">
        <v>14987301115592</v>
      </c>
      <c r="D17325" s="3">
        <v>462</v>
      </c>
      <c r="E17325" s="2" t="s">
        <v>87</v>
      </c>
      <c r="F17325" s="2">
        <v>2</v>
      </c>
      <c r="G17325" s="2" t="s">
        <v>87</v>
      </c>
      <c r="H17325" s="2" t="s">
        <v>50</v>
      </c>
      <c r="I17325" s="2" t="s">
        <v>44422</v>
      </c>
      <c r="J17325" s="2" t="s">
        <v>44423</v>
      </c>
      <c r="K17325" s="2" t="s">
        <v>44422</v>
      </c>
      <c r="L17325" s="2"/>
      <c r="M17325" s="2" t="s">
        <v>570</v>
      </c>
      <c r="N17325" s="2" t="s">
        <v>177</v>
      </c>
      <c r="O17325" s="2"/>
      <c r="P17325" s="2"/>
      <c r="Q17325" s="2"/>
      <c r="R17325" s="2" t="s">
        <v>83320</v>
      </c>
      <c r="S17325" s="2"/>
      <c r="T17325" s="2">
        <v>3</v>
      </c>
      <c r="U17325" s="3"/>
      <c r="V17325" s="2">
        <v>4987301115724</v>
      </c>
      <c r="W17325" s="3"/>
      <c r="X17325" s="2">
        <v>24987301115599</v>
      </c>
      <c r="Y17325" s="2"/>
      <c r="Z17325" s="2"/>
      <c r="AA17325" s="2"/>
      <c r="AB17325" s="2"/>
      <c r="AC17325" s="2"/>
      <c r="AD17325" s="2"/>
      <c r="AE17325" s="2"/>
      <c r="AF17325" s="2"/>
      <c r="AG17325" s="2"/>
      <c r="AH17325" s="2"/>
      <c r="AI17325" s="2"/>
      <c r="AJ17325" s="2"/>
      <c r="AK17325" s="2"/>
      <c r="AL17325" s="2"/>
      <c r="AM17325" s="2"/>
      <c r="AN17325" s="2"/>
      <c r="AO17325" s="2"/>
      <c r="AP17325" s="2"/>
      <c r="AQ17325" s="2"/>
      <c r="AR17325" s="2"/>
      <c r="AS17325" s="2"/>
      <c r="AT17325" s="2"/>
      <c r="AU17325" s="2"/>
    </row>
    <row r="17326" spans="1:47" x14ac:dyDescent="0.45">
      <c r="A17326" t="s">
        <v>56</v>
      </c>
      <c r="B17326" t="s">
        <v>44428</v>
      </c>
      <c r="C17326" s="1">
        <v>14987301118609</v>
      </c>
      <c r="D17326" s="1">
        <v>500</v>
      </c>
      <c r="E17326" t="s">
        <v>87</v>
      </c>
      <c r="F17326">
        <v>500</v>
      </c>
      <c r="G17326" t="s">
        <v>87</v>
      </c>
      <c r="H17326" t="s">
        <v>50</v>
      </c>
      <c r="I17326" t="s">
        <v>44426</v>
      </c>
      <c r="J17326" t="s">
        <v>44427</v>
      </c>
      <c r="K17326" t="s">
        <v>44426</v>
      </c>
      <c r="M17326" t="s">
        <v>570</v>
      </c>
      <c r="N17326" t="s">
        <v>177</v>
      </c>
      <c r="R17326" t="s">
        <v>83320</v>
      </c>
      <c r="V17326">
        <v>4987301118558</v>
      </c>
      <c r="X17326">
        <v>24987301118606</v>
      </c>
    </row>
    <row r="17327" spans="1:47" x14ac:dyDescent="0.45">
      <c r="A17327" s="2" t="s">
        <v>561</v>
      </c>
      <c r="B17327" s="2" t="s">
        <v>44429</v>
      </c>
      <c r="C17327" s="3">
        <v>14987301118432</v>
      </c>
      <c r="D17327" s="3">
        <v>126</v>
      </c>
      <c r="E17327" s="2" t="s">
        <v>87</v>
      </c>
      <c r="F17327" s="2">
        <v>3</v>
      </c>
      <c r="G17327" s="2" t="s">
        <v>87</v>
      </c>
      <c r="H17327" s="2" t="s">
        <v>50</v>
      </c>
      <c r="I17327" s="2" t="s">
        <v>44426</v>
      </c>
      <c r="J17327" s="2" t="s">
        <v>44427</v>
      </c>
      <c r="K17327" s="2" t="s">
        <v>44426</v>
      </c>
      <c r="L17327" s="2"/>
      <c r="M17327" s="2" t="s">
        <v>570</v>
      </c>
      <c r="N17327" s="2" t="s">
        <v>177</v>
      </c>
      <c r="O17327" s="2"/>
      <c r="P17327" s="2"/>
      <c r="Q17327" s="2"/>
      <c r="R17327" s="2" t="s">
        <v>83320</v>
      </c>
      <c r="S17327" s="2"/>
      <c r="T17327" s="2">
        <v>3</v>
      </c>
      <c r="U17327" s="3"/>
      <c r="V17327" s="2">
        <v>4987301118725</v>
      </c>
      <c r="W17327" s="3"/>
      <c r="X17327" s="2">
        <v>24987301118439</v>
      </c>
      <c r="Y17327" s="2"/>
      <c r="Z17327" s="2"/>
      <c r="AA17327" s="2"/>
      <c r="AB17327" s="2"/>
      <c r="AC17327" s="2"/>
      <c r="AD17327" s="2"/>
      <c r="AE17327" s="2"/>
      <c r="AF17327" s="2"/>
      <c r="AG17327" s="2"/>
      <c r="AH17327" s="2"/>
      <c r="AI17327" s="2"/>
      <c r="AJ17327" s="2"/>
      <c r="AK17327" s="2"/>
      <c r="AL17327" s="2"/>
      <c r="AM17327" s="2"/>
      <c r="AN17327" s="2"/>
      <c r="AO17327" s="2"/>
      <c r="AP17327" s="2"/>
      <c r="AQ17327" s="2"/>
      <c r="AR17327" s="2"/>
      <c r="AS17327" s="2"/>
      <c r="AT17327" s="2"/>
      <c r="AU17327" s="2"/>
    </row>
    <row r="17328" spans="1:47" x14ac:dyDescent="0.45">
      <c r="A17328" t="s">
        <v>561</v>
      </c>
      <c r="B17328" t="s">
        <v>44429</v>
      </c>
      <c r="C17328" s="1">
        <v>14987301118593</v>
      </c>
      <c r="D17328" s="1">
        <v>504</v>
      </c>
      <c r="E17328" t="s">
        <v>87</v>
      </c>
      <c r="F17328">
        <v>3</v>
      </c>
      <c r="G17328" t="s">
        <v>87</v>
      </c>
      <c r="H17328" t="s">
        <v>50</v>
      </c>
      <c r="I17328" t="s">
        <v>44426</v>
      </c>
      <c r="J17328" t="s">
        <v>44427</v>
      </c>
      <c r="K17328" t="s">
        <v>44426</v>
      </c>
      <c r="M17328" t="s">
        <v>570</v>
      </c>
      <c r="N17328" t="s">
        <v>177</v>
      </c>
      <c r="R17328" t="s">
        <v>83320</v>
      </c>
      <c r="T17328">
        <v>3</v>
      </c>
      <c r="V17328">
        <v>4987301118725</v>
      </c>
      <c r="X17328">
        <v>24987301118590</v>
      </c>
    </row>
    <row r="17329" spans="1:47" x14ac:dyDescent="0.45">
      <c r="A17329" s="2" t="s">
        <v>56</v>
      </c>
      <c r="B17329" s="2" t="s">
        <v>44432</v>
      </c>
      <c r="C17329" s="3">
        <v>14987301300608</v>
      </c>
      <c r="D17329" s="3">
        <v>500</v>
      </c>
      <c r="E17329" s="2" t="s">
        <v>87</v>
      </c>
      <c r="F17329" s="2">
        <v>500</v>
      </c>
      <c r="G17329" s="2" t="s">
        <v>87</v>
      </c>
      <c r="H17329" s="2" t="s">
        <v>50</v>
      </c>
      <c r="I17329" s="2" t="s">
        <v>44430</v>
      </c>
      <c r="J17329" s="2" t="s">
        <v>44431</v>
      </c>
      <c r="K17329" s="2" t="s">
        <v>44430</v>
      </c>
      <c r="L17329" s="2"/>
      <c r="M17329" s="2" t="s">
        <v>570</v>
      </c>
      <c r="N17329" s="2" t="s">
        <v>177</v>
      </c>
      <c r="O17329" s="2"/>
      <c r="P17329" s="2"/>
      <c r="Q17329" s="2"/>
      <c r="R17329" s="2" t="s">
        <v>83320</v>
      </c>
      <c r="S17329" s="2"/>
      <c r="T17329" s="2"/>
      <c r="U17329" s="3"/>
      <c r="V17329" s="2">
        <v>4987301300557</v>
      </c>
      <c r="W17329" s="3"/>
      <c r="X17329" s="2">
        <v>24987301300605</v>
      </c>
      <c r="Y17329" s="2"/>
      <c r="Z17329" s="2"/>
      <c r="AA17329" s="2"/>
      <c r="AB17329" s="2"/>
      <c r="AC17329" s="2"/>
      <c r="AD17329" s="2"/>
      <c r="AE17329" s="2"/>
      <c r="AF17329" s="2"/>
      <c r="AG17329" s="2"/>
      <c r="AH17329" s="2"/>
      <c r="AI17329" s="2"/>
      <c r="AJ17329" s="2"/>
      <c r="AK17329" s="2"/>
      <c r="AL17329" s="2"/>
      <c r="AM17329" s="2"/>
      <c r="AN17329" s="2"/>
      <c r="AO17329" s="2"/>
      <c r="AP17329" s="2"/>
      <c r="AQ17329" s="2"/>
      <c r="AR17329" s="2"/>
      <c r="AS17329" s="2"/>
      <c r="AT17329" s="2"/>
      <c r="AU17329" s="2"/>
    </row>
    <row r="17330" spans="1:47" x14ac:dyDescent="0.45">
      <c r="A17330" t="s">
        <v>561</v>
      </c>
      <c r="B17330" t="s">
        <v>44433</v>
      </c>
      <c r="C17330" s="1">
        <v>14987301300431</v>
      </c>
      <c r="D17330" s="1">
        <v>84</v>
      </c>
      <c r="E17330" t="s">
        <v>87</v>
      </c>
      <c r="F17330">
        <v>2</v>
      </c>
      <c r="G17330" t="s">
        <v>87</v>
      </c>
      <c r="H17330" t="s">
        <v>50</v>
      </c>
      <c r="I17330" t="s">
        <v>44430</v>
      </c>
      <c r="J17330" t="s">
        <v>44431</v>
      </c>
      <c r="K17330" t="s">
        <v>44430</v>
      </c>
      <c r="M17330" t="s">
        <v>570</v>
      </c>
      <c r="N17330" t="s">
        <v>177</v>
      </c>
      <c r="R17330" t="s">
        <v>83320</v>
      </c>
      <c r="T17330">
        <v>3</v>
      </c>
      <c r="V17330">
        <v>4987301300724</v>
      </c>
      <c r="X17330">
        <v>24987301300438</v>
      </c>
    </row>
    <row r="17331" spans="1:47" x14ac:dyDescent="0.45">
      <c r="A17331" s="2" t="s">
        <v>561</v>
      </c>
      <c r="B17331" s="2" t="s">
        <v>44433</v>
      </c>
      <c r="C17331" s="3">
        <v>14987301300592</v>
      </c>
      <c r="D17331" s="3">
        <v>462</v>
      </c>
      <c r="E17331" s="2" t="s">
        <v>87</v>
      </c>
      <c r="F17331" s="2">
        <v>2</v>
      </c>
      <c r="G17331" s="2" t="s">
        <v>87</v>
      </c>
      <c r="H17331" s="2" t="s">
        <v>50</v>
      </c>
      <c r="I17331" s="2" t="s">
        <v>44430</v>
      </c>
      <c r="J17331" s="2" t="s">
        <v>44431</v>
      </c>
      <c r="K17331" s="2" t="s">
        <v>44430</v>
      </c>
      <c r="L17331" s="2"/>
      <c r="M17331" s="2" t="s">
        <v>570</v>
      </c>
      <c r="N17331" s="2" t="s">
        <v>177</v>
      </c>
      <c r="O17331" s="2"/>
      <c r="P17331" s="2"/>
      <c r="Q17331" s="2"/>
      <c r="R17331" s="2" t="s">
        <v>83320</v>
      </c>
      <c r="S17331" s="2"/>
      <c r="T17331" s="2">
        <v>3</v>
      </c>
      <c r="U17331" s="3"/>
      <c r="V17331" s="2">
        <v>4987301300724</v>
      </c>
      <c r="W17331" s="3"/>
      <c r="X17331" s="2">
        <v>24987301300599</v>
      </c>
      <c r="Y17331" s="2"/>
      <c r="Z17331" s="2"/>
      <c r="AA17331" s="2"/>
      <c r="AB17331" s="2"/>
      <c r="AC17331" s="2"/>
      <c r="AD17331" s="2"/>
      <c r="AE17331" s="2"/>
      <c r="AF17331" s="2"/>
      <c r="AG17331" s="2"/>
      <c r="AH17331" s="2"/>
      <c r="AI17331" s="2"/>
      <c r="AJ17331" s="2"/>
      <c r="AK17331" s="2"/>
      <c r="AL17331" s="2"/>
      <c r="AM17331" s="2"/>
      <c r="AN17331" s="2"/>
      <c r="AO17331" s="2"/>
      <c r="AP17331" s="2"/>
      <c r="AQ17331" s="2"/>
      <c r="AR17331" s="2"/>
      <c r="AS17331" s="2"/>
      <c r="AT17331" s="2"/>
      <c r="AU17331" s="2"/>
    </row>
    <row r="17332" spans="1:47" x14ac:dyDescent="0.45">
      <c r="A17332" t="s">
        <v>56</v>
      </c>
      <c r="B17332" t="s">
        <v>44436</v>
      </c>
      <c r="C17332" s="1">
        <v>14987301124600</v>
      </c>
      <c r="D17332" s="1">
        <v>500</v>
      </c>
      <c r="E17332" t="s">
        <v>87</v>
      </c>
      <c r="F17332">
        <v>500</v>
      </c>
      <c r="G17332" t="s">
        <v>87</v>
      </c>
      <c r="H17332" t="s">
        <v>50</v>
      </c>
      <c r="I17332" t="s">
        <v>44434</v>
      </c>
      <c r="J17332" t="s">
        <v>44435</v>
      </c>
      <c r="K17332" t="s">
        <v>44434</v>
      </c>
      <c r="M17332" t="s">
        <v>570</v>
      </c>
      <c r="N17332" t="s">
        <v>177</v>
      </c>
      <c r="R17332" t="s">
        <v>83320</v>
      </c>
      <c r="V17332">
        <v>4987301124559</v>
      </c>
      <c r="X17332">
        <v>24987301124607</v>
      </c>
    </row>
    <row r="17333" spans="1:47" x14ac:dyDescent="0.45">
      <c r="A17333" s="2" t="s">
        <v>561</v>
      </c>
      <c r="B17333" s="2" t="s">
        <v>44437</v>
      </c>
      <c r="C17333" s="3">
        <v>14987301124433</v>
      </c>
      <c r="D17333" s="3">
        <v>84</v>
      </c>
      <c r="E17333" s="2" t="s">
        <v>87</v>
      </c>
      <c r="F17333" s="2">
        <v>2</v>
      </c>
      <c r="G17333" s="2" t="s">
        <v>87</v>
      </c>
      <c r="H17333" s="2" t="s">
        <v>50</v>
      </c>
      <c r="I17333" s="2" t="s">
        <v>44434</v>
      </c>
      <c r="J17333" s="2" t="s">
        <v>44435</v>
      </c>
      <c r="K17333" s="2" t="s">
        <v>44434</v>
      </c>
      <c r="L17333" s="2"/>
      <c r="M17333" s="2" t="s">
        <v>570</v>
      </c>
      <c r="N17333" s="2" t="s">
        <v>177</v>
      </c>
      <c r="O17333" s="2"/>
      <c r="P17333" s="2"/>
      <c r="Q17333" s="2"/>
      <c r="R17333" s="2" t="s">
        <v>83320</v>
      </c>
      <c r="S17333" s="2"/>
      <c r="T17333" s="2">
        <v>3</v>
      </c>
      <c r="U17333" s="3"/>
      <c r="V17333" s="2">
        <v>4987301124726</v>
      </c>
      <c r="W17333" s="3"/>
      <c r="X17333" s="2">
        <v>24987301124430</v>
      </c>
      <c r="Y17333" s="2"/>
      <c r="Z17333" s="2"/>
      <c r="AA17333" s="2"/>
      <c r="AB17333" s="2"/>
      <c r="AC17333" s="2"/>
      <c r="AD17333" s="2"/>
      <c r="AE17333" s="2"/>
      <c r="AF17333" s="2"/>
      <c r="AG17333" s="2"/>
      <c r="AH17333" s="2"/>
      <c r="AI17333" s="2"/>
      <c r="AJ17333" s="2"/>
      <c r="AK17333" s="2"/>
      <c r="AL17333" s="2"/>
      <c r="AM17333" s="2"/>
      <c r="AN17333" s="2"/>
      <c r="AO17333" s="2"/>
      <c r="AP17333" s="2"/>
      <c r="AQ17333" s="2"/>
      <c r="AR17333" s="2"/>
      <c r="AS17333" s="2"/>
      <c r="AT17333" s="2"/>
      <c r="AU17333" s="2"/>
    </row>
    <row r="17334" spans="1:47" x14ac:dyDescent="0.45">
      <c r="A17334" t="s">
        <v>561</v>
      </c>
      <c r="B17334" t="s">
        <v>44437</v>
      </c>
      <c r="C17334" s="1">
        <v>14987301124594</v>
      </c>
      <c r="D17334" s="1">
        <v>462</v>
      </c>
      <c r="E17334" t="s">
        <v>87</v>
      </c>
      <c r="F17334">
        <v>2</v>
      </c>
      <c r="G17334" t="s">
        <v>87</v>
      </c>
      <c r="H17334" t="s">
        <v>50</v>
      </c>
      <c r="I17334" t="s">
        <v>44434</v>
      </c>
      <c r="J17334" t="s">
        <v>44435</v>
      </c>
      <c r="K17334" t="s">
        <v>44434</v>
      </c>
      <c r="M17334" t="s">
        <v>570</v>
      </c>
      <c r="N17334" t="s">
        <v>177</v>
      </c>
      <c r="R17334" t="s">
        <v>83320</v>
      </c>
      <c r="T17334">
        <v>3</v>
      </c>
      <c r="V17334">
        <v>4987301124726</v>
      </c>
      <c r="X17334">
        <v>24987301124591</v>
      </c>
    </row>
    <row r="17335" spans="1:47" x14ac:dyDescent="0.45">
      <c r="A17335" s="2" t="s">
        <v>56</v>
      </c>
      <c r="B17335" s="2" t="s">
        <v>44440</v>
      </c>
      <c r="C17335" s="3">
        <v>14987301120602</v>
      </c>
      <c r="D17335" s="3">
        <v>500</v>
      </c>
      <c r="E17335" s="2" t="s">
        <v>87</v>
      </c>
      <c r="F17335" s="2">
        <v>500</v>
      </c>
      <c r="G17335" s="2" t="s">
        <v>87</v>
      </c>
      <c r="H17335" s="2" t="s">
        <v>50</v>
      </c>
      <c r="I17335" s="2" t="s">
        <v>44438</v>
      </c>
      <c r="J17335" s="2" t="s">
        <v>44439</v>
      </c>
      <c r="K17335" s="2" t="s">
        <v>44438</v>
      </c>
      <c r="L17335" s="2"/>
      <c r="M17335" s="2" t="s">
        <v>570</v>
      </c>
      <c r="N17335" s="2" t="s">
        <v>177</v>
      </c>
      <c r="O17335" s="2"/>
      <c r="P17335" s="2"/>
      <c r="Q17335" s="2"/>
      <c r="R17335" s="2" t="s">
        <v>83320</v>
      </c>
      <c r="S17335" s="2"/>
      <c r="T17335" s="2"/>
      <c r="U17335" s="3"/>
      <c r="V17335" s="2">
        <v>4987301120551</v>
      </c>
      <c r="W17335" s="3"/>
      <c r="X17335" s="2">
        <v>24987301120609</v>
      </c>
      <c r="Y17335" s="2"/>
      <c r="Z17335" s="2"/>
      <c r="AA17335" s="2"/>
      <c r="AB17335" s="2"/>
      <c r="AC17335" s="2"/>
      <c r="AD17335" s="2"/>
      <c r="AE17335" s="2"/>
      <c r="AF17335" s="2"/>
      <c r="AG17335" s="2"/>
      <c r="AH17335" s="2"/>
      <c r="AI17335" s="2"/>
      <c r="AJ17335" s="2"/>
      <c r="AK17335" s="2"/>
      <c r="AL17335" s="2"/>
      <c r="AM17335" s="2"/>
      <c r="AN17335" s="2"/>
      <c r="AO17335" s="2"/>
      <c r="AP17335" s="2"/>
      <c r="AQ17335" s="2"/>
      <c r="AR17335" s="2"/>
      <c r="AS17335" s="2"/>
      <c r="AT17335" s="2"/>
      <c r="AU17335" s="2"/>
    </row>
    <row r="17336" spans="1:47" x14ac:dyDescent="0.45">
      <c r="A17336" t="s">
        <v>561</v>
      </c>
      <c r="B17336" t="s">
        <v>44441</v>
      </c>
      <c r="C17336" s="1">
        <v>14987301120435</v>
      </c>
      <c r="D17336" s="1">
        <v>168</v>
      </c>
      <c r="E17336" t="s">
        <v>87</v>
      </c>
      <c r="F17336">
        <v>4</v>
      </c>
      <c r="G17336" t="s">
        <v>87</v>
      </c>
      <c r="H17336" t="s">
        <v>50</v>
      </c>
      <c r="I17336" t="s">
        <v>44438</v>
      </c>
      <c r="J17336" t="s">
        <v>44439</v>
      </c>
      <c r="K17336" t="s">
        <v>44438</v>
      </c>
      <c r="M17336" t="s">
        <v>570</v>
      </c>
      <c r="N17336" t="s">
        <v>177</v>
      </c>
      <c r="R17336" t="s">
        <v>83320</v>
      </c>
      <c r="T17336">
        <v>3</v>
      </c>
      <c r="V17336">
        <v>4987301120728</v>
      </c>
      <c r="X17336">
        <v>24987301120432</v>
      </c>
    </row>
    <row r="17337" spans="1:47" x14ac:dyDescent="0.45">
      <c r="A17337" s="2" t="s">
        <v>561</v>
      </c>
      <c r="B17337" s="2" t="s">
        <v>44441</v>
      </c>
      <c r="C17337" s="3">
        <v>14987301120596</v>
      </c>
      <c r="D17337" s="3">
        <v>588</v>
      </c>
      <c r="E17337" s="2" t="s">
        <v>87</v>
      </c>
      <c r="F17337" s="2">
        <v>4</v>
      </c>
      <c r="G17337" s="2" t="s">
        <v>87</v>
      </c>
      <c r="H17337" s="2" t="s">
        <v>50</v>
      </c>
      <c r="I17337" s="2" t="s">
        <v>44438</v>
      </c>
      <c r="J17337" s="2" t="s">
        <v>44439</v>
      </c>
      <c r="K17337" s="2" t="s">
        <v>44438</v>
      </c>
      <c r="L17337" s="2"/>
      <c r="M17337" s="2" t="s">
        <v>570</v>
      </c>
      <c r="N17337" s="2" t="s">
        <v>177</v>
      </c>
      <c r="O17337" s="2"/>
      <c r="P17337" s="2"/>
      <c r="Q17337" s="2"/>
      <c r="R17337" s="2" t="s">
        <v>83320</v>
      </c>
      <c r="S17337" s="2"/>
      <c r="T17337" s="2">
        <v>3</v>
      </c>
      <c r="U17337" s="3"/>
      <c r="V17337" s="2">
        <v>4987301120728</v>
      </c>
      <c r="W17337" s="3"/>
      <c r="X17337" s="2">
        <v>24987301120593</v>
      </c>
      <c r="Y17337" s="2"/>
      <c r="Z17337" s="2"/>
      <c r="AA17337" s="2"/>
      <c r="AB17337" s="2"/>
      <c r="AC17337" s="2"/>
      <c r="AD17337" s="2"/>
      <c r="AE17337" s="2"/>
      <c r="AF17337" s="2"/>
      <c r="AG17337" s="2"/>
      <c r="AH17337" s="2"/>
      <c r="AI17337" s="2"/>
      <c r="AJ17337" s="2"/>
      <c r="AK17337" s="2"/>
      <c r="AL17337" s="2"/>
      <c r="AM17337" s="2"/>
      <c r="AN17337" s="2"/>
      <c r="AO17337" s="2"/>
      <c r="AP17337" s="2"/>
      <c r="AQ17337" s="2"/>
      <c r="AR17337" s="2"/>
      <c r="AS17337" s="2"/>
      <c r="AT17337" s="2"/>
      <c r="AU17337" s="2"/>
    </row>
    <row r="17338" spans="1:47" x14ac:dyDescent="0.45">
      <c r="A17338" t="s">
        <v>56</v>
      </c>
      <c r="B17338" t="s">
        <v>44444</v>
      </c>
      <c r="C17338" s="1">
        <v>14987301169601</v>
      </c>
      <c r="D17338" s="1">
        <v>500</v>
      </c>
      <c r="E17338" t="s">
        <v>87</v>
      </c>
      <c r="F17338">
        <v>500</v>
      </c>
      <c r="G17338" t="s">
        <v>87</v>
      </c>
      <c r="H17338" t="s">
        <v>50</v>
      </c>
      <c r="I17338" t="s">
        <v>44442</v>
      </c>
      <c r="J17338" t="s">
        <v>44443</v>
      </c>
      <c r="K17338" t="s">
        <v>44442</v>
      </c>
      <c r="M17338" t="s">
        <v>570</v>
      </c>
      <c r="N17338" t="s">
        <v>177</v>
      </c>
      <c r="R17338" t="s">
        <v>83320</v>
      </c>
      <c r="V17338">
        <v>4987301169550</v>
      </c>
      <c r="X17338">
        <v>24987301169608</v>
      </c>
    </row>
    <row r="17339" spans="1:47" x14ac:dyDescent="0.45">
      <c r="A17339" s="2" t="s">
        <v>561</v>
      </c>
      <c r="B17339" s="2" t="s">
        <v>44445</v>
      </c>
      <c r="C17339" s="3">
        <v>14987301169434</v>
      </c>
      <c r="D17339" s="3">
        <v>84</v>
      </c>
      <c r="E17339" s="2" t="s">
        <v>87</v>
      </c>
      <c r="F17339" s="2">
        <v>2</v>
      </c>
      <c r="G17339" s="2" t="s">
        <v>87</v>
      </c>
      <c r="H17339" s="2" t="s">
        <v>50</v>
      </c>
      <c r="I17339" s="2" t="s">
        <v>44442</v>
      </c>
      <c r="J17339" s="2" t="s">
        <v>44443</v>
      </c>
      <c r="K17339" s="2" t="s">
        <v>44442</v>
      </c>
      <c r="L17339" s="2"/>
      <c r="M17339" s="2" t="s">
        <v>570</v>
      </c>
      <c r="N17339" s="2" t="s">
        <v>177</v>
      </c>
      <c r="O17339" s="2"/>
      <c r="P17339" s="2"/>
      <c r="Q17339" s="2"/>
      <c r="R17339" s="2" t="s">
        <v>83320</v>
      </c>
      <c r="S17339" s="2"/>
      <c r="T17339" s="2">
        <v>3</v>
      </c>
      <c r="U17339" s="3"/>
      <c r="V17339" s="2">
        <v>4987301169727</v>
      </c>
      <c r="W17339" s="3"/>
      <c r="X17339" s="2">
        <v>24987301169431</v>
      </c>
      <c r="Y17339" s="2"/>
      <c r="Z17339" s="2"/>
      <c r="AA17339" s="2"/>
      <c r="AB17339" s="2"/>
      <c r="AC17339" s="2"/>
      <c r="AD17339" s="2"/>
      <c r="AE17339" s="2"/>
      <c r="AF17339" s="2"/>
      <c r="AG17339" s="2"/>
      <c r="AH17339" s="2"/>
      <c r="AI17339" s="2"/>
      <c r="AJ17339" s="2"/>
      <c r="AK17339" s="2"/>
      <c r="AL17339" s="2"/>
      <c r="AM17339" s="2"/>
      <c r="AN17339" s="2"/>
      <c r="AO17339" s="2"/>
      <c r="AP17339" s="2"/>
      <c r="AQ17339" s="2"/>
      <c r="AR17339" s="2"/>
      <c r="AS17339" s="2"/>
      <c r="AT17339" s="2"/>
      <c r="AU17339" s="2"/>
    </row>
    <row r="17340" spans="1:47" x14ac:dyDescent="0.45">
      <c r="A17340" t="s">
        <v>561</v>
      </c>
      <c r="B17340" t="s">
        <v>44445</v>
      </c>
      <c r="C17340" s="1">
        <v>14987301169595</v>
      </c>
      <c r="D17340" s="1">
        <v>462</v>
      </c>
      <c r="E17340" t="s">
        <v>87</v>
      </c>
      <c r="F17340">
        <v>2</v>
      </c>
      <c r="G17340" t="s">
        <v>87</v>
      </c>
      <c r="H17340" t="s">
        <v>50</v>
      </c>
      <c r="I17340" t="s">
        <v>44442</v>
      </c>
      <c r="J17340" t="s">
        <v>44443</v>
      </c>
      <c r="K17340" t="s">
        <v>44442</v>
      </c>
      <c r="M17340" t="s">
        <v>570</v>
      </c>
      <c r="N17340" t="s">
        <v>177</v>
      </c>
      <c r="R17340" t="s">
        <v>83320</v>
      </c>
      <c r="T17340">
        <v>3</v>
      </c>
      <c r="V17340">
        <v>4987301169727</v>
      </c>
      <c r="X17340">
        <v>24987301169592</v>
      </c>
    </row>
    <row r="17341" spans="1:47" x14ac:dyDescent="0.45">
      <c r="A17341" s="2" t="s">
        <v>56</v>
      </c>
      <c r="B17341" s="2" t="s">
        <v>44448</v>
      </c>
      <c r="C17341" s="3">
        <v>14987301168604</v>
      </c>
      <c r="D17341" s="3">
        <v>500</v>
      </c>
      <c r="E17341" s="2" t="s">
        <v>87</v>
      </c>
      <c r="F17341" s="2">
        <v>500</v>
      </c>
      <c r="G17341" s="2" t="s">
        <v>87</v>
      </c>
      <c r="H17341" s="2" t="s">
        <v>50</v>
      </c>
      <c r="I17341" s="2" t="s">
        <v>44446</v>
      </c>
      <c r="J17341" s="2" t="s">
        <v>44447</v>
      </c>
      <c r="K17341" s="2" t="s">
        <v>44446</v>
      </c>
      <c r="L17341" s="2"/>
      <c r="M17341" s="2" t="s">
        <v>570</v>
      </c>
      <c r="N17341" s="2" t="s">
        <v>177</v>
      </c>
      <c r="O17341" s="2"/>
      <c r="P17341" s="2"/>
      <c r="Q17341" s="2"/>
      <c r="R17341" s="2" t="s">
        <v>83320</v>
      </c>
      <c r="S17341" s="2"/>
      <c r="T17341" s="2"/>
      <c r="U17341" s="3"/>
      <c r="V17341" s="2">
        <v>4987301168553</v>
      </c>
      <c r="W17341" s="3"/>
      <c r="X17341" s="2">
        <v>24987301168601</v>
      </c>
      <c r="Y17341" s="2"/>
      <c r="Z17341" s="2"/>
      <c r="AA17341" s="2"/>
      <c r="AB17341" s="2"/>
      <c r="AC17341" s="2"/>
      <c r="AD17341" s="2"/>
      <c r="AE17341" s="2"/>
      <c r="AF17341" s="2"/>
      <c r="AG17341" s="2"/>
      <c r="AH17341" s="2"/>
      <c r="AI17341" s="2"/>
      <c r="AJ17341" s="2"/>
      <c r="AK17341" s="2"/>
      <c r="AL17341" s="2"/>
      <c r="AM17341" s="2"/>
      <c r="AN17341" s="2"/>
      <c r="AO17341" s="2"/>
      <c r="AP17341" s="2"/>
      <c r="AQ17341" s="2"/>
      <c r="AR17341" s="2"/>
      <c r="AS17341" s="2"/>
      <c r="AT17341" s="2"/>
      <c r="AU17341" s="2"/>
    </row>
    <row r="17342" spans="1:47" x14ac:dyDescent="0.45">
      <c r="A17342" t="s">
        <v>561</v>
      </c>
      <c r="B17342" t="s">
        <v>44449</v>
      </c>
      <c r="C17342" s="1">
        <v>14987301168598</v>
      </c>
      <c r="D17342" s="1">
        <v>472.5</v>
      </c>
      <c r="E17342" t="s">
        <v>87</v>
      </c>
      <c r="F17342">
        <v>2.5</v>
      </c>
      <c r="G17342" t="s">
        <v>87</v>
      </c>
      <c r="H17342" t="s">
        <v>50</v>
      </c>
      <c r="I17342" t="s">
        <v>44446</v>
      </c>
      <c r="J17342" t="s">
        <v>44447</v>
      </c>
      <c r="K17342" t="s">
        <v>44446</v>
      </c>
      <c r="M17342" t="s">
        <v>570</v>
      </c>
      <c r="N17342" t="s">
        <v>177</v>
      </c>
      <c r="R17342" t="s">
        <v>83320</v>
      </c>
      <c r="T17342">
        <v>3</v>
      </c>
      <c r="V17342">
        <v>4987301168720</v>
      </c>
      <c r="X17342">
        <v>24987301168595</v>
      </c>
    </row>
    <row r="17343" spans="1:47" x14ac:dyDescent="0.45">
      <c r="A17343" s="2" t="s">
        <v>56</v>
      </c>
      <c r="B17343" s="2" t="s">
        <v>44452</v>
      </c>
      <c r="C17343" s="3">
        <v>14987301140600</v>
      </c>
      <c r="D17343" s="3">
        <v>500</v>
      </c>
      <c r="E17343" s="2" t="s">
        <v>87</v>
      </c>
      <c r="F17343" s="2">
        <v>500</v>
      </c>
      <c r="G17343" s="2" t="s">
        <v>87</v>
      </c>
      <c r="H17343" s="2" t="s">
        <v>50</v>
      </c>
      <c r="I17343" s="2" t="s">
        <v>44450</v>
      </c>
      <c r="J17343" s="2" t="s">
        <v>44451</v>
      </c>
      <c r="K17343" s="2" t="s">
        <v>44450</v>
      </c>
      <c r="L17343" s="2"/>
      <c r="M17343" s="2" t="s">
        <v>570</v>
      </c>
      <c r="N17343" s="2" t="s">
        <v>177</v>
      </c>
      <c r="O17343" s="2"/>
      <c r="P17343" s="2"/>
      <c r="Q17343" s="2"/>
      <c r="R17343" s="2" t="s">
        <v>83320</v>
      </c>
      <c r="S17343" s="2"/>
      <c r="T17343" s="2"/>
      <c r="U17343" s="3"/>
      <c r="V17343" s="2">
        <v>4987301140559</v>
      </c>
      <c r="W17343" s="3"/>
      <c r="X17343" s="2">
        <v>24987301140607</v>
      </c>
      <c r="Y17343" s="2"/>
      <c r="Z17343" s="2"/>
      <c r="AA17343" s="2"/>
      <c r="AB17343" s="2"/>
      <c r="AC17343" s="2"/>
      <c r="AD17343" s="2"/>
      <c r="AE17343" s="2"/>
      <c r="AF17343" s="2"/>
      <c r="AG17343" s="2"/>
      <c r="AH17343" s="2"/>
      <c r="AI17343" s="2"/>
      <c r="AJ17343" s="2"/>
      <c r="AK17343" s="2"/>
      <c r="AL17343" s="2"/>
      <c r="AM17343" s="2"/>
      <c r="AN17343" s="2"/>
      <c r="AO17343" s="2"/>
      <c r="AP17343" s="2"/>
      <c r="AQ17343" s="2"/>
      <c r="AR17343" s="2"/>
      <c r="AS17343" s="2"/>
      <c r="AT17343" s="2"/>
      <c r="AU17343" s="2"/>
    </row>
    <row r="17344" spans="1:47" x14ac:dyDescent="0.45">
      <c r="A17344" t="s">
        <v>561</v>
      </c>
      <c r="B17344" t="s">
        <v>44453</v>
      </c>
      <c r="C17344" s="1">
        <v>14987301140433</v>
      </c>
      <c r="D17344" s="1">
        <v>84</v>
      </c>
      <c r="E17344" t="s">
        <v>87</v>
      </c>
      <c r="F17344">
        <v>2</v>
      </c>
      <c r="G17344" t="s">
        <v>87</v>
      </c>
      <c r="H17344" t="s">
        <v>50</v>
      </c>
      <c r="I17344" t="s">
        <v>44450</v>
      </c>
      <c r="J17344" t="s">
        <v>44451</v>
      </c>
      <c r="K17344" t="s">
        <v>44450</v>
      </c>
      <c r="M17344" t="s">
        <v>570</v>
      </c>
      <c r="N17344" t="s">
        <v>177</v>
      </c>
      <c r="R17344" t="s">
        <v>83320</v>
      </c>
      <c r="T17344">
        <v>3</v>
      </c>
      <c r="V17344">
        <v>4987301140726</v>
      </c>
      <c r="X17344">
        <v>24987301140430</v>
      </c>
    </row>
    <row r="17345" spans="1:47" x14ac:dyDescent="0.45">
      <c r="A17345" s="2" t="s">
        <v>561</v>
      </c>
      <c r="B17345" s="2" t="s">
        <v>44453</v>
      </c>
      <c r="C17345" s="3">
        <v>14987301140594</v>
      </c>
      <c r="D17345" s="3">
        <v>462</v>
      </c>
      <c r="E17345" s="2" t="s">
        <v>87</v>
      </c>
      <c r="F17345" s="2">
        <v>2</v>
      </c>
      <c r="G17345" s="2" t="s">
        <v>87</v>
      </c>
      <c r="H17345" s="2" t="s">
        <v>50</v>
      </c>
      <c r="I17345" s="2" t="s">
        <v>44450</v>
      </c>
      <c r="J17345" s="2" t="s">
        <v>44451</v>
      </c>
      <c r="K17345" s="2" t="s">
        <v>44450</v>
      </c>
      <c r="L17345" s="2"/>
      <c r="M17345" s="2" t="s">
        <v>570</v>
      </c>
      <c r="N17345" s="2" t="s">
        <v>177</v>
      </c>
      <c r="O17345" s="2"/>
      <c r="P17345" s="2"/>
      <c r="Q17345" s="2"/>
      <c r="R17345" s="2" t="s">
        <v>83320</v>
      </c>
      <c r="S17345" s="2"/>
      <c r="T17345" s="2">
        <v>3</v>
      </c>
      <c r="U17345" s="3"/>
      <c r="V17345" s="2">
        <v>4987301140726</v>
      </c>
      <c r="W17345" s="3"/>
      <c r="X17345" s="2">
        <v>24987301140591</v>
      </c>
      <c r="Y17345" s="2"/>
      <c r="Z17345" s="2"/>
      <c r="AA17345" s="2"/>
      <c r="AB17345" s="2"/>
      <c r="AC17345" s="2"/>
      <c r="AD17345" s="2"/>
      <c r="AE17345" s="2"/>
      <c r="AF17345" s="2"/>
      <c r="AG17345" s="2"/>
      <c r="AH17345" s="2"/>
      <c r="AI17345" s="2"/>
      <c r="AJ17345" s="2"/>
      <c r="AK17345" s="2"/>
      <c r="AL17345" s="2"/>
      <c r="AM17345" s="2"/>
      <c r="AN17345" s="2"/>
      <c r="AO17345" s="2"/>
      <c r="AP17345" s="2"/>
      <c r="AQ17345" s="2"/>
      <c r="AR17345" s="2"/>
      <c r="AS17345" s="2"/>
      <c r="AT17345" s="2"/>
      <c r="AU17345" s="2"/>
    </row>
    <row r="17346" spans="1:47" x14ac:dyDescent="0.45">
      <c r="A17346" t="s">
        <v>56</v>
      </c>
      <c r="B17346" t="s">
        <v>44456</v>
      </c>
      <c r="C17346" s="1">
        <v>14987301141607</v>
      </c>
      <c r="D17346" s="1">
        <v>500</v>
      </c>
      <c r="E17346" t="s">
        <v>87</v>
      </c>
      <c r="F17346">
        <v>500</v>
      </c>
      <c r="G17346" t="s">
        <v>87</v>
      </c>
      <c r="H17346" t="s">
        <v>50</v>
      </c>
      <c r="I17346" t="s">
        <v>44454</v>
      </c>
      <c r="J17346" t="s">
        <v>44455</v>
      </c>
      <c r="K17346" t="s">
        <v>44454</v>
      </c>
      <c r="M17346" t="s">
        <v>570</v>
      </c>
      <c r="N17346" t="s">
        <v>177</v>
      </c>
      <c r="R17346" t="s">
        <v>83320</v>
      </c>
      <c r="V17346">
        <v>4987301141556</v>
      </c>
      <c r="X17346">
        <v>24987301141604</v>
      </c>
    </row>
    <row r="17347" spans="1:47" x14ac:dyDescent="0.45">
      <c r="A17347" s="2" t="s">
        <v>561</v>
      </c>
      <c r="B17347" s="2" t="s">
        <v>44457</v>
      </c>
      <c r="C17347" s="3">
        <v>14987301141591</v>
      </c>
      <c r="D17347" s="3">
        <v>504</v>
      </c>
      <c r="E17347" s="2" t="s">
        <v>87</v>
      </c>
      <c r="F17347" s="2">
        <v>3</v>
      </c>
      <c r="G17347" s="2" t="s">
        <v>87</v>
      </c>
      <c r="H17347" s="2" t="s">
        <v>50</v>
      </c>
      <c r="I17347" s="2" t="s">
        <v>44454</v>
      </c>
      <c r="J17347" s="2" t="s">
        <v>44455</v>
      </c>
      <c r="K17347" s="2" t="s">
        <v>44454</v>
      </c>
      <c r="L17347" s="2"/>
      <c r="M17347" s="2" t="s">
        <v>570</v>
      </c>
      <c r="N17347" s="2" t="s">
        <v>177</v>
      </c>
      <c r="O17347" s="2"/>
      <c r="P17347" s="2"/>
      <c r="Q17347" s="2"/>
      <c r="R17347" s="2" t="s">
        <v>83320</v>
      </c>
      <c r="S17347" s="2"/>
      <c r="T17347" s="2">
        <v>3</v>
      </c>
      <c r="U17347" s="3"/>
      <c r="V17347" s="2">
        <v>4987301141723</v>
      </c>
      <c r="W17347" s="3"/>
      <c r="X17347" s="2">
        <v>24987301141598</v>
      </c>
      <c r="Y17347" s="2"/>
      <c r="Z17347" s="2"/>
      <c r="AA17347" s="2"/>
      <c r="AB17347" s="2"/>
      <c r="AC17347" s="2"/>
      <c r="AD17347" s="2"/>
      <c r="AE17347" s="2"/>
      <c r="AF17347" s="2"/>
      <c r="AG17347" s="2"/>
      <c r="AH17347" s="2"/>
      <c r="AI17347" s="2"/>
      <c r="AJ17347" s="2"/>
      <c r="AK17347" s="2"/>
      <c r="AL17347" s="2"/>
      <c r="AM17347" s="2"/>
      <c r="AN17347" s="2"/>
      <c r="AO17347" s="2"/>
      <c r="AP17347" s="2"/>
      <c r="AQ17347" s="2"/>
      <c r="AR17347" s="2"/>
      <c r="AS17347" s="2"/>
      <c r="AT17347" s="2"/>
      <c r="AU17347" s="2"/>
    </row>
    <row r="17348" spans="1:47" x14ac:dyDescent="0.45">
      <c r="A17348" t="s">
        <v>56</v>
      </c>
      <c r="B17348" t="s">
        <v>44460</v>
      </c>
      <c r="C17348" s="1">
        <v>14987301142604</v>
      </c>
      <c r="D17348" s="1">
        <v>500</v>
      </c>
      <c r="E17348" t="s">
        <v>87</v>
      </c>
      <c r="F17348">
        <v>500</v>
      </c>
      <c r="G17348" t="s">
        <v>87</v>
      </c>
      <c r="H17348" t="s">
        <v>50</v>
      </c>
      <c r="I17348" t="s">
        <v>44458</v>
      </c>
      <c r="J17348" t="s">
        <v>44459</v>
      </c>
      <c r="K17348" t="s">
        <v>44458</v>
      </c>
      <c r="M17348" t="s">
        <v>570</v>
      </c>
      <c r="N17348" t="s">
        <v>177</v>
      </c>
      <c r="R17348" t="s">
        <v>83320</v>
      </c>
      <c r="V17348">
        <v>4987301142553</v>
      </c>
      <c r="X17348">
        <v>24987301142601</v>
      </c>
    </row>
    <row r="17349" spans="1:47" x14ac:dyDescent="0.45">
      <c r="A17349" s="2" t="s">
        <v>561</v>
      </c>
      <c r="B17349" s="2" t="s">
        <v>44461</v>
      </c>
      <c r="C17349" s="3">
        <v>14987301142437</v>
      </c>
      <c r="D17349" s="3">
        <v>126</v>
      </c>
      <c r="E17349" s="2" t="s">
        <v>87</v>
      </c>
      <c r="F17349" s="2">
        <v>3</v>
      </c>
      <c r="G17349" s="2" t="s">
        <v>87</v>
      </c>
      <c r="H17349" s="2" t="s">
        <v>50</v>
      </c>
      <c r="I17349" s="2" t="s">
        <v>44458</v>
      </c>
      <c r="J17349" s="2" t="s">
        <v>44459</v>
      </c>
      <c r="K17349" s="2" t="s">
        <v>44458</v>
      </c>
      <c r="L17349" s="2"/>
      <c r="M17349" s="2" t="s">
        <v>570</v>
      </c>
      <c r="N17349" s="2" t="s">
        <v>177</v>
      </c>
      <c r="O17349" s="2"/>
      <c r="P17349" s="2"/>
      <c r="Q17349" s="2"/>
      <c r="R17349" s="2" t="s">
        <v>83320</v>
      </c>
      <c r="S17349" s="2"/>
      <c r="T17349" s="2">
        <v>3</v>
      </c>
      <c r="U17349" s="3"/>
      <c r="V17349" s="2">
        <v>4987301142720</v>
      </c>
      <c r="W17349" s="3"/>
      <c r="X17349" s="2">
        <v>24987301142434</v>
      </c>
      <c r="Y17349" s="2"/>
      <c r="Z17349" s="2"/>
      <c r="AA17349" s="2"/>
      <c r="AB17349" s="2"/>
      <c r="AC17349" s="2"/>
      <c r="AD17349" s="2"/>
      <c r="AE17349" s="2"/>
      <c r="AF17349" s="2"/>
      <c r="AG17349" s="2"/>
      <c r="AH17349" s="2"/>
      <c r="AI17349" s="2"/>
      <c r="AJ17349" s="2"/>
      <c r="AK17349" s="2"/>
      <c r="AL17349" s="2"/>
      <c r="AM17349" s="2"/>
      <c r="AN17349" s="2"/>
      <c r="AO17349" s="2"/>
      <c r="AP17349" s="2"/>
      <c r="AQ17349" s="2"/>
      <c r="AR17349" s="2"/>
      <c r="AS17349" s="2"/>
      <c r="AT17349" s="2"/>
      <c r="AU17349" s="2"/>
    </row>
    <row r="17350" spans="1:47" x14ac:dyDescent="0.45">
      <c r="A17350" t="s">
        <v>561</v>
      </c>
      <c r="B17350" t="s">
        <v>44461</v>
      </c>
      <c r="C17350" s="1">
        <v>14987301142598</v>
      </c>
      <c r="D17350" s="1">
        <v>504</v>
      </c>
      <c r="E17350" t="s">
        <v>87</v>
      </c>
      <c r="F17350">
        <v>3</v>
      </c>
      <c r="G17350" t="s">
        <v>87</v>
      </c>
      <c r="H17350" t="s">
        <v>50</v>
      </c>
      <c r="I17350" t="s">
        <v>44458</v>
      </c>
      <c r="J17350" t="s">
        <v>44459</v>
      </c>
      <c r="K17350" t="s">
        <v>44458</v>
      </c>
      <c r="M17350" t="s">
        <v>570</v>
      </c>
      <c r="N17350" t="s">
        <v>177</v>
      </c>
      <c r="R17350" t="s">
        <v>83320</v>
      </c>
      <c r="T17350">
        <v>3</v>
      </c>
      <c r="V17350">
        <v>4987301142720</v>
      </c>
      <c r="X17350">
        <v>24987301142595</v>
      </c>
    </row>
    <row r="17351" spans="1:47" x14ac:dyDescent="0.45">
      <c r="A17351" s="2" t="s">
        <v>56</v>
      </c>
      <c r="B17351" s="2" t="s">
        <v>44464</v>
      </c>
      <c r="C17351" s="3">
        <v>14987301319600</v>
      </c>
      <c r="D17351" s="3">
        <v>500</v>
      </c>
      <c r="E17351" s="2" t="s">
        <v>87</v>
      </c>
      <c r="F17351" s="2">
        <v>500</v>
      </c>
      <c r="G17351" s="2" t="s">
        <v>87</v>
      </c>
      <c r="H17351" s="2" t="s">
        <v>50</v>
      </c>
      <c r="I17351" s="2" t="s">
        <v>44462</v>
      </c>
      <c r="J17351" s="2" t="s">
        <v>44463</v>
      </c>
      <c r="K17351" s="2" t="s">
        <v>44462</v>
      </c>
      <c r="L17351" s="2"/>
      <c r="M17351" s="2" t="s">
        <v>570</v>
      </c>
      <c r="N17351" s="2" t="s">
        <v>177</v>
      </c>
      <c r="O17351" s="2"/>
      <c r="P17351" s="2"/>
      <c r="Q17351" s="2"/>
      <c r="R17351" s="2" t="s">
        <v>83320</v>
      </c>
      <c r="S17351" s="2"/>
      <c r="T17351" s="2"/>
      <c r="U17351" s="3"/>
      <c r="V17351" s="2">
        <v>4987301319559</v>
      </c>
      <c r="W17351" s="3"/>
      <c r="X17351" s="2">
        <v>24987301319607</v>
      </c>
      <c r="Y17351" s="2"/>
      <c r="Z17351" s="2"/>
      <c r="AA17351" s="2"/>
      <c r="AB17351" s="2"/>
      <c r="AC17351" s="2"/>
      <c r="AD17351" s="2"/>
      <c r="AE17351" s="2"/>
      <c r="AF17351" s="2"/>
      <c r="AG17351" s="2"/>
      <c r="AH17351" s="2"/>
      <c r="AI17351" s="2"/>
      <c r="AJ17351" s="2"/>
      <c r="AK17351" s="2"/>
      <c r="AL17351" s="2"/>
      <c r="AM17351" s="2"/>
      <c r="AN17351" s="2"/>
      <c r="AO17351" s="2"/>
      <c r="AP17351" s="2"/>
      <c r="AQ17351" s="2"/>
      <c r="AR17351" s="2"/>
      <c r="AS17351" s="2"/>
      <c r="AT17351" s="2"/>
      <c r="AU17351" s="2"/>
    </row>
    <row r="17352" spans="1:47" x14ac:dyDescent="0.45">
      <c r="A17352" t="s">
        <v>561</v>
      </c>
      <c r="B17352" t="s">
        <v>44465</v>
      </c>
      <c r="C17352" s="1">
        <v>14987301319433</v>
      </c>
      <c r="D17352" s="1">
        <v>126</v>
      </c>
      <c r="E17352" t="s">
        <v>87</v>
      </c>
      <c r="F17352">
        <v>3</v>
      </c>
      <c r="G17352" t="s">
        <v>87</v>
      </c>
      <c r="H17352" t="s">
        <v>50</v>
      </c>
      <c r="I17352" t="s">
        <v>44462</v>
      </c>
      <c r="J17352" t="s">
        <v>44463</v>
      </c>
      <c r="K17352" t="s">
        <v>44462</v>
      </c>
      <c r="M17352" t="s">
        <v>570</v>
      </c>
      <c r="N17352" t="s">
        <v>177</v>
      </c>
      <c r="R17352" t="s">
        <v>83320</v>
      </c>
      <c r="T17352">
        <v>3</v>
      </c>
      <c r="V17352">
        <v>4987301319726</v>
      </c>
      <c r="X17352">
        <v>24987301319430</v>
      </c>
    </row>
    <row r="17353" spans="1:47" x14ac:dyDescent="0.45">
      <c r="A17353" s="2" t="s">
        <v>561</v>
      </c>
      <c r="B17353" s="2" t="s">
        <v>44465</v>
      </c>
      <c r="C17353" s="3">
        <v>14987301319594</v>
      </c>
      <c r="D17353" s="3">
        <v>504</v>
      </c>
      <c r="E17353" s="2" t="s">
        <v>87</v>
      </c>
      <c r="F17353" s="2">
        <v>3</v>
      </c>
      <c r="G17353" s="2" t="s">
        <v>87</v>
      </c>
      <c r="H17353" s="2" t="s">
        <v>50</v>
      </c>
      <c r="I17353" s="2" t="s">
        <v>44462</v>
      </c>
      <c r="J17353" s="2" t="s">
        <v>44463</v>
      </c>
      <c r="K17353" s="2" t="s">
        <v>44462</v>
      </c>
      <c r="L17353" s="2"/>
      <c r="M17353" s="2" t="s">
        <v>570</v>
      </c>
      <c r="N17353" s="2" t="s">
        <v>177</v>
      </c>
      <c r="O17353" s="2"/>
      <c r="P17353" s="2"/>
      <c r="Q17353" s="2"/>
      <c r="R17353" s="2" t="s">
        <v>83320</v>
      </c>
      <c r="S17353" s="2"/>
      <c r="T17353" s="2">
        <v>3</v>
      </c>
      <c r="U17353" s="3"/>
      <c r="V17353" s="2">
        <v>4987301319726</v>
      </c>
      <c r="W17353" s="3"/>
      <c r="X17353" s="2">
        <v>24987301319591</v>
      </c>
      <c r="Y17353" s="2"/>
      <c r="Z17353" s="2"/>
      <c r="AA17353" s="2"/>
      <c r="AB17353" s="2"/>
      <c r="AC17353" s="2"/>
      <c r="AD17353" s="2"/>
      <c r="AE17353" s="2"/>
      <c r="AF17353" s="2"/>
      <c r="AG17353" s="2"/>
      <c r="AH17353" s="2"/>
      <c r="AI17353" s="2"/>
      <c r="AJ17353" s="2"/>
      <c r="AK17353" s="2"/>
      <c r="AL17353" s="2"/>
      <c r="AM17353" s="2"/>
      <c r="AN17353" s="2"/>
      <c r="AO17353" s="2"/>
      <c r="AP17353" s="2"/>
      <c r="AQ17353" s="2"/>
      <c r="AR17353" s="2"/>
      <c r="AS17353" s="2"/>
      <c r="AT17353" s="2"/>
      <c r="AU17353" s="2"/>
    </row>
    <row r="17354" spans="1:47" x14ac:dyDescent="0.45">
      <c r="A17354" t="s">
        <v>56</v>
      </c>
      <c r="B17354" t="s">
        <v>44468</v>
      </c>
      <c r="C17354" s="1">
        <v>14987301317606</v>
      </c>
      <c r="D17354" s="1">
        <v>500</v>
      </c>
      <c r="E17354" t="s">
        <v>87</v>
      </c>
      <c r="F17354">
        <v>500</v>
      </c>
      <c r="G17354" t="s">
        <v>87</v>
      </c>
      <c r="H17354" t="s">
        <v>50</v>
      </c>
      <c r="I17354" t="s">
        <v>44466</v>
      </c>
      <c r="J17354" t="s">
        <v>44467</v>
      </c>
      <c r="K17354" t="s">
        <v>44466</v>
      </c>
      <c r="M17354" t="s">
        <v>570</v>
      </c>
      <c r="N17354" t="s">
        <v>177</v>
      </c>
      <c r="R17354" t="s">
        <v>83320</v>
      </c>
      <c r="V17354">
        <v>4987301317555</v>
      </c>
      <c r="X17354">
        <v>24987301317603</v>
      </c>
    </row>
    <row r="17355" spans="1:47" x14ac:dyDescent="0.45">
      <c r="A17355" s="2" t="s">
        <v>561</v>
      </c>
      <c r="B17355" s="2" t="s">
        <v>44469</v>
      </c>
      <c r="C17355" s="3">
        <v>14987301317439</v>
      </c>
      <c r="D17355" s="3">
        <v>84</v>
      </c>
      <c r="E17355" s="2" t="s">
        <v>87</v>
      </c>
      <c r="F17355" s="2">
        <v>2</v>
      </c>
      <c r="G17355" s="2" t="s">
        <v>87</v>
      </c>
      <c r="H17355" s="2" t="s">
        <v>50</v>
      </c>
      <c r="I17355" s="2" t="s">
        <v>44466</v>
      </c>
      <c r="J17355" s="2" t="s">
        <v>44467</v>
      </c>
      <c r="K17355" s="2" t="s">
        <v>44466</v>
      </c>
      <c r="L17355" s="2"/>
      <c r="M17355" s="2" t="s">
        <v>570</v>
      </c>
      <c r="N17355" s="2" t="s">
        <v>177</v>
      </c>
      <c r="O17355" s="2"/>
      <c r="P17355" s="2"/>
      <c r="Q17355" s="2"/>
      <c r="R17355" s="2" t="s">
        <v>83320</v>
      </c>
      <c r="S17355" s="2"/>
      <c r="T17355" s="2">
        <v>3</v>
      </c>
      <c r="U17355" s="3"/>
      <c r="V17355" s="2">
        <v>4987301317722</v>
      </c>
      <c r="W17355" s="3"/>
      <c r="X17355" s="2">
        <v>24987301317436</v>
      </c>
      <c r="Y17355" s="2"/>
      <c r="Z17355" s="2"/>
      <c r="AA17355" s="2"/>
      <c r="AB17355" s="2"/>
      <c r="AC17355" s="2"/>
      <c r="AD17355" s="2"/>
      <c r="AE17355" s="2"/>
      <c r="AF17355" s="2"/>
      <c r="AG17355" s="2"/>
      <c r="AH17355" s="2"/>
      <c r="AI17355" s="2"/>
      <c r="AJ17355" s="2"/>
      <c r="AK17355" s="2"/>
      <c r="AL17355" s="2"/>
      <c r="AM17355" s="2"/>
      <c r="AN17355" s="2"/>
      <c r="AO17355" s="2"/>
      <c r="AP17355" s="2"/>
      <c r="AQ17355" s="2"/>
      <c r="AR17355" s="2"/>
      <c r="AS17355" s="2"/>
      <c r="AT17355" s="2"/>
      <c r="AU17355" s="2"/>
    </row>
    <row r="17356" spans="1:47" x14ac:dyDescent="0.45">
      <c r="A17356" t="s">
        <v>561</v>
      </c>
      <c r="B17356" t="s">
        <v>44469</v>
      </c>
      <c r="C17356" s="1">
        <v>14987301317590</v>
      </c>
      <c r="D17356" s="1">
        <v>462</v>
      </c>
      <c r="E17356" t="s">
        <v>87</v>
      </c>
      <c r="F17356">
        <v>2</v>
      </c>
      <c r="G17356" t="s">
        <v>87</v>
      </c>
      <c r="H17356" t="s">
        <v>50</v>
      </c>
      <c r="I17356" t="s">
        <v>44466</v>
      </c>
      <c r="J17356" t="s">
        <v>44467</v>
      </c>
      <c r="K17356" t="s">
        <v>44466</v>
      </c>
      <c r="M17356" t="s">
        <v>570</v>
      </c>
      <c r="N17356" t="s">
        <v>177</v>
      </c>
      <c r="R17356" t="s">
        <v>83320</v>
      </c>
      <c r="T17356">
        <v>3</v>
      </c>
      <c r="V17356">
        <v>4987301317722</v>
      </c>
      <c r="X17356">
        <v>24987301317597</v>
      </c>
    </row>
    <row r="17357" spans="1:47" x14ac:dyDescent="0.45">
      <c r="A17357" s="2" t="s">
        <v>56</v>
      </c>
      <c r="B17357" s="2" t="s">
        <v>44472</v>
      </c>
      <c r="C17357" s="3">
        <v>14987301151606</v>
      </c>
      <c r="D17357" s="3">
        <v>500</v>
      </c>
      <c r="E17357" s="2" t="s">
        <v>87</v>
      </c>
      <c r="F17357" s="2">
        <v>500</v>
      </c>
      <c r="G17357" s="2" t="s">
        <v>87</v>
      </c>
      <c r="H17357" s="2" t="s">
        <v>50</v>
      </c>
      <c r="I17357" s="2" t="s">
        <v>44470</v>
      </c>
      <c r="J17357" s="2" t="s">
        <v>44471</v>
      </c>
      <c r="K17357" s="2" t="s">
        <v>44470</v>
      </c>
      <c r="L17357" s="2"/>
      <c r="M17357" s="2" t="s">
        <v>570</v>
      </c>
      <c r="N17357" s="2" t="s">
        <v>177</v>
      </c>
      <c r="O17357" s="2"/>
      <c r="P17357" s="2"/>
      <c r="Q17357" s="2"/>
      <c r="R17357" s="2" t="s">
        <v>83320</v>
      </c>
      <c r="S17357" s="2"/>
      <c r="T17357" s="2"/>
      <c r="U17357" s="3"/>
      <c r="V17357" s="2">
        <v>4987301151555</v>
      </c>
      <c r="W17357" s="3"/>
      <c r="X17357" s="2">
        <v>24987301151603</v>
      </c>
      <c r="Y17357" s="2"/>
      <c r="Z17357" s="2"/>
      <c r="AA17357" s="2"/>
      <c r="AB17357" s="2"/>
      <c r="AC17357" s="2"/>
      <c r="AD17357" s="2"/>
      <c r="AE17357" s="2"/>
      <c r="AF17357" s="2"/>
      <c r="AG17357" s="2"/>
      <c r="AH17357" s="2"/>
      <c r="AI17357" s="2"/>
      <c r="AJ17357" s="2"/>
      <c r="AK17357" s="2"/>
      <c r="AL17357" s="2"/>
      <c r="AM17357" s="2"/>
      <c r="AN17357" s="2"/>
      <c r="AO17357" s="2"/>
      <c r="AP17357" s="2"/>
      <c r="AQ17357" s="2"/>
      <c r="AR17357" s="2"/>
      <c r="AS17357" s="2"/>
      <c r="AT17357" s="2"/>
      <c r="AU17357" s="2"/>
    </row>
    <row r="17358" spans="1:47" x14ac:dyDescent="0.45">
      <c r="A17358" t="s">
        <v>561</v>
      </c>
      <c r="B17358" t="s">
        <v>44473</v>
      </c>
      <c r="C17358" s="1">
        <v>14987301151439</v>
      </c>
      <c r="D17358" s="1">
        <v>84</v>
      </c>
      <c r="E17358" t="s">
        <v>87</v>
      </c>
      <c r="F17358">
        <v>2</v>
      </c>
      <c r="G17358" t="s">
        <v>87</v>
      </c>
      <c r="H17358" t="s">
        <v>50</v>
      </c>
      <c r="I17358" t="s">
        <v>44470</v>
      </c>
      <c r="J17358" t="s">
        <v>44471</v>
      </c>
      <c r="K17358" t="s">
        <v>44470</v>
      </c>
      <c r="M17358" t="s">
        <v>570</v>
      </c>
      <c r="N17358" t="s">
        <v>177</v>
      </c>
      <c r="R17358" t="s">
        <v>83320</v>
      </c>
      <c r="T17358">
        <v>3</v>
      </c>
      <c r="V17358">
        <v>4987301151722</v>
      </c>
      <c r="X17358">
        <v>24987301151436</v>
      </c>
    </row>
    <row r="17359" spans="1:47" x14ac:dyDescent="0.45">
      <c r="A17359" s="2" t="s">
        <v>561</v>
      </c>
      <c r="B17359" s="2" t="s">
        <v>44473</v>
      </c>
      <c r="C17359" s="3">
        <v>14987301151590</v>
      </c>
      <c r="D17359" s="3">
        <v>462</v>
      </c>
      <c r="E17359" s="2" t="s">
        <v>87</v>
      </c>
      <c r="F17359" s="2">
        <v>2</v>
      </c>
      <c r="G17359" s="2" t="s">
        <v>87</v>
      </c>
      <c r="H17359" s="2" t="s">
        <v>50</v>
      </c>
      <c r="I17359" s="2" t="s">
        <v>44470</v>
      </c>
      <c r="J17359" s="2" t="s">
        <v>44471</v>
      </c>
      <c r="K17359" s="2" t="s">
        <v>44470</v>
      </c>
      <c r="L17359" s="2"/>
      <c r="M17359" s="2" t="s">
        <v>570</v>
      </c>
      <c r="N17359" s="2" t="s">
        <v>177</v>
      </c>
      <c r="O17359" s="2"/>
      <c r="P17359" s="2"/>
      <c r="Q17359" s="2"/>
      <c r="R17359" s="2" t="s">
        <v>83320</v>
      </c>
      <c r="S17359" s="2"/>
      <c r="T17359" s="2">
        <v>3</v>
      </c>
      <c r="U17359" s="3"/>
      <c r="V17359" s="2">
        <v>4987301151722</v>
      </c>
      <c r="W17359" s="3"/>
      <c r="X17359" s="2">
        <v>24987301151597</v>
      </c>
      <c r="Y17359" s="2"/>
      <c r="Z17359" s="2"/>
      <c r="AA17359" s="2"/>
      <c r="AB17359" s="2"/>
      <c r="AC17359" s="2"/>
      <c r="AD17359" s="2"/>
      <c r="AE17359" s="2"/>
      <c r="AF17359" s="2"/>
      <c r="AG17359" s="2"/>
      <c r="AH17359" s="2"/>
      <c r="AI17359" s="2"/>
      <c r="AJ17359" s="2"/>
      <c r="AK17359" s="2"/>
      <c r="AL17359" s="2"/>
      <c r="AM17359" s="2"/>
      <c r="AN17359" s="2"/>
      <c r="AO17359" s="2"/>
      <c r="AP17359" s="2"/>
      <c r="AQ17359" s="2"/>
      <c r="AR17359" s="2"/>
      <c r="AS17359" s="2"/>
      <c r="AT17359" s="2"/>
      <c r="AU17359" s="2"/>
    </row>
    <row r="17360" spans="1:47" x14ac:dyDescent="0.45">
      <c r="A17360" t="s">
        <v>56</v>
      </c>
      <c r="B17360" t="s">
        <v>44476</v>
      </c>
      <c r="C17360" s="1">
        <v>14987301320606</v>
      </c>
      <c r="D17360" s="1">
        <v>500</v>
      </c>
      <c r="E17360" t="s">
        <v>87</v>
      </c>
      <c r="F17360">
        <v>500</v>
      </c>
      <c r="G17360" t="s">
        <v>87</v>
      </c>
      <c r="H17360" t="s">
        <v>50</v>
      </c>
      <c r="I17360" t="s">
        <v>44474</v>
      </c>
      <c r="J17360" t="s">
        <v>44475</v>
      </c>
      <c r="K17360" t="s">
        <v>44474</v>
      </c>
      <c r="M17360" t="s">
        <v>570</v>
      </c>
      <c r="N17360" t="s">
        <v>177</v>
      </c>
      <c r="R17360" t="s">
        <v>83320</v>
      </c>
      <c r="V17360">
        <v>4987301320555</v>
      </c>
      <c r="X17360">
        <v>24987301320603</v>
      </c>
    </row>
    <row r="17361" spans="1:47" x14ac:dyDescent="0.45">
      <c r="A17361" s="2" t="s">
        <v>561</v>
      </c>
      <c r="B17361" s="2" t="s">
        <v>44477</v>
      </c>
      <c r="C17361" s="3">
        <v>14987301320439</v>
      </c>
      <c r="D17361" s="3">
        <v>84</v>
      </c>
      <c r="E17361" s="2" t="s">
        <v>87</v>
      </c>
      <c r="F17361" s="2">
        <v>2</v>
      </c>
      <c r="G17361" s="2" t="s">
        <v>87</v>
      </c>
      <c r="H17361" s="2" t="s">
        <v>50</v>
      </c>
      <c r="I17361" s="2" t="s">
        <v>44474</v>
      </c>
      <c r="J17361" s="2" t="s">
        <v>44475</v>
      </c>
      <c r="K17361" s="2" t="s">
        <v>44474</v>
      </c>
      <c r="L17361" s="2"/>
      <c r="M17361" s="2" t="s">
        <v>570</v>
      </c>
      <c r="N17361" s="2" t="s">
        <v>177</v>
      </c>
      <c r="O17361" s="2"/>
      <c r="P17361" s="2"/>
      <c r="Q17361" s="2"/>
      <c r="R17361" s="2" t="s">
        <v>83320</v>
      </c>
      <c r="S17361" s="2"/>
      <c r="T17361" s="2">
        <v>3</v>
      </c>
      <c r="U17361" s="3"/>
      <c r="V17361" s="2">
        <v>4987301320722</v>
      </c>
      <c r="W17361" s="3"/>
      <c r="X17361" s="2">
        <v>24987301320436</v>
      </c>
      <c r="Y17361" s="2"/>
      <c r="Z17361" s="2"/>
      <c r="AA17361" s="2"/>
      <c r="AB17361" s="2"/>
      <c r="AC17361" s="2"/>
      <c r="AD17361" s="2"/>
      <c r="AE17361" s="2"/>
      <c r="AF17361" s="2"/>
      <c r="AG17361" s="2"/>
      <c r="AH17361" s="2"/>
      <c r="AI17361" s="2"/>
      <c r="AJ17361" s="2"/>
      <c r="AK17361" s="2"/>
      <c r="AL17361" s="2"/>
      <c r="AM17361" s="2"/>
      <c r="AN17361" s="2"/>
      <c r="AO17361" s="2"/>
      <c r="AP17361" s="2"/>
      <c r="AQ17361" s="2"/>
      <c r="AR17361" s="2"/>
      <c r="AS17361" s="2"/>
      <c r="AT17361" s="2"/>
      <c r="AU17361" s="2"/>
    </row>
    <row r="17362" spans="1:47" x14ac:dyDescent="0.45">
      <c r="A17362" t="s">
        <v>561</v>
      </c>
      <c r="B17362" t="s">
        <v>44477</v>
      </c>
      <c r="C17362" s="1">
        <v>14987301320590</v>
      </c>
      <c r="D17362" s="1">
        <v>462</v>
      </c>
      <c r="E17362" t="s">
        <v>87</v>
      </c>
      <c r="F17362">
        <v>2</v>
      </c>
      <c r="G17362" t="s">
        <v>87</v>
      </c>
      <c r="H17362" t="s">
        <v>50</v>
      </c>
      <c r="I17362" t="s">
        <v>44474</v>
      </c>
      <c r="J17362" t="s">
        <v>44475</v>
      </c>
      <c r="K17362" t="s">
        <v>44474</v>
      </c>
      <c r="M17362" t="s">
        <v>570</v>
      </c>
      <c r="N17362" t="s">
        <v>177</v>
      </c>
      <c r="R17362" t="s">
        <v>83320</v>
      </c>
      <c r="T17362">
        <v>3</v>
      </c>
      <c r="V17362">
        <v>4987301320722</v>
      </c>
      <c r="X17362">
        <v>24987301320597</v>
      </c>
    </row>
    <row r="17363" spans="1:47" x14ac:dyDescent="0.45">
      <c r="A17363" s="2" t="s">
        <v>56</v>
      </c>
      <c r="B17363" s="2" t="s">
        <v>44480</v>
      </c>
      <c r="C17363" s="3">
        <v>14987301153600</v>
      </c>
      <c r="D17363" s="3">
        <v>500</v>
      </c>
      <c r="E17363" s="2" t="s">
        <v>87</v>
      </c>
      <c r="F17363" s="2">
        <v>500</v>
      </c>
      <c r="G17363" s="2" t="s">
        <v>87</v>
      </c>
      <c r="H17363" s="2" t="s">
        <v>50</v>
      </c>
      <c r="I17363" s="2" t="s">
        <v>44478</v>
      </c>
      <c r="J17363" s="2" t="s">
        <v>44479</v>
      </c>
      <c r="K17363" s="2" t="s">
        <v>44478</v>
      </c>
      <c r="L17363" s="2"/>
      <c r="M17363" s="2" t="s">
        <v>570</v>
      </c>
      <c r="N17363" s="2" t="s">
        <v>177</v>
      </c>
      <c r="O17363" s="2"/>
      <c r="P17363" s="2"/>
      <c r="Q17363" s="2"/>
      <c r="R17363" s="2" t="s">
        <v>83320</v>
      </c>
      <c r="S17363" s="2"/>
      <c r="T17363" s="2"/>
      <c r="U17363" s="3"/>
      <c r="V17363" s="2">
        <v>4987301153559</v>
      </c>
      <c r="W17363" s="3"/>
      <c r="X17363" s="2">
        <v>24987301153607</v>
      </c>
      <c r="Y17363" s="2"/>
      <c r="Z17363" s="2"/>
      <c r="AA17363" s="2"/>
      <c r="AB17363" s="2"/>
      <c r="AC17363" s="2"/>
      <c r="AD17363" s="2"/>
      <c r="AE17363" s="2"/>
      <c r="AF17363" s="2"/>
      <c r="AG17363" s="2"/>
      <c r="AH17363" s="2"/>
      <c r="AI17363" s="2"/>
      <c r="AJ17363" s="2"/>
      <c r="AK17363" s="2"/>
      <c r="AL17363" s="2"/>
      <c r="AM17363" s="2"/>
      <c r="AN17363" s="2"/>
      <c r="AO17363" s="2"/>
      <c r="AP17363" s="2"/>
      <c r="AQ17363" s="2"/>
      <c r="AR17363" s="2"/>
      <c r="AS17363" s="2"/>
      <c r="AT17363" s="2"/>
      <c r="AU17363" s="2"/>
    </row>
    <row r="17364" spans="1:47" x14ac:dyDescent="0.45">
      <c r="A17364" t="s">
        <v>561</v>
      </c>
      <c r="B17364" t="s">
        <v>44481</v>
      </c>
      <c r="C17364" s="1">
        <v>14987301153433</v>
      </c>
      <c r="D17364" s="1">
        <v>168</v>
      </c>
      <c r="E17364" t="s">
        <v>87</v>
      </c>
      <c r="F17364">
        <v>4</v>
      </c>
      <c r="G17364" t="s">
        <v>87</v>
      </c>
      <c r="H17364" t="s">
        <v>50</v>
      </c>
      <c r="I17364" t="s">
        <v>44478</v>
      </c>
      <c r="J17364" t="s">
        <v>44479</v>
      </c>
      <c r="K17364" t="s">
        <v>44478</v>
      </c>
      <c r="M17364" t="s">
        <v>570</v>
      </c>
      <c r="N17364" t="s">
        <v>177</v>
      </c>
      <c r="R17364" t="s">
        <v>83320</v>
      </c>
      <c r="T17364">
        <v>3</v>
      </c>
      <c r="V17364">
        <v>4987301153726</v>
      </c>
      <c r="X17364">
        <v>24987301153430</v>
      </c>
    </row>
    <row r="17365" spans="1:47" x14ac:dyDescent="0.45">
      <c r="A17365" s="2" t="s">
        <v>561</v>
      </c>
      <c r="B17365" s="2" t="s">
        <v>44481</v>
      </c>
      <c r="C17365" s="3">
        <v>14987301153594</v>
      </c>
      <c r="D17365" s="3">
        <v>588</v>
      </c>
      <c r="E17365" s="2" t="s">
        <v>87</v>
      </c>
      <c r="F17365" s="2">
        <v>4</v>
      </c>
      <c r="G17365" s="2" t="s">
        <v>87</v>
      </c>
      <c r="H17365" s="2" t="s">
        <v>50</v>
      </c>
      <c r="I17365" s="2" t="s">
        <v>44478</v>
      </c>
      <c r="J17365" s="2" t="s">
        <v>44479</v>
      </c>
      <c r="K17365" s="2" t="s">
        <v>44478</v>
      </c>
      <c r="L17365" s="2"/>
      <c r="M17365" s="2" t="s">
        <v>570</v>
      </c>
      <c r="N17365" s="2" t="s">
        <v>177</v>
      </c>
      <c r="O17365" s="2"/>
      <c r="P17365" s="2"/>
      <c r="Q17365" s="2"/>
      <c r="R17365" s="2" t="s">
        <v>83320</v>
      </c>
      <c r="S17365" s="2"/>
      <c r="T17365" s="2">
        <v>3</v>
      </c>
      <c r="U17365" s="3"/>
      <c r="V17365" s="2">
        <v>4987301153726</v>
      </c>
      <c r="W17365" s="3"/>
      <c r="X17365" s="2">
        <v>24987301153591</v>
      </c>
      <c r="Y17365" s="2"/>
      <c r="Z17365" s="2"/>
      <c r="AA17365" s="2"/>
      <c r="AB17365" s="2"/>
      <c r="AC17365" s="2"/>
      <c r="AD17365" s="2"/>
      <c r="AE17365" s="2"/>
      <c r="AF17365" s="2"/>
      <c r="AG17365" s="2"/>
      <c r="AH17365" s="2"/>
      <c r="AI17365" s="2"/>
      <c r="AJ17365" s="2"/>
      <c r="AK17365" s="2"/>
      <c r="AL17365" s="2"/>
      <c r="AM17365" s="2"/>
      <c r="AN17365" s="2"/>
      <c r="AO17365" s="2"/>
      <c r="AP17365" s="2"/>
      <c r="AQ17365" s="2"/>
      <c r="AR17365" s="2"/>
      <c r="AS17365" s="2"/>
      <c r="AT17365" s="2"/>
      <c r="AU17365" s="2"/>
    </row>
    <row r="17366" spans="1:47" x14ac:dyDescent="0.45">
      <c r="A17366" t="s">
        <v>56</v>
      </c>
      <c r="B17366" t="s">
        <v>44484</v>
      </c>
      <c r="C17366" s="1">
        <v>14987301154607</v>
      </c>
      <c r="D17366" s="1">
        <v>500</v>
      </c>
      <c r="E17366" t="s">
        <v>87</v>
      </c>
      <c r="F17366">
        <v>500</v>
      </c>
      <c r="G17366" t="s">
        <v>87</v>
      </c>
      <c r="H17366" t="s">
        <v>50</v>
      </c>
      <c r="I17366" t="s">
        <v>44482</v>
      </c>
      <c r="J17366" t="s">
        <v>44483</v>
      </c>
      <c r="K17366" t="s">
        <v>44482</v>
      </c>
      <c r="M17366" t="s">
        <v>570</v>
      </c>
      <c r="N17366" t="s">
        <v>177</v>
      </c>
      <c r="R17366" t="s">
        <v>83320</v>
      </c>
      <c r="V17366">
        <v>4987301154556</v>
      </c>
      <c r="X17366">
        <v>24987301154604</v>
      </c>
    </row>
    <row r="17367" spans="1:47" x14ac:dyDescent="0.45">
      <c r="A17367" s="2" t="s">
        <v>561</v>
      </c>
      <c r="B17367" s="2" t="s">
        <v>44485</v>
      </c>
      <c r="C17367" s="3">
        <v>14987301154430</v>
      </c>
      <c r="D17367" s="3">
        <v>84</v>
      </c>
      <c r="E17367" s="2" t="s">
        <v>87</v>
      </c>
      <c r="F17367" s="2">
        <v>2</v>
      </c>
      <c r="G17367" s="2" t="s">
        <v>87</v>
      </c>
      <c r="H17367" s="2" t="s">
        <v>50</v>
      </c>
      <c r="I17367" s="2" t="s">
        <v>44482</v>
      </c>
      <c r="J17367" s="2" t="s">
        <v>44483</v>
      </c>
      <c r="K17367" s="2" t="s">
        <v>44482</v>
      </c>
      <c r="L17367" s="2"/>
      <c r="M17367" s="2" t="s">
        <v>570</v>
      </c>
      <c r="N17367" s="2" t="s">
        <v>177</v>
      </c>
      <c r="O17367" s="2"/>
      <c r="P17367" s="2"/>
      <c r="Q17367" s="2"/>
      <c r="R17367" s="2" t="s">
        <v>83320</v>
      </c>
      <c r="S17367" s="2"/>
      <c r="T17367" s="2">
        <v>3</v>
      </c>
      <c r="U17367" s="3"/>
      <c r="V17367" s="2">
        <v>4987301154723</v>
      </c>
      <c r="W17367" s="3"/>
      <c r="X17367" s="2">
        <v>24987301154437</v>
      </c>
      <c r="Y17367" s="2"/>
      <c r="Z17367" s="2"/>
      <c r="AA17367" s="2"/>
      <c r="AB17367" s="2"/>
      <c r="AC17367" s="2"/>
      <c r="AD17367" s="2"/>
      <c r="AE17367" s="2"/>
      <c r="AF17367" s="2"/>
      <c r="AG17367" s="2"/>
      <c r="AH17367" s="2"/>
      <c r="AI17367" s="2"/>
      <c r="AJ17367" s="2"/>
      <c r="AK17367" s="2"/>
      <c r="AL17367" s="2"/>
      <c r="AM17367" s="2"/>
      <c r="AN17367" s="2"/>
      <c r="AO17367" s="2"/>
      <c r="AP17367" s="2"/>
      <c r="AQ17367" s="2"/>
      <c r="AR17367" s="2"/>
      <c r="AS17367" s="2"/>
      <c r="AT17367" s="2"/>
      <c r="AU17367" s="2"/>
    </row>
    <row r="17368" spans="1:47" x14ac:dyDescent="0.45">
      <c r="A17368" t="s">
        <v>561</v>
      </c>
      <c r="B17368" t="s">
        <v>44485</v>
      </c>
      <c r="C17368" s="1">
        <v>14987301154591</v>
      </c>
      <c r="D17368" s="1">
        <v>462</v>
      </c>
      <c r="E17368" t="s">
        <v>87</v>
      </c>
      <c r="F17368">
        <v>2</v>
      </c>
      <c r="G17368" t="s">
        <v>87</v>
      </c>
      <c r="H17368" t="s">
        <v>50</v>
      </c>
      <c r="I17368" t="s">
        <v>44482</v>
      </c>
      <c r="J17368" t="s">
        <v>44483</v>
      </c>
      <c r="K17368" t="s">
        <v>44482</v>
      </c>
      <c r="M17368" t="s">
        <v>570</v>
      </c>
      <c r="N17368" t="s">
        <v>177</v>
      </c>
      <c r="R17368" t="s">
        <v>83320</v>
      </c>
      <c r="T17368">
        <v>3</v>
      </c>
      <c r="V17368">
        <v>4987301154723</v>
      </c>
      <c r="X17368">
        <v>24987301154598</v>
      </c>
    </row>
    <row r="17369" spans="1:47" x14ac:dyDescent="0.45">
      <c r="A17369" s="2" t="s">
        <v>56</v>
      </c>
      <c r="B17369" s="2" t="s">
        <v>44488</v>
      </c>
      <c r="C17369" s="3">
        <v>14987301159602</v>
      </c>
      <c r="D17369" s="3">
        <v>500</v>
      </c>
      <c r="E17369" s="2" t="s">
        <v>87</v>
      </c>
      <c r="F17369" s="2">
        <v>500</v>
      </c>
      <c r="G17369" s="2" t="s">
        <v>87</v>
      </c>
      <c r="H17369" s="2" t="s">
        <v>50</v>
      </c>
      <c r="I17369" s="2" t="s">
        <v>44486</v>
      </c>
      <c r="J17369" s="2" t="s">
        <v>44487</v>
      </c>
      <c r="K17369" s="2" t="s">
        <v>44486</v>
      </c>
      <c r="L17369" s="2"/>
      <c r="M17369" s="2" t="s">
        <v>570</v>
      </c>
      <c r="N17369" s="2" t="s">
        <v>177</v>
      </c>
      <c r="O17369" s="2"/>
      <c r="P17369" s="2"/>
      <c r="Q17369" s="2"/>
      <c r="R17369" s="2" t="s">
        <v>83320</v>
      </c>
      <c r="S17369" s="2"/>
      <c r="T17369" s="2"/>
      <c r="U17369" s="3"/>
      <c r="V17369" s="2">
        <v>4987301159551</v>
      </c>
      <c r="W17369" s="3"/>
      <c r="X17369" s="2">
        <v>24987301159609</v>
      </c>
      <c r="Y17369" s="2"/>
      <c r="Z17369" s="2"/>
      <c r="AA17369" s="2"/>
      <c r="AB17369" s="2"/>
      <c r="AC17369" s="2"/>
      <c r="AD17369" s="2"/>
      <c r="AE17369" s="2"/>
      <c r="AF17369" s="2"/>
      <c r="AG17369" s="2"/>
      <c r="AH17369" s="2"/>
      <c r="AI17369" s="2"/>
      <c r="AJ17369" s="2"/>
      <c r="AK17369" s="2"/>
      <c r="AL17369" s="2"/>
      <c r="AM17369" s="2"/>
      <c r="AN17369" s="2"/>
      <c r="AO17369" s="2"/>
      <c r="AP17369" s="2"/>
      <c r="AQ17369" s="2"/>
      <c r="AR17369" s="2"/>
      <c r="AS17369" s="2"/>
      <c r="AT17369" s="2"/>
      <c r="AU17369" s="2"/>
    </row>
    <row r="17370" spans="1:47" x14ac:dyDescent="0.45">
      <c r="A17370" t="s">
        <v>561</v>
      </c>
      <c r="B17370" t="s">
        <v>44489</v>
      </c>
      <c r="C17370" s="1">
        <v>14987301159435</v>
      </c>
      <c r="D17370" s="1">
        <v>126</v>
      </c>
      <c r="E17370" t="s">
        <v>87</v>
      </c>
      <c r="F17370">
        <v>3</v>
      </c>
      <c r="G17370" t="s">
        <v>87</v>
      </c>
      <c r="H17370" t="s">
        <v>50</v>
      </c>
      <c r="I17370" t="s">
        <v>44486</v>
      </c>
      <c r="J17370" t="s">
        <v>44487</v>
      </c>
      <c r="K17370" t="s">
        <v>44486</v>
      </c>
      <c r="M17370" t="s">
        <v>570</v>
      </c>
      <c r="N17370" t="s">
        <v>177</v>
      </c>
      <c r="R17370" t="s">
        <v>83320</v>
      </c>
      <c r="T17370">
        <v>3</v>
      </c>
      <c r="V17370">
        <v>4987301159728</v>
      </c>
      <c r="X17370">
        <v>24987301159432</v>
      </c>
    </row>
    <row r="17371" spans="1:47" x14ac:dyDescent="0.45">
      <c r="A17371" s="2" t="s">
        <v>561</v>
      </c>
      <c r="B17371" s="2" t="s">
        <v>44489</v>
      </c>
      <c r="C17371" s="3">
        <v>14987301159596</v>
      </c>
      <c r="D17371" s="3">
        <v>504</v>
      </c>
      <c r="E17371" s="2" t="s">
        <v>87</v>
      </c>
      <c r="F17371" s="2">
        <v>3</v>
      </c>
      <c r="G17371" s="2" t="s">
        <v>87</v>
      </c>
      <c r="H17371" s="2" t="s">
        <v>50</v>
      </c>
      <c r="I17371" s="2" t="s">
        <v>44486</v>
      </c>
      <c r="J17371" s="2" t="s">
        <v>44487</v>
      </c>
      <c r="K17371" s="2" t="s">
        <v>44486</v>
      </c>
      <c r="L17371" s="2"/>
      <c r="M17371" s="2" t="s">
        <v>570</v>
      </c>
      <c r="N17371" s="2" t="s">
        <v>177</v>
      </c>
      <c r="O17371" s="2"/>
      <c r="P17371" s="2"/>
      <c r="Q17371" s="2"/>
      <c r="R17371" s="2" t="s">
        <v>83320</v>
      </c>
      <c r="S17371" s="2"/>
      <c r="T17371" s="2">
        <v>3</v>
      </c>
      <c r="U17371" s="3"/>
      <c r="V17371" s="2">
        <v>4987301159728</v>
      </c>
      <c r="W17371" s="3"/>
      <c r="X17371" s="2">
        <v>24987301159593</v>
      </c>
      <c r="Y17371" s="2"/>
      <c r="Z17371" s="2"/>
      <c r="AA17371" s="2"/>
      <c r="AB17371" s="2"/>
      <c r="AC17371" s="2"/>
      <c r="AD17371" s="2"/>
      <c r="AE17371" s="2"/>
      <c r="AF17371" s="2"/>
      <c r="AG17371" s="2"/>
      <c r="AH17371" s="2"/>
      <c r="AI17371" s="2"/>
      <c r="AJ17371" s="2"/>
      <c r="AK17371" s="2"/>
      <c r="AL17371" s="2"/>
      <c r="AM17371" s="2"/>
      <c r="AN17371" s="2"/>
      <c r="AO17371" s="2"/>
      <c r="AP17371" s="2"/>
      <c r="AQ17371" s="2"/>
      <c r="AR17371" s="2"/>
      <c r="AS17371" s="2"/>
      <c r="AT17371" s="2"/>
      <c r="AU17371" s="2"/>
    </row>
    <row r="17372" spans="1:47" x14ac:dyDescent="0.45">
      <c r="A17372" t="s">
        <v>56</v>
      </c>
      <c r="B17372" t="s">
        <v>44492</v>
      </c>
      <c r="C17372" s="1">
        <v>14987301160608</v>
      </c>
      <c r="D17372" s="1">
        <v>500</v>
      </c>
      <c r="E17372" t="s">
        <v>87</v>
      </c>
      <c r="F17372">
        <v>500</v>
      </c>
      <c r="G17372" t="s">
        <v>87</v>
      </c>
      <c r="H17372" t="s">
        <v>50</v>
      </c>
      <c r="I17372" t="s">
        <v>44490</v>
      </c>
      <c r="J17372" t="s">
        <v>44491</v>
      </c>
      <c r="K17372" t="s">
        <v>44490</v>
      </c>
      <c r="M17372" t="s">
        <v>570</v>
      </c>
      <c r="N17372" t="s">
        <v>177</v>
      </c>
      <c r="R17372" t="s">
        <v>83320</v>
      </c>
      <c r="V17372">
        <v>4987301160557</v>
      </c>
      <c r="X17372">
        <v>24987301160605</v>
      </c>
    </row>
    <row r="17373" spans="1:47" x14ac:dyDescent="0.45">
      <c r="A17373" s="2" t="s">
        <v>561</v>
      </c>
      <c r="B17373" s="2" t="s">
        <v>44493</v>
      </c>
      <c r="C17373" s="3">
        <v>14987301160431</v>
      </c>
      <c r="D17373" s="3">
        <v>126</v>
      </c>
      <c r="E17373" s="2" t="s">
        <v>87</v>
      </c>
      <c r="F17373" s="2">
        <v>3</v>
      </c>
      <c r="G17373" s="2" t="s">
        <v>87</v>
      </c>
      <c r="H17373" s="2" t="s">
        <v>50</v>
      </c>
      <c r="I17373" s="2" t="s">
        <v>44490</v>
      </c>
      <c r="J17373" s="2" t="s">
        <v>44491</v>
      </c>
      <c r="K17373" s="2" t="s">
        <v>44490</v>
      </c>
      <c r="L17373" s="2"/>
      <c r="M17373" s="2" t="s">
        <v>570</v>
      </c>
      <c r="N17373" s="2" t="s">
        <v>177</v>
      </c>
      <c r="O17373" s="2"/>
      <c r="P17373" s="2"/>
      <c r="Q17373" s="2"/>
      <c r="R17373" s="2" t="s">
        <v>83320</v>
      </c>
      <c r="S17373" s="2"/>
      <c r="T17373" s="2">
        <v>3</v>
      </c>
      <c r="U17373" s="3"/>
      <c r="V17373" s="2">
        <v>4987301160724</v>
      </c>
      <c r="W17373" s="3"/>
      <c r="X17373" s="2">
        <v>24987301160438</v>
      </c>
      <c r="Y17373" s="2"/>
      <c r="Z17373" s="2"/>
      <c r="AA17373" s="2"/>
      <c r="AB17373" s="2"/>
      <c r="AC17373" s="2"/>
      <c r="AD17373" s="2"/>
      <c r="AE17373" s="2"/>
      <c r="AF17373" s="2"/>
      <c r="AG17373" s="2"/>
      <c r="AH17373" s="2"/>
      <c r="AI17373" s="2"/>
      <c r="AJ17373" s="2"/>
      <c r="AK17373" s="2"/>
      <c r="AL17373" s="2"/>
      <c r="AM17373" s="2"/>
      <c r="AN17373" s="2"/>
      <c r="AO17373" s="2"/>
      <c r="AP17373" s="2"/>
      <c r="AQ17373" s="2"/>
      <c r="AR17373" s="2"/>
      <c r="AS17373" s="2"/>
      <c r="AT17373" s="2"/>
      <c r="AU17373" s="2"/>
    </row>
    <row r="17374" spans="1:47" x14ac:dyDescent="0.45">
      <c r="A17374" t="s">
        <v>561</v>
      </c>
      <c r="B17374" t="s">
        <v>44493</v>
      </c>
      <c r="C17374" s="1">
        <v>14987301160592</v>
      </c>
      <c r="D17374" s="1">
        <v>504</v>
      </c>
      <c r="E17374" t="s">
        <v>87</v>
      </c>
      <c r="F17374">
        <v>3</v>
      </c>
      <c r="G17374" t="s">
        <v>87</v>
      </c>
      <c r="H17374" t="s">
        <v>50</v>
      </c>
      <c r="I17374" t="s">
        <v>44490</v>
      </c>
      <c r="J17374" t="s">
        <v>44491</v>
      </c>
      <c r="K17374" t="s">
        <v>44490</v>
      </c>
      <c r="M17374" t="s">
        <v>570</v>
      </c>
      <c r="N17374" t="s">
        <v>177</v>
      </c>
      <c r="R17374" t="s">
        <v>83320</v>
      </c>
      <c r="T17374">
        <v>3</v>
      </c>
      <c r="V17374">
        <v>4987301160724</v>
      </c>
      <c r="X17374">
        <v>24987301160599</v>
      </c>
    </row>
    <row r="17375" spans="1:47" x14ac:dyDescent="0.45">
      <c r="A17375" s="2" t="s">
        <v>56</v>
      </c>
      <c r="B17375" s="2" t="s">
        <v>44496</v>
      </c>
      <c r="C17375" s="3">
        <v>14987301321603</v>
      </c>
      <c r="D17375" s="3">
        <v>500</v>
      </c>
      <c r="E17375" s="2" t="s">
        <v>87</v>
      </c>
      <c r="F17375" s="2">
        <v>500</v>
      </c>
      <c r="G17375" s="2" t="s">
        <v>87</v>
      </c>
      <c r="H17375" s="2" t="s">
        <v>50</v>
      </c>
      <c r="I17375" s="2" t="s">
        <v>44494</v>
      </c>
      <c r="J17375" s="2" t="s">
        <v>44495</v>
      </c>
      <c r="K17375" s="2" t="s">
        <v>44494</v>
      </c>
      <c r="L17375" s="2"/>
      <c r="M17375" s="2" t="s">
        <v>570</v>
      </c>
      <c r="N17375" s="2" t="s">
        <v>177</v>
      </c>
      <c r="O17375" s="2"/>
      <c r="P17375" s="2"/>
      <c r="Q17375" s="2"/>
      <c r="R17375" s="2" t="s">
        <v>83320</v>
      </c>
      <c r="S17375" s="2"/>
      <c r="T17375" s="2"/>
      <c r="U17375" s="3"/>
      <c r="V17375" s="2">
        <v>4987301321552</v>
      </c>
      <c r="W17375" s="3"/>
      <c r="X17375" s="2">
        <v>24987301321600</v>
      </c>
      <c r="Y17375" s="2"/>
      <c r="Z17375" s="2"/>
      <c r="AA17375" s="2"/>
      <c r="AB17375" s="2"/>
      <c r="AC17375" s="2"/>
      <c r="AD17375" s="2"/>
      <c r="AE17375" s="2"/>
      <c r="AF17375" s="2"/>
      <c r="AG17375" s="2"/>
      <c r="AH17375" s="2"/>
      <c r="AI17375" s="2"/>
      <c r="AJ17375" s="2"/>
      <c r="AK17375" s="2"/>
      <c r="AL17375" s="2"/>
      <c r="AM17375" s="2"/>
      <c r="AN17375" s="2"/>
      <c r="AO17375" s="2"/>
      <c r="AP17375" s="2"/>
      <c r="AQ17375" s="2"/>
      <c r="AR17375" s="2"/>
      <c r="AS17375" s="2"/>
      <c r="AT17375" s="2"/>
      <c r="AU17375" s="2"/>
    </row>
    <row r="17376" spans="1:47" x14ac:dyDescent="0.45">
      <c r="A17376" t="s">
        <v>561</v>
      </c>
      <c r="B17376" t="s">
        <v>44497</v>
      </c>
      <c r="C17376" s="1">
        <v>14987301321436</v>
      </c>
      <c r="D17376" s="1">
        <v>105</v>
      </c>
      <c r="E17376" t="s">
        <v>87</v>
      </c>
      <c r="F17376">
        <v>2.5</v>
      </c>
      <c r="G17376" t="s">
        <v>87</v>
      </c>
      <c r="H17376" t="s">
        <v>50</v>
      </c>
      <c r="I17376" t="s">
        <v>44494</v>
      </c>
      <c r="J17376" t="s">
        <v>44495</v>
      </c>
      <c r="K17376" t="s">
        <v>44494</v>
      </c>
      <c r="M17376" t="s">
        <v>570</v>
      </c>
      <c r="N17376" t="s">
        <v>177</v>
      </c>
      <c r="R17376" t="s">
        <v>83320</v>
      </c>
      <c r="T17376">
        <v>3</v>
      </c>
      <c r="V17376">
        <v>4987301321729</v>
      </c>
      <c r="X17376">
        <v>24987301321433</v>
      </c>
    </row>
    <row r="17377" spans="1:47" x14ac:dyDescent="0.45">
      <c r="A17377" s="2" t="s">
        <v>561</v>
      </c>
      <c r="B17377" s="2" t="s">
        <v>44497</v>
      </c>
      <c r="C17377" s="3">
        <v>14987301321597</v>
      </c>
      <c r="D17377" s="3">
        <v>472.5</v>
      </c>
      <c r="E17377" s="2" t="s">
        <v>87</v>
      </c>
      <c r="F17377" s="2">
        <v>2.5</v>
      </c>
      <c r="G17377" s="2" t="s">
        <v>87</v>
      </c>
      <c r="H17377" s="2" t="s">
        <v>50</v>
      </c>
      <c r="I17377" s="2" t="s">
        <v>44494</v>
      </c>
      <c r="J17377" s="2" t="s">
        <v>44495</v>
      </c>
      <c r="K17377" s="2" t="s">
        <v>44494</v>
      </c>
      <c r="L17377" s="2"/>
      <c r="M17377" s="2" t="s">
        <v>570</v>
      </c>
      <c r="N17377" s="2" t="s">
        <v>177</v>
      </c>
      <c r="O17377" s="2"/>
      <c r="P17377" s="2"/>
      <c r="Q17377" s="2"/>
      <c r="R17377" s="2" t="s">
        <v>83320</v>
      </c>
      <c r="S17377" s="2"/>
      <c r="T17377" s="2">
        <v>3</v>
      </c>
      <c r="U17377" s="3"/>
      <c r="V17377" s="2">
        <v>4987301321729</v>
      </c>
      <c r="W17377" s="3"/>
      <c r="X17377" s="2">
        <v>24987301321594</v>
      </c>
      <c r="Y17377" s="2"/>
      <c r="Z17377" s="2"/>
      <c r="AA17377" s="2"/>
      <c r="AB17377" s="2"/>
      <c r="AC17377" s="2"/>
      <c r="AD17377" s="2"/>
      <c r="AE17377" s="2"/>
      <c r="AF17377" s="2"/>
      <c r="AG17377" s="2"/>
      <c r="AH17377" s="2"/>
      <c r="AI17377" s="2"/>
      <c r="AJ17377" s="2"/>
      <c r="AK17377" s="2"/>
      <c r="AL17377" s="2"/>
      <c r="AM17377" s="2"/>
      <c r="AN17377" s="2"/>
      <c r="AO17377" s="2"/>
      <c r="AP17377" s="2"/>
      <c r="AQ17377" s="2"/>
      <c r="AR17377" s="2"/>
      <c r="AS17377" s="2"/>
      <c r="AT17377" s="2"/>
      <c r="AU17377" s="2"/>
    </row>
    <row r="17378" spans="1:47" x14ac:dyDescent="0.45">
      <c r="A17378" t="s">
        <v>56</v>
      </c>
      <c r="B17378" t="s">
        <v>44500</v>
      </c>
      <c r="C17378" s="1">
        <v>14987301180606</v>
      </c>
      <c r="D17378" s="1">
        <v>500</v>
      </c>
      <c r="E17378" t="s">
        <v>87</v>
      </c>
      <c r="F17378">
        <v>500</v>
      </c>
      <c r="G17378" t="s">
        <v>87</v>
      </c>
      <c r="H17378" t="s">
        <v>50</v>
      </c>
      <c r="I17378" t="s">
        <v>44498</v>
      </c>
      <c r="J17378" t="s">
        <v>44499</v>
      </c>
      <c r="K17378" t="s">
        <v>44498</v>
      </c>
      <c r="M17378" t="s">
        <v>570</v>
      </c>
      <c r="N17378" t="s">
        <v>177</v>
      </c>
      <c r="R17378" t="s">
        <v>83320</v>
      </c>
      <c r="V17378">
        <v>4987301180555</v>
      </c>
      <c r="X17378">
        <v>24987301180603</v>
      </c>
    </row>
    <row r="17379" spans="1:47" x14ac:dyDescent="0.45">
      <c r="A17379" s="2" t="s">
        <v>561</v>
      </c>
      <c r="B17379" s="2" t="s">
        <v>44501</v>
      </c>
      <c r="C17379" s="3">
        <v>14987301180439</v>
      </c>
      <c r="D17379" s="3">
        <v>168</v>
      </c>
      <c r="E17379" s="2" t="s">
        <v>87</v>
      </c>
      <c r="F17379" s="2">
        <v>4</v>
      </c>
      <c r="G17379" s="2" t="s">
        <v>87</v>
      </c>
      <c r="H17379" s="2" t="s">
        <v>50</v>
      </c>
      <c r="I17379" s="2" t="s">
        <v>44498</v>
      </c>
      <c r="J17379" s="2" t="s">
        <v>44499</v>
      </c>
      <c r="K17379" s="2" t="s">
        <v>44498</v>
      </c>
      <c r="L17379" s="2"/>
      <c r="M17379" s="2" t="s">
        <v>570</v>
      </c>
      <c r="N17379" s="2" t="s">
        <v>177</v>
      </c>
      <c r="O17379" s="2"/>
      <c r="P17379" s="2"/>
      <c r="Q17379" s="2"/>
      <c r="R17379" s="2" t="s">
        <v>83320</v>
      </c>
      <c r="S17379" s="2"/>
      <c r="T17379" s="2">
        <v>3</v>
      </c>
      <c r="U17379" s="3"/>
      <c r="V17379" s="2">
        <v>4987301180722</v>
      </c>
      <c r="W17379" s="3"/>
      <c r="X17379" s="2">
        <v>24987301180436</v>
      </c>
      <c r="Y17379" s="2"/>
      <c r="Z17379" s="2"/>
      <c r="AA17379" s="2"/>
      <c r="AB17379" s="2"/>
      <c r="AC17379" s="2"/>
      <c r="AD17379" s="2"/>
      <c r="AE17379" s="2"/>
      <c r="AF17379" s="2"/>
      <c r="AG17379" s="2"/>
      <c r="AH17379" s="2"/>
      <c r="AI17379" s="2"/>
      <c r="AJ17379" s="2"/>
      <c r="AK17379" s="2"/>
      <c r="AL17379" s="2"/>
      <c r="AM17379" s="2"/>
      <c r="AN17379" s="2"/>
      <c r="AO17379" s="2"/>
      <c r="AP17379" s="2"/>
      <c r="AQ17379" s="2"/>
      <c r="AR17379" s="2"/>
      <c r="AS17379" s="2"/>
      <c r="AT17379" s="2"/>
      <c r="AU17379" s="2"/>
    </row>
    <row r="17380" spans="1:47" x14ac:dyDescent="0.45">
      <c r="A17380" t="s">
        <v>561</v>
      </c>
      <c r="B17380" t="s">
        <v>44501</v>
      </c>
      <c r="C17380" s="1">
        <v>14987301180590</v>
      </c>
      <c r="D17380" s="1">
        <v>588</v>
      </c>
      <c r="E17380" t="s">
        <v>87</v>
      </c>
      <c r="F17380">
        <v>4</v>
      </c>
      <c r="G17380" t="s">
        <v>87</v>
      </c>
      <c r="H17380" t="s">
        <v>50</v>
      </c>
      <c r="I17380" t="s">
        <v>44498</v>
      </c>
      <c r="J17380" t="s">
        <v>44499</v>
      </c>
      <c r="K17380" t="s">
        <v>44498</v>
      </c>
      <c r="M17380" t="s">
        <v>570</v>
      </c>
      <c r="N17380" t="s">
        <v>177</v>
      </c>
      <c r="R17380" t="s">
        <v>83320</v>
      </c>
      <c r="T17380">
        <v>3</v>
      </c>
      <c r="V17380">
        <v>4987301180722</v>
      </c>
      <c r="X17380">
        <v>24987301180597</v>
      </c>
    </row>
    <row r="17381" spans="1:47" x14ac:dyDescent="0.45">
      <c r="A17381" s="2" t="s">
        <v>56</v>
      </c>
      <c r="B17381" s="2" t="s">
        <v>44504</v>
      </c>
      <c r="C17381" s="3">
        <v>14987301172601</v>
      </c>
      <c r="D17381" s="3">
        <v>500</v>
      </c>
      <c r="E17381" s="2" t="s">
        <v>87</v>
      </c>
      <c r="F17381" s="2">
        <v>500</v>
      </c>
      <c r="G17381" s="2" t="s">
        <v>87</v>
      </c>
      <c r="H17381" s="2" t="s">
        <v>50</v>
      </c>
      <c r="I17381" s="2" t="s">
        <v>44502</v>
      </c>
      <c r="J17381" s="2" t="s">
        <v>44503</v>
      </c>
      <c r="K17381" s="2" t="s">
        <v>44502</v>
      </c>
      <c r="L17381" s="2"/>
      <c r="M17381" s="2" t="s">
        <v>570</v>
      </c>
      <c r="N17381" s="2" t="s">
        <v>177</v>
      </c>
      <c r="O17381" s="2"/>
      <c r="P17381" s="2"/>
      <c r="Q17381" s="2"/>
      <c r="R17381" s="2" t="s">
        <v>83320</v>
      </c>
      <c r="S17381" s="2"/>
      <c r="T17381" s="2"/>
      <c r="U17381" s="3"/>
      <c r="V17381" s="2">
        <v>4987301172550</v>
      </c>
      <c r="W17381" s="3"/>
      <c r="X17381" s="2">
        <v>24987301172608</v>
      </c>
      <c r="Y17381" s="2"/>
      <c r="Z17381" s="2"/>
      <c r="AA17381" s="2"/>
      <c r="AB17381" s="2"/>
      <c r="AC17381" s="2"/>
      <c r="AD17381" s="2"/>
      <c r="AE17381" s="2"/>
      <c r="AF17381" s="2"/>
      <c r="AG17381" s="2"/>
      <c r="AH17381" s="2"/>
      <c r="AI17381" s="2"/>
      <c r="AJ17381" s="2"/>
      <c r="AK17381" s="2"/>
      <c r="AL17381" s="2"/>
      <c r="AM17381" s="2"/>
      <c r="AN17381" s="2"/>
      <c r="AO17381" s="2"/>
      <c r="AP17381" s="2"/>
      <c r="AQ17381" s="2"/>
      <c r="AR17381" s="2"/>
      <c r="AS17381" s="2"/>
      <c r="AT17381" s="2"/>
      <c r="AU17381" s="2"/>
    </row>
    <row r="17382" spans="1:47" x14ac:dyDescent="0.45">
      <c r="A17382" t="s">
        <v>561</v>
      </c>
      <c r="B17382" t="s">
        <v>44505</v>
      </c>
      <c r="C17382" s="1">
        <v>14987301172595</v>
      </c>
      <c r="D17382" s="1">
        <v>472.5</v>
      </c>
      <c r="E17382" t="s">
        <v>87</v>
      </c>
      <c r="F17382">
        <v>2.5</v>
      </c>
      <c r="G17382" t="s">
        <v>87</v>
      </c>
      <c r="H17382" t="s">
        <v>50</v>
      </c>
      <c r="I17382" t="s">
        <v>44502</v>
      </c>
      <c r="J17382" t="s">
        <v>44503</v>
      </c>
      <c r="K17382" t="s">
        <v>44502</v>
      </c>
      <c r="M17382" t="s">
        <v>570</v>
      </c>
      <c r="N17382" t="s">
        <v>177</v>
      </c>
      <c r="R17382" t="s">
        <v>83320</v>
      </c>
      <c r="T17382">
        <v>3</v>
      </c>
      <c r="V17382">
        <v>4987301172727</v>
      </c>
      <c r="X17382">
        <v>24987301172592</v>
      </c>
    </row>
    <row r="17383" spans="1:47" x14ac:dyDescent="0.45">
      <c r="A17383" s="2" t="s">
        <v>56</v>
      </c>
      <c r="B17383" s="2" t="s">
        <v>44508</v>
      </c>
      <c r="C17383" s="3">
        <v>14987301173608</v>
      </c>
      <c r="D17383" s="3">
        <v>500</v>
      </c>
      <c r="E17383" s="2" t="s">
        <v>87</v>
      </c>
      <c r="F17383" s="2">
        <v>500</v>
      </c>
      <c r="G17383" s="2" t="s">
        <v>87</v>
      </c>
      <c r="H17383" s="2" t="s">
        <v>50</v>
      </c>
      <c r="I17383" s="2" t="s">
        <v>44506</v>
      </c>
      <c r="J17383" s="2" t="s">
        <v>44507</v>
      </c>
      <c r="K17383" s="2" t="s">
        <v>44506</v>
      </c>
      <c r="L17383" s="2"/>
      <c r="M17383" s="2" t="s">
        <v>570</v>
      </c>
      <c r="N17383" s="2" t="s">
        <v>177</v>
      </c>
      <c r="O17383" s="2"/>
      <c r="P17383" s="2"/>
      <c r="Q17383" s="2"/>
      <c r="R17383" s="2" t="s">
        <v>83320</v>
      </c>
      <c r="S17383" s="2"/>
      <c r="T17383" s="2"/>
      <c r="U17383" s="3"/>
      <c r="V17383" s="2">
        <v>4987301173557</v>
      </c>
      <c r="W17383" s="3"/>
      <c r="X17383" s="2">
        <v>24987301173605</v>
      </c>
      <c r="Y17383" s="2"/>
      <c r="Z17383" s="2"/>
      <c r="AA17383" s="2"/>
      <c r="AB17383" s="2"/>
      <c r="AC17383" s="2"/>
      <c r="AD17383" s="2"/>
      <c r="AE17383" s="2"/>
      <c r="AF17383" s="2"/>
      <c r="AG17383" s="2"/>
      <c r="AH17383" s="2"/>
      <c r="AI17383" s="2"/>
      <c r="AJ17383" s="2"/>
      <c r="AK17383" s="2"/>
      <c r="AL17383" s="2"/>
      <c r="AM17383" s="2"/>
      <c r="AN17383" s="2"/>
      <c r="AO17383" s="2"/>
      <c r="AP17383" s="2"/>
      <c r="AQ17383" s="2"/>
      <c r="AR17383" s="2"/>
      <c r="AS17383" s="2"/>
      <c r="AT17383" s="2"/>
      <c r="AU17383" s="2"/>
    </row>
    <row r="17384" spans="1:47" x14ac:dyDescent="0.45">
      <c r="A17384" t="s">
        <v>561</v>
      </c>
      <c r="B17384" t="s">
        <v>44509</v>
      </c>
      <c r="C17384" s="1">
        <v>14987301173431</v>
      </c>
      <c r="D17384" s="1">
        <v>126</v>
      </c>
      <c r="E17384" t="s">
        <v>87</v>
      </c>
      <c r="F17384">
        <v>3</v>
      </c>
      <c r="G17384" t="s">
        <v>87</v>
      </c>
      <c r="H17384" t="s">
        <v>50</v>
      </c>
      <c r="I17384" t="s">
        <v>44506</v>
      </c>
      <c r="J17384" t="s">
        <v>44507</v>
      </c>
      <c r="K17384" t="s">
        <v>44506</v>
      </c>
      <c r="M17384" t="s">
        <v>570</v>
      </c>
      <c r="N17384" t="s">
        <v>177</v>
      </c>
      <c r="R17384" t="s">
        <v>83320</v>
      </c>
      <c r="T17384">
        <v>3</v>
      </c>
      <c r="V17384">
        <v>4987301173724</v>
      </c>
      <c r="X17384">
        <v>24987301173438</v>
      </c>
    </row>
    <row r="17385" spans="1:47" x14ac:dyDescent="0.45">
      <c r="A17385" s="2" t="s">
        <v>561</v>
      </c>
      <c r="B17385" s="2" t="s">
        <v>44509</v>
      </c>
      <c r="C17385" s="3">
        <v>14987301173592</v>
      </c>
      <c r="D17385" s="3">
        <v>504</v>
      </c>
      <c r="E17385" s="2" t="s">
        <v>87</v>
      </c>
      <c r="F17385" s="2">
        <v>3</v>
      </c>
      <c r="G17385" s="2" t="s">
        <v>87</v>
      </c>
      <c r="H17385" s="2" t="s">
        <v>50</v>
      </c>
      <c r="I17385" s="2" t="s">
        <v>44506</v>
      </c>
      <c r="J17385" s="2" t="s">
        <v>44507</v>
      </c>
      <c r="K17385" s="2" t="s">
        <v>44506</v>
      </c>
      <c r="L17385" s="2"/>
      <c r="M17385" s="2" t="s">
        <v>570</v>
      </c>
      <c r="N17385" s="2" t="s">
        <v>177</v>
      </c>
      <c r="O17385" s="2"/>
      <c r="P17385" s="2"/>
      <c r="Q17385" s="2"/>
      <c r="R17385" s="2" t="s">
        <v>83320</v>
      </c>
      <c r="S17385" s="2"/>
      <c r="T17385" s="2">
        <v>3</v>
      </c>
      <c r="U17385" s="3"/>
      <c r="V17385" s="2">
        <v>4987301173724</v>
      </c>
      <c r="W17385" s="3"/>
      <c r="X17385" s="2">
        <v>24987301173599</v>
      </c>
      <c r="Y17385" s="2"/>
      <c r="Z17385" s="2"/>
      <c r="AA17385" s="2"/>
      <c r="AB17385" s="2"/>
      <c r="AC17385" s="2"/>
      <c r="AD17385" s="2"/>
      <c r="AE17385" s="2"/>
      <c r="AF17385" s="2"/>
      <c r="AG17385" s="2"/>
      <c r="AH17385" s="2"/>
      <c r="AI17385" s="2"/>
      <c r="AJ17385" s="2"/>
      <c r="AK17385" s="2"/>
      <c r="AL17385" s="2"/>
      <c r="AM17385" s="2"/>
      <c r="AN17385" s="2"/>
      <c r="AO17385" s="2"/>
      <c r="AP17385" s="2"/>
      <c r="AQ17385" s="2"/>
      <c r="AR17385" s="2"/>
      <c r="AS17385" s="2"/>
      <c r="AT17385" s="2"/>
      <c r="AU17385" s="2"/>
    </row>
    <row r="17386" spans="1:47" x14ac:dyDescent="0.45">
      <c r="A17386" t="s">
        <v>56</v>
      </c>
      <c r="B17386" t="s">
        <v>44512</v>
      </c>
      <c r="C17386" s="1">
        <v>14987301175602</v>
      </c>
      <c r="D17386" s="1">
        <v>500</v>
      </c>
      <c r="E17386" t="s">
        <v>87</v>
      </c>
      <c r="F17386">
        <v>500</v>
      </c>
      <c r="G17386" t="s">
        <v>87</v>
      </c>
      <c r="H17386" t="s">
        <v>50</v>
      </c>
      <c r="I17386" t="s">
        <v>44510</v>
      </c>
      <c r="J17386" t="s">
        <v>44511</v>
      </c>
      <c r="K17386" t="s">
        <v>44510</v>
      </c>
      <c r="M17386" t="s">
        <v>570</v>
      </c>
      <c r="N17386" t="s">
        <v>177</v>
      </c>
      <c r="R17386" t="s">
        <v>83320</v>
      </c>
      <c r="V17386">
        <v>4987301175551</v>
      </c>
      <c r="X17386">
        <v>24987301175609</v>
      </c>
    </row>
    <row r="17387" spans="1:47" x14ac:dyDescent="0.45">
      <c r="A17387" s="2" t="s">
        <v>561</v>
      </c>
      <c r="B17387" s="2" t="s">
        <v>44513</v>
      </c>
      <c r="C17387" s="3">
        <v>14987301175435</v>
      </c>
      <c r="D17387" s="3">
        <v>84</v>
      </c>
      <c r="E17387" s="2" t="s">
        <v>87</v>
      </c>
      <c r="F17387" s="2">
        <v>2</v>
      </c>
      <c r="G17387" s="2" t="s">
        <v>87</v>
      </c>
      <c r="H17387" s="2" t="s">
        <v>50</v>
      </c>
      <c r="I17387" s="2" t="s">
        <v>44510</v>
      </c>
      <c r="J17387" s="2" t="s">
        <v>44511</v>
      </c>
      <c r="K17387" s="2" t="s">
        <v>44510</v>
      </c>
      <c r="L17387" s="2"/>
      <c r="M17387" s="2" t="s">
        <v>570</v>
      </c>
      <c r="N17387" s="2" t="s">
        <v>177</v>
      </c>
      <c r="O17387" s="2"/>
      <c r="P17387" s="2"/>
      <c r="Q17387" s="2"/>
      <c r="R17387" s="2" t="s">
        <v>83320</v>
      </c>
      <c r="S17387" s="2"/>
      <c r="T17387" s="2">
        <v>3</v>
      </c>
      <c r="U17387" s="3"/>
      <c r="V17387" s="2">
        <v>4987301175728</v>
      </c>
      <c r="W17387" s="3"/>
      <c r="X17387" s="2">
        <v>24987301175432</v>
      </c>
      <c r="Y17387" s="2"/>
      <c r="Z17387" s="2"/>
      <c r="AA17387" s="2"/>
      <c r="AB17387" s="2"/>
      <c r="AC17387" s="2"/>
      <c r="AD17387" s="2"/>
      <c r="AE17387" s="2"/>
      <c r="AF17387" s="2"/>
      <c r="AG17387" s="2"/>
      <c r="AH17387" s="2"/>
      <c r="AI17387" s="2"/>
      <c r="AJ17387" s="2"/>
      <c r="AK17387" s="2"/>
      <c r="AL17387" s="2"/>
      <c r="AM17387" s="2"/>
      <c r="AN17387" s="2"/>
      <c r="AO17387" s="2"/>
      <c r="AP17387" s="2"/>
      <c r="AQ17387" s="2"/>
      <c r="AR17387" s="2"/>
      <c r="AS17387" s="2"/>
      <c r="AT17387" s="2"/>
      <c r="AU17387" s="2"/>
    </row>
    <row r="17388" spans="1:47" x14ac:dyDescent="0.45">
      <c r="A17388" t="s">
        <v>561</v>
      </c>
      <c r="B17388" t="s">
        <v>44513</v>
      </c>
      <c r="C17388" s="1">
        <v>14987301175596</v>
      </c>
      <c r="D17388" s="1">
        <v>462</v>
      </c>
      <c r="E17388" t="s">
        <v>87</v>
      </c>
      <c r="F17388">
        <v>2</v>
      </c>
      <c r="G17388" t="s">
        <v>87</v>
      </c>
      <c r="H17388" t="s">
        <v>50</v>
      </c>
      <c r="I17388" t="s">
        <v>44510</v>
      </c>
      <c r="J17388" t="s">
        <v>44511</v>
      </c>
      <c r="K17388" t="s">
        <v>44510</v>
      </c>
      <c r="M17388" t="s">
        <v>570</v>
      </c>
      <c r="N17388" t="s">
        <v>177</v>
      </c>
      <c r="R17388" t="s">
        <v>83320</v>
      </c>
      <c r="T17388">
        <v>3</v>
      </c>
      <c r="V17388">
        <v>4987301175728</v>
      </c>
      <c r="X17388">
        <v>24987301175593</v>
      </c>
    </row>
    <row r="17389" spans="1:47" x14ac:dyDescent="0.45">
      <c r="A17389" s="2" t="s">
        <v>56</v>
      </c>
      <c r="B17389" s="2" t="s">
        <v>44516</v>
      </c>
      <c r="C17389" s="3">
        <v>14987301177606</v>
      </c>
      <c r="D17389" s="3">
        <v>500</v>
      </c>
      <c r="E17389" s="2" t="s">
        <v>87</v>
      </c>
      <c r="F17389" s="2">
        <v>500</v>
      </c>
      <c r="G17389" s="2" t="s">
        <v>87</v>
      </c>
      <c r="H17389" s="2" t="s">
        <v>50</v>
      </c>
      <c r="I17389" s="2" t="s">
        <v>44514</v>
      </c>
      <c r="J17389" s="2" t="s">
        <v>44515</v>
      </c>
      <c r="K17389" s="2" t="s">
        <v>44514</v>
      </c>
      <c r="L17389" s="2"/>
      <c r="M17389" s="2" t="s">
        <v>570</v>
      </c>
      <c r="N17389" s="2" t="s">
        <v>177</v>
      </c>
      <c r="O17389" s="2"/>
      <c r="P17389" s="2"/>
      <c r="Q17389" s="2"/>
      <c r="R17389" s="2" t="s">
        <v>83320</v>
      </c>
      <c r="S17389" s="2"/>
      <c r="T17389" s="2"/>
      <c r="U17389" s="3"/>
      <c r="V17389" s="2">
        <v>4987301177555</v>
      </c>
      <c r="W17389" s="3"/>
      <c r="X17389" s="2">
        <v>24987301177603</v>
      </c>
      <c r="Y17389" s="2"/>
      <c r="Z17389" s="2"/>
      <c r="AA17389" s="2"/>
      <c r="AB17389" s="2"/>
      <c r="AC17389" s="2"/>
      <c r="AD17389" s="2"/>
      <c r="AE17389" s="2"/>
      <c r="AF17389" s="2"/>
      <c r="AG17389" s="2"/>
      <c r="AH17389" s="2"/>
      <c r="AI17389" s="2"/>
      <c r="AJ17389" s="2"/>
      <c r="AK17389" s="2"/>
      <c r="AL17389" s="2"/>
      <c r="AM17389" s="2"/>
      <c r="AN17389" s="2"/>
      <c r="AO17389" s="2"/>
      <c r="AP17389" s="2"/>
      <c r="AQ17389" s="2"/>
      <c r="AR17389" s="2"/>
      <c r="AS17389" s="2"/>
      <c r="AT17389" s="2"/>
      <c r="AU17389" s="2"/>
    </row>
    <row r="17390" spans="1:47" x14ac:dyDescent="0.45">
      <c r="A17390" t="s">
        <v>561</v>
      </c>
      <c r="B17390" t="s">
        <v>44517</v>
      </c>
      <c r="C17390" s="1">
        <v>14987301177439</v>
      </c>
      <c r="D17390" s="1">
        <v>126</v>
      </c>
      <c r="E17390" t="s">
        <v>87</v>
      </c>
      <c r="F17390">
        <v>3</v>
      </c>
      <c r="G17390" t="s">
        <v>87</v>
      </c>
      <c r="H17390" t="s">
        <v>50</v>
      </c>
      <c r="I17390" t="s">
        <v>44514</v>
      </c>
      <c r="J17390" t="s">
        <v>44515</v>
      </c>
      <c r="K17390" t="s">
        <v>44514</v>
      </c>
      <c r="M17390" t="s">
        <v>570</v>
      </c>
      <c r="N17390" t="s">
        <v>177</v>
      </c>
      <c r="R17390" t="s">
        <v>83320</v>
      </c>
      <c r="T17390">
        <v>3</v>
      </c>
      <c r="V17390">
        <v>4987301177722</v>
      </c>
      <c r="X17390">
        <v>24987301177436</v>
      </c>
    </row>
    <row r="17391" spans="1:47" x14ac:dyDescent="0.45">
      <c r="A17391" s="2" t="s">
        <v>561</v>
      </c>
      <c r="B17391" s="2" t="s">
        <v>44517</v>
      </c>
      <c r="C17391" s="3">
        <v>14987301177590</v>
      </c>
      <c r="D17391" s="3">
        <v>504</v>
      </c>
      <c r="E17391" s="2" t="s">
        <v>87</v>
      </c>
      <c r="F17391" s="2">
        <v>3</v>
      </c>
      <c r="G17391" s="2" t="s">
        <v>87</v>
      </c>
      <c r="H17391" s="2" t="s">
        <v>50</v>
      </c>
      <c r="I17391" s="2" t="s">
        <v>44514</v>
      </c>
      <c r="J17391" s="2" t="s">
        <v>44515</v>
      </c>
      <c r="K17391" s="2" t="s">
        <v>44514</v>
      </c>
      <c r="L17391" s="2"/>
      <c r="M17391" s="2" t="s">
        <v>570</v>
      </c>
      <c r="N17391" s="2" t="s">
        <v>177</v>
      </c>
      <c r="O17391" s="2"/>
      <c r="P17391" s="2"/>
      <c r="Q17391" s="2"/>
      <c r="R17391" s="2" t="s">
        <v>83320</v>
      </c>
      <c r="S17391" s="2"/>
      <c r="T17391" s="2">
        <v>3</v>
      </c>
      <c r="U17391" s="3"/>
      <c r="V17391" s="2">
        <v>4987301177722</v>
      </c>
      <c r="W17391" s="3"/>
      <c r="X17391" s="2">
        <v>24987301177597</v>
      </c>
      <c r="Y17391" s="2"/>
      <c r="Z17391" s="2"/>
      <c r="AA17391" s="2"/>
      <c r="AB17391" s="2"/>
      <c r="AC17391" s="2"/>
      <c r="AD17391" s="2"/>
      <c r="AE17391" s="2"/>
      <c r="AF17391" s="2"/>
      <c r="AG17391" s="2"/>
      <c r="AH17391" s="2"/>
      <c r="AI17391" s="2"/>
      <c r="AJ17391" s="2"/>
      <c r="AK17391" s="2"/>
      <c r="AL17391" s="2"/>
      <c r="AM17391" s="2"/>
      <c r="AN17391" s="2"/>
      <c r="AO17391" s="2"/>
      <c r="AP17391" s="2"/>
      <c r="AQ17391" s="2"/>
      <c r="AR17391" s="2"/>
      <c r="AS17391" s="2"/>
      <c r="AT17391" s="2"/>
      <c r="AU17391" s="2"/>
    </row>
    <row r="17392" spans="1:47" x14ac:dyDescent="0.45">
      <c r="A17392" t="s">
        <v>56</v>
      </c>
      <c r="B17392" t="s">
        <v>44520</v>
      </c>
      <c r="C17392" s="1">
        <v>14987301176609</v>
      </c>
      <c r="D17392" s="1">
        <v>500</v>
      </c>
      <c r="E17392" t="s">
        <v>87</v>
      </c>
      <c r="F17392">
        <v>500</v>
      </c>
      <c r="G17392" t="s">
        <v>87</v>
      </c>
      <c r="H17392" t="s">
        <v>50</v>
      </c>
      <c r="I17392" t="s">
        <v>44518</v>
      </c>
      <c r="J17392" t="s">
        <v>44519</v>
      </c>
      <c r="K17392" t="s">
        <v>44518</v>
      </c>
      <c r="M17392" t="s">
        <v>570</v>
      </c>
      <c r="N17392" t="s">
        <v>177</v>
      </c>
      <c r="R17392" t="s">
        <v>83320</v>
      </c>
      <c r="V17392">
        <v>4987301176558</v>
      </c>
      <c r="X17392">
        <v>24987301176606</v>
      </c>
    </row>
    <row r="17393" spans="1:47" x14ac:dyDescent="0.45">
      <c r="A17393" s="2" t="s">
        <v>561</v>
      </c>
      <c r="B17393" s="2" t="s">
        <v>44521</v>
      </c>
      <c r="C17393" s="3">
        <v>14987301176432</v>
      </c>
      <c r="D17393" s="3">
        <v>105</v>
      </c>
      <c r="E17393" s="2" t="s">
        <v>87</v>
      </c>
      <c r="F17393" s="2">
        <v>2.5</v>
      </c>
      <c r="G17393" s="2" t="s">
        <v>87</v>
      </c>
      <c r="H17393" s="2" t="s">
        <v>50</v>
      </c>
      <c r="I17393" s="2" t="s">
        <v>44518</v>
      </c>
      <c r="J17393" s="2" t="s">
        <v>44519</v>
      </c>
      <c r="K17393" s="2" t="s">
        <v>44518</v>
      </c>
      <c r="L17393" s="2"/>
      <c r="M17393" s="2" t="s">
        <v>570</v>
      </c>
      <c r="N17393" s="2" t="s">
        <v>177</v>
      </c>
      <c r="O17393" s="2"/>
      <c r="P17393" s="2"/>
      <c r="Q17393" s="2"/>
      <c r="R17393" s="2" t="s">
        <v>83320</v>
      </c>
      <c r="S17393" s="2"/>
      <c r="T17393" s="2">
        <v>3</v>
      </c>
      <c r="U17393" s="3"/>
      <c r="V17393" s="2">
        <v>4987301176725</v>
      </c>
      <c r="W17393" s="3"/>
      <c r="X17393" s="2">
        <v>24987301176439</v>
      </c>
      <c r="Y17393" s="2"/>
      <c r="Z17393" s="2"/>
      <c r="AA17393" s="2"/>
      <c r="AB17393" s="2"/>
      <c r="AC17393" s="2"/>
      <c r="AD17393" s="2"/>
      <c r="AE17393" s="2"/>
      <c r="AF17393" s="2"/>
      <c r="AG17393" s="2"/>
      <c r="AH17393" s="2"/>
      <c r="AI17393" s="2"/>
      <c r="AJ17393" s="2"/>
      <c r="AK17393" s="2"/>
      <c r="AL17393" s="2"/>
      <c r="AM17393" s="2"/>
      <c r="AN17393" s="2"/>
      <c r="AO17393" s="2"/>
      <c r="AP17393" s="2"/>
      <c r="AQ17393" s="2"/>
      <c r="AR17393" s="2"/>
      <c r="AS17393" s="2"/>
      <c r="AT17393" s="2"/>
      <c r="AU17393" s="2"/>
    </row>
    <row r="17394" spans="1:47" x14ac:dyDescent="0.45">
      <c r="A17394" t="s">
        <v>561</v>
      </c>
      <c r="B17394" t="s">
        <v>44521</v>
      </c>
      <c r="C17394" s="1">
        <v>14987301176593</v>
      </c>
      <c r="D17394" s="1">
        <v>472.5</v>
      </c>
      <c r="E17394" t="s">
        <v>87</v>
      </c>
      <c r="F17394">
        <v>2.5</v>
      </c>
      <c r="G17394" t="s">
        <v>87</v>
      </c>
      <c r="H17394" t="s">
        <v>50</v>
      </c>
      <c r="I17394" t="s">
        <v>44518</v>
      </c>
      <c r="J17394" t="s">
        <v>44519</v>
      </c>
      <c r="K17394" t="s">
        <v>44518</v>
      </c>
      <c r="M17394" t="s">
        <v>570</v>
      </c>
      <c r="N17394" t="s">
        <v>177</v>
      </c>
      <c r="R17394" t="s">
        <v>83320</v>
      </c>
      <c r="T17394">
        <v>3</v>
      </c>
      <c r="V17394">
        <v>4987301176725</v>
      </c>
      <c r="X17394">
        <v>24987301176590</v>
      </c>
    </row>
    <row r="17395" spans="1:47" x14ac:dyDescent="0.45">
      <c r="A17395" s="2" t="s">
        <v>56</v>
      </c>
      <c r="B17395" s="2" t="s">
        <v>44524</v>
      </c>
      <c r="C17395" s="3">
        <v>14987301189609</v>
      </c>
      <c r="D17395" s="3">
        <v>500</v>
      </c>
      <c r="E17395" s="2" t="s">
        <v>87</v>
      </c>
      <c r="F17395" s="2">
        <v>500</v>
      </c>
      <c r="G17395" s="2" t="s">
        <v>87</v>
      </c>
      <c r="H17395" s="2" t="s">
        <v>50</v>
      </c>
      <c r="I17395" s="2" t="s">
        <v>44522</v>
      </c>
      <c r="J17395" s="2" t="s">
        <v>44523</v>
      </c>
      <c r="K17395" s="2" t="s">
        <v>44522</v>
      </c>
      <c r="L17395" s="2"/>
      <c r="M17395" s="2" t="s">
        <v>570</v>
      </c>
      <c r="N17395" s="2" t="s">
        <v>177</v>
      </c>
      <c r="O17395" s="2"/>
      <c r="P17395" s="2"/>
      <c r="Q17395" s="2"/>
      <c r="R17395" s="2" t="s">
        <v>83320</v>
      </c>
      <c r="S17395" s="2"/>
      <c r="T17395" s="2"/>
      <c r="U17395" s="3"/>
      <c r="V17395" s="2">
        <v>4987301189558</v>
      </c>
      <c r="W17395" s="3"/>
      <c r="X17395" s="2">
        <v>24987301189606</v>
      </c>
      <c r="Y17395" s="2"/>
      <c r="Z17395" s="2"/>
      <c r="AA17395" s="2"/>
      <c r="AB17395" s="2"/>
      <c r="AC17395" s="2"/>
      <c r="AD17395" s="2"/>
      <c r="AE17395" s="2"/>
      <c r="AF17395" s="2"/>
      <c r="AG17395" s="2"/>
      <c r="AH17395" s="2"/>
      <c r="AI17395" s="2"/>
      <c r="AJ17395" s="2"/>
      <c r="AK17395" s="2"/>
      <c r="AL17395" s="2"/>
      <c r="AM17395" s="2"/>
      <c r="AN17395" s="2"/>
      <c r="AO17395" s="2"/>
      <c r="AP17395" s="2"/>
      <c r="AQ17395" s="2"/>
      <c r="AR17395" s="2"/>
      <c r="AS17395" s="2"/>
      <c r="AT17395" s="2"/>
      <c r="AU17395" s="2"/>
    </row>
    <row r="17396" spans="1:47" x14ac:dyDescent="0.45">
      <c r="A17396" t="s">
        <v>561</v>
      </c>
      <c r="B17396" t="s">
        <v>44525</v>
      </c>
      <c r="C17396" s="1">
        <v>14987301189432</v>
      </c>
      <c r="D17396" s="1">
        <v>84</v>
      </c>
      <c r="E17396" t="s">
        <v>87</v>
      </c>
      <c r="F17396">
        <v>2</v>
      </c>
      <c r="G17396" t="s">
        <v>87</v>
      </c>
      <c r="H17396" t="s">
        <v>50</v>
      </c>
      <c r="I17396" t="s">
        <v>44522</v>
      </c>
      <c r="J17396" t="s">
        <v>44523</v>
      </c>
      <c r="K17396" t="s">
        <v>44522</v>
      </c>
      <c r="M17396" t="s">
        <v>570</v>
      </c>
      <c r="N17396" t="s">
        <v>177</v>
      </c>
      <c r="R17396" t="s">
        <v>83320</v>
      </c>
      <c r="T17396">
        <v>3</v>
      </c>
      <c r="V17396">
        <v>4987301189725</v>
      </c>
      <c r="X17396">
        <v>24987301189439</v>
      </c>
    </row>
    <row r="17397" spans="1:47" x14ac:dyDescent="0.45">
      <c r="A17397" s="2" t="s">
        <v>561</v>
      </c>
      <c r="B17397" s="2" t="s">
        <v>44525</v>
      </c>
      <c r="C17397" s="3">
        <v>14987301189593</v>
      </c>
      <c r="D17397" s="3">
        <v>462</v>
      </c>
      <c r="E17397" s="2" t="s">
        <v>87</v>
      </c>
      <c r="F17397" s="2">
        <v>2</v>
      </c>
      <c r="G17397" s="2" t="s">
        <v>87</v>
      </c>
      <c r="H17397" s="2" t="s">
        <v>50</v>
      </c>
      <c r="I17397" s="2" t="s">
        <v>44522</v>
      </c>
      <c r="J17397" s="2" t="s">
        <v>44523</v>
      </c>
      <c r="K17397" s="2" t="s">
        <v>44522</v>
      </c>
      <c r="L17397" s="2"/>
      <c r="M17397" s="2" t="s">
        <v>570</v>
      </c>
      <c r="N17397" s="2" t="s">
        <v>177</v>
      </c>
      <c r="O17397" s="2"/>
      <c r="P17397" s="2"/>
      <c r="Q17397" s="2"/>
      <c r="R17397" s="2" t="s">
        <v>83320</v>
      </c>
      <c r="S17397" s="2"/>
      <c r="T17397" s="2">
        <v>3</v>
      </c>
      <c r="U17397" s="3"/>
      <c r="V17397" s="2">
        <v>4987301189725</v>
      </c>
      <c r="W17397" s="3"/>
      <c r="X17397" s="2">
        <v>24987301189590</v>
      </c>
      <c r="Y17397" s="2"/>
      <c r="Z17397" s="2"/>
      <c r="AA17397" s="2"/>
      <c r="AB17397" s="2"/>
      <c r="AC17397" s="2"/>
      <c r="AD17397" s="2"/>
      <c r="AE17397" s="2"/>
      <c r="AF17397" s="2"/>
      <c r="AG17397" s="2"/>
      <c r="AH17397" s="2"/>
      <c r="AI17397" s="2"/>
      <c r="AJ17397" s="2"/>
      <c r="AK17397" s="2"/>
      <c r="AL17397" s="2"/>
      <c r="AM17397" s="2"/>
      <c r="AN17397" s="2"/>
      <c r="AO17397" s="2"/>
      <c r="AP17397" s="2"/>
      <c r="AQ17397" s="2"/>
      <c r="AR17397" s="2"/>
      <c r="AS17397" s="2"/>
      <c r="AT17397" s="2"/>
      <c r="AU17397" s="2"/>
    </row>
    <row r="17398" spans="1:47" x14ac:dyDescent="0.45">
      <c r="A17398" t="s">
        <v>56</v>
      </c>
      <c r="B17398" t="s">
        <v>44528</v>
      </c>
      <c r="C17398" s="1">
        <v>14987301194603</v>
      </c>
      <c r="D17398" s="1">
        <v>500</v>
      </c>
      <c r="E17398" t="s">
        <v>87</v>
      </c>
      <c r="F17398">
        <v>500</v>
      </c>
      <c r="G17398" t="s">
        <v>87</v>
      </c>
      <c r="H17398" t="s">
        <v>50</v>
      </c>
      <c r="I17398" t="s">
        <v>44526</v>
      </c>
      <c r="J17398" t="s">
        <v>44527</v>
      </c>
      <c r="K17398" t="s">
        <v>44526</v>
      </c>
      <c r="M17398" t="s">
        <v>570</v>
      </c>
      <c r="N17398" t="s">
        <v>177</v>
      </c>
      <c r="R17398" t="s">
        <v>83320</v>
      </c>
      <c r="V17398">
        <v>4987301194552</v>
      </c>
      <c r="X17398">
        <v>24987301194600</v>
      </c>
    </row>
    <row r="17399" spans="1:47" x14ac:dyDescent="0.45">
      <c r="A17399" s="2" t="s">
        <v>561</v>
      </c>
      <c r="B17399" s="2" t="s">
        <v>44529</v>
      </c>
      <c r="C17399" s="3">
        <v>14987301194436</v>
      </c>
      <c r="D17399" s="3">
        <v>168</v>
      </c>
      <c r="E17399" s="2" t="s">
        <v>87</v>
      </c>
      <c r="F17399" s="2">
        <v>4</v>
      </c>
      <c r="G17399" s="2" t="s">
        <v>87</v>
      </c>
      <c r="H17399" s="2" t="s">
        <v>50</v>
      </c>
      <c r="I17399" s="2" t="s">
        <v>44526</v>
      </c>
      <c r="J17399" s="2" t="s">
        <v>44527</v>
      </c>
      <c r="K17399" s="2" t="s">
        <v>44526</v>
      </c>
      <c r="L17399" s="2"/>
      <c r="M17399" s="2" t="s">
        <v>570</v>
      </c>
      <c r="N17399" s="2" t="s">
        <v>177</v>
      </c>
      <c r="O17399" s="2"/>
      <c r="P17399" s="2"/>
      <c r="Q17399" s="2"/>
      <c r="R17399" s="2" t="s">
        <v>83320</v>
      </c>
      <c r="S17399" s="2"/>
      <c r="T17399" s="2">
        <v>3</v>
      </c>
      <c r="U17399" s="3"/>
      <c r="V17399" s="2">
        <v>4987301194729</v>
      </c>
      <c r="W17399" s="3"/>
      <c r="X17399" s="2">
        <v>24987301194433</v>
      </c>
      <c r="Y17399" s="2"/>
      <c r="Z17399" s="2"/>
      <c r="AA17399" s="2"/>
      <c r="AB17399" s="2"/>
      <c r="AC17399" s="2"/>
      <c r="AD17399" s="2"/>
      <c r="AE17399" s="2"/>
      <c r="AF17399" s="2"/>
      <c r="AG17399" s="2"/>
      <c r="AH17399" s="2"/>
      <c r="AI17399" s="2"/>
      <c r="AJ17399" s="2"/>
      <c r="AK17399" s="2"/>
      <c r="AL17399" s="2"/>
      <c r="AM17399" s="2"/>
      <c r="AN17399" s="2"/>
      <c r="AO17399" s="2"/>
      <c r="AP17399" s="2"/>
      <c r="AQ17399" s="2"/>
      <c r="AR17399" s="2"/>
      <c r="AS17399" s="2"/>
      <c r="AT17399" s="2"/>
      <c r="AU17399" s="2"/>
    </row>
    <row r="17400" spans="1:47" x14ac:dyDescent="0.45">
      <c r="A17400" t="s">
        <v>561</v>
      </c>
      <c r="B17400" t="s">
        <v>44529</v>
      </c>
      <c r="C17400" s="1">
        <v>14987301194597</v>
      </c>
      <c r="D17400" s="1">
        <v>588</v>
      </c>
      <c r="E17400" t="s">
        <v>87</v>
      </c>
      <c r="F17400">
        <v>4</v>
      </c>
      <c r="G17400" t="s">
        <v>87</v>
      </c>
      <c r="H17400" t="s">
        <v>50</v>
      </c>
      <c r="I17400" t="s">
        <v>44526</v>
      </c>
      <c r="J17400" t="s">
        <v>44527</v>
      </c>
      <c r="K17400" t="s">
        <v>44526</v>
      </c>
      <c r="M17400" t="s">
        <v>570</v>
      </c>
      <c r="N17400" t="s">
        <v>177</v>
      </c>
      <c r="R17400" t="s">
        <v>83320</v>
      </c>
      <c r="T17400">
        <v>3</v>
      </c>
      <c r="V17400">
        <v>4987301194729</v>
      </c>
      <c r="X17400">
        <v>24987301194594</v>
      </c>
    </row>
    <row r="17401" spans="1:47" x14ac:dyDescent="0.45">
      <c r="A17401" s="2" t="s">
        <v>56</v>
      </c>
      <c r="B17401" s="2" t="s">
        <v>44532</v>
      </c>
      <c r="C17401" s="3">
        <v>14987301192609</v>
      </c>
      <c r="D17401" s="3">
        <v>500</v>
      </c>
      <c r="E17401" s="2" t="s">
        <v>87</v>
      </c>
      <c r="F17401" s="2">
        <v>500</v>
      </c>
      <c r="G17401" s="2" t="s">
        <v>87</v>
      </c>
      <c r="H17401" s="2" t="s">
        <v>50</v>
      </c>
      <c r="I17401" s="2" t="s">
        <v>44530</v>
      </c>
      <c r="J17401" s="2" t="s">
        <v>44531</v>
      </c>
      <c r="K17401" s="2" t="s">
        <v>44530</v>
      </c>
      <c r="L17401" s="2"/>
      <c r="M17401" s="2" t="s">
        <v>570</v>
      </c>
      <c r="N17401" s="2" t="s">
        <v>177</v>
      </c>
      <c r="O17401" s="2"/>
      <c r="P17401" s="2"/>
      <c r="Q17401" s="2"/>
      <c r="R17401" s="2" t="s">
        <v>83320</v>
      </c>
      <c r="S17401" s="2"/>
      <c r="T17401" s="2"/>
      <c r="U17401" s="3"/>
      <c r="V17401" s="2">
        <v>4987301192558</v>
      </c>
      <c r="W17401" s="3"/>
      <c r="X17401" s="2">
        <v>24987301192606</v>
      </c>
      <c r="Y17401" s="2"/>
      <c r="Z17401" s="2"/>
      <c r="AA17401" s="2"/>
      <c r="AB17401" s="2"/>
      <c r="AC17401" s="2"/>
      <c r="AD17401" s="2"/>
      <c r="AE17401" s="2"/>
      <c r="AF17401" s="2"/>
      <c r="AG17401" s="2"/>
      <c r="AH17401" s="2"/>
      <c r="AI17401" s="2"/>
      <c r="AJ17401" s="2"/>
      <c r="AK17401" s="2"/>
      <c r="AL17401" s="2"/>
      <c r="AM17401" s="2"/>
      <c r="AN17401" s="2"/>
      <c r="AO17401" s="2"/>
      <c r="AP17401" s="2"/>
      <c r="AQ17401" s="2"/>
      <c r="AR17401" s="2"/>
      <c r="AS17401" s="2"/>
      <c r="AT17401" s="2"/>
      <c r="AU17401" s="2"/>
    </row>
    <row r="17402" spans="1:47" x14ac:dyDescent="0.45">
      <c r="A17402" t="s">
        <v>561</v>
      </c>
      <c r="B17402" t="s">
        <v>44533</v>
      </c>
      <c r="C17402" s="1">
        <v>14987301192432</v>
      </c>
      <c r="D17402" s="1">
        <v>126</v>
      </c>
      <c r="E17402" t="s">
        <v>87</v>
      </c>
      <c r="F17402">
        <v>3</v>
      </c>
      <c r="G17402" t="s">
        <v>87</v>
      </c>
      <c r="H17402" t="s">
        <v>50</v>
      </c>
      <c r="I17402" t="s">
        <v>44530</v>
      </c>
      <c r="J17402" t="s">
        <v>44531</v>
      </c>
      <c r="K17402" t="s">
        <v>44530</v>
      </c>
      <c r="M17402" t="s">
        <v>570</v>
      </c>
      <c r="N17402" t="s">
        <v>177</v>
      </c>
      <c r="R17402" t="s">
        <v>83320</v>
      </c>
      <c r="T17402">
        <v>3</v>
      </c>
      <c r="V17402">
        <v>4987301192725</v>
      </c>
      <c r="X17402">
        <v>24987301192439</v>
      </c>
    </row>
    <row r="17403" spans="1:47" x14ac:dyDescent="0.45">
      <c r="A17403" s="2" t="s">
        <v>561</v>
      </c>
      <c r="B17403" s="2" t="s">
        <v>44533</v>
      </c>
      <c r="C17403" s="3">
        <v>14987301192593</v>
      </c>
      <c r="D17403" s="3">
        <v>504</v>
      </c>
      <c r="E17403" s="2" t="s">
        <v>87</v>
      </c>
      <c r="F17403" s="2">
        <v>3</v>
      </c>
      <c r="G17403" s="2" t="s">
        <v>87</v>
      </c>
      <c r="H17403" s="2" t="s">
        <v>50</v>
      </c>
      <c r="I17403" s="2" t="s">
        <v>44530</v>
      </c>
      <c r="J17403" s="2" t="s">
        <v>44531</v>
      </c>
      <c r="K17403" s="2" t="s">
        <v>44530</v>
      </c>
      <c r="L17403" s="2"/>
      <c r="M17403" s="2" t="s">
        <v>570</v>
      </c>
      <c r="N17403" s="2" t="s">
        <v>177</v>
      </c>
      <c r="O17403" s="2"/>
      <c r="P17403" s="2"/>
      <c r="Q17403" s="2"/>
      <c r="R17403" s="2" t="s">
        <v>83320</v>
      </c>
      <c r="S17403" s="2"/>
      <c r="T17403" s="2">
        <v>3</v>
      </c>
      <c r="U17403" s="3"/>
      <c r="V17403" s="2">
        <v>4987301192725</v>
      </c>
      <c r="W17403" s="3"/>
      <c r="X17403" s="2">
        <v>24987301192590</v>
      </c>
      <c r="Y17403" s="2"/>
      <c r="Z17403" s="2"/>
      <c r="AA17403" s="2"/>
      <c r="AB17403" s="2"/>
      <c r="AC17403" s="2"/>
      <c r="AD17403" s="2"/>
      <c r="AE17403" s="2"/>
      <c r="AF17403" s="2"/>
      <c r="AG17403" s="2"/>
      <c r="AH17403" s="2"/>
      <c r="AI17403" s="2"/>
      <c r="AJ17403" s="2"/>
      <c r="AK17403" s="2"/>
      <c r="AL17403" s="2"/>
      <c r="AM17403" s="2"/>
      <c r="AN17403" s="2"/>
      <c r="AO17403" s="2"/>
      <c r="AP17403" s="2"/>
      <c r="AQ17403" s="2"/>
      <c r="AR17403" s="2"/>
      <c r="AS17403" s="2"/>
      <c r="AT17403" s="2"/>
      <c r="AU17403" s="2"/>
    </row>
    <row r="17404" spans="1:47" x14ac:dyDescent="0.45">
      <c r="A17404" t="s">
        <v>56</v>
      </c>
      <c r="B17404" t="s">
        <v>44536</v>
      </c>
      <c r="C17404" s="1">
        <v>14987301190605</v>
      </c>
      <c r="D17404" s="1">
        <v>500</v>
      </c>
      <c r="E17404" t="s">
        <v>87</v>
      </c>
      <c r="F17404">
        <v>500</v>
      </c>
      <c r="G17404" t="s">
        <v>87</v>
      </c>
      <c r="H17404" t="s">
        <v>50</v>
      </c>
      <c r="I17404" t="s">
        <v>44534</v>
      </c>
      <c r="J17404" t="s">
        <v>44535</v>
      </c>
      <c r="K17404" t="s">
        <v>44534</v>
      </c>
      <c r="M17404" t="s">
        <v>570</v>
      </c>
      <c r="N17404" t="s">
        <v>177</v>
      </c>
      <c r="R17404" t="s">
        <v>83320</v>
      </c>
      <c r="V17404">
        <v>4987301190554</v>
      </c>
      <c r="X17404">
        <v>24987301190602</v>
      </c>
    </row>
    <row r="17405" spans="1:47" x14ac:dyDescent="0.45">
      <c r="A17405" s="2" t="s">
        <v>561</v>
      </c>
      <c r="B17405" s="2" t="s">
        <v>44537</v>
      </c>
      <c r="C17405" s="3">
        <v>14987301190438</v>
      </c>
      <c r="D17405" s="3">
        <v>105</v>
      </c>
      <c r="E17405" s="2" t="s">
        <v>87</v>
      </c>
      <c r="F17405" s="2">
        <v>2.5</v>
      </c>
      <c r="G17405" s="2" t="s">
        <v>87</v>
      </c>
      <c r="H17405" s="2" t="s">
        <v>50</v>
      </c>
      <c r="I17405" s="2" t="s">
        <v>44534</v>
      </c>
      <c r="J17405" s="2" t="s">
        <v>44535</v>
      </c>
      <c r="K17405" s="2" t="s">
        <v>44534</v>
      </c>
      <c r="L17405" s="2"/>
      <c r="M17405" s="2" t="s">
        <v>570</v>
      </c>
      <c r="N17405" s="2" t="s">
        <v>177</v>
      </c>
      <c r="O17405" s="2"/>
      <c r="P17405" s="2"/>
      <c r="Q17405" s="2"/>
      <c r="R17405" s="2" t="s">
        <v>83320</v>
      </c>
      <c r="S17405" s="2"/>
      <c r="T17405" s="2">
        <v>3</v>
      </c>
      <c r="U17405" s="3"/>
      <c r="V17405" s="2">
        <v>4987301190721</v>
      </c>
      <c r="W17405" s="3"/>
      <c r="X17405" s="2">
        <v>24987301190435</v>
      </c>
      <c r="Y17405" s="2"/>
      <c r="Z17405" s="2"/>
      <c r="AA17405" s="2"/>
      <c r="AB17405" s="2"/>
      <c r="AC17405" s="2"/>
      <c r="AD17405" s="2"/>
      <c r="AE17405" s="2"/>
      <c r="AF17405" s="2"/>
      <c r="AG17405" s="2"/>
      <c r="AH17405" s="2"/>
      <c r="AI17405" s="2"/>
      <c r="AJ17405" s="2"/>
      <c r="AK17405" s="2"/>
      <c r="AL17405" s="2"/>
      <c r="AM17405" s="2"/>
      <c r="AN17405" s="2"/>
      <c r="AO17405" s="2"/>
      <c r="AP17405" s="2"/>
      <c r="AQ17405" s="2"/>
      <c r="AR17405" s="2"/>
      <c r="AS17405" s="2"/>
      <c r="AT17405" s="2"/>
      <c r="AU17405" s="2"/>
    </row>
    <row r="17406" spans="1:47" x14ac:dyDescent="0.45">
      <c r="A17406" t="s">
        <v>561</v>
      </c>
      <c r="B17406" t="s">
        <v>44537</v>
      </c>
      <c r="C17406" s="1">
        <v>14987301190599</v>
      </c>
      <c r="D17406" s="1">
        <v>472.5</v>
      </c>
      <c r="E17406" t="s">
        <v>87</v>
      </c>
      <c r="F17406">
        <v>2.5</v>
      </c>
      <c r="G17406" t="s">
        <v>87</v>
      </c>
      <c r="H17406" t="s">
        <v>50</v>
      </c>
      <c r="I17406" t="s">
        <v>44534</v>
      </c>
      <c r="J17406" t="s">
        <v>44535</v>
      </c>
      <c r="K17406" t="s">
        <v>44534</v>
      </c>
      <c r="M17406" t="s">
        <v>570</v>
      </c>
      <c r="N17406" t="s">
        <v>177</v>
      </c>
      <c r="R17406" t="s">
        <v>83320</v>
      </c>
      <c r="T17406">
        <v>3</v>
      </c>
      <c r="V17406">
        <v>4987301190721</v>
      </c>
      <c r="X17406">
        <v>24987301190596</v>
      </c>
    </row>
    <row r="17407" spans="1:47" x14ac:dyDescent="0.45">
      <c r="A17407" s="2" t="s">
        <v>56</v>
      </c>
      <c r="B17407" s="2" t="s">
        <v>44540</v>
      </c>
      <c r="C17407" s="3">
        <v>14987301198601</v>
      </c>
      <c r="D17407" s="3">
        <v>500</v>
      </c>
      <c r="E17407" s="2" t="s">
        <v>87</v>
      </c>
      <c r="F17407" s="2">
        <v>500</v>
      </c>
      <c r="G17407" s="2" t="s">
        <v>87</v>
      </c>
      <c r="H17407" s="2" t="s">
        <v>50</v>
      </c>
      <c r="I17407" s="2" t="s">
        <v>44538</v>
      </c>
      <c r="J17407" s="2" t="s">
        <v>44539</v>
      </c>
      <c r="K17407" s="2" t="s">
        <v>44538</v>
      </c>
      <c r="L17407" s="2"/>
      <c r="M17407" s="2" t="s">
        <v>570</v>
      </c>
      <c r="N17407" s="2" t="s">
        <v>177</v>
      </c>
      <c r="O17407" s="2"/>
      <c r="P17407" s="2"/>
      <c r="Q17407" s="2"/>
      <c r="R17407" s="2" t="s">
        <v>83320</v>
      </c>
      <c r="S17407" s="2"/>
      <c r="T17407" s="2"/>
      <c r="U17407" s="3"/>
      <c r="V17407" s="2">
        <v>4987301198550</v>
      </c>
      <c r="W17407" s="3"/>
      <c r="X17407" s="2">
        <v>24987301198608</v>
      </c>
      <c r="Y17407" s="2"/>
      <c r="Z17407" s="2"/>
      <c r="AA17407" s="2"/>
      <c r="AB17407" s="2"/>
      <c r="AC17407" s="2"/>
      <c r="AD17407" s="2"/>
      <c r="AE17407" s="2"/>
      <c r="AF17407" s="2"/>
      <c r="AG17407" s="2"/>
      <c r="AH17407" s="2"/>
      <c r="AI17407" s="2"/>
      <c r="AJ17407" s="2"/>
      <c r="AK17407" s="2"/>
      <c r="AL17407" s="2"/>
      <c r="AM17407" s="2"/>
      <c r="AN17407" s="2"/>
      <c r="AO17407" s="2"/>
      <c r="AP17407" s="2"/>
      <c r="AQ17407" s="2"/>
      <c r="AR17407" s="2"/>
      <c r="AS17407" s="2"/>
      <c r="AT17407" s="2"/>
      <c r="AU17407" s="2"/>
    </row>
    <row r="17408" spans="1:47" x14ac:dyDescent="0.45">
      <c r="A17408" t="s">
        <v>561</v>
      </c>
      <c r="B17408" t="s">
        <v>44541</v>
      </c>
      <c r="C17408" s="1">
        <v>14987301198434</v>
      </c>
      <c r="D17408" s="1">
        <v>84</v>
      </c>
      <c r="E17408" t="s">
        <v>87</v>
      </c>
      <c r="F17408">
        <v>2</v>
      </c>
      <c r="G17408" t="s">
        <v>87</v>
      </c>
      <c r="H17408" t="s">
        <v>50</v>
      </c>
      <c r="I17408" t="s">
        <v>44538</v>
      </c>
      <c r="J17408" t="s">
        <v>44539</v>
      </c>
      <c r="K17408" t="s">
        <v>44538</v>
      </c>
      <c r="M17408" t="s">
        <v>570</v>
      </c>
      <c r="N17408" t="s">
        <v>177</v>
      </c>
      <c r="R17408" t="s">
        <v>83320</v>
      </c>
      <c r="T17408">
        <v>3</v>
      </c>
      <c r="V17408">
        <v>4987301198727</v>
      </c>
      <c r="X17408">
        <v>24987301198431</v>
      </c>
    </row>
    <row r="17409" spans="1:47" x14ac:dyDescent="0.45">
      <c r="A17409" s="2" t="s">
        <v>561</v>
      </c>
      <c r="B17409" s="2" t="s">
        <v>44541</v>
      </c>
      <c r="C17409" s="3">
        <v>14987301198595</v>
      </c>
      <c r="D17409" s="3">
        <v>462</v>
      </c>
      <c r="E17409" s="2" t="s">
        <v>87</v>
      </c>
      <c r="F17409" s="2">
        <v>2</v>
      </c>
      <c r="G17409" s="2" t="s">
        <v>87</v>
      </c>
      <c r="H17409" s="2" t="s">
        <v>50</v>
      </c>
      <c r="I17409" s="2" t="s">
        <v>44538</v>
      </c>
      <c r="J17409" s="2" t="s">
        <v>44539</v>
      </c>
      <c r="K17409" s="2" t="s">
        <v>44538</v>
      </c>
      <c r="L17409" s="2"/>
      <c r="M17409" s="2" t="s">
        <v>570</v>
      </c>
      <c r="N17409" s="2" t="s">
        <v>177</v>
      </c>
      <c r="O17409" s="2"/>
      <c r="P17409" s="2"/>
      <c r="Q17409" s="2"/>
      <c r="R17409" s="2" t="s">
        <v>83320</v>
      </c>
      <c r="S17409" s="2"/>
      <c r="T17409" s="2">
        <v>3</v>
      </c>
      <c r="U17409" s="3"/>
      <c r="V17409" s="2">
        <v>4987301198727</v>
      </c>
      <c r="W17409" s="3"/>
      <c r="X17409" s="2">
        <v>24987301198592</v>
      </c>
      <c r="Y17409" s="2"/>
      <c r="Z17409" s="2"/>
      <c r="AA17409" s="2"/>
      <c r="AB17409" s="2"/>
      <c r="AC17409" s="2"/>
      <c r="AD17409" s="2"/>
      <c r="AE17409" s="2"/>
      <c r="AF17409" s="2"/>
      <c r="AG17409" s="2"/>
      <c r="AH17409" s="2"/>
      <c r="AI17409" s="2"/>
      <c r="AJ17409" s="2"/>
      <c r="AK17409" s="2"/>
      <c r="AL17409" s="2"/>
      <c r="AM17409" s="2"/>
      <c r="AN17409" s="2"/>
      <c r="AO17409" s="2"/>
      <c r="AP17409" s="2"/>
      <c r="AQ17409" s="2"/>
      <c r="AR17409" s="2"/>
      <c r="AS17409" s="2"/>
      <c r="AT17409" s="2"/>
      <c r="AU17409" s="2"/>
    </row>
    <row r="17410" spans="1:47" x14ac:dyDescent="0.45">
      <c r="A17410" t="s">
        <v>56</v>
      </c>
      <c r="B17410" t="s">
        <v>44544</v>
      </c>
      <c r="C17410" s="1">
        <v>14987301197604</v>
      </c>
      <c r="D17410" s="1">
        <v>500</v>
      </c>
      <c r="E17410" t="s">
        <v>87</v>
      </c>
      <c r="F17410">
        <v>500</v>
      </c>
      <c r="G17410" t="s">
        <v>87</v>
      </c>
      <c r="H17410" t="s">
        <v>50</v>
      </c>
      <c r="I17410" t="s">
        <v>44542</v>
      </c>
      <c r="J17410" t="s">
        <v>44543</v>
      </c>
      <c r="K17410" t="s">
        <v>44542</v>
      </c>
      <c r="M17410" t="s">
        <v>570</v>
      </c>
      <c r="N17410" t="s">
        <v>177</v>
      </c>
      <c r="R17410" t="s">
        <v>83320</v>
      </c>
      <c r="V17410">
        <v>4987301197553</v>
      </c>
      <c r="X17410">
        <v>24987301197601</v>
      </c>
    </row>
    <row r="17411" spans="1:47" x14ac:dyDescent="0.45">
      <c r="A17411" s="2" t="s">
        <v>561</v>
      </c>
      <c r="B17411" s="2" t="s">
        <v>44545</v>
      </c>
      <c r="C17411" s="3">
        <v>14987301197437</v>
      </c>
      <c r="D17411" s="3">
        <v>84</v>
      </c>
      <c r="E17411" s="2" t="s">
        <v>87</v>
      </c>
      <c r="F17411" s="2">
        <v>2</v>
      </c>
      <c r="G17411" s="2" t="s">
        <v>87</v>
      </c>
      <c r="H17411" s="2" t="s">
        <v>50</v>
      </c>
      <c r="I17411" s="2" t="s">
        <v>44542</v>
      </c>
      <c r="J17411" s="2" t="s">
        <v>44543</v>
      </c>
      <c r="K17411" s="2" t="s">
        <v>44542</v>
      </c>
      <c r="L17411" s="2"/>
      <c r="M17411" s="2" t="s">
        <v>570</v>
      </c>
      <c r="N17411" s="2" t="s">
        <v>177</v>
      </c>
      <c r="O17411" s="2"/>
      <c r="P17411" s="2"/>
      <c r="Q17411" s="2"/>
      <c r="R17411" s="2" t="s">
        <v>83320</v>
      </c>
      <c r="S17411" s="2"/>
      <c r="T17411" s="2">
        <v>3</v>
      </c>
      <c r="U17411" s="3"/>
      <c r="V17411" s="2">
        <v>4987301197720</v>
      </c>
      <c r="W17411" s="3"/>
      <c r="X17411" s="2">
        <v>24987301197434</v>
      </c>
      <c r="Y17411" s="2"/>
      <c r="Z17411" s="2"/>
      <c r="AA17411" s="2"/>
      <c r="AB17411" s="2"/>
      <c r="AC17411" s="2"/>
      <c r="AD17411" s="2"/>
      <c r="AE17411" s="2"/>
      <c r="AF17411" s="2"/>
      <c r="AG17411" s="2"/>
      <c r="AH17411" s="2"/>
      <c r="AI17411" s="2"/>
      <c r="AJ17411" s="2"/>
      <c r="AK17411" s="2"/>
      <c r="AL17411" s="2"/>
      <c r="AM17411" s="2"/>
      <c r="AN17411" s="2"/>
      <c r="AO17411" s="2"/>
      <c r="AP17411" s="2"/>
      <c r="AQ17411" s="2"/>
      <c r="AR17411" s="2"/>
      <c r="AS17411" s="2"/>
      <c r="AT17411" s="2"/>
      <c r="AU17411" s="2"/>
    </row>
    <row r="17412" spans="1:47" x14ac:dyDescent="0.45">
      <c r="A17412" t="s">
        <v>561</v>
      </c>
      <c r="B17412" t="s">
        <v>44545</v>
      </c>
      <c r="C17412" s="1">
        <v>14987301197598</v>
      </c>
      <c r="D17412" s="1">
        <v>462</v>
      </c>
      <c r="E17412" t="s">
        <v>87</v>
      </c>
      <c r="F17412">
        <v>2</v>
      </c>
      <c r="G17412" t="s">
        <v>87</v>
      </c>
      <c r="H17412" t="s">
        <v>50</v>
      </c>
      <c r="I17412" t="s">
        <v>44542</v>
      </c>
      <c r="J17412" t="s">
        <v>44543</v>
      </c>
      <c r="K17412" t="s">
        <v>44542</v>
      </c>
      <c r="M17412" t="s">
        <v>570</v>
      </c>
      <c r="N17412" t="s">
        <v>177</v>
      </c>
      <c r="R17412" t="s">
        <v>83320</v>
      </c>
      <c r="T17412">
        <v>3</v>
      </c>
      <c r="V17412">
        <v>4987301197720</v>
      </c>
      <c r="X17412">
        <v>24987301197595</v>
      </c>
    </row>
    <row r="17413" spans="1:47" x14ac:dyDescent="0.45">
      <c r="A17413" s="2" t="s">
        <v>56</v>
      </c>
      <c r="B17413" s="2" t="s">
        <v>44548</v>
      </c>
      <c r="C17413" s="3">
        <v>14987301196607</v>
      </c>
      <c r="D17413" s="3">
        <v>500</v>
      </c>
      <c r="E17413" s="2" t="s">
        <v>87</v>
      </c>
      <c r="F17413" s="2">
        <v>500</v>
      </c>
      <c r="G17413" s="2" t="s">
        <v>87</v>
      </c>
      <c r="H17413" s="2" t="s">
        <v>50</v>
      </c>
      <c r="I17413" s="2" t="s">
        <v>44546</v>
      </c>
      <c r="J17413" s="2" t="s">
        <v>44547</v>
      </c>
      <c r="K17413" s="2" t="s">
        <v>44546</v>
      </c>
      <c r="L17413" s="2"/>
      <c r="M17413" s="2" t="s">
        <v>570</v>
      </c>
      <c r="N17413" s="2" t="s">
        <v>177</v>
      </c>
      <c r="O17413" s="2"/>
      <c r="P17413" s="2"/>
      <c r="Q17413" s="2"/>
      <c r="R17413" s="2" t="s">
        <v>83320</v>
      </c>
      <c r="S17413" s="2"/>
      <c r="T17413" s="2"/>
      <c r="U17413" s="3"/>
      <c r="V17413" s="2">
        <v>4987301196556</v>
      </c>
      <c r="W17413" s="3"/>
      <c r="X17413" s="2">
        <v>24987301196604</v>
      </c>
      <c r="Y17413" s="2"/>
      <c r="Z17413" s="2"/>
      <c r="AA17413" s="2"/>
      <c r="AB17413" s="2"/>
      <c r="AC17413" s="2"/>
      <c r="AD17413" s="2"/>
      <c r="AE17413" s="2"/>
      <c r="AF17413" s="2"/>
      <c r="AG17413" s="2"/>
      <c r="AH17413" s="2"/>
      <c r="AI17413" s="2"/>
      <c r="AJ17413" s="2"/>
      <c r="AK17413" s="2"/>
      <c r="AL17413" s="2"/>
      <c r="AM17413" s="2"/>
      <c r="AN17413" s="2"/>
      <c r="AO17413" s="2"/>
      <c r="AP17413" s="2"/>
      <c r="AQ17413" s="2"/>
      <c r="AR17413" s="2"/>
      <c r="AS17413" s="2"/>
      <c r="AT17413" s="2"/>
      <c r="AU17413" s="2"/>
    </row>
    <row r="17414" spans="1:47" x14ac:dyDescent="0.45">
      <c r="A17414" t="s">
        <v>561</v>
      </c>
      <c r="B17414" t="s">
        <v>44549</v>
      </c>
      <c r="C17414" s="1">
        <v>14987301196430</v>
      </c>
      <c r="D17414" s="1">
        <v>84</v>
      </c>
      <c r="E17414" t="s">
        <v>87</v>
      </c>
      <c r="F17414">
        <v>2</v>
      </c>
      <c r="G17414" t="s">
        <v>87</v>
      </c>
      <c r="H17414" t="s">
        <v>50</v>
      </c>
      <c r="I17414" t="s">
        <v>44546</v>
      </c>
      <c r="J17414" t="s">
        <v>44547</v>
      </c>
      <c r="K17414" t="s">
        <v>44546</v>
      </c>
      <c r="M17414" t="s">
        <v>570</v>
      </c>
      <c r="N17414" t="s">
        <v>177</v>
      </c>
      <c r="R17414" t="s">
        <v>83320</v>
      </c>
      <c r="T17414">
        <v>3</v>
      </c>
      <c r="V17414">
        <v>4987301196723</v>
      </c>
      <c r="X17414">
        <v>24987301196437</v>
      </c>
    </row>
    <row r="17415" spans="1:47" x14ac:dyDescent="0.45">
      <c r="A17415" s="2" t="s">
        <v>561</v>
      </c>
      <c r="B17415" s="2" t="s">
        <v>44549</v>
      </c>
      <c r="C17415" s="3">
        <v>14987301196591</v>
      </c>
      <c r="D17415" s="3">
        <v>462</v>
      </c>
      <c r="E17415" s="2" t="s">
        <v>87</v>
      </c>
      <c r="F17415" s="2">
        <v>2</v>
      </c>
      <c r="G17415" s="2" t="s">
        <v>87</v>
      </c>
      <c r="H17415" s="2" t="s">
        <v>50</v>
      </c>
      <c r="I17415" s="2" t="s">
        <v>44546</v>
      </c>
      <c r="J17415" s="2" t="s">
        <v>44547</v>
      </c>
      <c r="K17415" s="2" t="s">
        <v>44546</v>
      </c>
      <c r="L17415" s="2"/>
      <c r="M17415" s="2" t="s">
        <v>570</v>
      </c>
      <c r="N17415" s="2" t="s">
        <v>177</v>
      </c>
      <c r="O17415" s="2"/>
      <c r="P17415" s="2"/>
      <c r="Q17415" s="2"/>
      <c r="R17415" s="2" t="s">
        <v>83320</v>
      </c>
      <c r="S17415" s="2"/>
      <c r="T17415" s="2">
        <v>3</v>
      </c>
      <c r="U17415" s="3"/>
      <c r="V17415" s="2">
        <v>4987301196723</v>
      </c>
      <c r="W17415" s="3"/>
      <c r="X17415" s="2">
        <v>24987301196598</v>
      </c>
      <c r="Y17415" s="2"/>
      <c r="Z17415" s="2"/>
      <c r="AA17415" s="2"/>
      <c r="AB17415" s="2"/>
      <c r="AC17415" s="2"/>
      <c r="AD17415" s="2"/>
      <c r="AE17415" s="2"/>
      <c r="AF17415" s="2"/>
      <c r="AG17415" s="2"/>
      <c r="AH17415" s="2"/>
      <c r="AI17415" s="2"/>
      <c r="AJ17415" s="2"/>
      <c r="AK17415" s="2"/>
      <c r="AL17415" s="2"/>
      <c r="AM17415" s="2"/>
      <c r="AN17415" s="2"/>
      <c r="AO17415" s="2"/>
      <c r="AP17415" s="2"/>
      <c r="AQ17415" s="2"/>
      <c r="AR17415" s="2"/>
      <c r="AS17415" s="2"/>
      <c r="AT17415" s="2"/>
      <c r="AU17415" s="2"/>
    </row>
    <row r="17416" spans="1:47" x14ac:dyDescent="0.45">
      <c r="A17416" t="s">
        <v>52</v>
      </c>
      <c r="B17416" t="s">
        <v>44552</v>
      </c>
      <c r="C17416" s="1">
        <v>14987301302190</v>
      </c>
      <c r="D17416" s="1">
        <v>100</v>
      </c>
      <c r="E17416" t="s">
        <v>67</v>
      </c>
      <c r="F17416">
        <v>10</v>
      </c>
      <c r="G17416" t="s">
        <v>67</v>
      </c>
      <c r="H17416" t="s">
        <v>50</v>
      </c>
      <c r="I17416" t="s">
        <v>44550</v>
      </c>
      <c r="J17416" t="s">
        <v>44551</v>
      </c>
      <c r="K17416" t="s">
        <v>44550</v>
      </c>
      <c r="M17416" t="s">
        <v>3314</v>
      </c>
      <c r="N17416" t="s">
        <v>67</v>
      </c>
      <c r="R17416" t="s">
        <v>83320</v>
      </c>
      <c r="V17416">
        <v>4987301302711</v>
      </c>
      <c r="X17416">
        <v>24987301302197</v>
      </c>
    </row>
    <row r="17417" spans="1:47" x14ac:dyDescent="0.45">
      <c r="A17417" s="2" t="s">
        <v>52</v>
      </c>
      <c r="B17417" s="2" t="s">
        <v>44552</v>
      </c>
      <c r="C17417" s="3">
        <v>14987301302664</v>
      </c>
      <c r="D17417" s="3">
        <v>300</v>
      </c>
      <c r="E17417" s="2" t="s">
        <v>67</v>
      </c>
      <c r="F17417" s="2">
        <v>10</v>
      </c>
      <c r="G17417" s="2" t="s">
        <v>67</v>
      </c>
      <c r="H17417" s="2" t="s">
        <v>50</v>
      </c>
      <c r="I17417" s="2" t="s">
        <v>44550</v>
      </c>
      <c r="J17417" s="2" t="s">
        <v>44551</v>
      </c>
      <c r="K17417" s="2" t="s">
        <v>44550</v>
      </c>
      <c r="L17417" s="2"/>
      <c r="M17417" s="2" t="s">
        <v>3314</v>
      </c>
      <c r="N17417" s="2" t="s">
        <v>67</v>
      </c>
      <c r="O17417" s="2"/>
      <c r="P17417" s="2"/>
      <c r="Q17417" s="2"/>
      <c r="R17417" s="2" t="s">
        <v>83320</v>
      </c>
      <c r="S17417" s="2"/>
      <c r="T17417" s="2"/>
      <c r="U17417" s="3"/>
      <c r="V17417" s="2">
        <v>4987301302711</v>
      </c>
      <c r="W17417" s="3"/>
      <c r="X17417" s="2">
        <v>24987301302661</v>
      </c>
      <c r="Y17417" s="2"/>
      <c r="Z17417" s="2"/>
      <c r="AA17417" s="2"/>
      <c r="AB17417" s="2"/>
      <c r="AC17417" s="2"/>
      <c r="AD17417" s="2"/>
      <c r="AE17417" s="2"/>
      <c r="AF17417" s="2"/>
      <c r="AG17417" s="2"/>
      <c r="AH17417" s="2"/>
      <c r="AI17417" s="2"/>
      <c r="AJ17417" s="2"/>
      <c r="AK17417" s="2"/>
      <c r="AL17417" s="2"/>
      <c r="AM17417" s="2"/>
      <c r="AN17417" s="2"/>
      <c r="AO17417" s="2"/>
      <c r="AP17417" s="2"/>
      <c r="AQ17417" s="2"/>
      <c r="AR17417" s="2"/>
      <c r="AS17417" s="2"/>
      <c r="AT17417" s="2"/>
      <c r="AU17417" s="2"/>
    </row>
    <row r="17418" spans="1:47" x14ac:dyDescent="0.45">
      <c r="A17418" t="s">
        <v>52</v>
      </c>
      <c r="B17418" t="s">
        <v>44552</v>
      </c>
      <c r="C17418" s="1">
        <v>14987301302671</v>
      </c>
      <c r="D17418" s="1">
        <v>600</v>
      </c>
      <c r="E17418" t="s">
        <v>67</v>
      </c>
      <c r="F17418">
        <v>10</v>
      </c>
      <c r="G17418" t="s">
        <v>67</v>
      </c>
      <c r="H17418" t="s">
        <v>50</v>
      </c>
      <c r="I17418" t="s">
        <v>44550</v>
      </c>
      <c r="J17418" t="s">
        <v>44551</v>
      </c>
      <c r="K17418" t="s">
        <v>44550</v>
      </c>
      <c r="M17418" t="s">
        <v>3314</v>
      </c>
      <c r="N17418" t="s">
        <v>67</v>
      </c>
      <c r="R17418" t="s">
        <v>83320</v>
      </c>
      <c r="V17418">
        <v>4987301302711</v>
      </c>
      <c r="X17418">
        <v>24987301302678</v>
      </c>
    </row>
    <row r="17419" spans="1:47" x14ac:dyDescent="0.45">
      <c r="A17419" s="2" t="s">
        <v>52</v>
      </c>
      <c r="B17419" s="2" t="s">
        <v>44552</v>
      </c>
      <c r="C17419" s="3">
        <v>14987197210180</v>
      </c>
      <c r="D17419" s="3">
        <v>500</v>
      </c>
      <c r="E17419" s="2" t="s">
        <v>67</v>
      </c>
      <c r="F17419" s="2">
        <v>10</v>
      </c>
      <c r="G17419" s="2" t="s">
        <v>67</v>
      </c>
      <c r="H17419" s="2" t="s">
        <v>50</v>
      </c>
      <c r="I17419" s="2" t="s">
        <v>44550</v>
      </c>
      <c r="J17419" s="2" t="s">
        <v>44551</v>
      </c>
      <c r="K17419" s="2" t="s">
        <v>44550</v>
      </c>
      <c r="L17419" s="2"/>
      <c r="M17419" s="2" t="s">
        <v>3314</v>
      </c>
      <c r="N17419" s="2" t="s">
        <v>67</v>
      </c>
      <c r="O17419" s="2"/>
      <c r="P17419" s="2"/>
      <c r="Q17419" s="2"/>
      <c r="R17419" s="2" t="s">
        <v>83320</v>
      </c>
      <c r="S17419" s="2"/>
      <c r="T17419" s="2"/>
      <c r="U17419" s="3"/>
      <c r="V17419" s="2">
        <v>4987197210039</v>
      </c>
      <c r="W17419" s="3"/>
      <c r="X17419" s="2">
        <v>24987197210187</v>
      </c>
      <c r="Y17419" s="2"/>
      <c r="Z17419" s="2"/>
      <c r="AA17419" s="2"/>
      <c r="AB17419" s="2"/>
      <c r="AC17419" s="2"/>
      <c r="AD17419" s="2"/>
      <c r="AE17419" s="2"/>
      <c r="AF17419" s="2"/>
      <c r="AG17419" s="2"/>
      <c r="AH17419" s="2"/>
      <c r="AI17419" s="2"/>
      <c r="AJ17419" s="2"/>
      <c r="AK17419" s="2"/>
      <c r="AL17419" s="2"/>
      <c r="AM17419" s="2"/>
      <c r="AN17419" s="2"/>
      <c r="AO17419" s="2"/>
      <c r="AP17419" s="2"/>
      <c r="AQ17419" s="2"/>
      <c r="AR17419" s="2"/>
      <c r="AS17419" s="2"/>
      <c r="AT17419" s="2"/>
      <c r="AU17419" s="2"/>
    </row>
    <row r="17420" spans="1:47" x14ac:dyDescent="0.45">
      <c r="A17420" t="s">
        <v>52</v>
      </c>
      <c r="B17420" t="s">
        <v>44552</v>
      </c>
      <c r="C17420" s="1">
        <v>14987197210197</v>
      </c>
      <c r="D17420" s="1">
        <v>100</v>
      </c>
      <c r="E17420" t="s">
        <v>67</v>
      </c>
      <c r="F17420">
        <v>10</v>
      </c>
      <c r="G17420" t="s">
        <v>67</v>
      </c>
      <c r="H17420" t="s">
        <v>50</v>
      </c>
      <c r="I17420" t="s">
        <v>44550</v>
      </c>
      <c r="J17420" t="s">
        <v>44551</v>
      </c>
      <c r="K17420" t="s">
        <v>44550</v>
      </c>
      <c r="M17420" t="s">
        <v>3314</v>
      </c>
      <c r="N17420" t="s">
        <v>67</v>
      </c>
      <c r="R17420" t="s">
        <v>83320</v>
      </c>
      <c r="V17420">
        <v>4987197210039</v>
      </c>
      <c r="X17420">
        <v>24987197210194</v>
      </c>
    </row>
    <row r="17421" spans="1:47" x14ac:dyDescent="0.45">
      <c r="A17421" s="2" t="s">
        <v>56</v>
      </c>
      <c r="B17421" s="2" t="s">
        <v>44555</v>
      </c>
      <c r="C17421" s="3">
        <v>14987301199608</v>
      </c>
      <c r="D17421" s="3">
        <v>500</v>
      </c>
      <c r="E17421" s="2" t="s">
        <v>87</v>
      </c>
      <c r="F17421" s="2">
        <v>500</v>
      </c>
      <c r="G17421" s="2" t="s">
        <v>87</v>
      </c>
      <c r="H17421" s="2" t="s">
        <v>50</v>
      </c>
      <c r="I17421" s="2" t="s">
        <v>44553</v>
      </c>
      <c r="J17421" s="2" t="s">
        <v>44554</v>
      </c>
      <c r="K17421" s="2" t="s">
        <v>44553</v>
      </c>
      <c r="L17421" s="2"/>
      <c r="M17421" s="2" t="s">
        <v>570</v>
      </c>
      <c r="N17421" s="2" t="s">
        <v>177</v>
      </c>
      <c r="O17421" s="2"/>
      <c r="P17421" s="2"/>
      <c r="Q17421" s="2"/>
      <c r="R17421" s="2" t="s">
        <v>83320</v>
      </c>
      <c r="S17421" s="2"/>
      <c r="T17421" s="2"/>
      <c r="U17421" s="3"/>
      <c r="V17421" s="2">
        <v>4987301199557</v>
      </c>
      <c r="W17421" s="3"/>
      <c r="X17421" s="2">
        <v>24987301199605</v>
      </c>
      <c r="Y17421" s="2"/>
      <c r="Z17421" s="2"/>
      <c r="AA17421" s="2"/>
      <c r="AB17421" s="2"/>
      <c r="AC17421" s="2"/>
      <c r="AD17421" s="2"/>
      <c r="AE17421" s="2"/>
      <c r="AF17421" s="2"/>
      <c r="AG17421" s="2"/>
      <c r="AH17421" s="2"/>
      <c r="AI17421" s="2"/>
      <c r="AJ17421" s="2"/>
      <c r="AK17421" s="2"/>
      <c r="AL17421" s="2"/>
      <c r="AM17421" s="2"/>
      <c r="AN17421" s="2"/>
      <c r="AO17421" s="2"/>
      <c r="AP17421" s="2"/>
      <c r="AQ17421" s="2"/>
      <c r="AR17421" s="2"/>
      <c r="AS17421" s="2"/>
      <c r="AT17421" s="2"/>
      <c r="AU17421" s="2"/>
    </row>
    <row r="17422" spans="1:47" x14ac:dyDescent="0.45">
      <c r="A17422" t="s">
        <v>561</v>
      </c>
      <c r="B17422" t="s">
        <v>44556</v>
      </c>
      <c r="C17422" s="1">
        <v>14987301199431</v>
      </c>
      <c r="D17422" s="1">
        <v>84</v>
      </c>
      <c r="E17422" t="s">
        <v>87</v>
      </c>
      <c r="F17422">
        <v>2</v>
      </c>
      <c r="G17422" t="s">
        <v>87</v>
      </c>
      <c r="H17422" t="s">
        <v>50</v>
      </c>
      <c r="I17422" t="s">
        <v>44553</v>
      </c>
      <c r="J17422" t="s">
        <v>44554</v>
      </c>
      <c r="K17422" t="s">
        <v>44553</v>
      </c>
      <c r="M17422" t="s">
        <v>570</v>
      </c>
      <c r="N17422" t="s">
        <v>177</v>
      </c>
      <c r="R17422" t="s">
        <v>83320</v>
      </c>
      <c r="T17422">
        <v>3</v>
      </c>
      <c r="V17422">
        <v>4987301199724</v>
      </c>
      <c r="X17422">
        <v>24987301199438</v>
      </c>
    </row>
    <row r="17423" spans="1:47" x14ac:dyDescent="0.45">
      <c r="A17423" s="2" t="s">
        <v>561</v>
      </c>
      <c r="B17423" s="2" t="s">
        <v>44556</v>
      </c>
      <c r="C17423" s="3">
        <v>14987301199592</v>
      </c>
      <c r="D17423" s="3">
        <v>462</v>
      </c>
      <c r="E17423" s="2" t="s">
        <v>87</v>
      </c>
      <c r="F17423" s="2">
        <v>2</v>
      </c>
      <c r="G17423" s="2" t="s">
        <v>87</v>
      </c>
      <c r="H17423" s="2" t="s">
        <v>50</v>
      </c>
      <c r="I17423" s="2" t="s">
        <v>44553</v>
      </c>
      <c r="J17423" s="2" t="s">
        <v>44554</v>
      </c>
      <c r="K17423" s="2" t="s">
        <v>44553</v>
      </c>
      <c r="L17423" s="2"/>
      <c r="M17423" s="2" t="s">
        <v>570</v>
      </c>
      <c r="N17423" s="2" t="s">
        <v>177</v>
      </c>
      <c r="O17423" s="2"/>
      <c r="P17423" s="2"/>
      <c r="Q17423" s="2"/>
      <c r="R17423" s="2" t="s">
        <v>83320</v>
      </c>
      <c r="S17423" s="2"/>
      <c r="T17423" s="2">
        <v>3</v>
      </c>
      <c r="U17423" s="3"/>
      <c r="V17423" s="2">
        <v>4987301199724</v>
      </c>
      <c r="W17423" s="3"/>
      <c r="X17423" s="2">
        <v>24987301199599</v>
      </c>
      <c r="Y17423" s="2"/>
      <c r="Z17423" s="2"/>
      <c r="AA17423" s="2"/>
      <c r="AB17423" s="2"/>
      <c r="AC17423" s="2"/>
      <c r="AD17423" s="2"/>
      <c r="AE17423" s="2"/>
      <c r="AF17423" s="2"/>
      <c r="AG17423" s="2"/>
      <c r="AH17423" s="2"/>
      <c r="AI17423" s="2"/>
      <c r="AJ17423" s="2"/>
      <c r="AK17423" s="2"/>
      <c r="AL17423" s="2"/>
      <c r="AM17423" s="2"/>
      <c r="AN17423" s="2"/>
      <c r="AO17423" s="2"/>
      <c r="AP17423" s="2"/>
      <c r="AQ17423" s="2"/>
      <c r="AR17423" s="2"/>
      <c r="AS17423" s="2"/>
      <c r="AT17423" s="2"/>
      <c r="AU17423" s="2"/>
    </row>
    <row r="17424" spans="1:47" x14ac:dyDescent="0.45">
      <c r="A17424" t="s">
        <v>56</v>
      </c>
      <c r="B17424" t="s">
        <v>44559</v>
      </c>
      <c r="C17424" s="1">
        <v>14987301322600</v>
      </c>
      <c r="D17424" s="1">
        <v>500</v>
      </c>
      <c r="E17424" t="s">
        <v>87</v>
      </c>
      <c r="F17424">
        <v>500</v>
      </c>
      <c r="G17424" t="s">
        <v>87</v>
      </c>
      <c r="H17424" t="s">
        <v>50</v>
      </c>
      <c r="I17424" t="s">
        <v>44557</v>
      </c>
      <c r="J17424" t="s">
        <v>44558</v>
      </c>
      <c r="K17424" t="s">
        <v>44557</v>
      </c>
      <c r="M17424" t="s">
        <v>570</v>
      </c>
      <c r="N17424" t="s">
        <v>177</v>
      </c>
      <c r="R17424" t="s">
        <v>83320</v>
      </c>
      <c r="V17424">
        <v>4987301322559</v>
      </c>
      <c r="X17424">
        <v>24987301322607</v>
      </c>
    </row>
    <row r="17425" spans="1:47" x14ac:dyDescent="0.45">
      <c r="A17425" s="2" t="s">
        <v>561</v>
      </c>
      <c r="B17425" s="2" t="s">
        <v>44560</v>
      </c>
      <c r="C17425" s="3">
        <v>14987301322433</v>
      </c>
      <c r="D17425" s="3">
        <v>84</v>
      </c>
      <c r="E17425" s="2" t="s">
        <v>87</v>
      </c>
      <c r="F17425" s="2">
        <v>2</v>
      </c>
      <c r="G17425" s="2" t="s">
        <v>87</v>
      </c>
      <c r="H17425" s="2" t="s">
        <v>50</v>
      </c>
      <c r="I17425" s="2" t="s">
        <v>44557</v>
      </c>
      <c r="J17425" s="2" t="s">
        <v>44558</v>
      </c>
      <c r="K17425" s="2" t="s">
        <v>44557</v>
      </c>
      <c r="L17425" s="2"/>
      <c r="M17425" s="2" t="s">
        <v>570</v>
      </c>
      <c r="N17425" s="2" t="s">
        <v>177</v>
      </c>
      <c r="O17425" s="2"/>
      <c r="P17425" s="2"/>
      <c r="Q17425" s="2"/>
      <c r="R17425" s="2" t="s">
        <v>83320</v>
      </c>
      <c r="S17425" s="2"/>
      <c r="T17425" s="2">
        <v>3</v>
      </c>
      <c r="U17425" s="3"/>
      <c r="V17425" s="2">
        <v>4987301322726</v>
      </c>
      <c r="W17425" s="3"/>
      <c r="X17425" s="2">
        <v>24987301322430</v>
      </c>
      <c r="Y17425" s="2"/>
      <c r="Z17425" s="2"/>
      <c r="AA17425" s="2"/>
      <c r="AB17425" s="2"/>
      <c r="AC17425" s="2"/>
      <c r="AD17425" s="2"/>
      <c r="AE17425" s="2"/>
      <c r="AF17425" s="2"/>
      <c r="AG17425" s="2"/>
      <c r="AH17425" s="2"/>
      <c r="AI17425" s="2"/>
      <c r="AJ17425" s="2"/>
      <c r="AK17425" s="2"/>
      <c r="AL17425" s="2"/>
      <c r="AM17425" s="2"/>
      <c r="AN17425" s="2"/>
      <c r="AO17425" s="2"/>
      <c r="AP17425" s="2"/>
      <c r="AQ17425" s="2"/>
      <c r="AR17425" s="2"/>
      <c r="AS17425" s="2"/>
      <c r="AT17425" s="2"/>
      <c r="AU17425" s="2"/>
    </row>
    <row r="17426" spans="1:47" x14ac:dyDescent="0.45">
      <c r="A17426" t="s">
        <v>561</v>
      </c>
      <c r="B17426" t="s">
        <v>44560</v>
      </c>
      <c r="C17426" s="1">
        <v>14987301322594</v>
      </c>
      <c r="D17426" s="1">
        <v>462</v>
      </c>
      <c r="E17426" t="s">
        <v>87</v>
      </c>
      <c r="F17426">
        <v>2</v>
      </c>
      <c r="G17426" t="s">
        <v>87</v>
      </c>
      <c r="H17426" t="s">
        <v>50</v>
      </c>
      <c r="I17426" t="s">
        <v>44557</v>
      </c>
      <c r="J17426" t="s">
        <v>44558</v>
      </c>
      <c r="K17426" t="s">
        <v>44557</v>
      </c>
      <c r="M17426" t="s">
        <v>570</v>
      </c>
      <c r="N17426" t="s">
        <v>177</v>
      </c>
      <c r="R17426" t="s">
        <v>83320</v>
      </c>
      <c r="T17426">
        <v>3</v>
      </c>
      <c r="V17426">
        <v>4987301322726</v>
      </c>
      <c r="X17426">
        <v>24987301322591</v>
      </c>
    </row>
    <row r="17427" spans="1:47" x14ac:dyDescent="0.45">
      <c r="A17427" s="2" t="s">
        <v>56</v>
      </c>
      <c r="B17427" s="2" t="s">
        <v>44563</v>
      </c>
      <c r="C17427" s="3">
        <v>14987301203602</v>
      </c>
      <c r="D17427" s="3">
        <v>500</v>
      </c>
      <c r="E17427" s="2" t="s">
        <v>87</v>
      </c>
      <c r="F17427" s="2">
        <v>500</v>
      </c>
      <c r="G17427" s="2" t="s">
        <v>87</v>
      </c>
      <c r="H17427" s="2" t="s">
        <v>50</v>
      </c>
      <c r="I17427" s="2" t="s">
        <v>44561</v>
      </c>
      <c r="J17427" s="2" t="s">
        <v>44562</v>
      </c>
      <c r="K17427" s="2" t="s">
        <v>44561</v>
      </c>
      <c r="L17427" s="2"/>
      <c r="M17427" s="2" t="s">
        <v>570</v>
      </c>
      <c r="N17427" s="2" t="s">
        <v>177</v>
      </c>
      <c r="O17427" s="2"/>
      <c r="P17427" s="2"/>
      <c r="Q17427" s="2"/>
      <c r="R17427" s="2" t="s">
        <v>83320</v>
      </c>
      <c r="S17427" s="2"/>
      <c r="T17427" s="2"/>
      <c r="U17427" s="3"/>
      <c r="V17427" s="2">
        <v>4987301203551</v>
      </c>
      <c r="W17427" s="3"/>
      <c r="X17427" s="2">
        <v>24987301203609</v>
      </c>
      <c r="Y17427" s="2"/>
      <c r="Z17427" s="2"/>
      <c r="AA17427" s="2"/>
      <c r="AB17427" s="2"/>
      <c r="AC17427" s="2"/>
      <c r="AD17427" s="2"/>
      <c r="AE17427" s="2"/>
      <c r="AF17427" s="2"/>
      <c r="AG17427" s="2"/>
      <c r="AH17427" s="2"/>
      <c r="AI17427" s="2"/>
      <c r="AJ17427" s="2"/>
      <c r="AK17427" s="2"/>
      <c r="AL17427" s="2"/>
      <c r="AM17427" s="2"/>
      <c r="AN17427" s="2"/>
      <c r="AO17427" s="2"/>
      <c r="AP17427" s="2"/>
      <c r="AQ17427" s="2"/>
      <c r="AR17427" s="2"/>
      <c r="AS17427" s="2"/>
      <c r="AT17427" s="2"/>
      <c r="AU17427" s="2"/>
    </row>
    <row r="17428" spans="1:47" x14ac:dyDescent="0.45">
      <c r="A17428" t="s">
        <v>561</v>
      </c>
      <c r="B17428" t="s">
        <v>44564</v>
      </c>
      <c r="C17428" s="1">
        <v>14987301203435</v>
      </c>
      <c r="D17428" s="1">
        <v>126</v>
      </c>
      <c r="E17428" t="s">
        <v>87</v>
      </c>
      <c r="F17428">
        <v>3</v>
      </c>
      <c r="G17428" t="s">
        <v>87</v>
      </c>
      <c r="H17428" t="s">
        <v>50</v>
      </c>
      <c r="I17428" t="s">
        <v>44561</v>
      </c>
      <c r="J17428" t="s">
        <v>44562</v>
      </c>
      <c r="K17428" t="s">
        <v>44561</v>
      </c>
      <c r="M17428" t="s">
        <v>570</v>
      </c>
      <c r="N17428" t="s">
        <v>177</v>
      </c>
      <c r="R17428" t="s">
        <v>83320</v>
      </c>
      <c r="T17428">
        <v>3</v>
      </c>
      <c r="V17428">
        <v>4987301203728</v>
      </c>
      <c r="X17428">
        <v>24987301203432</v>
      </c>
    </row>
    <row r="17429" spans="1:47" x14ac:dyDescent="0.45">
      <c r="A17429" s="2" t="s">
        <v>561</v>
      </c>
      <c r="B17429" s="2" t="s">
        <v>44564</v>
      </c>
      <c r="C17429" s="3">
        <v>14987301203596</v>
      </c>
      <c r="D17429" s="3">
        <v>504</v>
      </c>
      <c r="E17429" s="2" t="s">
        <v>87</v>
      </c>
      <c r="F17429" s="2">
        <v>3</v>
      </c>
      <c r="G17429" s="2" t="s">
        <v>87</v>
      </c>
      <c r="H17429" s="2" t="s">
        <v>50</v>
      </c>
      <c r="I17429" s="2" t="s">
        <v>44561</v>
      </c>
      <c r="J17429" s="2" t="s">
        <v>44562</v>
      </c>
      <c r="K17429" s="2" t="s">
        <v>44561</v>
      </c>
      <c r="L17429" s="2"/>
      <c r="M17429" s="2" t="s">
        <v>570</v>
      </c>
      <c r="N17429" s="2" t="s">
        <v>177</v>
      </c>
      <c r="O17429" s="2"/>
      <c r="P17429" s="2"/>
      <c r="Q17429" s="2"/>
      <c r="R17429" s="2" t="s">
        <v>83320</v>
      </c>
      <c r="S17429" s="2"/>
      <c r="T17429" s="2">
        <v>3</v>
      </c>
      <c r="U17429" s="3"/>
      <c r="V17429" s="2">
        <v>4987301203728</v>
      </c>
      <c r="W17429" s="3"/>
      <c r="X17429" s="2">
        <v>24987301203593</v>
      </c>
      <c r="Y17429" s="2"/>
      <c r="Z17429" s="2"/>
      <c r="AA17429" s="2"/>
      <c r="AB17429" s="2"/>
      <c r="AC17429" s="2"/>
      <c r="AD17429" s="2"/>
      <c r="AE17429" s="2"/>
      <c r="AF17429" s="2"/>
      <c r="AG17429" s="2"/>
      <c r="AH17429" s="2"/>
      <c r="AI17429" s="2"/>
      <c r="AJ17429" s="2"/>
      <c r="AK17429" s="2"/>
      <c r="AL17429" s="2"/>
      <c r="AM17429" s="2"/>
      <c r="AN17429" s="2"/>
      <c r="AO17429" s="2"/>
      <c r="AP17429" s="2"/>
      <c r="AQ17429" s="2"/>
      <c r="AR17429" s="2"/>
      <c r="AS17429" s="2"/>
      <c r="AT17429" s="2"/>
      <c r="AU17429" s="2"/>
    </row>
    <row r="17430" spans="1:47" x14ac:dyDescent="0.45">
      <c r="A17430" t="s">
        <v>56</v>
      </c>
      <c r="B17430" t="s">
        <v>44567</v>
      </c>
      <c r="C17430" s="1">
        <v>14987301206603</v>
      </c>
      <c r="D17430" s="1">
        <v>500</v>
      </c>
      <c r="E17430" t="s">
        <v>87</v>
      </c>
      <c r="F17430">
        <v>500</v>
      </c>
      <c r="G17430" t="s">
        <v>87</v>
      </c>
      <c r="H17430" t="s">
        <v>50</v>
      </c>
      <c r="I17430" t="s">
        <v>44565</v>
      </c>
      <c r="J17430" t="s">
        <v>44566</v>
      </c>
      <c r="K17430" t="s">
        <v>44565</v>
      </c>
      <c r="M17430" t="s">
        <v>570</v>
      </c>
      <c r="N17430" t="s">
        <v>177</v>
      </c>
      <c r="R17430" t="s">
        <v>83320</v>
      </c>
      <c r="V17430">
        <v>4987301206552</v>
      </c>
      <c r="X17430">
        <v>24987301206600</v>
      </c>
    </row>
    <row r="17431" spans="1:47" x14ac:dyDescent="0.45">
      <c r="A17431" s="2" t="s">
        <v>561</v>
      </c>
      <c r="B17431" s="2" t="s">
        <v>44568</v>
      </c>
      <c r="C17431" s="3">
        <v>14987301206436</v>
      </c>
      <c r="D17431" s="3">
        <v>126</v>
      </c>
      <c r="E17431" s="2" t="s">
        <v>87</v>
      </c>
      <c r="F17431" s="2">
        <v>3</v>
      </c>
      <c r="G17431" s="2" t="s">
        <v>87</v>
      </c>
      <c r="H17431" s="2" t="s">
        <v>50</v>
      </c>
      <c r="I17431" s="2" t="s">
        <v>44565</v>
      </c>
      <c r="J17431" s="2" t="s">
        <v>44566</v>
      </c>
      <c r="K17431" s="2" t="s">
        <v>44565</v>
      </c>
      <c r="L17431" s="2"/>
      <c r="M17431" s="2" t="s">
        <v>570</v>
      </c>
      <c r="N17431" s="2" t="s">
        <v>177</v>
      </c>
      <c r="O17431" s="2"/>
      <c r="P17431" s="2"/>
      <c r="Q17431" s="2"/>
      <c r="R17431" s="2" t="s">
        <v>83320</v>
      </c>
      <c r="S17431" s="2"/>
      <c r="T17431" s="2">
        <v>3</v>
      </c>
      <c r="U17431" s="3"/>
      <c r="V17431" s="2">
        <v>4987301206729</v>
      </c>
      <c r="W17431" s="3"/>
      <c r="X17431" s="2">
        <v>24987301206433</v>
      </c>
      <c r="Y17431" s="2"/>
      <c r="Z17431" s="2"/>
      <c r="AA17431" s="2"/>
      <c r="AB17431" s="2"/>
      <c r="AC17431" s="2"/>
      <c r="AD17431" s="2"/>
      <c r="AE17431" s="2"/>
      <c r="AF17431" s="2"/>
      <c r="AG17431" s="2"/>
      <c r="AH17431" s="2"/>
      <c r="AI17431" s="2"/>
      <c r="AJ17431" s="2"/>
      <c r="AK17431" s="2"/>
      <c r="AL17431" s="2"/>
      <c r="AM17431" s="2"/>
      <c r="AN17431" s="2"/>
      <c r="AO17431" s="2"/>
      <c r="AP17431" s="2"/>
      <c r="AQ17431" s="2"/>
      <c r="AR17431" s="2"/>
      <c r="AS17431" s="2"/>
      <c r="AT17431" s="2"/>
      <c r="AU17431" s="2"/>
    </row>
    <row r="17432" spans="1:47" x14ac:dyDescent="0.45">
      <c r="A17432" t="s">
        <v>561</v>
      </c>
      <c r="B17432" t="s">
        <v>44568</v>
      </c>
      <c r="C17432" s="1">
        <v>14987301206597</v>
      </c>
      <c r="D17432" s="1">
        <v>504</v>
      </c>
      <c r="E17432" t="s">
        <v>87</v>
      </c>
      <c r="F17432">
        <v>3</v>
      </c>
      <c r="G17432" t="s">
        <v>87</v>
      </c>
      <c r="H17432" t="s">
        <v>50</v>
      </c>
      <c r="I17432" t="s">
        <v>44565</v>
      </c>
      <c r="J17432" t="s">
        <v>44566</v>
      </c>
      <c r="K17432" t="s">
        <v>44565</v>
      </c>
      <c r="M17432" t="s">
        <v>570</v>
      </c>
      <c r="N17432" t="s">
        <v>177</v>
      </c>
      <c r="R17432" t="s">
        <v>83320</v>
      </c>
      <c r="T17432">
        <v>3</v>
      </c>
      <c r="V17432">
        <v>4987301206729</v>
      </c>
      <c r="X17432">
        <v>24987301206594</v>
      </c>
    </row>
    <row r="17433" spans="1:47" x14ac:dyDescent="0.45">
      <c r="A17433" s="2" t="s">
        <v>56</v>
      </c>
      <c r="B17433" s="2" t="s">
        <v>44571</v>
      </c>
      <c r="C17433" s="3">
        <v>14987301323607</v>
      </c>
      <c r="D17433" s="3">
        <v>500</v>
      </c>
      <c r="E17433" s="2" t="s">
        <v>87</v>
      </c>
      <c r="F17433" s="2">
        <v>500</v>
      </c>
      <c r="G17433" s="2" t="s">
        <v>87</v>
      </c>
      <c r="H17433" s="2" t="s">
        <v>50</v>
      </c>
      <c r="I17433" s="2" t="s">
        <v>44569</v>
      </c>
      <c r="J17433" s="2" t="s">
        <v>44570</v>
      </c>
      <c r="K17433" s="2" t="s">
        <v>44569</v>
      </c>
      <c r="L17433" s="2"/>
      <c r="M17433" s="2" t="s">
        <v>570</v>
      </c>
      <c r="N17433" s="2" t="s">
        <v>177</v>
      </c>
      <c r="O17433" s="2"/>
      <c r="P17433" s="2"/>
      <c r="Q17433" s="2"/>
      <c r="R17433" s="2" t="s">
        <v>83320</v>
      </c>
      <c r="S17433" s="2"/>
      <c r="T17433" s="2"/>
      <c r="U17433" s="3"/>
      <c r="V17433" s="2">
        <v>4987301323556</v>
      </c>
      <c r="W17433" s="3"/>
      <c r="X17433" s="2">
        <v>24987301323604</v>
      </c>
      <c r="Y17433" s="2"/>
      <c r="Z17433" s="2"/>
      <c r="AA17433" s="2"/>
      <c r="AB17433" s="2"/>
      <c r="AC17433" s="2"/>
      <c r="AD17433" s="2"/>
      <c r="AE17433" s="2"/>
      <c r="AF17433" s="2"/>
      <c r="AG17433" s="2"/>
      <c r="AH17433" s="2"/>
      <c r="AI17433" s="2"/>
      <c r="AJ17433" s="2"/>
      <c r="AK17433" s="2"/>
      <c r="AL17433" s="2"/>
      <c r="AM17433" s="2"/>
      <c r="AN17433" s="2"/>
      <c r="AO17433" s="2"/>
      <c r="AP17433" s="2"/>
      <c r="AQ17433" s="2"/>
      <c r="AR17433" s="2"/>
      <c r="AS17433" s="2"/>
      <c r="AT17433" s="2"/>
      <c r="AU17433" s="2"/>
    </row>
    <row r="17434" spans="1:47" x14ac:dyDescent="0.45">
      <c r="A17434" t="s">
        <v>561</v>
      </c>
      <c r="B17434" t="s">
        <v>44572</v>
      </c>
      <c r="C17434" s="1">
        <v>14987301323430</v>
      </c>
      <c r="D17434" s="1">
        <v>105</v>
      </c>
      <c r="E17434" t="s">
        <v>87</v>
      </c>
      <c r="F17434">
        <v>2.5</v>
      </c>
      <c r="G17434" t="s">
        <v>87</v>
      </c>
      <c r="H17434" t="s">
        <v>50</v>
      </c>
      <c r="I17434" t="s">
        <v>44569</v>
      </c>
      <c r="J17434" t="s">
        <v>44570</v>
      </c>
      <c r="K17434" t="s">
        <v>44569</v>
      </c>
      <c r="M17434" t="s">
        <v>570</v>
      </c>
      <c r="N17434" t="s">
        <v>177</v>
      </c>
      <c r="R17434" t="s">
        <v>83320</v>
      </c>
      <c r="T17434">
        <v>3</v>
      </c>
      <c r="V17434">
        <v>4987301323723</v>
      </c>
      <c r="X17434">
        <v>24987301323437</v>
      </c>
    </row>
    <row r="17435" spans="1:47" x14ac:dyDescent="0.45">
      <c r="A17435" s="2" t="s">
        <v>561</v>
      </c>
      <c r="B17435" s="2" t="s">
        <v>44572</v>
      </c>
      <c r="C17435" s="3">
        <v>14987301323591</v>
      </c>
      <c r="D17435" s="3">
        <v>472.5</v>
      </c>
      <c r="E17435" s="2" t="s">
        <v>87</v>
      </c>
      <c r="F17435" s="2">
        <v>2.5</v>
      </c>
      <c r="G17435" s="2" t="s">
        <v>87</v>
      </c>
      <c r="H17435" s="2" t="s">
        <v>50</v>
      </c>
      <c r="I17435" s="2" t="s">
        <v>44569</v>
      </c>
      <c r="J17435" s="2" t="s">
        <v>44570</v>
      </c>
      <c r="K17435" s="2" t="s">
        <v>44569</v>
      </c>
      <c r="L17435" s="2"/>
      <c r="M17435" s="2" t="s">
        <v>570</v>
      </c>
      <c r="N17435" s="2" t="s">
        <v>177</v>
      </c>
      <c r="O17435" s="2"/>
      <c r="P17435" s="2"/>
      <c r="Q17435" s="2"/>
      <c r="R17435" s="2" t="s">
        <v>83320</v>
      </c>
      <c r="S17435" s="2"/>
      <c r="T17435" s="2">
        <v>3</v>
      </c>
      <c r="U17435" s="3"/>
      <c r="V17435" s="2">
        <v>4987301323723</v>
      </c>
      <c r="W17435" s="3"/>
      <c r="X17435" s="2">
        <v>24987301323598</v>
      </c>
      <c r="Y17435" s="2"/>
      <c r="Z17435" s="2"/>
      <c r="AA17435" s="2"/>
      <c r="AB17435" s="2"/>
      <c r="AC17435" s="2"/>
      <c r="AD17435" s="2"/>
      <c r="AE17435" s="2"/>
      <c r="AF17435" s="2"/>
      <c r="AG17435" s="2"/>
      <c r="AH17435" s="2"/>
      <c r="AI17435" s="2"/>
      <c r="AJ17435" s="2"/>
      <c r="AK17435" s="2"/>
      <c r="AL17435" s="2"/>
      <c r="AM17435" s="2"/>
      <c r="AN17435" s="2"/>
      <c r="AO17435" s="2"/>
      <c r="AP17435" s="2"/>
      <c r="AQ17435" s="2"/>
      <c r="AR17435" s="2"/>
      <c r="AS17435" s="2"/>
      <c r="AT17435" s="2"/>
      <c r="AU17435" s="2"/>
    </row>
    <row r="17436" spans="1:47" x14ac:dyDescent="0.45">
      <c r="A17436" t="s">
        <v>56</v>
      </c>
      <c r="B17436" t="s">
        <v>44575</v>
      </c>
      <c r="C17436" s="1">
        <v>14987301209604</v>
      </c>
      <c r="D17436" s="1">
        <v>500</v>
      </c>
      <c r="E17436" t="s">
        <v>87</v>
      </c>
      <c r="F17436">
        <v>500</v>
      </c>
      <c r="G17436" t="s">
        <v>87</v>
      </c>
      <c r="H17436" t="s">
        <v>50</v>
      </c>
      <c r="I17436" t="s">
        <v>44573</v>
      </c>
      <c r="J17436" t="s">
        <v>44574</v>
      </c>
      <c r="K17436" t="s">
        <v>44573</v>
      </c>
      <c r="M17436" t="s">
        <v>570</v>
      </c>
      <c r="N17436" t="s">
        <v>177</v>
      </c>
      <c r="R17436" t="s">
        <v>83320</v>
      </c>
      <c r="V17436">
        <v>4987301209553</v>
      </c>
      <c r="X17436">
        <v>24987301209601</v>
      </c>
    </row>
    <row r="17437" spans="1:47" x14ac:dyDescent="0.45">
      <c r="A17437" s="2" t="s">
        <v>561</v>
      </c>
      <c r="B17437" s="2" t="s">
        <v>44576</v>
      </c>
      <c r="C17437" s="3">
        <v>14987301209437</v>
      </c>
      <c r="D17437" s="3">
        <v>84</v>
      </c>
      <c r="E17437" s="2" t="s">
        <v>87</v>
      </c>
      <c r="F17437" s="2">
        <v>2</v>
      </c>
      <c r="G17437" s="2" t="s">
        <v>87</v>
      </c>
      <c r="H17437" s="2" t="s">
        <v>50</v>
      </c>
      <c r="I17437" s="2" t="s">
        <v>44573</v>
      </c>
      <c r="J17437" s="2" t="s">
        <v>44574</v>
      </c>
      <c r="K17437" s="2" t="s">
        <v>44573</v>
      </c>
      <c r="L17437" s="2"/>
      <c r="M17437" s="2" t="s">
        <v>570</v>
      </c>
      <c r="N17437" s="2" t="s">
        <v>177</v>
      </c>
      <c r="O17437" s="2"/>
      <c r="P17437" s="2"/>
      <c r="Q17437" s="2"/>
      <c r="R17437" s="2" t="s">
        <v>83320</v>
      </c>
      <c r="S17437" s="2"/>
      <c r="T17437" s="2">
        <v>3</v>
      </c>
      <c r="U17437" s="3"/>
      <c r="V17437" s="2">
        <v>4987301209720</v>
      </c>
      <c r="W17437" s="3"/>
      <c r="X17437" s="2">
        <v>24987301209434</v>
      </c>
      <c r="Y17437" s="2"/>
      <c r="Z17437" s="2"/>
      <c r="AA17437" s="2"/>
      <c r="AB17437" s="2"/>
      <c r="AC17437" s="2"/>
      <c r="AD17437" s="2"/>
      <c r="AE17437" s="2"/>
      <c r="AF17437" s="2"/>
      <c r="AG17437" s="2"/>
      <c r="AH17437" s="2"/>
      <c r="AI17437" s="2"/>
      <c r="AJ17437" s="2"/>
      <c r="AK17437" s="2"/>
      <c r="AL17437" s="2"/>
      <c r="AM17437" s="2"/>
      <c r="AN17437" s="2"/>
      <c r="AO17437" s="2"/>
      <c r="AP17437" s="2"/>
      <c r="AQ17437" s="2"/>
      <c r="AR17437" s="2"/>
      <c r="AS17437" s="2"/>
      <c r="AT17437" s="2"/>
      <c r="AU17437" s="2"/>
    </row>
    <row r="17438" spans="1:47" x14ac:dyDescent="0.45">
      <c r="A17438" t="s">
        <v>561</v>
      </c>
      <c r="B17438" t="s">
        <v>44576</v>
      </c>
      <c r="C17438" s="1">
        <v>14987301209598</v>
      </c>
      <c r="D17438" s="1">
        <v>462</v>
      </c>
      <c r="E17438" t="s">
        <v>87</v>
      </c>
      <c r="F17438">
        <v>2</v>
      </c>
      <c r="G17438" t="s">
        <v>87</v>
      </c>
      <c r="H17438" t="s">
        <v>50</v>
      </c>
      <c r="I17438" t="s">
        <v>44573</v>
      </c>
      <c r="J17438" t="s">
        <v>44574</v>
      </c>
      <c r="K17438" t="s">
        <v>44573</v>
      </c>
      <c r="M17438" t="s">
        <v>570</v>
      </c>
      <c r="N17438" t="s">
        <v>177</v>
      </c>
      <c r="R17438" t="s">
        <v>83320</v>
      </c>
      <c r="T17438">
        <v>3</v>
      </c>
      <c r="V17438">
        <v>4987301209720</v>
      </c>
      <c r="X17438">
        <v>24987301209595</v>
      </c>
    </row>
    <row r="17439" spans="1:47" x14ac:dyDescent="0.45">
      <c r="A17439" s="2" t="s">
        <v>56</v>
      </c>
      <c r="B17439" s="2" t="s">
        <v>44579</v>
      </c>
      <c r="C17439" s="3">
        <v>14987301207600</v>
      </c>
      <c r="D17439" s="3">
        <v>500</v>
      </c>
      <c r="E17439" s="2" t="s">
        <v>87</v>
      </c>
      <c r="F17439" s="2">
        <v>500</v>
      </c>
      <c r="G17439" s="2" t="s">
        <v>87</v>
      </c>
      <c r="H17439" s="2" t="s">
        <v>50</v>
      </c>
      <c r="I17439" s="2" t="s">
        <v>44577</v>
      </c>
      <c r="J17439" s="2" t="s">
        <v>44578</v>
      </c>
      <c r="K17439" s="2" t="s">
        <v>44577</v>
      </c>
      <c r="L17439" s="2"/>
      <c r="M17439" s="2" t="s">
        <v>570</v>
      </c>
      <c r="N17439" s="2" t="s">
        <v>177</v>
      </c>
      <c r="O17439" s="2"/>
      <c r="P17439" s="2"/>
      <c r="Q17439" s="2"/>
      <c r="R17439" s="2" t="s">
        <v>83320</v>
      </c>
      <c r="S17439" s="2"/>
      <c r="T17439" s="2"/>
      <c r="U17439" s="3"/>
      <c r="V17439" s="2">
        <v>4987301207559</v>
      </c>
      <c r="W17439" s="3"/>
      <c r="X17439" s="2">
        <v>24987301207607</v>
      </c>
      <c r="Y17439" s="2"/>
      <c r="Z17439" s="2"/>
      <c r="AA17439" s="2"/>
      <c r="AB17439" s="2"/>
      <c r="AC17439" s="2"/>
      <c r="AD17439" s="2"/>
      <c r="AE17439" s="2"/>
      <c r="AF17439" s="2"/>
      <c r="AG17439" s="2"/>
      <c r="AH17439" s="2"/>
      <c r="AI17439" s="2"/>
      <c r="AJ17439" s="2"/>
      <c r="AK17439" s="2"/>
      <c r="AL17439" s="2"/>
      <c r="AM17439" s="2"/>
      <c r="AN17439" s="2"/>
      <c r="AO17439" s="2"/>
      <c r="AP17439" s="2"/>
      <c r="AQ17439" s="2"/>
      <c r="AR17439" s="2"/>
      <c r="AS17439" s="2"/>
      <c r="AT17439" s="2"/>
      <c r="AU17439" s="2"/>
    </row>
    <row r="17440" spans="1:47" x14ac:dyDescent="0.45">
      <c r="A17440" t="s">
        <v>561</v>
      </c>
      <c r="B17440" t="s">
        <v>44580</v>
      </c>
      <c r="C17440" s="1">
        <v>14987301207433</v>
      </c>
      <c r="D17440" s="1">
        <v>84</v>
      </c>
      <c r="E17440" t="s">
        <v>87</v>
      </c>
      <c r="F17440">
        <v>2</v>
      </c>
      <c r="G17440" t="s">
        <v>87</v>
      </c>
      <c r="H17440" t="s">
        <v>50</v>
      </c>
      <c r="I17440" t="s">
        <v>44577</v>
      </c>
      <c r="J17440" t="s">
        <v>44578</v>
      </c>
      <c r="K17440" t="s">
        <v>44577</v>
      </c>
      <c r="M17440" t="s">
        <v>570</v>
      </c>
      <c r="N17440" t="s">
        <v>177</v>
      </c>
      <c r="R17440" t="s">
        <v>83320</v>
      </c>
      <c r="T17440">
        <v>3</v>
      </c>
      <c r="V17440">
        <v>4987301207726</v>
      </c>
      <c r="X17440">
        <v>24987301207430</v>
      </c>
    </row>
    <row r="17441" spans="1:47" x14ac:dyDescent="0.45">
      <c r="A17441" s="2" t="s">
        <v>561</v>
      </c>
      <c r="B17441" s="2" t="s">
        <v>44580</v>
      </c>
      <c r="C17441" s="3">
        <v>14987301207594</v>
      </c>
      <c r="D17441" s="3">
        <v>462</v>
      </c>
      <c r="E17441" s="2" t="s">
        <v>87</v>
      </c>
      <c r="F17441" s="2">
        <v>2</v>
      </c>
      <c r="G17441" s="2" t="s">
        <v>87</v>
      </c>
      <c r="H17441" s="2" t="s">
        <v>50</v>
      </c>
      <c r="I17441" s="2" t="s">
        <v>44577</v>
      </c>
      <c r="J17441" s="2" t="s">
        <v>44578</v>
      </c>
      <c r="K17441" s="2" t="s">
        <v>44577</v>
      </c>
      <c r="L17441" s="2"/>
      <c r="M17441" s="2" t="s">
        <v>570</v>
      </c>
      <c r="N17441" s="2" t="s">
        <v>177</v>
      </c>
      <c r="O17441" s="2"/>
      <c r="P17441" s="2"/>
      <c r="Q17441" s="2"/>
      <c r="R17441" s="2" t="s">
        <v>83320</v>
      </c>
      <c r="S17441" s="2"/>
      <c r="T17441" s="2">
        <v>3</v>
      </c>
      <c r="U17441" s="3"/>
      <c r="V17441" s="2">
        <v>4987301207726</v>
      </c>
      <c r="W17441" s="3"/>
      <c r="X17441" s="2">
        <v>24987301207591</v>
      </c>
      <c r="Y17441" s="2"/>
      <c r="Z17441" s="2"/>
      <c r="AA17441" s="2"/>
      <c r="AB17441" s="2"/>
      <c r="AC17441" s="2"/>
      <c r="AD17441" s="2"/>
      <c r="AE17441" s="2"/>
      <c r="AF17441" s="2"/>
      <c r="AG17441" s="2"/>
      <c r="AH17441" s="2"/>
      <c r="AI17441" s="2"/>
      <c r="AJ17441" s="2"/>
      <c r="AK17441" s="2"/>
      <c r="AL17441" s="2"/>
      <c r="AM17441" s="2"/>
      <c r="AN17441" s="2"/>
      <c r="AO17441" s="2"/>
      <c r="AP17441" s="2"/>
      <c r="AQ17441" s="2"/>
      <c r="AR17441" s="2"/>
      <c r="AS17441" s="2"/>
      <c r="AT17441" s="2"/>
      <c r="AU17441" s="2"/>
    </row>
    <row r="17442" spans="1:47" x14ac:dyDescent="0.45">
      <c r="A17442" t="s">
        <v>56</v>
      </c>
      <c r="B17442" t="s">
        <v>44583</v>
      </c>
      <c r="C17442" s="1">
        <v>14987301205606</v>
      </c>
      <c r="D17442" s="1">
        <v>500</v>
      </c>
      <c r="E17442" t="s">
        <v>87</v>
      </c>
      <c r="F17442">
        <v>500</v>
      </c>
      <c r="G17442" t="s">
        <v>87</v>
      </c>
      <c r="H17442" t="s">
        <v>50</v>
      </c>
      <c r="I17442" t="s">
        <v>44581</v>
      </c>
      <c r="J17442" t="s">
        <v>44582</v>
      </c>
      <c r="K17442" t="s">
        <v>44581</v>
      </c>
      <c r="M17442" t="s">
        <v>570</v>
      </c>
      <c r="N17442" t="s">
        <v>177</v>
      </c>
      <c r="R17442" t="s">
        <v>83320</v>
      </c>
      <c r="V17442">
        <v>4987301205555</v>
      </c>
      <c r="X17442">
        <v>24987301205603</v>
      </c>
    </row>
    <row r="17443" spans="1:47" x14ac:dyDescent="0.45">
      <c r="A17443" s="2" t="s">
        <v>561</v>
      </c>
      <c r="B17443" s="2" t="s">
        <v>44584</v>
      </c>
      <c r="C17443" s="3">
        <v>14987301205439</v>
      </c>
      <c r="D17443" s="3">
        <v>126</v>
      </c>
      <c r="E17443" s="2" t="s">
        <v>87</v>
      </c>
      <c r="F17443" s="2">
        <v>3</v>
      </c>
      <c r="G17443" s="2" t="s">
        <v>87</v>
      </c>
      <c r="H17443" s="2" t="s">
        <v>50</v>
      </c>
      <c r="I17443" s="2" t="s">
        <v>44581</v>
      </c>
      <c r="J17443" s="2" t="s">
        <v>44582</v>
      </c>
      <c r="K17443" s="2" t="s">
        <v>44581</v>
      </c>
      <c r="L17443" s="2"/>
      <c r="M17443" s="2" t="s">
        <v>570</v>
      </c>
      <c r="N17443" s="2" t="s">
        <v>177</v>
      </c>
      <c r="O17443" s="2"/>
      <c r="P17443" s="2"/>
      <c r="Q17443" s="2"/>
      <c r="R17443" s="2" t="s">
        <v>83320</v>
      </c>
      <c r="S17443" s="2"/>
      <c r="T17443" s="2">
        <v>3</v>
      </c>
      <c r="U17443" s="3"/>
      <c r="V17443" s="2">
        <v>4987301205722</v>
      </c>
      <c r="W17443" s="3"/>
      <c r="X17443" s="2">
        <v>24987301205436</v>
      </c>
      <c r="Y17443" s="2"/>
      <c r="Z17443" s="2"/>
      <c r="AA17443" s="2"/>
      <c r="AB17443" s="2"/>
      <c r="AC17443" s="2"/>
      <c r="AD17443" s="2"/>
      <c r="AE17443" s="2"/>
      <c r="AF17443" s="2"/>
      <c r="AG17443" s="2"/>
      <c r="AH17443" s="2"/>
      <c r="AI17443" s="2"/>
      <c r="AJ17443" s="2"/>
      <c r="AK17443" s="2"/>
      <c r="AL17443" s="2"/>
      <c r="AM17443" s="2"/>
      <c r="AN17443" s="2"/>
      <c r="AO17443" s="2"/>
      <c r="AP17443" s="2"/>
      <c r="AQ17443" s="2"/>
      <c r="AR17443" s="2"/>
      <c r="AS17443" s="2"/>
      <c r="AT17443" s="2"/>
      <c r="AU17443" s="2"/>
    </row>
    <row r="17444" spans="1:47" x14ac:dyDescent="0.45">
      <c r="A17444" t="s">
        <v>561</v>
      </c>
      <c r="B17444" t="s">
        <v>44584</v>
      </c>
      <c r="C17444" s="1">
        <v>14987301205590</v>
      </c>
      <c r="D17444" s="1">
        <v>504</v>
      </c>
      <c r="E17444" t="s">
        <v>87</v>
      </c>
      <c r="F17444">
        <v>3</v>
      </c>
      <c r="G17444" t="s">
        <v>87</v>
      </c>
      <c r="H17444" t="s">
        <v>50</v>
      </c>
      <c r="I17444" t="s">
        <v>44581</v>
      </c>
      <c r="J17444" t="s">
        <v>44582</v>
      </c>
      <c r="K17444" t="s">
        <v>44581</v>
      </c>
      <c r="M17444" t="s">
        <v>570</v>
      </c>
      <c r="N17444" t="s">
        <v>177</v>
      </c>
      <c r="R17444" t="s">
        <v>83320</v>
      </c>
      <c r="T17444">
        <v>3</v>
      </c>
      <c r="V17444">
        <v>4987301205722</v>
      </c>
      <c r="X17444">
        <v>24987301205597</v>
      </c>
    </row>
    <row r="17445" spans="1:47" x14ac:dyDescent="0.45">
      <c r="A17445" s="2" t="s">
        <v>56</v>
      </c>
      <c r="B17445" s="2" t="s">
        <v>44587</v>
      </c>
      <c r="C17445" s="3">
        <v>14987301314605</v>
      </c>
      <c r="D17445" s="3">
        <v>500</v>
      </c>
      <c r="E17445" s="2" t="s">
        <v>87</v>
      </c>
      <c r="F17445" s="2">
        <v>500</v>
      </c>
      <c r="G17445" s="2" t="s">
        <v>87</v>
      </c>
      <c r="H17445" s="2" t="s">
        <v>50</v>
      </c>
      <c r="I17445" s="2" t="s">
        <v>44585</v>
      </c>
      <c r="J17445" s="2" t="s">
        <v>44586</v>
      </c>
      <c r="K17445" s="2" t="s">
        <v>44585</v>
      </c>
      <c r="L17445" s="2"/>
      <c r="M17445" s="2" t="s">
        <v>570</v>
      </c>
      <c r="N17445" s="2" t="s">
        <v>177</v>
      </c>
      <c r="O17445" s="2"/>
      <c r="P17445" s="2"/>
      <c r="Q17445" s="2"/>
      <c r="R17445" s="2" t="s">
        <v>83320</v>
      </c>
      <c r="S17445" s="2"/>
      <c r="T17445" s="2"/>
      <c r="U17445" s="3"/>
      <c r="V17445" s="2">
        <v>4987301314554</v>
      </c>
      <c r="W17445" s="3"/>
      <c r="X17445" s="2">
        <v>24987301314602</v>
      </c>
      <c r="Y17445" s="2"/>
      <c r="Z17445" s="2"/>
      <c r="AA17445" s="2"/>
      <c r="AB17445" s="2"/>
      <c r="AC17445" s="2"/>
      <c r="AD17445" s="2"/>
      <c r="AE17445" s="2"/>
      <c r="AF17445" s="2"/>
      <c r="AG17445" s="2"/>
      <c r="AH17445" s="2"/>
      <c r="AI17445" s="2"/>
      <c r="AJ17445" s="2"/>
      <c r="AK17445" s="2"/>
      <c r="AL17445" s="2"/>
      <c r="AM17445" s="2"/>
      <c r="AN17445" s="2"/>
      <c r="AO17445" s="2"/>
      <c r="AP17445" s="2"/>
      <c r="AQ17445" s="2"/>
      <c r="AR17445" s="2"/>
      <c r="AS17445" s="2"/>
      <c r="AT17445" s="2"/>
      <c r="AU17445" s="2"/>
    </row>
    <row r="17446" spans="1:47" x14ac:dyDescent="0.45">
      <c r="A17446" t="s">
        <v>561</v>
      </c>
      <c r="B17446" t="s">
        <v>44588</v>
      </c>
      <c r="C17446" s="1">
        <v>14987301314438</v>
      </c>
      <c r="D17446" s="1">
        <v>84</v>
      </c>
      <c r="E17446" t="s">
        <v>87</v>
      </c>
      <c r="F17446">
        <v>2</v>
      </c>
      <c r="G17446" t="s">
        <v>87</v>
      </c>
      <c r="H17446" t="s">
        <v>50</v>
      </c>
      <c r="I17446" t="s">
        <v>44585</v>
      </c>
      <c r="J17446" t="s">
        <v>44586</v>
      </c>
      <c r="K17446" t="s">
        <v>44585</v>
      </c>
      <c r="M17446" t="s">
        <v>570</v>
      </c>
      <c r="N17446" t="s">
        <v>177</v>
      </c>
      <c r="R17446" t="s">
        <v>83320</v>
      </c>
      <c r="T17446">
        <v>3</v>
      </c>
      <c r="V17446">
        <v>4987301314721</v>
      </c>
      <c r="X17446">
        <v>24987301314435</v>
      </c>
    </row>
    <row r="17447" spans="1:47" x14ac:dyDescent="0.45">
      <c r="A17447" s="2" t="s">
        <v>561</v>
      </c>
      <c r="B17447" s="2" t="s">
        <v>44588</v>
      </c>
      <c r="C17447" s="3">
        <v>14987301314599</v>
      </c>
      <c r="D17447" s="3">
        <v>462</v>
      </c>
      <c r="E17447" s="2" t="s">
        <v>87</v>
      </c>
      <c r="F17447" s="2">
        <v>2</v>
      </c>
      <c r="G17447" s="2" t="s">
        <v>87</v>
      </c>
      <c r="H17447" s="2" t="s">
        <v>50</v>
      </c>
      <c r="I17447" s="2" t="s">
        <v>44585</v>
      </c>
      <c r="J17447" s="2" t="s">
        <v>44586</v>
      </c>
      <c r="K17447" s="2" t="s">
        <v>44585</v>
      </c>
      <c r="L17447" s="2"/>
      <c r="M17447" s="2" t="s">
        <v>570</v>
      </c>
      <c r="N17447" s="2" t="s">
        <v>177</v>
      </c>
      <c r="O17447" s="2"/>
      <c r="P17447" s="2"/>
      <c r="Q17447" s="2"/>
      <c r="R17447" s="2" t="s">
        <v>83320</v>
      </c>
      <c r="S17447" s="2"/>
      <c r="T17447" s="2">
        <v>3</v>
      </c>
      <c r="U17447" s="3"/>
      <c r="V17447" s="2">
        <v>4987301314721</v>
      </c>
      <c r="W17447" s="3"/>
      <c r="X17447" s="2">
        <v>24987301314596</v>
      </c>
      <c r="Y17447" s="2"/>
      <c r="Z17447" s="2"/>
      <c r="AA17447" s="2"/>
      <c r="AB17447" s="2"/>
      <c r="AC17447" s="2"/>
      <c r="AD17447" s="2"/>
      <c r="AE17447" s="2"/>
      <c r="AF17447" s="2"/>
      <c r="AG17447" s="2"/>
      <c r="AH17447" s="2"/>
      <c r="AI17447" s="2"/>
      <c r="AJ17447" s="2"/>
      <c r="AK17447" s="2"/>
      <c r="AL17447" s="2"/>
      <c r="AM17447" s="2"/>
      <c r="AN17447" s="2"/>
      <c r="AO17447" s="2"/>
      <c r="AP17447" s="2"/>
      <c r="AQ17447" s="2"/>
      <c r="AR17447" s="2"/>
      <c r="AS17447" s="2"/>
      <c r="AT17447" s="2"/>
      <c r="AU17447" s="2"/>
    </row>
    <row r="17448" spans="1:47" x14ac:dyDescent="0.45">
      <c r="A17448" t="s">
        <v>56</v>
      </c>
      <c r="B17448" t="s">
        <v>44591</v>
      </c>
      <c r="C17448" s="1">
        <v>14987301098604</v>
      </c>
      <c r="D17448" s="1">
        <v>500</v>
      </c>
      <c r="E17448" t="s">
        <v>87</v>
      </c>
      <c r="F17448">
        <v>500</v>
      </c>
      <c r="G17448" t="s">
        <v>87</v>
      </c>
      <c r="H17448" t="s">
        <v>50</v>
      </c>
      <c r="I17448" t="s">
        <v>44589</v>
      </c>
      <c r="J17448" t="s">
        <v>44590</v>
      </c>
      <c r="K17448" t="s">
        <v>44589</v>
      </c>
      <c r="M17448" t="s">
        <v>570</v>
      </c>
      <c r="N17448" t="s">
        <v>177</v>
      </c>
      <c r="R17448" t="s">
        <v>83320</v>
      </c>
      <c r="V17448">
        <v>4987301098553</v>
      </c>
      <c r="X17448">
        <v>24987301098601</v>
      </c>
    </row>
    <row r="17449" spans="1:47" x14ac:dyDescent="0.45">
      <c r="A17449" s="2" t="s">
        <v>561</v>
      </c>
      <c r="B17449" s="2" t="s">
        <v>44592</v>
      </c>
      <c r="C17449" s="3">
        <v>14987301098598</v>
      </c>
      <c r="D17449" s="3">
        <v>472.5</v>
      </c>
      <c r="E17449" s="2" t="s">
        <v>87</v>
      </c>
      <c r="F17449" s="2">
        <v>2.5</v>
      </c>
      <c r="G17449" s="2" t="s">
        <v>87</v>
      </c>
      <c r="H17449" s="2" t="s">
        <v>50</v>
      </c>
      <c r="I17449" s="2" t="s">
        <v>44589</v>
      </c>
      <c r="J17449" s="2" t="s">
        <v>44590</v>
      </c>
      <c r="K17449" s="2" t="s">
        <v>44589</v>
      </c>
      <c r="L17449" s="2"/>
      <c r="M17449" s="2" t="s">
        <v>570</v>
      </c>
      <c r="N17449" s="2" t="s">
        <v>177</v>
      </c>
      <c r="O17449" s="2"/>
      <c r="P17449" s="2"/>
      <c r="Q17449" s="2"/>
      <c r="R17449" s="2" t="s">
        <v>83320</v>
      </c>
      <c r="S17449" s="2"/>
      <c r="T17449" s="2">
        <v>3</v>
      </c>
      <c r="U17449" s="3"/>
      <c r="V17449" s="2">
        <v>4987301098720</v>
      </c>
      <c r="W17449" s="3"/>
      <c r="X17449" s="2">
        <v>24987301098595</v>
      </c>
      <c r="Y17449" s="2"/>
      <c r="Z17449" s="2"/>
      <c r="AA17449" s="2"/>
      <c r="AB17449" s="2"/>
      <c r="AC17449" s="2"/>
      <c r="AD17449" s="2"/>
      <c r="AE17449" s="2"/>
      <c r="AF17449" s="2"/>
      <c r="AG17449" s="2"/>
      <c r="AH17449" s="2"/>
      <c r="AI17449" s="2"/>
      <c r="AJ17449" s="2"/>
      <c r="AK17449" s="2"/>
      <c r="AL17449" s="2"/>
      <c r="AM17449" s="2"/>
      <c r="AN17449" s="2"/>
      <c r="AO17449" s="2"/>
      <c r="AP17449" s="2"/>
      <c r="AQ17449" s="2"/>
      <c r="AR17449" s="2"/>
      <c r="AS17449" s="2"/>
      <c r="AT17449" s="2"/>
      <c r="AU17449" s="2"/>
    </row>
    <row r="17450" spans="1:47" x14ac:dyDescent="0.45">
      <c r="A17450" t="s">
        <v>56</v>
      </c>
      <c r="B17450" t="s">
        <v>44595</v>
      </c>
      <c r="C17450" s="1">
        <v>14987301100604</v>
      </c>
      <c r="D17450" s="1">
        <v>500</v>
      </c>
      <c r="E17450" t="s">
        <v>87</v>
      </c>
      <c r="F17450">
        <v>500</v>
      </c>
      <c r="G17450" t="s">
        <v>87</v>
      </c>
      <c r="H17450" t="s">
        <v>50</v>
      </c>
      <c r="I17450" t="s">
        <v>44593</v>
      </c>
      <c r="J17450" t="s">
        <v>44594</v>
      </c>
      <c r="K17450" t="s">
        <v>44593</v>
      </c>
      <c r="M17450" t="s">
        <v>570</v>
      </c>
      <c r="N17450" t="s">
        <v>177</v>
      </c>
      <c r="R17450" t="s">
        <v>83320</v>
      </c>
      <c r="V17450">
        <v>4987301100553</v>
      </c>
      <c r="X17450">
        <v>24987301100601</v>
      </c>
    </row>
    <row r="17451" spans="1:47" x14ac:dyDescent="0.45">
      <c r="A17451" s="2" t="s">
        <v>561</v>
      </c>
      <c r="B17451" s="2" t="s">
        <v>44596</v>
      </c>
      <c r="C17451" s="3">
        <v>14987301100437</v>
      </c>
      <c r="D17451" s="3">
        <v>84</v>
      </c>
      <c r="E17451" s="2" t="s">
        <v>87</v>
      </c>
      <c r="F17451" s="2">
        <v>2</v>
      </c>
      <c r="G17451" s="2" t="s">
        <v>87</v>
      </c>
      <c r="H17451" s="2" t="s">
        <v>50</v>
      </c>
      <c r="I17451" s="2" t="s">
        <v>44593</v>
      </c>
      <c r="J17451" s="2" t="s">
        <v>44594</v>
      </c>
      <c r="K17451" s="2" t="s">
        <v>44593</v>
      </c>
      <c r="L17451" s="2"/>
      <c r="M17451" s="2" t="s">
        <v>570</v>
      </c>
      <c r="N17451" s="2" t="s">
        <v>177</v>
      </c>
      <c r="O17451" s="2"/>
      <c r="P17451" s="2"/>
      <c r="Q17451" s="2"/>
      <c r="R17451" s="2" t="s">
        <v>83320</v>
      </c>
      <c r="S17451" s="2"/>
      <c r="T17451" s="2">
        <v>3</v>
      </c>
      <c r="U17451" s="3"/>
      <c r="V17451" s="2">
        <v>4987301100720</v>
      </c>
      <c r="W17451" s="3"/>
      <c r="X17451" s="2">
        <v>24987301100434</v>
      </c>
      <c r="Y17451" s="2"/>
      <c r="Z17451" s="2"/>
      <c r="AA17451" s="2"/>
      <c r="AB17451" s="2"/>
      <c r="AC17451" s="2"/>
      <c r="AD17451" s="2"/>
      <c r="AE17451" s="2"/>
      <c r="AF17451" s="2"/>
      <c r="AG17451" s="2"/>
      <c r="AH17451" s="2"/>
      <c r="AI17451" s="2"/>
      <c r="AJ17451" s="2"/>
      <c r="AK17451" s="2"/>
      <c r="AL17451" s="2"/>
      <c r="AM17451" s="2"/>
      <c r="AN17451" s="2"/>
      <c r="AO17451" s="2"/>
      <c r="AP17451" s="2"/>
      <c r="AQ17451" s="2"/>
      <c r="AR17451" s="2"/>
      <c r="AS17451" s="2"/>
      <c r="AT17451" s="2"/>
      <c r="AU17451" s="2"/>
    </row>
    <row r="17452" spans="1:47" x14ac:dyDescent="0.45">
      <c r="A17452" t="s">
        <v>561</v>
      </c>
      <c r="B17452" t="s">
        <v>44596</v>
      </c>
      <c r="C17452" s="1">
        <v>14987301100598</v>
      </c>
      <c r="D17452" s="1">
        <v>462</v>
      </c>
      <c r="E17452" t="s">
        <v>87</v>
      </c>
      <c r="F17452">
        <v>2</v>
      </c>
      <c r="G17452" t="s">
        <v>87</v>
      </c>
      <c r="H17452" t="s">
        <v>50</v>
      </c>
      <c r="I17452" t="s">
        <v>44593</v>
      </c>
      <c r="J17452" t="s">
        <v>44594</v>
      </c>
      <c r="K17452" t="s">
        <v>44593</v>
      </c>
      <c r="M17452" t="s">
        <v>570</v>
      </c>
      <c r="N17452" t="s">
        <v>177</v>
      </c>
      <c r="R17452" t="s">
        <v>83320</v>
      </c>
      <c r="T17452">
        <v>3</v>
      </c>
      <c r="V17452">
        <v>4987301100720</v>
      </c>
      <c r="X17452">
        <v>24987301100595</v>
      </c>
    </row>
    <row r="17453" spans="1:47" x14ac:dyDescent="0.45">
      <c r="A17453" s="2" t="s">
        <v>52</v>
      </c>
      <c r="B17453" s="2" t="s">
        <v>44599</v>
      </c>
      <c r="C17453" s="3">
        <v>14987301004667</v>
      </c>
      <c r="D17453" s="3">
        <v>300</v>
      </c>
      <c r="E17453" s="2" t="s">
        <v>67</v>
      </c>
      <c r="F17453" s="2">
        <v>10</v>
      </c>
      <c r="G17453" s="2" t="s">
        <v>67</v>
      </c>
      <c r="H17453" s="2" t="s">
        <v>50</v>
      </c>
      <c r="I17453" s="2" t="s">
        <v>44597</v>
      </c>
      <c r="J17453" s="2" t="s">
        <v>44598</v>
      </c>
      <c r="K17453" s="2" t="s">
        <v>44597</v>
      </c>
      <c r="L17453" s="2"/>
      <c r="M17453" s="2" t="s">
        <v>3314</v>
      </c>
      <c r="N17453" s="2" t="s">
        <v>67</v>
      </c>
      <c r="O17453" s="2"/>
      <c r="P17453" s="2"/>
      <c r="Q17453" s="2"/>
      <c r="R17453" s="2" t="s">
        <v>83320</v>
      </c>
      <c r="S17453" s="2"/>
      <c r="T17453" s="2"/>
      <c r="U17453" s="3"/>
      <c r="V17453" s="2">
        <v>4987301004714</v>
      </c>
      <c r="W17453" s="3"/>
      <c r="X17453" s="2">
        <v>24987301004664</v>
      </c>
      <c r="Y17453" s="2"/>
      <c r="Z17453" s="2"/>
      <c r="AA17453" s="2"/>
      <c r="AB17453" s="2"/>
      <c r="AC17453" s="2"/>
      <c r="AD17453" s="2"/>
      <c r="AE17453" s="2"/>
      <c r="AF17453" s="2"/>
      <c r="AG17453" s="2"/>
      <c r="AH17453" s="2"/>
      <c r="AI17453" s="2"/>
      <c r="AJ17453" s="2"/>
      <c r="AK17453" s="2"/>
      <c r="AL17453" s="2"/>
      <c r="AM17453" s="2"/>
      <c r="AN17453" s="2"/>
      <c r="AO17453" s="2"/>
      <c r="AP17453" s="2"/>
      <c r="AQ17453" s="2"/>
      <c r="AR17453" s="2"/>
      <c r="AS17453" s="2"/>
      <c r="AT17453" s="2"/>
      <c r="AU17453" s="2"/>
    </row>
    <row r="17454" spans="1:47" x14ac:dyDescent="0.45">
      <c r="A17454" t="s">
        <v>52</v>
      </c>
      <c r="B17454" t="s">
        <v>44599</v>
      </c>
      <c r="C17454" s="1">
        <v>14987301004674</v>
      </c>
      <c r="D17454" s="1">
        <v>600</v>
      </c>
      <c r="E17454" t="s">
        <v>67</v>
      </c>
      <c r="F17454">
        <v>10</v>
      </c>
      <c r="G17454" t="s">
        <v>67</v>
      </c>
      <c r="H17454" t="s">
        <v>50</v>
      </c>
      <c r="I17454" t="s">
        <v>44597</v>
      </c>
      <c r="J17454" t="s">
        <v>44598</v>
      </c>
      <c r="K17454" t="s">
        <v>44597</v>
      </c>
      <c r="M17454" t="s">
        <v>3314</v>
      </c>
      <c r="N17454" t="s">
        <v>67</v>
      </c>
      <c r="R17454" t="s">
        <v>83320</v>
      </c>
      <c r="V17454">
        <v>4987301004714</v>
      </c>
      <c r="X17454">
        <v>24987301004671</v>
      </c>
    </row>
    <row r="17455" spans="1:47" x14ac:dyDescent="0.45">
      <c r="A17455" s="2" t="s">
        <v>56</v>
      </c>
      <c r="B17455" s="2" t="s">
        <v>44602</v>
      </c>
      <c r="C17455" s="3">
        <v>14987301004605</v>
      </c>
      <c r="D17455" s="3">
        <v>500</v>
      </c>
      <c r="E17455" s="2" t="s">
        <v>87</v>
      </c>
      <c r="F17455" s="2">
        <v>500</v>
      </c>
      <c r="G17455" s="2" t="s">
        <v>87</v>
      </c>
      <c r="H17455" s="2" t="s">
        <v>50</v>
      </c>
      <c r="I17455" s="2" t="s">
        <v>44600</v>
      </c>
      <c r="J17455" s="2" t="s">
        <v>44601</v>
      </c>
      <c r="K17455" s="2" t="s">
        <v>44600</v>
      </c>
      <c r="L17455" s="2"/>
      <c r="M17455" s="2" t="s">
        <v>570</v>
      </c>
      <c r="N17455" s="2" t="s">
        <v>177</v>
      </c>
      <c r="O17455" s="2"/>
      <c r="P17455" s="2"/>
      <c r="Q17455" s="2"/>
      <c r="R17455" s="2" t="s">
        <v>83320</v>
      </c>
      <c r="S17455" s="2"/>
      <c r="T17455" s="2"/>
      <c r="U17455" s="3"/>
      <c r="V17455" s="2">
        <v>4987301004554</v>
      </c>
      <c r="W17455" s="3"/>
      <c r="X17455" s="2">
        <v>24987301004602</v>
      </c>
      <c r="Y17455" s="2"/>
      <c r="Z17455" s="2"/>
      <c r="AA17455" s="2"/>
      <c r="AB17455" s="2"/>
      <c r="AC17455" s="2"/>
      <c r="AD17455" s="2"/>
      <c r="AE17455" s="2"/>
      <c r="AF17455" s="2"/>
      <c r="AG17455" s="2"/>
      <c r="AH17455" s="2"/>
      <c r="AI17455" s="2"/>
      <c r="AJ17455" s="2"/>
      <c r="AK17455" s="2"/>
      <c r="AL17455" s="2"/>
      <c r="AM17455" s="2"/>
      <c r="AN17455" s="2"/>
      <c r="AO17455" s="2"/>
      <c r="AP17455" s="2"/>
      <c r="AQ17455" s="2"/>
      <c r="AR17455" s="2"/>
      <c r="AS17455" s="2"/>
      <c r="AT17455" s="2"/>
      <c r="AU17455" s="2"/>
    </row>
    <row r="17456" spans="1:47" x14ac:dyDescent="0.45">
      <c r="A17456" t="s">
        <v>561</v>
      </c>
      <c r="B17456" t="s">
        <v>44603</v>
      </c>
      <c r="C17456" s="1">
        <v>14987301004438</v>
      </c>
      <c r="D17456" s="1">
        <v>84</v>
      </c>
      <c r="E17456" t="s">
        <v>87</v>
      </c>
      <c r="F17456">
        <v>2</v>
      </c>
      <c r="G17456" t="s">
        <v>87</v>
      </c>
      <c r="H17456" t="s">
        <v>50</v>
      </c>
      <c r="I17456" t="s">
        <v>44600</v>
      </c>
      <c r="J17456" t="s">
        <v>44601</v>
      </c>
      <c r="K17456" t="s">
        <v>44600</v>
      </c>
      <c r="M17456" t="s">
        <v>570</v>
      </c>
      <c r="N17456" t="s">
        <v>177</v>
      </c>
      <c r="R17456" t="s">
        <v>83320</v>
      </c>
      <c r="T17456">
        <v>3</v>
      </c>
      <c r="V17456">
        <v>4987301004721</v>
      </c>
      <c r="X17456">
        <v>24987301004435</v>
      </c>
    </row>
    <row r="17457" spans="1:47" x14ac:dyDescent="0.45">
      <c r="A17457" s="2" t="s">
        <v>561</v>
      </c>
      <c r="B17457" s="2" t="s">
        <v>44603</v>
      </c>
      <c r="C17457" s="3">
        <v>14987301004599</v>
      </c>
      <c r="D17457" s="3">
        <v>462</v>
      </c>
      <c r="E17457" s="2" t="s">
        <v>87</v>
      </c>
      <c r="F17457" s="2">
        <v>2</v>
      </c>
      <c r="G17457" s="2" t="s">
        <v>87</v>
      </c>
      <c r="H17457" s="2" t="s">
        <v>50</v>
      </c>
      <c r="I17457" s="2" t="s">
        <v>44600</v>
      </c>
      <c r="J17457" s="2" t="s">
        <v>44601</v>
      </c>
      <c r="K17457" s="2" t="s">
        <v>44600</v>
      </c>
      <c r="L17457" s="2"/>
      <c r="M17457" s="2" t="s">
        <v>570</v>
      </c>
      <c r="N17457" s="2" t="s">
        <v>177</v>
      </c>
      <c r="O17457" s="2"/>
      <c r="P17457" s="2"/>
      <c r="Q17457" s="2"/>
      <c r="R17457" s="2" t="s">
        <v>83320</v>
      </c>
      <c r="S17457" s="2"/>
      <c r="T17457" s="2">
        <v>3</v>
      </c>
      <c r="U17457" s="3"/>
      <c r="V17457" s="2">
        <v>4987301004721</v>
      </c>
      <c r="W17457" s="3"/>
      <c r="X17457" s="2">
        <v>24987301004596</v>
      </c>
      <c r="Y17457" s="2"/>
      <c r="Z17457" s="2"/>
      <c r="AA17457" s="2"/>
      <c r="AB17457" s="2"/>
      <c r="AC17457" s="2"/>
      <c r="AD17457" s="2"/>
      <c r="AE17457" s="2"/>
      <c r="AF17457" s="2"/>
      <c r="AG17457" s="2"/>
      <c r="AH17457" s="2"/>
      <c r="AI17457" s="2"/>
      <c r="AJ17457" s="2"/>
      <c r="AK17457" s="2"/>
      <c r="AL17457" s="2"/>
      <c r="AM17457" s="2"/>
      <c r="AN17457" s="2"/>
      <c r="AO17457" s="2"/>
      <c r="AP17457" s="2"/>
      <c r="AQ17457" s="2"/>
      <c r="AR17457" s="2"/>
      <c r="AS17457" s="2"/>
      <c r="AT17457" s="2"/>
      <c r="AU17457" s="2"/>
    </row>
    <row r="17458" spans="1:47" x14ac:dyDescent="0.45">
      <c r="A17458" t="s">
        <v>56</v>
      </c>
      <c r="B17458" t="s">
        <v>44606</v>
      </c>
      <c r="C17458" s="1">
        <v>14987301182600</v>
      </c>
      <c r="D17458" s="1">
        <v>500</v>
      </c>
      <c r="E17458" t="s">
        <v>87</v>
      </c>
      <c r="F17458">
        <v>500</v>
      </c>
      <c r="G17458" t="s">
        <v>87</v>
      </c>
      <c r="H17458" t="s">
        <v>50</v>
      </c>
      <c r="I17458" t="s">
        <v>44604</v>
      </c>
      <c r="J17458" t="s">
        <v>44605</v>
      </c>
      <c r="K17458" t="s">
        <v>44604</v>
      </c>
      <c r="M17458" t="s">
        <v>570</v>
      </c>
      <c r="N17458" t="s">
        <v>177</v>
      </c>
      <c r="R17458" t="s">
        <v>83320</v>
      </c>
      <c r="V17458">
        <v>4987301182559</v>
      </c>
      <c r="X17458">
        <v>24987301182607</v>
      </c>
    </row>
    <row r="17459" spans="1:47" x14ac:dyDescent="0.45">
      <c r="A17459" s="2" t="s">
        <v>561</v>
      </c>
      <c r="B17459" s="2" t="s">
        <v>44607</v>
      </c>
      <c r="C17459" s="3">
        <v>14987301182433</v>
      </c>
      <c r="D17459" s="3">
        <v>84</v>
      </c>
      <c r="E17459" s="2" t="s">
        <v>87</v>
      </c>
      <c r="F17459" s="2">
        <v>2</v>
      </c>
      <c r="G17459" s="2" t="s">
        <v>87</v>
      </c>
      <c r="H17459" s="2" t="s">
        <v>50</v>
      </c>
      <c r="I17459" s="2" t="s">
        <v>44604</v>
      </c>
      <c r="J17459" s="2" t="s">
        <v>44605</v>
      </c>
      <c r="K17459" s="2" t="s">
        <v>44604</v>
      </c>
      <c r="L17459" s="2"/>
      <c r="M17459" s="2" t="s">
        <v>570</v>
      </c>
      <c r="N17459" s="2" t="s">
        <v>177</v>
      </c>
      <c r="O17459" s="2"/>
      <c r="P17459" s="2"/>
      <c r="Q17459" s="2"/>
      <c r="R17459" s="2" t="s">
        <v>83320</v>
      </c>
      <c r="S17459" s="2"/>
      <c r="T17459" s="2">
        <v>3</v>
      </c>
      <c r="U17459" s="3"/>
      <c r="V17459" s="2">
        <v>4987301182726</v>
      </c>
      <c r="W17459" s="3"/>
      <c r="X17459" s="2">
        <v>24987301182430</v>
      </c>
      <c r="Y17459" s="2"/>
      <c r="Z17459" s="2"/>
      <c r="AA17459" s="2"/>
      <c r="AB17459" s="2"/>
      <c r="AC17459" s="2"/>
      <c r="AD17459" s="2"/>
      <c r="AE17459" s="2"/>
      <c r="AF17459" s="2"/>
      <c r="AG17459" s="2"/>
      <c r="AH17459" s="2"/>
      <c r="AI17459" s="2"/>
      <c r="AJ17459" s="2"/>
      <c r="AK17459" s="2"/>
      <c r="AL17459" s="2"/>
      <c r="AM17459" s="2"/>
      <c r="AN17459" s="2"/>
      <c r="AO17459" s="2"/>
      <c r="AP17459" s="2"/>
      <c r="AQ17459" s="2"/>
      <c r="AR17459" s="2"/>
      <c r="AS17459" s="2"/>
      <c r="AT17459" s="2"/>
      <c r="AU17459" s="2"/>
    </row>
    <row r="17460" spans="1:47" x14ac:dyDescent="0.45">
      <c r="A17460" t="s">
        <v>561</v>
      </c>
      <c r="B17460" t="s">
        <v>44607</v>
      </c>
      <c r="C17460" s="1">
        <v>14987301182594</v>
      </c>
      <c r="D17460" s="1">
        <v>462</v>
      </c>
      <c r="E17460" t="s">
        <v>87</v>
      </c>
      <c r="F17460">
        <v>2</v>
      </c>
      <c r="G17460" t="s">
        <v>87</v>
      </c>
      <c r="H17460" t="s">
        <v>50</v>
      </c>
      <c r="I17460" t="s">
        <v>44604</v>
      </c>
      <c r="J17460" t="s">
        <v>44605</v>
      </c>
      <c r="K17460" t="s">
        <v>44604</v>
      </c>
      <c r="M17460" t="s">
        <v>570</v>
      </c>
      <c r="N17460" t="s">
        <v>177</v>
      </c>
      <c r="R17460" t="s">
        <v>83320</v>
      </c>
      <c r="T17460">
        <v>3</v>
      </c>
      <c r="V17460">
        <v>4987301182726</v>
      </c>
      <c r="X17460">
        <v>24987301182591</v>
      </c>
    </row>
    <row r="17461" spans="1:47" x14ac:dyDescent="0.45">
      <c r="A17461" s="2" t="s">
        <v>52</v>
      </c>
      <c r="B17461" s="2" t="s">
        <v>21118</v>
      </c>
      <c r="C17461" s="3">
        <v>14987443330044</v>
      </c>
      <c r="D17461" s="3">
        <v>500</v>
      </c>
      <c r="E17461" s="2" t="s">
        <v>53</v>
      </c>
      <c r="F17461" s="2">
        <v>10</v>
      </c>
      <c r="G17461" s="2" t="s">
        <v>53</v>
      </c>
      <c r="H17461" s="2" t="s">
        <v>50</v>
      </c>
      <c r="I17461" s="2" t="s">
        <v>21114</v>
      </c>
      <c r="J17461" s="2" t="s">
        <v>21115</v>
      </c>
      <c r="K17461" s="2" t="s">
        <v>21116</v>
      </c>
      <c r="L17461" s="2"/>
      <c r="M17461" s="2" t="s">
        <v>92</v>
      </c>
      <c r="N17461" s="2" t="s">
        <v>51</v>
      </c>
      <c r="O17461" s="2"/>
      <c r="P17461" s="2"/>
      <c r="Q17461" s="2"/>
      <c r="R17461" s="2" t="s">
        <v>83320</v>
      </c>
      <c r="S17461" s="2"/>
      <c r="T17461" s="2"/>
      <c r="U17461" s="3"/>
      <c r="V17461" s="2">
        <v>4987443352780</v>
      </c>
      <c r="W17461" s="3"/>
      <c r="X17461" s="2">
        <v>24987443330041</v>
      </c>
      <c r="Y17461" s="2"/>
      <c r="Z17461" s="2"/>
      <c r="AA17461" s="2"/>
      <c r="AB17461" s="2"/>
      <c r="AC17461" s="2"/>
      <c r="AD17461" s="2"/>
      <c r="AE17461" s="2"/>
      <c r="AF17461" s="2"/>
      <c r="AG17461" s="2"/>
      <c r="AH17461" s="2"/>
      <c r="AI17461" s="2"/>
      <c r="AJ17461" s="2"/>
      <c r="AK17461" s="2"/>
      <c r="AL17461" s="2"/>
      <c r="AM17461" s="2"/>
      <c r="AN17461" s="2"/>
      <c r="AO17461" s="2"/>
      <c r="AP17461" s="2"/>
      <c r="AQ17461" s="2"/>
      <c r="AR17461" s="2"/>
      <c r="AS17461" s="2"/>
      <c r="AT17461" s="2"/>
      <c r="AU17461" s="2"/>
    </row>
    <row r="17462" spans="1:47" x14ac:dyDescent="0.45">
      <c r="A17462" t="s">
        <v>52</v>
      </c>
      <c r="B17462" t="s">
        <v>21117</v>
      </c>
      <c r="C17462" s="1">
        <v>14987443330037</v>
      </c>
      <c r="D17462" s="1">
        <v>140</v>
      </c>
      <c r="E17462" t="s">
        <v>53</v>
      </c>
      <c r="F17462">
        <v>14</v>
      </c>
      <c r="G17462" t="s">
        <v>53</v>
      </c>
      <c r="H17462" t="s">
        <v>50</v>
      </c>
      <c r="I17462" t="s">
        <v>21114</v>
      </c>
      <c r="J17462" t="s">
        <v>21115</v>
      </c>
      <c r="K17462" t="s">
        <v>21116</v>
      </c>
      <c r="M17462" t="s">
        <v>92</v>
      </c>
      <c r="N17462" t="s">
        <v>51</v>
      </c>
      <c r="R17462" t="s">
        <v>83320</v>
      </c>
      <c r="V17462">
        <v>4987443352773</v>
      </c>
      <c r="X17462">
        <v>24987443330034</v>
      </c>
    </row>
    <row r="17463" spans="1:47" x14ac:dyDescent="0.45">
      <c r="A17463" s="2" t="s">
        <v>52</v>
      </c>
      <c r="B17463" s="2" t="s">
        <v>21117</v>
      </c>
      <c r="C17463" s="3">
        <v>14987443330068</v>
      </c>
      <c r="D17463" s="3">
        <v>700</v>
      </c>
      <c r="E17463" s="2" t="s">
        <v>53</v>
      </c>
      <c r="F17463" s="2">
        <v>14</v>
      </c>
      <c r="G17463" s="2" t="s">
        <v>53</v>
      </c>
      <c r="H17463" s="2" t="s">
        <v>50</v>
      </c>
      <c r="I17463" s="2" t="s">
        <v>21114</v>
      </c>
      <c r="J17463" s="2" t="s">
        <v>21115</v>
      </c>
      <c r="K17463" s="2" t="s">
        <v>21116</v>
      </c>
      <c r="L17463" s="2"/>
      <c r="M17463" s="2" t="s">
        <v>92</v>
      </c>
      <c r="N17463" s="2" t="s">
        <v>51</v>
      </c>
      <c r="O17463" s="2"/>
      <c r="P17463" s="2"/>
      <c r="Q17463" s="2"/>
      <c r="R17463" s="2" t="s">
        <v>83320</v>
      </c>
      <c r="S17463" s="2"/>
      <c r="T17463" s="2"/>
      <c r="U17463" s="3"/>
      <c r="V17463" s="2">
        <v>4987443352773</v>
      </c>
      <c r="W17463" s="3"/>
      <c r="X17463" s="2">
        <v>24987443330065</v>
      </c>
      <c r="Y17463" s="2"/>
      <c r="Z17463" s="2"/>
      <c r="AA17463" s="2"/>
      <c r="AB17463" s="2"/>
      <c r="AC17463" s="2"/>
      <c r="AD17463" s="2"/>
      <c r="AE17463" s="2"/>
      <c r="AF17463" s="2"/>
      <c r="AG17463" s="2"/>
      <c r="AH17463" s="2"/>
      <c r="AI17463" s="2"/>
      <c r="AJ17463" s="2"/>
      <c r="AK17463" s="2"/>
      <c r="AL17463" s="2"/>
      <c r="AM17463" s="2"/>
      <c r="AN17463" s="2"/>
      <c r="AO17463" s="2"/>
      <c r="AP17463" s="2"/>
      <c r="AQ17463" s="2"/>
      <c r="AR17463" s="2"/>
      <c r="AS17463" s="2"/>
      <c r="AT17463" s="2"/>
      <c r="AU17463" s="2"/>
    </row>
    <row r="17464" spans="1:47" x14ac:dyDescent="0.45">
      <c r="A17464" t="s">
        <v>56</v>
      </c>
      <c r="B17464" t="s">
        <v>21119</v>
      </c>
      <c r="C17464" s="1">
        <v>14987443330051</v>
      </c>
      <c r="D17464" s="1">
        <v>500</v>
      </c>
      <c r="E17464" t="s">
        <v>53</v>
      </c>
      <c r="F17464">
        <v>500</v>
      </c>
      <c r="G17464" t="s">
        <v>53</v>
      </c>
      <c r="H17464" t="s">
        <v>50</v>
      </c>
      <c r="I17464" t="s">
        <v>21114</v>
      </c>
      <c r="J17464" t="s">
        <v>21115</v>
      </c>
      <c r="K17464" t="s">
        <v>21116</v>
      </c>
      <c r="M17464" t="s">
        <v>92</v>
      </c>
      <c r="N17464" t="s">
        <v>51</v>
      </c>
      <c r="R17464" t="s">
        <v>83320</v>
      </c>
      <c r="V17464">
        <v>4987443353565</v>
      </c>
      <c r="X17464">
        <v>24987443330058</v>
      </c>
    </row>
    <row r="17465" spans="1:47" x14ac:dyDescent="0.45">
      <c r="A17465" s="2" t="s">
        <v>52</v>
      </c>
      <c r="B17465" s="2" t="s">
        <v>21124</v>
      </c>
      <c r="C17465" s="3">
        <v>14987443330006</v>
      </c>
      <c r="D17465" s="3">
        <v>500</v>
      </c>
      <c r="E17465" s="2" t="s">
        <v>53</v>
      </c>
      <c r="F17465" s="2">
        <v>10</v>
      </c>
      <c r="G17465" s="2" t="s">
        <v>53</v>
      </c>
      <c r="H17465" s="2" t="s">
        <v>50</v>
      </c>
      <c r="I17465" s="2" t="s">
        <v>21120</v>
      </c>
      <c r="J17465" s="2" t="s">
        <v>21121</v>
      </c>
      <c r="K17465" s="2" t="s">
        <v>21122</v>
      </c>
      <c r="L17465" s="2"/>
      <c r="M17465" s="2" t="s">
        <v>92</v>
      </c>
      <c r="N17465" s="2" t="s">
        <v>51</v>
      </c>
      <c r="O17465" s="2"/>
      <c r="P17465" s="2"/>
      <c r="Q17465" s="2"/>
      <c r="R17465" s="2" t="s">
        <v>83320</v>
      </c>
      <c r="S17465" s="2"/>
      <c r="T17465" s="2"/>
      <c r="U17465" s="3"/>
      <c r="V17465" s="2">
        <v>4987443352766</v>
      </c>
      <c r="W17465" s="3"/>
      <c r="X17465" s="2">
        <v>24987443330003</v>
      </c>
      <c r="Y17465" s="2"/>
      <c r="Z17465" s="2"/>
      <c r="AA17465" s="2"/>
      <c r="AB17465" s="2"/>
      <c r="AC17465" s="2"/>
      <c r="AD17465" s="2"/>
      <c r="AE17465" s="2"/>
      <c r="AF17465" s="2"/>
      <c r="AG17465" s="2"/>
      <c r="AH17465" s="2"/>
      <c r="AI17465" s="2"/>
      <c r="AJ17465" s="2"/>
      <c r="AK17465" s="2"/>
      <c r="AL17465" s="2"/>
      <c r="AM17465" s="2"/>
      <c r="AN17465" s="2"/>
      <c r="AO17465" s="2"/>
      <c r="AP17465" s="2"/>
      <c r="AQ17465" s="2"/>
      <c r="AR17465" s="2"/>
      <c r="AS17465" s="2"/>
      <c r="AT17465" s="2"/>
      <c r="AU17465" s="2"/>
    </row>
    <row r="17466" spans="1:47" x14ac:dyDescent="0.45">
      <c r="A17466" t="s">
        <v>52</v>
      </c>
      <c r="B17466" t="s">
        <v>21123</v>
      </c>
      <c r="C17466" s="1">
        <v>14987443329994</v>
      </c>
      <c r="D17466" s="1">
        <v>140</v>
      </c>
      <c r="E17466" t="s">
        <v>53</v>
      </c>
      <c r="F17466">
        <v>14</v>
      </c>
      <c r="G17466" t="s">
        <v>53</v>
      </c>
      <c r="H17466" t="s">
        <v>50</v>
      </c>
      <c r="I17466" t="s">
        <v>21120</v>
      </c>
      <c r="J17466" t="s">
        <v>21121</v>
      </c>
      <c r="K17466" t="s">
        <v>21122</v>
      </c>
      <c r="M17466" t="s">
        <v>92</v>
      </c>
      <c r="N17466" t="s">
        <v>51</v>
      </c>
      <c r="R17466" t="s">
        <v>83320</v>
      </c>
      <c r="V17466">
        <v>4987443352759</v>
      </c>
      <c r="X17466">
        <v>24987443329991</v>
      </c>
    </row>
    <row r="17467" spans="1:47" x14ac:dyDescent="0.45">
      <c r="A17467" s="2" t="s">
        <v>52</v>
      </c>
      <c r="B17467" s="2" t="s">
        <v>21123</v>
      </c>
      <c r="C17467" s="3">
        <v>14987443330020</v>
      </c>
      <c r="D17467" s="3">
        <v>700</v>
      </c>
      <c r="E17467" s="2" t="s">
        <v>53</v>
      </c>
      <c r="F17467" s="2">
        <v>14</v>
      </c>
      <c r="G17467" s="2" t="s">
        <v>53</v>
      </c>
      <c r="H17467" s="2" t="s">
        <v>50</v>
      </c>
      <c r="I17467" s="2" t="s">
        <v>21120</v>
      </c>
      <c r="J17467" s="2" t="s">
        <v>21121</v>
      </c>
      <c r="K17467" s="2" t="s">
        <v>21122</v>
      </c>
      <c r="L17467" s="2"/>
      <c r="M17467" s="2" t="s">
        <v>92</v>
      </c>
      <c r="N17467" s="2" t="s">
        <v>51</v>
      </c>
      <c r="O17467" s="2"/>
      <c r="P17467" s="2"/>
      <c r="Q17467" s="2"/>
      <c r="R17467" s="2" t="s">
        <v>83320</v>
      </c>
      <c r="S17467" s="2"/>
      <c r="T17467" s="2"/>
      <c r="U17467" s="3"/>
      <c r="V17467" s="2">
        <v>4987443352759</v>
      </c>
      <c r="W17467" s="3"/>
      <c r="X17467" s="2">
        <v>24987443330027</v>
      </c>
      <c r="Y17467" s="2"/>
      <c r="Z17467" s="2"/>
      <c r="AA17467" s="2"/>
      <c r="AB17467" s="2"/>
      <c r="AC17467" s="2"/>
      <c r="AD17467" s="2"/>
      <c r="AE17467" s="2"/>
      <c r="AF17467" s="2"/>
      <c r="AG17467" s="2"/>
      <c r="AH17467" s="2"/>
      <c r="AI17467" s="2"/>
      <c r="AJ17467" s="2"/>
      <c r="AK17467" s="2"/>
      <c r="AL17467" s="2"/>
      <c r="AM17467" s="2"/>
      <c r="AN17467" s="2"/>
      <c r="AO17467" s="2"/>
      <c r="AP17467" s="2"/>
      <c r="AQ17467" s="2"/>
      <c r="AR17467" s="2"/>
      <c r="AS17467" s="2"/>
      <c r="AT17467" s="2"/>
      <c r="AU17467" s="2"/>
    </row>
    <row r="17468" spans="1:47" x14ac:dyDescent="0.45">
      <c r="A17468" t="s">
        <v>56</v>
      </c>
      <c r="B17468" t="s">
        <v>21125</v>
      </c>
      <c r="C17468" s="1">
        <v>14987443330013</v>
      </c>
      <c r="D17468" s="1">
        <v>500</v>
      </c>
      <c r="E17468" t="s">
        <v>53</v>
      </c>
      <c r="F17468">
        <v>500</v>
      </c>
      <c r="G17468" t="s">
        <v>53</v>
      </c>
      <c r="H17468" t="s">
        <v>50</v>
      </c>
      <c r="I17468" t="s">
        <v>21120</v>
      </c>
      <c r="J17468" t="s">
        <v>21121</v>
      </c>
      <c r="K17468" t="s">
        <v>21122</v>
      </c>
      <c r="M17468" t="s">
        <v>92</v>
      </c>
      <c r="N17468" t="s">
        <v>51</v>
      </c>
      <c r="R17468" t="s">
        <v>83320</v>
      </c>
      <c r="V17468">
        <v>4987443353558</v>
      </c>
      <c r="X17468">
        <v>24987443330010</v>
      </c>
    </row>
    <row r="17469" spans="1:47" x14ac:dyDescent="0.45">
      <c r="A17469" s="2" t="s">
        <v>56</v>
      </c>
      <c r="B17469" s="2" t="s">
        <v>32349</v>
      </c>
      <c r="C17469" s="3">
        <v>14987211164567</v>
      </c>
      <c r="D17469" s="3">
        <v>500</v>
      </c>
      <c r="E17469" s="2" t="s">
        <v>87</v>
      </c>
      <c r="F17469" s="2">
        <v>500</v>
      </c>
      <c r="G17469" s="2" t="s">
        <v>87</v>
      </c>
      <c r="H17469" s="2" t="s">
        <v>50</v>
      </c>
      <c r="I17469" s="2" t="s">
        <v>32346</v>
      </c>
      <c r="J17469" s="2" t="s">
        <v>32347</v>
      </c>
      <c r="K17469" s="2" t="s">
        <v>32348</v>
      </c>
      <c r="L17469" s="2"/>
      <c r="M17469" s="2" t="s">
        <v>2606</v>
      </c>
      <c r="N17469" s="2" t="s">
        <v>177</v>
      </c>
      <c r="O17469" s="2"/>
      <c r="P17469" s="2"/>
      <c r="Q17469" s="2"/>
      <c r="R17469" s="2" t="s">
        <v>83320</v>
      </c>
      <c r="S17469" s="2"/>
      <c r="T17469" s="2"/>
      <c r="U17469" s="3"/>
      <c r="V17469" s="2">
        <v>4987211264567</v>
      </c>
      <c r="W17469" s="3"/>
      <c r="X17469" s="2">
        <v>24987211164564</v>
      </c>
      <c r="Y17469" s="2"/>
      <c r="Z17469" s="2"/>
      <c r="AA17469" s="2"/>
      <c r="AB17469" s="2"/>
      <c r="AC17469" s="2"/>
      <c r="AD17469" s="2"/>
      <c r="AE17469" s="2"/>
      <c r="AF17469" s="2"/>
      <c r="AG17469" s="2"/>
      <c r="AH17469" s="2"/>
      <c r="AI17469" s="2"/>
      <c r="AJ17469" s="2"/>
      <c r="AK17469" s="2"/>
      <c r="AL17469" s="2"/>
      <c r="AM17469" s="2"/>
      <c r="AN17469" s="2"/>
      <c r="AO17469" s="2"/>
      <c r="AP17469" s="2"/>
      <c r="AQ17469" s="2"/>
      <c r="AR17469" s="2"/>
      <c r="AS17469" s="2"/>
      <c r="AT17469" s="2"/>
      <c r="AU17469" s="2"/>
    </row>
    <row r="17470" spans="1:47" x14ac:dyDescent="0.45">
      <c r="A17470" t="s">
        <v>56</v>
      </c>
      <c r="B17470" t="s">
        <v>32349</v>
      </c>
      <c r="C17470" s="1">
        <v>14987286116683</v>
      </c>
      <c r="D17470" s="1">
        <v>500</v>
      </c>
      <c r="E17470" t="s">
        <v>87</v>
      </c>
      <c r="F17470">
        <v>500</v>
      </c>
      <c r="G17470" t="s">
        <v>87</v>
      </c>
      <c r="H17470" t="s">
        <v>50</v>
      </c>
      <c r="I17470" t="s">
        <v>32346</v>
      </c>
      <c r="J17470" t="s">
        <v>32347</v>
      </c>
      <c r="K17470" t="s">
        <v>32348</v>
      </c>
      <c r="M17470" t="s">
        <v>2606</v>
      </c>
      <c r="N17470" t="s">
        <v>177</v>
      </c>
      <c r="R17470" t="s">
        <v>83320</v>
      </c>
      <c r="V17470">
        <v>4987286816685</v>
      </c>
      <c r="X17470">
        <v>24987286116680</v>
      </c>
    </row>
    <row r="17471" spans="1:47" x14ac:dyDescent="0.45">
      <c r="A17471" s="2" t="s">
        <v>56</v>
      </c>
      <c r="B17471" s="2" t="s">
        <v>32349</v>
      </c>
      <c r="C17471" s="3">
        <v>14987039481198</v>
      </c>
      <c r="D17471" s="3">
        <v>500</v>
      </c>
      <c r="E17471" s="2" t="s">
        <v>87</v>
      </c>
      <c r="F17471" s="2">
        <v>500</v>
      </c>
      <c r="G17471" s="2" t="s">
        <v>87</v>
      </c>
      <c r="H17471" s="2" t="s">
        <v>50</v>
      </c>
      <c r="I17471" s="2" t="s">
        <v>32346</v>
      </c>
      <c r="J17471" s="2" t="s">
        <v>32347</v>
      </c>
      <c r="K17471" s="2" t="s">
        <v>32348</v>
      </c>
      <c r="L17471" s="2"/>
      <c r="M17471" s="2" t="s">
        <v>2606</v>
      </c>
      <c r="N17471" s="2" t="s">
        <v>177</v>
      </c>
      <c r="O17471" s="2"/>
      <c r="P17471" s="2"/>
      <c r="Q17471" s="2"/>
      <c r="R17471" s="2" t="s">
        <v>83320</v>
      </c>
      <c r="S17471" s="2"/>
      <c r="T17471" s="2"/>
      <c r="U17471" s="3"/>
      <c r="V17471" s="2">
        <v>4987039481276</v>
      </c>
      <c r="W17471" s="3"/>
      <c r="X17471" s="2">
        <v>24987039481195</v>
      </c>
      <c r="Y17471" s="2"/>
      <c r="Z17471" s="2"/>
      <c r="AA17471" s="2"/>
      <c r="AB17471" s="2"/>
      <c r="AC17471" s="2"/>
      <c r="AD17471" s="2"/>
      <c r="AE17471" s="2"/>
      <c r="AF17471" s="2"/>
      <c r="AG17471" s="2"/>
      <c r="AH17471" s="2"/>
      <c r="AI17471" s="2"/>
      <c r="AJ17471" s="2"/>
      <c r="AK17471" s="2"/>
      <c r="AL17471" s="2"/>
      <c r="AM17471" s="2"/>
      <c r="AN17471" s="2"/>
      <c r="AO17471" s="2"/>
      <c r="AP17471" s="2"/>
      <c r="AQ17471" s="2"/>
      <c r="AR17471" s="2"/>
      <c r="AS17471" s="2"/>
      <c r="AT17471" s="2"/>
      <c r="AU17471" s="2"/>
    </row>
    <row r="17472" spans="1:47" x14ac:dyDescent="0.45">
      <c r="A17472" t="s">
        <v>56</v>
      </c>
      <c r="B17472" t="s">
        <v>72521</v>
      </c>
      <c r="C17472" s="1">
        <v>14987173084361</v>
      </c>
      <c r="D17472" s="1">
        <v>500</v>
      </c>
      <c r="E17472" t="s">
        <v>87</v>
      </c>
      <c r="F17472">
        <v>500</v>
      </c>
      <c r="G17472" t="s">
        <v>87</v>
      </c>
      <c r="H17472" t="s">
        <v>50</v>
      </c>
      <c r="I17472" t="s">
        <v>72518</v>
      </c>
      <c r="J17472" t="s">
        <v>72519</v>
      </c>
      <c r="K17472" t="s">
        <v>72520</v>
      </c>
      <c r="M17472" t="s">
        <v>2606</v>
      </c>
      <c r="N17472" t="s">
        <v>177</v>
      </c>
      <c r="R17472" t="s">
        <v>83320</v>
      </c>
      <c r="V17472">
        <v>4987173514342</v>
      </c>
    </row>
    <row r="17473" spans="1:47" x14ac:dyDescent="0.45">
      <c r="A17473" s="2" t="s">
        <v>56</v>
      </c>
      <c r="B17473" s="2" t="s">
        <v>78361</v>
      </c>
      <c r="C17473" s="3">
        <v>14987123148556</v>
      </c>
      <c r="D17473" s="3">
        <v>100</v>
      </c>
      <c r="E17473" s="2" t="s">
        <v>87</v>
      </c>
      <c r="F17473" s="2">
        <v>100</v>
      </c>
      <c r="G17473" s="2" t="s">
        <v>87</v>
      </c>
      <c r="H17473" s="2" t="s">
        <v>50</v>
      </c>
      <c r="I17473" s="2" t="s">
        <v>78358</v>
      </c>
      <c r="J17473" s="2" t="s">
        <v>78359</v>
      </c>
      <c r="K17473" s="2" t="s">
        <v>78360</v>
      </c>
      <c r="L17473" s="2">
        <v>20250331</v>
      </c>
      <c r="M17473" s="2" t="s">
        <v>2606</v>
      </c>
      <c r="N17473" s="2" t="s">
        <v>177</v>
      </c>
      <c r="O17473" s="2"/>
      <c r="P17473" s="2"/>
      <c r="Q17473" s="2"/>
      <c r="R17473" s="2" t="s">
        <v>83320</v>
      </c>
      <c r="S17473" s="2"/>
      <c r="T17473" s="2"/>
      <c r="U17473" s="3"/>
      <c r="V17473" s="2">
        <v>4987123502337</v>
      </c>
      <c r="W17473" s="3"/>
      <c r="X17473" s="2"/>
      <c r="Y17473" s="2"/>
      <c r="Z17473" s="2"/>
      <c r="AA17473" s="2"/>
      <c r="AB17473" s="2"/>
      <c r="AC17473" s="2"/>
      <c r="AD17473" s="2"/>
      <c r="AE17473" s="2"/>
      <c r="AF17473" s="2"/>
      <c r="AG17473" s="2"/>
      <c r="AH17473" s="2"/>
      <c r="AI17473" s="2"/>
      <c r="AJ17473" s="2"/>
      <c r="AK17473" s="2"/>
      <c r="AL17473" s="2"/>
      <c r="AM17473" s="2"/>
      <c r="AN17473" s="2"/>
      <c r="AO17473" s="2"/>
      <c r="AP17473" s="2"/>
      <c r="AQ17473" s="2"/>
      <c r="AR17473" s="2"/>
      <c r="AS17473" s="2"/>
      <c r="AT17473" s="2"/>
      <c r="AU17473" s="2"/>
    </row>
    <row r="17474" spans="1:47" x14ac:dyDescent="0.45">
      <c r="A17474" t="s">
        <v>56</v>
      </c>
      <c r="B17474" t="s">
        <v>78362</v>
      </c>
      <c r="C17474" s="1">
        <v>14987123148563</v>
      </c>
      <c r="D17474" s="1">
        <v>500</v>
      </c>
      <c r="E17474" t="s">
        <v>87</v>
      </c>
      <c r="F17474">
        <v>500</v>
      </c>
      <c r="G17474" t="s">
        <v>87</v>
      </c>
      <c r="H17474" t="s">
        <v>50</v>
      </c>
      <c r="I17474" t="s">
        <v>78358</v>
      </c>
      <c r="J17474" t="s">
        <v>78359</v>
      </c>
      <c r="K17474" t="s">
        <v>78360</v>
      </c>
      <c r="L17474">
        <v>20250331</v>
      </c>
      <c r="M17474" t="s">
        <v>2606</v>
      </c>
      <c r="N17474" t="s">
        <v>177</v>
      </c>
      <c r="R17474" t="s">
        <v>83320</v>
      </c>
      <c r="V17474">
        <v>4987123502344</v>
      </c>
    </row>
    <row r="17475" spans="1:47" x14ac:dyDescent="0.45">
      <c r="A17475" s="2" t="s">
        <v>56</v>
      </c>
      <c r="B17475" s="2" t="s">
        <v>74808</v>
      </c>
      <c r="C17475" s="3">
        <v>14987197927149</v>
      </c>
      <c r="D17475" s="3">
        <v>100</v>
      </c>
      <c r="E17475" s="2" t="s">
        <v>87</v>
      </c>
      <c r="F17475" s="2">
        <v>100</v>
      </c>
      <c r="G17475" s="2" t="s">
        <v>87</v>
      </c>
      <c r="H17475" s="2" t="s">
        <v>50</v>
      </c>
      <c r="I17475" s="2" t="s">
        <v>74807</v>
      </c>
      <c r="J17475" s="2" t="s">
        <v>20395</v>
      </c>
      <c r="K17475" s="2" t="s">
        <v>20396</v>
      </c>
      <c r="L17475" s="2"/>
      <c r="M17475" s="2" t="s">
        <v>2606</v>
      </c>
      <c r="N17475" s="2" t="s">
        <v>177</v>
      </c>
      <c r="O17475" s="2"/>
      <c r="P17475" s="2"/>
      <c r="Q17475" s="2"/>
      <c r="R17475" s="2" t="s">
        <v>83320</v>
      </c>
      <c r="S17475" s="2"/>
      <c r="T17475" s="2"/>
      <c r="U17475" s="3"/>
      <c r="V17475" s="2">
        <v>4987197927050</v>
      </c>
      <c r="W17475" s="3"/>
      <c r="X17475" s="2">
        <v>24987197927146</v>
      </c>
      <c r="Y17475" s="2"/>
      <c r="Z17475" s="2"/>
      <c r="AA17475" s="2"/>
      <c r="AB17475" s="2"/>
      <c r="AC17475" s="2"/>
      <c r="AD17475" s="2"/>
      <c r="AE17475" s="2"/>
      <c r="AF17475" s="2"/>
      <c r="AG17475" s="2"/>
      <c r="AH17475" s="2"/>
      <c r="AI17475" s="2"/>
      <c r="AJ17475" s="2"/>
      <c r="AK17475" s="2"/>
      <c r="AL17475" s="2"/>
      <c r="AM17475" s="2"/>
      <c r="AN17475" s="2"/>
      <c r="AO17475" s="2"/>
      <c r="AP17475" s="2"/>
      <c r="AQ17475" s="2"/>
      <c r="AR17475" s="2"/>
      <c r="AS17475" s="2"/>
      <c r="AT17475" s="2"/>
      <c r="AU17475" s="2"/>
    </row>
    <row r="17476" spans="1:47" x14ac:dyDescent="0.45">
      <c r="A17476" t="s">
        <v>56</v>
      </c>
      <c r="B17476" t="s">
        <v>74809</v>
      </c>
      <c r="C17476" s="1">
        <v>14987197927156</v>
      </c>
      <c r="D17476" s="1">
        <v>500</v>
      </c>
      <c r="E17476" t="s">
        <v>87</v>
      </c>
      <c r="F17476">
        <v>500</v>
      </c>
      <c r="G17476" t="s">
        <v>87</v>
      </c>
      <c r="H17476" t="s">
        <v>50</v>
      </c>
      <c r="I17476" t="s">
        <v>74807</v>
      </c>
      <c r="J17476" t="s">
        <v>20395</v>
      </c>
      <c r="K17476" t="s">
        <v>20396</v>
      </c>
      <c r="M17476" t="s">
        <v>2606</v>
      </c>
      <c r="N17476" t="s">
        <v>177</v>
      </c>
      <c r="R17476" t="s">
        <v>83320</v>
      </c>
      <c r="V17476">
        <v>4987197927067</v>
      </c>
      <c r="X17476">
        <v>24987197927153</v>
      </c>
    </row>
    <row r="17477" spans="1:47" x14ac:dyDescent="0.45">
      <c r="A17477" s="2" t="s">
        <v>56</v>
      </c>
      <c r="B17477" s="2" t="s">
        <v>28489</v>
      </c>
      <c r="C17477" s="3">
        <v>14987901131909</v>
      </c>
      <c r="D17477" s="3">
        <v>500</v>
      </c>
      <c r="E17477" s="2" t="s">
        <v>87</v>
      </c>
      <c r="F17477" s="2">
        <v>500</v>
      </c>
      <c r="G17477" s="2" t="s">
        <v>87</v>
      </c>
      <c r="H17477" s="2" t="s">
        <v>50</v>
      </c>
      <c r="I17477" s="2" t="s">
        <v>28486</v>
      </c>
      <c r="J17477" s="2" t="s">
        <v>28487</v>
      </c>
      <c r="K17477" s="2" t="s">
        <v>28488</v>
      </c>
      <c r="L17477" s="2"/>
      <c r="M17477" s="2" t="s">
        <v>2606</v>
      </c>
      <c r="N17477" s="2" t="s">
        <v>177</v>
      </c>
      <c r="O17477" s="2"/>
      <c r="P17477" s="2"/>
      <c r="Q17477" s="2"/>
      <c r="R17477" s="2" t="s">
        <v>83320</v>
      </c>
      <c r="S17477" s="2"/>
      <c r="T17477" s="2"/>
      <c r="U17477" s="3"/>
      <c r="V17477" s="2">
        <v>4987901131995</v>
      </c>
      <c r="W17477" s="3"/>
      <c r="X17477" s="2">
        <v>24987901131906</v>
      </c>
      <c r="Y17477" s="2"/>
      <c r="Z17477" s="2"/>
      <c r="AA17477" s="2"/>
      <c r="AB17477" s="2"/>
      <c r="AC17477" s="2"/>
      <c r="AD17477" s="2"/>
      <c r="AE17477" s="2"/>
      <c r="AF17477" s="2"/>
      <c r="AG17477" s="2"/>
      <c r="AH17477" s="2"/>
      <c r="AI17477" s="2"/>
      <c r="AJ17477" s="2"/>
      <c r="AK17477" s="2"/>
      <c r="AL17477" s="2"/>
      <c r="AM17477" s="2"/>
      <c r="AN17477" s="2"/>
      <c r="AO17477" s="2"/>
      <c r="AP17477" s="2"/>
      <c r="AQ17477" s="2"/>
      <c r="AR17477" s="2"/>
      <c r="AS17477" s="2"/>
      <c r="AT17477" s="2"/>
      <c r="AU17477" s="2"/>
    </row>
    <row r="17478" spans="1:47" x14ac:dyDescent="0.45">
      <c r="A17478" t="s">
        <v>56</v>
      </c>
      <c r="B17478" t="s">
        <v>18875</v>
      </c>
      <c r="C17478" s="1">
        <v>14987190749342</v>
      </c>
      <c r="D17478" s="1">
        <v>500</v>
      </c>
      <c r="E17478" t="s">
        <v>87</v>
      </c>
      <c r="F17478">
        <v>500</v>
      </c>
      <c r="G17478" t="s">
        <v>87</v>
      </c>
      <c r="H17478" t="s">
        <v>50</v>
      </c>
      <c r="I17478" t="s">
        <v>18872</v>
      </c>
      <c r="J17478" t="s">
        <v>18873</v>
      </c>
      <c r="K17478" t="s">
        <v>18874</v>
      </c>
      <c r="L17478">
        <v>20200331</v>
      </c>
      <c r="M17478" t="s">
        <v>2606</v>
      </c>
      <c r="N17478" t="s">
        <v>177</v>
      </c>
      <c r="R17478" t="s">
        <v>83320</v>
      </c>
      <c r="V17478">
        <v>4987190676801</v>
      </c>
      <c r="X17478">
        <v>24987190749349</v>
      </c>
    </row>
    <row r="17479" spans="1:47" x14ac:dyDescent="0.45">
      <c r="A17479" s="2" t="s">
        <v>56</v>
      </c>
      <c r="B17479" s="2" t="s">
        <v>18875</v>
      </c>
      <c r="C17479" s="3">
        <v>14987211164529</v>
      </c>
      <c r="D17479" s="3">
        <v>500</v>
      </c>
      <c r="E17479" s="2" t="s">
        <v>87</v>
      </c>
      <c r="F17479" s="2">
        <v>500</v>
      </c>
      <c r="G17479" s="2" t="s">
        <v>87</v>
      </c>
      <c r="H17479" s="2" t="s">
        <v>50</v>
      </c>
      <c r="I17479" s="2" t="s">
        <v>18872</v>
      </c>
      <c r="J17479" s="2" t="s">
        <v>18873</v>
      </c>
      <c r="K17479" s="2" t="s">
        <v>18874</v>
      </c>
      <c r="L17479" s="2">
        <v>20200331</v>
      </c>
      <c r="M17479" s="2" t="s">
        <v>2606</v>
      </c>
      <c r="N17479" s="2" t="s">
        <v>177</v>
      </c>
      <c r="O17479" s="2"/>
      <c r="P17479" s="2"/>
      <c r="Q17479" s="2"/>
      <c r="R17479" s="2" t="s">
        <v>83320</v>
      </c>
      <c r="S17479" s="2"/>
      <c r="T17479" s="2"/>
      <c r="U17479" s="3"/>
      <c r="V17479" s="2">
        <v>4987211264529</v>
      </c>
      <c r="W17479" s="3"/>
      <c r="X17479" s="2">
        <v>24987211164526</v>
      </c>
      <c r="Y17479" s="2"/>
      <c r="Z17479" s="2"/>
      <c r="AA17479" s="2"/>
      <c r="AB17479" s="2"/>
      <c r="AC17479" s="2"/>
      <c r="AD17479" s="2"/>
      <c r="AE17479" s="2"/>
      <c r="AF17479" s="2"/>
      <c r="AG17479" s="2"/>
      <c r="AH17479" s="2"/>
      <c r="AI17479" s="2"/>
      <c r="AJ17479" s="2"/>
      <c r="AK17479" s="2"/>
      <c r="AL17479" s="2"/>
      <c r="AM17479" s="2"/>
      <c r="AN17479" s="2"/>
      <c r="AO17479" s="2"/>
      <c r="AP17479" s="2"/>
      <c r="AQ17479" s="2"/>
      <c r="AR17479" s="2"/>
      <c r="AS17479" s="2"/>
      <c r="AT17479" s="2"/>
      <c r="AU17479" s="2"/>
    </row>
    <row r="17480" spans="1:47" x14ac:dyDescent="0.45">
      <c r="A17480" t="s">
        <v>56</v>
      </c>
      <c r="B17480" t="s">
        <v>33891</v>
      </c>
      <c r="C17480" s="1">
        <v>14987288961083</v>
      </c>
      <c r="D17480" s="1">
        <v>500</v>
      </c>
      <c r="E17480" t="s">
        <v>87</v>
      </c>
      <c r="F17480">
        <v>500</v>
      </c>
      <c r="G17480" t="s">
        <v>87</v>
      </c>
      <c r="H17480" t="s">
        <v>50</v>
      </c>
      <c r="I17480" t="s">
        <v>33886</v>
      </c>
      <c r="J17480" t="s">
        <v>33887</v>
      </c>
      <c r="K17480" t="s">
        <v>33888</v>
      </c>
      <c r="M17480" t="s">
        <v>2606</v>
      </c>
      <c r="N17480" t="s">
        <v>177</v>
      </c>
      <c r="R17480" t="s">
        <v>83320</v>
      </c>
      <c r="V17480">
        <v>4987288961093</v>
      </c>
      <c r="X17480">
        <v>24987288961080</v>
      </c>
    </row>
    <row r="17481" spans="1:47" x14ac:dyDescent="0.45">
      <c r="A17481" s="2" t="s">
        <v>56</v>
      </c>
      <c r="B17481" s="2" t="s">
        <v>33891</v>
      </c>
      <c r="C17481" s="3">
        <v>14987333022417</v>
      </c>
      <c r="D17481" s="3">
        <v>500</v>
      </c>
      <c r="E17481" s="2" t="s">
        <v>87</v>
      </c>
      <c r="F17481" s="2">
        <v>500</v>
      </c>
      <c r="G17481" s="2" t="s">
        <v>87</v>
      </c>
      <c r="H17481" s="2" t="s">
        <v>50</v>
      </c>
      <c r="I17481" s="2" t="s">
        <v>33886</v>
      </c>
      <c r="J17481" s="2" t="s">
        <v>33887</v>
      </c>
      <c r="K17481" s="2" t="s">
        <v>33888</v>
      </c>
      <c r="L17481" s="2"/>
      <c r="M17481" s="2" t="s">
        <v>2606</v>
      </c>
      <c r="N17481" s="2" t="s">
        <v>177</v>
      </c>
      <c r="O17481" s="2"/>
      <c r="P17481" s="2"/>
      <c r="Q17481" s="2"/>
      <c r="R17481" s="2" t="s">
        <v>83320</v>
      </c>
      <c r="S17481" s="2"/>
      <c r="T17481" s="2"/>
      <c r="U17481" s="3"/>
      <c r="V17481" s="2">
        <v>4987333022403</v>
      </c>
      <c r="W17481" s="3"/>
      <c r="X17481" s="2">
        <v>24987333022414</v>
      </c>
      <c r="Y17481" s="2"/>
      <c r="Z17481" s="2"/>
      <c r="AA17481" s="2"/>
      <c r="AB17481" s="2"/>
      <c r="AC17481" s="2"/>
      <c r="AD17481" s="2"/>
      <c r="AE17481" s="2"/>
      <c r="AF17481" s="2"/>
      <c r="AG17481" s="2"/>
      <c r="AH17481" s="2"/>
      <c r="AI17481" s="2"/>
      <c r="AJ17481" s="2"/>
      <c r="AK17481" s="2"/>
      <c r="AL17481" s="2"/>
      <c r="AM17481" s="2"/>
      <c r="AN17481" s="2"/>
      <c r="AO17481" s="2"/>
      <c r="AP17481" s="2"/>
      <c r="AQ17481" s="2"/>
      <c r="AR17481" s="2"/>
      <c r="AS17481" s="2"/>
      <c r="AT17481" s="2"/>
      <c r="AU17481" s="2"/>
    </row>
    <row r="17482" spans="1:47" x14ac:dyDescent="0.45">
      <c r="A17482" t="s">
        <v>56</v>
      </c>
      <c r="B17482" t="s">
        <v>33891</v>
      </c>
      <c r="C17482" s="1">
        <v>14987290977874</v>
      </c>
      <c r="D17482" s="1">
        <v>500</v>
      </c>
      <c r="E17482" t="s">
        <v>87</v>
      </c>
      <c r="F17482">
        <v>500</v>
      </c>
      <c r="G17482" t="s">
        <v>87</v>
      </c>
      <c r="H17482" t="s">
        <v>50</v>
      </c>
      <c r="I17482" t="s">
        <v>33886</v>
      </c>
      <c r="J17482" t="s">
        <v>33887</v>
      </c>
      <c r="K17482" t="s">
        <v>33888</v>
      </c>
      <c r="M17482" t="s">
        <v>2606</v>
      </c>
      <c r="N17482" t="s">
        <v>177</v>
      </c>
      <c r="R17482" t="s">
        <v>83320</v>
      </c>
      <c r="V17482">
        <v>4987290877870</v>
      </c>
    </row>
    <row r="17483" spans="1:47" x14ac:dyDescent="0.45">
      <c r="A17483" s="2" t="s">
        <v>561</v>
      </c>
      <c r="B17483" s="2" t="s">
        <v>33889</v>
      </c>
      <c r="C17483" s="3">
        <v>14987288961045</v>
      </c>
      <c r="D17483" s="3">
        <v>1050</v>
      </c>
      <c r="E17483" s="2" t="s">
        <v>87</v>
      </c>
      <c r="F17483" s="2">
        <v>1</v>
      </c>
      <c r="G17483" s="2" t="s">
        <v>87</v>
      </c>
      <c r="H17483" s="2" t="s">
        <v>50</v>
      </c>
      <c r="I17483" s="2" t="s">
        <v>33886</v>
      </c>
      <c r="J17483" s="2" t="s">
        <v>33887</v>
      </c>
      <c r="K17483" s="2" t="s">
        <v>33888</v>
      </c>
      <c r="L17483" s="2"/>
      <c r="M17483" s="2" t="s">
        <v>2606</v>
      </c>
      <c r="N17483" s="2" t="s">
        <v>177</v>
      </c>
      <c r="O17483" s="2"/>
      <c r="P17483" s="2"/>
      <c r="Q17483" s="2"/>
      <c r="R17483" s="2" t="s">
        <v>83320</v>
      </c>
      <c r="S17483" s="2"/>
      <c r="T17483" s="2">
        <v>3</v>
      </c>
      <c r="U17483" s="3"/>
      <c r="V17483" s="2">
        <v>4987288961055</v>
      </c>
      <c r="W17483" s="3"/>
      <c r="X17483" s="2">
        <v>24987288961042</v>
      </c>
      <c r="Y17483" s="2"/>
      <c r="Z17483" s="2"/>
      <c r="AA17483" s="2"/>
      <c r="AB17483" s="2"/>
      <c r="AC17483" s="2"/>
      <c r="AD17483" s="2"/>
      <c r="AE17483" s="2"/>
      <c r="AF17483" s="2"/>
      <c r="AG17483" s="2"/>
      <c r="AH17483" s="2"/>
      <c r="AI17483" s="2"/>
      <c r="AJ17483" s="2"/>
      <c r="AK17483" s="2"/>
      <c r="AL17483" s="2"/>
      <c r="AM17483" s="2"/>
      <c r="AN17483" s="2"/>
      <c r="AO17483" s="2"/>
      <c r="AP17483" s="2"/>
      <c r="AQ17483" s="2"/>
      <c r="AR17483" s="2"/>
      <c r="AS17483" s="2"/>
      <c r="AT17483" s="2"/>
      <c r="AU17483" s="2"/>
    </row>
    <row r="17484" spans="1:47" x14ac:dyDescent="0.45">
      <c r="A17484" t="s">
        <v>561</v>
      </c>
      <c r="B17484" t="s">
        <v>33890</v>
      </c>
      <c r="C17484" s="1">
        <v>14987288961069</v>
      </c>
      <c r="D17484" s="1">
        <v>1050</v>
      </c>
      <c r="E17484" t="s">
        <v>87</v>
      </c>
      <c r="F17484">
        <v>2</v>
      </c>
      <c r="G17484" t="s">
        <v>87</v>
      </c>
      <c r="H17484" t="s">
        <v>50</v>
      </c>
      <c r="I17484" t="s">
        <v>33886</v>
      </c>
      <c r="J17484" t="s">
        <v>33887</v>
      </c>
      <c r="K17484" t="s">
        <v>33888</v>
      </c>
      <c r="M17484" t="s">
        <v>2606</v>
      </c>
      <c r="N17484" t="s">
        <v>177</v>
      </c>
      <c r="R17484" t="s">
        <v>83320</v>
      </c>
      <c r="T17484">
        <v>3</v>
      </c>
      <c r="V17484">
        <v>4987288961079</v>
      </c>
      <c r="X17484">
        <v>24987288961066</v>
      </c>
    </row>
    <row r="17485" spans="1:47" x14ac:dyDescent="0.45">
      <c r="A17485" s="2" t="s">
        <v>56</v>
      </c>
      <c r="B17485" s="2" t="s">
        <v>49213</v>
      </c>
      <c r="C17485" s="3">
        <v>14987081154286</v>
      </c>
      <c r="D17485" s="3">
        <v>500</v>
      </c>
      <c r="E17485" s="2" t="s">
        <v>87</v>
      </c>
      <c r="F17485" s="2">
        <v>500</v>
      </c>
      <c r="G17485" s="2" t="s">
        <v>87</v>
      </c>
      <c r="H17485" s="2" t="s">
        <v>50</v>
      </c>
      <c r="I17485" s="2" t="s">
        <v>49212</v>
      </c>
      <c r="J17485" s="2" t="s">
        <v>20395</v>
      </c>
      <c r="K17485" s="2" t="s">
        <v>20396</v>
      </c>
      <c r="L17485" s="2"/>
      <c r="M17485" s="2" t="s">
        <v>2606</v>
      </c>
      <c r="N17485" s="2" t="s">
        <v>177</v>
      </c>
      <c r="O17485" s="2"/>
      <c r="P17485" s="2"/>
      <c r="Q17485" s="2"/>
      <c r="R17485" s="2" t="s">
        <v>83320</v>
      </c>
      <c r="S17485" s="2"/>
      <c r="T17485" s="2"/>
      <c r="U17485" s="3"/>
      <c r="V17485" s="2">
        <v>4987081751853</v>
      </c>
      <c r="W17485" s="3"/>
      <c r="X17485" s="2">
        <v>24987081154283</v>
      </c>
      <c r="Y17485" s="2"/>
      <c r="Z17485" s="2"/>
      <c r="AA17485" s="2"/>
      <c r="AB17485" s="2"/>
      <c r="AC17485" s="2"/>
      <c r="AD17485" s="2"/>
      <c r="AE17485" s="2"/>
      <c r="AF17485" s="2"/>
      <c r="AG17485" s="2"/>
      <c r="AH17485" s="2"/>
      <c r="AI17485" s="2"/>
      <c r="AJ17485" s="2"/>
      <c r="AK17485" s="2"/>
      <c r="AL17485" s="2"/>
      <c r="AM17485" s="2"/>
      <c r="AN17485" s="2"/>
      <c r="AO17485" s="2"/>
      <c r="AP17485" s="2"/>
      <c r="AQ17485" s="2"/>
      <c r="AR17485" s="2"/>
      <c r="AS17485" s="2"/>
      <c r="AT17485" s="2"/>
      <c r="AU17485" s="2"/>
    </row>
    <row r="17486" spans="1:47" x14ac:dyDescent="0.45">
      <c r="A17486" t="s">
        <v>56</v>
      </c>
      <c r="B17486" t="s">
        <v>49220</v>
      </c>
      <c r="C17486" s="1">
        <v>14987081508140</v>
      </c>
      <c r="D17486" s="1">
        <v>100</v>
      </c>
      <c r="E17486" t="s">
        <v>87</v>
      </c>
      <c r="F17486">
        <v>100</v>
      </c>
      <c r="G17486" t="s">
        <v>87</v>
      </c>
      <c r="H17486" t="s">
        <v>50</v>
      </c>
      <c r="I17486" t="s">
        <v>49214</v>
      </c>
      <c r="J17486" t="s">
        <v>49215</v>
      </c>
      <c r="K17486" t="s">
        <v>49216</v>
      </c>
      <c r="M17486" t="s">
        <v>609</v>
      </c>
      <c r="N17486" t="s">
        <v>177</v>
      </c>
      <c r="R17486" t="s">
        <v>83320</v>
      </c>
      <c r="V17486">
        <v>4987799796559</v>
      </c>
      <c r="X17486">
        <v>24987081508147</v>
      </c>
    </row>
    <row r="17487" spans="1:47" x14ac:dyDescent="0.45">
      <c r="A17487" s="2" t="s">
        <v>56</v>
      </c>
      <c r="B17487" s="2" t="s">
        <v>49218</v>
      </c>
      <c r="C17487" s="3">
        <v>14987081508140</v>
      </c>
      <c r="D17487" s="3">
        <v>100</v>
      </c>
      <c r="E17487" s="2" t="s">
        <v>87</v>
      </c>
      <c r="F17487" s="2">
        <v>100</v>
      </c>
      <c r="G17487" s="2" t="s">
        <v>87</v>
      </c>
      <c r="H17487" s="2" t="s">
        <v>50</v>
      </c>
      <c r="I17487" s="2" t="s">
        <v>49214</v>
      </c>
      <c r="J17487" s="2" t="s">
        <v>49215</v>
      </c>
      <c r="K17487" s="2" t="s">
        <v>49216</v>
      </c>
      <c r="L17487" s="2"/>
      <c r="M17487" s="2" t="s">
        <v>609</v>
      </c>
      <c r="N17487" s="2" t="s">
        <v>177</v>
      </c>
      <c r="O17487" s="2"/>
      <c r="P17487" s="2"/>
      <c r="Q17487" s="2"/>
      <c r="R17487" s="2" t="s">
        <v>83320</v>
      </c>
      <c r="S17487" s="2"/>
      <c r="T17487" s="2"/>
      <c r="U17487" s="3"/>
      <c r="V17487" s="2">
        <v>4987081796557</v>
      </c>
      <c r="W17487" s="3" t="s">
        <v>83441</v>
      </c>
      <c r="X17487" s="2">
        <v>24987081508147</v>
      </c>
      <c r="Y17487" s="2"/>
      <c r="Z17487" s="2"/>
      <c r="AA17487" s="2"/>
      <c r="AB17487" s="2"/>
      <c r="AC17487" s="2"/>
      <c r="AD17487" s="2"/>
      <c r="AE17487" s="2"/>
      <c r="AF17487" s="2"/>
      <c r="AG17487" s="2"/>
      <c r="AH17487" s="2"/>
      <c r="AI17487" s="2"/>
      <c r="AJ17487" s="2"/>
      <c r="AK17487" s="2"/>
      <c r="AL17487" s="2"/>
      <c r="AM17487" s="2"/>
      <c r="AN17487" s="2"/>
      <c r="AO17487" s="2"/>
      <c r="AP17487" s="2"/>
      <c r="AQ17487" s="2"/>
      <c r="AR17487" s="2"/>
      <c r="AS17487" s="2"/>
      <c r="AT17487" s="2"/>
      <c r="AU17487" s="2"/>
    </row>
    <row r="17488" spans="1:47" x14ac:dyDescent="0.45">
      <c r="A17488" t="s">
        <v>56</v>
      </c>
      <c r="B17488" t="s">
        <v>49219</v>
      </c>
      <c r="C17488" s="1">
        <v>14987081508133</v>
      </c>
      <c r="D17488" s="1">
        <v>50</v>
      </c>
      <c r="E17488" t="s">
        <v>87</v>
      </c>
      <c r="F17488">
        <v>50</v>
      </c>
      <c r="G17488" t="s">
        <v>87</v>
      </c>
      <c r="H17488" t="s">
        <v>50</v>
      </c>
      <c r="I17488" t="s">
        <v>49214</v>
      </c>
      <c r="J17488" t="s">
        <v>49215</v>
      </c>
      <c r="K17488" t="s">
        <v>49216</v>
      </c>
      <c r="M17488" t="s">
        <v>609</v>
      </c>
      <c r="N17488" t="s">
        <v>177</v>
      </c>
      <c r="R17488" t="s">
        <v>83320</v>
      </c>
      <c r="V17488">
        <v>4987799796108</v>
      </c>
      <c r="X17488">
        <v>24987081508130</v>
      </c>
    </row>
    <row r="17489" spans="1:47" x14ac:dyDescent="0.45">
      <c r="A17489" s="2" t="s">
        <v>56</v>
      </c>
      <c r="B17489" s="2" t="s">
        <v>49217</v>
      </c>
      <c r="C17489" s="3">
        <v>14987081508133</v>
      </c>
      <c r="D17489" s="3">
        <v>50</v>
      </c>
      <c r="E17489" s="2" t="s">
        <v>87</v>
      </c>
      <c r="F17489" s="2">
        <v>50</v>
      </c>
      <c r="G17489" s="2" t="s">
        <v>87</v>
      </c>
      <c r="H17489" s="2" t="s">
        <v>50</v>
      </c>
      <c r="I17489" s="2" t="s">
        <v>49214</v>
      </c>
      <c r="J17489" s="2" t="s">
        <v>49215</v>
      </c>
      <c r="K17489" s="2" t="s">
        <v>49216</v>
      </c>
      <c r="L17489" s="2"/>
      <c r="M17489" s="2" t="s">
        <v>609</v>
      </c>
      <c r="N17489" s="2" t="s">
        <v>177</v>
      </c>
      <c r="O17489" s="2"/>
      <c r="P17489" s="2"/>
      <c r="Q17489" s="2"/>
      <c r="R17489" s="2" t="s">
        <v>83320</v>
      </c>
      <c r="S17489" s="2"/>
      <c r="T17489" s="2"/>
      <c r="U17489" s="3"/>
      <c r="V17489" s="2">
        <v>4987081796106</v>
      </c>
      <c r="W17489" s="3" t="s">
        <v>83441</v>
      </c>
      <c r="X17489" s="2">
        <v>24987081508130</v>
      </c>
      <c r="Y17489" s="2"/>
      <c r="Z17489" s="2"/>
      <c r="AA17489" s="2"/>
      <c r="AB17489" s="2"/>
      <c r="AC17489" s="2"/>
      <c r="AD17489" s="2"/>
      <c r="AE17489" s="2"/>
      <c r="AF17489" s="2"/>
      <c r="AG17489" s="2"/>
      <c r="AH17489" s="2"/>
      <c r="AI17489" s="2"/>
      <c r="AJ17489" s="2"/>
      <c r="AK17489" s="2"/>
      <c r="AL17489" s="2"/>
      <c r="AM17489" s="2"/>
      <c r="AN17489" s="2"/>
      <c r="AO17489" s="2"/>
      <c r="AP17489" s="2"/>
      <c r="AQ17489" s="2"/>
      <c r="AR17489" s="2"/>
      <c r="AS17489" s="2"/>
      <c r="AT17489" s="2"/>
      <c r="AU17489" s="2"/>
    </row>
    <row r="17490" spans="1:47" x14ac:dyDescent="0.45">
      <c r="A17490" t="s">
        <v>52</v>
      </c>
      <c r="B17490" t="s">
        <v>49227</v>
      </c>
      <c r="C17490" s="1">
        <v>14987081516800</v>
      </c>
      <c r="D17490" s="1">
        <v>50</v>
      </c>
      <c r="E17490" t="s">
        <v>53</v>
      </c>
      <c r="F17490">
        <v>10</v>
      </c>
      <c r="G17490" t="s">
        <v>53</v>
      </c>
      <c r="H17490" t="s">
        <v>50</v>
      </c>
      <c r="I17490" t="s">
        <v>49221</v>
      </c>
      <c r="J17490" t="s">
        <v>49222</v>
      </c>
      <c r="K17490" t="s">
        <v>49223</v>
      </c>
      <c r="M17490" t="s">
        <v>96</v>
      </c>
      <c r="N17490" t="s">
        <v>51</v>
      </c>
      <c r="R17490" t="s">
        <v>83320</v>
      </c>
      <c r="V17490">
        <v>4987799796955</v>
      </c>
      <c r="X17490">
        <v>24987081516807</v>
      </c>
    </row>
    <row r="17491" spans="1:47" x14ac:dyDescent="0.45">
      <c r="A17491" s="2" t="s">
        <v>52</v>
      </c>
      <c r="B17491" s="2" t="s">
        <v>49227</v>
      </c>
      <c r="C17491" s="3">
        <v>14987081516831</v>
      </c>
      <c r="D17491" s="3">
        <v>100</v>
      </c>
      <c r="E17491" s="2" t="s">
        <v>53</v>
      </c>
      <c r="F17491" s="2">
        <v>10</v>
      </c>
      <c r="G17491" s="2" t="s">
        <v>53</v>
      </c>
      <c r="H17491" s="2" t="s">
        <v>50</v>
      </c>
      <c r="I17491" s="2" t="s">
        <v>49221</v>
      </c>
      <c r="J17491" s="2" t="s">
        <v>49222</v>
      </c>
      <c r="K17491" s="2" t="s">
        <v>49223</v>
      </c>
      <c r="L17491" s="2"/>
      <c r="M17491" s="2" t="s">
        <v>96</v>
      </c>
      <c r="N17491" s="2" t="s">
        <v>51</v>
      </c>
      <c r="O17491" s="2"/>
      <c r="P17491" s="2"/>
      <c r="Q17491" s="2"/>
      <c r="R17491" s="2" t="s">
        <v>83320</v>
      </c>
      <c r="S17491" s="2"/>
      <c r="T17491" s="2"/>
      <c r="U17491" s="3"/>
      <c r="V17491" s="2">
        <v>4987799796955</v>
      </c>
      <c r="W17491" s="3"/>
      <c r="X17491" s="2">
        <v>24987081516838</v>
      </c>
      <c r="Y17491" s="2"/>
      <c r="Z17491" s="2"/>
      <c r="AA17491" s="2"/>
      <c r="AB17491" s="2"/>
      <c r="AC17491" s="2"/>
      <c r="AD17491" s="2"/>
      <c r="AE17491" s="2"/>
      <c r="AF17491" s="2"/>
      <c r="AG17491" s="2"/>
      <c r="AH17491" s="2"/>
      <c r="AI17491" s="2"/>
      <c r="AJ17491" s="2"/>
      <c r="AK17491" s="2"/>
      <c r="AL17491" s="2"/>
      <c r="AM17491" s="2"/>
      <c r="AN17491" s="2"/>
      <c r="AO17491" s="2"/>
      <c r="AP17491" s="2"/>
      <c r="AQ17491" s="2"/>
      <c r="AR17491" s="2"/>
      <c r="AS17491" s="2"/>
      <c r="AT17491" s="2"/>
      <c r="AU17491" s="2"/>
    </row>
    <row r="17492" spans="1:47" x14ac:dyDescent="0.45">
      <c r="A17492" t="s">
        <v>52</v>
      </c>
      <c r="B17492" t="s">
        <v>49224</v>
      </c>
      <c r="C17492" s="1">
        <v>14987081516800</v>
      </c>
      <c r="D17492" s="1">
        <v>50</v>
      </c>
      <c r="E17492" t="s">
        <v>53</v>
      </c>
      <c r="F17492">
        <v>10</v>
      </c>
      <c r="G17492" t="s">
        <v>53</v>
      </c>
      <c r="H17492" t="s">
        <v>50</v>
      </c>
      <c r="I17492" t="s">
        <v>49221</v>
      </c>
      <c r="J17492" t="s">
        <v>49222</v>
      </c>
      <c r="K17492" t="s">
        <v>49223</v>
      </c>
      <c r="M17492" t="s">
        <v>96</v>
      </c>
      <c r="N17492" t="s">
        <v>51</v>
      </c>
      <c r="R17492" t="s">
        <v>83320</v>
      </c>
      <c r="V17492">
        <v>4987081796953</v>
      </c>
      <c r="W17492" s="1" t="s">
        <v>83441</v>
      </c>
      <c r="X17492">
        <v>24987081516807</v>
      </c>
    </row>
    <row r="17493" spans="1:47" x14ac:dyDescent="0.45">
      <c r="A17493" s="2" t="s">
        <v>52</v>
      </c>
      <c r="B17493" s="2" t="s">
        <v>49224</v>
      </c>
      <c r="C17493" s="3">
        <v>14987081516831</v>
      </c>
      <c r="D17493" s="3">
        <v>100</v>
      </c>
      <c r="E17493" s="2" t="s">
        <v>53</v>
      </c>
      <c r="F17493" s="2">
        <v>10</v>
      </c>
      <c r="G17493" s="2" t="s">
        <v>53</v>
      </c>
      <c r="H17493" s="2" t="s">
        <v>50</v>
      </c>
      <c r="I17493" s="2" t="s">
        <v>49221</v>
      </c>
      <c r="J17493" s="2" t="s">
        <v>49222</v>
      </c>
      <c r="K17493" s="2" t="s">
        <v>49223</v>
      </c>
      <c r="L17493" s="2"/>
      <c r="M17493" s="2" t="s">
        <v>96</v>
      </c>
      <c r="N17493" s="2" t="s">
        <v>51</v>
      </c>
      <c r="O17493" s="2"/>
      <c r="P17493" s="2"/>
      <c r="Q17493" s="2"/>
      <c r="R17493" s="2" t="s">
        <v>83320</v>
      </c>
      <c r="S17493" s="2"/>
      <c r="T17493" s="2"/>
      <c r="U17493" s="3"/>
      <c r="V17493" s="2">
        <v>4987081796953</v>
      </c>
      <c r="W17493" s="3" t="s">
        <v>83441</v>
      </c>
      <c r="X17493" s="2">
        <v>24987081516838</v>
      </c>
      <c r="Y17493" s="2"/>
      <c r="Z17493" s="2"/>
      <c r="AA17493" s="2"/>
      <c r="AB17493" s="2"/>
      <c r="AC17493" s="2"/>
      <c r="AD17493" s="2"/>
      <c r="AE17493" s="2"/>
      <c r="AF17493" s="2"/>
      <c r="AG17493" s="2"/>
      <c r="AH17493" s="2"/>
      <c r="AI17493" s="2"/>
      <c r="AJ17493" s="2"/>
      <c r="AK17493" s="2"/>
      <c r="AL17493" s="2"/>
      <c r="AM17493" s="2"/>
      <c r="AN17493" s="2"/>
      <c r="AO17493" s="2"/>
      <c r="AP17493" s="2"/>
      <c r="AQ17493" s="2"/>
      <c r="AR17493" s="2"/>
      <c r="AS17493" s="2"/>
      <c r="AT17493" s="2"/>
      <c r="AU17493" s="2"/>
    </row>
    <row r="17494" spans="1:47" x14ac:dyDescent="0.45">
      <c r="A17494" t="s">
        <v>56</v>
      </c>
      <c r="B17494" t="s">
        <v>49229</v>
      </c>
      <c r="C17494" s="1">
        <v>14987081516701</v>
      </c>
      <c r="D17494" s="1">
        <v>100</v>
      </c>
      <c r="E17494" t="s">
        <v>53</v>
      </c>
      <c r="F17494">
        <v>100</v>
      </c>
      <c r="G17494" t="s">
        <v>53</v>
      </c>
      <c r="H17494" t="s">
        <v>50</v>
      </c>
      <c r="I17494" t="s">
        <v>49221</v>
      </c>
      <c r="J17494" t="s">
        <v>49222</v>
      </c>
      <c r="K17494" t="s">
        <v>49223</v>
      </c>
      <c r="M17494" t="s">
        <v>96</v>
      </c>
      <c r="N17494" t="s">
        <v>51</v>
      </c>
      <c r="R17494" t="s">
        <v>83320</v>
      </c>
      <c r="V17494">
        <v>4987799797150</v>
      </c>
      <c r="X17494">
        <v>24987081516708</v>
      </c>
    </row>
    <row r="17495" spans="1:47" x14ac:dyDescent="0.45">
      <c r="A17495" s="2" t="s">
        <v>56</v>
      </c>
      <c r="B17495" s="2" t="s">
        <v>49226</v>
      </c>
      <c r="C17495" s="3">
        <v>14987081516701</v>
      </c>
      <c r="D17495" s="3">
        <v>100</v>
      </c>
      <c r="E17495" s="2" t="s">
        <v>53</v>
      </c>
      <c r="F17495" s="2">
        <v>100</v>
      </c>
      <c r="G17495" s="2" t="s">
        <v>53</v>
      </c>
      <c r="H17495" s="2" t="s">
        <v>50</v>
      </c>
      <c r="I17495" s="2" t="s">
        <v>49221</v>
      </c>
      <c r="J17495" s="2" t="s">
        <v>49222</v>
      </c>
      <c r="K17495" s="2" t="s">
        <v>49223</v>
      </c>
      <c r="L17495" s="2"/>
      <c r="M17495" s="2" t="s">
        <v>96</v>
      </c>
      <c r="N17495" s="2" t="s">
        <v>51</v>
      </c>
      <c r="O17495" s="2"/>
      <c r="P17495" s="2"/>
      <c r="Q17495" s="2"/>
      <c r="R17495" s="2" t="s">
        <v>83320</v>
      </c>
      <c r="S17495" s="2"/>
      <c r="T17495" s="2"/>
      <c r="U17495" s="3"/>
      <c r="V17495" s="2">
        <v>4987081797158</v>
      </c>
      <c r="W17495" s="3" t="s">
        <v>83441</v>
      </c>
      <c r="X17495" s="2">
        <v>24987081516708</v>
      </c>
      <c r="Y17495" s="2"/>
      <c r="Z17495" s="2"/>
      <c r="AA17495" s="2"/>
      <c r="AB17495" s="2"/>
      <c r="AC17495" s="2"/>
      <c r="AD17495" s="2"/>
      <c r="AE17495" s="2"/>
      <c r="AF17495" s="2"/>
      <c r="AG17495" s="2"/>
      <c r="AH17495" s="2"/>
      <c r="AI17495" s="2"/>
      <c r="AJ17495" s="2"/>
      <c r="AK17495" s="2"/>
      <c r="AL17495" s="2"/>
      <c r="AM17495" s="2"/>
      <c r="AN17495" s="2"/>
      <c r="AO17495" s="2"/>
      <c r="AP17495" s="2"/>
      <c r="AQ17495" s="2"/>
      <c r="AR17495" s="2"/>
      <c r="AS17495" s="2"/>
      <c r="AT17495" s="2"/>
      <c r="AU17495" s="2"/>
    </row>
    <row r="17496" spans="1:47" x14ac:dyDescent="0.45">
      <c r="A17496" t="s">
        <v>56</v>
      </c>
      <c r="B17496" t="s">
        <v>49228</v>
      </c>
      <c r="C17496" s="1">
        <v>14987081516695</v>
      </c>
      <c r="D17496" s="1">
        <v>50</v>
      </c>
      <c r="E17496" t="s">
        <v>53</v>
      </c>
      <c r="F17496">
        <v>50</v>
      </c>
      <c r="G17496" t="s">
        <v>53</v>
      </c>
      <c r="H17496" t="s">
        <v>50</v>
      </c>
      <c r="I17496" t="s">
        <v>49221</v>
      </c>
      <c r="J17496" t="s">
        <v>49222</v>
      </c>
      <c r="K17496" t="s">
        <v>49223</v>
      </c>
      <c r="M17496" t="s">
        <v>96</v>
      </c>
      <c r="N17496" t="s">
        <v>51</v>
      </c>
      <c r="R17496" t="s">
        <v>83320</v>
      </c>
      <c r="V17496">
        <v>4987799797006</v>
      </c>
      <c r="X17496">
        <v>24987081516692</v>
      </c>
    </row>
    <row r="17497" spans="1:47" x14ac:dyDescent="0.45">
      <c r="A17497" s="2" t="s">
        <v>56</v>
      </c>
      <c r="B17497" s="2" t="s">
        <v>49225</v>
      </c>
      <c r="C17497" s="3">
        <v>14987081516695</v>
      </c>
      <c r="D17497" s="3">
        <v>50</v>
      </c>
      <c r="E17497" s="2" t="s">
        <v>53</v>
      </c>
      <c r="F17497" s="2">
        <v>50</v>
      </c>
      <c r="G17497" s="2" t="s">
        <v>53</v>
      </c>
      <c r="H17497" s="2" t="s">
        <v>50</v>
      </c>
      <c r="I17497" s="2" t="s">
        <v>49221</v>
      </c>
      <c r="J17497" s="2" t="s">
        <v>49222</v>
      </c>
      <c r="K17497" s="2" t="s">
        <v>49223</v>
      </c>
      <c r="L17497" s="2"/>
      <c r="M17497" s="2" t="s">
        <v>96</v>
      </c>
      <c r="N17497" s="2" t="s">
        <v>51</v>
      </c>
      <c r="O17497" s="2"/>
      <c r="P17497" s="2"/>
      <c r="Q17497" s="2"/>
      <c r="R17497" s="2" t="s">
        <v>83320</v>
      </c>
      <c r="S17497" s="2"/>
      <c r="T17497" s="2"/>
      <c r="U17497" s="3"/>
      <c r="V17497" s="2">
        <v>4987081797004</v>
      </c>
      <c r="W17497" s="3" t="s">
        <v>83441</v>
      </c>
      <c r="X17497" s="2">
        <v>24987081516692</v>
      </c>
      <c r="Y17497" s="2"/>
      <c r="Z17497" s="2"/>
      <c r="AA17497" s="2"/>
      <c r="AB17497" s="2"/>
      <c r="AC17497" s="2"/>
      <c r="AD17497" s="2"/>
      <c r="AE17497" s="2"/>
      <c r="AF17497" s="2"/>
      <c r="AG17497" s="2"/>
      <c r="AH17497" s="2"/>
      <c r="AI17497" s="2"/>
      <c r="AJ17497" s="2"/>
      <c r="AK17497" s="2"/>
      <c r="AL17497" s="2"/>
      <c r="AM17497" s="2"/>
      <c r="AN17497" s="2"/>
      <c r="AO17497" s="2"/>
      <c r="AP17497" s="2"/>
      <c r="AQ17497" s="2"/>
      <c r="AR17497" s="2"/>
      <c r="AS17497" s="2"/>
      <c r="AT17497" s="2"/>
      <c r="AU17497" s="2"/>
    </row>
    <row r="17498" spans="1:47" x14ac:dyDescent="0.45">
      <c r="A17498" t="s">
        <v>52</v>
      </c>
      <c r="B17498" t="s">
        <v>28493</v>
      </c>
      <c r="C17498" s="1">
        <v>14987901132005</v>
      </c>
      <c r="D17498" s="1">
        <v>100</v>
      </c>
      <c r="E17498" t="s">
        <v>53</v>
      </c>
      <c r="F17498">
        <v>10</v>
      </c>
      <c r="G17498" t="s">
        <v>53</v>
      </c>
      <c r="H17498" t="s">
        <v>50</v>
      </c>
      <c r="I17498" t="s">
        <v>28490</v>
      </c>
      <c r="J17498" t="s">
        <v>28491</v>
      </c>
      <c r="K17498" t="s">
        <v>28492</v>
      </c>
      <c r="M17498" t="s">
        <v>60</v>
      </c>
      <c r="N17498" t="s">
        <v>51</v>
      </c>
      <c r="R17498" t="s">
        <v>83320</v>
      </c>
      <c r="V17498">
        <v>4987901132091</v>
      </c>
      <c r="X17498">
        <v>24987901132002</v>
      </c>
    </row>
    <row r="17499" spans="1:47" x14ac:dyDescent="0.45">
      <c r="A17499" s="2" t="s">
        <v>52</v>
      </c>
      <c r="B17499" s="2" t="s">
        <v>28493</v>
      </c>
      <c r="C17499" s="3">
        <v>14987901132104</v>
      </c>
      <c r="D17499" s="3">
        <v>500</v>
      </c>
      <c r="E17499" s="2" t="s">
        <v>53</v>
      </c>
      <c r="F17499" s="2">
        <v>10</v>
      </c>
      <c r="G17499" s="2" t="s">
        <v>53</v>
      </c>
      <c r="H17499" s="2" t="s">
        <v>50</v>
      </c>
      <c r="I17499" s="2" t="s">
        <v>28490</v>
      </c>
      <c r="J17499" s="2" t="s">
        <v>28491</v>
      </c>
      <c r="K17499" s="2" t="s">
        <v>28492</v>
      </c>
      <c r="L17499" s="2"/>
      <c r="M17499" s="2" t="s">
        <v>60</v>
      </c>
      <c r="N17499" s="2" t="s">
        <v>51</v>
      </c>
      <c r="O17499" s="2"/>
      <c r="P17499" s="2"/>
      <c r="Q17499" s="2"/>
      <c r="R17499" s="2" t="s">
        <v>83320</v>
      </c>
      <c r="S17499" s="2"/>
      <c r="T17499" s="2"/>
      <c r="U17499" s="3"/>
      <c r="V17499" s="2">
        <v>4987901132091</v>
      </c>
      <c r="W17499" s="3"/>
      <c r="X17499" s="2">
        <v>24987901132101</v>
      </c>
      <c r="Y17499" s="2"/>
      <c r="Z17499" s="2"/>
      <c r="AA17499" s="2"/>
      <c r="AB17499" s="2"/>
      <c r="AC17499" s="2"/>
      <c r="AD17499" s="2"/>
      <c r="AE17499" s="2"/>
      <c r="AF17499" s="2"/>
      <c r="AG17499" s="2"/>
      <c r="AH17499" s="2"/>
      <c r="AI17499" s="2"/>
      <c r="AJ17499" s="2"/>
      <c r="AK17499" s="2"/>
      <c r="AL17499" s="2"/>
      <c r="AM17499" s="2"/>
      <c r="AN17499" s="2"/>
      <c r="AO17499" s="2"/>
      <c r="AP17499" s="2"/>
      <c r="AQ17499" s="2"/>
      <c r="AR17499" s="2"/>
      <c r="AS17499" s="2"/>
      <c r="AT17499" s="2"/>
      <c r="AU17499" s="2"/>
    </row>
    <row r="17500" spans="1:47" x14ac:dyDescent="0.45">
      <c r="A17500" t="s">
        <v>52</v>
      </c>
      <c r="B17500" t="s">
        <v>72523</v>
      </c>
      <c r="C17500" s="1">
        <v>14987173084392</v>
      </c>
      <c r="D17500" s="1">
        <v>100</v>
      </c>
      <c r="E17500" t="s">
        <v>53</v>
      </c>
      <c r="F17500">
        <v>10</v>
      </c>
      <c r="G17500" t="s">
        <v>53</v>
      </c>
      <c r="H17500" t="s">
        <v>50</v>
      </c>
      <c r="I17500" t="s">
        <v>72522</v>
      </c>
      <c r="J17500" t="s">
        <v>25470</v>
      </c>
      <c r="K17500" t="s">
        <v>25471</v>
      </c>
      <c r="M17500" t="s">
        <v>60</v>
      </c>
      <c r="N17500" t="s">
        <v>51</v>
      </c>
      <c r="R17500" t="s">
        <v>83320</v>
      </c>
      <c r="V17500">
        <v>4987173515011</v>
      </c>
    </row>
    <row r="17501" spans="1:47" x14ac:dyDescent="0.45">
      <c r="A17501" s="2" t="s">
        <v>52</v>
      </c>
      <c r="B17501" s="2" t="s">
        <v>72523</v>
      </c>
      <c r="C17501" s="3">
        <v>14987173084408</v>
      </c>
      <c r="D17501" s="3">
        <v>500</v>
      </c>
      <c r="E17501" s="2" t="s">
        <v>53</v>
      </c>
      <c r="F17501" s="2">
        <v>10</v>
      </c>
      <c r="G17501" s="2" t="s">
        <v>53</v>
      </c>
      <c r="H17501" s="2" t="s">
        <v>50</v>
      </c>
      <c r="I17501" s="2" t="s">
        <v>72522</v>
      </c>
      <c r="J17501" s="2" t="s">
        <v>25470</v>
      </c>
      <c r="K17501" s="2" t="s">
        <v>25471</v>
      </c>
      <c r="L17501" s="2"/>
      <c r="M17501" s="2" t="s">
        <v>60</v>
      </c>
      <c r="N17501" s="2" t="s">
        <v>51</v>
      </c>
      <c r="O17501" s="2"/>
      <c r="P17501" s="2"/>
      <c r="Q17501" s="2"/>
      <c r="R17501" s="2" t="s">
        <v>83320</v>
      </c>
      <c r="S17501" s="2"/>
      <c r="T17501" s="2"/>
      <c r="U17501" s="3"/>
      <c r="V17501" s="2">
        <v>4987173515011</v>
      </c>
      <c r="W17501" s="3"/>
      <c r="X17501" s="2"/>
      <c r="Y17501" s="2"/>
      <c r="Z17501" s="2"/>
      <c r="AA17501" s="2"/>
      <c r="AB17501" s="2"/>
      <c r="AC17501" s="2"/>
      <c r="AD17501" s="2"/>
      <c r="AE17501" s="2"/>
      <c r="AF17501" s="2"/>
      <c r="AG17501" s="2"/>
      <c r="AH17501" s="2"/>
      <c r="AI17501" s="2"/>
      <c r="AJ17501" s="2"/>
      <c r="AK17501" s="2"/>
      <c r="AL17501" s="2"/>
      <c r="AM17501" s="2"/>
      <c r="AN17501" s="2"/>
      <c r="AO17501" s="2"/>
      <c r="AP17501" s="2"/>
      <c r="AQ17501" s="2"/>
      <c r="AR17501" s="2"/>
      <c r="AS17501" s="2"/>
      <c r="AT17501" s="2"/>
      <c r="AU17501" s="2"/>
    </row>
    <row r="17502" spans="1:47" x14ac:dyDescent="0.45">
      <c r="A17502" t="s">
        <v>56</v>
      </c>
      <c r="B17502" t="s">
        <v>49236</v>
      </c>
      <c r="C17502" s="1">
        <v>14987081516220</v>
      </c>
      <c r="D17502" s="1">
        <v>25</v>
      </c>
      <c r="E17502" t="s">
        <v>87</v>
      </c>
      <c r="F17502">
        <v>25</v>
      </c>
      <c r="G17502" t="s">
        <v>87</v>
      </c>
      <c r="H17502" t="s">
        <v>50</v>
      </c>
      <c r="I17502" t="s">
        <v>49230</v>
      </c>
      <c r="J17502" t="s">
        <v>49231</v>
      </c>
      <c r="K17502" t="s">
        <v>49232</v>
      </c>
      <c r="M17502" t="s">
        <v>570</v>
      </c>
      <c r="N17502" t="s">
        <v>36</v>
      </c>
      <c r="R17502" t="s">
        <v>83320</v>
      </c>
      <c r="V17502">
        <v>4987799795804</v>
      </c>
      <c r="X17502">
        <v>24987081516227</v>
      </c>
    </row>
    <row r="17503" spans="1:47" x14ac:dyDescent="0.45">
      <c r="A17503" s="2" t="s">
        <v>56</v>
      </c>
      <c r="B17503" s="2" t="s">
        <v>49234</v>
      </c>
      <c r="C17503" s="3">
        <v>14987081516220</v>
      </c>
      <c r="D17503" s="3">
        <v>25</v>
      </c>
      <c r="E17503" s="2" t="s">
        <v>87</v>
      </c>
      <c r="F17503" s="2">
        <v>25</v>
      </c>
      <c r="G17503" s="2" t="s">
        <v>87</v>
      </c>
      <c r="H17503" s="2" t="s">
        <v>50</v>
      </c>
      <c r="I17503" s="2" t="s">
        <v>49230</v>
      </c>
      <c r="J17503" s="2" t="s">
        <v>49231</v>
      </c>
      <c r="K17503" s="2" t="s">
        <v>49232</v>
      </c>
      <c r="L17503" s="2"/>
      <c r="M17503" s="2" t="s">
        <v>570</v>
      </c>
      <c r="N17503" s="2" t="s">
        <v>36</v>
      </c>
      <c r="O17503" s="2"/>
      <c r="P17503" s="2"/>
      <c r="Q17503" s="2"/>
      <c r="R17503" s="2" t="s">
        <v>83320</v>
      </c>
      <c r="S17503" s="2"/>
      <c r="T17503" s="2"/>
      <c r="U17503" s="3"/>
      <c r="V17503" s="2">
        <v>4987081795802</v>
      </c>
      <c r="W17503" s="3" t="s">
        <v>83441</v>
      </c>
      <c r="X17503" s="2">
        <v>24987081516227</v>
      </c>
      <c r="Y17503" s="2"/>
      <c r="Z17503" s="2"/>
      <c r="AA17503" s="2"/>
      <c r="AB17503" s="2"/>
      <c r="AC17503" s="2"/>
      <c r="AD17503" s="2"/>
      <c r="AE17503" s="2"/>
      <c r="AF17503" s="2"/>
      <c r="AG17503" s="2"/>
      <c r="AH17503" s="2"/>
      <c r="AI17503" s="2"/>
      <c r="AJ17503" s="2"/>
      <c r="AK17503" s="2"/>
      <c r="AL17503" s="2"/>
      <c r="AM17503" s="2"/>
      <c r="AN17503" s="2"/>
      <c r="AO17503" s="2"/>
      <c r="AP17503" s="2"/>
      <c r="AQ17503" s="2"/>
      <c r="AR17503" s="2"/>
      <c r="AS17503" s="2"/>
      <c r="AT17503" s="2"/>
      <c r="AU17503" s="2"/>
    </row>
    <row r="17504" spans="1:47" x14ac:dyDescent="0.45">
      <c r="A17504" t="s">
        <v>56</v>
      </c>
      <c r="B17504" t="s">
        <v>49235</v>
      </c>
      <c r="C17504" s="1">
        <v>14987081516213</v>
      </c>
      <c r="D17504" s="1">
        <v>5</v>
      </c>
      <c r="E17504" t="s">
        <v>87</v>
      </c>
      <c r="F17504">
        <v>5</v>
      </c>
      <c r="G17504" t="s">
        <v>87</v>
      </c>
      <c r="H17504" t="s">
        <v>50</v>
      </c>
      <c r="I17504" t="s">
        <v>49230</v>
      </c>
      <c r="J17504" t="s">
        <v>49231</v>
      </c>
      <c r="K17504" t="s">
        <v>49232</v>
      </c>
      <c r="M17504" t="s">
        <v>570</v>
      </c>
      <c r="N17504" t="s">
        <v>36</v>
      </c>
      <c r="R17504" t="s">
        <v>83320</v>
      </c>
      <c r="V17504">
        <v>4987799795453</v>
      </c>
      <c r="X17504">
        <v>24987081516210</v>
      </c>
    </row>
    <row r="17505" spans="1:47" x14ac:dyDescent="0.45">
      <c r="A17505" s="2" t="s">
        <v>56</v>
      </c>
      <c r="B17505" s="2" t="s">
        <v>49233</v>
      </c>
      <c r="C17505" s="3">
        <v>14987081516213</v>
      </c>
      <c r="D17505" s="3">
        <v>5</v>
      </c>
      <c r="E17505" s="2" t="s">
        <v>87</v>
      </c>
      <c r="F17505" s="2">
        <v>5</v>
      </c>
      <c r="G17505" s="2" t="s">
        <v>87</v>
      </c>
      <c r="H17505" s="2" t="s">
        <v>50</v>
      </c>
      <c r="I17505" s="2" t="s">
        <v>49230</v>
      </c>
      <c r="J17505" s="2" t="s">
        <v>49231</v>
      </c>
      <c r="K17505" s="2" t="s">
        <v>49232</v>
      </c>
      <c r="L17505" s="2"/>
      <c r="M17505" s="2" t="s">
        <v>570</v>
      </c>
      <c r="N17505" s="2" t="s">
        <v>36</v>
      </c>
      <c r="O17505" s="2"/>
      <c r="P17505" s="2"/>
      <c r="Q17505" s="2"/>
      <c r="R17505" s="2" t="s">
        <v>83320</v>
      </c>
      <c r="S17505" s="2"/>
      <c r="T17505" s="2"/>
      <c r="U17505" s="3"/>
      <c r="V17505" s="2">
        <v>4987081795451</v>
      </c>
      <c r="W17505" s="3" t="s">
        <v>83441</v>
      </c>
      <c r="X17505" s="2">
        <v>24987081516210</v>
      </c>
      <c r="Y17505" s="2"/>
      <c r="Z17505" s="2"/>
      <c r="AA17505" s="2"/>
      <c r="AB17505" s="2"/>
      <c r="AC17505" s="2"/>
      <c r="AD17505" s="2"/>
      <c r="AE17505" s="2"/>
      <c r="AF17505" s="2"/>
      <c r="AG17505" s="2"/>
      <c r="AH17505" s="2"/>
      <c r="AI17505" s="2"/>
      <c r="AJ17505" s="2"/>
      <c r="AK17505" s="2"/>
      <c r="AL17505" s="2"/>
      <c r="AM17505" s="2"/>
      <c r="AN17505" s="2"/>
      <c r="AO17505" s="2"/>
      <c r="AP17505" s="2"/>
      <c r="AQ17505" s="2"/>
      <c r="AR17505" s="2"/>
      <c r="AS17505" s="2"/>
      <c r="AT17505" s="2"/>
      <c r="AU17505" s="2"/>
    </row>
    <row r="17506" spans="1:47" x14ac:dyDescent="0.45">
      <c r="A17506" t="s">
        <v>52</v>
      </c>
      <c r="B17506" t="s">
        <v>43160</v>
      </c>
      <c r="C17506" s="1">
        <v>14987071079018</v>
      </c>
      <c r="D17506" s="1">
        <v>100</v>
      </c>
      <c r="E17506" t="s">
        <v>53</v>
      </c>
      <c r="F17506">
        <v>10</v>
      </c>
      <c r="G17506" t="s">
        <v>53</v>
      </c>
      <c r="H17506" t="s">
        <v>50</v>
      </c>
      <c r="I17506" t="s">
        <v>43158</v>
      </c>
      <c r="J17506" t="s">
        <v>43159</v>
      </c>
      <c r="K17506" t="s">
        <v>43158</v>
      </c>
      <c r="L17506">
        <v>20200331</v>
      </c>
      <c r="M17506" t="s">
        <v>555</v>
      </c>
      <c r="N17506" t="s">
        <v>51</v>
      </c>
      <c r="R17506" t="s">
        <v>83320</v>
      </c>
      <c r="V17506">
        <v>4987071079042</v>
      </c>
    </row>
    <row r="17507" spans="1:47" x14ac:dyDescent="0.45">
      <c r="A17507" s="2" t="s">
        <v>52</v>
      </c>
      <c r="B17507" s="2" t="s">
        <v>43160</v>
      </c>
      <c r="C17507" s="3">
        <v>14987071079025</v>
      </c>
      <c r="D17507" s="3">
        <v>1000</v>
      </c>
      <c r="E17507" s="2" t="s">
        <v>53</v>
      </c>
      <c r="F17507" s="2">
        <v>10</v>
      </c>
      <c r="G17507" s="2" t="s">
        <v>53</v>
      </c>
      <c r="H17507" s="2" t="s">
        <v>50</v>
      </c>
      <c r="I17507" s="2" t="s">
        <v>43158</v>
      </c>
      <c r="J17507" s="2" t="s">
        <v>43159</v>
      </c>
      <c r="K17507" s="2" t="s">
        <v>43158</v>
      </c>
      <c r="L17507" s="2">
        <v>20200331</v>
      </c>
      <c r="M17507" s="2" t="s">
        <v>555</v>
      </c>
      <c r="N17507" s="2" t="s">
        <v>51</v>
      </c>
      <c r="O17507" s="2"/>
      <c r="P17507" s="2"/>
      <c r="Q17507" s="2"/>
      <c r="R17507" s="2" t="s">
        <v>83320</v>
      </c>
      <c r="S17507" s="2"/>
      <c r="T17507" s="2"/>
      <c r="U17507" s="3"/>
      <c r="V17507" s="2">
        <v>4987071079042</v>
      </c>
      <c r="W17507" s="3"/>
      <c r="X17507" s="2"/>
      <c r="Y17507" s="2">
        <v>20120100</v>
      </c>
      <c r="Z17507" s="2"/>
      <c r="AA17507" s="2"/>
      <c r="AB17507" s="2"/>
      <c r="AC17507" s="2"/>
      <c r="AD17507" s="2"/>
      <c r="AE17507" s="2"/>
      <c r="AF17507" s="2"/>
      <c r="AG17507" s="2"/>
      <c r="AH17507" s="2"/>
      <c r="AI17507" s="2"/>
      <c r="AJ17507" s="2"/>
      <c r="AK17507" s="2"/>
      <c r="AL17507" s="2"/>
      <c r="AM17507" s="2"/>
      <c r="AN17507" s="2"/>
      <c r="AO17507" s="2"/>
      <c r="AP17507" s="2"/>
      <c r="AQ17507" s="2"/>
      <c r="AR17507" s="2"/>
      <c r="AS17507" s="2"/>
      <c r="AT17507" s="2"/>
      <c r="AU17507" s="2"/>
    </row>
    <row r="17508" spans="1:47" x14ac:dyDescent="0.45">
      <c r="A17508" t="s">
        <v>52</v>
      </c>
      <c r="B17508" t="s">
        <v>43160</v>
      </c>
      <c r="C17508" s="1">
        <v>14987071079032</v>
      </c>
      <c r="D17508" s="1">
        <v>3000</v>
      </c>
      <c r="E17508" t="s">
        <v>53</v>
      </c>
      <c r="F17508">
        <v>10</v>
      </c>
      <c r="G17508" t="s">
        <v>53</v>
      </c>
      <c r="H17508" t="s">
        <v>50</v>
      </c>
      <c r="I17508" t="s">
        <v>43158</v>
      </c>
      <c r="J17508" t="s">
        <v>43159</v>
      </c>
      <c r="K17508" t="s">
        <v>43158</v>
      </c>
      <c r="L17508">
        <v>20200331</v>
      </c>
      <c r="M17508" t="s">
        <v>555</v>
      </c>
      <c r="N17508" t="s">
        <v>51</v>
      </c>
      <c r="R17508" t="s">
        <v>83320</v>
      </c>
      <c r="V17508">
        <v>4987071079042</v>
      </c>
      <c r="Y17508">
        <v>20100400</v>
      </c>
    </row>
    <row r="17509" spans="1:47" x14ac:dyDescent="0.45">
      <c r="A17509" s="2" t="s">
        <v>16</v>
      </c>
      <c r="B17509" s="2" t="s">
        <v>26629</v>
      </c>
      <c r="C17509" s="3">
        <v>14987496300148</v>
      </c>
      <c r="D17509" s="3">
        <v>1</v>
      </c>
      <c r="E17509" s="2" t="s">
        <v>17</v>
      </c>
      <c r="F17509" s="2">
        <v>1</v>
      </c>
      <c r="G17509" s="2" t="s">
        <v>17</v>
      </c>
      <c r="H17509" s="2" t="s">
        <v>14</v>
      </c>
      <c r="I17509" s="2" t="s">
        <v>26626</v>
      </c>
      <c r="J17509" s="2" t="s">
        <v>26627</v>
      </c>
      <c r="K17509" s="2" t="s">
        <v>26626</v>
      </c>
      <c r="L17509" s="2"/>
      <c r="M17509" s="2" t="s">
        <v>26628</v>
      </c>
      <c r="N17509" s="2" t="s">
        <v>442</v>
      </c>
      <c r="O17509" s="2"/>
      <c r="P17509" s="2"/>
      <c r="Q17509" s="2"/>
      <c r="R17509" s="2" t="s">
        <v>83324</v>
      </c>
      <c r="S17509" s="2"/>
      <c r="T17509" s="2"/>
      <c r="U17509" s="3"/>
      <c r="V17509" s="2">
        <v>4987496300158</v>
      </c>
      <c r="W17509" s="3"/>
      <c r="X17509" s="2"/>
      <c r="Y17509" s="2"/>
      <c r="Z17509" s="2"/>
      <c r="AA17509" s="2"/>
      <c r="AB17509" s="2"/>
      <c r="AC17509" s="2"/>
      <c r="AD17509" s="2"/>
      <c r="AE17509" s="2"/>
      <c r="AF17509" s="2"/>
      <c r="AG17509" s="2"/>
      <c r="AH17509" s="2"/>
      <c r="AI17509" s="2"/>
      <c r="AJ17509" s="2"/>
      <c r="AK17509" s="2"/>
      <c r="AL17509" s="2"/>
      <c r="AM17509" s="2"/>
      <c r="AN17509" s="2"/>
      <c r="AO17509" s="2"/>
      <c r="AP17509" s="2"/>
      <c r="AQ17509" s="2"/>
      <c r="AR17509" s="2"/>
      <c r="AS17509" s="2"/>
      <c r="AT17509" s="2"/>
      <c r="AU17509" s="2"/>
    </row>
    <row r="17510" spans="1:47" x14ac:dyDescent="0.45">
      <c r="A17510" t="s">
        <v>16</v>
      </c>
      <c r="B17510" t="s">
        <v>5906</v>
      </c>
      <c r="C17510" s="1">
        <v>14987233101076</v>
      </c>
      <c r="D17510" s="1">
        <v>2</v>
      </c>
      <c r="E17510" t="s">
        <v>22</v>
      </c>
      <c r="F17510">
        <v>1</v>
      </c>
      <c r="G17510" t="s">
        <v>22</v>
      </c>
      <c r="H17510" t="s">
        <v>14</v>
      </c>
      <c r="I17510" t="s">
        <v>5904</v>
      </c>
      <c r="J17510" t="s">
        <v>5905</v>
      </c>
      <c r="K17510" t="s">
        <v>5904</v>
      </c>
      <c r="L17510">
        <v>20180331</v>
      </c>
      <c r="M17510" t="s">
        <v>1554</v>
      </c>
      <c r="N17510" t="s">
        <v>36</v>
      </c>
      <c r="R17510" t="s">
        <v>83320</v>
      </c>
      <c r="V17510">
        <v>4987233745099</v>
      </c>
      <c r="X17510">
        <v>24987233101073</v>
      </c>
    </row>
    <row r="17511" spans="1:47" x14ac:dyDescent="0.45">
      <c r="A17511" s="2" t="s">
        <v>16</v>
      </c>
      <c r="B17511" s="2" t="s">
        <v>5906</v>
      </c>
      <c r="C17511" s="3">
        <v>14987802249222</v>
      </c>
      <c r="D17511" s="3">
        <v>2</v>
      </c>
      <c r="E17511" s="2" t="s">
        <v>22</v>
      </c>
      <c r="F17511" s="2">
        <v>1</v>
      </c>
      <c r="G17511" s="2" t="s">
        <v>22</v>
      </c>
      <c r="H17511" s="2" t="s">
        <v>14</v>
      </c>
      <c r="I17511" s="2" t="s">
        <v>5904</v>
      </c>
      <c r="J17511" s="2" t="s">
        <v>5907</v>
      </c>
      <c r="K17511" s="2" t="s">
        <v>5904</v>
      </c>
      <c r="L17511" s="2"/>
      <c r="M17511" s="2" t="s">
        <v>5908</v>
      </c>
      <c r="N17511" s="2" t="s">
        <v>36</v>
      </c>
      <c r="O17511" s="2" t="s">
        <v>83341</v>
      </c>
      <c r="P17511" s="2">
        <v>3</v>
      </c>
      <c r="Q17511" s="2" t="s">
        <v>37</v>
      </c>
      <c r="R17511" s="2" t="s">
        <v>83320</v>
      </c>
      <c r="S17511" s="2"/>
      <c r="T17511" s="2"/>
      <c r="U17511" s="3"/>
      <c r="V17511" s="2">
        <v>4987802249287</v>
      </c>
      <c r="W17511" s="3"/>
      <c r="X17511" s="2">
        <v>24987802249229</v>
      </c>
      <c r="Y17511" s="2"/>
      <c r="Z17511" s="2"/>
      <c r="AA17511" s="2"/>
      <c r="AB17511" s="2"/>
      <c r="AC17511" s="2"/>
      <c r="AD17511" s="2"/>
      <c r="AE17511" s="2"/>
      <c r="AF17511" s="2"/>
      <c r="AG17511" s="2"/>
      <c r="AH17511" s="2"/>
      <c r="AI17511" s="2"/>
      <c r="AJ17511" s="2"/>
      <c r="AK17511" s="2"/>
      <c r="AL17511" s="2"/>
      <c r="AM17511" s="2"/>
      <c r="AN17511" s="2"/>
      <c r="AO17511" s="2"/>
      <c r="AP17511" s="2"/>
      <c r="AQ17511" s="2"/>
      <c r="AR17511" s="2"/>
      <c r="AS17511" s="2"/>
      <c r="AT17511" s="2"/>
      <c r="AU17511" s="2"/>
    </row>
    <row r="17512" spans="1:47" x14ac:dyDescent="0.45">
      <c r="A17512" t="s">
        <v>16</v>
      </c>
      <c r="B17512" t="s">
        <v>5909</v>
      </c>
      <c r="C17512" s="1">
        <v>14987233103902</v>
      </c>
      <c r="D17512" s="1">
        <v>2</v>
      </c>
      <c r="E17512" t="s">
        <v>22</v>
      </c>
      <c r="F17512">
        <v>1</v>
      </c>
      <c r="G17512" t="s">
        <v>22</v>
      </c>
      <c r="H17512" t="s">
        <v>14</v>
      </c>
      <c r="I17512" t="s">
        <v>5904</v>
      </c>
      <c r="J17512" t="s">
        <v>5907</v>
      </c>
      <c r="K17512" t="s">
        <v>5904</v>
      </c>
      <c r="M17512" t="s">
        <v>5908</v>
      </c>
      <c r="N17512" t="s">
        <v>15</v>
      </c>
      <c r="O17512" t="s">
        <v>83341</v>
      </c>
      <c r="P17512">
        <v>3</v>
      </c>
      <c r="Q17512" t="s">
        <v>37</v>
      </c>
      <c r="R17512" t="s">
        <v>83320</v>
      </c>
      <c r="V17512">
        <v>4987233745099</v>
      </c>
      <c r="W17512" s="1" t="s">
        <v>83427</v>
      </c>
      <c r="Y17512">
        <v>20230330</v>
      </c>
    </row>
    <row r="17513" spans="1:47" x14ac:dyDescent="0.45">
      <c r="A17513" s="2" t="s">
        <v>16</v>
      </c>
      <c r="B17513" s="2" t="s">
        <v>5913</v>
      </c>
      <c r="C17513" s="3">
        <v>14987233105814</v>
      </c>
      <c r="D17513" s="3">
        <v>2</v>
      </c>
      <c r="E17513" s="2" t="s">
        <v>22</v>
      </c>
      <c r="F17513" s="2">
        <v>1</v>
      </c>
      <c r="G17513" s="2" t="s">
        <v>22</v>
      </c>
      <c r="H17513" s="2" t="s">
        <v>14</v>
      </c>
      <c r="I17513" s="2" t="s">
        <v>5910</v>
      </c>
      <c r="J17513" s="2" t="s">
        <v>5911</v>
      </c>
      <c r="K17513" s="2" t="s">
        <v>5910</v>
      </c>
      <c r="L17513" s="2"/>
      <c r="M17513" s="2" t="s">
        <v>5912</v>
      </c>
      <c r="N17513" s="2" t="s">
        <v>36</v>
      </c>
      <c r="O17513" s="2" t="s">
        <v>83341</v>
      </c>
      <c r="P17513" s="2">
        <v>4.2</v>
      </c>
      <c r="Q17513" s="2" t="s">
        <v>37</v>
      </c>
      <c r="R17513" s="2" t="s">
        <v>83320</v>
      </c>
      <c r="S17513" s="2"/>
      <c r="T17513" s="2"/>
      <c r="U17513" s="3"/>
      <c r="V17513" s="2">
        <v>4987233745105</v>
      </c>
      <c r="W17513" s="3"/>
      <c r="X17513" s="2"/>
      <c r="Y17513" s="2">
        <v>20230330</v>
      </c>
      <c r="Z17513" s="2"/>
      <c r="AA17513" s="2"/>
      <c r="AB17513" s="2"/>
      <c r="AC17513" s="2"/>
      <c r="AD17513" s="2"/>
      <c r="AE17513" s="2"/>
      <c r="AF17513" s="2"/>
      <c r="AG17513" s="2"/>
      <c r="AH17513" s="2"/>
      <c r="AI17513" s="2"/>
      <c r="AJ17513" s="2"/>
      <c r="AK17513" s="2"/>
      <c r="AL17513" s="2"/>
      <c r="AM17513" s="2"/>
      <c r="AN17513" s="2"/>
      <c r="AO17513" s="2"/>
      <c r="AP17513" s="2"/>
      <c r="AQ17513" s="2"/>
      <c r="AR17513" s="2"/>
      <c r="AS17513" s="2"/>
      <c r="AT17513" s="2"/>
      <c r="AU17513" s="2"/>
    </row>
    <row r="17514" spans="1:47" x14ac:dyDescent="0.45">
      <c r="A17514" t="s">
        <v>16</v>
      </c>
      <c r="B17514" t="s">
        <v>5913</v>
      </c>
      <c r="C17514" s="1">
        <v>14987802249239</v>
      </c>
      <c r="D17514" s="1">
        <v>2</v>
      </c>
      <c r="E17514" t="s">
        <v>22</v>
      </c>
      <c r="F17514">
        <v>1</v>
      </c>
      <c r="G17514" t="s">
        <v>22</v>
      </c>
      <c r="H17514" t="s">
        <v>14</v>
      </c>
      <c r="I17514" t="s">
        <v>5910</v>
      </c>
      <c r="J17514" t="s">
        <v>5911</v>
      </c>
      <c r="K17514" t="s">
        <v>5910</v>
      </c>
      <c r="M17514" t="s">
        <v>5912</v>
      </c>
      <c r="N17514" t="s">
        <v>36</v>
      </c>
      <c r="O17514" t="s">
        <v>83341</v>
      </c>
      <c r="P17514">
        <v>4.2</v>
      </c>
      <c r="Q17514" t="s">
        <v>37</v>
      </c>
      <c r="R17514" t="s">
        <v>83320</v>
      </c>
      <c r="V17514">
        <v>4987802249270</v>
      </c>
      <c r="X17514">
        <v>24987802249236</v>
      </c>
    </row>
    <row r="17515" spans="1:47" x14ac:dyDescent="0.45">
      <c r="A17515" s="2" t="s">
        <v>16</v>
      </c>
      <c r="B17515" s="2" t="s">
        <v>5917</v>
      </c>
      <c r="C17515" s="3">
        <v>14987233101069</v>
      </c>
      <c r="D17515" s="3">
        <v>1</v>
      </c>
      <c r="E17515" s="2" t="s">
        <v>22</v>
      </c>
      <c r="F17515" s="2">
        <v>1</v>
      </c>
      <c r="G17515" s="2" t="s">
        <v>22</v>
      </c>
      <c r="H17515" s="2" t="s">
        <v>14</v>
      </c>
      <c r="I17515" s="2" t="s">
        <v>5914</v>
      </c>
      <c r="J17515" s="2" t="s">
        <v>5915</v>
      </c>
      <c r="K17515" s="2" t="s">
        <v>5914</v>
      </c>
      <c r="L17515" s="2">
        <v>20180331</v>
      </c>
      <c r="M17515" s="2" t="s">
        <v>5916</v>
      </c>
      <c r="N17515" s="2" t="s">
        <v>36</v>
      </c>
      <c r="O17515" s="2"/>
      <c r="P17515" s="2"/>
      <c r="Q17515" s="2"/>
      <c r="R17515" s="2" t="s">
        <v>83320</v>
      </c>
      <c r="S17515" s="2"/>
      <c r="T17515" s="2"/>
      <c r="U17515" s="3"/>
      <c r="V17515" s="2">
        <v>4987233745082</v>
      </c>
      <c r="W17515" s="3"/>
      <c r="X17515" s="2">
        <v>24987233101066</v>
      </c>
      <c r="Y17515" s="2"/>
      <c r="Z17515" s="2"/>
      <c r="AA17515" s="2"/>
      <c r="AB17515" s="2"/>
      <c r="AC17515" s="2"/>
      <c r="AD17515" s="2"/>
      <c r="AE17515" s="2"/>
      <c r="AF17515" s="2"/>
      <c r="AG17515" s="2"/>
      <c r="AH17515" s="2"/>
      <c r="AI17515" s="2"/>
      <c r="AJ17515" s="2"/>
      <c r="AK17515" s="2"/>
      <c r="AL17515" s="2"/>
      <c r="AM17515" s="2"/>
      <c r="AN17515" s="2"/>
      <c r="AO17515" s="2"/>
      <c r="AP17515" s="2"/>
      <c r="AQ17515" s="2"/>
      <c r="AR17515" s="2"/>
      <c r="AS17515" s="2"/>
      <c r="AT17515" s="2"/>
      <c r="AU17515" s="2"/>
    </row>
    <row r="17516" spans="1:47" x14ac:dyDescent="0.45">
      <c r="A17516" t="s">
        <v>16</v>
      </c>
      <c r="B17516" t="s">
        <v>5917</v>
      </c>
      <c r="C17516" s="1">
        <v>14987802249215</v>
      </c>
      <c r="D17516" s="1">
        <v>1</v>
      </c>
      <c r="E17516" t="s">
        <v>22</v>
      </c>
      <c r="F17516">
        <v>1</v>
      </c>
      <c r="G17516" t="s">
        <v>22</v>
      </c>
      <c r="H17516" t="s">
        <v>14</v>
      </c>
      <c r="I17516" t="s">
        <v>5914</v>
      </c>
      <c r="J17516" t="s">
        <v>5918</v>
      </c>
      <c r="K17516" t="s">
        <v>5914</v>
      </c>
      <c r="M17516" t="s">
        <v>5919</v>
      </c>
      <c r="N17516" t="s">
        <v>36</v>
      </c>
      <c r="O17516" t="s">
        <v>83341</v>
      </c>
      <c r="P17516">
        <v>4.2</v>
      </c>
      <c r="Q17516" t="s">
        <v>37</v>
      </c>
      <c r="R17516" t="s">
        <v>83320</v>
      </c>
      <c r="V17516">
        <v>4987802249294</v>
      </c>
      <c r="X17516">
        <v>24987802249212</v>
      </c>
    </row>
    <row r="17517" spans="1:47" x14ac:dyDescent="0.45">
      <c r="A17517" s="2" t="s">
        <v>16</v>
      </c>
      <c r="B17517" s="2" t="s">
        <v>5920</v>
      </c>
      <c r="C17517" s="3">
        <v>14987233103919</v>
      </c>
      <c r="D17517" s="3">
        <v>1</v>
      </c>
      <c r="E17517" s="2" t="s">
        <v>22</v>
      </c>
      <c r="F17517" s="2">
        <v>1</v>
      </c>
      <c r="G17517" s="2" t="s">
        <v>22</v>
      </c>
      <c r="H17517" s="2" t="s">
        <v>14</v>
      </c>
      <c r="I17517" s="2" t="s">
        <v>5914</v>
      </c>
      <c r="J17517" s="2" t="s">
        <v>5918</v>
      </c>
      <c r="K17517" s="2" t="s">
        <v>5914</v>
      </c>
      <c r="L17517" s="2"/>
      <c r="M17517" s="2" t="s">
        <v>5919</v>
      </c>
      <c r="N17517" s="2" t="s">
        <v>15</v>
      </c>
      <c r="O17517" s="2" t="s">
        <v>83341</v>
      </c>
      <c r="P17517" s="2">
        <v>4.2</v>
      </c>
      <c r="Q17517" s="2" t="s">
        <v>37</v>
      </c>
      <c r="R17517" s="2" t="s">
        <v>83320</v>
      </c>
      <c r="S17517" s="2"/>
      <c r="T17517" s="2"/>
      <c r="U17517" s="3"/>
      <c r="V17517" s="2">
        <v>4987233745082</v>
      </c>
      <c r="W17517" s="3" t="s">
        <v>83427</v>
      </c>
      <c r="X17517" s="2"/>
      <c r="Y17517" s="2">
        <v>20230330</v>
      </c>
      <c r="Z17517" s="2"/>
      <c r="AA17517" s="2"/>
      <c r="AB17517" s="2"/>
      <c r="AC17517" s="2"/>
      <c r="AD17517" s="2"/>
      <c r="AE17517" s="2"/>
      <c r="AF17517" s="2"/>
      <c r="AG17517" s="2"/>
      <c r="AH17517" s="2"/>
      <c r="AI17517" s="2"/>
      <c r="AJ17517" s="2"/>
      <c r="AK17517" s="2"/>
      <c r="AL17517" s="2"/>
      <c r="AM17517" s="2"/>
      <c r="AN17517" s="2"/>
      <c r="AO17517" s="2"/>
      <c r="AP17517" s="2"/>
      <c r="AQ17517" s="2"/>
      <c r="AR17517" s="2"/>
      <c r="AS17517" s="2"/>
      <c r="AT17517" s="2"/>
      <c r="AU17517" s="2"/>
    </row>
    <row r="17518" spans="1:47" x14ac:dyDescent="0.45">
      <c r="A17518" t="s">
        <v>16</v>
      </c>
      <c r="B17518" t="s">
        <v>78387</v>
      </c>
      <c r="C17518" s="1">
        <v>14987123071816</v>
      </c>
      <c r="D17518" s="1">
        <v>10</v>
      </c>
      <c r="E17518" t="s">
        <v>448</v>
      </c>
      <c r="F17518">
        <v>1</v>
      </c>
      <c r="G17518" t="s">
        <v>448</v>
      </c>
      <c r="H17518" t="s">
        <v>14</v>
      </c>
      <c r="I17518" t="s">
        <v>78384</v>
      </c>
      <c r="J17518" t="s">
        <v>78385</v>
      </c>
      <c r="K17518" t="s">
        <v>37456</v>
      </c>
      <c r="M17518" t="s">
        <v>78386</v>
      </c>
      <c r="N17518" t="s">
        <v>15</v>
      </c>
      <c r="O17518" t="s">
        <v>84434</v>
      </c>
      <c r="P17518">
        <v>2</v>
      </c>
      <c r="Q17518" t="s">
        <v>37</v>
      </c>
      <c r="R17518" t="s">
        <v>83324</v>
      </c>
      <c r="V17518">
        <v>4987123503587</v>
      </c>
      <c r="X17518">
        <v>24987123071813</v>
      </c>
    </row>
    <row r="17519" spans="1:47" x14ac:dyDescent="0.45">
      <c r="A17519" s="2" t="s">
        <v>16</v>
      </c>
      <c r="B17519" s="2" t="s">
        <v>78391</v>
      </c>
      <c r="C17519" s="3">
        <v>14987123075739</v>
      </c>
      <c r="D17519" s="3">
        <v>10</v>
      </c>
      <c r="E17519" s="2" t="s">
        <v>448</v>
      </c>
      <c r="F17519" s="2">
        <v>1</v>
      </c>
      <c r="G17519" s="2" t="s">
        <v>448</v>
      </c>
      <c r="H17519" s="2" t="s">
        <v>14</v>
      </c>
      <c r="I17519" s="2" t="s">
        <v>78388</v>
      </c>
      <c r="J17519" s="2" t="s">
        <v>78389</v>
      </c>
      <c r="K17519" s="2" t="s">
        <v>78390</v>
      </c>
      <c r="L17519" s="2">
        <v>20100630</v>
      </c>
      <c r="M17519" s="2" t="s">
        <v>42490</v>
      </c>
      <c r="N17519" s="2" t="s">
        <v>15</v>
      </c>
      <c r="O17519" s="2" t="s">
        <v>84434</v>
      </c>
      <c r="P17519" s="2">
        <v>2</v>
      </c>
      <c r="Q17519" s="2" t="s">
        <v>37</v>
      </c>
      <c r="R17519" s="2" t="s">
        <v>83324</v>
      </c>
      <c r="S17519" s="2"/>
      <c r="T17519" s="2"/>
      <c r="U17519" s="3"/>
      <c r="V17519" s="2">
        <v>4987123503600</v>
      </c>
      <c r="W17519" s="3"/>
      <c r="X17519" s="2">
        <v>24987123075736</v>
      </c>
      <c r="Y17519" s="2"/>
      <c r="Z17519" s="2"/>
      <c r="AA17519" s="2"/>
      <c r="AB17519" s="2"/>
      <c r="AC17519" s="2"/>
      <c r="AD17519" s="2"/>
      <c r="AE17519" s="2"/>
      <c r="AF17519" s="2"/>
      <c r="AG17519" s="2"/>
      <c r="AH17519" s="2"/>
      <c r="AI17519" s="2"/>
      <c r="AJ17519" s="2"/>
      <c r="AK17519" s="2"/>
      <c r="AL17519" s="2"/>
      <c r="AM17519" s="2"/>
      <c r="AN17519" s="2"/>
      <c r="AO17519" s="2"/>
      <c r="AP17519" s="2"/>
      <c r="AQ17519" s="2"/>
      <c r="AR17519" s="2"/>
      <c r="AS17519" s="2"/>
      <c r="AT17519" s="2"/>
      <c r="AU17519" s="2"/>
    </row>
    <row r="17520" spans="1:47" x14ac:dyDescent="0.45">
      <c r="A17520" t="s">
        <v>16</v>
      </c>
      <c r="B17520" t="s">
        <v>78391</v>
      </c>
      <c r="C17520" s="1">
        <v>14987123075746</v>
      </c>
      <c r="D17520" s="1">
        <v>50</v>
      </c>
      <c r="E17520" t="s">
        <v>448</v>
      </c>
      <c r="F17520">
        <v>1</v>
      </c>
      <c r="G17520" t="s">
        <v>448</v>
      </c>
      <c r="H17520" t="s">
        <v>14</v>
      </c>
      <c r="I17520" t="s">
        <v>78388</v>
      </c>
      <c r="J17520" t="s">
        <v>78389</v>
      </c>
      <c r="K17520" t="s">
        <v>78390</v>
      </c>
      <c r="L17520">
        <v>20100630</v>
      </c>
      <c r="M17520" t="s">
        <v>42490</v>
      </c>
      <c r="N17520" t="s">
        <v>15</v>
      </c>
      <c r="O17520" t="s">
        <v>84434</v>
      </c>
      <c r="P17520">
        <v>2</v>
      </c>
      <c r="Q17520" t="s">
        <v>37</v>
      </c>
      <c r="R17520" t="s">
        <v>83324</v>
      </c>
      <c r="V17520">
        <v>4987123503600</v>
      </c>
      <c r="Y17520">
        <v>20010800</v>
      </c>
    </row>
    <row r="17521" spans="1:47" x14ac:dyDescent="0.45">
      <c r="A17521" s="2" t="s">
        <v>16</v>
      </c>
      <c r="B17521" s="2" t="s">
        <v>78395</v>
      </c>
      <c r="C17521" s="3">
        <v>14987123075753</v>
      </c>
      <c r="D17521" s="3">
        <v>10</v>
      </c>
      <c r="E17521" s="2" t="s">
        <v>448</v>
      </c>
      <c r="F17521" s="2">
        <v>1</v>
      </c>
      <c r="G17521" s="2" t="s">
        <v>448</v>
      </c>
      <c r="H17521" s="2" t="s">
        <v>14</v>
      </c>
      <c r="I17521" s="2" t="s">
        <v>78392</v>
      </c>
      <c r="J17521" s="2" t="s">
        <v>78393</v>
      </c>
      <c r="K17521" s="2" t="s">
        <v>78394</v>
      </c>
      <c r="L17521" s="2">
        <v>20100630</v>
      </c>
      <c r="M17521" s="2" t="s">
        <v>2927</v>
      </c>
      <c r="N17521" s="2" t="s">
        <v>15</v>
      </c>
      <c r="O17521" s="2" t="s">
        <v>84434</v>
      </c>
      <c r="P17521" s="2">
        <v>2</v>
      </c>
      <c r="Q17521" s="2" t="s">
        <v>37</v>
      </c>
      <c r="R17521" s="2" t="s">
        <v>83324</v>
      </c>
      <c r="S17521" s="2"/>
      <c r="T17521" s="2"/>
      <c r="U17521" s="3"/>
      <c r="V17521" s="2">
        <v>4987123503617</v>
      </c>
      <c r="W17521" s="3"/>
      <c r="X17521" s="2">
        <v>24987123075750</v>
      </c>
      <c r="Y17521" s="2"/>
      <c r="Z17521" s="2"/>
      <c r="AA17521" s="2"/>
      <c r="AB17521" s="2"/>
      <c r="AC17521" s="2"/>
      <c r="AD17521" s="2"/>
      <c r="AE17521" s="2"/>
      <c r="AF17521" s="2"/>
      <c r="AG17521" s="2"/>
      <c r="AH17521" s="2"/>
      <c r="AI17521" s="2"/>
      <c r="AJ17521" s="2"/>
      <c r="AK17521" s="2"/>
      <c r="AL17521" s="2"/>
      <c r="AM17521" s="2"/>
      <c r="AN17521" s="2"/>
      <c r="AO17521" s="2"/>
      <c r="AP17521" s="2"/>
      <c r="AQ17521" s="2"/>
      <c r="AR17521" s="2"/>
      <c r="AS17521" s="2"/>
      <c r="AT17521" s="2"/>
      <c r="AU17521" s="2"/>
    </row>
    <row r="17522" spans="1:47" x14ac:dyDescent="0.45">
      <c r="A17522" t="s">
        <v>16</v>
      </c>
      <c r="B17522" t="s">
        <v>78395</v>
      </c>
      <c r="C17522" s="1">
        <v>14987123075760</v>
      </c>
      <c r="D17522" s="1">
        <v>50</v>
      </c>
      <c r="E17522" t="s">
        <v>448</v>
      </c>
      <c r="F17522">
        <v>1</v>
      </c>
      <c r="G17522" t="s">
        <v>448</v>
      </c>
      <c r="H17522" t="s">
        <v>14</v>
      </c>
      <c r="I17522" t="s">
        <v>78392</v>
      </c>
      <c r="J17522" t="s">
        <v>78393</v>
      </c>
      <c r="K17522" t="s">
        <v>78394</v>
      </c>
      <c r="L17522">
        <v>20100630</v>
      </c>
      <c r="M17522" t="s">
        <v>2927</v>
      </c>
      <c r="N17522" t="s">
        <v>15</v>
      </c>
      <c r="O17522" t="s">
        <v>84434</v>
      </c>
      <c r="P17522">
        <v>2</v>
      </c>
      <c r="Q17522" t="s">
        <v>37</v>
      </c>
      <c r="R17522" t="s">
        <v>83324</v>
      </c>
      <c r="V17522">
        <v>4987123503617</v>
      </c>
      <c r="Y17522">
        <v>20010800</v>
      </c>
    </row>
    <row r="17523" spans="1:47" x14ac:dyDescent="0.45">
      <c r="A17523" s="2" t="s">
        <v>16</v>
      </c>
      <c r="B17523" s="2" t="s">
        <v>78397</v>
      </c>
      <c r="C17523" s="3">
        <v>14987123150863</v>
      </c>
      <c r="D17523" s="3">
        <v>10</v>
      </c>
      <c r="E17523" s="2" t="s">
        <v>448</v>
      </c>
      <c r="F17523" s="2">
        <v>1</v>
      </c>
      <c r="G17523" s="2" t="s">
        <v>448</v>
      </c>
      <c r="H17523" s="2" t="s">
        <v>14</v>
      </c>
      <c r="I17523" s="2" t="s">
        <v>78396</v>
      </c>
      <c r="J17523" s="2" t="s">
        <v>78385</v>
      </c>
      <c r="K17523" s="2" t="s">
        <v>37456</v>
      </c>
      <c r="L17523" s="2"/>
      <c r="M17523" s="2" t="s">
        <v>78386</v>
      </c>
      <c r="N17523" s="2" t="s">
        <v>36</v>
      </c>
      <c r="O17523" s="2"/>
      <c r="P17523" s="2"/>
      <c r="Q17523" s="2"/>
      <c r="R17523" s="2" t="s">
        <v>83324</v>
      </c>
      <c r="S17523" s="2"/>
      <c r="T17523" s="2"/>
      <c r="U17523" s="3"/>
      <c r="V17523" s="2">
        <v>4987123503587</v>
      </c>
      <c r="W17523" s="3"/>
      <c r="X17523" s="2"/>
      <c r="Y17523" s="2"/>
      <c r="Z17523" s="2"/>
      <c r="AA17523" s="2"/>
      <c r="AB17523" s="2"/>
      <c r="AC17523" s="2"/>
      <c r="AD17523" s="2"/>
      <c r="AE17523" s="2"/>
      <c r="AF17523" s="2"/>
      <c r="AG17523" s="2"/>
      <c r="AH17523" s="2"/>
      <c r="AI17523" s="2"/>
      <c r="AJ17523" s="2"/>
      <c r="AK17523" s="2"/>
      <c r="AL17523" s="2"/>
      <c r="AM17523" s="2"/>
      <c r="AN17523" s="2"/>
      <c r="AO17523" s="2"/>
      <c r="AP17523" s="2"/>
      <c r="AQ17523" s="2"/>
      <c r="AR17523" s="2"/>
      <c r="AS17523" s="2"/>
      <c r="AT17523" s="2"/>
      <c r="AU17523" s="2"/>
    </row>
    <row r="17524" spans="1:47" x14ac:dyDescent="0.45">
      <c r="A17524" t="s">
        <v>16</v>
      </c>
      <c r="B17524" t="s">
        <v>78399</v>
      </c>
      <c r="C17524" s="1">
        <v>14987123000786</v>
      </c>
      <c r="D17524" s="1">
        <v>10</v>
      </c>
      <c r="E17524" t="s">
        <v>22</v>
      </c>
      <c r="F17524">
        <v>1</v>
      </c>
      <c r="G17524" t="s">
        <v>22</v>
      </c>
      <c r="H17524" t="s">
        <v>14</v>
      </c>
      <c r="I17524" t="s">
        <v>78396</v>
      </c>
      <c r="J17524" t="s">
        <v>78398</v>
      </c>
      <c r="K17524" t="s">
        <v>37456</v>
      </c>
      <c r="M17524" t="s">
        <v>46255</v>
      </c>
      <c r="N17524" t="s">
        <v>15</v>
      </c>
      <c r="O17524" t="s">
        <v>84434</v>
      </c>
      <c r="P17524">
        <v>2</v>
      </c>
      <c r="Q17524" t="s">
        <v>37</v>
      </c>
      <c r="R17524" t="s">
        <v>83324</v>
      </c>
      <c r="V17524">
        <v>4987123564410</v>
      </c>
      <c r="X17524">
        <v>24987123000783</v>
      </c>
    </row>
    <row r="17525" spans="1:47" x14ac:dyDescent="0.45">
      <c r="A17525" s="2" t="s">
        <v>16</v>
      </c>
      <c r="B17525" s="2" t="s">
        <v>78401</v>
      </c>
      <c r="C17525" s="3">
        <v>14987123150870</v>
      </c>
      <c r="D17525" s="3">
        <v>10</v>
      </c>
      <c r="E17525" s="2" t="s">
        <v>448</v>
      </c>
      <c r="F17525" s="2">
        <v>1</v>
      </c>
      <c r="G17525" s="2" t="s">
        <v>448</v>
      </c>
      <c r="H17525" s="2" t="s">
        <v>14</v>
      </c>
      <c r="I17525" s="2" t="s">
        <v>78400</v>
      </c>
      <c r="J17525" s="2" t="s">
        <v>42489</v>
      </c>
      <c r="K17525" s="2" t="s">
        <v>37456</v>
      </c>
      <c r="L17525" s="2"/>
      <c r="M17525" s="2" t="s">
        <v>42490</v>
      </c>
      <c r="N17525" s="2" t="s">
        <v>36</v>
      </c>
      <c r="O17525" s="2"/>
      <c r="P17525" s="2"/>
      <c r="Q17525" s="2"/>
      <c r="R17525" s="2" t="s">
        <v>83324</v>
      </c>
      <c r="S17525" s="2"/>
      <c r="T17525" s="2"/>
      <c r="U17525" s="3"/>
      <c r="V17525" s="2">
        <v>4987123503600</v>
      </c>
      <c r="W17525" s="3"/>
      <c r="X17525" s="2"/>
      <c r="Y17525" s="2"/>
      <c r="Z17525" s="2"/>
      <c r="AA17525" s="2"/>
      <c r="AB17525" s="2"/>
      <c r="AC17525" s="2"/>
      <c r="AD17525" s="2"/>
      <c r="AE17525" s="2"/>
      <c r="AF17525" s="2"/>
      <c r="AG17525" s="2"/>
      <c r="AH17525" s="2"/>
      <c r="AI17525" s="2"/>
      <c r="AJ17525" s="2"/>
      <c r="AK17525" s="2"/>
      <c r="AL17525" s="2"/>
      <c r="AM17525" s="2"/>
      <c r="AN17525" s="2"/>
      <c r="AO17525" s="2"/>
      <c r="AP17525" s="2"/>
      <c r="AQ17525" s="2"/>
      <c r="AR17525" s="2"/>
      <c r="AS17525" s="2"/>
      <c r="AT17525" s="2"/>
      <c r="AU17525" s="2"/>
    </row>
    <row r="17526" spans="1:47" x14ac:dyDescent="0.45">
      <c r="A17526" t="s">
        <v>16</v>
      </c>
      <c r="B17526" t="s">
        <v>78404</v>
      </c>
      <c r="C17526" s="1">
        <v>14987123000793</v>
      </c>
      <c r="D17526" s="1">
        <v>10</v>
      </c>
      <c r="E17526" t="s">
        <v>22</v>
      </c>
      <c r="F17526">
        <v>1</v>
      </c>
      <c r="G17526" t="s">
        <v>22</v>
      </c>
      <c r="H17526" t="s">
        <v>14</v>
      </c>
      <c r="I17526" t="s">
        <v>78400</v>
      </c>
      <c r="J17526" t="s">
        <v>78402</v>
      </c>
      <c r="K17526" t="s">
        <v>37456</v>
      </c>
      <c r="M17526" t="s">
        <v>78403</v>
      </c>
      <c r="N17526" t="s">
        <v>15</v>
      </c>
      <c r="O17526" t="s">
        <v>84434</v>
      </c>
      <c r="P17526">
        <v>2</v>
      </c>
      <c r="Q17526" t="s">
        <v>37</v>
      </c>
      <c r="R17526" t="s">
        <v>83324</v>
      </c>
      <c r="V17526">
        <v>4987123564427</v>
      </c>
      <c r="X17526">
        <v>24987123000790</v>
      </c>
    </row>
    <row r="17527" spans="1:47" x14ac:dyDescent="0.45">
      <c r="A17527" s="2" t="s">
        <v>16</v>
      </c>
      <c r="B17527" s="2" t="s">
        <v>78406</v>
      </c>
      <c r="C17527" s="3">
        <v>14987123150887</v>
      </c>
      <c r="D17527" s="3">
        <v>10</v>
      </c>
      <c r="E17527" s="2" t="s">
        <v>448</v>
      </c>
      <c r="F17527" s="2">
        <v>1</v>
      </c>
      <c r="G17527" s="2" t="s">
        <v>448</v>
      </c>
      <c r="H17527" s="2" t="s">
        <v>14</v>
      </c>
      <c r="I17527" s="2" t="s">
        <v>78405</v>
      </c>
      <c r="J17527" s="2" t="s">
        <v>37455</v>
      </c>
      <c r="K17527" s="2" t="s">
        <v>37456</v>
      </c>
      <c r="L17527" s="2"/>
      <c r="M17527" s="2" t="s">
        <v>2927</v>
      </c>
      <c r="N17527" s="2" t="s">
        <v>36</v>
      </c>
      <c r="O17527" s="2"/>
      <c r="P17527" s="2"/>
      <c r="Q17527" s="2"/>
      <c r="R17527" s="2" t="s">
        <v>83324</v>
      </c>
      <c r="S17527" s="2"/>
      <c r="T17527" s="2"/>
      <c r="U17527" s="3"/>
      <c r="V17527" s="2">
        <v>4987123503617</v>
      </c>
      <c r="W17527" s="3"/>
      <c r="X17527" s="2"/>
      <c r="Y17527" s="2"/>
      <c r="Z17527" s="2"/>
      <c r="AA17527" s="2"/>
      <c r="AB17527" s="2"/>
      <c r="AC17527" s="2"/>
      <c r="AD17527" s="2"/>
      <c r="AE17527" s="2"/>
      <c r="AF17527" s="2"/>
      <c r="AG17527" s="2"/>
      <c r="AH17527" s="2"/>
      <c r="AI17527" s="2"/>
      <c r="AJ17527" s="2"/>
      <c r="AK17527" s="2"/>
      <c r="AL17527" s="2"/>
      <c r="AM17527" s="2"/>
      <c r="AN17527" s="2"/>
      <c r="AO17527" s="2"/>
      <c r="AP17527" s="2"/>
      <c r="AQ17527" s="2"/>
      <c r="AR17527" s="2"/>
      <c r="AS17527" s="2"/>
      <c r="AT17527" s="2"/>
      <c r="AU17527" s="2"/>
    </row>
    <row r="17528" spans="1:47" x14ac:dyDescent="0.45">
      <c r="A17528" t="s">
        <v>16</v>
      </c>
      <c r="B17528" t="s">
        <v>78408</v>
      </c>
      <c r="C17528" s="1">
        <v>14987123000809</v>
      </c>
      <c r="D17528" s="1">
        <v>10</v>
      </c>
      <c r="E17528" t="s">
        <v>22</v>
      </c>
      <c r="F17528">
        <v>1</v>
      </c>
      <c r="G17528" t="s">
        <v>22</v>
      </c>
      <c r="H17528" t="s">
        <v>14</v>
      </c>
      <c r="I17528" t="s">
        <v>78405</v>
      </c>
      <c r="J17528" t="s">
        <v>78407</v>
      </c>
      <c r="K17528" t="s">
        <v>37456</v>
      </c>
      <c r="M17528" t="s">
        <v>2002</v>
      </c>
      <c r="N17528" t="s">
        <v>15</v>
      </c>
      <c r="O17528" t="s">
        <v>84434</v>
      </c>
      <c r="P17528">
        <v>2</v>
      </c>
      <c r="Q17528" t="s">
        <v>37</v>
      </c>
      <c r="R17528" t="s">
        <v>83324</v>
      </c>
      <c r="V17528">
        <v>4987123564434</v>
      </c>
      <c r="X17528">
        <v>24987123000806</v>
      </c>
    </row>
    <row r="17529" spans="1:47" x14ac:dyDescent="0.45">
      <c r="A17529" s="2" t="s">
        <v>16</v>
      </c>
      <c r="B17529" s="2" t="s">
        <v>78411</v>
      </c>
      <c r="C17529" s="3">
        <v>14987123146163</v>
      </c>
      <c r="D17529" s="3">
        <v>10</v>
      </c>
      <c r="E17529" s="2" t="s">
        <v>448</v>
      </c>
      <c r="F17529" s="2">
        <v>1</v>
      </c>
      <c r="G17529" s="2" t="s">
        <v>448</v>
      </c>
      <c r="H17529" s="2" t="s">
        <v>14</v>
      </c>
      <c r="I17529" s="2" t="s">
        <v>78409</v>
      </c>
      <c r="J17529" s="2" t="s">
        <v>78410</v>
      </c>
      <c r="K17529" s="2" t="s">
        <v>78409</v>
      </c>
      <c r="L17529" s="2">
        <v>20200930</v>
      </c>
      <c r="M17529" s="2" t="s">
        <v>37092</v>
      </c>
      <c r="N17529" s="2" t="s">
        <v>177</v>
      </c>
      <c r="O17529" s="2" t="s">
        <v>84423</v>
      </c>
      <c r="P17529" s="2">
        <v>2</v>
      </c>
      <c r="Q17529" s="2" t="s">
        <v>37</v>
      </c>
      <c r="R17529" s="2" t="s">
        <v>83320</v>
      </c>
      <c r="S17529" s="2"/>
      <c r="T17529" s="2"/>
      <c r="U17529" s="3"/>
      <c r="V17529" s="2">
        <v>4987123503631</v>
      </c>
      <c r="W17529" s="3"/>
      <c r="X17529" s="2"/>
      <c r="Y17529" s="2"/>
      <c r="Z17529" s="2"/>
      <c r="AA17529" s="2"/>
      <c r="AB17529" s="2"/>
      <c r="AC17529" s="2"/>
      <c r="AD17529" s="2"/>
      <c r="AE17529" s="2"/>
      <c r="AF17529" s="2"/>
      <c r="AG17529" s="2"/>
      <c r="AH17529" s="2"/>
      <c r="AI17529" s="2"/>
      <c r="AJ17529" s="2"/>
      <c r="AK17529" s="2"/>
      <c r="AL17529" s="2"/>
      <c r="AM17529" s="2"/>
      <c r="AN17529" s="2"/>
      <c r="AO17529" s="2"/>
      <c r="AP17529" s="2"/>
      <c r="AQ17529" s="2"/>
      <c r="AR17529" s="2"/>
      <c r="AS17529" s="2"/>
      <c r="AT17529" s="2"/>
      <c r="AU17529" s="2"/>
    </row>
    <row r="17530" spans="1:47" x14ac:dyDescent="0.45">
      <c r="A17530" t="s">
        <v>16</v>
      </c>
      <c r="B17530" t="s">
        <v>78414</v>
      </c>
      <c r="C17530" s="1">
        <v>14987123146156</v>
      </c>
      <c r="D17530" s="1">
        <v>10</v>
      </c>
      <c r="E17530" t="s">
        <v>448</v>
      </c>
      <c r="F17530">
        <v>1</v>
      </c>
      <c r="G17530" t="s">
        <v>448</v>
      </c>
      <c r="H17530" t="s">
        <v>14</v>
      </c>
      <c r="I17530" t="s">
        <v>78412</v>
      </c>
      <c r="J17530" t="s">
        <v>78413</v>
      </c>
      <c r="K17530" t="s">
        <v>78412</v>
      </c>
      <c r="L17530">
        <v>20200930</v>
      </c>
      <c r="M17530" t="s">
        <v>37096</v>
      </c>
      <c r="N17530" t="s">
        <v>15</v>
      </c>
      <c r="O17530" t="s">
        <v>84423</v>
      </c>
      <c r="P17530">
        <v>1</v>
      </c>
      <c r="Q17530" t="s">
        <v>37</v>
      </c>
      <c r="R17530" t="s">
        <v>83320</v>
      </c>
      <c r="V17530">
        <v>4987123503624</v>
      </c>
    </row>
    <row r="17531" spans="1:47" x14ac:dyDescent="0.45">
      <c r="A17531" s="2" t="s">
        <v>52</v>
      </c>
      <c r="B17531" s="2" t="s">
        <v>36677</v>
      </c>
      <c r="C17531" s="3">
        <v>14987057251056</v>
      </c>
      <c r="D17531" s="3">
        <v>100</v>
      </c>
      <c r="E17531" s="2" t="s">
        <v>53</v>
      </c>
      <c r="F17531" s="2">
        <v>10</v>
      </c>
      <c r="G17531" s="2" t="s">
        <v>53</v>
      </c>
      <c r="H17531" s="2" t="s">
        <v>50</v>
      </c>
      <c r="I17531" s="2" t="s">
        <v>36672</v>
      </c>
      <c r="J17531" s="2" t="s">
        <v>36673</v>
      </c>
      <c r="K17531" s="2" t="s">
        <v>36674</v>
      </c>
      <c r="L17531" s="2"/>
      <c r="M17531" s="2" t="s">
        <v>1361</v>
      </c>
      <c r="N17531" s="2" t="s">
        <v>51</v>
      </c>
      <c r="O17531" s="2"/>
      <c r="P17531" s="2"/>
      <c r="Q17531" s="2"/>
      <c r="R17531" s="2" t="s">
        <v>83320</v>
      </c>
      <c r="S17531" s="2"/>
      <c r="T17531" s="2"/>
      <c r="U17531" s="3"/>
      <c r="V17531" s="2">
        <v>4987057596761</v>
      </c>
      <c r="W17531" s="3"/>
      <c r="X17531" s="2">
        <v>24987057251053</v>
      </c>
      <c r="Y17531" s="2"/>
      <c r="Z17531" s="2"/>
      <c r="AA17531" s="2"/>
      <c r="AB17531" s="2"/>
      <c r="AC17531" s="2"/>
      <c r="AD17531" s="2"/>
      <c r="AE17531" s="2"/>
      <c r="AF17531" s="2"/>
      <c r="AG17531" s="2"/>
      <c r="AH17531" s="2"/>
      <c r="AI17531" s="2"/>
      <c r="AJ17531" s="2"/>
      <c r="AK17531" s="2"/>
      <c r="AL17531" s="2"/>
      <c r="AM17531" s="2"/>
      <c r="AN17531" s="2"/>
      <c r="AO17531" s="2"/>
      <c r="AP17531" s="2"/>
      <c r="AQ17531" s="2"/>
      <c r="AR17531" s="2"/>
      <c r="AS17531" s="2"/>
      <c r="AT17531" s="2"/>
      <c r="AU17531" s="2"/>
    </row>
    <row r="17532" spans="1:47" x14ac:dyDescent="0.45">
      <c r="A17532" t="s">
        <v>52</v>
      </c>
      <c r="B17532" t="s">
        <v>36677</v>
      </c>
      <c r="C17532" s="1">
        <v>14987057251063</v>
      </c>
      <c r="D17532" s="1">
        <v>500</v>
      </c>
      <c r="E17532" t="s">
        <v>53</v>
      </c>
      <c r="F17532">
        <v>10</v>
      </c>
      <c r="G17532" t="s">
        <v>53</v>
      </c>
      <c r="H17532" t="s">
        <v>50</v>
      </c>
      <c r="I17532" t="s">
        <v>36672</v>
      </c>
      <c r="J17532" t="s">
        <v>36673</v>
      </c>
      <c r="K17532" t="s">
        <v>36674</v>
      </c>
      <c r="M17532" t="s">
        <v>1361</v>
      </c>
      <c r="N17532" t="s">
        <v>51</v>
      </c>
      <c r="R17532" t="s">
        <v>83320</v>
      </c>
      <c r="V17532">
        <v>4987057596761</v>
      </c>
      <c r="X17532">
        <v>24987057251060</v>
      </c>
    </row>
    <row r="17533" spans="1:47" x14ac:dyDescent="0.45">
      <c r="A17533" s="2" t="s">
        <v>52</v>
      </c>
      <c r="B17533" s="2" t="s">
        <v>36677</v>
      </c>
      <c r="C17533" s="3">
        <v>14987057320219</v>
      </c>
      <c r="D17533" s="3">
        <v>1000</v>
      </c>
      <c r="E17533" s="2" t="s">
        <v>53</v>
      </c>
      <c r="F17533" s="2">
        <v>10</v>
      </c>
      <c r="G17533" s="2" t="s">
        <v>53</v>
      </c>
      <c r="H17533" s="2" t="s">
        <v>50</v>
      </c>
      <c r="I17533" s="2" t="s">
        <v>36672</v>
      </c>
      <c r="J17533" s="2" t="s">
        <v>36673</v>
      </c>
      <c r="K17533" s="2" t="s">
        <v>36674</v>
      </c>
      <c r="L17533" s="2"/>
      <c r="M17533" s="2" t="s">
        <v>1361</v>
      </c>
      <c r="N17533" s="2" t="s">
        <v>51</v>
      </c>
      <c r="O17533" s="2"/>
      <c r="P17533" s="2"/>
      <c r="Q17533" s="2"/>
      <c r="R17533" s="2" t="s">
        <v>83320</v>
      </c>
      <c r="S17533" s="2"/>
      <c r="T17533" s="2"/>
      <c r="U17533" s="3"/>
      <c r="V17533" s="2">
        <v>4987057596761</v>
      </c>
      <c r="W17533" s="3"/>
      <c r="X17533" s="2">
        <v>24987057320216</v>
      </c>
      <c r="Y17533" s="2">
        <v>20190228</v>
      </c>
      <c r="Z17533" s="2"/>
      <c r="AA17533" s="2"/>
      <c r="AB17533" s="2"/>
      <c r="AC17533" s="2"/>
      <c r="AD17533" s="2"/>
      <c r="AE17533" s="2"/>
      <c r="AF17533" s="2"/>
      <c r="AG17533" s="2"/>
      <c r="AH17533" s="2"/>
      <c r="AI17533" s="2"/>
      <c r="AJ17533" s="2"/>
      <c r="AK17533" s="2"/>
      <c r="AL17533" s="2"/>
      <c r="AM17533" s="2"/>
      <c r="AN17533" s="2"/>
      <c r="AO17533" s="2"/>
      <c r="AP17533" s="2"/>
      <c r="AQ17533" s="2"/>
      <c r="AR17533" s="2"/>
      <c r="AS17533" s="2"/>
      <c r="AT17533" s="2"/>
      <c r="AU17533" s="2"/>
    </row>
    <row r="17534" spans="1:47" x14ac:dyDescent="0.45">
      <c r="A17534" t="s">
        <v>52</v>
      </c>
      <c r="B17534" t="s">
        <v>36676</v>
      </c>
      <c r="C17534" s="1">
        <v>14987057353033</v>
      </c>
      <c r="D17534" s="1">
        <v>700</v>
      </c>
      <c r="E17534" t="s">
        <v>53</v>
      </c>
      <c r="F17534">
        <v>14</v>
      </c>
      <c r="G17534" t="s">
        <v>53</v>
      </c>
      <c r="H17534" t="s">
        <v>50</v>
      </c>
      <c r="I17534" t="s">
        <v>36672</v>
      </c>
      <c r="J17534" t="s">
        <v>36673</v>
      </c>
      <c r="K17534" t="s">
        <v>36674</v>
      </c>
      <c r="M17534" t="s">
        <v>1361</v>
      </c>
      <c r="N17534" t="s">
        <v>51</v>
      </c>
      <c r="R17534" t="s">
        <v>83320</v>
      </c>
      <c r="V17534">
        <v>4987057596495</v>
      </c>
      <c r="X17534">
        <v>24987057353030</v>
      </c>
    </row>
    <row r="17535" spans="1:47" x14ac:dyDescent="0.45">
      <c r="A17535" s="2" t="s">
        <v>56</v>
      </c>
      <c r="B17535" s="2" t="s">
        <v>36675</v>
      </c>
      <c r="C17535" s="3">
        <v>14987057251070</v>
      </c>
      <c r="D17535" s="3">
        <v>500</v>
      </c>
      <c r="E17535" s="2" t="s">
        <v>53</v>
      </c>
      <c r="F17535" s="2">
        <v>500</v>
      </c>
      <c r="G17535" s="2" t="s">
        <v>53</v>
      </c>
      <c r="H17535" s="2" t="s">
        <v>50</v>
      </c>
      <c r="I17535" s="2" t="s">
        <v>36672</v>
      </c>
      <c r="J17535" s="2" t="s">
        <v>36673</v>
      </c>
      <c r="K17535" s="2" t="s">
        <v>36674</v>
      </c>
      <c r="L17535" s="2"/>
      <c r="M17535" s="2" t="s">
        <v>1361</v>
      </c>
      <c r="N17535" s="2" t="s">
        <v>51</v>
      </c>
      <c r="O17535" s="2"/>
      <c r="P17535" s="2"/>
      <c r="Q17535" s="2"/>
      <c r="R17535" s="2" t="s">
        <v>83320</v>
      </c>
      <c r="S17535" s="2"/>
      <c r="T17535" s="2"/>
      <c r="U17535" s="3"/>
      <c r="V17535" s="2">
        <v>4987057596488</v>
      </c>
      <c r="W17535" s="3"/>
      <c r="X17535" s="2">
        <v>24987057251077</v>
      </c>
      <c r="Y17535" s="2"/>
      <c r="Z17535" s="2"/>
      <c r="AA17535" s="2"/>
      <c r="AB17535" s="2"/>
      <c r="AC17535" s="2"/>
      <c r="AD17535" s="2"/>
      <c r="AE17535" s="2"/>
      <c r="AF17535" s="2"/>
      <c r="AG17535" s="2"/>
      <c r="AH17535" s="2"/>
      <c r="AI17535" s="2"/>
      <c r="AJ17535" s="2"/>
      <c r="AK17535" s="2"/>
      <c r="AL17535" s="2"/>
      <c r="AM17535" s="2"/>
      <c r="AN17535" s="2"/>
      <c r="AO17535" s="2"/>
      <c r="AP17535" s="2"/>
      <c r="AQ17535" s="2"/>
      <c r="AR17535" s="2"/>
      <c r="AS17535" s="2"/>
      <c r="AT17535" s="2"/>
      <c r="AU17535" s="2"/>
    </row>
    <row r="17536" spans="1:47" x14ac:dyDescent="0.45">
      <c r="A17536" t="s">
        <v>52</v>
      </c>
      <c r="B17536" t="s">
        <v>36684</v>
      </c>
      <c r="C17536" s="1">
        <v>14987057251094</v>
      </c>
      <c r="D17536" s="1">
        <v>100</v>
      </c>
      <c r="E17536" t="s">
        <v>53</v>
      </c>
      <c r="F17536">
        <v>10</v>
      </c>
      <c r="G17536" t="s">
        <v>53</v>
      </c>
      <c r="H17536" t="s">
        <v>50</v>
      </c>
      <c r="I17536" t="s">
        <v>36678</v>
      </c>
      <c r="J17536" t="s">
        <v>36679</v>
      </c>
      <c r="K17536" t="s">
        <v>36680</v>
      </c>
      <c r="M17536" t="s">
        <v>248</v>
      </c>
      <c r="N17536" t="s">
        <v>51</v>
      </c>
      <c r="R17536" t="s">
        <v>83320</v>
      </c>
      <c r="V17536">
        <v>4987057596471</v>
      </c>
      <c r="X17536">
        <v>24987057251091</v>
      </c>
    </row>
    <row r="17537" spans="1:47" x14ac:dyDescent="0.45">
      <c r="A17537" s="2" t="s">
        <v>52</v>
      </c>
      <c r="B17537" s="2" t="s">
        <v>36684</v>
      </c>
      <c r="C17537" s="3">
        <v>14987057251100</v>
      </c>
      <c r="D17537" s="3">
        <v>500</v>
      </c>
      <c r="E17537" s="2" t="s">
        <v>53</v>
      </c>
      <c r="F17537" s="2">
        <v>10</v>
      </c>
      <c r="G17537" s="2" t="s">
        <v>53</v>
      </c>
      <c r="H17537" s="2" t="s">
        <v>50</v>
      </c>
      <c r="I17537" s="2" t="s">
        <v>36678</v>
      </c>
      <c r="J17537" s="2" t="s">
        <v>36679</v>
      </c>
      <c r="K17537" s="2" t="s">
        <v>36680</v>
      </c>
      <c r="L17537" s="2"/>
      <c r="M17537" s="2" t="s">
        <v>248</v>
      </c>
      <c r="N17537" s="2" t="s">
        <v>51</v>
      </c>
      <c r="O17537" s="2"/>
      <c r="P17537" s="2"/>
      <c r="Q17537" s="2"/>
      <c r="R17537" s="2" t="s">
        <v>83320</v>
      </c>
      <c r="S17537" s="2"/>
      <c r="T17537" s="2"/>
      <c r="U17537" s="3"/>
      <c r="V17537" s="2">
        <v>4987057596471</v>
      </c>
      <c r="W17537" s="3"/>
      <c r="X17537" s="2">
        <v>24987057251107</v>
      </c>
      <c r="Y17537" s="2"/>
      <c r="Z17537" s="2"/>
      <c r="AA17537" s="2"/>
      <c r="AB17537" s="2"/>
      <c r="AC17537" s="2"/>
      <c r="AD17537" s="2"/>
      <c r="AE17537" s="2"/>
      <c r="AF17537" s="2"/>
      <c r="AG17537" s="2"/>
      <c r="AH17537" s="2"/>
      <c r="AI17537" s="2"/>
      <c r="AJ17537" s="2"/>
      <c r="AK17537" s="2"/>
      <c r="AL17537" s="2"/>
      <c r="AM17537" s="2"/>
      <c r="AN17537" s="2"/>
      <c r="AO17537" s="2"/>
      <c r="AP17537" s="2"/>
      <c r="AQ17537" s="2"/>
      <c r="AR17537" s="2"/>
      <c r="AS17537" s="2"/>
      <c r="AT17537" s="2"/>
      <c r="AU17537" s="2"/>
    </row>
    <row r="17538" spans="1:47" x14ac:dyDescent="0.45">
      <c r="A17538" t="s">
        <v>52</v>
      </c>
      <c r="B17538" t="s">
        <v>36684</v>
      </c>
      <c r="C17538" s="1">
        <v>14987057252589</v>
      </c>
      <c r="D17538" s="1">
        <v>1000</v>
      </c>
      <c r="E17538" t="s">
        <v>53</v>
      </c>
      <c r="F17538">
        <v>10</v>
      </c>
      <c r="G17538" t="s">
        <v>53</v>
      </c>
      <c r="H17538" t="s">
        <v>50</v>
      </c>
      <c r="I17538" t="s">
        <v>36678</v>
      </c>
      <c r="J17538" t="s">
        <v>36679</v>
      </c>
      <c r="K17538" t="s">
        <v>36680</v>
      </c>
      <c r="M17538" t="s">
        <v>248</v>
      </c>
      <c r="N17538" t="s">
        <v>51</v>
      </c>
      <c r="R17538" t="s">
        <v>83320</v>
      </c>
      <c r="V17538">
        <v>4987057596471</v>
      </c>
      <c r="X17538">
        <v>24987057252586</v>
      </c>
    </row>
    <row r="17539" spans="1:47" x14ac:dyDescent="0.45">
      <c r="A17539" s="2" t="s">
        <v>52</v>
      </c>
      <c r="B17539" s="2" t="s">
        <v>36683</v>
      </c>
      <c r="C17539" s="3">
        <v>14987057251124</v>
      </c>
      <c r="D17539" s="3">
        <v>700</v>
      </c>
      <c r="E17539" s="2" t="s">
        <v>53</v>
      </c>
      <c r="F17539" s="2">
        <v>14</v>
      </c>
      <c r="G17539" s="2" t="s">
        <v>53</v>
      </c>
      <c r="H17539" s="2" t="s">
        <v>50</v>
      </c>
      <c r="I17539" s="2" t="s">
        <v>36678</v>
      </c>
      <c r="J17539" s="2" t="s">
        <v>36679</v>
      </c>
      <c r="K17539" s="2" t="s">
        <v>36680</v>
      </c>
      <c r="L17539" s="2"/>
      <c r="M17539" s="2" t="s">
        <v>248</v>
      </c>
      <c r="N17539" s="2" t="s">
        <v>51</v>
      </c>
      <c r="O17539" s="2"/>
      <c r="P17539" s="2"/>
      <c r="Q17539" s="2"/>
      <c r="R17539" s="2" t="s">
        <v>83320</v>
      </c>
      <c r="S17539" s="2"/>
      <c r="T17539" s="2"/>
      <c r="U17539" s="3"/>
      <c r="V17539" s="2">
        <v>4987057596464</v>
      </c>
      <c r="W17539" s="3"/>
      <c r="X17539" s="2">
        <v>24987057251121</v>
      </c>
      <c r="Y17539" s="2"/>
      <c r="Z17539" s="2"/>
      <c r="AA17539" s="2"/>
      <c r="AB17539" s="2"/>
      <c r="AC17539" s="2"/>
      <c r="AD17539" s="2"/>
      <c r="AE17539" s="2"/>
      <c r="AF17539" s="2"/>
      <c r="AG17539" s="2"/>
      <c r="AH17539" s="2"/>
      <c r="AI17539" s="2"/>
      <c r="AJ17539" s="2"/>
      <c r="AK17539" s="2"/>
      <c r="AL17539" s="2"/>
      <c r="AM17539" s="2"/>
      <c r="AN17539" s="2"/>
      <c r="AO17539" s="2"/>
      <c r="AP17539" s="2"/>
      <c r="AQ17539" s="2"/>
      <c r="AR17539" s="2"/>
      <c r="AS17539" s="2"/>
      <c r="AT17539" s="2"/>
      <c r="AU17539" s="2"/>
    </row>
    <row r="17540" spans="1:47" x14ac:dyDescent="0.45">
      <c r="A17540" t="s">
        <v>56</v>
      </c>
      <c r="B17540" t="s">
        <v>36681</v>
      </c>
      <c r="C17540" s="1">
        <v>14987057299959</v>
      </c>
      <c r="D17540" s="1">
        <v>1000</v>
      </c>
      <c r="E17540" t="s">
        <v>53</v>
      </c>
      <c r="F17540">
        <v>1000</v>
      </c>
      <c r="G17540" t="s">
        <v>53</v>
      </c>
      <c r="H17540" t="s">
        <v>50</v>
      </c>
      <c r="I17540" t="s">
        <v>36678</v>
      </c>
      <c r="J17540" t="s">
        <v>36679</v>
      </c>
      <c r="K17540" t="s">
        <v>36680</v>
      </c>
      <c r="M17540" t="s">
        <v>248</v>
      </c>
      <c r="N17540" t="s">
        <v>51</v>
      </c>
      <c r="R17540" t="s">
        <v>83320</v>
      </c>
      <c r="V17540">
        <v>4987057596440</v>
      </c>
      <c r="X17540">
        <v>24987057299956</v>
      </c>
      <c r="Y17540">
        <v>20190228</v>
      </c>
    </row>
    <row r="17541" spans="1:47" x14ac:dyDescent="0.45">
      <c r="A17541" s="2" t="s">
        <v>56</v>
      </c>
      <c r="B17541" s="2" t="s">
        <v>36682</v>
      </c>
      <c r="C17541" s="3">
        <v>14987057251117</v>
      </c>
      <c r="D17541" s="3">
        <v>500</v>
      </c>
      <c r="E17541" s="2" t="s">
        <v>53</v>
      </c>
      <c r="F17541" s="2">
        <v>500</v>
      </c>
      <c r="G17541" s="2" t="s">
        <v>53</v>
      </c>
      <c r="H17541" s="2" t="s">
        <v>50</v>
      </c>
      <c r="I17541" s="2" t="s">
        <v>36678</v>
      </c>
      <c r="J17541" s="2" t="s">
        <v>36679</v>
      </c>
      <c r="K17541" s="2" t="s">
        <v>36680</v>
      </c>
      <c r="L17541" s="2"/>
      <c r="M17541" s="2" t="s">
        <v>248</v>
      </c>
      <c r="N17541" s="2" t="s">
        <v>51</v>
      </c>
      <c r="O17541" s="2"/>
      <c r="P17541" s="2"/>
      <c r="Q17541" s="2"/>
      <c r="R17541" s="2" t="s">
        <v>83320</v>
      </c>
      <c r="S17541" s="2"/>
      <c r="T17541" s="2"/>
      <c r="U17541" s="3"/>
      <c r="V17541" s="2">
        <v>4987057596457</v>
      </c>
      <c r="W17541" s="3"/>
      <c r="X17541" s="2">
        <v>24987057251114</v>
      </c>
      <c r="Y17541" s="2"/>
      <c r="Z17541" s="2"/>
      <c r="AA17541" s="2"/>
      <c r="AB17541" s="2"/>
      <c r="AC17541" s="2"/>
      <c r="AD17541" s="2"/>
      <c r="AE17541" s="2"/>
      <c r="AF17541" s="2"/>
      <c r="AG17541" s="2"/>
      <c r="AH17541" s="2"/>
      <c r="AI17541" s="2"/>
      <c r="AJ17541" s="2"/>
      <c r="AK17541" s="2"/>
      <c r="AL17541" s="2"/>
      <c r="AM17541" s="2"/>
      <c r="AN17541" s="2"/>
      <c r="AO17541" s="2"/>
      <c r="AP17541" s="2"/>
      <c r="AQ17541" s="2"/>
      <c r="AR17541" s="2"/>
      <c r="AS17541" s="2"/>
      <c r="AT17541" s="2"/>
      <c r="AU17541" s="2"/>
    </row>
    <row r="17542" spans="1:47" x14ac:dyDescent="0.45">
      <c r="A17542" t="s">
        <v>52</v>
      </c>
      <c r="B17542" t="s">
        <v>36689</v>
      </c>
      <c r="C17542" s="1">
        <v>14987057251131</v>
      </c>
      <c r="D17542" s="1">
        <v>100</v>
      </c>
      <c r="E17542" t="s">
        <v>53</v>
      </c>
      <c r="F17542">
        <v>10</v>
      </c>
      <c r="G17542" t="s">
        <v>53</v>
      </c>
      <c r="H17542" t="s">
        <v>50</v>
      </c>
      <c r="I17542" t="s">
        <v>36685</v>
      </c>
      <c r="J17542" t="s">
        <v>36686</v>
      </c>
      <c r="K17542" t="s">
        <v>36687</v>
      </c>
      <c r="M17542" t="s">
        <v>1646</v>
      </c>
      <c r="N17542" t="s">
        <v>51</v>
      </c>
      <c r="R17542" t="s">
        <v>83320</v>
      </c>
      <c r="V17542">
        <v>4987057596433</v>
      </c>
      <c r="X17542">
        <v>24987057251138</v>
      </c>
    </row>
    <row r="17543" spans="1:47" x14ac:dyDescent="0.45">
      <c r="A17543" s="2" t="s">
        <v>52</v>
      </c>
      <c r="B17543" s="2" t="s">
        <v>36689</v>
      </c>
      <c r="C17543" s="3">
        <v>14987057251148</v>
      </c>
      <c r="D17543" s="3">
        <v>500</v>
      </c>
      <c r="E17543" s="2" t="s">
        <v>53</v>
      </c>
      <c r="F17543" s="2">
        <v>10</v>
      </c>
      <c r="G17543" s="2" t="s">
        <v>53</v>
      </c>
      <c r="H17543" s="2" t="s">
        <v>50</v>
      </c>
      <c r="I17543" s="2" t="s">
        <v>36685</v>
      </c>
      <c r="J17543" s="2" t="s">
        <v>36686</v>
      </c>
      <c r="K17543" s="2" t="s">
        <v>36687</v>
      </c>
      <c r="L17543" s="2"/>
      <c r="M17543" s="2" t="s">
        <v>1646</v>
      </c>
      <c r="N17543" s="2" t="s">
        <v>51</v>
      </c>
      <c r="O17543" s="2"/>
      <c r="P17543" s="2"/>
      <c r="Q17543" s="2"/>
      <c r="R17543" s="2" t="s">
        <v>83320</v>
      </c>
      <c r="S17543" s="2"/>
      <c r="T17543" s="2"/>
      <c r="U17543" s="3"/>
      <c r="V17543" s="2">
        <v>4987057596433</v>
      </c>
      <c r="W17543" s="3"/>
      <c r="X17543" s="2">
        <v>24987057251145</v>
      </c>
      <c r="Y17543" s="2"/>
      <c r="Z17543" s="2"/>
      <c r="AA17543" s="2"/>
      <c r="AB17543" s="2"/>
      <c r="AC17543" s="2"/>
      <c r="AD17543" s="2"/>
      <c r="AE17543" s="2"/>
      <c r="AF17543" s="2"/>
      <c r="AG17543" s="2"/>
      <c r="AH17543" s="2"/>
      <c r="AI17543" s="2"/>
      <c r="AJ17543" s="2"/>
      <c r="AK17543" s="2"/>
      <c r="AL17543" s="2"/>
      <c r="AM17543" s="2"/>
      <c r="AN17543" s="2"/>
      <c r="AO17543" s="2"/>
      <c r="AP17543" s="2"/>
      <c r="AQ17543" s="2"/>
      <c r="AR17543" s="2"/>
      <c r="AS17543" s="2"/>
      <c r="AT17543" s="2"/>
      <c r="AU17543" s="2"/>
    </row>
    <row r="17544" spans="1:47" x14ac:dyDescent="0.45">
      <c r="A17544" t="s">
        <v>56</v>
      </c>
      <c r="B17544" t="s">
        <v>36688</v>
      </c>
      <c r="C17544" s="1">
        <v>14987057251155</v>
      </c>
      <c r="D17544" s="1">
        <v>500</v>
      </c>
      <c r="E17544" t="s">
        <v>53</v>
      </c>
      <c r="F17544">
        <v>500</v>
      </c>
      <c r="G17544" t="s">
        <v>53</v>
      </c>
      <c r="H17544" t="s">
        <v>50</v>
      </c>
      <c r="I17544" t="s">
        <v>36685</v>
      </c>
      <c r="J17544" t="s">
        <v>36686</v>
      </c>
      <c r="K17544" t="s">
        <v>36687</v>
      </c>
      <c r="M17544" t="s">
        <v>1646</v>
      </c>
      <c r="N17544" t="s">
        <v>51</v>
      </c>
      <c r="R17544" t="s">
        <v>83320</v>
      </c>
      <c r="V17544">
        <v>4987057596426</v>
      </c>
      <c r="X17544">
        <v>24987057251152</v>
      </c>
      <c r="Y17544">
        <v>20190228</v>
      </c>
    </row>
    <row r="17545" spans="1:47" x14ac:dyDescent="0.45">
      <c r="A17545" s="2" t="s">
        <v>16</v>
      </c>
      <c r="B17545" s="2" t="s">
        <v>22153</v>
      </c>
      <c r="C17545" s="3">
        <v>14987341110809</v>
      </c>
      <c r="D17545" s="3">
        <v>1</v>
      </c>
      <c r="E17545" s="2" t="s">
        <v>22</v>
      </c>
      <c r="F17545" s="2">
        <v>1</v>
      </c>
      <c r="G17545" s="2" t="s">
        <v>22</v>
      </c>
      <c r="H17545" s="2" t="s">
        <v>14</v>
      </c>
      <c r="I17545" s="2" t="s">
        <v>22151</v>
      </c>
      <c r="J17545" s="2" t="s">
        <v>22152</v>
      </c>
      <c r="K17545" s="2" t="s">
        <v>22151</v>
      </c>
      <c r="L17545" s="2"/>
      <c r="M17545" s="2" t="s">
        <v>363</v>
      </c>
      <c r="N17545" s="2" t="s">
        <v>177</v>
      </c>
      <c r="O17545" s="2" t="s">
        <v>83334</v>
      </c>
      <c r="P17545" s="2">
        <v>2.5</v>
      </c>
      <c r="Q17545" s="2" t="s">
        <v>37</v>
      </c>
      <c r="R17545" s="2" t="s">
        <v>83324</v>
      </c>
      <c r="S17545" s="2"/>
      <c r="T17545" s="2"/>
      <c r="U17545" s="3"/>
      <c r="V17545" s="2">
        <v>4987341310806</v>
      </c>
      <c r="W17545" s="3"/>
      <c r="X17545" s="2">
        <v>24987341110806</v>
      </c>
      <c r="Y17545" s="2"/>
      <c r="Z17545" s="2"/>
      <c r="AA17545" s="2"/>
      <c r="AB17545" s="2"/>
      <c r="AC17545" s="2"/>
      <c r="AD17545" s="2"/>
      <c r="AE17545" s="2"/>
      <c r="AF17545" s="2"/>
      <c r="AG17545" s="2"/>
      <c r="AH17545" s="2"/>
      <c r="AI17545" s="2"/>
      <c r="AJ17545" s="2"/>
      <c r="AK17545" s="2"/>
      <c r="AL17545" s="2"/>
      <c r="AM17545" s="2"/>
      <c r="AN17545" s="2"/>
      <c r="AO17545" s="2"/>
      <c r="AP17545" s="2"/>
      <c r="AQ17545" s="2"/>
      <c r="AR17545" s="2"/>
      <c r="AS17545" s="2"/>
      <c r="AT17545" s="2"/>
      <c r="AU17545" s="2"/>
    </row>
    <row r="17546" spans="1:47" x14ac:dyDescent="0.45">
      <c r="A17546" t="s">
        <v>16</v>
      </c>
      <c r="B17546" t="s">
        <v>22156</v>
      </c>
      <c r="C17546" s="1">
        <v>14987341110816</v>
      </c>
      <c r="D17546" s="1">
        <v>1</v>
      </c>
      <c r="E17546" t="s">
        <v>22</v>
      </c>
      <c r="F17546">
        <v>1</v>
      </c>
      <c r="G17546" t="s">
        <v>22</v>
      </c>
      <c r="H17546" t="s">
        <v>14</v>
      </c>
      <c r="I17546" t="s">
        <v>22154</v>
      </c>
      <c r="J17546" t="s">
        <v>22155</v>
      </c>
      <c r="K17546" t="s">
        <v>22154</v>
      </c>
      <c r="M17546" t="s">
        <v>367</v>
      </c>
      <c r="N17546" t="s">
        <v>177</v>
      </c>
      <c r="O17546" t="s">
        <v>83334</v>
      </c>
      <c r="P17546">
        <v>5</v>
      </c>
      <c r="Q17546" t="s">
        <v>37</v>
      </c>
      <c r="R17546" t="s">
        <v>83324</v>
      </c>
      <c r="V17546">
        <v>4987341310813</v>
      </c>
      <c r="X17546">
        <v>24987341110813</v>
      </c>
    </row>
    <row r="17547" spans="1:47" x14ac:dyDescent="0.45">
      <c r="A17547" s="2" t="s">
        <v>16</v>
      </c>
      <c r="B17547" s="2" t="s">
        <v>22159</v>
      </c>
      <c r="C17547" s="3">
        <v>14987341110786</v>
      </c>
      <c r="D17547" s="3">
        <v>1</v>
      </c>
      <c r="E17547" s="2" t="s">
        <v>22</v>
      </c>
      <c r="F17547" s="2">
        <v>1</v>
      </c>
      <c r="G17547" s="2" t="s">
        <v>22</v>
      </c>
      <c r="H17547" s="2" t="s">
        <v>14</v>
      </c>
      <c r="I17547" s="2" t="s">
        <v>22157</v>
      </c>
      <c r="J17547" s="2" t="s">
        <v>22158</v>
      </c>
      <c r="K17547" s="2" t="s">
        <v>22157</v>
      </c>
      <c r="L17547" s="2"/>
      <c r="M17547" s="2" t="s">
        <v>371</v>
      </c>
      <c r="N17547" s="2" t="s">
        <v>177</v>
      </c>
      <c r="O17547" s="2" t="s">
        <v>83334</v>
      </c>
      <c r="P17547" s="2">
        <v>2.5</v>
      </c>
      <c r="Q17547" s="2" t="s">
        <v>37</v>
      </c>
      <c r="R17547" s="2" t="s">
        <v>83324</v>
      </c>
      <c r="S17547" s="2"/>
      <c r="T17547" s="2"/>
      <c r="U17547" s="3"/>
      <c r="V17547" s="2">
        <v>4987341310783</v>
      </c>
      <c r="W17547" s="3"/>
      <c r="X17547" s="2">
        <v>24987341110783</v>
      </c>
      <c r="Y17547" s="2"/>
      <c r="Z17547" s="2"/>
      <c r="AA17547" s="2"/>
      <c r="AB17547" s="2"/>
      <c r="AC17547" s="2"/>
      <c r="AD17547" s="2"/>
      <c r="AE17547" s="2"/>
      <c r="AF17547" s="2"/>
      <c r="AG17547" s="2"/>
      <c r="AH17547" s="2"/>
      <c r="AI17547" s="2"/>
      <c r="AJ17547" s="2"/>
      <c r="AK17547" s="2"/>
      <c r="AL17547" s="2"/>
      <c r="AM17547" s="2"/>
      <c r="AN17547" s="2"/>
      <c r="AO17547" s="2"/>
      <c r="AP17547" s="2"/>
      <c r="AQ17547" s="2"/>
      <c r="AR17547" s="2"/>
      <c r="AS17547" s="2"/>
      <c r="AT17547" s="2"/>
      <c r="AU17547" s="2"/>
    </row>
    <row r="17548" spans="1:47" x14ac:dyDescent="0.45">
      <c r="A17548" t="s">
        <v>16</v>
      </c>
      <c r="B17548" t="s">
        <v>22162</v>
      </c>
      <c r="C17548" s="1">
        <v>14987341110823</v>
      </c>
      <c r="D17548" s="1">
        <v>1</v>
      </c>
      <c r="E17548" t="s">
        <v>22</v>
      </c>
      <c r="F17548">
        <v>1</v>
      </c>
      <c r="G17548" t="s">
        <v>22</v>
      </c>
      <c r="H17548" t="s">
        <v>14</v>
      </c>
      <c r="I17548" t="s">
        <v>22160</v>
      </c>
      <c r="J17548" t="s">
        <v>22161</v>
      </c>
      <c r="K17548" t="s">
        <v>22160</v>
      </c>
      <c r="M17548" t="s">
        <v>400</v>
      </c>
      <c r="N17548" t="s">
        <v>177</v>
      </c>
      <c r="O17548" t="s">
        <v>83334</v>
      </c>
      <c r="P17548">
        <v>5</v>
      </c>
      <c r="Q17548" t="s">
        <v>37</v>
      </c>
      <c r="R17548" t="s">
        <v>83324</v>
      </c>
      <c r="V17548">
        <v>4987341310820</v>
      </c>
      <c r="X17548">
        <v>24987341110820</v>
      </c>
    </row>
    <row r="17549" spans="1:47" x14ac:dyDescent="0.45">
      <c r="A17549" s="2" t="s">
        <v>16</v>
      </c>
      <c r="B17549" s="2" t="s">
        <v>22165</v>
      </c>
      <c r="C17549" s="3">
        <v>14987341110793</v>
      </c>
      <c r="D17549" s="3">
        <v>1</v>
      </c>
      <c r="E17549" s="2" t="s">
        <v>22</v>
      </c>
      <c r="F17549" s="2">
        <v>1</v>
      </c>
      <c r="G17549" s="2" t="s">
        <v>22</v>
      </c>
      <c r="H17549" s="2" t="s">
        <v>14</v>
      </c>
      <c r="I17549" s="2" t="s">
        <v>22163</v>
      </c>
      <c r="J17549" s="2" t="s">
        <v>22164</v>
      </c>
      <c r="K17549" s="2" t="s">
        <v>22163</v>
      </c>
      <c r="L17549" s="2"/>
      <c r="M17549" s="2" t="s">
        <v>379</v>
      </c>
      <c r="N17549" s="2" t="s">
        <v>177</v>
      </c>
      <c r="O17549" s="2" t="s">
        <v>83334</v>
      </c>
      <c r="P17549" s="2">
        <v>2.5</v>
      </c>
      <c r="Q17549" s="2" t="s">
        <v>37</v>
      </c>
      <c r="R17549" s="2" t="s">
        <v>83324</v>
      </c>
      <c r="S17549" s="2"/>
      <c r="T17549" s="2"/>
      <c r="U17549" s="3"/>
      <c r="V17549" s="2">
        <v>4987341310790</v>
      </c>
      <c r="W17549" s="3"/>
      <c r="X17549" s="2">
        <v>24987341110790</v>
      </c>
      <c r="Y17549" s="2"/>
      <c r="Z17549" s="2"/>
      <c r="AA17549" s="2"/>
      <c r="AB17549" s="2"/>
      <c r="AC17549" s="2"/>
      <c r="AD17549" s="2"/>
      <c r="AE17549" s="2"/>
      <c r="AF17549" s="2"/>
      <c r="AG17549" s="2"/>
      <c r="AH17549" s="2"/>
      <c r="AI17549" s="2"/>
      <c r="AJ17549" s="2"/>
      <c r="AK17549" s="2"/>
      <c r="AL17549" s="2"/>
      <c r="AM17549" s="2"/>
      <c r="AN17549" s="2"/>
      <c r="AO17549" s="2"/>
      <c r="AP17549" s="2"/>
      <c r="AQ17549" s="2"/>
      <c r="AR17549" s="2"/>
      <c r="AS17549" s="2"/>
      <c r="AT17549" s="2"/>
      <c r="AU17549" s="2"/>
    </row>
    <row r="17550" spans="1:47" x14ac:dyDescent="0.45">
      <c r="A17550" t="s">
        <v>16</v>
      </c>
      <c r="B17550" t="s">
        <v>78365</v>
      </c>
      <c r="C17550" s="1">
        <v>14987123157480</v>
      </c>
      <c r="D17550" s="1">
        <v>7</v>
      </c>
      <c r="E17550" t="s">
        <v>17</v>
      </c>
      <c r="F17550">
        <v>1</v>
      </c>
      <c r="G17550" t="s">
        <v>17</v>
      </c>
      <c r="H17550" t="s">
        <v>14</v>
      </c>
      <c r="I17550" t="s">
        <v>78363</v>
      </c>
      <c r="J17550" t="s">
        <v>78364</v>
      </c>
      <c r="K17550" t="s">
        <v>78363</v>
      </c>
      <c r="M17550" t="s">
        <v>303</v>
      </c>
      <c r="N17550" t="s">
        <v>442</v>
      </c>
      <c r="R17550" t="s">
        <v>83320</v>
      </c>
      <c r="V17550">
        <v>4987123511445</v>
      </c>
      <c r="X17550">
        <v>24987123157487</v>
      </c>
    </row>
    <row r="17551" spans="1:47" x14ac:dyDescent="0.45">
      <c r="A17551" s="2" t="s">
        <v>52</v>
      </c>
      <c r="B17551" s="2" t="s">
        <v>36692</v>
      </c>
      <c r="C17551" s="3">
        <v>14987057543625</v>
      </c>
      <c r="D17551" s="3">
        <v>100</v>
      </c>
      <c r="E17551" s="2" t="s">
        <v>53</v>
      </c>
      <c r="F17551" s="2">
        <v>10</v>
      </c>
      <c r="G17551" s="2" t="s">
        <v>53</v>
      </c>
      <c r="H17551" s="2" t="s">
        <v>50</v>
      </c>
      <c r="I17551" s="2" t="s">
        <v>36690</v>
      </c>
      <c r="J17551" s="2" t="s">
        <v>36691</v>
      </c>
      <c r="K17551" s="2" t="s">
        <v>36690</v>
      </c>
      <c r="L17551" s="2">
        <v>20260331</v>
      </c>
      <c r="M17551" s="2" t="s">
        <v>1361</v>
      </c>
      <c r="N17551" s="2" t="s">
        <v>51</v>
      </c>
      <c r="O17551" s="2"/>
      <c r="P17551" s="2"/>
      <c r="Q17551" s="2"/>
      <c r="R17551" s="2" t="s">
        <v>83320</v>
      </c>
      <c r="S17551" s="2"/>
      <c r="T17551" s="2"/>
      <c r="U17551" s="3"/>
      <c r="V17551" s="2">
        <v>4987057589213</v>
      </c>
      <c r="W17551" s="3"/>
      <c r="X17551" s="2">
        <v>24987057543622</v>
      </c>
      <c r="Y17551" s="2"/>
      <c r="Z17551" s="2"/>
      <c r="AA17551" s="2"/>
      <c r="AB17551" s="2"/>
      <c r="AC17551" s="2"/>
      <c r="AD17551" s="2"/>
      <c r="AE17551" s="2"/>
      <c r="AF17551" s="2"/>
      <c r="AG17551" s="2"/>
      <c r="AH17551" s="2"/>
      <c r="AI17551" s="2"/>
      <c r="AJ17551" s="2"/>
      <c r="AK17551" s="2"/>
      <c r="AL17551" s="2"/>
      <c r="AM17551" s="2"/>
      <c r="AN17551" s="2"/>
      <c r="AO17551" s="2"/>
      <c r="AP17551" s="2"/>
      <c r="AQ17551" s="2"/>
      <c r="AR17551" s="2"/>
      <c r="AS17551" s="2"/>
      <c r="AT17551" s="2"/>
      <c r="AU17551" s="2"/>
    </row>
    <row r="17552" spans="1:47" x14ac:dyDescent="0.45">
      <c r="A17552" t="s">
        <v>52</v>
      </c>
      <c r="B17552" t="s">
        <v>36692</v>
      </c>
      <c r="C17552" s="1">
        <v>14987057543632</v>
      </c>
      <c r="D17552" s="1">
        <v>500</v>
      </c>
      <c r="E17552" t="s">
        <v>53</v>
      </c>
      <c r="F17552">
        <v>10</v>
      </c>
      <c r="G17552" t="s">
        <v>53</v>
      </c>
      <c r="H17552" t="s">
        <v>50</v>
      </c>
      <c r="I17552" t="s">
        <v>36690</v>
      </c>
      <c r="J17552" t="s">
        <v>36691</v>
      </c>
      <c r="K17552" t="s">
        <v>36690</v>
      </c>
      <c r="L17552">
        <v>20260331</v>
      </c>
      <c r="M17552" t="s">
        <v>1361</v>
      </c>
      <c r="N17552" t="s">
        <v>51</v>
      </c>
      <c r="R17552" t="s">
        <v>83320</v>
      </c>
      <c r="V17552">
        <v>4987057589213</v>
      </c>
      <c r="X17552">
        <v>24987057543639</v>
      </c>
    </row>
    <row r="17553" spans="1:47" x14ac:dyDescent="0.45">
      <c r="A17553" s="2" t="s">
        <v>52</v>
      </c>
      <c r="B17553" s="2" t="s">
        <v>36696</v>
      </c>
      <c r="C17553" s="3">
        <v>14987057543656</v>
      </c>
      <c r="D17553" s="3">
        <v>100</v>
      </c>
      <c r="E17553" s="2" t="s">
        <v>53</v>
      </c>
      <c r="F17553" s="2">
        <v>10</v>
      </c>
      <c r="G17553" s="2" t="s">
        <v>53</v>
      </c>
      <c r="H17553" s="2" t="s">
        <v>50</v>
      </c>
      <c r="I17553" s="2" t="s">
        <v>36693</v>
      </c>
      <c r="J17553" s="2" t="s">
        <v>36694</v>
      </c>
      <c r="K17553" s="2" t="s">
        <v>36693</v>
      </c>
      <c r="L17553" s="2">
        <v>20260331</v>
      </c>
      <c r="M17553" s="2" t="s">
        <v>248</v>
      </c>
      <c r="N17553" s="2" t="s">
        <v>51</v>
      </c>
      <c r="O17553" s="2"/>
      <c r="P17553" s="2"/>
      <c r="Q17553" s="2"/>
      <c r="R17553" s="2" t="s">
        <v>83320</v>
      </c>
      <c r="S17553" s="2"/>
      <c r="T17553" s="2"/>
      <c r="U17553" s="3"/>
      <c r="V17553" s="2">
        <v>4987057589220</v>
      </c>
      <c r="W17553" s="3"/>
      <c r="X17553" s="2">
        <v>24987057543653</v>
      </c>
      <c r="Y17553" s="2"/>
      <c r="Z17553" s="2"/>
      <c r="AA17553" s="2"/>
      <c r="AB17553" s="2"/>
      <c r="AC17553" s="2"/>
      <c r="AD17553" s="2"/>
      <c r="AE17553" s="2"/>
      <c r="AF17553" s="2"/>
      <c r="AG17553" s="2"/>
      <c r="AH17553" s="2"/>
      <c r="AI17553" s="2"/>
      <c r="AJ17553" s="2"/>
      <c r="AK17553" s="2"/>
      <c r="AL17553" s="2"/>
      <c r="AM17553" s="2"/>
      <c r="AN17553" s="2"/>
      <c r="AO17553" s="2"/>
      <c r="AP17553" s="2"/>
      <c r="AQ17553" s="2"/>
      <c r="AR17553" s="2"/>
      <c r="AS17553" s="2"/>
      <c r="AT17553" s="2"/>
      <c r="AU17553" s="2"/>
    </row>
    <row r="17554" spans="1:47" x14ac:dyDescent="0.45">
      <c r="A17554" t="s">
        <v>52</v>
      </c>
      <c r="B17554" t="s">
        <v>36696</v>
      </c>
      <c r="C17554" s="1">
        <v>14987057543663</v>
      </c>
      <c r="D17554" s="1">
        <v>500</v>
      </c>
      <c r="E17554" t="s">
        <v>53</v>
      </c>
      <c r="F17554">
        <v>10</v>
      </c>
      <c r="G17554" t="s">
        <v>53</v>
      </c>
      <c r="H17554" t="s">
        <v>50</v>
      </c>
      <c r="I17554" t="s">
        <v>36693</v>
      </c>
      <c r="J17554" t="s">
        <v>36694</v>
      </c>
      <c r="K17554" t="s">
        <v>36693</v>
      </c>
      <c r="L17554">
        <v>20260331</v>
      </c>
      <c r="M17554" t="s">
        <v>248</v>
      </c>
      <c r="N17554" t="s">
        <v>51</v>
      </c>
      <c r="R17554" t="s">
        <v>83320</v>
      </c>
      <c r="V17554">
        <v>4987057589220</v>
      </c>
      <c r="X17554">
        <v>24987057543660</v>
      </c>
      <c r="Y17554">
        <v>20190228</v>
      </c>
    </row>
    <row r="17555" spans="1:47" x14ac:dyDescent="0.45">
      <c r="A17555" s="2" t="s">
        <v>52</v>
      </c>
      <c r="B17555" s="2" t="s">
        <v>36697</v>
      </c>
      <c r="C17555" s="3">
        <v>14987057543670</v>
      </c>
      <c r="D17555" s="3">
        <v>700</v>
      </c>
      <c r="E17555" s="2" t="s">
        <v>53</v>
      </c>
      <c r="F17555" s="2">
        <v>14</v>
      </c>
      <c r="G17555" s="2" t="s">
        <v>53</v>
      </c>
      <c r="H17555" s="2" t="s">
        <v>50</v>
      </c>
      <c r="I17555" s="2" t="s">
        <v>36693</v>
      </c>
      <c r="J17555" s="2" t="s">
        <v>36694</v>
      </c>
      <c r="K17555" s="2" t="s">
        <v>36693</v>
      </c>
      <c r="L17555" s="2">
        <v>20260331</v>
      </c>
      <c r="M17555" s="2" t="s">
        <v>248</v>
      </c>
      <c r="N17555" s="2" t="s">
        <v>51</v>
      </c>
      <c r="O17555" s="2"/>
      <c r="P17555" s="2"/>
      <c r="Q17555" s="2"/>
      <c r="R17555" s="2" t="s">
        <v>83320</v>
      </c>
      <c r="S17555" s="2"/>
      <c r="T17555" s="2"/>
      <c r="U17555" s="3"/>
      <c r="V17555" s="2">
        <v>4987057589237</v>
      </c>
      <c r="W17555" s="3"/>
      <c r="X17555" s="2">
        <v>24987057543677</v>
      </c>
      <c r="Y17555" s="2">
        <v>20190228</v>
      </c>
      <c r="Z17555" s="2"/>
      <c r="AA17555" s="2"/>
      <c r="AB17555" s="2"/>
      <c r="AC17555" s="2"/>
      <c r="AD17555" s="2"/>
      <c r="AE17555" s="2"/>
      <c r="AF17555" s="2"/>
      <c r="AG17555" s="2"/>
      <c r="AH17555" s="2"/>
      <c r="AI17555" s="2"/>
      <c r="AJ17555" s="2"/>
      <c r="AK17555" s="2"/>
      <c r="AL17555" s="2"/>
      <c r="AM17555" s="2"/>
      <c r="AN17555" s="2"/>
      <c r="AO17555" s="2"/>
      <c r="AP17555" s="2"/>
      <c r="AQ17555" s="2"/>
      <c r="AR17555" s="2"/>
      <c r="AS17555" s="2"/>
      <c r="AT17555" s="2"/>
      <c r="AU17555" s="2"/>
    </row>
    <row r="17556" spans="1:47" x14ac:dyDescent="0.45">
      <c r="A17556" t="s">
        <v>56</v>
      </c>
      <c r="B17556" t="s">
        <v>36695</v>
      </c>
      <c r="C17556" s="1">
        <v>14987057543687</v>
      </c>
      <c r="D17556" s="1">
        <v>500</v>
      </c>
      <c r="E17556" t="s">
        <v>53</v>
      </c>
      <c r="F17556">
        <v>500</v>
      </c>
      <c r="G17556" t="s">
        <v>53</v>
      </c>
      <c r="H17556" t="s">
        <v>50</v>
      </c>
      <c r="I17556" t="s">
        <v>36693</v>
      </c>
      <c r="J17556" t="s">
        <v>36694</v>
      </c>
      <c r="K17556" t="s">
        <v>36693</v>
      </c>
      <c r="L17556">
        <v>20260331</v>
      </c>
      <c r="M17556" t="s">
        <v>248</v>
      </c>
      <c r="N17556" t="s">
        <v>51</v>
      </c>
      <c r="R17556" t="s">
        <v>83320</v>
      </c>
      <c r="V17556">
        <v>4987057543727</v>
      </c>
      <c r="X17556">
        <v>24987057543684</v>
      </c>
    </row>
    <row r="17557" spans="1:47" x14ac:dyDescent="0.45">
      <c r="A17557" s="2" t="s">
        <v>52</v>
      </c>
      <c r="B17557" s="2" t="s">
        <v>56498</v>
      </c>
      <c r="C17557" s="3">
        <v>14987271122019</v>
      </c>
      <c r="D17557" s="3">
        <v>1200</v>
      </c>
      <c r="E17557" s="2" t="s">
        <v>67</v>
      </c>
      <c r="F17557" s="2">
        <v>10</v>
      </c>
      <c r="G17557" s="2" t="s">
        <v>67</v>
      </c>
      <c r="H17557" s="2" t="s">
        <v>50</v>
      </c>
      <c r="I17557" s="2" t="s">
        <v>56496</v>
      </c>
      <c r="J17557" s="2" t="s">
        <v>56497</v>
      </c>
      <c r="K17557" s="2" t="s">
        <v>56496</v>
      </c>
      <c r="L17557" s="2">
        <v>20180331</v>
      </c>
      <c r="M17557" s="2" t="s">
        <v>24048</v>
      </c>
      <c r="N17557" s="2" t="s">
        <v>67</v>
      </c>
      <c r="O17557" s="2"/>
      <c r="P17557" s="2"/>
      <c r="Q17557" s="2"/>
      <c r="R17557" s="2" t="s">
        <v>83320</v>
      </c>
      <c r="S17557" s="2"/>
      <c r="T17557" s="2"/>
      <c r="U17557" s="3"/>
      <c r="V17557" s="2"/>
      <c r="W17557" s="3"/>
      <c r="X17557" s="2"/>
      <c r="Y17557" s="2">
        <v>20150930</v>
      </c>
      <c r="Z17557" s="2"/>
      <c r="AA17557" s="2"/>
      <c r="AB17557" s="2"/>
      <c r="AC17557" s="2"/>
      <c r="AD17557" s="2"/>
      <c r="AE17557" s="2"/>
      <c r="AF17557" s="2"/>
      <c r="AG17557" s="2"/>
      <c r="AH17557" s="2"/>
      <c r="AI17557" s="2"/>
      <c r="AJ17557" s="2"/>
      <c r="AK17557" s="2"/>
      <c r="AL17557" s="2"/>
      <c r="AM17557" s="2"/>
      <c r="AN17557" s="2"/>
      <c r="AO17557" s="2"/>
      <c r="AP17557" s="2"/>
      <c r="AQ17557" s="2"/>
      <c r="AR17557" s="2"/>
      <c r="AS17557" s="2"/>
      <c r="AT17557" s="2"/>
      <c r="AU17557" s="2"/>
    </row>
    <row r="17558" spans="1:47" x14ac:dyDescent="0.45">
      <c r="A17558" t="s">
        <v>52</v>
      </c>
      <c r="B17558" t="s">
        <v>56498</v>
      </c>
      <c r="C17558" s="1">
        <v>14987271122057</v>
      </c>
      <c r="D17558" s="1">
        <v>100</v>
      </c>
      <c r="E17558" t="s">
        <v>67</v>
      </c>
      <c r="F17558">
        <v>10</v>
      </c>
      <c r="G17558" t="s">
        <v>67</v>
      </c>
      <c r="H17558" t="s">
        <v>50</v>
      </c>
      <c r="I17558" t="s">
        <v>56496</v>
      </c>
      <c r="J17558" t="s">
        <v>56497</v>
      </c>
      <c r="K17558" t="s">
        <v>56496</v>
      </c>
      <c r="L17558">
        <v>20180331</v>
      </c>
      <c r="M17558" t="s">
        <v>24048</v>
      </c>
      <c r="N17558" t="s">
        <v>67</v>
      </c>
      <c r="R17558" t="s">
        <v>83320</v>
      </c>
      <c r="Y17558">
        <v>20150930</v>
      </c>
    </row>
    <row r="17559" spans="1:47" x14ac:dyDescent="0.45">
      <c r="A17559" s="2" t="s">
        <v>52</v>
      </c>
      <c r="B17559" s="2" t="s">
        <v>60090</v>
      </c>
      <c r="C17559" s="3">
        <v>14987155144083</v>
      </c>
      <c r="D17559" s="3">
        <v>100</v>
      </c>
      <c r="E17559" s="2" t="s">
        <v>67</v>
      </c>
      <c r="F17559" s="2">
        <v>10</v>
      </c>
      <c r="G17559" s="2" t="s">
        <v>67</v>
      </c>
      <c r="H17559" s="2" t="s">
        <v>50</v>
      </c>
      <c r="I17559" s="2" t="s">
        <v>60087</v>
      </c>
      <c r="J17559" s="2" t="s">
        <v>60088</v>
      </c>
      <c r="K17559" s="2" t="s">
        <v>60089</v>
      </c>
      <c r="L17559" s="2">
        <v>20170331</v>
      </c>
      <c r="M17559" s="2" t="s">
        <v>1114</v>
      </c>
      <c r="N17559" s="2" t="s">
        <v>67</v>
      </c>
      <c r="O17559" s="2"/>
      <c r="P17559" s="2"/>
      <c r="Q17559" s="2"/>
      <c r="R17559" s="2" t="s">
        <v>83320</v>
      </c>
      <c r="S17559" s="2"/>
      <c r="T17559" s="2"/>
      <c r="U17559" s="3"/>
      <c r="V17559" s="2">
        <v>4987155144581</v>
      </c>
      <c r="W17559" s="3"/>
      <c r="X17559" s="2"/>
      <c r="Y17559" s="2">
        <v>20170331</v>
      </c>
      <c r="Z17559" s="2"/>
      <c r="AA17559" s="2"/>
      <c r="AB17559" s="2"/>
      <c r="AC17559" s="2"/>
      <c r="AD17559" s="2"/>
      <c r="AE17559" s="2"/>
      <c r="AF17559" s="2"/>
      <c r="AG17559" s="2"/>
      <c r="AH17559" s="2"/>
      <c r="AI17559" s="2"/>
      <c r="AJ17559" s="2"/>
      <c r="AK17559" s="2"/>
      <c r="AL17559" s="2"/>
      <c r="AM17559" s="2"/>
      <c r="AN17559" s="2"/>
      <c r="AO17559" s="2"/>
      <c r="AP17559" s="2"/>
      <c r="AQ17559" s="2"/>
      <c r="AR17559" s="2"/>
      <c r="AS17559" s="2"/>
      <c r="AT17559" s="2"/>
      <c r="AU17559" s="2"/>
    </row>
    <row r="17560" spans="1:47" x14ac:dyDescent="0.45">
      <c r="A17560" t="s">
        <v>52</v>
      </c>
      <c r="B17560" t="s">
        <v>60090</v>
      </c>
      <c r="C17560" s="1">
        <v>14987155144106</v>
      </c>
      <c r="D17560" s="1">
        <v>1000</v>
      </c>
      <c r="E17560" t="s">
        <v>67</v>
      </c>
      <c r="F17560">
        <v>10</v>
      </c>
      <c r="G17560" t="s">
        <v>67</v>
      </c>
      <c r="H17560" t="s">
        <v>50</v>
      </c>
      <c r="I17560" t="s">
        <v>60087</v>
      </c>
      <c r="J17560" t="s">
        <v>60088</v>
      </c>
      <c r="K17560" t="s">
        <v>60089</v>
      </c>
      <c r="L17560">
        <v>20170331</v>
      </c>
      <c r="M17560" t="s">
        <v>1114</v>
      </c>
      <c r="N17560" t="s">
        <v>67</v>
      </c>
      <c r="R17560" t="s">
        <v>83320</v>
      </c>
      <c r="V17560">
        <v>4987155144581</v>
      </c>
      <c r="Y17560">
        <v>20170331</v>
      </c>
    </row>
    <row r="17561" spans="1:47" x14ac:dyDescent="0.45">
      <c r="A17561" s="2" t="s">
        <v>56</v>
      </c>
      <c r="B17561" s="2" t="s">
        <v>60091</v>
      </c>
      <c r="C17561" s="3">
        <v>14987155144090</v>
      </c>
      <c r="D17561" s="3">
        <v>1000</v>
      </c>
      <c r="E17561" s="2" t="s">
        <v>67</v>
      </c>
      <c r="F17561" s="2">
        <v>1000</v>
      </c>
      <c r="G17561" s="2" t="s">
        <v>67</v>
      </c>
      <c r="H17561" s="2" t="s">
        <v>50</v>
      </c>
      <c r="I17561" s="2" t="s">
        <v>60087</v>
      </c>
      <c r="J17561" s="2" t="s">
        <v>60088</v>
      </c>
      <c r="K17561" s="2" t="s">
        <v>60089</v>
      </c>
      <c r="L17561" s="2">
        <v>20170331</v>
      </c>
      <c r="M17561" s="2" t="s">
        <v>1114</v>
      </c>
      <c r="N17561" s="2" t="s">
        <v>67</v>
      </c>
      <c r="O17561" s="2"/>
      <c r="P17561" s="2"/>
      <c r="Q17561" s="2"/>
      <c r="R17561" s="2" t="s">
        <v>83320</v>
      </c>
      <c r="S17561" s="2"/>
      <c r="T17561" s="2"/>
      <c r="U17561" s="3"/>
      <c r="V17561" s="2">
        <v>4987155144598</v>
      </c>
      <c r="W17561" s="3"/>
      <c r="X17561" s="2"/>
      <c r="Y17561" s="2">
        <v>20170331</v>
      </c>
      <c r="Z17561" s="2"/>
      <c r="AA17561" s="2"/>
      <c r="AB17561" s="2"/>
      <c r="AC17561" s="2"/>
      <c r="AD17561" s="2"/>
      <c r="AE17561" s="2"/>
      <c r="AF17561" s="2"/>
      <c r="AG17561" s="2"/>
      <c r="AH17561" s="2"/>
      <c r="AI17561" s="2"/>
      <c r="AJ17561" s="2"/>
      <c r="AK17561" s="2"/>
      <c r="AL17561" s="2"/>
      <c r="AM17561" s="2"/>
      <c r="AN17561" s="2"/>
      <c r="AO17561" s="2"/>
      <c r="AP17561" s="2"/>
      <c r="AQ17561" s="2"/>
      <c r="AR17561" s="2"/>
      <c r="AS17561" s="2"/>
      <c r="AT17561" s="2"/>
      <c r="AU17561" s="2"/>
    </row>
    <row r="17562" spans="1:47" x14ac:dyDescent="0.45">
      <c r="A17562" t="s">
        <v>52</v>
      </c>
      <c r="B17562" t="s">
        <v>56501</v>
      </c>
      <c r="C17562" s="1">
        <v>14987271122125</v>
      </c>
      <c r="D17562" s="1">
        <v>6000</v>
      </c>
      <c r="E17562" t="s">
        <v>53</v>
      </c>
      <c r="F17562">
        <v>10</v>
      </c>
      <c r="G17562" t="s">
        <v>53</v>
      </c>
      <c r="H17562" t="s">
        <v>50</v>
      </c>
      <c r="I17562" t="s">
        <v>56499</v>
      </c>
      <c r="J17562" t="s">
        <v>56500</v>
      </c>
      <c r="K17562" t="s">
        <v>56499</v>
      </c>
      <c r="L17562">
        <v>20210331</v>
      </c>
      <c r="M17562" t="s">
        <v>1650</v>
      </c>
      <c r="N17562" t="s">
        <v>51</v>
      </c>
      <c r="R17562" t="s">
        <v>83320</v>
      </c>
      <c r="Y17562">
        <v>20150930</v>
      </c>
    </row>
    <row r="17563" spans="1:47" x14ac:dyDescent="0.45">
      <c r="A17563" s="2" t="s">
        <v>52</v>
      </c>
      <c r="B17563" s="2" t="s">
        <v>56501</v>
      </c>
      <c r="C17563" s="3">
        <v>14987271122156</v>
      </c>
      <c r="D17563" s="3">
        <v>100</v>
      </c>
      <c r="E17563" s="2" t="s">
        <v>53</v>
      </c>
      <c r="F17563" s="2">
        <v>10</v>
      </c>
      <c r="G17563" s="2" t="s">
        <v>53</v>
      </c>
      <c r="H17563" s="2" t="s">
        <v>50</v>
      </c>
      <c r="I17563" s="2" t="s">
        <v>56499</v>
      </c>
      <c r="J17563" s="2" t="s">
        <v>56500</v>
      </c>
      <c r="K17563" s="2" t="s">
        <v>56499</v>
      </c>
      <c r="L17563" s="2">
        <v>20210331</v>
      </c>
      <c r="M17563" s="2" t="s">
        <v>1650</v>
      </c>
      <c r="N17563" s="2" t="s">
        <v>51</v>
      </c>
      <c r="O17563" s="2"/>
      <c r="P17563" s="2"/>
      <c r="Q17563" s="2"/>
      <c r="R17563" s="2" t="s">
        <v>83320</v>
      </c>
      <c r="S17563" s="2"/>
      <c r="T17563" s="2"/>
      <c r="U17563" s="3"/>
      <c r="V17563" s="2"/>
      <c r="W17563" s="3"/>
      <c r="X17563" s="2"/>
      <c r="Y17563" s="2">
        <v>20150930</v>
      </c>
      <c r="Z17563" s="2"/>
      <c r="AA17563" s="2"/>
      <c r="AB17563" s="2"/>
      <c r="AC17563" s="2"/>
      <c r="AD17563" s="2"/>
      <c r="AE17563" s="2"/>
      <c r="AF17563" s="2"/>
      <c r="AG17563" s="2"/>
      <c r="AH17563" s="2"/>
      <c r="AI17563" s="2"/>
      <c r="AJ17563" s="2"/>
      <c r="AK17563" s="2"/>
      <c r="AL17563" s="2"/>
      <c r="AM17563" s="2"/>
      <c r="AN17563" s="2"/>
      <c r="AO17563" s="2"/>
      <c r="AP17563" s="2"/>
      <c r="AQ17563" s="2"/>
      <c r="AR17563" s="2"/>
      <c r="AS17563" s="2"/>
      <c r="AT17563" s="2"/>
      <c r="AU17563" s="2"/>
    </row>
    <row r="17564" spans="1:47" x14ac:dyDescent="0.45">
      <c r="A17564" t="s">
        <v>52</v>
      </c>
      <c r="B17564" t="s">
        <v>56501</v>
      </c>
      <c r="C17564" s="1">
        <v>14987271122163</v>
      </c>
      <c r="D17564" s="1">
        <v>1000</v>
      </c>
      <c r="E17564" t="s">
        <v>53</v>
      </c>
      <c r="F17564">
        <v>10</v>
      </c>
      <c r="G17564" t="s">
        <v>53</v>
      </c>
      <c r="H17564" t="s">
        <v>50</v>
      </c>
      <c r="I17564" t="s">
        <v>56499</v>
      </c>
      <c r="J17564" t="s">
        <v>56500</v>
      </c>
      <c r="K17564" t="s">
        <v>56499</v>
      </c>
      <c r="L17564">
        <v>20210331</v>
      </c>
      <c r="M17564" t="s">
        <v>1650</v>
      </c>
      <c r="N17564" t="s">
        <v>51</v>
      </c>
      <c r="R17564" t="s">
        <v>83320</v>
      </c>
      <c r="Y17564">
        <v>20150930</v>
      </c>
    </row>
    <row r="17565" spans="1:47" x14ac:dyDescent="0.45">
      <c r="A17565" s="2" t="s">
        <v>56</v>
      </c>
      <c r="B17565" s="2" t="s">
        <v>56502</v>
      </c>
      <c r="C17565" s="3">
        <v>14987271122132</v>
      </c>
      <c r="D17565" s="3">
        <v>6000</v>
      </c>
      <c r="E17565" s="2" t="s">
        <v>53</v>
      </c>
      <c r="F17565" s="2">
        <v>6000</v>
      </c>
      <c r="G17565" s="2" t="s">
        <v>53</v>
      </c>
      <c r="H17565" s="2" t="s">
        <v>50</v>
      </c>
      <c r="I17565" s="2" t="s">
        <v>56499</v>
      </c>
      <c r="J17565" s="2" t="s">
        <v>56500</v>
      </c>
      <c r="K17565" s="2" t="s">
        <v>56499</v>
      </c>
      <c r="L17565" s="2">
        <v>20210331</v>
      </c>
      <c r="M17565" s="2" t="s">
        <v>1650</v>
      </c>
      <c r="N17565" s="2" t="s">
        <v>51</v>
      </c>
      <c r="O17565" s="2"/>
      <c r="P17565" s="2"/>
      <c r="Q17565" s="2"/>
      <c r="R17565" s="2" t="s">
        <v>83320</v>
      </c>
      <c r="S17565" s="2"/>
      <c r="T17565" s="2"/>
      <c r="U17565" s="3"/>
      <c r="V17565" s="2"/>
      <c r="W17565" s="3"/>
      <c r="X17565" s="2"/>
      <c r="Y17565" s="2">
        <v>20150930</v>
      </c>
      <c r="Z17565" s="2"/>
      <c r="AA17565" s="2"/>
      <c r="AB17565" s="2"/>
      <c r="AC17565" s="2"/>
      <c r="AD17565" s="2"/>
      <c r="AE17565" s="2"/>
      <c r="AF17565" s="2"/>
      <c r="AG17565" s="2"/>
      <c r="AH17565" s="2"/>
      <c r="AI17565" s="2"/>
      <c r="AJ17565" s="2"/>
      <c r="AK17565" s="2"/>
      <c r="AL17565" s="2"/>
      <c r="AM17565" s="2"/>
      <c r="AN17565" s="2"/>
      <c r="AO17565" s="2"/>
      <c r="AP17565" s="2"/>
      <c r="AQ17565" s="2"/>
      <c r="AR17565" s="2"/>
      <c r="AS17565" s="2"/>
      <c r="AT17565" s="2"/>
      <c r="AU17565" s="2"/>
    </row>
    <row r="17566" spans="1:47" x14ac:dyDescent="0.45">
      <c r="A17566" t="s">
        <v>86</v>
      </c>
      <c r="B17566" t="s">
        <v>27539</v>
      </c>
      <c r="C17566" s="1">
        <v>14987421150527</v>
      </c>
      <c r="D17566" s="1">
        <v>10</v>
      </c>
      <c r="E17566" t="s">
        <v>22</v>
      </c>
      <c r="F17566">
        <v>1</v>
      </c>
      <c r="G17566" t="s">
        <v>22</v>
      </c>
      <c r="H17566" t="s">
        <v>84</v>
      </c>
      <c r="I17566" t="s">
        <v>27537</v>
      </c>
      <c r="J17566" t="s">
        <v>27538</v>
      </c>
      <c r="K17566" t="s">
        <v>27537</v>
      </c>
      <c r="L17566">
        <v>20190930</v>
      </c>
      <c r="M17566" t="s">
        <v>5421</v>
      </c>
      <c r="N17566" t="s">
        <v>1126</v>
      </c>
      <c r="R17566" t="s">
        <v>83320</v>
      </c>
      <c r="V17566">
        <v>4987421150919</v>
      </c>
    </row>
    <row r="17567" spans="1:47" x14ac:dyDescent="0.45">
      <c r="A17567" s="2" t="s">
        <v>86</v>
      </c>
      <c r="B17567" s="2" t="s">
        <v>27539</v>
      </c>
      <c r="C17567" s="3">
        <v>14987421150558</v>
      </c>
      <c r="D17567" s="3">
        <v>50</v>
      </c>
      <c r="E17567" s="2" t="s">
        <v>22</v>
      </c>
      <c r="F17567" s="2">
        <v>1</v>
      </c>
      <c r="G17567" s="2" t="s">
        <v>22</v>
      </c>
      <c r="H17567" s="2" t="s">
        <v>84</v>
      </c>
      <c r="I17567" s="2" t="s">
        <v>27537</v>
      </c>
      <c r="J17567" s="2" t="s">
        <v>27538</v>
      </c>
      <c r="K17567" s="2" t="s">
        <v>27537</v>
      </c>
      <c r="L17567" s="2">
        <v>20190930</v>
      </c>
      <c r="M17567" s="2" t="s">
        <v>5421</v>
      </c>
      <c r="N17567" s="2" t="s">
        <v>1126</v>
      </c>
      <c r="O17567" s="2"/>
      <c r="P17567" s="2"/>
      <c r="Q17567" s="2"/>
      <c r="R17567" s="2" t="s">
        <v>83320</v>
      </c>
      <c r="S17567" s="2"/>
      <c r="T17567" s="2"/>
      <c r="U17567" s="3"/>
      <c r="V17567" s="2">
        <v>4987421150919</v>
      </c>
      <c r="W17567" s="3"/>
      <c r="X17567" s="2"/>
      <c r="Y17567" s="2"/>
      <c r="Z17567" s="2"/>
      <c r="AA17567" s="2"/>
      <c r="AB17567" s="2"/>
      <c r="AC17567" s="2"/>
      <c r="AD17567" s="2"/>
      <c r="AE17567" s="2"/>
      <c r="AF17567" s="2"/>
      <c r="AG17567" s="2"/>
      <c r="AH17567" s="2"/>
      <c r="AI17567" s="2"/>
      <c r="AJ17567" s="2"/>
      <c r="AK17567" s="2"/>
      <c r="AL17567" s="2"/>
      <c r="AM17567" s="2"/>
      <c r="AN17567" s="2"/>
      <c r="AO17567" s="2"/>
      <c r="AP17567" s="2"/>
      <c r="AQ17567" s="2"/>
      <c r="AR17567" s="2"/>
      <c r="AS17567" s="2"/>
      <c r="AT17567" s="2"/>
      <c r="AU17567" s="2"/>
    </row>
    <row r="17568" spans="1:47" x14ac:dyDescent="0.45">
      <c r="A17568" t="s">
        <v>52</v>
      </c>
      <c r="B17568" t="s">
        <v>5498</v>
      </c>
      <c r="C17568" s="1">
        <v>14987243333269</v>
      </c>
      <c r="D17568" s="1">
        <v>1000</v>
      </c>
      <c r="E17568" t="s">
        <v>53</v>
      </c>
      <c r="F17568">
        <v>10</v>
      </c>
      <c r="G17568" t="s">
        <v>53</v>
      </c>
      <c r="H17568" t="s">
        <v>50</v>
      </c>
      <c r="I17568" t="s">
        <v>5494</v>
      </c>
      <c r="J17568" t="s">
        <v>5495</v>
      </c>
      <c r="K17568" t="s">
        <v>5496</v>
      </c>
      <c r="L17568">
        <v>20170331</v>
      </c>
      <c r="M17568" t="s">
        <v>150</v>
      </c>
      <c r="N17568" t="s">
        <v>51</v>
      </c>
      <c r="R17568" t="s">
        <v>83320</v>
      </c>
      <c r="X17568">
        <v>24987243333266</v>
      </c>
    </row>
    <row r="17569" spans="1:47" x14ac:dyDescent="0.45">
      <c r="A17569" s="2" t="s">
        <v>56</v>
      </c>
      <c r="B17569" s="2" t="s">
        <v>5497</v>
      </c>
      <c r="C17569" s="3">
        <v>14987243333276</v>
      </c>
      <c r="D17569" s="3">
        <v>1000</v>
      </c>
      <c r="E17569" s="2" t="s">
        <v>53</v>
      </c>
      <c r="F17569" s="2">
        <v>1000</v>
      </c>
      <c r="G17569" s="2" t="s">
        <v>53</v>
      </c>
      <c r="H17569" s="2" t="s">
        <v>50</v>
      </c>
      <c r="I17569" s="2" t="s">
        <v>5494</v>
      </c>
      <c r="J17569" s="2" t="s">
        <v>5495</v>
      </c>
      <c r="K17569" s="2" t="s">
        <v>5496</v>
      </c>
      <c r="L17569" s="2">
        <v>20170331</v>
      </c>
      <c r="M17569" s="2" t="s">
        <v>150</v>
      </c>
      <c r="N17569" s="2" t="s">
        <v>51</v>
      </c>
      <c r="O17569" s="2"/>
      <c r="P17569" s="2"/>
      <c r="Q17569" s="2"/>
      <c r="R17569" s="2" t="s">
        <v>83320</v>
      </c>
      <c r="S17569" s="2"/>
      <c r="T17569" s="2"/>
      <c r="U17569" s="3"/>
      <c r="V17569" s="2">
        <v>4987243233210</v>
      </c>
      <c r="W17569" s="3"/>
      <c r="X17569" s="2">
        <v>24987243333273</v>
      </c>
      <c r="Y17569" s="2"/>
      <c r="Z17569" s="2"/>
      <c r="AA17569" s="2"/>
      <c r="AB17569" s="2"/>
      <c r="AC17569" s="2"/>
      <c r="AD17569" s="2"/>
      <c r="AE17569" s="2"/>
      <c r="AF17569" s="2"/>
      <c r="AG17569" s="2"/>
      <c r="AH17569" s="2"/>
      <c r="AI17569" s="2"/>
      <c r="AJ17569" s="2"/>
      <c r="AK17569" s="2"/>
      <c r="AL17569" s="2"/>
      <c r="AM17569" s="2"/>
      <c r="AN17569" s="2"/>
      <c r="AO17569" s="2"/>
      <c r="AP17569" s="2"/>
      <c r="AQ17569" s="2"/>
      <c r="AR17569" s="2"/>
      <c r="AS17569" s="2"/>
      <c r="AT17569" s="2"/>
      <c r="AU17569" s="2"/>
    </row>
    <row r="17570" spans="1:47" x14ac:dyDescent="0.45">
      <c r="A17570" t="s">
        <v>52</v>
      </c>
      <c r="B17570" t="s">
        <v>55064</v>
      </c>
      <c r="C17570" s="1">
        <v>14987136117464</v>
      </c>
      <c r="D17570" s="1">
        <v>56</v>
      </c>
      <c r="E17570" t="s">
        <v>53</v>
      </c>
      <c r="F17570">
        <v>14</v>
      </c>
      <c r="G17570" t="s">
        <v>53</v>
      </c>
      <c r="H17570" t="s">
        <v>50</v>
      </c>
      <c r="I17570" t="s">
        <v>55062</v>
      </c>
      <c r="J17570" t="s">
        <v>55063</v>
      </c>
      <c r="K17570" t="s">
        <v>55062</v>
      </c>
      <c r="L17570">
        <v>20210331</v>
      </c>
      <c r="M17570" t="s">
        <v>1153</v>
      </c>
      <c r="N17570" t="s">
        <v>51</v>
      </c>
      <c r="R17570" t="s">
        <v>83320</v>
      </c>
      <c r="V17570">
        <v>4987136520601</v>
      </c>
      <c r="X17570">
        <v>24987136117461</v>
      </c>
    </row>
    <row r="17571" spans="1:47" x14ac:dyDescent="0.45">
      <c r="A17571" s="2" t="s">
        <v>52</v>
      </c>
      <c r="B17571" s="2" t="s">
        <v>55064</v>
      </c>
      <c r="C17571" s="3">
        <v>14987136117471</v>
      </c>
      <c r="D17571" s="3">
        <v>140</v>
      </c>
      <c r="E17571" s="2" t="s">
        <v>53</v>
      </c>
      <c r="F17571" s="2">
        <v>14</v>
      </c>
      <c r="G17571" s="2" t="s">
        <v>53</v>
      </c>
      <c r="H17571" s="2" t="s">
        <v>50</v>
      </c>
      <c r="I17571" s="2" t="s">
        <v>55062</v>
      </c>
      <c r="J17571" s="2" t="s">
        <v>55063</v>
      </c>
      <c r="K17571" s="2" t="s">
        <v>55062</v>
      </c>
      <c r="L17571" s="2">
        <v>20210331</v>
      </c>
      <c r="M17571" s="2" t="s">
        <v>1153</v>
      </c>
      <c r="N17571" s="2" t="s">
        <v>51</v>
      </c>
      <c r="O17571" s="2"/>
      <c r="P17571" s="2"/>
      <c r="Q17571" s="2"/>
      <c r="R17571" s="2" t="s">
        <v>83320</v>
      </c>
      <c r="S17571" s="2"/>
      <c r="T17571" s="2"/>
      <c r="U17571" s="3"/>
      <c r="V17571" s="2">
        <v>4987136520601</v>
      </c>
      <c r="W17571" s="3"/>
      <c r="X17571" s="2">
        <v>24987136117478</v>
      </c>
      <c r="Y17571" s="2"/>
      <c r="Z17571" s="2"/>
      <c r="AA17571" s="2"/>
      <c r="AB17571" s="2"/>
      <c r="AC17571" s="2"/>
      <c r="AD17571" s="2"/>
      <c r="AE17571" s="2"/>
      <c r="AF17571" s="2"/>
      <c r="AG17571" s="2"/>
      <c r="AH17571" s="2"/>
      <c r="AI17571" s="2"/>
      <c r="AJ17571" s="2"/>
      <c r="AK17571" s="2"/>
      <c r="AL17571" s="2"/>
      <c r="AM17571" s="2"/>
      <c r="AN17571" s="2"/>
      <c r="AO17571" s="2"/>
      <c r="AP17571" s="2"/>
      <c r="AQ17571" s="2"/>
      <c r="AR17571" s="2"/>
      <c r="AS17571" s="2"/>
      <c r="AT17571" s="2"/>
      <c r="AU17571" s="2"/>
    </row>
    <row r="17572" spans="1:47" x14ac:dyDescent="0.45">
      <c r="A17572" t="s">
        <v>561</v>
      </c>
      <c r="B17572" t="s">
        <v>81540</v>
      </c>
      <c r="C17572" s="1">
        <v>14987476135012</v>
      </c>
      <c r="D17572" s="1">
        <v>42</v>
      </c>
      <c r="E17572" t="s">
        <v>765</v>
      </c>
      <c r="F17572">
        <v>1</v>
      </c>
      <c r="G17572" t="s">
        <v>765</v>
      </c>
      <c r="H17572" t="s">
        <v>50</v>
      </c>
      <c r="I17572" t="s">
        <v>81537</v>
      </c>
      <c r="J17572" t="s">
        <v>81538</v>
      </c>
      <c r="K17572" t="s">
        <v>81539</v>
      </c>
      <c r="L17572">
        <v>20200331</v>
      </c>
      <c r="M17572" t="s">
        <v>22887</v>
      </c>
      <c r="N17572" t="s">
        <v>177</v>
      </c>
      <c r="R17572" t="s">
        <v>83320</v>
      </c>
      <c r="T17572">
        <v>1</v>
      </c>
      <c r="V17572">
        <v>4987476225402</v>
      </c>
      <c r="X17572">
        <v>24987476135019</v>
      </c>
      <c r="Y17572">
        <v>20200331</v>
      </c>
    </row>
    <row r="17573" spans="1:47" x14ac:dyDescent="0.45">
      <c r="A17573" s="2" t="s">
        <v>561</v>
      </c>
      <c r="B17573" s="2" t="s">
        <v>81540</v>
      </c>
      <c r="C17573" s="3">
        <v>14987476135029</v>
      </c>
      <c r="D17573" s="3">
        <v>210</v>
      </c>
      <c r="E17573" s="2" t="s">
        <v>765</v>
      </c>
      <c r="F17573" s="2">
        <v>1</v>
      </c>
      <c r="G17573" s="2" t="s">
        <v>765</v>
      </c>
      <c r="H17573" s="2" t="s">
        <v>50</v>
      </c>
      <c r="I17573" s="2" t="s">
        <v>81537</v>
      </c>
      <c r="J17573" s="2" t="s">
        <v>81538</v>
      </c>
      <c r="K17573" s="2" t="s">
        <v>81539</v>
      </c>
      <c r="L17573" s="2">
        <v>20200331</v>
      </c>
      <c r="M17573" s="2" t="s">
        <v>22887</v>
      </c>
      <c r="N17573" s="2" t="s">
        <v>177</v>
      </c>
      <c r="O17573" s="2"/>
      <c r="P17573" s="2"/>
      <c r="Q17573" s="2"/>
      <c r="R17573" s="2" t="s">
        <v>83320</v>
      </c>
      <c r="S17573" s="2"/>
      <c r="T17573" s="2">
        <v>1</v>
      </c>
      <c r="U17573" s="3"/>
      <c r="V17573" s="2">
        <v>4987476225402</v>
      </c>
      <c r="W17573" s="3"/>
      <c r="X17573" s="2">
        <v>24987476135026</v>
      </c>
      <c r="Y17573" s="2">
        <v>20200331</v>
      </c>
      <c r="Z17573" s="2"/>
      <c r="AA17573" s="2"/>
      <c r="AB17573" s="2"/>
      <c r="AC17573" s="2"/>
      <c r="AD17573" s="2"/>
      <c r="AE17573" s="2"/>
      <c r="AF17573" s="2"/>
      <c r="AG17573" s="2"/>
      <c r="AH17573" s="2"/>
      <c r="AI17573" s="2"/>
      <c r="AJ17573" s="2"/>
      <c r="AK17573" s="2"/>
      <c r="AL17573" s="2"/>
      <c r="AM17573" s="2"/>
      <c r="AN17573" s="2"/>
      <c r="AO17573" s="2"/>
      <c r="AP17573" s="2"/>
      <c r="AQ17573" s="2"/>
      <c r="AR17573" s="2"/>
      <c r="AS17573" s="2"/>
      <c r="AT17573" s="2"/>
      <c r="AU17573" s="2"/>
    </row>
    <row r="17574" spans="1:47" x14ac:dyDescent="0.45">
      <c r="A17574" t="s">
        <v>16</v>
      </c>
      <c r="B17574" t="s">
        <v>1970</v>
      </c>
      <c r="C17574" s="1">
        <v>14987284100011</v>
      </c>
      <c r="D17574" s="1">
        <v>1</v>
      </c>
      <c r="E17574" t="s">
        <v>22</v>
      </c>
      <c r="F17574">
        <v>1</v>
      </c>
      <c r="G17574" t="s">
        <v>22</v>
      </c>
      <c r="H17574" t="s">
        <v>14</v>
      </c>
      <c r="I17574" t="s">
        <v>1966</v>
      </c>
      <c r="J17574" t="s">
        <v>1967</v>
      </c>
      <c r="K17574" t="s">
        <v>1966</v>
      </c>
      <c r="L17574">
        <v>20230331</v>
      </c>
      <c r="M17574" t="s">
        <v>1968</v>
      </c>
      <c r="N17574" t="s">
        <v>36</v>
      </c>
      <c r="O17574" t="s">
        <v>1969</v>
      </c>
      <c r="P17574">
        <v>7.5</v>
      </c>
      <c r="Q17574" t="s">
        <v>37</v>
      </c>
      <c r="R17574" t="s">
        <v>83320</v>
      </c>
      <c r="V17574">
        <v>4987284600286</v>
      </c>
      <c r="X17574">
        <v>24987284100018</v>
      </c>
    </row>
    <row r="17575" spans="1:47" x14ac:dyDescent="0.45">
      <c r="A17575" s="2" t="s">
        <v>1236</v>
      </c>
      <c r="B17575" s="2" t="s">
        <v>44114</v>
      </c>
      <c r="C17575" s="3">
        <v>14987371610249</v>
      </c>
      <c r="D17575" s="3">
        <v>16500</v>
      </c>
      <c r="E17575" s="2" t="s">
        <v>87</v>
      </c>
      <c r="F17575" s="2">
        <v>16500</v>
      </c>
      <c r="G17575" s="2" t="s">
        <v>87</v>
      </c>
      <c r="H17575" s="2" t="s">
        <v>84</v>
      </c>
      <c r="I17575" s="2" t="s">
        <v>44110</v>
      </c>
      <c r="J17575" s="2" t="s">
        <v>44111</v>
      </c>
      <c r="K17575" s="2" t="s">
        <v>44112</v>
      </c>
      <c r="L17575" s="2"/>
      <c r="M17575" s="2" t="s">
        <v>1941</v>
      </c>
      <c r="N17575" s="2" t="s">
        <v>36</v>
      </c>
      <c r="O17575" s="2"/>
      <c r="P17575" s="2"/>
      <c r="Q17575" s="2"/>
      <c r="R17575" s="2" t="s">
        <v>83320</v>
      </c>
      <c r="S17575" s="2"/>
      <c r="T17575" s="2"/>
      <c r="U17575" s="3"/>
      <c r="V17575" s="2">
        <v>4987371242016</v>
      </c>
      <c r="W17575" s="3"/>
      <c r="X17575" s="2"/>
      <c r="Y17575" s="2"/>
      <c r="Z17575" s="2"/>
      <c r="AA17575" s="2"/>
      <c r="AB17575" s="2"/>
      <c r="AC17575" s="2"/>
      <c r="AD17575" s="2"/>
      <c r="AE17575" s="2"/>
      <c r="AF17575" s="2"/>
      <c r="AG17575" s="2"/>
      <c r="AH17575" s="2"/>
      <c r="AI17575" s="2"/>
      <c r="AJ17575" s="2"/>
      <c r="AK17575" s="2"/>
      <c r="AL17575" s="2"/>
      <c r="AM17575" s="2"/>
      <c r="AN17575" s="2"/>
      <c r="AO17575" s="2"/>
      <c r="AP17575" s="2"/>
      <c r="AQ17575" s="2"/>
      <c r="AR17575" s="2"/>
      <c r="AS17575" s="2"/>
      <c r="AT17575" s="2"/>
      <c r="AU17575" s="2"/>
    </row>
    <row r="17576" spans="1:47" x14ac:dyDescent="0.45">
      <c r="A17576" t="s">
        <v>1236</v>
      </c>
      <c r="B17576" t="s">
        <v>44113</v>
      </c>
      <c r="C17576" s="1">
        <v>14987371141187</v>
      </c>
      <c r="D17576" s="1">
        <v>500</v>
      </c>
      <c r="E17576" t="s">
        <v>37</v>
      </c>
      <c r="F17576">
        <v>500</v>
      </c>
      <c r="G17576" t="s">
        <v>37</v>
      </c>
      <c r="H17576" t="s">
        <v>84</v>
      </c>
      <c r="I17576" t="s">
        <v>44110</v>
      </c>
      <c r="J17576" t="s">
        <v>44111</v>
      </c>
      <c r="K17576" t="s">
        <v>44112</v>
      </c>
      <c r="M17576" t="s">
        <v>1941</v>
      </c>
      <c r="N17576" t="s">
        <v>36</v>
      </c>
      <c r="R17576" t="s">
        <v>83320</v>
      </c>
      <c r="V17576">
        <v>4987371081141</v>
      </c>
    </row>
    <row r="17577" spans="1:47" x14ac:dyDescent="0.45">
      <c r="A17577" s="2" t="s">
        <v>1236</v>
      </c>
      <c r="B17577" s="2" t="s">
        <v>67048</v>
      </c>
      <c r="C17577" s="3">
        <v>14987290144535</v>
      </c>
      <c r="D17577" s="3">
        <v>500</v>
      </c>
      <c r="E17577" s="2" t="s">
        <v>37</v>
      </c>
      <c r="F17577" s="2">
        <v>500</v>
      </c>
      <c r="G17577" s="2" t="s">
        <v>37</v>
      </c>
      <c r="H17577" s="2" t="s">
        <v>84</v>
      </c>
      <c r="I17577" s="2" t="s">
        <v>67045</v>
      </c>
      <c r="J17577" s="2" t="s">
        <v>67046</v>
      </c>
      <c r="K17577" s="2" t="s">
        <v>67047</v>
      </c>
      <c r="L17577" s="2"/>
      <c r="M17577" s="2" t="s">
        <v>1941</v>
      </c>
      <c r="N17577" s="2" t="s">
        <v>15</v>
      </c>
      <c r="O17577" s="2"/>
      <c r="P17577" s="2"/>
      <c r="Q17577" s="2"/>
      <c r="R17577" s="2" t="s">
        <v>83320</v>
      </c>
      <c r="S17577" s="2"/>
      <c r="T17577" s="2"/>
      <c r="U17577" s="3"/>
      <c r="V17577" s="2">
        <v>4987290044579</v>
      </c>
      <c r="W17577" s="3"/>
      <c r="X17577" s="2"/>
      <c r="Y17577" s="2"/>
      <c r="Z17577" s="2"/>
      <c r="AA17577" s="2"/>
      <c r="AB17577" s="2"/>
      <c r="AC17577" s="2"/>
      <c r="AD17577" s="2"/>
      <c r="AE17577" s="2"/>
      <c r="AF17577" s="2"/>
      <c r="AG17577" s="2"/>
      <c r="AH17577" s="2"/>
      <c r="AI17577" s="2"/>
      <c r="AJ17577" s="2"/>
      <c r="AK17577" s="2"/>
      <c r="AL17577" s="2"/>
      <c r="AM17577" s="2"/>
      <c r="AN17577" s="2"/>
      <c r="AO17577" s="2"/>
      <c r="AP17577" s="2"/>
      <c r="AQ17577" s="2"/>
      <c r="AR17577" s="2"/>
      <c r="AS17577" s="2"/>
      <c r="AT17577" s="2"/>
      <c r="AU17577" s="2"/>
    </row>
    <row r="17578" spans="1:47" x14ac:dyDescent="0.45">
      <c r="A17578" t="s">
        <v>56</v>
      </c>
      <c r="B17578" t="s">
        <v>15691</v>
      </c>
      <c r="C17578" s="1">
        <v>14987138820348</v>
      </c>
      <c r="D17578" s="1">
        <v>500</v>
      </c>
      <c r="E17578" t="s">
        <v>87</v>
      </c>
      <c r="F17578">
        <v>500</v>
      </c>
      <c r="G17578" t="s">
        <v>87</v>
      </c>
      <c r="H17578" t="s">
        <v>50</v>
      </c>
      <c r="I17578" t="s">
        <v>15690</v>
      </c>
      <c r="J17578" t="s">
        <v>9083</v>
      </c>
      <c r="K17578" t="s">
        <v>9084</v>
      </c>
      <c r="M17578" t="s">
        <v>577</v>
      </c>
      <c r="N17578" t="s">
        <v>36</v>
      </c>
      <c r="R17578" t="s">
        <v>83320</v>
      </c>
      <c r="V17578">
        <v>4987138840349</v>
      </c>
      <c r="X17578">
        <v>24987138820345</v>
      </c>
    </row>
    <row r="17579" spans="1:47" x14ac:dyDescent="0.45">
      <c r="A17579" s="2" t="s">
        <v>56</v>
      </c>
      <c r="B17579" s="2" t="s">
        <v>46466</v>
      </c>
      <c r="C17579" s="3">
        <v>14987716229754</v>
      </c>
      <c r="D17579" s="3">
        <v>500</v>
      </c>
      <c r="E17579" s="2" t="s">
        <v>87</v>
      </c>
      <c r="F17579" s="2">
        <v>500</v>
      </c>
      <c r="G17579" s="2" t="s">
        <v>87</v>
      </c>
      <c r="H17579" s="2" t="s">
        <v>50</v>
      </c>
      <c r="I17579" s="2" t="s">
        <v>46465</v>
      </c>
      <c r="J17579" s="2" t="s">
        <v>9083</v>
      </c>
      <c r="K17579" s="2" t="s">
        <v>9084</v>
      </c>
      <c r="L17579" s="2"/>
      <c r="M17579" s="2" t="s">
        <v>577</v>
      </c>
      <c r="N17579" s="2" t="s">
        <v>36</v>
      </c>
      <c r="O17579" s="2"/>
      <c r="P17579" s="2"/>
      <c r="Q17579" s="2"/>
      <c r="R17579" s="2" t="s">
        <v>83320</v>
      </c>
      <c r="S17579" s="2"/>
      <c r="T17579" s="2"/>
      <c r="U17579" s="3"/>
      <c r="V17579" s="2">
        <v>4987716229702</v>
      </c>
      <c r="W17579" s="3"/>
      <c r="X17579" s="2"/>
      <c r="Y17579" s="2"/>
      <c r="Z17579" s="2"/>
      <c r="AA17579" s="2"/>
      <c r="AB17579" s="2"/>
      <c r="AC17579" s="2"/>
      <c r="AD17579" s="2"/>
      <c r="AE17579" s="2"/>
      <c r="AF17579" s="2"/>
      <c r="AG17579" s="2"/>
      <c r="AH17579" s="2"/>
      <c r="AI17579" s="2"/>
      <c r="AJ17579" s="2"/>
      <c r="AK17579" s="2"/>
      <c r="AL17579" s="2"/>
      <c r="AM17579" s="2"/>
      <c r="AN17579" s="2"/>
      <c r="AO17579" s="2"/>
      <c r="AP17579" s="2"/>
      <c r="AQ17579" s="2"/>
      <c r="AR17579" s="2"/>
      <c r="AS17579" s="2"/>
      <c r="AT17579" s="2"/>
      <c r="AU17579" s="2"/>
    </row>
    <row r="17580" spans="1:47" x14ac:dyDescent="0.45">
      <c r="A17580" t="s">
        <v>16</v>
      </c>
      <c r="B17580" t="s">
        <v>23550</v>
      </c>
      <c r="C17580" s="1">
        <v>14987114975208</v>
      </c>
      <c r="D17580" s="1">
        <v>10</v>
      </c>
      <c r="E17580" t="s">
        <v>22</v>
      </c>
      <c r="F17580">
        <v>1</v>
      </c>
      <c r="G17580" t="s">
        <v>22</v>
      </c>
      <c r="H17580" t="s">
        <v>14</v>
      </c>
      <c r="I17580" t="s">
        <v>23547</v>
      </c>
      <c r="K17580" t="s">
        <v>23548</v>
      </c>
      <c r="M17580" t="s">
        <v>23549</v>
      </c>
      <c r="N17580" t="s">
        <v>15</v>
      </c>
      <c r="R17580" t="s">
        <v>83320</v>
      </c>
      <c r="V17580">
        <v>4987114975294</v>
      </c>
      <c r="X17580">
        <v>24987114975205</v>
      </c>
    </row>
    <row r="17581" spans="1:47" x14ac:dyDescent="0.45">
      <c r="A17581" s="2" t="s">
        <v>16</v>
      </c>
      <c r="B17581" s="2" t="s">
        <v>23553</v>
      </c>
      <c r="C17581" s="3">
        <v>14987114978100</v>
      </c>
      <c r="D17581" s="3">
        <v>195</v>
      </c>
      <c r="E17581" s="2" t="s">
        <v>22</v>
      </c>
      <c r="F17581" s="2">
        <v>1</v>
      </c>
      <c r="G17581" s="2" t="s">
        <v>22</v>
      </c>
      <c r="H17581" s="2" t="s">
        <v>14</v>
      </c>
      <c r="I17581" s="2" t="s">
        <v>23551</v>
      </c>
      <c r="J17581" s="2"/>
      <c r="K17581" s="2" t="s">
        <v>23552</v>
      </c>
      <c r="L17581" s="2"/>
      <c r="M17581" s="2" t="s">
        <v>23549</v>
      </c>
      <c r="N17581" s="2" t="s">
        <v>15</v>
      </c>
      <c r="O17581" s="2"/>
      <c r="P17581" s="2"/>
      <c r="Q17581" s="2"/>
      <c r="R17581" s="2" t="s">
        <v>83320</v>
      </c>
      <c r="S17581" s="2"/>
      <c r="T17581" s="2"/>
      <c r="U17581" s="3"/>
      <c r="V17581" s="2">
        <v>4987114978097</v>
      </c>
      <c r="W17581" s="3"/>
      <c r="X17581" s="2"/>
      <c r="Y17581" s="2"/>
      <c r="Z17581" s="2"/>
      <c r="AA17581" s="2"/>
      <c r="AB17581" s="2"/>
      <c r="AC17581" s="2"/>
      <c r="AD17581" s="2"/>
      <c r="AE17581" s="2"/>
      <c r="AF17581" s="2"/>
      <c r="AG17581" s="2"/>
      <c r="AH17581" s="2"/>
      <c r="AI17581" s="2"/>
      <c r="AJ17581" s="2"/>
      <c r="AK17581" s="2"/>
      <c r="AL17581" s="2"/>
      <c r="AM17581" s="2"/>
      <c r="AN17581" s="2"/>
      <c r="AO17581" s="2"/>
      <c r="AP17581" s="2"/>
      <c r="AQ17581" s="2"/>
      <c r="AR17581" s="2"/>
      <c r="AS17581" s="2"/>
      <c r="AT17581" s="2"/>
      <c r="AU17581" s="2"/>
    </row>
    <row r="17582" spans="1:47" x14ac:dyDescent="0.45">
      <c r="A17582" t="s">
        <v>16</v>
      </c>
      <c r="B17582" t="s">
        <v>23556</v>
      </c>
      <c r="C17582" s="1">
        <v>14987114978407</v>
      </c>
      <c r="D17582" s="1">
        <v>195</v>
      </c>
      <c r="E17582" t="s">
        <v>22</v>
      </c>
      <c r="F17582">
        <v>1</v>
      </c>
      <c r="G17582" t="s">
        <v>22</v>
      </c>
      <c r="H17582" t="s">
        <v>14</v>
      </c>
      <c r="I17582" t="s">
        <v>23554</v>
      </c>
      <c r="K17582" t="s">
        <v>23555</v>
      </c>
      <c r="M17582" t="s">
        <v>23549</v>
      </c>
      <c r="N17582" t="s">
        <v>15</v>
      </c>
      <c r="R17582" t="s">
        <v>83320</v>
      </c>
      <c r="V17582">
        <v>4987114978394</v>
      </c>
    </row>
    <row r="17583" spans="1:47" x14ac:dyDescent="0.45">
      <c r="A17583" s="2" t="s">
        <v>16</v>
      </c>
      <c r="B17583" s="2" t="s">
        <v>23560</v>
      </c>
      <c r="C17583" s="3">
        <v>14987114976106</v>
      </c>
      <c r="D17583" s="3">
        <v>10</v>
      </c>
      <c r="E17583" s="2" t="s">
        <v>22</v>
      </c>
      <c r="F17583" s="2">
        <v>1</v>
      </c>
      <c r="G17583" s="2" t="s">
        <v>22</v>
      </c>
      <c r="H17583" s="2" t="s">
        <v>14</v>
      </c>
      <c r="I17583" s="2" t="s">
        <v>23557</v>
      </c>
      <c r="J17583" s="2"/>
      <c r="K17583" s="2" t="s">
        <v>23558</v>
      </c>
      <c r="L17583" s="2"/>
      <c r="M17583" s="2" t="s">
        <v>23559</v>
      </c>
      <c r="N17583" s="2" t="s">
        <v>15</v>
      </c>
      <c r="O17583" s="2"/>
      <c r="P17583" s="2"/>
      <c r="Q17583" s="2"/>
      <c r="R17583" s="2" t="s">
        <v>83320</v>
      </c>
      <c r="S17583" s="2"/>
      <c r="T17583" s="2"/>
      <c r="U17583" s="3"/>
      <c r="V17583" s="2">
        <v>4987114976192</v>
      </c>
      <c r="W17583" s="3"/>
      <c r="X17583" s="2">
        <v>24987114976103</v>
      </c>
      <c r="Y17583" s="2">
        <v>20240912</v>
      </c>
      <c r="Z17583" s="2">
        <v>202506</v>
      </c>
      <c r="AA17583" s="2"/>
      <c r="AB17583" s="2"/>
      <c r="AC17583" s="2"/>
      <c r="AD17583" s="2"/>
      <c r="AE17583" s="2"/>
      <c r="AF17583" s="2"/>
      <c r="AG17583" s="2"/>
      <c r="AH17583" s="2"/>
      <c r="AI17583" s="2"/>
      <c r="AJ17583" s="2"/>
      <c r="AK17583" s="2"/>
      <c r="AL17583" s="2"/>
      <c r="AM17583" s="2"/>
      <c r="AN17583" s="2"/>
      <c r="AO17583" s="2"/>
      <c r="AP17583" s="2"/>
      <c r="AQ17583" s="2"/>
      <c r="AR17583" s="2"/>
      <c r="AS17583" s="2"/>
      <c r="AT17583" s="2"/>
      <c r="AU17583" s="2"/>
    </row>
    <row r="17584" spans="1:47" x14ac:dyDescent="0.45">
      <c r="A17584" t="s">
        <v>16</v>
      </c>
      <c r="B17584" t="s">
        <v>23563</v>
      </c>
      <c r="C17584" s="1">
        <v>14987114976205</v>
      </c>
      <c r="D17584" s="1">
        <v>10</v>
      </c>
      <c r="E17584" t="s">
        <v>22</v>
      </c>
      <c r="F17584">
        <v>1</v>
      </c>
      <c r="G17584" t="s">
        <v>22</v>
      </c>
      <c r="H17584" t="s">
        <v>14</v>
      </c>
      <c r="I17584" t="s">
        <v>23561</v>
      </c>
      <c r="K17584" t="s">
        <v>23562</v>
      </c>
      <c r="M17584" t="s">
        <v>23559</v>
      </c>
      <c r="N17584" t="s">
        <v>15</v>
      </c>
      <c r="R17584" t="s">
        <v>83320</v>
      </c>
      <c r="V17584">
        <v>4987114976291</v>
      </c>
      <c r="X17584">
        <v>24987114976202</v>
      </c>
      <c r="Y17584">
        <v>20251003</v>
      </c>
      <c r="Z17584">
        <v>202512</v>
      </c>
    </row>
    <row r="17585" spans="1:47" x14ac:dyDescent="0.45">
      <c r="A17585" s="2" t="s">
        <v>16</v>
      </c>
      <c r="B17585" s="2" t="s">
        <v>83709</v>
      </c>
      <c r="C17585" s="3">
        <v>14987114974508</v>
      </c>
      <c r="D17585" s="3">
        <v>10</v>
      </c>
      <c r="E17585" s="2" t="s">
        <v>22</v>
      </c>
      <c r="F17585" s="2">
        <v>1</v>
      </c>
      <c r="G17585" s="2" t="s">
        <v>22</v>
      </c>
      <c r="H17585" s="2" t="s">
        <v>14</v>
      </c>
      <c r="I17585" s="2" t="s">
        <v>83132</v>
      </c>
      <c r="J17585" s="2"/>
      <c r="K17585" s="2" t="s">
        <v>83131</v>
      </c>
      <c r="L17585" s="2"/>
      <c r="M17585" s="2" t="s">
        <v>23559</v>
      </c>
      <c r="N17585" s="2" t="s">
        <v>15</v>
      </c>
      <c r="O17585" s="2"/>
      <c r="P17585" s="2"/>
      <c r="Q17585" s="2"/>
      <c r="R17585" s="2" t="s">
        <v>83324</v>
      </c>
      <c r="S17585" s="2"/>
      <c r="T17585" s="2"/>
      <c r="U17585" s="3"/>
      <c r="V17585" s="2">
        <v>4987114974594</v>
      </c>
      <c r="W17585" s="3"/>
      <c r="X17585" s="2">
        <v>24987114974505</v>
      </c>
      <c r="Y17585" s="2"/>
      <c r="Z17585" s="2"/>
      <c r="AA17585" s="2"/>
      <c r="AB17585" s="2"/>
      <c r="AC17585" s="2"/>
      <c r="AD17585" s="2"/>
      <c r="AE17585" s="2"/>
      <c r="AF17585" s="2"/>
      <c r="AG17585" s="2"/>
      <c r="AH17585" s="2"/>
      <c r="AI17585" s="2"/>
      <c r="AJ17585" s="2"/>
      <c r="AK17585" s="2"/>
      <c r="AL17585" s="2"/>
      <c r="AM17585" s="2"/>
      <c r="AN17585" s="2"/>
      <c r="AO17585" s="2"/>
      <c r="AP17585" s="2"/>
      <c r="AQ17585" s="2"/>
      <c r="AR17585" s="2"/>
      <c r="AS17585" s="2"/>
      <c r="AT17585" s="2"/>
      <c r="AU17585" s="2"/>
    </row>
    <row r="17586" spans="1:47" x14ac:dyDescent="0.45">
      <c r="A17586" t="s">
        <v>16</v>
      </c>
      <c r="B17586" t="s">
        <v>23567</v>
      </c>
      <c r="C17586" s="1">
        <v>14987114980509</v>
      </c>
      <c r="D17586" s="1">
        <v>195</v>
      </c>
      <c r="E17586" t="s">
        <v>22</v>
      </c>
      <c r="F17586">
        <v>1</v>
      </c>
      <c r="G17586" t="s">
        <v>22</v>
      </c>
      <c r="H17586" t="s">
        <v>14</v>
      </c>
      <c r="I17586" t="s">
        <v>23564</v>
      </c>
      <c r="K17586" t="s">
        <v>23565</v>
      </c>
      <c r="M17586" t="s">
        <v>23566</v>
      </c>
      <c r="N17586" t="s">
        <v>15</v>
      </c>
      <c r="R17586" t="s">
        <v>83320</v>
      </c>
      <c r="V17586">
        <v>4987114980595</v>
      </c>
    </row>
    <row r="17587" spans="1:47" x14ac:dyDescent="0.45">
      <c r="A17587" s="2" t="s">
        <v>16</v>
      </c>
      <c r="B17587" s="2" t="s">
        <v>23577</v>
      </c>
      <c r="C17587" s="3">
        <v>14987114980806</v>
      </c>
      <c r="D17587" s="3">
        <v>10</v>
      </c>
      <c r="E17587" s="2" t="s">
        <v>22</v>
      </c>
      <c r="F17587" s="2">
        <v>1</v>
      </c>
      <c r="G17587" s="2" t="s">
        <v>22</v>
      </c>
      <c r="H17587" s="2" t="s">
        <v>14</v>
      </c>
      <c r="I17587" s="2" t="s">
        <v>23575</v>
      </c>
      <c r="J17587" s="2"/>
      <c r="K17587" s="2" t="s">
        <v>23576</v>
      </c>
      <c r="L17587" s="2"/>
      <c r="M17587" s="2" t="s">
        <v>23570</v>
      </c>
      <c r="N17587" s="2" t="s">
        <v>15</v>
      </c>
      <c r="O17587" s="2"/>
      <c r="P17587" s="2"/>
      <c r="Q17587" s="2"/>
      <c r="R17587" s="2" t="s">
        <v>83320</v>
      </c>
      <c r="S17587" s="2"/>
      <c r="T17587" s="2"/>
      <c r="U17587" s="3"/>
      <c r="V17587" s="2">
        <v>4987114980892</v>
      </c>
      <c r="W17587" s="3"/>
      <c r="X17587" s="2">
        <v>24987114980803</v>
      </c>
      <c r="Y17587" s="2"/>
      <c r="Z17587" s="2"/>
      <c r="AA17587" s="2"/>
      <c r="AB17587" s="2"/>
      <c r="AC17587" s="2"/>
      <c r="AD17587" s="2"/>
      <c r="AE17587" s="2"/>
      <c r="AF17587" s="2"/>
      <c r="AG17587" s="2"/>
      <c r="AH17587" s="2"/>
      <c r="AI17587" s="2"/>
      <c r="AJ17587" s="2"/>
      <c r="AK17587" s="2"/>
      <c r="AL17587" s="2"/>
      <c r="AM17587" s="2"/>
      <c r="AN17587" s="2"/>
      <c r="AO17587" s="2"/>
      <c r="AP17587" s="2"/>
      <c r="AQ17587" s="2"/>
      <c r="AR17587" s="2"/>
      <c r="AS17587" s="2"/>
      <c r="AT17587" s="2"/>
      <c r="AU17587" s="2"/>
    </row>
    <row r="17588" spans="1:47" x14ac:dyDescent="0.45">
      <c r="A17588" t="s">
        <v>16</v>
      </c>
      <c r="B17588" t="s">
        <v>23571</v>
      </c>
      <c r="C17588" s="1">
        <v>14987114975307</v>
      </c>
      <c r="D17588" s="1">
        <v>10</v>
      </c>
      <c r="E17588" t="s">
        <v>22</v>
      </c>
      <c r="F17588">
        <v>1</v>
      </c>
      <c r="G17588" t="s">
        <v>22</v>
      </c>
      <c r="H17588" t="s">
        <v>14</v>
      </c>
      <c r="I17588" t="s">
        <v>23568</v>
      </c>
      <c r="K17588" t="s">
        <v>23569</v>
      </c>
      <c r="M17588" t="s">
        <v>23570</v>
      </c>
      <c r="N17588" t="s">
        <v>15</v>
      </c>
      <c r="R17588" t="s">
        <v>83320</v>
      </c>
      <c r="V17588">
        <v>4987114975393</v>
      </c>
      <c r="X17588">
        <v>24987114975304</v>
      </c>
    </row>
    <row r="17589" spans="1:47" x14ac:dyDescent="0.45">
      <c r="A17589" s="2" t="s">
        <v>16</v>
      </c>
      <c r="B17589" s="2" t="s">
        <v>23574</v>
      </c>
      <c r="C17589" s="3">
        <v>14987114978605</v>
      </c>
      <c r="D17589" s="3">
        <v>10</v>
      </c>
      <c r="E17589" s="2" t="s">
        <v>22</v>
      </c>
      <c r="F17589" s="2">
        <v>1</v>
      </c>
      <c r="G17589" s="2" t="s">
        <v>22</v>
      </c>
      <c r="H17589" s="2" t="s">
        <v>14</v>
      </c>
      <c r="I17589" s="2" t="s">
        <v>23572</v>
      </c>
      <c r="J17589" s="2"/>
      <c r="K17589" s="2" t="s">
        <v>23573</v>
      </c>
      <c r="L17589" s="2"/>
      <c r="M17589" s="2" t="s">
        <v>23570</v>
      </c>
      <c r="N17589" s="2" t="s">
        <v>15</v>
      </c>
      <c r="O17589" s="2"/>
      <c r="P17589" s="2"/>
      <c r="Q17589" s="2"/>
      <c r="R17589" s="2" t="s">
        <v>83320</v>
      </c>
      <c r="S17589" s="2"/>
      <c r="T17589" s="2"/>
      <c r="U17589" s="3"/>
      <c r="V17589" s="2">
        <v>4987114978691</v>
      </c>
      <c r="W17589" s="3"/>
      <c r="X17589" s="2">
        <v>24987114978602</v>
      </c>
      <c r="Y17589" s="2"/>
      <c r="Z17589" s="2"/>
      <c r="AA17589" s="2"/>
      <c r="AB17589" s="2"/>
      <c r="AC17589" s="2"/>
      <c r="AD17589" s="2"/>
      <c r="AE17589" s="2"/>
      <c r="AF17589" s="2"/>
      <c r="AG17589" s="2"/>
      <c r="AH17589" s="2"/>
      <c r="AI17589" s="2"/>
      <c r="AJ17589" s="2"/>
      <c r="AK17589" s="2"/>
      <c r="AL17589" s="2"/>
      <c r="AM17589" s="2"/>
      <c r="AN17589" s="2"/>
      <c r="AO17589" s="2"/>
      <c r="AP17589" s="2"/>
      <c r="AQ17589" s="2"/>
      <c r="AR17589" s="2"/>
      <c r="AS17589" s="2"/>
      <c r="AT17589" s="2"/>
      <c r="AU17589" s="2"/>
    </row>
    <row r="17590" spans="1:47" x14ac:dyDescent="0.45">
      <c r="A17590" t="s">
        <v>16</v>
      </c>
      <c r="B17590" t="s">
        <v>23588</v>
      </c>
      <c r="C17590" s="1">
        <v>14987114977707</v>
      </c>
      <c r="D17590" s="1">
        <v>10</v>
      </c>
      <c r="E17590" t="s">
        <v>22</v>
      </c>
      <c r="F17590">
        <v>1</v>
      </c>
      <c r="G17590" t="s">
        <v>22</v>
      </c>
      <c r="H17590" t="s">
        <v>14</v>
      </c>
      <c r="I17590" t="s">
        <v>23586</v>
      </c>
      <c r="K17590" t="s">
        <v>23587</v>
      </c>
      <c r="M17590" t="s">
        <v>23580</v>
      </c>
      <c r="N17590" t="s">
        <v>15</v>
      </c>
      <c r="R17590" t="s">
        <v>83320</v>
      </c>
      <c r="V17590">
        <v>4987114977793</v>
      </c>
    </row>
    <row r="17591" spans="1:47" x14ac:dyDescent="0.45">
      <c r="A17591" s="2" t="s">
        <v>16</v>
      </c>
      <c r="B17591" s="2" t="s">
        <v>23581</v>
      </c>
      <c r="C17591" s="3">
        <v>14987114975406</v>
      </c>
      <c r="D17591" s="3">
        <v>10</v>
      </c>
      <c r="E17591" s="2" t="s">
        <v>22</v>
      </c>
      <c r="F17591" s="2">
        <v>1</v>
      </c>
      <c r="G17591" s="2" t="s">
        <v>22</v>
      </c>
      <c r="H17591" s="2" t="s">
        <v>14</v>
      </c>
      <c r="I17591" s="2" t="s">
        <v>23578</v>
      </c>
      <c r="J17591" s="2"/>
      <c r="K17591" s="2" t="s">
        <v>23579</v>
      </c>
      <c r="L17591" s="2"/>
      <c r="M17591" s="2" t="s">
        <v>23580</v>
      </c>
      <c r="N17591" s="2" t="s">
        <v>15</v>
      </c>
      <c r="O17591" s="2"/>
      <c r="P17591" s="2"/>
      <c r="Q17591" s="2"/>
      <c r="R17591" s="2" t="s">
        <v>83320</v>
      </c>
      <c r="S17591" s="2"/>
      <c r="T17591" s="2"/>
      <c r="U17591" s="3"/>
      <c r="V17591" s="2">
        <v>4987114975492</v>
      </c>
      <c r="W17591" s="3"/>
      <c r="X17591" s="2">
        <v>24987114975403</v>
      </c>
      <c r="Y17591" s="2"/>
      <c r="Z17591" s="2"/>
      <c r="AA17591" s="2"/>
      <c r="AB17591" s="2"/>
      <c r="AC17591" s="2"/>
      <c r="AD17591" s="2"/>
      <c r="AE17591" s="2"/>
      <c r="AF17591" s="2"/>
      <c r="AG17591" s="2"/>
      <c r="AH17591" s="2"/>
      <c r="AI17591" s="2"/>
      <c r="AJ17591" s="2"/>
      <c r="AK17591" s="2"/>
      <c r="AL17591" s="2"/>
      <c r="AM17591" s="2"/>
      <c r="AN17591" s="2"/>
      <c r="AO17591" s="2"/>
      <c r="AP17591" s="2"/>
      <c r="AQ17591" s="2"/>
      <c r="AR17591" s="2"/>
      <c r="AS17591" s="2"/>
      <c r="AT17591" s="2"/>
      <c r="AU17591" s="2"/>
    </row>
    <row r="17592" spans="1:47" x14ac:dyDescent="0.45">
      <c r="A17592" t="s">
        <v>16</v>
      </c>
      <c r="B17592" t="s">
        <v>23585</v>
      </c>
      <c r="C17592" s="1">
        <v>14987114976304</v>
      </c>
      <c r="D17592" s="1">
        <v>10</v>
      </c>
      <c r="E17592" t="s">
        <v>22</v>
      </c>
      <c r="F17592">
        <v>1</v>
      </c>
      <c r="G17592" t="s">
        <v>22</v>
      </c>
      <c r="H17592" t="s">
        <v>14</v>
      </c>
      <c r="I17592" t="s">
        <v>23582</v>
      </c>
      <c r="K17592" t="s">
        <v>23583</v>
      </c>
      <c r="M17592" t="s">
        <v>23584</v>
      </c>
      <c r="N17592" t="s">
        <v>15</v>
      </c>
      <c r="R17592" t="s">
        <v>83320</v>
      </c>
      <c r="V17592">
        <v>4987114976390</v>
      </c>
      <c r="X17592">
        <v>24987114976301</v>
      </c>
      <c r="Y17592">
        <v>20250612</v>
      </c>
      <c r="Z17592">
        <v>202508</v>
      </c>
    </row>
    <row r="17593" spans="1:47" x14ac:dyDescent="0.45">
      <c r="A17593" s="2" t="s">
        <v>16</v>
      </c>
      <c r="B17593" s="2" t="s">
        <v>83710</v>
      </c>
      <c r="C17593" s="3">
        <v>14987114974607</v>
      </c>
      <c r="D17593" s="3">
        <v>10</v>
      </c>
      <c r="E17593" s="2" t="s">
        <v>22</v>
      </c>
      <c r="F17593" s="2">
        <v>1</v>
      </c>
      <c r="G17593" s="2" t="s">
        <v>22</v>
      </c>
      <c r="H17593" s="2" t="s">
        <v>14</v>
      </c>
      <c r="I17593" s="2" t="s">
        <v>83134</v>
      </c>
      <c r="J17593" s="2"/>
      <c r="K17593" s="2" t="s">
        <v>83133</v>
      </c>
      <c r="L17593" s="2"/>
      <c r="M17593" s="2" t="s">
        <v>23584</v>
      </c>
      <c r="N17593" s="2" t="s">
        <v>15</v>
      </c>
      <c r="O17593" s="2"/>
      <c r="P17593" s="2"/>
      <c r="Q17593" s="2"/>
      <c r="R17593" s="2" t="s">
        <v>83324</v>
      </c>
      <c r="S17593" s="2"/>
      <c r="T17593" s="2"/>
      <c r="U17593" s="3"/>
      <c r="V17593" s="2">
        <v>4987114974693</v>
      </c>
      <c r="W17593" s="3"/>
      <c r="X17593" s="2">
        <v>24987114974604</v>
      </c>
      <c r="Y17593" s="2"/>
      <c r="Z17593" s="2"/>
      <c r="AA17593" s="2"/>
      <c r="AB17593" s="2"/>
      <c r="AC17593" s="2"/>
      <c r="AD17593" s="2"/>
      <c r="AE17593" s="2"/>
      <c r="AF17593" s="2"/>
      <c r="AG17593" s="2"/>
      <c r="AH17593" s="2"/>
      <c r="AI17593" s="2"/>
      <c r="AJ17593" s="2"/>
      <c r="AK17593" s="2"/>
      <c r="AL17593" s="2"/>
      <c r="AM17593" s="2"/>
      <c r="AN17593" s="2"/>
      <c r="AO17593" s="2"/>
      <c r="AP17593" s="2"/>
      <c r="AQ17593" s="2"/>
      <c r="AR17593" s="2"/>
      <c r="AS17593" s="2"/>
      <c r="AT17593" s="2"/>
      <c r="AU17593" s="2"/>
    </row>
    <row r="17594" spans="1:47" x14ac:dyDescent="0.45">
      <c r="A17594" t="s">
        <v>16</v>
      </c>
      <c r="B17594" t="s">
        <v>83711</v>
      </c>
      <c r="C17594" s="1">
        <v>14987114976403</v>
      </c>
      <c r="D17594" s="1">
        <v>10</v>
      </c>
      <c r="E17594" t="s">
        <v>17</v>
      </c>
      <c r="F17594">
        <v>1</v>
      </c>
      <c r="G17594" t="s">
        <v>17</v>
      </c>
      <c r="H17594" t="s">
        <v>14</v>
      </c>
      <c r="I17594" t="s">
        <v>23589</v>
      </c>
      <c r="K17594" t="s">
        <v>23590</v>
      </c>
      <c r="M17594" t="s">
        <v>83113</v>
      </c>
      <c r="N17594" t="s">
        <v>15</v>
      </c>
      <c r="R17594" t="s">
        <v>83320</v>
      </c>
      <c r="V17594">
        <v>4987114976499</v>
      </c>
      <c r="X17594">
        <v>24987114976400</v>
      </c>
      <c r="Y17594">
        <v>20250325</v>
      </c>
      <c r="Z17594">
        <v>202505</v>
      </c>
    </row>
    <row r="17595" spans="1:47" x14ac:dyDescent="0.45">
      <c r="A17595" s="2" t="s">
        <v>16</v>
      </c>
      <c r="B17595" s="2" t="s">
        <v>83711</v>
      </c>
      <c r="C17595" s="3">
        <v>14987114976908</v>
      </c>
      <c r="D17595" s="3">
        <v>1</v>
      </c>
      <c r="E17595" s="2" t="s">
        <v>17</v>
      </c>
      <c r="F17595" s="2">
        <v>1</v>
      </c>
      <c r="G17595" s="2" t="s">
        <v>17</v>
      </c>
      <c r="H17595" s="2" t="s">
        <v>14</v>
      </c>
      <c r="I17595" s="2" t="s">
        <v>23589</v>
      </c>
      <c r="J17595" s="2"/>
      <c r="K17595" s="2" t="s">
        <v>23590</v>
      </c>
      <c r="L17595" s="2"/>
      <c r="M17595" s="2" t="s">
        <v>83113</v>
      </c>
      <c r="N17595" s="2" t="s">
        <v>15</v>
      </c>
      <c r="O17595" s="2"/>
      <c r="P17595" s="2"/>
      <c r="Q17595" s="2"/>
      <c r="R17595" s="2" t="s">
        <v>83320</v>
      </c>
      <c r="S17595" s="2"/>
      <c r="T17595" s="2"/>
      <c r="U17595" s="3"/>
      <c r="V17595" s="2">
        <v>4987114976499</v>
      </c>
      <c r="W17595" s="3"/>
      <c r="X17595" s="2">
        <v>24987114976905</v>
      </c>
      <c r="Y17595" s="2">
        <v>20250829</v>
      </c>
      <c r="Z17595" s="2">
        <v>202509</v>
      </c>
      <c r="AA17595" s="2"/>
      <c r="AB17595" s="2"/>
      <c r="AC17595" s="2"/>
      <c r="AD17595" s="2"/>
      <c r="AE17595" s="2"/>
      <c r="AF17595" s="2"/>
      <c r="AG17595" s="2"/>
      <c r="AH17595" s="2"/>
      <c r="AI17595" s="2"/>
      <c r="AJ17595" s="2"/>
      <c r="AK17595" s="2"/>
      <c r="AL17595" s="2"/>
      <c r="AM17595" s="2"/>
      <c r="AN17595" s="2"/>
      <c r="AO17595" s="2"/>
      <c r="AP17595" s="2"/>
      <c r="AQ17595" s="2"/>
      <c r="AR17595" s="2"/>
      <c r="AS17595" s="2"/>
      <c r="AT17595" s="2"/>
      <c r="AU17595" s="2"/>
    </row>
    <row r="17596" spans="1:47" x14ac:dyDescent="0.45">
      <c r="A17596" t="s">
        <v>16</v>
      </c>
      <c r="B17596" t="s">
        <v>83712</v>
      </c>
      <c r="C17596" s="1">
        <v>14987114974300</v>
      </c>
      <c r="D17596" s="1">
        <v>1</v>
      </c>
      <c r="E17596" t="s">
        <v>17</v>
      </c>
      <c r="F17596">
        <v>1</v>
      </c>
      <c r="G17596" t="s">
        <v>17</v>
      </c>
      <c r="H17596" t="s">
        <v>14</v>
      </c>
      <c r="I17596" t="s">
        <v>83130</v>
      </c>
      <c r="K17596" t="s">
        <v>83129</v>
      </c>
      <c r="M17596" t="s">
        <v>83113</v>
      </c>
      <c r="N17596" t="s">
        <v>15</v>
      </c>
      <c r="R17596" t="s">
        <v>83324</v>
      </c>
      <c r="V17596">
        <v>4987114974396</v>
      </c>
      <c r="X17596">
        <v>24987114974307</v>
      </c>
    </row>
    <row r="17597" spans="1:47" x14ac:dyDescent="0.45">
      <c r="A17597" s="2" t="s">
        <v>16</v>
      </c>
      <c r="B17597" s="2" t="s">
        <v>83712</v>
      </c>
      <c r="C17597" s="3">
        <v>14987114974409</v>
      </c>
      <c r="D17597" s="3">
        <v>5</v>
      </c>
      <c r="E17597" s="2" t="s">
        <v>17</v>
      </c>
      <c r="F17597" s="2">
        <v>1</v>
      </c>
      <c r="G17597" s="2" t="s">
        <v>17</v>
      </c>
      <c r="H17597" s="2" t="s">
        <v>14</v>
      </c>
      <c r="I17597" s="2" t="s">
        <v>83130</v>
      </c>
      <c r="J17597" s="2"/>
      <c r="K17597" s="2" t="s">
        <v>83129</v>
      </c>
      <c r="L17597" s="2"/>
      <c r="M17597" s="2" t="s">
        <v>83113</v>
      </c>
      <c r="N17597" s="2" t="s">
        <v>15</v>
      </c>
      <c r="O17597" s="2"/>
      <c r="P17597" s="2"/>
      <c r="Q17597" s="2"/>
      <c r="R17597" s="2" t="s">
        <v>83324</v>
      </c>
      <c r="S17597" s="2"/>
      <c r="T17597" s="2"/>
      <c r="U17597" s="3"/>
      <c r="V17597" s="2">
        <v>4987114974396</v>
      </c>
      <c r="W17597" s="3"/>
      <c r="X17597" s="2">
        <v>24987114974406</v>
      </c>
      <c r="Y17597" s="2"/>
      <c r="Z17597" s="2"/>
      <c r="AA17597" s="2"/>
      <c r="AB17597" s="2"/>
      <c r="AC17597" s="2"/>
      <c r="AD17597" s="2"/>
      <c r="AE17597" s="2"/>
      <c r="AF17597" s="2"/>
      <c r="AG17597" s="2"/>
      <c r="AH17597" s="2"/>
      <c r="AI17597" s="2"/>
      <c r="AJ17597" s="2"/>
      <c r="AK17597" s="2"/>
      <c r="AL17597" s="2"/>
      <c r="AM17597" s="2"/>
      <c r="AN17597" s="2"/>
      <c r="AO17597" s="2"/>
      <c r="AP17597" s="2"/>
      <c r="AQ17597" s="2"/>
      <c r="AR17597" s="2"/>
      <c r="AS17597" s="2"/>
      <c r="AT17597" s="2"/>
      <c r="AU17597" s="2"/>
    </row>
    <row r="17598" spans="1:47" x14ac:dyDescent="0.45">
      <c r="A17598" t="s">
        <v>86</v>
      </c>
      <c r="B17598" t="s">
        <v>26383</v>
      </c>
      <c r="C17598" s="1">
        <v>14987213110302</v>
      </c>
      <c r="D17598" s="1">
        <v>125</v>
      </c>
      <c r="E17598" t="s">
        <v>87</v>
      </c>
      <c r="F17598">
        <v>125</v>
      </c>
      <c r="G17598" t="s">
        <v>87</v>
      </c>
      <c r="H17598" t="s">
        <v>84</v>
      </c>
      <c r="I17598" t="s">
        <v>26381</v>
      </c>
      <c r="J17598" t="s">
        <v>26382</v>
      </c>
      <c r="K17598" t="s">
        <v>26381</v>
      </c>
      <c r="M17598" t="s">
        <v>1200</v>
      </c>
      <c r="N17598" t="s">
        <v>85</v>
      </c>
      <c r="R17598" t="s">
        <v>83320</v>
      </c>
      <c r="V17598">
        <v>4987213900852</v>
      </c>
      <c r="X17598">
        <v>24987213110309</v>
      </c>
    </row>
    <row r="17599" spans="1:47" x14ac:dyDescent="0.45">
      <c r="A17599" s="2" t="s">
        <v>52</v>
      </c>
      <c r="B17599" s="2" t="s">
        <v>11246</v>
      </c>
      <c r="C17599" s="3">
        <v>14595989810038</v>
      </c>
      <c r="D17599" s="3">
        <v>100</v>
      </c>
      <c r="E17599" s="2" t="s">
        <v>53</v>
      </c>
      <c r="F17599" s="2">
        <v>10</v>
      </c>
      <c r="G17599" s="2" t="s">
        <v>53</v>
      </c>
      <c r="H17599" s="2" t="s">
        <v>50</v>
      </c>
      <c r="I17599" s="2" t="s">
        <v>11243</v>
      </c>
      <c r="J17599" s="2" t="s">
        <v>11244</v>
      </c>
      <c r="K17599" s="2" t="s">
        <v>11245</v>
      </c>
      <c r="L17599" s="2"/>
      <c r="M17599" s="2" t="s">
        <v>1182</v>
      </c>
      <c r="N17599" s="2" t="s">
        <v>51</v>
      </c>
      <c r="O17599" s="2"/>
      <c r="P17599" s="2"/>
      <c r="Q17599" s="2"/>
      <c r="R17599" s="2" t="s">
        <v>83320</v>
      </c>
      <c r="S17599" s="2"/>
      <c r="T17599" s="2"/>
      <c r="U17599" s="3"/>
      <c r="V17599" s="2">
        <v>4595989810048</v>
      </c>
      <c r="W17599" s="3"/>
      <c r="X17599" s="2">
        <v>24595989810035</v>
      </c>
      <c r="Y17599" s="2"/>
      <c r="Z17599" s="2"/>
      <c r="AA17599" s="2"/>
      <c r="AB17599" s="2"/>
      <c r="AC17599" s="2"/>
      <c r="AD17599" s="2"/>
      <c r="AE17599" s="2"/>
      <c r="AF17599" s="2"/>
      <c r="AG17599" s="2"/>
      <c r="AH17599" s="2"/>
      <c r="AI17599" s="2"/>
      <c r="AJ17599" s="2"/>
      <c r="AK17599" s="2"/>
      <c r="AL17599" s="2"/>
      <c r="AM17599" s="2"/>
      <c r="AN17599" s="2"/>
      <c r="AO17599" s="2"/>
      <c r="AP17599" s="2"/>
      <c r="AQ17599" s="2"/>
      <c r="AR17599" s="2"/>
      <c r="AS17599" s="2"/>
      <c r="AT17599" s="2"/>
      <c r="AU17599" s="2"/>
    </row>
    <row r="17600" spans="1:47" x14ac:dyDescent="0.45">
      <c r="A17600" t="s">
        <v>52</v>
      </c>
      <c r="B17600" t="s">
        <v>11246</v>
      </c>
      <c r="C17600" s="1">
        <v>14987443318325</v>
      </c>
      <c r="D17600" s="1">
        <v>100</v>
      </c>
      <c r="E17600" t="s">
        <v>53</v>
      </c>
      <c r="F17600">
        <v>10</v>
      </c>
      <c r="G17600" t="s">
        <v>53</v>
      </c>
      <c r="H17600" t="s">
        <v>50</v>
      </c>
      <c r="I17600" t="s">
        <v>11243</v>
      </c>
      <c r="J17600" t="s">
        <v>11244</v>
      </c>
      <c r="K17600" t="s">
        <v>11245</v>
      </c>
      <c r="M17600" t="s">
        <v>1182</v>
      </c>
      <c r="N17600" t="s">
        <v>51</v>
      </c>
      <c r="R17600" t="s">
        <v>83320</v>
      </c>
      <c r="V17600">
        <v>4987443355071</v>
      </c>
      <c r="X17600">
        <v>24987443318322</v>
      </c>
    </row>
    <row r="17601" spans="1:47" x14ac:dyDescent="0.45">
      <c r="A17601" s="2" t="s">
        <v>52</v>
      </c>
      <c r="B17601" s="2" t="s">
        <v>11246</v>
      </c>
      <c r="C17601" s="3">
        <v>14987443318349</v>
      </c>
      <c r="D17601" s="3">
        <v>500</v>
      </c>
      <c r="E17601" s="2" t="s">
        <v>53</v>
      </c>
      <c r="F17601" s="2">
        <v>10</v>
      </c>
      <c r="G17601" s="2" t="s">
        <v>53</v>
      </c>
      <c r="H17601" s="2" t="s">
        <v>50</v>
      </c>
      <c r="I17601" s="2" t="s">
        <v>11243</v>
      </c>
      <c r="J17601" s="2" t="s">
        <v>11244</v>
      </c>
      <c r="K17601" s="2" t="s">
        <v>11245</v>
      </c>
      <c r="L17601" s="2"/>
      <c r="M17601" s="2" t="s">
        <v>1182</v>
      </c>
      <c r="N17601" s="2" t="s">
        <v>51</v>
      </c>
      <c r="O17601" s="2"/>
      <c r="P17601" s="2"/>
      <c r="Q17601" s="2"/>
      <c r="R17601" s="2" t="s">
        <v>83320</v>
      </c>
      <c r="S17601" s="2"/>
      <c r="T17601" s="2"/>
      <c r="U17601" s="3"/>
      <c r="V17601" s="2">
        <v>4987443355071</v>
      </c>
      <c r="W17601" s="3"/>
      <c r="X17601" s="2">
        <v>24987443318346</v>
      </c>
      <c r="Y17601" s="2"/>
      <c r="Z17601" s="2"/>
      <c r="AA17601" s="2"/>
      <c r="AB17601" s="2"/>
      <c r="AC17601" s="2"/>
      <c r="AD17601" s="2"/>
      <c r="AE17601" s="2"/>
      <c r="AF17601" s="2"/>
      <c r="AG17601" s="2"/>
      <c r="AH17601" s="2"/>
      <c r="AI17601" s="2"/>
      <c r="AJ17601" s="2"/>
      <c r="AK17601" s="2"/>
      <c r="AL17601" s="2"/>
      <c r="AM17601" s="2"/>
      <c r="AN17601" s="2"/>
      <c r="AO17601" s="2"/>
      <c r="AP17601" s="2"/>
      <c r="AQ17601" s="2"/>
      <c r="AR17601" s="2"/>
      <c r="AS17601" s="2"/>
      <c r="AT17601" s="2"/>
      <c r="AU17601" s="2"/>
    </row>
    <row r="17602" spans="1:47" x14ac:dyDescent="0.45">
      <c r="A17602" t="s">
        <v>56</v>
      </c>
      <c r="B17602" t="s">
        <v>21126</v>
      </c>
      <c r="C17602" s="1">
        <v>14987443318356</v>
      </c>
      <c r="D17602" s="1">
        <v>500</v>
      </c>
      <c r="E17602" t="s">
        <v>53</v>
      </c>
      <c r="F17602">
        <v>500</v>
      </c>
      <c r="G17602" t="s">
        <v>53</v>
      </c>
      <c r="H17602" t="s">
        <v>50</v>
      </c>
      <c r="I17602" t="s">
        <v>11243</v>
      </c>
      <c r="J17602" t="s">
        <v>11244</v>
      </c>
      <c r="K17602" t="s">
        <v>11245</v>
      </c>
      <c r="M17602" t="s">
        <v>1182</v>
      </c>
      <c r="N17602" t="s">
        <v>51</v>
      </c>
      <c r="R17602" t="s">
        <v>83320</v>
      </c>
      <c r="V17602">
        <v>4987443357594</v>
      </c>
      <c r="X17602">
        <v>24987443318353</v>
      </c>
    </row>
    <row r="17603" spans="1:47" x14ac:dyDescent="0.45">
      <c r="A17603" s="2" t="s">
        <v>56</v>
      </c>
      <c r="B17603" s="2" t="s">
        <v>27037</v>
      </c>
      <c r="C17603" s="3">
        <v>14987672136325</v>
      </c>
      <c r="D17603" s="3">
        <v>30</v>
      </c>
      <c r="E17603" s="2" t="s">
        <v>53</v>
      </c>
      <c r="F17603" s="2">
        <v>30</v>
      </c>
      <c r="G17603" s="2" t="s">
        <v>53</v>
      </c>
      <c r="H17603" s="2" t="s">
        <v>50</v>
      </c>
      <c r="I17603" s="2" t="s">
        <v>27035</v>
      </c>
      <c r="J17603" s="2" t="s">
        <v>27036</v>
      </c>
      <c r="K17603" s="2" t="s">
        <v>27035</v>
      </c>
      <c r="L17603" s="2">
        <v>20200331</v>
      </c>
      <c r="M17603" s="2" t="s">
        <v>92</v>
      </c>
      <c r="N17603" s="2" t="s">
        <v>51</v>
      </c>
      <c r="O17603" s="2"/>
      <c r="P17603" s="2"/>
      <c r="Q17603" s="2"/>
      <c r="R17603" s="2" t="s">
        <v>83320</v>
      </c>
      <c r="S17603" s="2"/>
      <c r="T17603" s="2"/>
      <c r="U17603" s="3"/>
      <c r="V17603" s="2">
        <v>4987672632189</v>
      </c>
      <c r="W17603" s="3"/>
      <c r="X17603" s="2">
        <v>24987672136322</v>
      </c>
      <c r="Y17603" s="2"/>
      <c r="Z17603" s="2"/>
      <c r="AA17603" s="2"/>
      <c r="AB17603" s="2"/>
      <c r="AC17603" s="2"/>
      <c r="AD17603" s="2"/>
      <c r="AE17603" s="2"/>
      <c r="AF17603" s="2"/>
      <c r="AG17603" s="2"/>
      <c r="AH17603" s="2"/>
      <c r="AI17603" s="2"/>
      <c r="AJ17603" s="2"/>
      <c r="AK17603" s="2"/>
      <c r="AL17603" s="2"/>
      <c r="AM17603" s="2"/>
      <c r="AN17603" s="2"/>
      <c r="AO17603" s="2"/>
      <c r="AP17603" s="2"/>
      <c r="AQ17603" s="2"/>
      <c r="AR17603" s="2"/>
      <c r="AS17603" s="2"/>
      <c r="AT17603" s="2"/>
      <c r="AU17603" s="2"/>
    </row>
    <row r="17604" spans="1:47" x14ac:dyDescent="0.45">
      <c r="A17604" t="s">
        <v>86</v>
      </c>
      <c r="B17604" t="s">
        <v>78369</v>
      </c>
      <c r="C17604" s="1">
        <v>14987123003688</v>
      </c>
      <c r="D17604" s="1">
        <v>5</v>
      </c>
      <c r="E17604" t="s">
        <v>22</v>
      </c>
      <c r="F17604">
        <v>1</v>
      </c>
      <c r="G17604" t="s">
        <v>22</v>
      </c>
      <c r="H17604" t="s">
        <v>84</v>
      </c>
      <c r="I17604" t="s">
        <v>78366</v>
      </c>
      <c r="J17604" t="s">
        <v>78367</v>
      </c>
      <c r="K17604" t="s">
        <v>78366</v>
      </c>
      <c r="M17604" t="s">
        <v>78368</v>
      </c>
      <c r="N17604" t="s">
        <v>1126</v>
      </c>
      <c r="R17604" t="s">
        <v>83320</v>
      </c>
      <c r="V17604">
        <v>4987123571401</v>
      </c>
      <c r="X17604">
        <v>24987123003685</v>
      </c>
    </row>
    <row r="17605" spans="1:47" x14ac:dyDescent="0.45">
      <c r="A17605" s="2" t="s">
        <v>52</v>
      </c>
      <c r="B17605" s="2" t="s">
        <v>53989</v>
      </c>
      <c r="C17605" s="3">
        <v>14987124125518</v>
      </c>
      <c r="D17605" s="3">
        <v>100</v>
      </c>
      <c r="E17605" s="2" t="s">
        <v>53</v>
      </c>
      <c r="F17605" s="2">
        <v>10</v>
      </c>
      <c r="G17605" s="2" t="s">
        <v>53</v>
      </c>
      <c r="H17605" s="2" t="s">
        <v>50</v>
      </c>
      <c r="I17605" s="2" t="s">
        <v>53988</v>
      </c>
      <c r="J17605" s="2" t="s">
        <v>20160</v>
      </c>
      <c r="K17605" s="2" t="s">
        <v>20161</v>
      </c>
      <c r="L17605" s="2"/>
      <c r="M17605" s="2" t="s">
        <v>150</v>
      </c>
      <c r="N17605" s="2" t="s">
        <v>51</v>
      </c>
      <c r="O17605" s="2"/>
      <c r="P17605" s="2"/>
      <c r="Q17605" s="2"/>
      <c r="R17605" s="2" t="s">
        <v>83320</v>
      </c>
      <c r="S17605" s="2"/>
      <c r="T17605" s="2"/>
      <c r="U17605" s="3"/>
      <c r="V17605" s="2"/>
      <c r="W17605" s="3"/>
      <c r="X17605" s="2">
        <v>24987124125515</v>
      </c>
      <c r="Y17605" s="2"/>
      <c r="Z17605" s="2"/>
      <c r="AA17605" s="2"/>
      <c r="AB17605" s="2"/>
      <c r="AC17605" s="2"/>
      <c r="AD17605" s="2"/>
      <c r="AE17605" s="2"/>
      <c r="AF17605" s="2"/>
      <c r="AG17605" s="2"/>
      <c r="AH17605" s="2"/>
      <c r="AI17605" s="2"/>
      <c r="AJ17605" s="2"/>
      <c r="AK17605" s="2"/>
      <c r="AL17605" s="2"/>
      <c r="AM17605" s="2"/>
      <c r="AN17605" s="2"/>
      <c r="AO17605" s="2"/>
      <c r="AP17605" s="2"/>
      <c r="AQ17605" s="2"/>
      <c r="AR17605" s="2"/>
      <c r="AS17605" s="2"/>
      <c r="AT17605" s="2"/>
      <c r="AU17605" s="2"/>
    </row>
    <row r="17606" spans="1:47" x14ac:dyDescent="0.45">
      <c r="A17606" t="s">
        <v>52</v>
      </c>
      <c r="B17606" t="s">
        <v>53989</v>
      </c>
      <c r="C17606" s="1">
        <v>14987124125532</v>
      </c>
      <c r="D17606" s="1">
        <v>1200</v>
      </c>
      <c r="E17606" t="s">
        <v>53</v>
      </c>
      <c r="F17606">
        <v>10</v>
      </c>
      <c r="G17606" t="s">
        <v>53</v>
      </c>
      <c r="H17606" t="s">
        <v>50</v>
      </c>
      <c r="I17606" t="s">
        <v>53988</v>
      </c>
      <c r="J17606" t="s">
        <v>20160</v>
      </c>
      <c r="K17606" t="s">
        <v>20161</v>
      </c>
      <c r="M17606" t="s">
        <v>150</v>
      </c>
      <c r="N17606" t="s">
        <v>51</v>
      </c>
      <c r="R17606" t="s">
        <v>83320</v>
      </c>
      <c r="X17606">
        <v>24987124125539</v>
      </c>
    </row>
    <row r="17607" spans="1:47" x14ac:dyDescent="0.45">
      <c r="A17607" s="2" t="s">
        <v>56</v>
      </c>
      <c r="B17607" s="2" t="s">
        <v>53990</v>
      </c>
      <c r="C17607" s="3">
        <v>14987124125563</v>
      </c>
      <c r="D17607" s="3">
        <v>1200</v>
      </c>
      <c r="E17607" s="2" t="s">
        <v>53</v>
      </c>
      <c r="F17607" s="2">
        <v>1200</v>
      </c>
      <c r="G17607" s="2" t="s">
        <v>53</v>
      </c>
      <c r="H17607" s="2" t="s">
        <v>50</v>
      </c>
      <c r="I17607" s="2" t="s">
        <v>53988</v>
      </c>
      <c r="J17607" s="2" t="s">
        <v>20160</v>
      </c>
      <c r="K17607" s="2" t="s">
        <v>20161</v>
      </c>
      <c r="L17607" s="2"/>
      <c r="M17607" s="2" t="s">
        <v>150</v>
      </c>
      <c r="N17607" s="2" t="s">
        <v>51</v>
      </c>
      <c r="O17607" s="2"/>
      <c r="P17607" s="2"/>
      <c r="Q17607" s="2"/>
      <c r="R17607" s="2" t="s">
        <v>83320</v>
      </c>
      <c r="S17607" s="2"/>
      <c r="T17607" s="2"/>
      <c r="U17607" s="3"/>
      <c r="V17607" s="2"/>
      <c r="W17607" s="3"/>
      <c r="X17607" s="2">
        <v>24987124125560</v>
      </c>
      <c r="Y17607" s="2"/>
      <c r="Z17607" s="2"/>
      <c r="AA17607" s="2"/>
      <c r="AB17607" s="2"/>
      <c r="AC17607" s="2"/>
      <c r="AD17607" s="2"/>
      <c r="AE17607" s="2"/>
      <c r="AF17607" s="2"/>
      <c r="AG17607" s="2"/>
      <c r="AH17607" s="2"/>
      <c r="AI17607" s="2"/>
      <c r="AJ17607" s="2"/>
      <c r="AK17607" s="2"/>
      <c r="AL17607" s="2"/>
      <c r="AM17607" s="2"/>
      <c r="AN17607" s="2"/>
      <c r="AO17607" s="2"/>
      <c r="AP17607" s="2"/>
      <c r="AQ17607" s="2"/>
      <c r="AR17607" s="2"/>
      <c r="AS17607" s="2"/>
      <c r="AT17607" s="2"/>
      <c r="AU17607" s="2"/>
    </row>
    <row r="17608" spans="1:47" x14ac:dyDescent="0.45">
      <c r="A17608" t="s">
        <v>16</v>
      </c>
      <c r="B17608" t="s">
        <v>53993</v>
      </c>
      <c r="C17608" s="1">
        <v>14987124547020</v>
      </c>
      <c r="D17608" s="1">
        <v>50</v>
      </c>
      <c r="E17608" t="s">
        <v>448</v>
      </c>
      <c r="F17608">
        <v>1</v>
      </c>
      <c r="G17608" t="s">
        <v>448</v>
      </c>
      <c r="H17608" t="s">
        <v>14</v>
      </c>
      <c r="I17608" t="s">
        <v>53991</v>
      </c>
      <c r="J17608" t="s">
        <v>53992</v>
      </c>
      <c r="K17608" t="s">
        <v>53991</v>
      </c>
      <c r="L17608">
        <v>20180331</v>
      </c>
      <c r="M17608" t="s">
        <v>10186</v>
      </c>
      <c r="N17608" t="s">
        <v>15</v>
      </c>
      <c r="R17608" t="s">
        <v>83320</v>
      </c>
      <c r="V17608">
        <v>4987124970210</v>
      </c>
      <c r="X17608">
        <v>24987124547027</v>
      </c>
    </row>
    <row r="17609" spans="1:47" x14ac:dyDescent="0.45">
      <c r="A17609" s="2" t="s">
        <v>52</v>
      </c>
      <c r="B17609" s="2" t="s">
        <v>37309</v>
      </c>
      <c r="C17609" s="3">
        <v>14987770588804</v>
      </c>
      <c r="D17609" s="3">
        <v>100</v>
      </c>
      <c r="E17609" s="2" t="s">
        <v>53</v>
      </c>
      <c r="F17609" s="2">
        <v>10</v>
      </c>
      <c r="G17609" s="2" t="s">
        <v>53</v>
      </c>
      <c r="H17609" s="2" t="s">
        <v>50</v>
      </c>
      <c r="I17609" s="2" t="s">
        <v>37307</v>
      </c>
      <c r="J17609" s="2" t="s">
        <v>37308</v>
      </c>
      <c r="K17609" s="2" t="s">
        <v>37307</v>
      </c>
      <c r="L17609" s="2"/>
      <c r="M17609" s="2" t="s">
        <v>1182</v>
      </c>
      <c r="N17609" s="2" t="s">
        <v>51</v>
      </c>
      <c r="O17609" s="2"/>
      <c r="P17609" s="2"/>
      <c r="Q17609" s="2"/>
      <c r="R17609" s="2" t="s">
        <v>83320</v>
      </c>
      <c r="S17609" s="2"/>
      <c r="T17609" s="2"/>
      <c r="U17609" s="3"/>
      <c r="V17609" s="2">
        <v>4987770588814</v>
      </c>
      <c r="W17609" s="3"/>
      <c r="X17609" s="2">
        <v>24987770588801</v>
      </c>
      <c r="Y17609" s="2"/>
      <c r="Z17609" s="2"/>
      <c r="AA17609" s="2"/>
      <c r="AB17609" s="2"/>
      <c r="AC17609" s="2"/>
      <c r="AD17609" s="2"/>
      <c r="AE17609" s="2"/>
      <c r="AF17609" s="2"/>
      <c r="AG17609" s="2"/>
      <c r="AH17609" s="2"/>
      <c r="AI17609" s="2"/>
      <c r="AJ17609" s="2"/>
      <c r="AK17609" s="2"/>
      <c r="AL17609" s="2"/>
      <c r="AM17609" s="2"/>
      <c r="AN17609" s="2"/>
      <c r="AO17609" s="2"/>
      <c r="AP17609" s="2"/>
      <c r="AQ17609" s="2"/>
      <c r="AR17609" s="2"/>
      <c r="AS17609" s="2"/>
      <c r="AT17609" s="2"/>
      <c r="AU17609" s="2"/>
    </row>
    <row r="17610" spans="1:47" x14ac:dyDescent="0.45">
      <c r="A17610" t="s">
        <v>52</v>
      </c>
      <c r="B17610" t="s">
        <v>37309</v>
      </c>
      <c r="C17610" s="1">
        <v>14987770589009</v>
      </c>
      <c r="D17610" s="1">
        <v>1000</v>
      </c>
      <c r="E17610" t="s">
        <v>53</v>
      </c>
      <c r="F17610">
        <v>10</v>
      </c>
      <c r="G17610" t="s">
        <v>53</v>
      </c>
      <c r="H17610" t="s">
        <v>50</v>
      </c>
      <c r="I17610" t="s">
        <v>37307</v>
      </c>
      <c r="J17610" t="s">
        <v>37308</v>
      </c>
      <c r="K17610" t="s">
        <v>37307</v>
      </c>
      <c r="M17610" t="s">
        <v>1182</v>
      </c>
      <c r="N17610" t="s">
        <v>51</v>
      </c>
      <c r="R17610" t="s">
        <v>83320</v>
      </c>
      <c r="V17610">
        <v>4987770588814</v>
      </c>
      <c r="X17610">
        <v>24987770589006</v>
      </c>
    </row>
    <row r="17611" spans="1:47" x14ac:dyDescent="0.45">
      <c r="A17611" s="2" t="s">
        <v>52</v>
      </c>
      <c r="B17611" s="2" t="s">
        <v>37309</v>
      </c>
      <c r="C17611" s="3">
        <v>14987770589207</v>
      </c>
      <c r="D17611" s="3">
        <v>500</v>
      </c>
      <c r="E17611" s="2" t="s">
        <v>53</v>
      </c>
      <c r="F17611" s="2">
        <v>10</v>
      </c>
      <c r="G17611" s="2" t="s">
        <v>53</v>
      </c>
      <c r="H17611" s="2" t="s">
        <v>50</v>
      </c>
      <c r="I17611" s="2" t="s">
        <v>37307</v>
      </c>
      <c r="J17611" s="2" t="s">
        <v>37308</v>
      </c>
      <c r="K17611" s="2" t="s">
        <v>37307</v>
      </c>
      <c r="L17611" s="2"/>
      <c r="M17611" s="2" t="s">
        <v>1182</v>
      </c>
      <c r="N17611" s="2" t="s">
        <v>51</v>
      </c>
      <c r="O17611" s="2"/>
      <c r="P17611" s="2"/>
      <c r="Q17611" s="2"/>
      <c r="R17611" s="2" t="s">
        <v>83320</v>
      </c>
      <c r="S17611" s="2"/>
      <c r="T17611" s="2"/>
      <c r="U17611" s="3"/>
      <c r="V17611" s="2">
        <v>4987770588814</v>
      </c>
      <c r="W17611" s="3"/>
      <c r="X17611" s="2">
        <v>24987770589204</v>
      </c>
      <c r="Y17611" s="2"/>
      <c r="Z17611" s="2"/>
      <c r="AA17611" s="2"/>
      <c r="AB17611" s="2"/>
      <c r="AC17611" s="2"/>
      <c r="AD17611" s="2"/>
      <c r="AE17611" s="2"/>
      <c r="AF17611" s="2"/>
      <c r="AG17611" s="2"/>
      <c r="AH17611" s="2"/>
      <c r="AI17611" s="2"/>
      <c r="AJ17611" s="2"/>
      <c r="AK17611" s="2"/>
      <c r="AL17611" s="2"/>
      <c r="AM17611" s="2"/>
      <c r="AN17611" s="2"/>
      <c r="AO17611" s="2"/>
      <c r="AP17611" s="2"/>
      <c r="AQ17611" s="2"/>
      <c r="AR17611" s="2"/>
      <c r="AS17611" s="2"/>
      <c r="AT17611" s="2"/>
      <c r="AU17611" s="2"/>
    </row>
    <row r="17612" spans="1:47" x14ac:dyDescent="0.45">
      <c r="A17612" t="s">
        <v>52</v>
      </c>
      <c r="B17612" t="s">
        <v>37309</v>
      </c>
      <c r="C17612" s="1">
        <v>14987770593105</v>
      </c>
      <c r="D17612" s="1">
        <v>3000</v>
      </c>
      <c r="E17612" t="s">
        <v>53</v>
      </c>
      <c r="F17612">
        <v>10</v>
      </c>
      <c r="G17612" t="s">
        <v>53</v>
      </c>
      <c r="H17612" t="s">
        <v>50</v>
      </c>
      <c r="I17612" t="s">
        <v>37307</v>
      </c>
      <c r="J17612" t="s">
        <v>37308</v>
      </c>
      <c r="K17612" t="s">
        <v>37307</v>
      </c>
      <c r="M17612" t="s">
        <v>1182</v>
      </c>
      <c r="N17612" t="s">
        <v>51</v>
      </c>
      <c r="R17612" t="s">
        <v>83320</v>
      </c>
      <c r="V17612">
        <v>4987770588814</v>
      </c>
      <c r="X17612">
        <v>24987770593102</v>
      </c>
    </row>
    <row r="17613" spans="1:47" x14ac:dyDescent="0.45">
      <c r="A17613" s="2" t="s">
        <v>52</v>
      </c>
      <c r="B17613" s="2" t="s">
        <v>37311</v>
      </c>
      <c r="C17613" s="3">
        <v>14987770589108</v>
      </c>
      <c r="D17613" s="3">
        <v>2100</v>
      </c>
      <c r="E17613" s="2" t="s">
        <v>53</v>
      </c>
      <c r="F17613" s="2">
        <v>21</v>
      </c>
      <c r="G17613" s="2" t="s">
        <v>53</v>
      </c>
      <c r="H17613" s="2" t="s">
        <v>50</v>
      </c>
      <c r="I17613" s="2" t="s">
        <v>37307</v>
      </c>
      <c r="J17613" s="2" t="s">
        <v>37308</v>
      </c>
      <c r="K17613" s="2" t="s">
        <v>37307</v>
      </c>
      <c r="L17613" s="2"/>
      <c r="M17613" s="2" t="s">
        <v>1182</v>
      </c>
      <c r="N17613" s="2" t="s">
        <v>51</v>
      </c>
      <c r="O17613" s="2"/>
      <c r="P17613" s="2"/>
      <c r="Q17613" s="2"/>
      <c r="R17613" s="2" t="s">
        <v>83320</v>
      </c>
      <c r="S17613" s="2"/>
      <c r="T17613" s="2"/>
      <c r="U17613" s="3"/>
      <c r="V17613" s="2">
        <v>4987770589118</v>
      </c>
      <c r="W17613" s="3"/>
      <c r="X17613" s="2">
        <v>24987770589105</v>
      </c>
      <c r="Y17613" s="2">
        <v>20241231</v>
      </c>
      <c r="Z17613" s="2"/>
      <c r="AA17613" s="2"/>
      <c r="AB17613" s="2"/>
      <c r="AC17613" s="2"/>
      <c r="AD17613" s="2"/>
      <c r="AE17613" s="2"/>
      <c r="AF17613" s="2"/>
      <c r="AG17613" s="2"/>
      <c r="AH17613" s="2"/>
      <c r="AI17613" s="2"/>
      <c r="AJ17613" s="2"/>
      <c r="AK17613" s="2"/>
      <c r="AL17613" s="2"/>
      <c r="AM17613" s="2"/>
      <c r="AN17613" s="2"/>
      <c r="AO17613" s="2"/>
      <c r="AP17613" s="2"/>
      <c r="AQ17613" s="2"/>
      <c r="AR17613" s="2"/>
      <c r="AS17613" s="2"/>
      <c r="AT17613" s="2"/>
      <c r="AU17613" s="2"/>
    </row>
    <row r="17614" spans="1:47" x14ac:dyDescent="0.45">
      <c r="A17614" t="s">
        <v>56</v>
      </c>
      <c r="B17614" t="s">
        <v>37310</v>
      </c>
      <c r="C17614" s="1">
        <v>14987770588903</v>
      </c>
      <c r="D17614" s="1">
        <v>1000</v>
      </c>
      <c r="E17614" t="s">
        <v>53</v>
      </c>
      <c r="F17614">
        <v>1000</v>
      </c>
      <c r="G17614" t="s">
        <v>53</v>
      </c>
      <c r="H17614" t="s">
        <v>50</v>
      </c>
      <c r="I17614" t="s">
        <v>37307</v>
      </c>
      <c r="J17614" t="s">
        <v>37308</v>
      </c>
      <c r="K17614" t="s">
        <v>37307</v>
      </c>
      <c r="M17614" t="s">
        <v>1182</v>
      </c>
      <c r="N17614" t="s">
        <v>51</v>
      </c>
      <c r="R17614" t="s">
        <v>83320</v>
      </c>
      <c r="V17614">
        <v>4987770588913</v>
      </c>
      <c r="X17614">
        <v>24987770588900</v>
      </c>
      <c r="Y17614">
        <v>20240600</v>
      </c>
    </row>
    <row r="17615" spans="1:47" x14ac:dyDescent="0.45">
      <c r="A17615" s="2" t="s">
        <v>52</v>
      </c>
      <c r="B17615" s="2" t="s">
        <v>37314</v>
      </c>
      <c r="C17615" s="3">
        <v>14987770580105</v>
      </c>
      <c r="D17615" s="3">
        <v>100</v>
      </c>
      <c r="E17615" s="2" t="s">
        <v>53</v>
      </c>
      <c r="F17615" s="2">
        <v>10</v>
      </c>
      <c r="G17615" s="2" t="s">
        <v>53</v>
      </c>
      <c r="H17615" s="2" t="s">
        <v>50</v>
      </c>
      <c r="I17615" s="2" t="s">
        <v>37312</v>
      </c>
      <c r="J17615" s="2" t="s">
        <v>37313</v>
      </c>
      <c r="K17615" s="2" t="s">
        <v>37312</v>
      </c>
      <c r="L17615" s="2"/>
      <c r="M17615" s="2" t="s">
        <v>100</v>
      </c>
      <c r="N17615" s="2" t="s">
        <v>51</v>
      </c>
      <c r="O17615" s="2"/>
      <c r="P17615" s="2"/>
      <c r="Q17615" s="2"/>
      <c r="R17615" s="2" t="s">
        <v>83320</v>
      </c>
      <c r="S17615" s="2"/>
      <c r="T17615" s="2"/>
      <c r="U17615" s="3"/>
      <c r="V17615" s="2">
        <v>4987770580115</v>
      </c>
      <c r="W17615" s="3"/>
      <c r="X17615" s="2">
        <v>24987770580102</v>
      </c>
      <c r="Y17615" s="2"/>
      <c r="Z17615" s="2"/>
      <c r="AA17615" s="2"/>
      <c r="AB17615" s="2"/>
      <c r="AC17615" s="2"/>
      <c r="AD17615" s="2"/>
      <c r="AE17615" s="2"/>
      <c r="AF17615" s="2"/>
      <c r="AG17615" s="2"/>
      <c r="AH17615" s="2"/>
      <c r="AI17615" s="2"/>
      <c r="AJ17615" s="2"/>
      <c r="AK17615" s="2"/>
      <c r="AL17615" s="2"/>
      <c r="AM17615" s="2"/>
      <c r="AN17615" s="2"/>
      <c r="AO17615" s="2"/>
      <c r="AP17615" s="2"/>
      <c r="AQ17615" s="2"/>
      <c r="AR17615" s="2"/>
      <c r="AS17615" s="2"/>
      <c r="AT17615" s="2"/>
      <c r="AU17615" s="2"/>
    </row>
    <row r="17616" spans="1:47" x14ac:dyDescent="0.45">
      <c r="A17616" t="s">
        <v>52</v>
      </c>
      <c r="B17616" t="s">
        <v>37314</v>
      </c>
      <c r="C17616" s="1">
        <v>14987770580204</v>
      </c>
      <c r="D17616" s="1">
        <v>500</v>
      </c>
      <c r="E17616" t="s">
        <v>53</v>
      </c>
      <c r="F17616">
        <v>10</v>
      </c>
      <c r="G17616" t="s">
        <v>53</v>
      </c>
      <c r="H17616" t="s">
        <v>50</v>
      </c>
      <c r="I17616" t="s">
        <v>37312</v>
      </c>
      <c r="J17616" t="s">
        <v>37313</v>
      </c>
      <c r="K17616" t="s">
        <v>37312</v>
      </c>
      <c r="M17616" t="s">
        <v>100</v>
      </c>
      <c r="N17616" t="s">
        <v>51</v>
      </c>
      <c r="R17616" t="s">
        <v>83320</v>
      </c>
      <c r="V17616">
        <v>4987770580115</v>
      </c>
      <c r="X17616">
        <v>24987770580201</v>
      </c>
    </row>
    <row r="17617" spans="1:47" x14ac:dyDescent="0.45">
      <c r="A17617" s="2" t="s">
        <v>52</v>
      </c>
      <c r="B17617" s="2" t="s">
        <v>37314</v>
      </c>
      <c r="C17617" s="3">
        <v>14987770580402</v>
      </c>
      <c r="D17617" s="3">
        <v>1000</v>
      </c>
      <c r="E17617" s="2" t="s">
        <v>53</v>
      </c>
      <c r="F17617" s="2">
        <v>10</v>
      </c>
      <c r="G17617" s="2" t="s">
        <v>53</v>
      </c>
      <c r="H17617" s="2" t="s">
        <v>50</v>
      </c>
      <c r="I17617" s="2" t="s">
        <v>37312</v>
      </c>
      <c r="J17617" s="2" t="s">
        <v>37313</v>
      </c>
      <c r="K17617" s="2" t="s">
        <v>37312</v>
      </c>
      <c r="L17617" s="2"/>
      <c r="M17617" s="2" t="s">
        <v>100</v>
      </c>
      <c r="N17617" s="2" t="s">
        <v>51</v>
      </c>
      <c r="O17617" s="2"/>
      <c r="P17617" s="2"/>
      <c r="Q17617" s="2"/>
      <c r="R17617" s="2" t="s">
        <v>83320</v>
      </c>
      <c r="S17617" s="2"/>
      <c r="T17617" s="2"/>
      <c r="U17617" s="3"/>
      <c r="V17617" s="2">
        <v>4987770580115</v>
      </c>
      <c r="W17617" s="3"/>
      <c r="X17617" s="2">
        <v>24987770580409</v>
      </c>
      <c r="Y17617" s="2"/>
      <c r="Z17617" s="2"/>
      <c r="AA17617" s="2"/>
      <c r="AB17617" s="2"/>
      <c r="AC17617" s="2"/>
      <c r="AD17617" s="2"/>
      <c r="AE17617" s="2"/>
      <c r="AF17617" s="2"/>
      <c r="AG17617" s="2"/>
      <c r="AH17617" s="2"/>
      <c r="AI17617" s="2"/>
      <c r="AJ17617" s="2"/>
      <c r="AK17617" s="2"/>
      <c r="AL17617" s="2"/>
      <c r="AM17617" s="2"/>
      <c r="AN17617" s="2"/>
      <c r="AO17617" s="2"/>
      <c r="AP17617" s="2"/>
      <c r="AQ17617" s="2"/>
      <c r="AR17617" s="2"/>
      <c r="AS17617" s="2"/>
      <c r="AT17617" s="2"/>
      <c r="AU17617" s="2"/>
    </row>
    <row r="17618" spans="1:47" x14ac:dyDescent="0.45">
      <c r="A17618" t="s">
        <v>52</v>
      </c>
      <c r="B17618" t="s">
        <v>37314</v>
      </c>
      <c r="C17618" s="1">
        <v>14987770581300</v>
      </c>
      <c r="D17618" s="1">
        <v>3000</v>
      </c>
      <c r="E17618" t="s">
        <v>53</v>
      </c>
      <c r="F17618">
        <v>10</v>
      </c>
      <c r="G17618" t="s">
        <v>53</v>
      </c>
      <c r="H17618" t="s">
        <v>50</v>
      </c>
      <c r="I17618" t="s">
        <v>37312</v>
      </c>
      <c r="J17618" t="s">
        <v>37313</v>
      </c>
      <c r="K17618" t="s">
        <v>37312</v>
      </c>
      <c r="M17618" t="s">
        <v>100</v>
      </c>
      <c r="N17618" t="s">
        <v>51</v>
      </c>
      <c r="R17618" t="s">
        <v>83320</v>
      </c>
      <c r="V17618">
        <v>4987770580115</v>
      </c>
      <c r="X17618">
        <v>24987770581307</v>
      </c>
    </row>
    <row r="17619" spans="1:47" x14ac:dyDescent="0.45">
      <c r="A17619" s="2" t="s">
        <v>52</v>
      </c>
      <c r="B17619" s="2" t="s">
        <v>37316</v>
      </c>
      <c r="C17619" s="3">
        <v>14987770580907</v>
      </c>
      <c r="D17619" s="3">
        <v>2100</v>
      </c>
      <c r="E17619" s="2" t="s">
        <v>53</v>
      </c>
      <c r="F17619" s="2">
        <v>21</v>
      </c>
      <c r="G17619" s="2" t="s">
        <v>53</v>
      </c>
      <c r="H17619" s="2" t="s">
        <v>50</v>
      </c>
      <c r="I17619" s="2" t="s">
        <v>37312</v>
      </c>
      <c r="J17619" s="2" t="s">
        <v>37313</v>
      </c>
      <c r="K17619" s="2" t="s">
        <v>37312</v>
      </c>
      <c r="L17619" s="2"/>
      <c r="M17619" s="2" t="s">
        <v>100</v>
      </c>
      <c r="N17619" s="2" t="s">
        <v>51</v>
      </c>
      <c r="O17619" s="2"/>
      <c r="P17619" s="2"/>
      <c r="Q17619" s="2"/>
      <c r="R17619" s="2" t="s">
        <v>83320</v>
      </c>
      <c r="S17619" s="2"/>
      <c r="T17619" s="2"/>
      <c r="U17619" s="3"/>
      <c r="V17619" s="2">
        <v>4987770580917</v>
      </c>
      <c r="W17619" s="3"/>
      <c r="X17619" s="2">
        <v>24987770580904</v>
      </c>
      <c r="Y17619" s="2"/>
      <c r="Z17619" s="2"/>
      <c r="AA17619" s="2"/>
      <c r="AB17619" s="2"/>
      <c r="AC17619" s="2"/>
      <c r="AD17619" s="2"/>
      <c r="AE17619" s="2"/>
      <c r="AF17619" s="2"/>
      <c r="AG17619" s="2"/>
      <c r="AH17619" s="2"/>
      <c r="AI17619" s="2"/>
      <c r="AJ17619" s="2"/>
      <c r="AK17619" s="2"/>
      <c r="AL17619" s="2"/>
      <c r="AM17619" s="2"/>
      <c r="AN17619" s="2"/>
      <c r="AO17619" s="2"/>
      <c r="AP17619" s="2"/>
      <c r="AQ17619" s="2"/>
      <c r="AR17619" s="2"/>
      <c r="AS17619" s="2"/>
      <c r="AT17619" s="2"/>
      <c r="AU17619" s="2"/>
    </row>
    <row r="17620" spans="1:47" x14ac:dyDescent="0.45">
      <c r="A17620" t="s">
        <v>56</v>
      </c>
      <c r="B17620" t="s">
        <v>37315</v>
      </c>
      <c r="C17620" s="1">
        <v>14987770580303</v>
      </c>
      <c r="D17620" s="1">
        <v>1000</v>
      </c>
      <c r="E17620" t="s">
        <v>53</v>
      </c>
      <c r="F17620">
        <v>1000</v>
      </c>
      <c r="G17620" t="s">
        <v>53</v>
      </c>
      <c r="H17620" t="s">
        <v>50</v>
      </c>
      <c r="I17620" t="s">
        <v>37312</v>
      </c>
      <c r="J17620" t="s">
        <v>37313</v>
      </c>
      <c r="K17620" t="s">
        <v>37312</v>
      </c>
      <c r="M17620" t="s">
        <v>100</v>
      </c>
      <c r="N17620" t="s">
        <v>51</v>
      </c>
      <c r="R17620" t="s">
        <v>83320</v>
      </c>
      <c r="V17620">
        <v>4987770580313</v>
      </c>
      <c r="X17620">
        <v>24987770580300</v>
      </c>
    </row>
    <row r="17621" spans="1:47" x14ac:dyDescent="0.45">
      <c r="A17621" s="2" t="s">
        <v>52</v>
      </c>
      <c r="B17621" s="2" t="s">
        <v>44791</v>
      </c>
      <c r="C17621" s="3">
        <v>14987039478303</v>
      </c>
      <c r="D17621" s="3">
        <v>100</v>
      </c>
      <c r="E17621" s="2" t="s">
        <v>53</v>
      </c>
      <c r="F17621" s="2">
        <v>10</v>
      </c>
      <c r="G17621" s="2" t="s">
        <v>53</v>
      </c>
      <c r="H17621" s="2" t="s">
        <v>50</v>
      </c>
      <c r="I17621" s="2" t="s">
        <v>44789</v>
      </c>
      <c r="J17621" s="2" t="s">
        <v>44790</v>
      </c>
      <c r="K17621" s="2" t="s">
        <v>44789</v>
      </c>
      <c r="L17621" s="2"/>
      <c r="M17621" s="2" t="s">
        <v>49</v>
      </c>
      <c r="N17621" s="2" t="s">
        <v>51</v>
      </c>
      <c r="O17621" s="2"/>
      <c r="P17621" s="2"/>
      <c r="Q17621" s="2"/>
      <c r="R17621" s="2" t="s">
        <v>83320</v>
      </c>
      <c r="S17621" s="2"/>
      <c r="T17621" s="2"/>
      <c r="U17621" s="3"/>
      <c r="V17621" s="2">
        <v>4987039479457</v>
      </c>
      <c r="W17621" s="3"/>
      <c r="X17621" s="2">
        <v>24987039478300</v>
      </c>
      <c r="Y17621" s="2"/>
      <c r="Z17621" s="2"/>
      <c r="AA17621" s="2"/>
      <c r="AB17621" s="2"/>
      <c r="AC17621" s="2"/>
      <c r="AD17621" s="2"/>
      <c r="AE17621" s="2"/>
      <c r="AF17621" s="2"/>
      <c r="AG17621" s="2"/>
      <c r="AH17621" s="2"/>
      <c r="AI17621" s="2"/>
      <c r="AJ17621" s="2"/>
      <c r="AK17621" s="2"/>
      <c r="AL17621" s="2"/>
      <c r="AM17621" s="2"/>
      <c r="AN17621" s="2"/>
      <c r="AO17621" s="2"/>
      <c r="AP17621" s="2"/>
      <c r="AQ17621" s="2"/>
      <c r="AR17621" s="2"/>
      <c r="AS17621" s="2"/>
      <c r="AT17621" s="2"/>
      <c r="AU17621" s="2"/>
    </row>
    <row r="17622" spans="1:47" x14ac:dyDescent="0.45">
      <c r="A17622" t="s">
        <v>56</v>
      </c>
      <c r="B17622" t="s">
        <v>44792</v>
      </c>
      <c r="C17622" s="1">
        <v>14987039478488</v>
      </c>
      <c r="D17622" s="1">
        <v>100</v>
      </c>
      <c r="E17622" t="s">
        <v>53</v>
      </c>
      <c r="F17622">
        <v>100</v>
      </c>
      <c r="G17622" t="s">
        <v>53</v>
      </c>
      <c r="H17622" t="s">
        <v>50</v>
      </c>
      <c r="I17622" t="s">
        <v>44789</v>
      </c>
      <c r="J17622" t="s">
        <v>44790</v>
      </c>
      <c r="K17622" t="s">
        <v>44789</v>
      </c>
      <c r="M17622" t="s">
        <v>49</v>
      </c>
      <c r="N17622" t="s">
        <v>51</v>
      </c>
      <c r="R17622" t="s">
        <v>83320</v>
      </c>
      <c r="V17622">
        <v>4987039479709</v>
      </c>
      <c r="X17622">
        <v>24987039478485</v>
      </c>
    </row>
    <row r="17623" spans="1:47" x14ac:dyDescent="0.45">
      <c r="A17623" s="2" t="s">
        <v>56</v>
      </c>
      <c r="B17623" s="2" t="s">
        <v>44793</v>
      </c>
      <c r="C17623" s="3">
        <v>14987039478563</v>
      </c>
      <c r="D17623" s="3">
        <v>500</v>
      </c>
      <c r="E17623" s="2" t="s">
        <v>53</v>
      </c>
      <c r="F17623" s="2">
        <v>500</v>
      </c>
      <c r="G17623" s="2" t="s">
        <v>53</v>
      </c>
      <c r="H17623" s="2" t="s">
        <v>50</v>
      </c>
      <c r="I17623" s="2" t="s">
        <v>44789</v>
      </c>
      <c r="J17623" s="2" t="s">
        <v>44790</v>
      </c>
      <c r="K17623" s="2" t="s">
        <v>44789</v>
      </c>
      <c r="L17623" s="2"/>
      <c r="M17623" s="2" t="s">
        <v>49</v>
      </c>
      <c r="N17623" s="2" t="s">
        <v>51</v>
      </c>
      <c r="O17623" s="2"/>
      <c r="P17623" s="2"/>
      <c r="Q17623" s="2"/>
      <c r="R17623" s="2" t="s">
        <v>83320</v>
      </c>
      <c r="S17623" s="2"/>
      <c r="T17623" s="2"/>
      <c r="U17623" s="3"/>
      <c r="V17623" s="2">
        <v>4987039479884</v>
      </c>
      <c r="W17623" s="3"/>
      <c r="X17623" s="2">
        <v>24987039478560</v>
      </c>
      <c r="Y17623" s="2"/>
      <c r="Z17623" s="2"/>
      <c r="AA17623" s="2"/>
      <c r="AB17623" s="2"/>
      <c r="AC17623" s="2"/>
      <c r="AD17623" s="2"/>
      <c r="AE17623" s="2"/>
      <c r="AF17623" s="2"/>
      <c r="AG17623" s="2"/>
      <c r="AH17623" s="2"/>
      <c r="AI17623" s="2"/>
      <c r="AJ17623" s="2"/>
      <c r="AK17623" s="2"/>
      <c r="AL17623" s="2"/>
      <c r="AM17623" s="2"/>
      <c r="AN17623" s="2"/>
      <c r="AO17623" s="2"/>
      <c r="AP17623" s="2"/>
      <c r="AQ17623" s="2"/>
      <c r="AR17623" s="2"/>
      <c r="AS17623" s="2"/>
      <c r="AT17623" s="2"/>
      <c r="AU17623" s="2"/>
    </row>
    <row r="17624" spans="1:47" x14ac:dyDescent="0.45">
      <c r="A17624" t="s">
        <v>52</v>
      </c>
      <c r="B17624" t="s">
        <v>44796</v>
      </c>
      <c r="C17624" s="1">
        <v>14987039478648</v>
      </c>
      <c r="D17624" s="1">
        <v>100</v>
      </c>
      <c r="E17624" t="s">
        <v>53</v>
      </c>
      <c r="F17624">
        <v>10</v>
      </c>
      <c r="G17624" t="s">
        <v>53</v>
      </c>
      <c r="H17624" t="s">
        <v>50</v>
      </c>
      <c r="I17624" t="s">
        <v>44794</v>
      </c>
      <c r="J17624" t="s">
        <v>44795</v>
      </c>
      <c r="K17624" t="s">
        <v>44794</v>
      </c>
      <c r="M17624" t="s">
        <v>60</v>
      </c>
      <c r="N17624" t="s">
        <v>51</v>
      </c>
      <c r="R17624" t="s">
        <v>83320</v>
      </c>
      <c r="V17624">
        <v>4987039479532</v>
      </c>
      <c r="X17624">
        <v>24987039478645</v>
      </c>
    </row>
    <row r="17625" spans="1:47" x14ac:dyDescent="0.45">
      <c r="A17625" s="2" t="s">
        <v>56</v>
      </c>
      <c r="B17625" s="2" t="s">
        <v>44797</v>
      </c>
      <c r="C17625" s="3">
        <v>14987039478723</v>
      </c>
      <c r="D17625" s="3">
        <v>100</v>
      </c>
      <c r="E17625" s="2" t="s">
        <v>53</v>
      </c>
      <c r="F17625" s="2">
        <v>100</v>
      </c>
      <c r="G17625" s="2" t="s">
        <v>53</v>
      </c>
      <c r="H17625" s="2" t="s">
        <v>50</v>
      </c>
      <c r="I17625" s="2" t="s">
        <v>44794</v>
      </c>
      <c r="J17625" s="2" t="s">
        <v>44795</v>
      </c>
      <c r="K17625" s="2" t="s">
        <v>44794</v>
      </c>
      <c r="L17625" s="2"/>
      <c r="M17625" s="2" t="s">
        <v>60</v>
      </c>
      <c r="N17625" s="2" t="s">
        <v>51</v>
      </c>
      <c r="O17625" s="2"/>
      <c r="P17625" s="2"/>
      <c r="Q17625" s="2"/>
      <c r="R17625" s="2" t="s">
        <v>83320</v>
      </c>
      <c r="S17625" s="2"/>
      <c r="T17625" s="2"/>
      <c r="U17625" s="3"/>
      <c r="V17625" s="2">
        <v>4987039479969</v>
      </c>
      <c r="W17625" s="3"/>
      <c r="X17625" s="2">
        <v>24987039478720</v>
      </c>
      <c r="Y17625" s="2"/>
      <c r="Z17625" s="2"/>
      <c r="AA17625" s="2"/>
      <c r="AB17625" s="2"/>
      <c r="AC17625" s="2"/>
      <c r="AD17625" s="2"/>
      <c r="AE17625" s="2"/>
      <c r="AF17625" s="2"/>
      <c r="AG17625" s="2"/>
      <c r="AH17625" s="2"/>
      <c r="AI17625" s="2"/>
      <c r="AJ17625" s="2"/>
      <c r="AK17625" s="2"/>
      <c r="AL17625" s="2"/>
      <c r="AM17625" s="2"/>
      <c r="AN17625" s="2"/>
      <c r="AO17625" s="2"/>
      <c r="AP17625" s="2"/>
      <c r="AQ17625" s="2"/>
      <c r="AR17625" s="2"/>
      <c r="AS17625" s="2"/>
      <c r="AT17625" s="2"/>
      <c r="AU17625" s="2"/>
    </row>
    <row r="17626" spans="1:47" x14ac:dyDescent="0.45">
      <c r="A17626" t="s">
        <v>56</v>
      </c>
      <c r="B17626" t="s">
        <v>44798</v>
      </c>
      <c r="C17626" s="1">
        <v>14987039478990</v>
      </c>
      <c r="D17626" s="1">
        <v>500</v>
      </c>
      <c r="E17626" t="s">
        <v>53</v>
      </c>
      <c r="F17626">
        <v>500</v>
      </c>
      <c r="G17626" t="s">
        <v>53</v>
      </c>
      <c r="H17626" t="s">
        <v>50</v>
      </c>
      <c r="I17626" t="s">
        <v>44794</v>
      </c>
      <c r="J17626" t="s">
        <v>44795</v>
      </c>
      <c r="K17626" t="s">
        <v>44794</v>
      </c>
      <c r="M17626" t="s">
        <v>60</v>
      </c>
      <c r="N17626" t="s">
        <v>51</v>
      </c>
      <c r="R17626" t="s">
        <v>83320</v>
      </c>
      <c r="V17626">
        <v>4987039480033</v>
      </c>
      <c r="X17626">
        <v>24987039478997</v>
      </c>
    </row>
    <row r="17627" spans="1:47" x14ac:dyDescent="0.45">
      <c r="A17627" s="2" t="s">
        <v>52</v>
      </c>
      <c r="B17627" s="2" t="s">
        <v>44801</v>
      </c>
      <c r="C17627" s="3">
        <v>14987039479027</v>
      </c>
      <c r="D17627" s="3">
        <v>100</v>
      </c>
      <c r="E17627" s="2" t="s">
        <v>53</v>
      </c>
      <c r="F17627" s="2">
        <v>10</v>
      </c>
      <c r="G17627" s="2" t="s">
        <v>53</v>
      </c>
      <c r="H17627" s="2" t="s">
        <v>50</v>
      </c>
      <c r="I17627" s="2" t="s">
        <v>44799</v>
      </c>
      <c r="J17627" s="2" t="s">
        <v>44800</v>
      </c>
      <c r="K17627" s="2" t="s">
        <v>44799</v>
      </c>
      <c r="L17627" s="2"/>
      <c r="M17627" s="2" t="s">
        <v>6092</v>
      </c>
      <c r="N17627" s="2" t="s">
        <v>51</v>
      </c>
      <c r="O17627" s="2"/>
      <c r="P17627" s="2"/>
      <c r="Q17627" s="2"/>
      <c r="R17627" s="2" t="s">
        <v>83320</v>
      </c>
      <c r="S17627" s="2"/>
      <c r="T17627" s="2"/>
      <c r="U17627" s="3"/>
      <c r="V17627" s="2">
        <v>4987039479617</v>
      </c>
      <c r="W17627" s="3"/>
      <c r="X17627" s="2">
        <v>24987039479024</v>
      </c>
      <c r="Y17627" s="2"/>
      <c r="Z17627" s="2"/>
      <c r="AA17627" s="2"/>
      <c r="AB17627" s="2"/>
      <c r="AC17627" s="2"/>
      <c r="AD17627" s="2"/>
      <c r="AE17627" s="2"/>
      <c r="AF17627" s="2"/>
      <c r="AG17627" s="2"/>
      <c r="AH17627" s="2"/>
      <c r="AI17627" s="2"/>
      <c r="AJ17627" s="2"/>
      <c r="AK17627" s="2"/>
      <c r="AL17627" s="2"/>
      <c r="AM17627" s="2"/>
      <c r="AN17627" s="2"/>
      <c r="AO17627" s="2"/>
      <c r="AP17627" s="2"/>
      <c r="AQ17627" s="2"/>
      <c r="AR17627" s="2"/>
      <c r="AS17627" s="2"/>
      <c r="AT17627" s="2"/>
      <c r="AU17627" s="2"/>
    </row>
    <row r="17628" spans="1:47" x14ac:dyDescent="0.45">
      <c r="A17628" t="s">
        <v>56</v>
      </c>
      <c r="B17628" t="s">
        <v>44802</v>
      </c>
      <c r="C17628" s="1">
        <v>14987039479294</v>
      </c>
      <c r="D17628" s="1">
        <v>100</v>
      </c>
      <c r="E17628" t="s">
        <v>53</v>
      </c>
      <c r="F17628">
        <v>100</v>
      </c>
      <c r="G17628" t="s">
        <v>53</v>
      </c>
      <c r="H17628" t="s">
        <v>50</v>
      </c>
      <c r="I17628" t="s">
        <v>44799</v>
      </c>
      <c r="J17628" t="s">
        <v>44800</v>
      </c>
      <c r="K17628" t="s">
        <v>44799</v>
      </c>
      <c r="M17628" t="s">
        <v>6092</v>
      </c>
      <c r="N17628" t="s">
        <v>51</v>
      </c>
      <c r="R17628" t="s">
        <v>83320</v>
      </c>
      <c r="V17628">
        <v>4987039480118</v>
      </c>
      <c r="X17628">
        <v>24987039479291</v>
      </c>
    </row>
    <row r="17629" spans="1:47" x14ac:dyDescent="0.45">
      <c r="A17629" s="2" t="s">
        <v>56</v>
      </c>
      <c r="B17629" s="2" t="s">
        <v>44803</v>
      </c>
      <c r="C17629" s="3">
        <v>14987039479379</v>
      </c>
      <c r="D17629" s="3">
        <v>500</v>
      </c>
      <c r="E17629" s="2" t="s">
        <v>53</v>
      </c>
      <c r="F17629" s="2">
        <v>500</v>
      </c>
      <c r="G17629" s="2" t="s">
        <v>53</v>
      </c>
      <c r="H17629" s="2" t="s">
        <v>50</v>
      </c>
      <c r="I17629" s="2" t="s">
        <v>44799</v>
      </c>
      <c r="J17629" s="2" t="s">
        <v>44800</v>
      </c>
      <c r="K17629" s="2" t="s">
        <v>44799</v>
      </c>
      <c r="L17629" s="2"/>
      <c r="M17629" s="2" t="s">
        <v>6092</v>
      </c>
      <c r="N17629" s="2" t="s">
        <v>51</v>
      </c>
      <c r="O17629" s="2"/>
      <c r="P17629" s="2"/>
      <c r="Q17629" s="2"/>
      <c r="R17629" s="2" t="s">
        <v>83320</v>
      </c>
      <c r="S17629" s="2"/>
      <c r="T17629" s="2"/>
      <c r="U17629" s="3"/>
      <c r="V17629" s="2">
        <v>4987039480200</v>
      </c>
      <c r="W17629" s="3"/>
      <c r="X17629" s="2">
        <v>24987039479376</v>
      </c>
      <c r="Y17629" s="2"/>
      <c r="Z17629" s="2"/>
      <c r="AA17629" s="2"/>
      <c r="AB17629" s="2"/>
      <c r="AC17629" s="2"/>
      <c r="AD17629" s="2"/>
      <c r="AE17629" s="2"/>
      <c r="AF17629" s="2"/>
      <c r="AG17629" s="2"/>
      <c r="AH17629" s="2"/>
      <c r="AI17629" s="2"/>
      <c r="AJ17629" s="2"/>
      <c r="AK17629" s="2"/>
      <c r="AL17629" s="2"/>
      <c r="AM17629" s="2"/>
      <c r="AN17629" s="2"/>
      <c r="AO17629" s="2"/>
      <c r="AP17629" s="2"/>
      <c r="AQ17629" s="2"/>
      <c r="AR17629" s="2"/>
      <c r="AS17629" s="2"/>
      <c r="AT17629" s="2"/>
      <c r="AU17629" s="2"/>
    </row>
    <row r="17630" spans="1:47" x14ac:dyDescent="0.45">
      <c r="A17630" t="s">
        <v>52</v>
      </c>
      <c r="B17630" t="s">
        <v>9826</v>
      </c>
      <c r="C17630" s="1">
        <v>14987028271441</v>
      </c>
      <c r="D17630" s="1">
        <v>100</v>
      </c>
      <c r="E17630" t="s">
        <v>67</v>
      </c>
      <c r="F17630">
        <v>10</v>
      </c>
      <c r="G17630" t="s">
        <v>67</v>
      </c>
      <c r="H17630" t="s">
        <v>50</v>
      </c>
      <c r="I17630" t="s">
        <v>9824</v>
      </c>
      <c r="J17630" t="s">
        <v>9825</v>
      </c>
      <c r="K17630" t="s">
        <v>9824</v>
      </c>
      <c r="L17630">
        <v>20240331</v>
      </c>
      <c r="M17630" t="s">
        <v>256</v>
      </c>
      <c r="N17630" t="s">
        <v>67</v>
      </c>
      <c r="R17630" t="s">
        <v>83320</v>
      </c>
      <c r="V17630">
        <v>4987028534280</v>
      </c>
      <c r="X17630">
        <v>24987028271448</v>
      </c>
    </row>
    <row r="17631" spans="1:47" x14ac:dyDescent="0.45">
      <c r="A17631" s="2" t="s">
        <v>52</v>
      </c>
      <c r="B17631" s="2" t="s">
        <v>9826</v>
      </c>
      <c r="C17631" s="3">
        <v>14987028271465</v>
      </c>
      <c r="D17631" s="3">
        <v>1000</v>
      </c>
      <c r="E17631" s="2" t="s">
        <v>67</v>
      </c>
      <c r="F17631" s="2">
        <v>10</v>
      </c>
      <c r="G17631" s="2" t="s">
        <v>67</v>
      </c>
      <c r="H17631" s="2" t="s">
        <v>50</v>
      </c>
      <c r="I17631" s="2" t="s">
        <v>9824</v>
      </c>
      <c r="J17631" s="2" t="s">
        <v>9825</v>
      </c>
      <c r="K17631" s="2" t="s">
        <v>9824</v>
      </c>
      <c r="L17631" s="2">
        <v>20240331</v>
      </c>
      <c r="M17631" s="2" t="s">
        <v>256</v>
      </c>
      <c r="N17631" s="2" t="s">
        <v>67</v>
      </c>
      <c r="O17631" s="2"/>
      <c r="P17631" s="2"/>
      <c r="Q17631" s="2"/>
      <c r="R17631" s="2" t="s">
        <v>83320</v>
      </c>
      <c r="S17631" s="2"/>
      <c r="T17631" s="2"/>
      <c r="U17631" s="3"/>
      <c r="V17631" s="2">
        <v>4987028534280</v>
      </c>
      <c r="W17631" s="3"/>
      <c r="X17631" s="2">
        <v>24987028271462</v>
      </c>
      <c r="Y17631" s="2"/>
      <c r="Z17631" s="2"/>
      <c r="AA17631" s="2"/>
      <c r="AB17631" s="2"/>
      <c r="AC17631" s="2"/>
      <c r="AD17631" s="2"/>
      <c r="AE17631" s="2"/>
      <c r="AF17631" s="2"/>
      <c r="AG17631" s="2"/>
      <c r="AH17631" s="2"/>
      <c r="AI17631" s="2"/>
      <c r="AJ17631" s="2"/>
      <c r="AK17631" s="2"/>
      <c r="AL17631" s="2"/>
      <c r="AM17631" s="2"/>
      <c r="AN17631" s="2"/>
      <c r="AO17631" s="2"/>
      <c r="AP17631" s="2"/>
      <c r="AQ17631" s="2"/>
      <c r="AR17631" s="2"/>
      <c r="AS17631" s="2"/>
      <c r="AT17631" s="2"/>
      <c r="AU17631" s="2"/>
    </row>
    <row r="17632" spans="1:47" x14ac:dyDescent="0.45">
      <c r="A17632" t="s">
        <v>52</v>
      </c>
      <c r="B17632" t="s">
        <v>9829</v>
      </c>
      <c r="C17632" s="1">
        <v>14987028271519</v>
      </c>
      <c r="D17632" s="1">
        <v>100</v>
      </c>
      <c r="E17632" t="s">
        <v>53</v>
      </c>
      <c r="F17632">
        <v>10</v>
      </c>
      <c r="G17632" t="s">
        <v>53</v>
      </c>
      <c r="H17632" t="s">
        <v>50</v>
      </c>
      <c r="I17632" t="s">
        <v>9827</v>
      </c>
      <c r="J17632" t="s">
        <v>9828</v>
      </c>
      <c r="K17632" t="s">
        <v>9827</v>
      </c>
      <c r="L17632">
        <v>20240331</v>
      </c>
      <c r="M17632" t="s">
        <v>633</v>
      </c>
      <c r="N17632" t="s">
        <v>51</v>
      </c>
      <c r="R17632" t="s">
        <v>83320</v>
      </c>
      <c r="V17632">
        <v>4987028534198</v>
      </c>
      <c r="X17632">
        <v>24987028271516</v>
      </c>
    </row>
    <row r="17633" spans="1:47" x14ac:dyDescent="0.45">
      <c r="A17633" s="2" t="s">
        <v>52</v>
      </c>
      <c r="B17633" s="2" t="s">
        <v>9829</v>
      </c>
      <c r="C17633" s="3">
        <v>14987028271557</v>
      </c>
      <c r="D17633" s="3">
        <v>1000</v>
      </c>
      <c r="E17633" s="2" t="s">
        <v>53</v>
      </c>
      <c r="F17633" s="2">
        <v>10</v>
      </c>
      <c r="G17633" s="2" t="s">
        <v>53</v>
      </c>
      <c r="H17633" s="2" t="s">
        <v>50</v>
      </c>
      <c r="I17633" s="2" t="s">
        <v>9827</v>
      </c>
      <c r="J17633" s="2" t="s">
        <v>9828</v>
      </c>
      <c r="K17633" s="2" t="s">
        <v>9827</v>
      </c>
      <c r="L17633" s="2">
        <v>20240331</v>
      </c>
      <c r="M17633" s="2" t="s">
        <v>633</v>
      </c>
      <c r="N17633" s="2" t="s">
        <v>51</v>
      </c>
      <c r="O17633" s="2"/>
      <c r="P17633" s="2"/>
      <c r="Q17633" s="2"/>
      <c r="R17633" s="2" t="s">
        <v>83320</v>
      </c>
      <c r="S17633" s="2"/>
      <c r="T17633" s="2"/>
      <c r="U17633" s="3"/>
      <c r="V17633" s="2">
        <v>4987028534198</v>
      </c>
      <c r="W17633" s="3"/>
      <c r="X17633" s="2">
        <v>24987028271554</v>
      </c>
      <c r="Y17633" s="2"/>
      <c r="Z17633" s="2"/>
      <c r="AA17633" s="2"/>
      <c r="AB17633" s="2"/>
      <c r="AC17633" s="2"/>
      <c r="AD17633" s="2"/>
      <c r="AE17633" s="2"/>
      <c r="AF17633" s="2"/>
      <c r="AG17633" s="2"/>
      <c r="AH17633" s="2"/>
      <c r="AI17633" s="2"/>
      <c r="AJ17633" s="2"/>
      <c r="AK17633" s="2"/>
      <c r="AL17633" s="2"/>
      <c r="AM17633" s="2"/>
      <c r="AN17633" s="2"/>
      <c r="AO17633" s="2"/>
      <c r="AP17633" s="2"/>
      <c r="AQ17633" s="2"/>
      <c r="AR17633" s="2"/>
      <c r="AS17633" s="2"/>
      <c r="AT17633" s="2"/>
      <c r="AU17633" s="2"/>
    </row>
    <row r="17634" spans="1:47" x14ac:dyDescent="0.45">
      <c r="A17634" t="s">
        <v>56</v>
      </c>
      <c r="B17634" t="s">
        <v>9832</v>
      </c>
      <c r="C17634" s="1">
        <v>14987028271410</v>
      </c>
      <c r="D17634" s="1">
        <v>100</v>
      </c>
      <c r="E17634" t="s">
        <v>87</v>
      </c>
      <c r="F17634">
        <v>100</v>
      </c>
      <c r="G17634" t="s">
        <v>87</v>
      </c>
      <c r="H17634" t="s">
        <v>50</v>
      </c>
      <c r="I17634" t="s">
        <v>9830</v>
      </c>
      <c r="J17634" t="s">
        <v>9831</v>
      </c>
      <c r="K17634" t="s">
        <v>9830</v>
      </c>
      <c r="L17634">
        <v>20240331</v>
      </c>
      <c r="M17634" t="s">
        <v>1429</v>
      </c>
      <c r="N17634" t="s">
        <v>177</v>
      </c>
      <c r="R17634" t="s">
        <v>83320</v>
      </c>
      <c r="V17634">
        <v>4987028534112</v>
      </c>
      <c r="X17634">
        <v>24987028271417</v>
      </c>
    </row>
    <row r="17635" spans="1:47" x14ac:dyDescent="0.45">
      <c r="A17635" s="2" t="s">
        <v>86</v>
      </c>
      <c r="B17635" s="2" t="s">
        <v>27543</v>
      </c>
      <c r="C17635" s="3">
        <v>14987421131229</v>
      </c>
      <c r="D17635" s="3">
        <v>10</v>
      </c>
      <c r="E17635" s="2" t="s">
        <v>22</v>
      </c>
      <c r="F17635" s="2">
        <v>1</v>
      </c>
      <c r="G17635" s="2" t="s">
        <v>22</v>
      </c>
      <c r="H17635" s="2" t="s">
        <v>84</v>
      </c>
      <c r="I17635" s="2" t="s">
        <v>27540</v>
      </c>
      <c r="J17635" s="2" t="s">
        <v>27541</v>
      </c>
      <c r="K17635" s="2" t="s">
        <v>27542</v>
      </c>
      <c r="L17635" s="2"/>
      <c r="M17635" s="2" t="s">
        <v>3982</v>
      </c>
      <c r="N17635" s="2" t="s">
        <v>1126</v>
      </c>
      <c r="O17635" s="2"/>
      <c r="P17635" s="2"/>
      <c r="Q17635" s="2"/>
      <c r="R17635" s="2" t="s">
        <v>83320</v>
      </c>
      <c r="S17635" s="2"/>
      <c r="T17635" s="2"/>
      <c r="U17635" s="3"/>
      <c r="V17635" s="2">
        <v>4987421131918</v>
      </c>
      <c r="W17635" s="3"/>
      <c r="X17635" s="2"/>
      <c r="Y17635" s="2"/>
      <c r="Z17635" s="2"/>
      <c r="AA17635" s="2"/>
      <c r="AB17635" s="2"/>
      <c r="AC17635" s="2"/>
      <c r="AD17635" s="2"/>
      <c r="AE17635" s="2"/>
      <c r="AF17635" s="2"/>
      <c r="AG17635" s="2"/>
      <c r="AH17635" s="2"/>
      <c r="AI17635" s="2"/>
      <c r="AJ17635" s="2"/>
      <c r="AK17635" s="2"/>
      <c r="AL17635" s="2"/>
      <c r="AM17635" s="2"/>
      <c r="AN17635" s="2"/>
      <c r="AO17635" s="2"/>
      <c r="AP17635" s="2"/>
      <c r="AQ17635" s="2"/>
      <c r="AR17635" s="2"/>
      <c r="AS17635" s="2"/>
      <c r="AT17635" s="2"/>
      <c r="AU17635" s="2"/>
    </row>
    <row r="17636" spans="1:47" x14ac:dyDescent="0.45">
      <c r="A17636" t="s">
        <v>86</v>
      </c>
      <c r="B17636" t="s">
        <v>27543</v>
      </c>
      <c r="C17636" s="1">
        <v>14987421131250</v>
      </c>
      <c r="D17636" s="1">
        <v>50</v>
      </c>
      <c r="E17636" t="s">
        <v>22</v>
      </c>
      <c r="F17636">
        <v>1</v>
      </c>
      <c r="G17636" t="s">
        <v>22</v>
      </c>
      <c r="H17636" t="s">
        <v>84</v>
      </c>
      <c r="I17636" t="s">
        <v>27540</v>
      </c>
      <c r="J17636" t="s">
        <v>27541</v>
      </c>
      <c r="K17636" t="s">
        <v>27542</v>
      </c>
      <c r="M17636" t="s">
        <v>3982</v>
      </c>
      <c r="N17636" t="s">
        <v>1126</v>
      </c>
      <c r="R17636" t="s">
        <v>83320</v>
      </c>
      <c r="V17636">
        <v>4987421131918</v>
      </c>
      <c r="Y17636">
        <v>20170600</v>
      </c>
    </row>
    <row r="17637" spans="1:47" x14ac:dyDescent="0.45">
      <c r="A17637" s="2" t="s">
        <v>86</v>
      </c>
      <c r="B17637" s="2" t="s">
        <v>59081</v>
      </c>
      <c r="C17637" s="3">
        <v>14987450001739</v>
      </c>
      <c r="D17637" s="3">
        <v>500</v>
      </c>
      <c r="E17637" s="2" t="s">
        <v>421</v>
      </c>
      <c r="F17637" s="2">
        <v>5</v>
      </c>
      <c r="G17637" s="2" t="s">
        <v>421</v>
      </c>
      <c r="H17637" s="2" t="s">
        <v>84</v>
      </c>
      <c r="I17637" s="2" t="s">
        <v>59079</v>
      </c>
      <c r="J17637" s="2" t="s">
        <v>59080</v>
      </c>
      <c r="K17637" s="2" t="s">
        <v>59079</v>
      </c>
      <c r="L17637" s="2"/>
      <c r="M17637" s="2" t="s">
        <v>6036</v>
      </c>
      <c r="N17637" s="2" t="s">
        <v>3817</v>
      </c>
      <c r="O17637" s="2"/>
      <c r="P17637" s="2"/>
      <c r="Q17637" s="2"/>
      <c r="R17637" s="2" t="s">
        <v>83320</v>
      </c>
      <c r="S17637" s="2"/>
      <c r="T17637" s="2"/>
      <c r="U17637" s="3"/>
      <c r="V17637" s="2">
        <v>4987450002135</v>
      </c>
      <c r="W17637" s="3"/>
      <c r="X17637" s="2"/>
      <c r="Y17637" s="2"/>
      <c r="Z17637" s="2"/>
      <c r="AA17637" s="2"/>
      <c r="AB17637" s="2"/>
      <c r="AC17637" s="2"/>
      <c r="AD17637" s="2"/>
      <c r="AE17637" s="2"/>
      <c r="AF17637" s="2"/>
      <c r="AG17637" s="2"/>
      <c r="AH17637" s="2"/>
      <c r="AI17637" s="2"/>
      <c r="AJ17637" s="2"/>
      <c r="AK17637" s="2"/>
      <c r="AL17637" s="2"/>
      <c r="AM17637" s="2"/>
      <c r="AN17637" s="2"/>
      <c r="AO17637" s="2"/>
      <c r="AP17637" s="2"/>
      <c r="AQ17637" s="2"/>
      <c r="AR17637" s="2"/>
      <c r="AS17637" s="2"/>
      <c r="AT17637" s="2"/>
      <c r="AU17637" s="2"/>
    </row>
    <row r="17638" spans="1:47" x14ac:dyDescent="0.45">
      <c r="A17638" t="s">
        <v>56</v>
      </c>
      <c r="B17638" t="s">
        <v>14378</v>
      </c>
      <c r="C17638" s="1">
        <v>14987047121833</v>
      </c>
      <c r="D17638" s="1">
        <v>50</v>
      </c>
      <c r="E17638" t="s">
        <v>87</v>
      </c>
      <c r="F17638">
        <v>50</v>
      </c>
      <c r="G17638" t="s">
        <v>87</v>
      </c>
      <c r="H17638" t="s">
        <v>50</v>
      </c>
      <c r="I17638" t="s">
        <v>14375</v>
      </c>
      <c r="J17638" t="s">
        <v>14376</v>
      </c>
      <c r="K17638" t="s">
        <v>14375</v>
      </c>
      <c r="M17638" t="s">
        <v>14377</v>
      </c>
      <c r="N17638" t="s">
        <v>177</v>
      </c>
      <c r="R17638" t="s">
        <v>83320</v>
      </c>
      <c r="V17638">
        <v>4987047221833</v>
      </c>
      <c r="X17638">
        <v>24987047121830</v>
      </c>
    </row>
    <row r="17639" spans="1:47" x14ac:dyDescent="0.45">
      <c r="A17639" s="2" t="s">
        <v>16</v>
      </c>
      <c r="B17639" s="2" t="s">
        <v>11602</v>
      </c>
      <c r="C17639" s="3">
        <v>14987051226012</v>
      </c>
      <c r="D17639" s="3">
        <v>10</v>
      </c>
      <c r="E17639" s="2" t="s">
        <v>17</v>
      </c>
      <c r="F17639" s="2">
        <v>1</v>
      </c>
      <c r="G17639" s="2" t="s">
        <v>17</v>
      </c>
      <c r="H17639" s="2" t="s">
        <v>14</v>
      </c>
      <c r="I17639" s="2" t="s">
        <v>11599</v>
      </c>
      <c r="J17639" s="2" t="s">
        <v>11600</v>
      </c>
      <c r="K17639" s="2" t="s">
        <v>11599</v>
      </c>
      <c r="L17639" s="2"/>
      <c r="M17639" s="2" t="s">
        <v>11601</v>
      </c>
      <c r="N17639" s="2" t="s">
        <v>15</v>
      </c>
      <c r="O17639" s="2"/>
      <c r="P17639" s="2"/>
      <c r="Q17639" s="2"/>
      <c r="R17639" s="2" t="s">
        <v>83320</v>
      </c>
      <c r="S17639" s="2"/>
      <c r="T17639" s="2"/>
      <c r="U17639" s="3"/>
      <c r="V17639" s="2">
        <v>4987051226008</v>
      </c>
      <c r="W17639" s="3"/>
      <c r="X17639" s="2">
        <v>24987051226019</v>
      </c>
      <c r="Y17639" s="2"/>
      <c r="Z17639" s="2"/>
      <c r="AA17639" s="2"/>
      <c r="AB17639" s="2"/>
      <c r="AC17639" s="2"/>
      <c r="AD17639" s="2"/>
      <c r="AE17639" s="2"/>
      <c r="AF17639" s="2"/>
      <c r="AG17639" s="2"/>
      <c r="AH17639" s="2"/>
      <c r="AI17639" s="2"/>
      <c r="AJ17639" s="2"/>
      <c r="AK17639" s="2"/>
      <c r="AL17639" s="2"/>
      <c r="AM17639" s="2"/>
      <c r="AN17639" s="2"/>
      <c r="AO17639" s="2"/>
      <c r="AP17639" s="2"/>
      <c r="AQ17639" s="2"/>
      <c r="AR17639" s="2"/>
      <c r="AS17639" s="2"/>
      <c r="AT17639" s="2"/>
      <c r="AU17639" s="2"/>
    </row>
    <row r="17640" spans="1:47" x14ac:dyDescent="0.45">
      <c r="A17640" t="s">
        <v>16</v>
      </c>
      <c r="B17640" t="s">
        <v>11606</v>
      </c>
      <c r="C17640" s="1">
        <v>14987051226210</v>
      </c>
      <c r="D17640" s="1">
        <v>10</v>
      </c>
      <c r="E17640" t="s">
        <v>17</v>
      </c>
      <c r="F17640">
        <v>1</v>
      </c>
      <c r="G17640" t="s">
        <v>17</v>
      </c>
      <c r="H17640" t="s">
        <v>14</v>
      </c>
      <c r="I17640" t="s">
        <v>11603</v>
      </c>
      <c r="J17640" t="s">
        <v>11604</v>
      </c>
      <c r="K17640" t="s">
        <v>11603</v>
      </c>
      <c r="M17640" t="s">
        <v>11605</v>
      </c>
      <c r="N17640" t="s">
        <v>15</v>
      </c>
      <c r="R17640" t="s">
        <v>83320</v>
      </c>
      <c r="V17640">
        <v>4987051226206</v>
      </c>
      <c r="X17640">
        <v>24987051226217</v>
      </c>
    </row>
    <row r="17641" spans="1:47" x14ac:dyDescent="0.45">
      <c r="A17641" s="2" t="s">
        <v>16</v>
      </c>
      <c r="B17641" s="2" t="s">
        <v>11610</v>
      </c>
      <c r="C17641" s="3">
        <v>14987051226418</v>
      </c>
      <c r="D17641" s="3">
        <v>10</v>
      </c>
      <c r="E17641" s="2" t="s">
        <v>17</v>
      </c>
      <c r="F17641" s="2">
        <v>1</v>
      </c>
      <c r="G17641" s="2" t="s">
        <v>17</v>
      </c>
      <c r="H17641" s="2" t="s">
        <v>14</v>
      </c>
      <c r="I17641" s="2" t="s">
        <v>11607</v>
      </c>
      <c r="J17641" s="2" t="s">
        <v>11608</v>
      </c>
      <c r="K17641" s="2" t="s">
        <v>11607</v>
      </c>
      <c r="L17641" s="2"/>
      <c r="M17641" s="2" t="s">
        <v>11609</v>
      </c>
      <c r="N17641" s="2" t="s">
        <v>15</v>
      </c>
      <c r="O17641" s="2"/>
      <c r="P17641" s="2"/>
      <c r="Q17641" s="2"/>
      <c r="R17641" s="2" t="s">
        <v>83320</v>
      </c>
      <c r="S17641" s="2"/>
      <c r="T17641" s="2"/>
      <c r="U17641" s="3"/>
      <c r="V17641" s="2">
        <v>4987051226404</v>
      </c>
      <c r="W17641" s="3"/>
      <c r="X17641" s="2">
        <v>24987051226415</v>
      </c>
      <c r="Y17641" s="2"/>
      <c r="Z17641" s="2"/>
      <c r="AA17641" s="2"/>
      <c r="AB17641" s="2"/>
      <c r="AC17641" s="2"/>
      <c r="AD17641" s="2"/>
      <c r="AE17641" s="2"/>
      <c r="AF17641" s="2"/>
      <c r="AG17641" s="2"/>
      <c r="AH17641" s="2"/>
      <c r="AI17641" s="2"/>
      <c r="AJ17641" s="2"/>
      <c r="AK17641" s="2"/>
      <c r="AL17641" s="2"/>
      <c r="AM17641" s="2"/>
      <c r="AN17641" s="2"/>
      <c r="AO17641" s="2"/>
      <c r="AP17641" s="2"/>
      <c r="AQ17641" s="2"/>
      <c r="AR17641" s="2"/>
      <c r="AS17641" s="2"/>
      <c r="AT17641" s="2"/>
      <c r="AU17641" s="2"/>
    </row>
    <row r="17642" spans="1:47" x14ac:dyDescent="0.45">
      <c r="A17642" t="s">
        <v>52</v>
      </c>
      <c r="B17642" t="s">
        <v>72526</v>
      </c>
      <c r="C17642" s="1">
        <v>14987173017154</v>
      </c>
      <c r="D17642" s="1">
        <v>100</v>
      </c>
      <c r="E17642" t="s">
        <v>53</v>
      </c>
      <c r="F17642">
        <v>10</v>
      </c>
      <c r="G17642" t="s">
        <v>53</v>
      </c>
      <c r="H17642" t="s">
        <v>50</v>
      </c>
      <c r="I17642" t="s">
        <v>72524</v>
      </c>
      <c r="J17642" t="s">
        <v>72525</v>
      </c>
      <c r="K17642" t="s">
        <v>72524</v>
      </c>
      <c r="M17642" t="s">
        <v>1453</v>
      </c>
      <c r="N17642" t="s">
        <v>51</v>
      </c>
      <c r="R17642" t="s">
        <v>83320</v>
      </c>
      <c r="V17642">
        <v>4987173031016</v>
      </c>
      <c r="Y17642">
        <v>20151030</v>
      </c>
    </row>
    <row r="17643" spans="1:47" x14ac:dyDescent="0.45">
      <c r="A17643" s="2" t="s">
        <v>52</v>
      </c>
      <c r="B17643" s="2" t="s">
        <v>72526</v>
      </c>
      <c r="C17643" s="3">
        <v>14987173017161</v>
      </c>
      <c r="D17643" s="3">
        <v>1000</v>
      </c>
      <c r="E17643" s="2" t="s">
        <v>53</v>
      </c>
      <c r="F17643" s="2">
        <v>10</v>
      </c>
      <c r="G17643" s="2" t="s">
        <v>53</v>
      </c>
      <c r="H17643" s="2" t="s">
        <v>50</v>
      </c>
      <c r="I17643" s="2" t="s">
        <v>72524</v>
      </c>
      <c r="J17643" s="2" t="s">
        <v>72525</v>
      </c>
      <c r="K17643" s="2" t="s">
        <v>72524</v>
      </c>
      <c r="L17643" s="2"/>
      <c r="M17643" s="2" t="s">
        <v>1453</v>
      </c>
      <c r="N17643" s="2" t="s">
        <v>51</v>
      </c>
      <c r="O17643" s="2"/>
      <c r="P17643" s="2"/>
      <c r="Q17643" s="2"/>
      <c r="R17643" s="2" t="s">
        <v>83320</v>
      </c>
      <c r="S17643" s="2"/>
      <c r="T17643" s="2"/>
      <c r="U17643" s="3"/>
      <c r="V17643" s="2">
        <v>4987173031016</v>
      </c>
      <c r="W17643" s="3"/>
      <c r="X17643" s="2"/>
      <c r="Y17643" s="2">
        <v>20151030</v>
      </c>
      <c r="Z17643" s="2"/>
      <c r="AA17643" s="2"/>
      <c r="AB17643" s="2"/>
      <c r="AC17643" s="2"/>
      <c r="AD17643" s="2"/>
      <c r="AE17643" s="2"/>
      <c r="AF17643" s="2"/>
      <c r="AG17643" s="2"/>
      <c r="AH17643" s="2"/>
      <c r="AI17643" s="2"/>
      <c r="AJ17643" s="2"/>
      <c r="AK17643" s="2"/>
      <c r="AL17643" s="2"/>
      <c r="AM17643" s="2"/>
      <c r="AN17643" s="2"/>
      <c r="AO17643" s="2"/>
      <c r="AP17643" s="2"/>
      <c r="AQ17643" s="2"/>
      <c r="AR17643" s="2"/>
      <c r="AS17643" s="2"/>
      <c r="AT17643" s="2"/>
      <c r="AU17643" s="2"/>
    </row>
    <row r="17644" spans="1:47" x14ac:dyDescent="0.45">
      <c r="A17644" t="s">
        <v>52</v>
      </c>
      <c r="B17644" t="s">
        <v>72527</v>
      </c>
      <c r="C17644" s="1">
        <v>14987173017154</v>
      </c>
      <c r="D17644" s="1">
        <v>100</v>
      </c>
      <c r="E17644" t="s">
        <v>53</v>
      </c>
      <c r="F17644">
        <v>10</v>
      </c>
      <c r="G17644" t="s">
        <v>53</v>
      </c>
      <c r="H17644" t="s">
        <v>50</v>
      </c>
      <c r="I17644" t="s">
        <v>72524</v>
      </c>
      <c r="J17644" t="s">
        <v>72525</v>
      </c>
      <c r="K17644" t="s">
        <v>72524</v>
      </c>
      <c r="M17644" t="s">
        <v>1453</v>
      </c>
      <c r="N17644" t="s">
        <v>51</v>
      </c>
      <c r="R17644" t="s">
        <v>83320</v>
      </c>
      <c r="V17644">
        <v>4987173031061</v>
      </c>
      <c r="W17644" s="1" t="s">
        <v>83949</v>
      </c>
      <c r="X17644">
        <v>24987173017151</v>
      </c>
    </row>
    <row r="17645" spans="1:47" x14ac:dyDescent="0.45">
      <c r="A17645" s="2" t="s">
        <v>52</v>
      </c>
      <c r="B17645" s="2" t="s">
        <v>72527</v>
      </c>
      <c r="C17645" s="3">
        <v>14987173017161</v>
      </c>
      <c r="D17645" s="3">
        <v>1000</v>
      </c>
      <c r="E17645" s="2" t="s">
        <v>53</v>
      </c>
      <c r="F17645" s="2">
        <v>10</v>
      </c>
      <c r="G17645" s="2" t="s">
        <v>53</v>
      </c>
      <c r="H17645" s="2" t="s">
        <v>50</v>
      </c>
      <c r="I17645" s="2" t="s">
        <v>72524</v>
      </c>
      <c r="J17645" s="2" t="s">
        <v>72525</v>
      </c>
      <c r="K17645" s="2" t="s">
        <v>72524</v>
      </c>
      <c r="L17645" s="2"/>
      <c r="M17645" s="2" t="s">
        <v>1453</v>
      </c>
      <c r="N17645" s="2" t="s">
        <v>51</v>
      </c>
      <c r="O17645" s="2"/>
      <c r="P17645" s="2"/>
      <c r="Q17645" s="2"/>
      <c r="R17645" s="2" t="s">
        <v>83320</v>
      </c>
      <c r="S17645" s="2"/>
      <c r="T17645" s="2"/>
      <c r="U17645" s="3"/>
      <c r="V17645" s="2">
        <v>4987173031061</v>
      </c>
      <c r="W17645" s="3" t="s">
        <v>83949</v>
      </c>
      <c r="X17645" s="2">
        <v>24987173017168</v>
      </c>
      <c r="Y17645" s="2"/>
      <c r="Z17645" s="2"/>
      <c r="AA17645" s="2"/>
      <c r="AB17645" s="2"/>
      <c r="AC17645" s="2"/>
      <c r="AD17645" s="2"/>
      <c r="AE17645" s="2"/>
      <c r="AF17645" s="2"/>
      <c r="AG17645" s="2"/>
      <c r="AH17645" s="2"/>
      <c r="AI17645" s="2"/>
      <c r="AJ17645" s="2"/>
      <c r="AK17645" s="2"/>
      <c r="AL17645" s="2"/>
      <c r="AM17645" s="2"/>
      <c r="AN17645" s="2"/>
      <c r="AO17645" s="2"/>
      <c r="AP17645" s="2"/>
      <c r="AQ17645" s="2"/>
      <c r="AR17645" s="2"/>
      <c r="AS17645" s="2"/>
      <c r="AT17645" s="2"/>
      <c r="AU17645" s="2"/>
    </row>
    <row r="17646" spans="1:47" x14ac:dyDescent="0.45">
      <c r="A17646" t="s">
        <v>56</v>
      </c>
      <c r="B17646" t="s">
        <v>72528</v>
      </c>
      <c r="C17646" s="1">
        <v>14987173017147</v>
      </c>
      <c r="D17646" s="1">
        <v>500</v>
      </c>
      <c r="E17646" t="s">
        <v>53</v>
      </c>
      <c r="F17646">
        <v>500</v>
      </c>
      <c r="G17646" t="s">
        <v>53</v>
      </c>
      <c r="H17646" t="s">
        <v>50</v>
      </c>
      <c r="I17646" t="s">
        <v>72524</v>
      </c>
      <c r="J17646" t="s">
        <v>72525</v>
      </c>
      <c r="K17646" t="s">
        <v>72524</v>
      </c>
      <c r="M17646" t="s">
        <v>1453</v>
      </c>
      <c r="N17646" t="s">
        <v>51</v>
      </c>
      <c r="R17646" t="s">
        <v>83320</v>
      </c>
      <c r="Y17646">
        <v>20151030</v>
      </c>
    </row>
    <row r="17647" spans="1:47" x14ac:dyDescent="0.45">
      <c r="A17647" s="2" t="s">
        <v>56</v>
      </c>
      <c r="B17647" s="2" t="s">
        <v>72532</v>
      </c>
      <c r="C17647" s="3">
        <v>14987173017123</v>
      </c>
      <c r="D17647" s="3">
        <v>100</v>
      </c>
      <c r="E17647" s="2" t="s">
        <v>87</v>
      </c>
      <c r="F17647" s="2">
        <v>100</v>
      </c>
      <c r="G17647" s="2" t="s">
        <v>87</v>
      </c>
      <c r="H17647" s="2" t="s">
        <v>50</v>
      </c>
      <c r="I17647" s="2" t="s">
        <v>72529</v>
      </c>
      <c r="J17647" s="2" t="s">
        <v>72530</v>
      </c>
      <c r="K17647" s="2" t="s">
        <v>72529</v>
      </c>
      <c r="L17647" s="2"/>
      <c r="M17647" s="2" t="s">
        <v>72531</v>
      </c>
      <c r="N17647" s="2" t="s">
        <v>177</v>
      </c>
      <c r="O17647" s="2"/>
      <c r="P17647" s="2"/>
      <c r="Q17647" s="2"/>
      <c r="R17647" s="2" t="s">
        <v>83320</v>
      </c>
      <c r="S17647" s="2"/>
      <c r="T17647" s="2"/>
      <c r="U17647" s="3"/>
      <c r="V17647" s="2">
        <v>4987173030330</v>
      </c>
      <c r="W17647" s="3"/>
      <c r="X17647" s="2">
        <v>24987173017120</v>
      </c>
      <c r="Y17647" s="2"/>
      <c r="Z17647" s="2"/>
      <c r="AA17647" s="2"/>
      <c r="AB17647" s="2"/>
      <c r="AC17647" s="2"/>
      <c r="AD17647" s="2"/>
      <c r="AE17647" s="2"/>
      <c r="AF17647" s="2"/>
      <c r="AG17647" s="2"/>
      <c r="AH17647" s="2"/>
      <c r="AI17647" s="2"/>
      <c r="AJ17647" s="2"/>
      <c r="AK17647" s="2"/>
      <c r="AL17647" s="2"/>
      <c r="AM17647" s="2"/>
      <c r="AN17647" s="2"/>
      <c r="AO17647" s="2"/>
      <c r="AP17647" s="2"/>
      <c r="AQ17647" s="2"/>
      <c r="AR17647" s="2"/>
      <c r="AS17647" s="2"/>
      <c r="AT17647" s="2"/>
      <c r="AU17647" s="2"/>
    </row>
    <row r="17648" spans="1:47" x14ac:dyDescent="0.45">
      <c r="A17648" t="s">
        <v>56</v>
      </c>
      <c r="B17648" t="s">
        <v>72533</v>
      </c>
      <c r="C17648" s="1">
        <v>14987173017130</v>
      </c>
      <c r="D17648" s="1">
        <v>500</v>
      </c>
      <c r="E17648" t="s">
        <v>87</v>
      </c>
      <c r="F17648">
        <v>500</v>
      </c>
      <c r="G17648" t="s">
        <v>87</v>
      </c>
      <c r="H17648" t="s">
        <v>50</v>
      </c>
      <c r="I17648" t="s">
        <v>72529</v>
      </c>
      <c r="J17648" t="s">
        <v>72530</v>
      </c>
      <c r="K17648" t="s">
        <v>72529</v>
      </c>
      <c r="M17648" t="s">
        <v>72531</v>
      </c>
      <c r="N17648" t="s">
        <v>177</v>
      </c>
      <c r="R17648" t="s">
        <v>83320</v>
      </c>
      <c r="Y17648">
        <v>20151230</v>
      </c>
    </row>
    <row r="17649" spans="1:47" x14ac:dyDescent="0.45">
      <c r="A17649" s="2" t="s">
        <v>52</v>
      </c>
      <c r="B17649" s="2" t="s">
        <v>40260</v>
      </c>
      <c r="C17649" s="3">
        <v>14987120394406</v>
      </c>
      <c r="D17649" s="3">
        <v>100</v>
      </c>
      <c r="E17649" s="2" t="s">
        <v>53</v>
      </c>
      <c r="F17649" s="2">
        <v>10</v>
      </c>
      <c r="G17649" s="2" t="s">
        <v>53</v>
      </c>
      <c r="H17649" s="2" t="s">
        <v>50</v>
      </c>
      <c r="I17649" s="2" t="s">
        <v>40258</v>
      </c>
      <c r="J17649" s="2" t="s">
        <v>40259</v>
      </c>
      <c r="K17649" s="2" t="s">
        <v>40258</v>
      </c>
      <c r="L17649" s="2"/>
      <c r="M17649" s="2" t="s">
        <v>150</v>
      </c>
      <c r="N17649" s="2" t="s">
        <v>51</v>
      </c>
      <c r="O17649" s="2"/>
      <c r="P17649" s="2"/>
      <c r="Q17649" s="2"/>
      <c r="R17649" s="2" t="s">
        <v>83320</v>
      </c>
      <c r="S17649" s="2"/>
      <c r="T17649" s="2"/>
      <c r="U17649" s="3"/>
      <c r="V17649" s="2">
        <v>4987120394478</v>
      </c>
      <c r="W17649" s="3"/>
      <c r="X17649" s="2">
        <v>24987120394403</v>
      </c>
      <c r="Y17649" s="2"/>
      <c r="Z17649" s="2"/>
      <c r="AA17649" s="2"/>
      <c r="AB17649" s="2"/>
      <c r="AC17649" s="2"/>
      <c r="AD17649" s="2"/>
      <c r="AE17649" s="2"/>
      <c r="AF17649" s="2"/>
      <c r="AG17649" s="2"/>
      <c r="AH17649" s="2"/>
      <c r="AI17649" s="2"/>
      <c r="AJ17649" s="2"/>
      <c r="AK17649" s="2"/>
      <c r="AL17649" s="2"/>
      <c r="AM17649" s="2"/>
      <c r="AN17649" s="2"/>
      <c r="AO17649" s="2"/>
      <c r="AP17649" s="2"/>
      <c r="AQ17649" s="2"/>
      <c r="AR17649" s="2"/>
      <c r="AS17649" s="2"/>
      <c r="AT17649" s="2"/>
      <c r="AU17649" s="2"/>
    </row>
    <row r="17650" spans="1:47" x14ac:dyDescent="0.45">
      <c r="A17650" t="s">
        <v>52</v>
      </c>
      <c r="B17650" t="s">
        <v>9835</v>
      </c>
      <c r="C17650" s="1">
        <v>14987028203695</v>
      </c>
      <c r="D17650" s="1">
        <v>100</v>
      </c>
      <c r="E17650" t="s">
        <v>53</v>
      </c>
      <c r="F17650">
        <v>10</v>
      </c>
      <c r="G17650" t="s">
        <v>53</v>
      </c>
      <c r="H17650" t="s">
        <v>50</v>
      </c>
      <c r="I17650" t="s">
        <v>9833</v>
      </c>
      <c r="J17650" t="s">
        <v>9834</v>
      </c>
      <c r="K17650" t="s">
        <v>9833</v>
      </c>
      <c r="L17650">
        <v>20200331</v>
      </c>
      <c r="M17650" t="s">
        <v>1458</v>
      </c>
      <c r="N17650" t="s">
        <v>51</v>
      </c>
      <c r="R17650" t="s">
        <v>83320</v>
      </c>
      <c r="V17650">
        <v>4987028570233</v>
      </c>
      <c r="X17650">
        <v>24987028203692</v>
      </c>
      <c r="Y17650">
        <v>20190601</v>
      </c>
      <c r="Z17650">
        <v>202104</v>
      </c>
    </row>
    <row r="17651" spans="1:47" x14ac:dyDescent="0.45">
      <c r="A17651" s="2" t="s">
        <v>52</v>
      </c>
      <c r="B17651" s="2" t="s">
        <v>9835</v>
      </c>
      <c r="C17651" s="3">
        <v>14987758011751</v>
      </c>
      <c r="D17651" s="3">
        <v>100</v>
      </c>
      <c r="E17651" s="2" t="s">
        <v>53</v>
      </c>
      <c r="F17651" s="2">
        <v>10</v>
      </c>
      <c r="G17651" s="2" t="s">
        <v>53</v>
      </c>
      <c r="H17651" s="2" t="s">
        <v>50</v>
      </c>
      <c r="I17651" s="2" t="s">
        <v>9833</v>
      </c>
      <c r="J17651" s="2" t="s">
        <v>9834</v>
      </c>
      <c r="K17651" s="2" t="s">
        <v>9833</v>
      </c>
      <c r="L17651" s="2">
        <v>20200331</v>
      </c>
      <c r="M17651" s="2" t="s">
        <v>1458</v>
      </c>
      <c r="N17651" s="2" t="s">
        <v>51</v>
      </c>
      <c r="O17651" s="2"/>
      <c r="P17651" s="2"/>
      <c r="Q17651" s="2"/>
      <c r="R17651" s="2" t="s">
        <v>83320</v>
      </c>
      <c r="S17651" s="2"/>
      <c r="T17651" s="2"/>
      <c r="U17651" s="3"/>
      <c r="V17651" s="2">
        <v>4987758610964</v>
      </c>
      <c r="W17651" s="3"/>
      <c r="X17651" s="2"/>
      <c r="Y17651" s="2"/>
      <c r="Z17651" s="2"/>
      <c r="AA17651" s="2"/>
      <c r="AB17651" s="2"/>
      <c r="AC17651" s="2"/>
      <c r="AD17651" s="2"/>
      <c r="AE17651" s="2"/>
      <c r="AF17651" s="2"/>
      <c r="AG17651" s="2"/>
      <c r="AH17651" s="2"/>
      <c r="AI17651" s="2"/>
      <c r="AJ17651" s="2"/>
      <c r="AK17651" s="2"/>
      <c r="AL17651" s="2"/>
      <c r="AM17651" s="2"/>
      <c r="AN17651" s="2"/>
      <c r="AO17651" s="2"/>
      <c r="AP17651" s="2"/>
      <c r="AQ17651" s="2"/>
      <c r="AR17651" s="2"/>
      <c r="AS17651" s="2"/>
      <c r="AT17651" s="2"/>
      <c r="AU17651" s="2"/>
    </row>
    <row r="17652" spans="1:47" x14ac:dyDescent="0.45">
      <c r="A17652" t="s">
        <v>52</v>
      </c>
      <c r="B17652" t="s">
        <v>7792</v>
      </c>
      <c r="C17652" s="1">
        <v>14987274103688</v>
      </c>
      <c r="D17652" s="1">
        <v>100</v>
      </c>
      <c r="E17652" t="s">
        <v>53</v>
      </c>
      <c r="F17652">
        <v>10</v>
      </c>
      <c r="G17652" t="s">
        <v>53</v>
      </c>
      <c r="H17652" t="s">
        <v>50</v>
      </c>
      <c r="I17652" t="s">
        <v>7790</v>
      </c>
      <c r="J17652" t="s">
        <v>7791</v>
      </c>
      <c r="K17652" t="s">
        <v>7790</v>
      </c>
      <c r="M17652" t="s">
        <v>1453</v>
      </c>
      <c r="N17652" t="s">
        <v>51</v>
      </c>
      <c r="R17652" t="s">
        <v>83320</v>
      </c>
      <c r="V17652">
        <v>4987274114427</v>
      </c>
    </row>
    <row r="17653" spans="1:47" x14ac:dyDescent="0.45">
      <c r="A17653" s="2" t="s">
        <v>52</v>
      </c>
      <c r="B17653" s="2" t="s">
        <v>30250</v>
      </c>
      <c r="C17653" s="3">
        <v>14987060006575</v>
      </c>
      <c r="D17653" s="3">
        <v>100</v>
      </c>
      <c r="E17653" s="2" t="s">
        <v>53</v>
      </c>
      <c r="F17653" s="2">
        <v>10</v>
      </c>
      <c r="G17653" s="2" t="s">
        <v>53</v>
      </c>
      <c r="H17653" s="2" t="s">
        <v>50</v>
      </c>
      <c r="I17653" s="2" t="s">
        <v>30247</v>
      </c>
      <c r="J17653" s="2" t="s">
        <v>30248</v>
      </c>
      <c r="K17653" s="2" t="s">
        <v>30249</v>
      </c>
      <c r="L17653" s="2"/>
      <c r="M17653" s="2" t="s">
        <v>1153</v>
      </c>
      <c r="N17653" s="2" t="s">
        <v>51</v>
      </c>
      <c r="O17653" s="2"/>
      <c r="P17653" s="2"/>
      <c r="Q17653" s="2"/>
      <c r="R17653" s="2" t="s">
        <v>83320</v>
      </c>
      <c r="S17653" s="2"/>
      <c r="T17653" s="2"/>
      <c r="U17653" s="3"/>
      <c r="V17653" s="2">
        <v>4987060506573</v>
      </c>
      <c r="W17653" s="3"/>
      <c r="X17653" s="2">
        <v>24987060006572</v>
      </c>
      <c r="Y17653" s="2"/>
      <c r="Z17653" s="2"/>
      <c r="AA17653" s="2"/>
      <c r="AB17653" s="2"/>
      <c r="AC17653" s="2"/>
      <c r="AD17653" s="2"/>
      <c r="AE17653" s="2"/>
      <c r="AF17653" s="2"/>
      <c r="AG17653" s="2"/>
      <c r="AH17653" s="2"/>
      <c r="AI17653" s="2"/>
      <c r="AJ17653" s="2"/>
      <c r="AK17653" s="2"/>
      <c r="AL17653" s="2"/>
      <c r="AM17653" s="2"/>
      <c r="AN17653" s="2"/>
      <c r="AO17653" s="2"/>
      <c r="AP17653" s="2"/>
      <c r="AQ17653" s="2"/>
      <c r="AR17653" s="2"/>
      <c r="AS17653" s="2"/>
      <c r="AT17653" s="2"/>
      <c r="AU17653" s="2"/>
    </row>
    <row r="17654" spans="1:47" x14ac:dyDescent="0.45">
      <c r="A17654" t="s">
        <v>52</v>
      </c>
      <c r="B17654" t="s">
        <v>30250</v>
      </c>
      <c r="C17654" s="1">
        <v>14987060006599</v>
      </c>
      <c r="D17654" s="1">
        <v>500</v>
      </c>
      <c r="E17654" t="s">
        <v>53</v>
      </c>
      <c r="F17654">
        <v>10</v>
      </c>
      <c r="G17654" t="s">
        <v>53</v>
      </c>
      <c r="H17654" t="s">
        <v>50</v>
      </c>
      <c r="I17654" t="s">
        <v>30247</v>
      </c>
      <c r="J17654" t="s">
        <v>30248</v>
      </c>
      <c r="K17654" t="s">
        <v>30249</v>
      </c>
      <c r="M17654" t="s">
        <v>1153</v>
      </c>
      <c r="N17654" t="s">
        <v>51</v>
      </c>
      <c r="R17654" t="s">
        <v>83320</v>
      </c>
      <c r="V17654">
        <v>4987060506573</v>
      </c>
      <c r="X17654">
        <v>24987060006596</v>
      </c>
    </row>
    <row r="17655" spans="1:47" x14ac:dyDescent="0.45">
      <c r="A17655" s="2" t="s">
        <v>56</v>
      </c>
      <c r="B17655" s="2" t="s">
        <v>30251</v>
      </c>
      <c r="C17655" s="3">
        <v>14987060006582</v>
      </c>
      <c r="D17655" s="3">
        <v>500</v>
      </c>
      <c r="E17655" s="2" t="s">
        <v>53</v>
      </c>
      <c r="F17655" s="2">
        <v>500</v>
      </c>
      <c r="G17655" s="2" t="s">
        <v>53</v>
      </c>
      <c r="H17655" s="2" t="s">
        <v>50</v>
      </c>
      <c r="I17655" s="2" t="s">
        <v>30247</v>
      </c>
      <c r="J17655" s="2" t="s">
        <v>30248</v>
      </c>
      <c r="K17655" s="2" t="s">
        <v>30249</v>
      </c>
      <c r="L17655" s="2"/>
      <c r="M17655" s="2" t="s">
        <v>1153</v>
      </c>
      <c r="N17655" s="2" t="s">
        <v>51</v>
      </c>
      <c r="O17655" s="2"/>
      <c r="P17655" s="2"/>
      <c r="Q17655" s="2"/>
      <c r="R17655" s="2" t="s">
        <v>83320</v>
      </c>
      <c r="S17655" s="2"/>
      <c r="T17655" s="2"/>
      <c r="U17655" s="3"/>
      <c r="V17655" s="2">
        <v>4987060506580</v>
      </c>
      <c r="W17655" s="3"/>
      <c r="X17655" s="2">
        <v>24987060006589</v>
      </c>
      <c r="Y17655" s="2"/>
      <c r="Z17655" s="2"/>
      <c r="AA17655" s="2"/>
      <c r="AB17655" s="2"/>
      <c r="AC17655" s="2"/>
      <c r="AD17655" s="2"/>
      <c r="AE17655" s="2"/>
      <c r="AF17655" s="2"/>
      <c r="AG17655" s="2"/>
      <c r="AH17655" s="2"/>
      <c r="AI17655" s="2"/>
      <c r="AJ17655" s="2"/>
      <c r="AK17655" s="2"/>
      <c r="AL17655" s="2"/>
      <c r="AM17655" s="2"/>
      <c r="AN17655" s="2"/>
      <c r="AO17655" s="2"/>
      <c r="AP17655" s="2"/>
      <c r="AQ17655" s="2"/>
      <c r="AR17655" s="2"/>
      <c r="AS17655" s="2"/>
      <c r="AT17655" s="2"/>
      <c r="AU17655" s="2"/>
    </row>
    <row r="17656" spans="1:47" x14ac:dyDescent="0.45">
      <c r="A17656" t="s">
        <v>86</v>
      </c>
      <c r="B17656" t="s">
        <v>55713</v>
      </c>
      <c r="C17656" s="1">
        <v>14987158328527</v>
      </c>
      <c r="D17656" s="1">
        <v>50</v>
      </c>
      <c r="E17656" t="s">
        <v>87</v>
      </c>
      <c r="F17656">
        <v>5</v>
      </c>
      <c r="G17656" t="s">
        <v>87</v>
      </c>
      <c r="H17656" t="s">
        <v>84</v>
      </c>
      <c r="I17656" t="s">
        <v>55711</v>
      </c>
      <c r="J17656" t="s">
        <v>55712</v>
      </c>
      <c r="K17656" t="s">
        <v>55711</v>
      </c>
      <c r="M17656" t="s">
        <v>14344</v>
      </c>
      <c r="N17656" t="s">
        <v>85</v>
      </c>
      <c r="R17656" t="s">
        <v>83320</v>
      </c>
      <c r="V17656">
        <v>4987158561613</v>
      </c>
      <c r="X17656">
        <v>24987158328524</v>
      </c>
    </row>
    <row r="17657" spans="1:47" x14ac:dyDescent="0.45">
      <c r="A17657" s="2" t="s">
        <v>86</v>
      </c>
      <c r="B17657" s="2" t="s">
        <v>55717</v>
      </c>
      <c r="C17657" s="3">
        <v>14987158328541</v>
      </c>
      <c r="D17657" s="3">
        <v>100</v>
      </c>
      <c r="E17657" s="2" t="s">
        <v>87</v>
      </c>
      <c r="F17657" s="2">
        <v>10</v>
      </c>
      <c r="G17657" s="2" t="s">
        <v>87</v>
      </c>
      <c r="H17657" s="2" t="s">
        <v>84</v>
      </c>
      <c r="I17657" s="2" t="s">
        <v>55714</v>
      </c>
      <c r="J17657" s="2" t="s">
        <v>55715</v>
      </c>
      <c r="K17657" s="2" t="s">
        <v>55714</v>
      </c>
      <c r="L17657" s="2"/>
      <c r="M17657" s="2" t="s">
        <v>8453</v>
      </c>
      <c r="N17657" s="2" t="s">
        <v>85</v>
      </c>
      <c r="O17657" s="2"/>
      <c r="P17657" s="2"/>
      <c r="Q17657" s="2"/>
      <c r="R17657" s="2" t="s">
        <v>83320</v>
      </c>
      <c r="S17657" s="2"/>
      <c r="T17657" s="2"/>
      <c r="U17657" s="3"/>
      <c r="V17657" s="2">
        <v>4987158561712</v>
      </c>
      <c r="W17657" s="3"/>
      <c r="X17657" s="2">
        <v>24987158328548</v>
      </c>
      <c r="Y17657" s="2"/>
      <c r="Z17657" s="2"/>
      <c r="AA17657" s="2"/>
      <c r="AB17657" s="2"/>
      <c r="AC17657" s="2"/>
      <c r="AD17657" s="2"/>
      <c r="AE17657" s="2"/>
      <c r="AF17657" s="2"/>
      <c r="AG17657" s="2"/>
      <c r="AH17657" s="2"/>
      <c r="AI17657" s="2"/>
      <c r="AJ17657" s="2"/>
      <c r="AK17657" s="2"/>
      <c r="AL17657" s="2"/>
      <c r="AM17657" s="2"/>
      <c r="AN17657" s="2"/>
      <c r="AO17657" s="2"/>
      <c r="AP17657" s="2"/>
      <c r="AQ17657" s="2"/>
      <c r="AR17657" s="2"/>
      <c r="AS17657" s="2"/>
      <c r="AT17657" s="2"/>
      <c r="AU17657" s="2"/>
    </row>
    <row r="17658" spans="1:47" x14ac:dyDescent="0.45">
      <c r="A17658" t="s">
        <v>86</v>
      </c>
      <c r="B17658" t="s">
        <v>55716</v>
      </c>
      <c r="C17658" s="1">
        <v>14987158328503</v>
      </c>
      <c r="D17658" s="1">
        <v>50</v>
      </c>
      <c r="E17658" t="s">
        <v>87</v>
      </c>
      <c r="F17658">
        <v>5</v>
      </c>
      <c r="G17658" t="s">
        <v>87</v>
      </c>
      <c r="H17658" t="s">
        <v>84</v>
      </c>
      <c r="I17658" t="s">
        <v>55714</v>
      </c>
      <c r="J17658" t="s">
        <v>55715</v>
      </c>
      <c r="K17658" t="s">
        <v>55714</v>
      </c>
      <c r="M17658" t="s">
        <v>8453</v>
      </c>
      <c r="N17658" t="s">
        <v>85</v>
      </c>
      <c r="R17658" t="s">
        <v>83320</v>
      </c>
      <c r="V17658">
        <v>4987158561316</v>
      </c>
      <c r="X17658">
        <v>24987158328500</v>
      </c>
    </row>
    <row r="17659" spans="1:47" x14ac:dyDescent="0.45">
      <c r="A17659" s="2" t="s">
        <v>52</v>
      </c>
      <c r="B17659" s="2" t="s">
        <v>42686</v>
      </c>
      <c r="C17659" s="3">
        <v>14987224051809</v>
      </c>
      <c r="D17659" s="3">
        <v>50</v>
      </c>
      <c r="E17659" s="2" t="s">
        <v>53</v>
      </c>
      <c r="F17659" s="2">
        <v>10</v>
      </c>
      <c r="G17659" s="2" t="s">
        <v>53</v>
      </c>
      <c r="H17659" s="2" t="s">
        <v>50</v>
      </c>
      <c r="I17659" s="2" t="s">
        <v>42684</v>
      </c>
      <c r="J17659" s="2" t="s">
        <v>42685</v>
      </c>
      <c r="K17659" s="2" t="s">
        <v>42684</v>
      </c>
      <c r="L17659" s="2"/>
      <c r="M17659" s="2" t="s">
        <v>26998</v>
      </c>
      <c r="N17659" s="2" t="s">
        <v>51</v>
      </c>
      <c r="O17659" s="2"/>
      <c r="P17659" s="2"/>
      <c r="Q17659" s="2"/>
      <c r="R17659" s="2" t="s">
        <v>83320</v>
      </c>
      <c r="S17659" s="2"/>
      <c r="T17659" s="2"/>
      <c r="U17659" s="3"/>
      <c r="V17659" s="2">
        <v>4987224724409</v>
      </c>
      <c r="W17659" s="3"/>
      <c r="X17659" s="2">
        <v>24987224051806</v>
      </c>
      <c r="Y17659" s="2"/>
      <c r="Z17659" s="2"/>
      <c r="AA17659" s="2"/>
      <c r="AB17659" s="2"/>
      <c r="AC17659" s="2"/>
      <c r="AD17659" s="2"/>
      <c r="AE17659" s="2"/>
      <c r="AF17659" s="2"/>
      <c r="AG17659" s="2"/>
      <c r="AH17659" s="2"/>
      <c r="AI17659" s="2"/>
      <c r="AJ17659" s="2"/>
      <c r="AK17659" s="2"/>
      <c r="AL17659" s="2"/>
      <c r="AM17659" s="2"/>
      <c r="AN17659" s="2"/>
      <c r="AO17659" s="2"/>
      <c r="AP17659" s="2"/>
      <c r="AQ17659" s="2"/>
      <c r="AR17659" s="2"/>
      <c r="AS17659" s="2"/>
      <c r="AT17659" s="2"/>
      <c r="AU17659" s="2"/>
    </row>
    <row r="17660" spans="1:47" x14ac:dyDescent="0.45">
      <c r="A17660" t="s">
        <v>561</v>
      </c>
      <c r="B17660" t="s">
        <v>57845</v>
      </c>
      <c r="C17660" s="1">
        <v>14987431190636</v>
      </c>
      <c r="D17660" s="1">
        <v>126.7</v>
      </c>
      <c r="E17660" t="s">
        <v>87</v>
      </c>
      <c r="F17660">
        <v>1.81</v>
      </c>
      <c r="G17660" t="s">
        <v>87</v>
      </c>
      <c r="H17660" t="s">
        <v>50</v>
      </c>
      <c r="I17660" t="s">
        <v>57842</v>
      </c>
      <c r="J17660" t="s">
        <v>57843</v>
      </c>
      <c r="K17660" t="s">
        <v>57844</v>
      </c>
      <c r="M17660" t="s">
        <v>20077</v>
      </c>
      <c r="N17660" t="s">
        <v>177</v>
      </c>
      <c r="R17660" t="s">
        <v>83320</v>
      </c>
      <c r="T17660">
        <v>1</v>
      </c>
      <c r="V17660">
        <v>4987431101680</v>
      </c>
      <c r="X17660">
        <v>24987431190633</v>
      </c>
    </row>
    <row r="17661" spans="1:47" x14ac:dyDescent="0.45">
      <c r="A17661" s="2" t="s">
        <v>52</v>
      </c>
      <c r="B17661" s="2" t="s">
        <v>57849</v>
      </c>
      <c r="C17661" s="3">
        <v>14987128615138</v>
      </c>
      <c r="D17661" s="3">
        <v>100</v>
      </c>
      <c r="E17661" s="2" t="s">
        <v>53</v>
      </c>
      <c r="F17661" s="2">
        <v>10</v>
      </c>
      <c r="G17661" s="2" t="s">
        <v>53</v>
      </c>
      <c r="H17661" s="2" t="s">
        <v>50</v>
      </c>
      <c r="I17661" s="2" t="s">
        <v>57846</v>
      </c>
      <c r="J17661" s="2" t="s">
        <v>57847</v>
      </c>
      <c r="K17661" s="2" t="s">
        <v>57848</v>
      </c>
      <c r="L17661" s="2"/>
      <c r="M17661" s="2" t="s">
        <v>1444</v>
      </c>
      <c r="N17661" s="2" t="s">
        <v>51</v>
      </c>
      <c r="O17661" s="2"/>
      <c r="P17661" s="2"/>
      <c r="Q17661" s="2"/>
      <c r="R17661" s="2" t="s">
        <v>83320</v>
      </c>
      <c r="S17661" s="2"/>
      <c r="T17661" s="2"/>
      <c r="U17661" s="3"/>
      <c r="V17661" s="2">
        <v>4987128910601</v>
      </c>
      <c r="W17661" s="3"/>
      <c r="X17661" s="2">
        <v>24987128615135</v>
      </c>
      <c r="Y17661" s="2">
        <v>20240731</v>
      </c>
      <c r="Z17661" s="2"/>
      <c r="AA17661" s="2"/>
      <c r="AB17661" s="2"/>
      <c r="AC17661" s="2"/>
      <c r="AD17661" s="2"/>
      <c r="AE17661" s="2"/>
      <c r="AF17661" s="2"/>
      <c r="AG17661" s="2"/>
      <c r="AH17661" s="2"/>
      <c r="AI17661" s="2"/>
      <c r="AJ17661" s="2"/>
      <c r="AK17661" s="2"/>
      <c r="AL17661" s="2"/>
      <c r="AM17661" s="2"/>
      <c r="AN17661" s="2"/>
      <c r="AO17661" s="2"/>
      <c r="AP17661" s="2"/>
      <c r="AQ17661" s="2"/>
      <c r="AR17661" s="2"/>
      <c r="AS17661" s="2"/>
      <c r="AT17661" s="2"/>
      <c r="AU17661" s="2"/>
    </row>
    <row r="17662" spans="1:47" x14ac:dyDescent="0.45">
      <c r="A17662" t="s">
        <v>52</v>
      </c>
      <c r="B17662" t="s">
        <v>57849</v>
      </c>
      <c r="C17662" s="1">
        <v>14987431190629</v>
      </c>
      <c r="D17662" s="1">
        <v>100</v>
      </c>
      <c r="E17662" t="s">
        <v>53</v>
      </c>
      <c r="F17662">
        <v>10</v>
      </c>
      <c r="G17662" t="s">
        <v>53</v>
      </c>
      <c r="H17662" t="s">
        <v>50</v>
      </c>
      <c r="I17662" t="s">
        <v>57846</v>
      </c>
      <c r="J17662" t="s">
        <v>57847</v>
      </c>
      <c r="K17662" t="s">
        <v>57848</v>
      </c>
      <c r="M17662" t="s">
        <v>1444</v>
      </c>
      <c r="N17662" t="s">
        <v>51</v>
      </c>
      <c r="R17662" t="s">
        <v>83320</v>
      </c>
      <c r="V17662">
        <v>4987431101673</v>
      </c>
      <c r="X17662">
        <v>24987431190626</v>
      </c>
    </row>
    <row r="17663" spans="1:47" x14ac:dyDescent="0.45">
      <c r="A17663" s="2" t="s">
        <v>56</v>
      </c>
      <c r="B17663" s="2" t="s">
        <v>60095</v>
      </c>
      <c r="C17663" s="3">
        <v>14987155018131</v>
      </c>
      <c r="D17663" s="3">
        <v>1000</v>
      </c>
      <c r="E17663" s="2" t="s">
        <v>87</v>
      </c>
      <c r="F17663" s="2">
        <v>1000</v>
      </c>
      <c r="G17663" s="2" t="s">
        <v>87</v>
      </c>
      <c r="H17663" s="2" t="s">
        <v>50</v>
      </c>
      <c r="I17663" s="2" t="s">
        <v>60092</v>
      </c>
      <c r="J17663" s="2" t="s">
        <v>60093</v>
      </c>
      <c r="K17663" s="2" t="s">
        <v>60092</v>
      </c>
      <c r="L17663" s="2">
        <v>20180930</v>
      </c>
      <c r="M17663" s="2" t="s">
        <v>570</v>
      </c>
      <c r="N17663" s="2" t="s">
        <v>177</v>
      </c>
      <c r="O17663" s="2"/>
      <c r="P17663" s="2"/>
      <c r="Q17663" s="2"/>
      <c r="R17663" s="2" t="s">
        <v>83320</v>
      </c>
      <c r="S17663" s="2"/>
      <c r="T17663" s="2"/>
      <c r="U17663" s="3"/>
      <c r="V17663" s="2">
        <v>4987155018639</v>
      </c>
      <c r="W17663" s="3"/>
      <c r="X17663" s="2"/>
      <c r="Y17663" s="2">
        <v>20180930</v>
      </c>
      <c r="Z17663" s="2"/>
      <c r="AA17663" s="2"/>
      <c r="AB17663" s="2"/>
      <c r="AC17663" s="2"/>
      <c r="AD17663" s="2"/>
      <c r="AE17663" s="2"/>
      <c r="AF17663" s="2"/>
      <c r="AG17663" s="2"/>
      <c r="AH17663" s="2"/>
      <c r="AI17663" s="2"/>
      <c r="AJ17663" s="2"/>
      <c r="AK17663" s="2"/>
      <c r="AL17663" s="2"/>
      <c r="AM17663" s="2"/>
      <c r="AN17663" s="2"/>
      <c r="AO17663" s="2"/>
      <c r="AP17663" s="2"/>
      <c r="AQ17663" s="2"/>
      <c r="AR17663" s="2"/>
      <c r="AS17663" s="2"/>
      <c r="AT17663" s="2"/>
      <c r="AU17663" s="2"/>
    </row>
    <row r="17664" spans="1:47" x14ac:dyDescent="0.45">
      <c r="A17664" t="s">
        <v>561</v>
      </c>
      <c r="B17664" t="s">
        <v>60094</v>
      </c>
      <c r="C17664" s="1">
        <v>14987155018124</v>
      </c>
      <c r="D17664" s="1">
        <v>1200</v>
      </c>
      <c r="E17664" t="s">
        <v>87</v>
      </c>
      <c r="F17664">
        <v>1</v>
      </c>
      <c r="G17664" t="s">
        <v>87</v>
      </c>
      <c r="H17664" t="s">
        <v>50</v>
      </c>
      <c r="I17664" t="s">
        <v>60092</v>
      </c>
      <c r="J17664" t="s">
        <v>60093</v>
      </c>
      <c r="K17664" t="s">
        <v>60092</v>
      </c>
      <c r="L17664">
        <v>20180930</v>
      </c>
      <c r="M17664" t="s">
        <v>570</v>
      </c>
      <c r="N17664" t="s">
        <v>177</v>
      </c>
      <c r="R17664" t="s">
        <v>83320</v>
      </c>
      <c r="T17664">
        <v>3</v>
      </c>
      <c r="V17664">
        <v>4987155018622</v>
      </c>
      <c r="Y17664">
        <v>20180930</v>
      </c>
    </row>
    <row r="17665" spans="1:47" x14ac:dyDescent="0.45">
      <c r="A17665" s="2" t="s">
        <v>56</v>
      </c>
      <c r="B17665" s="2" t="s">
        <v>51382</v>
      </c>
      <c r="C17665" s="3">
        <v>14987080107054</v>
      </c>
      <c r="D17665" s="3">
        <v>500</v>
      </c>
      <c r="E17665" s="2" t="s">
        <v>87</v>
      </c>
      <c r="F17665" s="2">
        <v>500</v>
      </c>
      <c r="G17665" s="2" t="s">
        <v>87</v>
      </c>
      <c r="H17665" s="2" t="s">
        <v>50</v>
      </c>
      <c r="I17665" s="2" t="s">
        <v>51380</v>
      </c>
      <c r="J17665" s="2" t="s">
        <v>51381</v>
      </c>
      <c r="K17665" s="2" t="s">
        <v>51380</v>
      </c>
      <c r="L17665" s="2">
        <v>20250331</v>
      </c>
      <c r="M17665" s="2" t="s">
        <v>2606</v>
      </c>
      <c r="N17665" s="2" t="s">
        <v>177</v>
      </c>
      <c r="O17665" s="2"/>
      <c r="P17665" s="2"/>
      <c r="Q17665" s="2"/>
      <c r="R17665" s="2" t="s">
        <v>83320</v>
      </c>
      <c r="S17665" s="2"/>
      <c r="T17665" s="2"/>
      <c r="U17665" s="3"/>
      <c r="V17665" s="2">
        <v>4987080998266</v>
      </c>
      <c r="W17665" s="3"/>
      <c r="X17665" s="2">
        <v>24987080107051</v>
      </c>
      <c r="Y17665" s="2">
        <v>20250131</v>
      </c>
      <c r="Z17665" s="2"/>
      <c r="AA17665" s="2"/>
      <c r="AB17665" s="2"/>
      <c r="AC17665" s="2"/>
      <c r="AD17665" s="2"/>
      <c r="AE17665" s="2"/>
      <c r="AF17665" s="2"/>
      <c r="AG17665" s="2"/>
      <c r="AH17665" s="2"/>
      <c r="AI17665" s="2"/>
      <c r="AJ17665" s="2"/>
      <c r="AK17665" s="2"/>
      <c r="AL17665" s="2"/>
      <c r="AM17665" s="2"/>
      <c r="AN17665" s="2"/>
      <c r="AO17665" s="2"/>
      <c r="AP17665" s="2"/>
      <c r="AQ17665" s="2"/>
      <c r="AR17665" s="2"/>
      <c r="AS17665" s="2"/>
      <c r="AT17665" s="2"/>
      <c r="AU17665" s="2"/>
    </row>
    <row r="17666" spans="1:47" x14ac:dyDescent="0.45">
      <c r="A17666" t="s">
        <v>56</v>
      </c>
      <c r="B17666" t="s">
        <v>51382</v>
      </c>
      <c r="C17666" s="1">
        <v>14987128252739</v>
      </c>
      <c r="D17666" s="1">
        <v>500</v>
      </c>
      <c r="E17666" t="s">
        <v>87</v>
      </c>
      <c r="F17666">
        <v>500</v>
      </c>
      <c r="G17666" t="s">
        <v>87</v>
      </c>
      <c r="H17666" t="s">
        <v>50</v>
      </c>
      <c r="I17666" t="s">
        <v>51380</v>
      </c>
      <c r="J17666" t="s">
        <v>51381</v>
      </c>
      <c r="K17666" t="s">
        <v>51380</v>
      </c>
      <c r="L17666">
        <v>20250331</v>
      </c>
      <c r="M17666" t="s">
        <v>2606</v>
      </c>
      <c r="N17666" t="s">
        <v>177</v>
      </c>
      <c r="R17666" t="s">
        <v>83320</v>
      </c>
      <c r="V17666">
        <v>4987128911103</v>
      </c>
      <c r="X17666">
        <v>24987128252736</v>
      </c>
      <c r="Y17666">
        <v>20250331</v>
      </c>
    </row>
    <row r="17667" spans="1:47" x14ac:dyDescent="0.45">
      <c r="A17667" s="2" t="s">
        <v>52</v>
      </c>
      <c r="B17667" s="2" t="s">
        <v>51385</v>
      </c>
      <c r="C17667" s="3">
        <v>14987080108013</v>
      </c>
      <c r="D17667" s="3">
        <v>100</v>
      </c>
      <c r="E17667" s="2" t="s">
        <v>53</v>
      </c>
      <c r="F17667" s="2">
        <v>10</v>
      </c>
      <c r="G17667" s="2" t="s">
        <v>53</v>
      </c>
      <c r="H17667" s="2" t="s">
        <v>50</v>
      </c>
      <c r="I17667" s="2" t="s">
        <v>51383</v>
      </c>
      <c r="J17667" s="2" t="s">
        <v>51384</v>
      </c>
      <c r="K17667" s="2" t="s">
        <v>51383</v>
      </c>
      <c r="L17667" s="2">
        <v>20250331</v>
      </c>
      <c r="M17667" s="2" t="s">
        <v>248</v>
      </c>
      <c r="N17667" s="2" t="s">
        <v>51</v>
      </c>
      <c r="O17667" s="2"/>
      <c r="P17667" s="2"/>
      <c r="Q17667" s="2"/>
      <c r="R17667" s="2" t="s">
        <v>83320</v>
      </c>
      <c r="S17667" s="2"/>
      <c r="T17667" s="2"/>
      <c r="U17667" s="3"/>
      <c r="V17667" s="2">
        <v>4987080979296</v>
      </c>
      <c r="W17667" s="3"/>
      <c r="X17667" s="2">
        <v>24987080108010</v>
      </c>
      <c r="Y17667" s="2">
        <v>20250131</v>
      </c>
      <c r="Z17667" s="2"/>
      <c r="AA17667" s="2"/>
      <c r="AB17667" s="2"/>
      <c r="AC17667" s="2"/>
      <c r="AD17667" s="2"/>
      <c r="AE17667" s="2"/>
      <c r="AF17667" s="2"/>
      <c r="AG17667" s="2"/>
      <c r="AH17667" s="2"/>
      <c r="AI17667" s="2"/>
      <c r="AJ17667" s="2"/>
      <c r="AK17667" s="2"/>
      <c r="AL17667" s="2"/>
      <c r="AM17667" s="2"/>
      <c r="AN17667" s="2"/>
      <c r="AO17667" s="2"/>
      <c r="AP17667" s="2"/>
      <c r="AQ17667" s="2"/>
      <c r="AR17667" s="2"/>
      <c r="AS17667" s="2"/>
      <c r="AT17667" s="2"/>
      <c r="AU17667" s="2"/>
    </row>
    <row r="17668" spans="1:47" x14ac:dyDescent="0.45">
      <c r="A17668" t="s">
        <v>52</v>
      </c>
      <c r="B17668" t="s">
        <v>51385</v>
      </c>
      <c r="C17668" s="1">
        <v>14987080108037</v>
      </c>
      <c r="D17668" s="1">
        <v>1000</v>
      </c>
      <c r="E17668" t="s">
        <v>53</v>
      </c>
      <c r="F17668">
        <v>10</v>
      </c>
      <c r="G17668" t="s">
        <v>53</v>
      </c>
      <c r="H17668" t="s">
        <v>50</v>
      </c>
      <c r="I17668" t="s">
        <v>51383</v>
      </c>
      <c r="J17668" t="s">
        <v>51384</v>
      </c>
      <c r="K17668" t="s">
        <v>51383</v>
      </c>
      <c r="L17668">
        <v>20250331</v>
      </c>
      <c r="M17668" t="s">
        <v>248</v>
      </c>
      <c r="N17668" t="s">
        <v>51</v>
      </c>
      <c r="R17668" t="s">
        <v>83320</v>
      </c>
      <c r="V17668">
        <v>4987080979296</v>
      </c>
      <c r="X17668">
        <v>24987080108034</v>
      </c>
      <c r="Y17668">
        <v>20250131</v>
      </c>
    </row>
    <row r="17669" spans="1:47" x14ac:dyDescent="0.45">
      <c r="A17669" s="2" t="s">
        <v>52</v>
      </c>
      <c r="B17669" s="2" t="s">
        <v>51385</v>
      </c>
      <c r="C17669" s="3">
        <v>14987128031143</v>
      </c>
      <c r="D17669" s="3">
        <v>100</v>
      </c>
      <c r="E17669" s="2" t="s">
        <v>53</v>
      </c>
      <c r="F17669" s="2">
        <v>10</v>
      </c>
      <c r="G17669" s="2" t="s">
        <v>53</v>
      </c>
      <c r="H17669" s="2" t="s">
        <v>50</v>
      </c>
      <c r="I17669" s="2" t="s">
        <v>51383</v>
      </c>
      <c r="J17669" s="2" t="s">
        <v>51384</v>
      </c>
      <c r="K17669" s="2" t="s">
        <v>51383</v>
      </c>
      <c r="L17669" s="2">
        <v>20250331</v>
      </c>
      <c r="M17669" s="2" t="s">
        <v>248</v>
      </c>
      <c r="N17669" s="2" t="s">
        <v>51</v>
      </c>
      <c r="O17669" s="2"/>
      <c r="P17669" s="2"/>
      <c r="Q17669" s="2"/>
      <c r="R17669" s="2" t="s">
        <v>83320</v>
      </c>
      <c r="S17669" s="2"/>
      <c r="T17669" s="2"/>
      <c r="U17669" s="3"/>
      <c r="V17669" s="2">
        <v>4987128911080</v>
      </c>
      <c r="W17669" s="3"/>
      <c r="X17669" s="2">
        <v>24987128031140</v>
      </c>
      <c r="Y17669" s="2">
        <v>20250331</v>
      </c>
      <c r="Z17669" s="2"/>
      <c r="AA17669" s="2"/>
      <c r="AB17669" s="2"/>
      <c r="AC17669" s="2"/>
      <c r="AD17669" s="2"/>
      <c r="AE17669" s="2"/>
      <c r="AF17669" s="2"/>
      <c r="AG17669" s="2"/>
      <c r="AH17669" s="2"/>
      <c r="AI17669" s="2"/>
      <c r="AJ17669" s="2"/>
      <c r="AK17669" s="2"/>
      <c r="AL17669" s="2"/>
      <c r="AM17669" s="2"/>
      <c r="AN17669" s="2"/>
      <c r="AO17669" s="2"/>
      <c r="AP17669" s="2"/>
      <c r="AQ17669" s="2"/>
      <c r="AR17669" s="2"/>
      <c r="AS17669" s="2"/>
      <c r="AT17669" s="2"/>
      <c r="AU17669" s="2"/>
    </row>
    <row r="17670" spans="1:47" x14ac:dyDescent="0.45">
      <c r="A17670" t="s">
        <v>52</v>
      </c>
      <c r="B17670" t="s">
        <v>51385</v>
      </c>
      <c r="C17670" s="1">
        <v>14987128174413</v>
      </c>
      <c r="D17670" s="1">
        <v>1000</v>
      </c>
      <c r="E17670" t="s">
        <v>53</v>
      </c>
      <c r="F17670">
        <v>10</v>
      </c>
      <c r="G17670" t="s">
        <v>53</v>
      </c>
      <c r="H17670" t="s">
        <v>50</v>
      </c>
      <c r="I17670" t="s">
        <v>51383</v>
      </c>
      <c r="J17670" t="s">
        <v>51384</v>
      </c>
      <c r="K17670" t="s">
        <v>51383</v>
      </c>
      <c r="L17670">
        <v>20250331</v>
      </c>
      <c r="M17670" t="s">
        <v>248</v>
      </c>
      <c r="N17670" t="s">
        <v>51</v>
      </c>
      <c r="R17670" t="s">
        <v>83320</v>
      </c>
      <c r="V17670">
        <v>4987128911080</v>
      </c>
      <c r="X17670">
        <v>24987128174410</v>
      </c>
      <c r="Y17670">
        <v>20250331</v>
      </c>
    </row>
    <row r="17671" spans="1:47" x14ac:dyDescent="0.45">
      <c r="A17671" s="2" t="s">
        <v>56</v>
      </c>
      <c r="B17671" s="2" t="s">
        <v>57850</v>
      </c>
      <c r="C17671" s="3">
        <v>14987128194725</v>
      </c>
      <c r="D17671" s="3">
        <v>500</v>
      </c>
      <c r="E17671" s="2" t="s">
        <v>53</v>
      </c>
      <c r="F17671" s="2">
        <v>500</v>
      </c>
      <c r="G17671" s="2" t="s">
        <v>53</v>
      </c>
      <c r="H17671" s="2" t="s">
        <v>50</v>
      </c>
      <c r="I17671" s="2" t="s">
        <v>51383</v>
      </c>
      <c r="J17671" s="2" t="s">
        <v>51384</v>
      </c>
      <c r="K17671" s="2" t="s">
        <v>51383</v>
      </c>
      <c r="L17671" s="2">
        <v>20250331</v>
      </c>
      <c r="M17671" s="2" t="s">
        <v>248</v>
      </c>
      <c r="N17671" s="2" t="s">
        <v>51</v>
      </c>
      <c r="O17671" s="2"/>
      <c r="P17671" s="2"/>
      <c r="Q17671" s="2"/>
      <c r="R17671" s="2" t="s">
        <v>83320</v>
      </c>
      <c r="S17671" s="2"/>
      <c r="T17671" s="2"/>
      <c r="U17671" s="3"/>
      <c r="V17671" s="2">
        <v>4987128911097</v>
      </c>
      <c r="W17671" s="3"/>
      <c r="X17671" s="2">
        <v>24987128194722</v>
      </c>
      <c r="Y17671" s="2">
        <v>20250331</v>
      </c>
      <c r="Z17671" s="2"/>
      <c r="AA17671" s="2"/>
      <c r="AB17671" s="2"/>
      <c r="AC17671" s="2"/>
      <c r="AD17671" s="2"/>
      <c r="AE17671" s="2"/>
      <c r="AF17671" s="2"/>
      <c r="AG17671" s="2"/>
      <c r="AH17671" s="2"/>
      <c r="AI17671" s="2"/>
      <c r="AJ17671" s="2"/>
      <c r="AK17671" s="2"/>
      <c r="AL17671" s="2"/>
      <c r="AM17671" s="2"/>
      <c r="AN17671" s="2"/>
      <c r="AO17671" s="2"/>
      <c r="AP17671" s="2"/>
      <c r="AQ17671" s="2"/>
      <c r="AR17671" s="2"/>
      <c r="AS17671" s="2"/>
      <c r="AT17671" s="2"/>
      <c r="AU17671" s="2"/>
    </row>
    <row r="17672" spans="1:47" x14ac:dyDescent="0.45">
      <c r="A17672" t="s">
        <v>16</v>
      </c>
      <c r="B17672" t="s">
        <v>49239</v>
      </c>
      <c r="C17672" s="1">
        <v>14987081423238</v>
      </c>
      <c r="D17672" s="1">
        <v>10</v>
      </c>
      <c r="E17672" t="s">
        <v>37</v>
      </c>
      <c r="F17672">
        <v>10</v>
      </c>
      <c r="G17672" t="s">
        <v>37</v>
      </c>
      <c r="H17672" t="s">
        <v>14</v>
      </c>
      <c r="I17672" t="s">
        <v>49237</v>
      </c>
      <c r="K17672" t="s">
        <v>49238</v>
      </c>
      <c r="M17672" t="s">
        <v>1941</v>
      </c>
      <c r="N17672" t="s">
        <v>15</v>
      </c>
      <c r="R17672" t="s">
        <v>83324</v>
      </c>
      <c r="V17672">
        <v>4987081718702</v>
      </c>
      <c r="X17672">
        <v>24987081423235</v>
      </c>
      <c r="Y17672">
        <v>20090930</v>
      </c>
    </row>
    <row r="17673" spans="1:47" x14ac:dyDescent="0.45">
      <c r="A17673" s="2" t="s">
        <v>16</v>
      </c>
      <c r="B17673" s="2" t="s">
        <v>49239</v>
      </c>
      <c r="C17673" s="3">
        <v>14987620022076</v>
      </c>
      <c r="D17673" s="3">
        <v>10</v>
      </c>
      <c r="E17673" s="2" t="s">
        <v>37</v>
      </c>
      <c r="F17673" s="2">
        <v>10</v>
      </c>
      <c r="G17673" s="2" t="s">
        <v>37</v>
      </c>
      <c r="H17673" s="2" t="s">
        <v>14</v>
      </c>
      <c r="I17673" s="2" t="s">
        <v>49237</v>
      </c>
      <c r="J17673" s="2"/>
      <c r="K17673" s="2" t="s">
        <v>49238</v>
      </c>
      <c r="L17673" s="2"/>
      <c r="M17673" s="2" t="s">
        <v>1941</v>
      </c>
      <c r="N17673" s="2" t="s">
        <v>15</v>
      </c>
      <c r="O17673" s="2"/>
      <c r="P17673" s="2"/>
      <c r="Q17673" s="2"/>
      <c r="R17673" s="2" t="s">
        <v>83324</v>
      </c>
      <c r="S17673" s="2"/>
      <c r="T17673" s="2"/>
      <c r="U17673" s="3"/>
      <c r="V17673" s="2">
        <v>4987620122076</v>
      </c>
      <c r="W17673" s="3"/>
      <c r="X17673" s="2">
        <v>24987620022073</v>
      </c>
      <c r="Y17673" s="2">
        <v>20091028</v>
      </c>
      <c r="Z17673" s="2">
        <v>200910</v>
      </c>
      <c r="AA17673" s="2"/>
      <c r="AB17673" s="2"/>
      <c r="AC17673" s="2"/>
      <c r="AD17673" s="2"/>
      <c r="AE17673" s="2"/>
      <c r="AF17673" s="2"/>
      <c r="AG17673" s="2"/>
      <c r="AH17673" s="2"/>
      <c r="AI17673" s="2"/>
      <c r="AJ17673" s="2"/>
      <c r="AK17673" s="2"/>
      <c r="AL17673" s="2"/>
      <c r="AM17673" s="2"/>
      <c r="AN17673" s="2"/>
      <c r="AO17673" s="2"/>
      <c r="AP17673" s="2"/>
      <c r="AQ17673" s="2"/>
      <c r="AR17673" s="2"/>
      <c r="AS17673" s="2"/>
      <c r="AT17673" s="2"/>
      <c r="AU17673" s="2"/>
    </row>
    <row r="17674" spans="1:47" x14ac:dyDescent="0.45">
      <c r="A17674" t="s">
        <v>56</v>
      </c>
      <c r="B17674" t="s">
        <v>5896</v>
      </c>
      <c r="C17674" s="1">
        <v>14987233139710</v>
      </c>
      <c r="D17674" s="1">
        <v>600</v>
      </c>
      <c r="E17674" t="s">
        <v>87</v>
      </c>
      <c r="F17674">
        <v>600</v>
      </c>
      <c r="G17674" t="s">
        <v>87</v>
      </c>
      <c r="H17674" t="s">
        <v>50</v>
      </c>
      <c r="I17674" t="s">
        <v>5891</v>
      </c>
      <c r="J17674" t="s">
        <v>5892</v>
      </c>
      <c r="K17674" t="s">
        <v>5891</v>
      </c>
      <c r="L17674">
        <v>20250331</v>
      </c>
      <c r="M17674" t="s">
        <v>5893</v>
      </c>
      <c r="N17674" t="s">
        <v>177</v>
      </c>
      <c r="R17674" t="s">
        <v>83320</v>
      </c>
      <c r="V17674">
        <v>4987233742258</v>
      </c>
      <c r="X17674">
        <v>24987233139717</v>
      </c>
      <c r="Y17674">
        <v>20240513</v>
      </c>
    </row>
    <row r="17675" spans="1:47" x14ac:dyDescent="0.45">
      <c r="A17675" s="2" t="s">
        <v>561</v>
      </c>
      <c r="B17675" s="2" t="s">
        <v>5894</v>
      </c>
      <c r="C17675" s="3">
        <v>14987233139673</v>
      </c>
      <c r="D17675" s="3">
        <v>63</v>
      </c>
      <c r="E17675" s="2" t="s">
        <v>87</v>
      </c>
      <c r="F17675" s="2">
        <v>0.6</v>
      </c>
      <c r="G17675" s="2" t="s">
        <v>87</v>
      </c>
      <c r="H17675" s="2" t="s">
        <v>50</v>
      </c>
      <c r="I17675" s="2" t="s">
        <v>5891</v>
      </c>
      <c r="J17675" s="2" t="s">
        <v>5892</v>
      </c>
      <c r="K17675" s="2" t="s">
        <v>5891</v>
      </c>
      <c r="L17675" s="2">
        <v>20250331</v>
      </c>
      <c r="M17675" s="2" t="s">
        <v>5893</v>
      </c>
      <c r="N17675" s="2" t="s">
        <v>177</v>
      </c>
      <c r="O17675" s="2"/>
      <c r="P17675" s="2"/>
      <c r="Q17675" s="2"/>
      <c r="R17675" s="2" t="s">
        <v>83320</v>
      </c>
      <c r="S17675" s="2"/>
      <c r="T17675" s="2">
        <v>3</v>
      </c>
      <c r="U17675" s="3"/>
      <c r="V17675" s="2">
        <v>4987233742234</v>
      </c>
      <c r="W17675" s="3"/>
      <c r="X17675" s="2">
        <v>24987233139670</v>
      </c>
      <c r="Y17675" s="2">
        <v>20240909</v>
      </c>
      <c r="Z17675" s="2"/>
      <c r="AA17675" s="2"/>
      <c r="AB17675" s="2"/>
      <c r="AC17675" s="2"/>
      <c r="AD17675" s="2"/>
      <c r="AE17675" s="2"/>
      <c r="AF17675" s="2"/>
      <c r="AG17675" s="2"/>
      <c r="AH17675" s="2"/>
      <c r="AI17675" s="2"/>
      <c r="AJ17675" s="2"/>
      <c r="AK17675" s="2"/>
      <c r="AL17675" s="2"/>
      <c r="AM17675" s="2"/>
      <c r="AN17675" s="2"/>
      <c r="AO17675" s="2"/>
      <c r="AP17675" s="2"/>
      <c r="AQ17675" s="2"/>
      <c r="AR17675" s="2"/>
      <c r="AS17675" s="2"/>
      <c r="AT17675" s="2"/>
      <c r="AU17675" s="2"/>
    </row>
    <row r="17676" spans="1:47" x14ac:dyDescent="0.45">
      <c r="A17676" t="s">
        <v>561</v>
      </c>
      <c r="B17676" t="s">
        <v>5894</v>
      </c>
      <c r="C17676" s="1">
        <v>14987233139680</v>
      </c>
      <c r="D17676" s="1">
        <v>630</v>
      </c>
      <c r="E17676" t="s">
        <v>87</v>
      </c>
      <c r="F17676">
        <v>0.6</v>
      </c>
      <c r="G17676" t="s">
        <v>87</v>
      </c>
      <c r="H17676" t="s">
        <v>50</v>
      </c>
      <c r="I17676" t="s">
        <v>5891</v>
      </c>
      <c r="J17676" t="s">
        <v>5892</v>
      </c>
      <c r="K17676" t="s">
        <v>5891</v>
      </c>
      <c r="L17676">
        <v>20250331</v>
      </c>
      <c r="M17676" t="s">
        <v>5893</v>
      </c>
      <c r="N17676" t="s">
        <v>177</v>
      </c>
      <c r="R17676" t="s">
        <v>83320</v>
      </c>
      <c r="T17676">
        <v>3</v>
      </c>
      <c r="V17676">
        <v>4987233742234</v>
      </c>
      <c r="X17676">
        <v>24987233139687</v>
      </c>
      <c r="Y17676">
        <v>20161031</v>
      </c>
    </row>
    <row r="17677" spans="1:47" x14ac:dyDescent="0.45">
      <c r="A17677" s="2" t="s">
        <v>561</v>
      </c>
      <c r="B17677" s="2" t="s">
        <v>5895</v>
      </c>
      <c r="C17677" s="3">
        <v>14987233139697</v>
      </c>
      <c r="D17677" s="3">
        <v>126</v>
      </c>
      <c r="E17677" s="2" t="s">
        <v>87</v>
      </c>
      <c r="F17677" s="2">
        <v>1.2</v>
      </c>
      <c r="G17677" s="2" t="s">
        <v>87</v>
      </c>
      <c r="H17677" s="2" t="s">
        <v>50</v>
      </c>
      <c r="I17677" s="2" t="s">
        <v>5891</v>
      </c>
      <c r="J17677" s="2" t="s">
        <v>5892</v>
      </c>
      <c r="K17677" s="2" t="s">
        <v>5891</v>
      </c>
      <c r="L17677" s="2">
        <v>20250331</v>
      </c>
      <c r="M17677" s="2" t="s">
        <v>5893</v>
      </c>
      <c r="N17677" s="2" t="s">
        <v>177</v>
      </c>
      <c r="O17677" s="2"/>
      <c r="P17677" s="2"/>
      <c r="Q17677" s="2"/>
      <c r="R17677" s="2" t="s">
        <v>83320</v>
      </c>
      <c r="S17677" s="2"/>
      <c r="T17677" s="2">
        <v>3</v>
      </c>
      <c r="U17677" s="3"/>
      <c r="V17677" s="2">
        <v>4987233742241</v>
      </c>
      <c r="W17677" s="3"/>
      <c r="X17677" s="2">
        <v>24987233139694</v>
      </c>
      <c r="Y17677" s="2">
        <v>20240805</v>
      </c>
      <c r="Z17677" s="2"/>
      <c r="AA17677" s="2"/>
      <c r="AB17677" s="2"/>
      <c r="AC17677" s="2"/>
      <c r="AD17677" s="2"/>
      <c r="AE17677" s="2"/>
      <c r="AF17677" s="2"/>
      <c r="AG17677" s="2"/>
      <c r="AH17677" s="2"/>
      <c r="AI17677" s="2"/>
      <c r="AJ17677" s="2"/>
      <c r="AK17677" s="2"/>
      <c r="AL17677" s="2"/>
      <c r="AM17677" s="2"/>
      <c r="AN17677" s="2"/>
      <c r="AO17677" s="2"/>
      <c r="AP17677" s="2"/>
      <c r="AQ17677" s="2"/>
      <c r="AR17677" s="2"/>
      <c r="AS17677" s="2"/>
      <c r="AT17677" s="2"/>
      <c r="AU17677" s="2"/>
    </row>
    <row r="17678" spans="1:47" x14ac:dyDescent="0.45">
      <c r="A17678" t="s">
        <v>561</v>
      </c>
      <c r="B17678" t="s">
        <v>5895</v>
      </c>
      <c r="C17678" s="1">
        <v>14987233139703</v>
      </c>
      <c r="D17678" s="1">
        <v>1260</v>
      </c>
      <c r="E17678" t="s">
        <v>87</v>
      </c>
      <c r="F17678">
        <v>1.2</v>
      </c>
      <c r="G17678" t="s">
        <v>87</v>
      </c>
      <c r="H17678" t="s">
        <v>50</v>
      </c>
      <c r="I17678" t="s">
        <v>5891</v>
      </c>
      <c r="J17678" t="s">
        <v>5892</v>
      </c>
      <c r="K17678" t="s">
        <v>5891</v>
      </c>
      <c r="L17678">
        <v>20250331</v>
      </c>
      <c r="M17678" t="s">
        <v>5893</v>
      </c>
      <c r="N17678" t="s">
        <v>177</v>
      </c>
      <c r="R17678" t="s">
        <v>83320</v>
      </c>
      <c r="T17678">
        <v>3</v>
      </c>
      <c r="V17678">
        <v>4987233742241</v>
      </c>
      <c r="X17678">
        <v>24987233139700</v>
      </c>
      <c r="Y17678">
        <v>20161031</v>
      </c>
    </row>
    <row r="17679" spans="1:47" x14ac:dyDescent="0.45">
      <c r="A17679" s="2" t="s">
        <v>52</v>
      </c>
      <c r="B17679" s="2" t="s">
        <v>5899</v>
      </c>
      <c r="C17679" s="3">
        <v>14987233139468</v>
      </c>
      <c r="D17679" s="3">
        <v>100</v>
      </c>
      <c r="E17679" s="2" t="s">
        <v>53</v>
      </c>
      <c r="F17679" s="2">
        <v>10</v>
      </c>
      <c r="G17679" s="2" t="s">
        <v>53</v>
      </c>
      <c r="H17679" s="2" t="s">
        <v>50</v>
      </c>
      <c r="I17679" s="2" t="s">
        <v>5897</v>
      </c>
      <c r="J17679" s="2" t="s">
        <v>5898</v>
      </c>
      <c r="K17679" s="2" t="s">
        <v>5897</v>
      </c>
      <c r="L17679" s="2">
        <v>20250331</v>
      </c>
      <c r="M17679" s="2" t="s">
        <v>1444</v>
      </c>
      <c r="N17679" s="2" t="s">
        <v>51</v>
      </c>
      <c r="O17679" s="2"/>
      <c r="P17679" s="2"/>
      <c r="Q17679" s="2"/>
      <c r="R17679" s="2" t="s">
        <v>83320</v>
      </c>
      <c r="S17679" s="2"/>
      <c r="T17679" s="2"/>
      <c r="U17679" s="3"/>
      <c r="V17679" s="2">
        <v>4987233742265</v>
      </c>
      <c r="W17679" s="3"/>
      <c r="X17679" s="2">
        <v>24987233139465</v>
      </c>
      <c r="Y17679" s="2">
        <v>20240709</v>
      </c>
      <c r="Z17679" s="2"/>
      <c r="AA17679" s="2"/>
      <c r="AB17679" s="2"/>
      <c r="AC17679" s="2"/>
      <c r="AD17679" s="2"/>
      <c r="AE17679" s="2"/>
      <c r="AF17679" s="2"/>
      <c r="AG17679" s="2"/>
      <c r="AH17679" s="2"/>
      <c r="AI17679" s="2"/>
      <c r="AJ17679" s="2"/>
      <c r="AK17679" s="2"/>
      <c r="AL17679" s="2"/>
      <c r="AM17679" s="2"/>
      <c r="AN17679" s="2"/>
      <c r="AO17679" s="2"/>
      <c r="AP17679" s="2"/>
      <c r="AQ17679" s="2"/>
      <c r="AR17679" s="2"/>
      <c r="AS17679" s="2"/>
      <c r="AT17679" s="2"/>
      <c r="AU17679" s="2"/>
    </row>
    <row r="17680" spans="1:47" x14ac:dyDescent="0.45">
      <c r="A17680" t="s">
        <v>52</v>
      </c>
      <c r="B17680" t="s">
        <v>5899</v>
      </c>
      <c r="C17680" s="1">
        <v>14987233139482</v>
      </c>
      <c r="D17680" s="1">
        <v>1000</v>
      </c>
      <c r="E17680" t="s">
        <v>53</v>
      </c>
      <c r="F17680">
        <v>10</v>
      </c>
      <c r="G17680" t="s">
        <v>53</v>
      </c>
      <c r="H17680" t="s">
        <v>50</v>
      </c>
      <c r="I17680" t="s">
        <v>5897</v>
      </c>
      <c r="J17680" t="s">
        <v>5898</v>
      </c>
      <c r="K17680" t="s">
        <v>5897</v>
      </c>
      <c r="L17680">
        <v>20250331</v>
      </c>
      <c r="M17680" t="s">
        <v>1444</v>
      </c>
      <c r="N17680" t="s">
        <v>51</v>
      </c>
      <c r="R17680" t="s">
        <v>83320</v>
      </c>
      <c r="V17680">
        <v>4987233742265</v>
      </c>
      <c r="X17680">
        <v>24987233139489</v>
      </c>
      <c r="Y17680">
        <v>20240617</v>
      </c>
    </row>
    <row r="17681" spans="1:47" x14ac:dyDescent="0.45">
      <c r="A17681" s="2" t="s">
        <v>56</v>
      </c>
      <c r="B17681" s="2" t="s">
        <v>5900</v>
      </c>
      <c r="C17681" s="3">
        <v>14987233139475</v>
      </c>
      <c r="D17681" s="3">
        <v>500</v>
      </c>
      <c r="E17681" s="2" t="s">
        <v>53</v>
      </c>
      <c r="F17681" s="2">
        <v>500</v>
      </c>
      <c r="G17681" s="2" t="s">
        <v>53</v>
      </c>
      <c r="H17681" s="2" t="s">
        <v>50</v>
      </c>
      <c r="I17681" s="2" t="s">
        <v>5897</v>
      </c>
      <c r="J17681" s="2" t="s">
        <v>5898</v>
      </c>
      <c r="K17681" s="2" t="s">
        <v>5897</v>
      </c>
      <c r="L17681" s="2">
        <v>20250331</v>
      </c>
      <c r="M17681" s="2" t="s">
        <v>1444</v>
      </c>
      <c r="N17681" s="2" t="s">
        <v>51</v>
      </c>
      <c r="O17681" s="2"/>
      <c r="P17681" s="2"/>
      <c r="Q17681" s="2"/>
      <c r="R17681" s="2" t="s">
        <v>83320</v>
      </c>
      <c r="S17681" s="2"/>
      <c r="T17681" s="2"/>
      <c r="U17681" s="3"/>
      <c r="V17681" s="2">
        <v>4987233742272</v>
      </c>
      <c r="W17681" s="3"/>
      <c r="X17681" s="2">
        <v>24987233139472</v>
      </c>
      <c r="Y17681" s="2">
        <v>20240801</v>
      </c>
      <c r="Z17681" s="2"/>
      <c r="AA17681" s="2"/>
      <c r="AB17681" s="2"/>
      <c r="AC17681" s="2"/>
      <c r="AD17681" s="2"/>
      <c r="AE17681" s="2"/>
      <c r="AF17681" s="2"/>
      <c r="AG17681" s="2"/>
      <c r="AH17681" s="2"/>
      <c r="AI17681" s="2"/>
      <c r="AJ17681" s="2"/>
      <c r="AK17681" s="2"/>
      <c r="AL17681" s="2"/>
      <c r="AM17681" s="2"/>
      <c r="AN17681" s="2"/>
      <c r="AO17681" s="2"/>
      <c r="AP17681" s="2"/>
      <c r="AQ17681" s="2"/>
      <c r="AR17681" s="2"/>
      <c r="AS17681" s="2"/>
      <c r="AT17681" s="2"/>
      <c r="AU17681" s="2"/>
    </row>
    <row r="17682" spans="1:47" x14ac:dyDescent="0.45">
      <c r="A17682" t="s">
        <v>56</v>
      </c>
      <c r="B17682" t="s">
        <v>80797</v>
      </c>
      <c r="C17682" s="1">
        <v>14987321204016</v>
      </c>
      <c r="D17682" s="1">
        <v>60</v>
      </c>
      <c r="E17682" t="s">
        <v>22</v>
      </c>
      <c r="F17682">
        <v>1</v>
      </c>
      <c r="G17682" t="s">
        <v>22</v>
      </c>
      <c r="H17682" t="s">
        <v>50</v>
      </c>
      <c r="I17682" t="s">
        <v>80794</v>
      </c>
      <c r="J17682" t="s">
        <v>80795</v>
      </c>
      <c r="K17682" t="s">
        <v>80794</v>
      </c>
      <c r="M17682" t="s">
        <v>80796</v>
      </c>
      <c r="N17682" t="s">
        <v>15</v>
      </c>
      <c r="R17682" t="s">
        <v>83320</v>
      </c>
      <c r="V17682">
        <v>4987321221788</v>
      </c>
      <c r="X17682">
        <v>24987321204013</v>
      </c>
    </row>
    <row r="17683" spans="1:47" x14ac:dyDescent="0.45">
      <c r="A17683" s="2" t="s">
        <v>16</v>
      </c>
      <c r="B17683" s="2" t="s">
        <v>72198</v>
      </c>
      <c r="C17683" s="3">
        <v>14987867382506</v>
      </c>
      <c r="D17683" s="3">
        <v>1</v>
      </c>
      <c r="E17683" s="2" t="s">
        <v>22</v>
      </c>
      <c r="F17683" s="2">
        <v>1</v>
      </c>
      <c r="G17683" s="2" t="s">
        <v>22</v>
      </c>
      <c r="H17683" s="2" t="s">
        <v>14</v>
      </c>
      <c r="I17683" s="2" t="s">
        <v>72197</v>
      </c>
      <c r="J17683" s="2" t="s">
        <v>1976</v>
      </c>
      <c r="K17683" s="2" t="s">
        <v>1973</v>
      </c>
      <c r="L17683" s="2"/>
      <c r="M17683" s="2" t="s">
        <v>348</v>
      </c>
      <c r="N17683" s="2" t="s">
        <v>36</v>
      </c>
      <c r="O17683" s="2" t="s">
        <v>83520</v>
      </c>
      <c r="P17683" s="2">
        <v>10</v>
      </c>
      <c r="Q17683" s="2" t="s">
        <v>37</v>
      </c>
      <c r="R17683" s="2" t="s">
        <v>83333</v>
      </c>
      <c r="S17683" s="2"/>
      <c r="T17683" s="2"/>
      <c r="U17683" s="3"/>
      <c r="V17683" s="2">
        <v>4987867914359</v>
      </c>
      <c r="W17683" s="3"/>
      <c r="X17683" s="2">
        <v>24987867382503</v>
      </c>
      <c r="Y17683" s="2"/>
      <c r="Z17683" s="2"/>
      <c r="AA17683" s="2"/>
      <c r="AB17683" s="2"/>
      <c r="AC17683" s="2"/>
      <c r="AD17683" s="2"/>
      <c r="AE17683" s="2"/>
      <c r="AF17683" s="2"/>
      <c r="AG17683" s="2"/>
      <c r="AH17683" s="2"/>
      <c r="AI17683" s="2"/>
      <c r="AJ17683" s="2"/>
      <c r="AK17683" s="2"/>
      <c r="AL17683" s="2"/>
      <c r="AM17683" s="2"/>
      <c r="AN17683" s="2"/>
      <c r="AO17683" s="2"/>
      <c r="AP17683" s="2"/>
      <c r="AQ17683" s="2"/>
      <c r="AR17683" s="2"/>
      <c r="AS17683" s="2"/>
      <c r="AT17683" s="2"/>
      <c r="AU17683" s="2"/>
    </row>
    <row r="17684" spans="1:47" x14ac:dyDescent="0.45">
      <c r="A17684" t="s">
        <v>52</v>
      </c>
      <c r="B17684" t="s">
        <v>27041</v>
      </c>
      <c r="C17684" s="1">
        <v>14987672830124</v>
      </c>
      <c r="D17684" s="1">
        <v>100</v>
      </c>
      <c r="E17684" t="s">
        <v>53</v>
      </c>
      <c r="F17684">
        <v>10</v>
      </c>
      <c r="G17684" t="s">
        <v>53</v>
      </c>
      <c r="H17684" t="s">
        <v>50</v>
      </c>
      <c r="I17684" t="s">
        <v>27038</v>
      </c>
      <c r="J17684" t="s">
        <v>27039</v>
      </c>
      <c r="K17684" t="s">
        <v>27038</v>
      </c>
      <c r="M17684" t="s">
        <v>27040</v>
      </c>
      <c r="N17684" t="s">
        <v>51</v>
      </c>
      <c r="R17684" t="s">
        <v>83320</v>
      </c>
      <c r="V17684">
        <v>4987672012011</v>
      </c>
      <c r="X17684">
        <v>24987672830121</v>
      </c>
    </row>
    <row r="17685" spans="1:47" x14ac:dyDescent="0.45">
      <c r="A17685" s="2" t="s">
        <v>52</v>
      </c>
      <c r="B17685" s="2" t="s">
        <v>27045</v>
      </c>
      <c r="C17685" s="3">
        <v>14987672830148</v>
      </c>
      <c r="D17685" s="3">
        <v>100</v>
      </c>
      <c r="E17685" s="2" t="s">
        <v>53</v>
      </c>
      <c r="F17685" s="2">
        <v>10</v>
      </c>
      <c r="G17685" s="2" t="s">
        <v>53</v>
      </c>
      <c r="H17685" s="2" t="s">
        <v>50</v>
      </c>
      <c r="I17685" s="2" t="s">
        <v>27042</v>
      </c>
      <c r="J17685" s="2" t="s">
        <v>27043</v>
      </c>
      <c r="K17685" s="2" t="s">
        <v>27042</v>
      </c>
      <c r="L17685" s="2"/>
      <c r="M17685" s="2" t="s">
        <v>27044</v>
      </c>
      <c r="N17685" s="2" t="s">
        <v>51</v>
      </c>
      <c r="O17685" s="2"/>
      <c r="P17685" s="2"/>
      <c r="Q17685" s="2"/>
      <c r="R17685" s="2" t="s">
        <v>83320</v>
      </c>
      <c r="S17685" s="2"/>
      <c r="T17685" s="2"/>
      <c r="U17685" s="3"/>
      <c r="V17685" s="2">
        <v>4987672014015</v>
      </c>
      <c r="W17685" s="3"/>
      <c r="X17685" s="2">
        <v>24987672830145</v>
      </c>
      <c r="Y17685" s="2"/>
      <c r="Z17685" s="2"/>
      <c r="AA17685" s="2"/>
      <c r="AB17685" s="2"/>
      <c r="AC17685" s="2"/>
      <c r="AD17685" s="2"/>
      <c r="AE17685" s="2"/>
      <c r="AF17685" s="2"/>
      <c r="AG17685" s="2"/>
      <c r="AH17685" s="2"/>
      <c r="AI17685" s="2"/>
      <c r="AJ17685" s="2"/>
      <c r="AK17685" s="2"/>
      <c r="AL17685" s="2"/>
      <c r="AM17685" s="2"/>
      <c r="AN17685" s="2"/>
      <c r="AO17685" s="2"/>
      <c r="AP17685" s="2"/>
      <c r="AQ17685" s="2"/>
      <c r="AR17685" s="2"/>
      <c r="AS17685" s="2"/>
      <c r="AT17685" s="2"/>
      <c r="AU17685" s="2"/>
    </row>
    <row r="17686" spans="1:47" x14ac:dyDescent="0.45">
      <c r="A17686" t="s">
        <v>52</v>
      </c>
      <c r="B17686" t="s">
        <v>27049</v>
      </c>
      <c r="C17686" s="1">
        <v>14987672135526</v>
      </c>
      <c r="D17686" s="1">
        <v>100</v>
      </c>
      <c r="E17686" t="s">
        <v>53</v>
      </c>
      <c r="F17686">
        <v>10</v>
      </c>
      <c r="G17686" t="s">
        <v>53</v>
      </c>
      <c r="H17686" t="s">
        <v>50</v>
      </c>
      <c r="I17686" t="s">
        <v>27046</v>
      </c>
      <c r="J17686" t="s">
        <v>27047</v>
      </c>
      <c r="K17686" t="s">
        <v>27046</v>
      </c>
      <c r="M17686" t="s">
        <v>27048</v>
      </c>
      <c r="N17686" t="s">
        <v>51</v>
      </c>
      <c r="R17686" t="s">
        <v>83320</v>
      </c>
      <c r="V17686">
        <v>4987672552012</v>
      </c>
      <c r="X17686">
        <v>24987672135523</v>
      </c>
    </row>
    <row r="17687" spans="1:47" x14ac:dyDescent="0.45">
      <c r="A17687" s="2" t="s">
        <v>52</v>
      </c>
      <c r="B17687" s="2" t="s">
        <v>78372</v>
      </c>
      <c r="C17687" s="3">
        <v>14987123110225</v>
      </c>
      <c r="D17687" s="3">
        <v>1000</v>
      </c>
      <c r="E17687" s="2" t="s">
        <v>53</v>
      </c>
      <c r="F17687" s="2">
        <v>10</v>
      </c>
      <c r="G17687" s="2" t="s">
        <v>53</v>
      </c>
      <c r="H17687" s="2" t="s">
        <v>50</v>
      </c>
      <c r="I17687" s="2" t="s">
        <v>78370</v>
      </c>
      <c r="J17687" s="2" t="s">
        <v>78371</v>
      </c>
      <c r="K17687" s="2" t="s">
        <v>78370</v>
      </c>
      <c r="L17687" s="2"/>
      <c r="M17687" s="2" t="s">
        <v>23977</v>
      </c>
      <c r="N17687" s="2" t="s">
        <v>51</v>
      </c>
      <c r="O17687" s="2"/>
      <c r="P17687" s="2"/>
      <c r="Q17687" s="2"/>
      <c r="R17687" s="2" t="s">
        <v>83320</v>
      </c>
      <c r="S17687" s="2"/>
      <c r="T17687" s="2"/>
      <c r="U17687" s="3"/>
      <c r="V17687" s="2">
        <v>4987123501354</v>
      </c>
      <c r="W17687" s="3"/>
      <c r="X17687" s="2"/>
      <c r="Y17687" s="2"/>
      <c r="Z17687" s="2"/>
      <c r="AA17687" s="2"/>
      <c r="AB17687" s="2"/>
      <c r="AC17687" s="2"/>
      <c r="AD17687" s="2"/>
      <c r="AE17687" s="2"/>
      <c r="AF17687" s="2"/>
      <c r="AG17687" s="2"/>
      <c r="AH17687" s="2"/>
      <c r="AI17687" s="2"/>
      <c r="AJ17687" s="2"/>
      <c r="AK17687" s="2"/>
      <c r="AL17687" s="2"/>
      <c r="AM17687" s="2"/>
      <c r="AN17687" s="2"/>
      <c r="AO17687" s="2"/>
      <c r="AP17687" s="2"/>
      <c r="AQ17687" s="2"/>
      <c r="AR17687" s="2"/>
      <c r="AS17687" s="2"/>
      <c r="AT17687" s="2"/>
      <c r="AU17687" s="2"/>
    </row>
    <row r="17688" spans="1:47" x14ac:dyDescent="0.45">
      <c r="A17688" t="s">
        <v>52</v>
      </c>
      <c r="B17688" t="s">
        <v>78372</v>
      </c>
      <c r="C17688" s="1">
        <v>14987123118146</v>
      </c>
      <c r="D17688" s="1">
        <v>100</v>
      </c>
      <c r="E17688" t="s">
        <v>53</v>
      </c>
      <c r="F17688">
        <v>10</v>
      </c>
      <c r="G17688" t="s">
        <v>53</v>
      </c>
      <c r="H17688" t="s">
        <v>50</v>
      </c>
      <c r="I17688" t="s">
        <v>78370</v>
      </c>
      <c r="J17688" t="s">
        <v>78371</v>
      </c>
      <c r="K17688" t="s">
        <v>78370</v>
      </c>
      <c r="M17688" t="s">
        <v>23977</v>
      </c>
      <c r="N17688" t="s">
        <v>51</v>
      </c>
      <c r="R17688" t="s">
        <v>83320</v>
      </c>
      <c r="V17688">
        <v>4987123501354</v>
      </c>
    </row>
    <row r="17689" spans="1:47" x14ac:dyDescent="0.45">
      <c r="A17689" s="2" t="s">
        <v>52</v>
      </c>
      <c r="B17689" s="2" t="s">
        <v>78374</v>
      </c>
      <c r="C17689" s="3">
        <v>14987123118757</v>
      </c>
      <c r="D17689" s="3">
        <v>2100</v>
      </c>
      <c r="E17689" s="2" t="s">
        <v>53</v>
      </c>
      <c r="F17689" s="2">
        <v>21</v>
      </c>
      <c r="G17689" s="2" t="s">
        <v>53</v>
      </c>
      <c r="H17689" s="2" t="s">
        <v>50</v>
      </c>
      <c r="I17689" s="2" t="s">
        <v>78370</v>
      </c>
      <c r="J17689" s="2" t="s">
        <v>78371</v>
      </c>
      <c r="K17689" s="2" t="s">
        <v>78370</v>
      </c>
      <c r="L17689" s="2"/>
      <c r="M17689" s="2" t="s">
        <v>23977</v>
      </c>
      <c r="N17689" s="2" t="s">
        <v>51</v>
      </c>
      <c r="O17689" s="2"/>
      <c r="P17689" s="2"/>
      <c r="Q17689" s="2"/>
      <c r="R17689" s="2" t="s">
        <v>83320</v>
      </c>
      <c r="S17689" s="2"/>
      <c r="T17689" s="2"/>
      <c r="U17689" s="3"/>
      <c r="V17689" s="2">
        <v>4987123501378</v>
      </c>
      <c r="W17689" s="3"/>
      <c r="X17689" s="2"/>
      <c r="Y17689" s="2"/>
      <c r="Z17689" s="2"/>
      <c r="AA17689" s="2"/>
      <c r="AB17689" s="2"/>
      <c r="AC17689" s="2"/>
      <c r="AD17689" s="2"/>
      <c r="AE17689" s="2"/>
      <c r="AF17689" s="2"/>
      <c r="AG17689" s="2"/>
      <c r="AH17689" s="2"/>
      <c r="AI17689" s="2"/>
      <c r="AJ17689" s="2"/>
      <c r="AK17689" s="2"/>
      <c r="AL17689" s="2"/>
      <c r="AM17689" s="2"/>
      <c r="AN17689" s="2"/>
      <c r="AO17689" s="2"/>
      <c r="AP17689" s="2"/>
      <c r="AQ17689" s="2"/>
      <c r="AR17689" s="2"/>
      <c r="AS17689" s="2"/>
      <c r="AT17689" s="2"/>
      <c r="AU17689" s="2"/>
    </row>
    <row r="17690" spans="1:47" x14ac:dyDescent="0.45">
      <c r="A17690" t="s">
        <v>56</v>
      </c>
      <c r="B17690" t="s">
        <v>78373</v>
      </c>
      <c r="C17690" s="1">
        <v>14987123119037</v>
      </c>
      <c r="D17690" s="1">
        <v>500</v>
      </c>
      <c r="E17690" t="s">
        <v>53</v>
      </c>
      <c r="F17690">
        <v>500</v>
      </c>
      <c r="G17690" t="s">
        <v>53</v>
      </c>
      <c r="H17690" t="s">
        <v>50</v>
      </c>
      <c r="I17690" t="s">
        <v>78370</v>
      </c>
      <c r="J17690" t="s">
        <v>78371</v>
      </c>
      <c r="K17690" t="s">
        <v>78370</v>
      </c>
      <c r="M17690" t="s">
        <v>23977</v>
      </c>
      <c r="N17690" t="s">
        <v>51</v>
      </c>
      <c r="R17690" t="s">
        <v>83320</v>
      </c>
      <c r="V17690">
        <v>4987123501361</v>
      </c>
    </row>
    <row r="17691" spans="1:47" x14ac:dyDescent="0.45">
      <c r="A17691" s="2" t="s">
        <v>52</v>
      </c>
      <c r="B17691" s="2" t="s">
        <v>78377</v>
      </c>
      <c r="C17691" s="3">
        <v>14987123116166</v>
      </c>
      <c r="D17691" s="3">
        <v>1000</v>
      </c>
      <c r="E17691" s="2" t="s">
        <v>53</v>
      </c>
      <c r="F17691" s="2">
        <v>10</v>
      </c>
      <c r="G17691" s="2" t="s">
        <v>53</v>
      </c>
      <c r="H17691" s="2" t="s">
        <v>50</v>
      </c>
      <c r="I17691" s="2" t="s">
        <v>78375</v>
      </c>
      <c r="J17691" s="2" t="s">
        <v>78376</v>
      </c>
      <c r="K17691" s="2" t="s">
        <v>78375</v>
      </c>
      <c r="L17691" s="2"/>
      <c r="M17691" s="2" t="s">
        <v>23983</v>
      </c>
      <c r="N17691" s="2" t="s">
        <v>51</v>
      </c>
      <c r="O17691" s="2"/>
      <c r="P17691" s="2"/>
      <c r="Q17691" s="2"/>
      <c r="R17691" s="2" t="s">
        <v>83320</v>
      </c>
      <c r="S17691" s="2"/>
      <c r="T17691" s="2"/>
      <c r="U17691" s="3"/>
      <c r="V17691" s="2">
        <v>4987123501385</v>
      </c>
      <c r="W17691" s="3"/>
      <c r="X17691" s="2"/>
      <c r="Y17691" s="2"/>
      <c r="Z17691" s="2"/>
      <c r="AA17691" s="2"/>
      <c r="AB17691" s="2"/>
      <c r="AC17691" s="2"/>
      <c r="AD17691" s="2"/>
      <c r="AE17691" s="2"/>
      <c r="AF17691" s="2"/>
      <c r="AG17691" s="2"/>
      <c r="AH17691" s="2"/>
      <c r="AI17691" s="2"/>
      <c r="AJ17691" s="2"/>
      <c r="AK17691" s="2"/>
      <c r="AL17691" s="2"/>
      <c r="AM17691" s="2"/>
      <c r="AN17691" s="2"/>
      <c r="AO17691" s="2"/>
      <c r="AP17691" s="2"/>
      <c r="AQ17691" s="2"/>
      <c r="AR17691" s="2"/>
      <c r="AS17691" s="2"/>
      <c r="AT17691" s="2"/>
      <c r="AU17691" s="2"/>
    </row>
    <row r="17692" spans="1:47" x14ac:dyDescent="0.45">
      <c r="A17692" t="s">
        <v>52</v>
      </c>
      <c r="B17692" t="s">
        <v>78377</v>
      </c>
      <c r="C17692" s="1">
        <v>14987123118153</v>
      </c>
      <c r="D17692" s="1">
        <v>100</v>
      </c>
      <c r="E17692" t="s">
        <v>53</v>
      </c>
      <c r="F17692">
        <v>10</v>
      </c>
      <c r="G17692" t="s">
        <v>53</v>
      </c>
      <c r="H17692" t="s">
        <v>50</v>
      </c>
      <c r="I17692" t="s">
        <v>78375</v>
      </c>
      <c r="J17692" t="s">
        <v>78376</v>
      </c>
      <c r="K17692" t="s">
        <v>78375</v>
      </c>
      <c r="M17692" t="s">
        <v>23983</v>
      </c>
      <c r="N17692" t="s">
        <v>51</v>
      </c>
      <c r="R17692" t="s">
        <v>83320</v>
      </c>
      <c r="V17692">
        <v>4987123501385</v>
      </c>
    </row>
    <row r="17693" spans="1:47" x14ac:dyDescent="0.45">
      <c r="A17693" s="2" t="s">
        <v>56</v>
      </c>
      <c r="B17693" s="2" t="s">
        <v>78378</v>
      </c>
      <c r="C17693" s="3">
        <v>14987123119044</v>
      </c>
      <c r="D17693" s="3">
        <v>500</v>
      </c>
      <c r="E17693" s="2" t="s">
        <v>53</v>
      </c>
      <c r="F17693" s="2">
        <v>500</v>
      </c>
      <c r="G17693" s="2" t="s">
        <v>53</v>
      </c>
      <c r="H17693" s="2" t="s">
        <v>50</v>
      </c>
      <c r="I17693" s="2" t="s">
        <v>78375</v>
      </c>
      <c r="J17693" s="2" t="s">
        <v>78376</v>
      </c>
      <c r="K17693" s="2" t="s">
        <v>78375</v>
      </c>
      <c r="L17693" s="2"/>
      <c r="M17693" s="2" t="s">
        <v>23983</v>
      </c>
      <c r="N17693" s="2" t="s">
        <v>51</v>
      </c>
      <c r="O17693" s="2"/>
      <c r="P17693" s="2"/>
      <c r="Q17693" s="2"/>
      <c r="R17693" s="2" t="s">
        <v>83320</v>
      </c>
      <c r="S17693" s="2"/>
      <c r="T17693" s="2"/>
      <c r="U17693" s="3"/>
      <c r="V17693" s="2">
        <v>4987123501392</v>
      </c>
      <c r="W17693" s="3"/>
      <c r="X17693" s="2"/>
      <c r="Y17693" s="2"/>
      <c r="Z17693" s="2"/>
      <c r="AA17693" s="2"/>
      <c r="AB17693" s="2"/>
      <c r="AC17693" s="2"/>
      <c r="AD17693" s="2"/>
      <c r="AE17693" s="2"/>
      <c r="AF17693" s="2"/>
      <c r="AG17693" s="2"/>
      <c r="AH17693" s="2"/>
      <c r="AI17693" s="2"/>
      <c r="AJ17693" s="2"/>
      <c r="AK17693" s="2"/>
      <c r="AL17693" s="2"/>
      <c r="AM17693" s="2"/>
      <c r="AN17693" s="2"/>
      <c r="AO17693" s="2"/>
      <c r="AP17693" s="2"/>
      <c r="AQ17693" s="2"/>
      <c r="AR17693" s="2"/>
      <c r="AS17693" s="2"/>
      <c r="AT17693" s="2"/>
      <c r="AU17693" s="2"/>
    </row>
    <row r="17694" spans="1:47" x14ac:dyDescent="0.45">
      <c r="A17694" t="s">
        <v>56</v>
      </c>
      <c r="B17694" t="s">
        <v>78381</v>
      </c>
      <c r="C17694" s="1">
        <v>14987123127162</v>
      </c>
      <c r="D17694" s="1">
        <v>100</v>
      </c>
      <c r="E17694" t="s">
        <v>87</v>
      </c>
      <c r="F17694">
        <v>100</v>
      </c>
      <c r="G17694" t="s">
        <v>87</v>
      </c>
      <c r="H17694" t="s">
        <v>50</v>
      </c>
      <c r="I17694" t="s">
        <v>78379</v>
      </c>
      <c r="J17694" t="s">
        <v>78380</v>
      </c>
      <c r="K17694" t="s">
        <v>32474</v>
      </c>
      <c r="M17694" t="s">
        <v>2606</v>
      </c>
      <c r="N17694" t="s">
        <v>177</v>
      </c>
      <c r="R17694" t="s">
        <v>83320</v>
      </c>
      <c r="V17694">
        <v>4987123501972</v>
      </c>
    </row>
    <row r="17695" spans="1:47" x14ac:dyDescent="0.45">
      <c r="A17695" s="2" t="s">
        <v>56</v>
      </c>
      <c r="B17695" s="2" t="s">
        <v>78383</v>
      </c>
      <c r="C17695" s="3">
        <v>14987123014349</v>
      </c>
      <c r="D17695" s="3">
        <v>100</v>
      </c>
      <c r="E17695" s="2" t="s">
        <v>87</v>
      </c>
      <c r="F17695" s="2">
        <v>100</v>
      </c>
      <c r="G17695" s="2" t="s">
        <v>87</v>
      </c>
      <c r="H17695" s="2" t="s">
        <v>50</v>
      </c>
      <c r="I17695" s="2" t="s">
        <v>78382</v>
      </c>
      <c r="J17695" s="2" t="s">
        <v>32473</v>
      </c>
      <c r="K17695" s="2" t="s">
        <v>32474</v>
      </c>
      <c r="L17695" s="2"/>
      <c r="M17695" s="2" t="s">
        <v>609</v>
      </c>
      <c r="N17695" s="2" t="s">
        <v>177</v>
      </c>
      <c r="O17695" s="2"/>
      <c r="P17695" s="2"/>
      <c r="Q17695" s="2"/>
      <c r="R17695" s="2" t="s">
        <v>83320</v>
      </c>
      <c r="S17695" s="2"/>
      <c r="T17695" s="2"/>
      <c r="U17695" s="3"/>
      <c r="V17695" s="2">
        <v>4987123501996</v>
      </c>
      <c r="W17695" s="3"/>
      <c r="X17695" s="2"/>
      <c r="Y17695" s="2"/>
      <c r="Z17695" s="2"/>
      <c r="AA17695" s="2"/>
      <c r="AB17695" s="2"/>
      <c r="AC17695" s="2"/>
      <c r="AD17695" s="2"/>
      <c r="AE17695" s="2"/>
      <c r="AF17695" s="2"/>
      <c r="AG17695" s="2"/>
      <c r="AH17695" s="2"/>
      <c r="AI17695" s="2"/>
      <c r="AJ17695" s="2"/>
      <c r="AK17695" s="2"/>
      <c r="AL17695" s="2"/>
      <c r="AM17695" s="2"/>
      <c r="AN17695" s="2"/>
      <c r="AO17695" s="2"/>
      <c r="AP17695" s="2"/>
      <c r="AQ17695" s="2"/>
      <c r="AR17695" s="2"/>
      <c r="AS17695" s="2"/>
      <c r="AT17695" s="2"/>
      <c r="AU17695" s="2"/>
    </row>
    <row r="17696" spans="1:47" x14ac:dyDescent="0.45">
      <c r="A17696" t="s">
        <v>16</v>
      </c>
      <c r="B17696" t="s">
        <v>60098</v>
      </c>
      <c r="C17696" s="1">
        <v>14987155902010</v>
      </c>
      <c r="D17696" s="1">
        <v>10</v>
      </c>
      <c r="E17696" t="s">
        <v>448</v>
      </c>
      <c r="F17696">
        <v>1</v>
      </c>
      <c r="G17696" t="s">
        <v>448</v>
      </c>
      <c r="H17696" t="s">
        <v>14</v>
      </c>
      <c r="I17696" t="s">
        <v>60096</v>
      </c>
      <c r="J17696" t="s">
        <v>60097</v>
      </c>
      <c r="K17696" t="s">
        <v>60096</v>
      </c>
      <c r="L17696">
        <v>20200331</v>
      </c>
      <c r="M17696" t="s">
        <v>6599</v>
      </c>
      <c r="N17696" t="s">
        <v>15</v>
      </c>
      <c r="R17696" t="s">
        <v>83320</v>
      </c>
      <c r="V17696">
        <v>4987155902518</v>
      </c>
      <c r="Y17696">
        <v>20200331</v>
      </c>
    </row>
    <row r="17697" spans="1:47" x14ac:dyDescent="0.45">
      <c r="A17697" s="2" t="s">
        <v>16</v>
      </c>
      <c r="B17697" s="2" t="s">
        <v>60098</v>
      </c>
      <c r="C17697" s="3">
        <v>14987155902027</v>
      </c>
      <c r="D17697" s="3">
        <v>50</v>
      </c>
      <c r="E17697" s="2" t="s">
        <v>448</v>
      </c>
      <c r="F17697" s="2">
        <v>1</v>
      </c>
      <c r="G17697" s="2" t="s">
        <v>448</v>
      </c>
      <c r="H17697" s="2" t="s">
        <v>14</v>
      </c>
      <c r="I17697" s="2" t="s">
        <v>60096</v>
      </c>
      <c r="J17697" s="2" t="s">
        <v>60097</v>
      </c>
      <c r="K17697" s="2" t="s">
        <v>60096</v>
      </c>
      <c r="L17697" s="2">
        <v>20200331</v>
      </c>
      <c r="M17697" s="2" t="s">
        <v>6599</v>
      </c>
      <c r="N17697" s="2" t="s">
        <v>15</v>
      </c>
      <c r="O17697" s="2"/>
      <c r="P17697" s="2"/>
      <c r="Q17697" s="2"/>
      <c r="R17697" s="2" t="s">
        <v>83320</v>
      </c>
      <c r="S17697" s="2"/>
      <c r="T17697" s="2"/>
      <c r="U17697" s="3"/>
      <c r="V17697" s="2">
        <v>4987155902518</v>
      </c>
      <c r="W17697" s="3"/>
      <c r="X17697" s="2"/>
      <c r="Y17697" s="2">
        <v>20200331</v>
      </c>
      <c r="Z17697" s="2"/>
      <c r="AA17697" s="2"/>
      <c r="AB17697" s="2"/>
      <c r="AC17697" s="2"/>
      <c r="AD17697" s="2"/>
      <c r="AE17697" s="2"/>
      <c r="AF17697" s="2"/>
      <c r="AG17697" s="2"/>
      <c r="AH17697" s="2"/>
      <c r="AI17697" s="2"/>
      <c r="AJ17697" s="2"/>
      <c r="AK17697" s="2"/>
      <c r="AL17697" s="2"/>
      <c r="AM17697" s="2"/>
      <c r="AN17697" s="2"/>
      <c r="AO17697" s="2"/>
      <c r="AP17697" s="2"/>
      <c r="AQ17697" s="2"/>
      <c r="AR17697" s="2"/>
      <c r="AS17697" s="2"/>
      <c r="AT17697" s="2"/>
      <c r="AU17697" s="2"/>
    </row>
    <row r="17698" spans="1:47" x14ac:dyDescent="0.45">
      <c r="A17698" t="s">
        <v>16</v>
      </c>
      <c r="B17698" t="s">
        <v>57854</v>
      </c>
      <c r="C17698" s="1">
        <v>14987128300300</v>
      </c>
      <c r="D17698" s="1">
        <v>10</v>
      </c>
      <c r="E17698" t="s">
        <v>448</v>
      </c>
      <c r="F17698">
        <v>1</v>
      </c>
      <c r="G17698" t="s">
        <v>448</v>
      </c>
      <c r="H17698" t="s">
        <v>14</v>
      </c>
      <c r="I17698" t="s">
        <v>57851</v>
      </c>
      <c r="J17698" t="s">
        <v>57852</v>
      </c>
      <c r="K17698" t="s">
        <v>57853</v>
      </c>
      <c r="M17698" t="s">
        <v>6334</v>
      </c>
      <c r="N17698" t="s">
        <v>15</v>
      </c>
      <c r="R17698" t="s">
        <v>83320</v>
      </c>
      <c r="V17698">
        <v>4987128910922</v>
      </c>
      <c r="X17698">
        <v>24987128300307</v>
      </c>
    </row>
    <row r="17699" spans="1:47" x14ac:dyDescent="0.45">
      <c r="A17699" s="2" t="s">
        <v>16</v>
      </c>
      <c r="B17699" s="2" t="s">
        <v>57857</v>
      </c>
      <c r="C17699" s="3">
        <v>14987128300324</v>
      </c>
      <c r="D17699" s="3">
        <v>10</v>
      </c>
      <c r="E17699" s="2" t="s">
        <v>448</v>
      </c>
      <c r="F17699" s="2">
        <v>1</v>
      </c>
      <c r="G17699" s="2" t="s">
        <v>448</v>
      </c>
      <c r="H17699" s="2" t="s">
        <v>14</v>
      </c>
      <c r="I17699" s="2" t="s">
        <v>57855</v>
      </c>
      <c r="J17699" s="2" t="s">
        <v>57856</v>
      </c>
      <c r="K17699" s="2" t="s">
        <v>57853</v>
      </c>
      <c r="L17699" s="2"/>
      <c r="M17699" s="2" t="s">
        <v>6682</v>
      </c>
      <c r="N17699" s="2" t="s">
        <v>15</v>
      </c>
      <c r="O17699" s="2"/>
      <c r="P17699" s="2"/>
      <c r="Q17699" s="2"/>
      <c r="R17699" s="2" t="s">
        <v>83320</v>
      </c>
      <c r="S17699" s="2"/>
      <c r="T17699" s="2"/>
      <c r="U17699" s="3"/>
      <c r="V17699" s="2">
        <v>4987128910939</v>
      </c>
      <c r="W17699" s="3"/>
      <c r="X17699" s="2">
        <v>24987128300321</v>
      </c>
      <c r="Y17699" s="2"/>
      <c r="Z17699" s="2"/>
      <c r="AA17699" s="2"/>
      <c r="AB17699" s="2"/>
      <c r="AC17699" s="2"/>
      <c r="AD17699" s="2"/>
      <c r="AE17699" s="2"/>
      <c r="AF17699" s="2"/>
      <c r="AG17699" s="2"/>
      <c r="AH17699" s="2"/>
      <c r="AI17699" s="2"/>
      <c r="AJ17699" s="2"/>
      <c r="AK17699" s="2"/>
      <c r="AL17699" s="2"/>
      <c r="AM17699" s="2"/>
      <c r="AN17699" s="2"/>
      <c r="AO17699" s="2"/>
      <c r="AP17699" s="2"/>
      <c r="AQ17699" s="2"/>
      <c r="AR17699" s="2"/>
      <c r="AS17699" s="2"/>
      <c r="AT17699" s="2"/>
      <c r="AU17699" s="2"/>
    </row>
    <row r="17700" spans="1:47" x14ac:dyDescent="0.45">
      <c r="A17700" t="s">
        <v>16</v>
      </c>
      <c r="B17700" t="s">
        <v>57860</v>
      </c>
      <c r="C17700" s="1">
        <v>14987128300348</v>
      </c>
      <c r="D17700" s="1">
        <v>50</v>
      </c>
      <c r="E17700" t="s">
        <v>448</v>
      </c>
      <c r="F17700">
        <v>1</v>
      </c>
      <c r="G17700" t="s">
        <v>448</v>
      </c>
      <c r="H17700" t="s">
        <v>14</v>
      </c>
      <c r="I17700" t="s">
        <v>57858</v>
      </c>
      <c r="J17700" t="s">
        <v>57859</v>
      </c>
      <c r="K17700" t="s">
        <v>57853</v>
      </c>
      <c r="M17700" t="s">
        <v>6691</v>
      </c>
      <c r="N17700" t="s">
        <v>15</v>
      </c>
      <c r="R17700" t="s">
        <v>83320</v>
      </c>
      <c r="V17700">
        <v>4987128910946</v>
      </c>
      <c r="X17700">
        <v>24987128300345</v>
      </c>
    </row>
    <row r="17701" spans="1:47" x14ac:dyDescent="0.45">
      <c r="A17701" s="2" t="s">
        <v>56</v>
      </c>
      <c r="B17701" s="2" t="s">
        <v>57863</v>
      </c>
      <c r="C17701" s="3">
        <v>14987128000699</v>
      </c>
      <c r="D17701" s="3">
        <v>1000</v>
      </c>
      <c r="E17701" s="2" t="s">
        <v>53</v>
      </c>
      <c r="F17701" s="2">
        <v>1000</v>
      </c>
      <c r="G17701" s="2" t="s">
        <v>53</v>
      </c>
      <c r="H17701" s="2" t="s">
        <v>50</v>
      </c>
      <c r="I17701" s="2" t="s">
        <v>57861</v>
      </c>
      <c r="J17701" s="2" t="s">
        <v>57862</v>
      </c>
      <c r="K17701" s="2" t="s">
        <v>56475</v>
      </c>
      <c r="L17701" s="2"/>
      <c r="M17701" s="2" t="s">
        <v>1182</v>
      </c>
      <c r="N17701" s="2" t="s">
        <v>51</v>
      </c>
      <c r="O17701" s="2"/>
      <c r="P17701" s="2"/>
      <c r="Q17701" s="2"/>
      <c r="R17701" s="2" t="s">
        <v>83320</v>
      </c>
      <c r="S17701" s="2"/>
      <c r="T17701" s="2"/>
      <c r="U17701" s="3"/>
      <c r="V17701" s="2">
        <v>4987128910878</v>
      </c>
      <c r="W17701" s="3"/>
      <c r="X17701" s="2">
        <v>24987128000696</v>
      </c>
      <c r="Y17701" s="2"/>
      <c r="Z17701" s="2"/>
      <c r="AA17701" s="2"/>
      <c r="AB17701" s="2"/>
      <c r="AC17701" s="2"/>
      <c r="AD17701" s="2"/>
      <c r="AE17701" s="2"/>
      <c r="AF17701" s="2"/>
      <c r="AG17701" s="2"/>
      <c r="AH17701" s="2"/>
      <c r="AI17701" s="2"/>
      <c r="AJ17701" s="2"/>
      <c r="AK17701" s="2"/>
      <c r="AL17701" s="2"/>
      <c r="AM17701" s="2"/>
      <c r="AN17701" s="2"/>
      <c r="AO17701" s="2"/>
      <c r="AP17701" s="2"/>
      <c r="AQ17701" s="2"/>
      <c r="AR17701" s="2"/>
      <c r="AS17701" s="2"/>
      <c r="AT17701" s="2"/>
      <c r="AU17701" s="2"/>
    </row>
    <row r="17702" spans="1:47" x14ac:dyDescent="0.45">
      <c r="A17702" t="s">
        <v>52</v>
      </c>
      <c r="B17702" t="s">
        <v>57866</v>
      </c>
      <c r="C17702" s="1">
        <v>14987128004734</v>
      </c>
      <c r="D17702" s="1">
        <v>1000</v>
      </c>
      <c r="E17702" t="s">
        <v>53</v>
      </c>
      <c r="F17702">
        <v>10</v>
      </c>
      <c r="G17702" t="s">
        <v>53</v>
      </c>
      <c r="H17702" t="s">
        <v>50</v>
      </c>
      <c r="I17702" t="s">
        <v>57864</v>
      </c>
      <c r="J17702" t="s">
        <v>57865</v>
      </c>
      <c r="K17702" t="s">
        <v>56475</v>
      </c>
      <c r="M17702" t="s">
        <v>1453</v>
      </c>
      <c r="N17702" t="s">
        <v>51</v>
      </c>
      <c r="R17702" t="s">
        <v>83320</v>
      </c>
      <c r="V17702">
        <v>4987128910809</v>
      </c>
      <c r="X17702">
        <v>24987128004731</v>
      </c>
    </row>
    <row r="17703" spans="1:47" x14ac:dyDescent="0.45">
      <c r="A17703" s="2" t="s">
        <v>52</v>
      </c>
      <c r="B17703" s="2" t="s">
        <v>57866</v>
      </c>
      <c r="C17703" s="3">
        <v>14987128005199</v>
      </c>
      <c r="D17703" s="3">
        <v>100</v>
      </c>
      <c r="E17703" s="2" t="s">
        <v>53</v>
      </c>
      <c r="F17703" s="2">
        <v>10</v>
      </c>
      <c r="G17703" s="2" t="s">
        <v>53</v>
      </c>
      <c r="H17703" s="2" t="s">
        <v>50</v>
      </c>
      <c r="I17703" s="2" t="s">
        <v>57864</v>
      </c>
      <c r="J17703" s="2" t="s">
        <v>57865</v>
      </c>
      <c r="K17703" s="2" t="s">
        <v>56475</v>
      </c>
      <c r="L17703" s="2"/>
      <c r="M17703" s="2" t="s">
        <v>1453</v>
      </c>
      <c r="N17703" s="2" t="s">
        <v>51</v>
      </c>
      <c r="O17703" s="2"/>
      <c r="P17703" s="2"/>
      <c r="Q17703" s="2"/>
      <c r="R17703" s="2" t="s">
        <v>83320</v>
      </c>
      <c r="S17703" s="2"/>
      <c r="T17703" s="2"/>
      <c r="U17703" s="3"/>
      <c r="V17703" s="2">
        <v>4987128910809</v>
      </c>
      <c r="W17703" s="3"/>
      <c r="X17703" s="2">
        <v>24987128005196</v>
      </c>
      <c r="Y17703" s="2"/>
      <c r="Z17703" s="2"/>
      <c r="AA17703" s="2"/>
      <c r="AB17703" s="2"/>
      <c r="AC17703" s="2"/>
      <c r="AD17703" s="2"/>
      <c r="AE17703" s="2"/>
      <c r="AF17703" s="2"/>
      <c r="AG17703" s="2"/>
      <c r="AH17703" s="2"/>
      <c r="AI17703" s="2"/>
      <c r="AJ17703" s="2"/>
      <c r="AK17703" s="2"/>
      <c r="AL17703" s="2"/>
      <c r="AM17703" s="2"/>
      <c r="AN17703" s="2"/>
      <c r="AO17703" s="2"/>
      <c r="AP17703" s="2"/>
      <c r="AQ17703" s="2"/>
      <c r="AR17703" s="2"/>
      <c r="AS17703" s="2"/>
      <c r="AT17703" s="2"/>
      <c r="AU17703" s="2"/>
    </row>
    <row r="17704" spans="1:47" x14ac:dyDescent="0.45">
      <c r="A17704" t="s">
        <v>56</v>
      </c>
      <c r="B17704" t="s">
        <v>57867</v>
      </c>
      <c r="C17704" s="1">
        <v>14987128000590</v>
      </c>
      <c r="D17704" s="1">
        <v>1000</v>
      </c>
      <c r="E17704" t="s">
        <v>53</v>
      </c>
      <c r="F17704">
        <v>1000</v>
      </c>
      <c r="G17704" t="s">
        <v>53</v>
      </c>
      <c r="H17704" t="s">
        <v>50</v>
      </c>
      <c r="I17704" t="s">
        <v>57864</v>
      </c>
      <c r="J17704" t="s">
        <v>57865</v>
      </c>
      <c r="K17704" t="s">
        <v>56475</v>
      </c>
      <c r="M17704" t="s">
        <v>1453</v>
      </c>
      <c r="N17704" t="s">
        <v>51</v>
      </c>
      <c r="R17704" t="s">
        <v>83320</v>
      </c>
      <c r="V17704">
        <v>4987128910816</v>
      </c>
      <c r="X17704">
        <v>24987128000597</v>
      </c>
    </row>
    <row r="17705" spans="1:47" x14ac:dyDescent="0.45">
      <c r="A17705" s="2" t="s">
        <v>52</v>
      </c>
      <c r="B17705" s="2" t="s">
        <v>57869</v>
      </c>
      <c r="C17705" s="3">
        <v>14987128004765</v>
      </c>
      <c r="D17705" s="3">
        <v>1000</v>
      </c>
      <c r="E17705" s="2" t="s">
        <v>53</v>
      </c>
      <c r="F17705" s="2">
        <v>10</v>
      </c>
      <c r="G17705" s="2" t="s">
        <v>53</v>
      </c>
      <c r="H17705" s="2" t="s">
        <v>50</v>
      </c>
      <c r="I17705" s="2" t="s">
        <v>57868</v>
      </c>
      <c r="J17705" s="2" t="s">
        <v>56474</v>
      </c>
      <c r="K17705" s="2" t="s">
        <v>56475</v>
      </c>
      <c r="L17705" s="2"/>
      <c r="M17705" s="2" t="s">
        <v>1458</v>
      </c>
      <c r="N17705" s="2" t="s">
        <v>51</v>
      </c>
      <c r="O17705" s="2"/>
      <c r="P17705" s="2"/>
      <c r="Q17705" s="2"/>
      <c r="R17705" s="2" t="s">
        <v>83320</v>
      </c>
      <c r="S17705" s="2"/>
      <c r="T17705" s="2"/>
      <c r="U17705" s="3"/>
      <c r="V17705" s="2">
        <v>4987128910823</v>
      </c>
      <c r="W17705" s="3"/>
      <c r="X17705" s="2">
        <v>24987128004762</v>
      </c>
      <c r="Y17705" s="2"/>
      <c r="Z17705" s="2"/>
      <c r="AA17705" s="2"/>
      <c r="AB17705" s="2"/>
      <c r="AC17705" s="2"/>
      <c r="AD17705" s="2"/>
      <c r="AE17705" s="2"/>
      <c r="AF17705" s="2"/>
      <c r="AG17705" s="2"/>
      <c r="AH17705" s="2"/>
      <c r="AI17705" s="2"/>
      <c r="AJ17705" s="2"/>
      <c r="AK17705" s="2"/>
      <c r="AL17705" s="2"/>
      <c r="AM17705" s="2"/>
      <c r="AN17705" s="2"/>
      <c r="AO17705" s="2"/>
      <c r="AP17705" s="2"/>
      <c r="AQ17705" s="2"/>
      <c r="AR17705" s="2"/>
      <c r="AS17705" s="2"/>
      <c r="AT17705" s="2"/>
      <c r="AU17705" s="2"/>
    </row>
    <row r="17706" spans="1:47" x14ac:dyDescent="0.45">
      <c r="A17706" t="s">
        <v>52</v>
      </c>
      <c r="B17706" t="s">
        <v>57869</v>
      </c>
      <c r="C17706" s="1">
        <v>14987128005144</v>
      </c>
      <c r="D17706" s="1">
        <v>100</v>
      </c>
      <c r="E17706" t="s">
        <v>53</v>
      </c>
      <c r="F17706">
        <v>10</v>
      </c>
      <c r="G17706" t="s">
        <v>53</v>
      </c>
      <c r="H17706" t="s">
        <v>50</v>
      </c>
      <c r="I17706" t="s">
        <v>57868</v>
      </c>
      <c r="J17706" t="s">
        <v>56474</v>
      </c>
      <c r="K17706" t="s">
        <v>56475</v>
      </c>
      <c r="M17706" t="s">
        <v>1458</v>
      </c>
      <c r="N17706" t="s">
        <v>51</v>
      </c>
      <c r="R17706" t="s">
        <v>83320</v>
      </c>
      <c r="V17706">
        <v>4987128910823</v>
      </c>
      <c r="X17706">
        <v>24987128005141</v>
      </c>
    </row>
    <row r="17707" spans="1:47" x14ac:dyDescent="0.45">
      <c r="A17707" s="2" t="s">
        <v>56</v>
      </c>
      <c r="B17707" s="2" t="s">
        <v>57870</v>
      </c>
      <c r="C17707" s="3">
        <v>14987128000613</v>
      </c>
      <c r="D17707" s="3">
        <v>1000</v>
      </c>
      <c r="E17707" s="2" t="s">
        <v>53</v>
      </c>
      <c r="F17707" s="2">
        <v>1000</v>
      </c>
      <c r="G17707" s="2" t="s">
        <v>53</v>
      </c>
      <c r="H17707" s="2" t="s">
        <v>50</v>
      </c>
      <c r="I17707" s="2" t="s">
        <v>57868</v>
      </c>
      <c r="J17707" s="2" t="s">
        <v>56474</v>
      </c>
      <c r="K17707" s="2" t="s">
        <v>56475</v>
      </c>
      <c r="L17707" s="2"/>
      <c r="M17707" s="2" t="s">
        <v>1458</v>
      </c>
      <c r="N17707" s="2" t="s">
        <v>51</v>
      </c>
      <c r="O17707" s="2"/>
      <c r="P17707" s="2"/>
      <c r="Q17707" s="2"/>
      <c r="R17707" s="2" t="s">
        <v>83320</v>
      </c>
      <c r="S17707" s="2"/>
      <c r="T17707" s="2"/>
      <c r="U17707" s="3"/>
      <c r="V17707" s="2">
        <v>4987128910830</v>
      </c>
      <c r="W17707" s="3"/>
      <c r="X17707" s="2">
        <v>24987128000610</v>
      </c>
      <c r="Y17707" s="2"/>
      <c r="Z17707" s="2"/>
      <c r="AA17707" s="2"/>
      <c r="AB17707" s="2"/>
      <c r="AC17707" s="2"/>
      <c r="AD17707" s="2"/>
      <c r="AE17707" s="2"/>
      <c r="AF17707" s="2"/>
      <c r="AG17707" s="2"/>
      <c r="AH17707" s="2"/>
      <c r="AI17707" s="2"/>
      <c r="AJ17707" s="2"/>
      <c r="AK17707" s="2"/>
      <c r="AL17707" s="2"/>
      <c r="AM17707" s="2"/>
      <c r="AN17707" s="2"/>
      <c r="AO17707" s="2"/>
      <c r="AP17707" s="2"/>
      <c r="AQ17707" s="2"/>
      <c r="AR17707" s="2"/>
      <c r="AS17707" s="2"/>
      <c r="AT17707" s="2"/>
      <c r="AU17707" s="2"/>
    </row>
    <row r="17708" spans="1:47" x14ac:dyDescent="0.45">
      <c r="A17708" t="s">
        <v>52</v>
      </c>
      <c r="B17708" t="s">
        <v>57873</v>
      </c>
      <c r="C17708" s="1">
        <v>14987128005182</v>
      </c>
      <c r="D17708" s="1">
        <v>100</v>
      </c>
      <c r="E17708" t="s">
        <v>53</v>
      </c>
      <c r="F17708">
        <v>10</v>
      </c>
      <c r="G17708" t="s">
        <v>53</v>
      </c>
      <c r="H17708" t="s">
        <v>50</v>
      </c>
      <c r="I17708" t="s">
        <v>57871</v>
      </c>
      <c r="J17708" t="s">
        <v>57872</v>
      </c>
      <c r="K17708" t="s">
        <v>56475</v>
      </c>
      <c r="M17708" t="s">
        <v>100</v>
      </c>
      <c r="N17708" t="s">
        <v>51</v>
      </c>
      <c r="R17708" t="s">
        <v>83320</v>
      </c>
      <c r="V17708">
        <v>4987128910847</v>
      </c>
      <c r="X17708">
        <v>24987128005189</v>
      </c>
    </row>
    <row r="17709" spans="1:47" x14ac:dyDescent="0.45">
      <c r="A17709" s="2" t="s">
        <v>56</v>
      </c>
      <c r="B17709" s="2" t="s">
        <v>57874</v>
      </c>
      <c r="C17709" s="3">
        <v>14987128000651</v>
      </c>
      <c r="D17709" s="3">
        <v>1000</v>
      </c>
      <c r="E17709" s="2" t="s">
        <v>53</v>
      </c>
      <c r="F17709" s="2">
        <v>1000</v>
      </c>
      <c r="G17709" s="2" t="s">
        <v>53</v>
      </c>
      <c r="H17709" s="2" t="s">
        <v>50</v>
      </c>
      <c r="I17709" s="2" t="s">
        <v>57871</v>
      </c>
      <c r="J17709" s="2" t="s">
        <v>57872</v>
      </c>
      <c r="K17709" s="2" t="s">
        <v>56475</v>
      </c>
      <c r="L17709" s="2"/>
      <c r="M17709" s="2" t="s">
        <v>100</v>
      </c>
      <c r="N17709" s="2" t="s">
        <v>51</v>
      </c>
      <c r="O17709" s="2"/>
      <c r="P17709" s="2"/>
      <c r="Q17709" s="2"/>
      <c r="R17709" s="2" t="s">
        <v>83320</v>
      </c>
      <c r="S17709" s="2"/>
      <c r="T17709" s="2"/>
      <c r="U17709" s="3"/>
      <c r="V17709" s="2">
        <v>4987128910854</v>
      </c>
      <c r="W17709" s="3"/>
      <c r="X17709" s="2">
        <v>24987128000658</v>
      </c>
      <c r="Y17709" s="2"/>
      <c r="Z17709" s="2"/>
      <c r="AA17709" s="2"/>
      <c r="AB17709" s="2"/>
      <c r="AC17709" s="2"/>
      <c r="AD17709" s="2"/>
      <c r="AE17709" s="2"/>
      <c r="AF17709" s="2"/>
      <c r="AG17709" s="2"/>
      <c r="AH17709" s="2"/>
      <c r="AI17709" s="2"/>
      <c r="AJ17709" s="2"/>
      <c r="AK17709" s="2"/>
      <c r="AL17709" s="2"/>
      <c r="AM17709" s="2"/>
      <c r="AN17709" s="2"/>
      <c r="AO17709" s="2"/>
      <c r="AP17709" s="2"/>
      <c r="AQ17709" s="2"/>
      <c r="AR17709" s="2"/>
      <c r="AS17709" s="2"/>
      <c r="AT17709" s="2"/>
      <c r="AU17709" s="2"/>
    </row>
    <row r="17710" spans="1:47" x14ac:dyDescent="0.45">
      <c r="A17710" t="s">
        <v>56</v>
      </c>
      <c r="B17710" t="s">
        <v>15476</v>
      </c>
      <c r="C17710" s="1">
        <v>14987103047060</v>
      </c>
      <c r="D17710" s="1">
        <v>126</v>
      </c>
      <c r="E17710" t="s">
        <v>53</v>
      </c>
      <c r="F17710">
        <v>126</v>
      </c>
      <c r="G17710" t="s">
        <v>53</v>
      </c>
      <c r="H17710" t="s">
        <v>50</v>
      </c>
      <c r="I17710" t="s">
        <v>15474</v>
      </c>
      <c r="K17710" t="s">
        <v>15475</v>
      </c>
      <c r="M17710" t="s">
        <v>1338</v>
      </c>
      <c r="N17710" t="s">
        <v>51</v>
      </c>
      <c r="R17710" t="s">
        <v>83320</v>
      </c>
      <c r="V17710">
        <v>4987103701293</v>
      </c>
      <c r="X17710">
        <v>24987103047067</v>
      </c>
    </row>
    <row r="17711" spans="1:47" x14ac:dyDescent="0.45">
      <c r="A17711" s="2" t="s">
        <v>16</v>
      </c>
      <c r="B17711" s="2" t="s">
        <v>23593</v>
      </c>
      <c r="C17711" s="3">
        <v>14987114029604</v>
      </c>
      <c r="D17711" s="3">
        <v>50</v>
      </c>
      <c r="E17711" s="2" t="s">
        <v>448</v>
      </c>
      <c r="F17711" s="2">
        <v>1</v>
      </c>
      <c r="G17711" s="2" t="s">
        <v>448</v>
      </c>
      <c r="H17711" s="2" t="s">
        <v>14</v>
      </c>
      <c r="I17711" s="2" t="s">
        <v>23591</v>
      </c>
      <c r="J17711" s="2" t="s">
        <v>23592</v>
      </c>
      <c r="K17711" s="2" t="s">
        <v>23591</v>
      </c>
      <c r="L17711" s="2">
        <v>20180331</v>
      </c>
      <c r="M17711" s="2" t="s">
        <v>6599</v>
      </c>
      <c r="N17711" s="2" t="s">
        <v>15</v>
      </c>
      <c r="O17711" s="2"/>
      <c r="P17711" s="2"/>
      <c r="Q17711" s="2"/>
      <c r="R17711" s="2" t="s">
        <v>83320</v>
      </c>
      <c r="S17711" s="2"/>
      <c r="T17711" s="2"/>
      <c r="U17711" s="3"/>
      <c r="V17711" s="2">
        <v>4987114029690</v>
      </c>
      <c r="W17711" s="3"/>
      <c r="X17711" s="2">
        <v>24987114029601</v>
      </c>
      <c r="Y17711" s="2">
        <v>20170623</v>
      </c>
      <c r="Z17711" s="2">
        <v>201903</v>
      </c>
      <c r="AA17711" s="2"/>
      <c r="AB17711" s="2"/>
      <c r="AC17711" s="2"/>
      <c r="AD17711" s="2"/>
      <c r="AE17711" s="2"/>
      <c r="AF17711" s="2"/>
      <c r="AG17711" s="2"/>
      <c r="AH17711" s="2"/>
      <c r="AI17711" s="2"/>
      <c r="AJ17711" s="2"/>
      <c r="AK17711" s="2"/>
      <c r="AL17711" s="2"/>
      <c r="AM17711" s="2"/>
      <c r="AN17711" s="2"/>
      <c r="AO17711" s="2"/>
      <c r="AP17711" s="2"/>
      <c r="AQ17711" s="2"/>
      <c r="AR17711" s="2"/>
      <c r="AS17711" s="2"/>
      <c r="AT17711" s="2"/>
      <c r="AU17711" s="2"/>
    </row>
    <row r="17712" spans="1:47" x14ac:dyDescent="0.45">
      <c r="A17712" t="s">
        <v>16</v>
      </c>
      <c r="B17712" t="s">
        <v>23596</v>
      </c>
      <c r="C17712" s="1">
        <v>14987114029505</v>
      </c>
      <c r="D17712" s="1">
        <v>50</v>
      </c>
      <c r="E17712" t="s">
        <v>448</v>
      </c>
      <c r="F17712">
        <v>1</v>
      </c>
      <c r="G17712" t="s">
        <v>448</v>
      </c>
      <c r="H17712" t="s">
        <v>14</v>
      </c>
      <c r="I17712" t="s">
        <v>23594</v>
      </c>
      <c r="J17712" t="s">
        <v>23595</v>
      </c>
      <c r="K17712" t="s">
        <v>23594</v>
      </c>
      <c r="L17712">
        <v>20180331</v>
      </c>
      <c r="M17712" t="s">
        <v>6698</v>
      </c>
      <c r="N17712" t="s">
        <v>15</v>
      </c>
      <c r="R17712" t="s">
        <v>83320</v>
      </c>
      <c r="V17712">
        <v>4987114029591</v>
      </c>
      <c r="X17712">
        <v>24987114029502</v>
      </c>
      <c r="Y17712">
        <v>20170623</v>
      </c>
      <c r="Z17712">
        <v>201803</v>
      </c>
    </row>
    <row r="17713" spans="1:47" x14ac:dyDescent="0.45">
      <c r="A17713" s="2" t="s">
        <v>86</v>
      </c>
      <c r="B17713" s="2" t="s">
        <v>27547</v>
      </c>
      <c r="C17713" s="3">
        <v>14987421146629</v>
      </c>
      <c r="D17713" s="3">
        <v>10</v>
      </c>
      <c r="E17713" s="2" t="s">
        <v>22</v>
      </c>
      <c r="F17713" s="2">
        <v>1</v>
      </c>
      <c r="G17713" s="2" t="s">
        <v>22</v>
      </c>
      <c r="H17713" s="2" t="s">
        <v>84</v>
      </c>
      <c r="I17713" s="2" t="s">
        <v>27544</v>
      </c>
      <c r="J17713" s="2" t="s">
        <v>27545</v>
      </c>
      <c r="K17713" s="2" t="s">
        <v>27546</v>
      </c>
      <c r="L17713" s="2"/>
      <c r="M17713" s="2" t="s">
        <v>27489</v>
      </c>
      <c r="N17713" s="2" t="s">
        <v>1126</v>
      </c>
      <c r="O17713" s="2"/>
      <c r="P17713" s="2"/>
      <c r="Q17713" s="2"/>
      <c r="R17713" s="2" t="s">
        <v>83320</v>
      </c>
      <c r="S17713" s="2"/>
      <c r="T17713" s="2"/>
      <c r="U17713" s="3"/>
      <c r="V17713" s="2">
        <v>4987421146967</v>
      </c>
      <c r="W17713" s="3"/>
      <c r="X17713" s="2"/>
      <c r="Y17713" s="2"/>
      <c r="Z17713" s="2"/>
      <c r="AA17713" s="2"/>
      <c r="AB17713" s="2"/>
      <c r="AC17713" s="2"/>
      <c r="AD17713" s="2"/>
      <c r="AE17713" s="2"/>
      <c r="AF17713" s="2"/>
      <c r="AG17713" s="2"/>
      <c r="AH17713" s="2"/>
      <c r="AI17713" s="2"/>
      <c r="AJ17713" s="2"/>
      <c r="AK17713" s="2"/>
      <c r="AL17713" s="2"/>
      <c r="AM17713" s="2"/>
      <c r="AN17713" s="2"/>
      <c r="AO17713" s="2"/>
      <c r="AP17713" s="2"/>
      <c r="AQ17713" s="2"/>
      <c r="AR17713" s="2"/>
      <c r="AS17713" s="2"/>
      <c r="AT17713" s="2"/>
      <c r="AU17713" s="2"/>
    </row>
    <row r="17714" spans="1:47" x14ac:dyDescent="0.45">
      <c r="A17714" t="s">
        <v>86</v>
      </c>
      <c r="B17714" t="s">
        <v>27552</v>
      </c>
      <c r="C17714" s="1">
        <v>14987421147626</v>
      </c>
      <c r="D17714" s="1">
        <v>10</v>
      </c>
      <c r="E17714" t="s">
        <v>22</v>
      </c>
      <c r="F17714">
        <v>1</v>
      </c>
      <c r="G17714" t="s">
        <v>22</v>
      </c>
      <c r="H17714" t="s">
        <v>84</v>
      </c>
      <c r="I17714" t="s">
        <v>27548</v>
      </c>
      <c r="J17714" t="s">
        <v>27549</v>
      </c>
      <c r="K17714" t="s">
        <v>27550</v>
      </c>
      <c r="M17714" t="s">
        <v>27551</v>
      </c>
      <c r="N17714" t="s">
        <v>1126</v>
      </c>
      <c r="R17714" t="s">
        <v>83320</v>
      </c>
      <c r="V17714">
        <v>4987421147964</v>
      </c>
    </row>
    <row r="17715" spans="1:47" x14ac:dyDescent="0.45">
      <c r="A17715" s="2" t="s">
        <v>16</v>
      </c>
      <c r="B17715" s="2" t="s">
        <v>33094</v>
      </c>
      <c r="C17715" s="3">
        <v>14987020002142</v>
      </c>
      <c r="D17715" s="3">
        <v>50</v>
      </c>
      <c r="E17715" s="2" t="s">
        <v>448</v>
      </c>
      <c r="F17715" s="2">
        <v>1</v>
      </c>
      <c r="G17715" s="2" t="s">
        <v>448</v>
      </c>
      <c r="H17715" s="2" t="s">
        <v>14</v>
      </c>
      <c r="I17715" s="2" t="s">
        <v>33092</v>
      </c>
      <c r="J17715" s="2" t="s">
        <v>33093</v>
      </c>
      <c r="K17715" s="2" t="s">
        <v>33092</v>
      </c>
      <c r="L17715" s="2">
        <v>20190331</v>
      </c>
      <c r="M17715" s="2" t="s">
        <v>6599</v>
      </c>
      <c r="N17715" s="2" t="s">
        <v>15</v>
      </c>
      <c r="O17715" s="2"/>
      <c r="P17715" s="2"/>
      <c r="Q17715" s="2"/>
      <c r="R17715" s="2" t="s">
        <v>83320</v>
      </c>
      <c r="S17715" s="2"/>
      <c r="T17715" s="2"/>
      <c r="U17715" s="3"/>
      <c r="V17715" s="2">
        <v>4987020002152</v>
      </c>
      <c r="W17715" s="3"/>
      <c r="X17715" s="2"/>
      <c r="Y17715" s="2"/>
      <c r="Z17715" s="2"/>
      <c r="AA17715" s="2"/>
      <c r="AB17715" s="2"/>
      <c r="AC17715" s="2"/>
      <c r="AD17715" s="2"/>
      <c r="AE17715" s="2"/>
      <c r="AF17715" s="2"/>
      <c r="AG17715" s="2"/>
      <c r="AH17715" s="2"/>
      <c r="AI17715" s="2"/>
      <c r="AJ17715" s="2"/>
      <c r="AK17715" s="2"/>
      <c r="AL17715" s="2"/>
      <c r="AM17715" s="2"/>
      <c r="AN17715" s="2"/>
      <c r="AO17715" s="2"/>
      <c r="AP17715" s="2"/>
      <c r="AQ17715" s="2"/>
      <c r="AR17715" s="2"/>
      <c r="AS17715" s="2"/>
      <c r="AT17715" s="2"/>
      <c r="AU17715" s="2"/>
    </row>
    <row r="17716" spans="1:47" x14ac:dyDescent="0.45">
      <c r="A17716" t="s">
        <v>16</v>
      </c>
      <c r="B17716" t="s">
        <v>33094</v>
      </c>
      <c r="C17716" s="1">
        <v>14987376228012</v>
      </c>
      <c r="D17716" s="1">
        <v>50</v>
      </c>
      <c r="E17716" t="s">
        <v>448</v>
      </c>
      <c r="F17716">
        <v>1</v>
      </c>
      <c r="G17716" t="s">
        <v>448</v>
      </c>
      <c r="H17716" t="s">
        <v>14</v>
      </c>
      <c r="I17716" t="s">
        <v>33092</v>
      </c>
      <c r="J17716" t="s">
        <v>33093</v>
      </c>
      <c r="K17716" t="s">
        <v>33092</v>
      </c>
      <c r="L17716">
        <v>20190331</v>
      </c>
      <c r="M17716" t="s">
        <v>6599</v>
      </c>
      <c r="N17716" t="s">
        <v>15</v>
      </c>
      <c r="R17716" t="s">
        <v>83320</v>
      </c>
      <c r="V17716">
        <v>4987376228091</v>
      </c>
      <c r="Y17716">
        <v>20160900</v>
      </c>
    </row>
    <row r="17717" spans="1:47" x14ac:dyDescent="0.45">
      <c r="A17717" s="2" t="s">
        <v>16</v>
      </c>
      <c r="B17717" s="2" t="s">
        <v>64383</v>
      </c>
      <c r="C17717" s="3">
        <v>14987376218716</v>
      </c>
      <c r="D17717" s="3">
        <v>50</v>
      </c>
      <c r="E17717" s="2" t="s">
        <v>448</v>
      </c>
      <c r="F17717" s="2">
        <v>1</v>
      </c>
      <c r="G17717" s="2" t="s">
        <v>448</v>
      </c>
      <c r="H17717" s="2" t="s">
        <v>14</v>
      </c>
      <c r="I17717" s="2" t="s">
        <v>64381</v>
      </c>
      <c r="J17717" s="2" t="s">
        <v>64382</v>
      </c>
      <c r="K17717" s="2" t="s">
        <v>64381</v>
      </c>
      <c r="L17717" s="2"/>
      <c r="M17717" s="2" t="s">
        <v>6599</v>
      </c>
      <c r="N17717" s="2" t="s">
        <v>15</v>
      </c>
      <c r="O17717" s="2"/>
      <c r="P17717" s="2"/>
      <c r="Q17717" s="2"/>
      <c r="R17717" s="2" t="s">
        <v>83320</v>
      </c>
      <c r="S17717" s="2"/>
      <c r="T17717" s="2"/>
      <c r="U17717" s="3"/>
      <c r="V17717" s="2">
        <v>4987376218795</v>
      </c>
      <c r="W17717" s="3"/>
      <c r="X17717" s="2"/>
      <c r="Y17717" s="2"/>
      <c r="Z17717" s="2"/>
      <c r="AA17717" s="2"/>
      <c r="AB17717" s="2"/>
      <c r="AC17717" s="2"/>
      <c r="AD17717" s="2"/>
      <c r="AE17717" s="2"/>
      <c r="AF17717" s="2"/>
      <c r="AG17717" s="2"/>
      <c r="AH17717" s="2"/>
      <c r="AI17717" s="2"/>
      <c r="AJ17717" s="2"/>
      <c r="AK17717" s="2"/>
      <c r="AL17717" s="2"/>
      <c r="AM17717" s="2"/>
      <c r="AN17717" s="2"/>
      <c r="AO17717" s="2"/>
      <c r="AP17717" s="2"/>
      <c r="AQ17717" s="2"/>
      <c r="AR17717" s="2"/>
      <c r="AS17717" s="2"/>
      <c r="AT17717" s="2"/>
      <c r="AU17717" s="2"/>
    </row>
    <row r="17718" spans="1:47" x14ac:dyDescent="0.45">
      <c r="A17718" t="s">
        <v>561</v>
      </c>
      <c r="B17718" t="s">
        <v>41102</v>
      </c>
      <c r="C17718" s="1">
        <v>14987316122172</v>
      </c>
      <c r="D17718" s="1">
        <v>60</v>
      </c>
      <c r="E17718" t="s">
        <v>87</v>
      </c>
      <c r="F17718">
        <v>1</v>
      </c>
      <c r="G17718" t="s">
        <v>87</v>
      </c>
      <c r="H17718" t="s">
        <v>50</v>
      </c>
      <c r="I17718" t="s">
        <v>41100</v>
      </c>
      <c r="J17718" t="s">
        <v>41101</v>
      </c>
      <c r="K17718" t="s">
        <v>41100</v>
      </c>
      <c r="M17718" t="s">
        <v>609</v>
      </c>
      <c r="N17718" t="s">
        <v>177</v>
      </c>
      <c r="R17718" t="s">
        <v>83320</v>
      </c>
      <c r="T17718">
        <v>2</v>
      </c>
      <c r="V17718">
        <v>4987316190259</v>
      </c>
    </row>
    <row r="17719" spans="1:47" x14ac:dyDescent="0.45">
      <c r="A17719" s="2" t="s">
        <v>52</v>
      </c>
      <c r="B17719" s="2" t="s">
        <v>41105</v>
      </c>
      <c r="C17719" s="3">
        <v>14987316122165</v>
      </c>
      <c r="D17719" s="3">
        <v>30</v>
      </c>
      <c r="E17719" s="2" t="s">
        <v>53</v>
      </c>
      <c r="F17719" s="2">
        <v>10</v>
      </c>
      <c r="G17719" s="2" t="s">
        <v>53</v>
      </c>
      <c r="H17719" s="2" t="s">
        <v>50</v>
      </c>
      <c r="I17719" s="2" t="s">
        <v>41103</v>
      </c>
      <c r="J17719" s="2" t="s">
        <v>41104</v>
      </c>
      <c r="K17719" s="2" t="s">
        <v>41103</v>
      </c>
      <c r="L17719" s="2"/>
      <c r="M17719" s="2" t="s">
        <v>1182</v>
      </c>
      <c r="N17719" s="2" t="s">
        <v>51</v>
      </c>
      <c r="O17719" s="2"/>
      <c r="P17719" s="2"/>
      <c r="Q17719" s="2"/>
      <c r="R17719" s="2" t="s">
        <v>83320</v>
      </c>
      <c r="S17719" s="2"/>
      <c r="T17719" s="2"/>
      <c r="U17719" s="3"/>
      <c r="V17719" s="2">
        <v>4987316190242</v>
      </c>
      <c r="W17719" s="3"/>
      <c r="X17719" s="2"/>
      <c r="Y17719" s="2"/>
      <c r="Z17719" s="2"/>
      <c r="AA17719" s="2"/>
      <c r="AB17719" s="2"/>
      <c r="AC17719" s="2"/>
      <c r="AD17719" s="2"/>
      <c r="AE17719" s="2"/>
      <c r="AF17719" s="2"/>
      <c r="AG17719" s="2"/>
      <c r="AH17719" s="2"/>
      <c r="AI17719" s="2"/>
      <c r="AJ17719" s="2"/>
      <c r="AK17719" s="2"/>
      <c r="AL17719" s="2"/>
      <c r="AM17719" s="2"/>
      <c r="AN17719" s="2"/>
      <c r="AO17719" s="2"/>
      <c r="AP17719" s="2"/>
      <c r="AQ17719" s="2"/>
      <c r="AR17719" s="2"/>
      <c r="AS17719" s="2"/>
      <c r="AT17719" s="2"/>
      <c r="AU17719" s="2"/>
    </row>
    <row r="17720" spans="1:47" x14ac:dyDescent="0.45">
      <c r="A17720" t="s">
        <v>52</v>
      </c>
      <c r="B17720" t="s">
        <v>1211</v>
      </c>
      <c r="C17720" s="1">
        <v>14987246702024</v>
      </c>
      <c r="D17720" s="1">
        <v>100</v>
      </c>
      <c r="E17720" t="s">
        <v>53</v>
      </c>
      <c r="F17720">
        <v>10</v>
      </c>
      <c r="G17720" t="s">
        <v>53</v>
      </c>
      <c r="H17720" t="s">
        <v>50</v>
      </c>
      <c r="I17720" t="s">
        <v>1209</v>
      </c>
      <c r="J17720" t="s">
        <v>1210</v>
      </c>
      <c r="K17720" t="s">
        <v>1209</v>
      </c>
      <c r="M17720" t="s">
        <v>92</v>
      </c>
      <c r="N17720" t="s">
        <v>51</v>
      </c>
      <c r="R17720" t="s">
        <v>83320</v>
      </c>
      <c r="V17720">
        <v>4987246902014</v>
      </c>
    </row>
    <row r="17721" spans="1:47" x14ac:dyDescent="0.45">
      <c r="A17721" s="2" t="s">
        <v>16</v>
      </c>
      <c r="B17721" s="2" t="s">
        <v>1975</v>
      </c>
      <c r="C17721" s="3">
        <v>14987284012055</v>
      </c>
      <c r="D17721" s="3">
        <v>1</v>
      </c>
      <c r="E17721" s="2" t="s">
        <v>22</v>
      </c>
      <c r="F17721" s="2">
        <v>1</v>
      </c>
      <c r="G17721" s="2" t="s">
        <v>22</v>
      </c>
      <c r="H17721" s="2" t="s">
        <v>14</v>
      </c>
      <c r="I17721" s="2" t="s">
        <v>1971</v>
      </c>
      <c r="J17721" s="2" t="s">
        <v>1972</v>
      </c>
      <c r="K17721" s="2" t="s">
        <v>1973</v>
      </c>
      <c r="L17721" s="2"/>
      <c r="M17721" s="2" t="s">
        <v>1974</v>
      </c>
      <c r="N17721" s="2" t="s">
        <v>36</v>
      </c>
      <c r="O17721" s="2" t="s">
        <v>83334</v>
      </c>
      <c r="P17721" s="2">
        <v>10</v>
      </c>
      <c r="Q17721" s="2" t="s">
        <v>37</v>
      </c>
      <c r="R17721" s="2" t="s">
        <v>83333</v>
      </c>
      <c r="S17721" s="2"/>
      <c r="T17721" s="2"/>
      <c r="U17721" s="3"/>
      <c r="V17721" s="2">
        <v>4987284600170</v>
      </c>
      <c r="W17721" s="3"/>
      <c r="X17721" s="2">
        <v>24987284012052</v>
      </c>
      <c r="Y17721" s="2"/>
      <c r="Z17721" s="2"/>
      <c r="AA17721" s="2"/>
      <c r="AB17721" s="2"/>
      <c r="AC17721" s="2"/>
      <c r="AD17721" s="2"/>
      <c r="AE17721" s="2"/>
      <c r="AF17721" s="2"/>
      <c r="AG17721" s="2"/>
      <c r="AH17721" s="2"/>
      <c r="AI17721" s="2"/>
      <c r="AJ17721" s="2"/>
      <c r="AK17721" s="2"/>
      <c r="AL17721" s="2"/>
      <c r="AM17721" s="2"/>
      <c r="AN17721" s="2"/>
      <c r="AO17721" s="2"/>
      <c r="AP17721" s="2"/>
      <c r="AQ17721" s="2"/>
      <c r="AR17721" s="2"/>
      <c r="AS17721" s="2"/>
      <c r="AT17721" s="2"/>
      <c r="AU17721" s="2"/>
    </row>
    <row r="17722" spans="1:47" x14ac:dyDescent="0.45">
      <c r="A17722" t="s">
        <v>16</v>
      </c>
      <c r="B17722" t="s">
        <v>1975</v>
      </c>
      <c r="C17722" s="1">
        <v>14987284012062</v>
      </c>
      <c r="D17722" s="1">
        <v>1</v>
      </c>
      <c r="E17722" t="s">
        <v>22</v>
      </c>
      <c r="F17722">
        <v>1</v>
      </c>
      <c r="G17722" t="s">
        <v>22</v>
      </c>
      <c r="H17722" t="s">
        <v>14</v>
      </c>
      <c r="I17722" t="s">
        <v>1971</v>
      </c>
      <c r="J17722" t="s">
        <v>1976</v>
      </c>
      <c r="K17722" t="s">
        <v>1973</v>
      </c>
      <c r="M17722" t="s">
        <v>348</v>
      </c>
      <c r="N17722" t="s">
        <v>36</v>
      </c>
      <c r="O17722" t="s">
        <v>83334</v>
      </c>
      <c r="P17722">
        <v>20</v>
      </c>
      <c r="Q17722" t="s">
        <v>37</v>
      </c>
      <c r="R17722" t="s">
        <v>83333</v>
      </c>
      <c r="V17722">
        <v>4987284600187</v>
      </c>
      <c r="X17722">
        <v>24987284012069</v>
      </c>
    </row>
    <row r="17723" spans="1:47" x14ac:dyDescent="0.45">
      <c r="A17723" s="2" t="s">
        <v>16</v>
      </c>
      <c r="B17723" s="2" t="s">
        <v>1975</v>
      </c>
      <c r="C17723" s="3">
        <v>14987284012079</v>
      </c>
      <c r="D17723" s="3">
        <v>1</v>
      </c>
      <c r="E17723" s="2" t="s">
        <v>22</v>
      </c>
      <c r="F17723" s="2">
        <v>1</v>
      </c>
      <c r="G17723" s="2" t="s">
        <v>22</v>
      </c>
      <c r="H17723" s="2" t="s">
        <v>14</v>
      </c>
      <c r="I17723" s="2" t="s">
        <v>1971</v>
      </c>
      <c r="J17723" s="2" t="s">
        <v>1977</v>
      </c>
      <c r="K17723" s="2" t="s">
        <v>1973</v>
      </c>
      <c r="L17723" s="2"/>
      <c r="M17723" s="2" t="s">
        <v>1978</v>
      </c>
      <c r="N17723" s="2" t="s">
        <v>36</v>
      </c>
      <c r="O17723" s="2" t="s">
        <v>83334</v>
      </c>
      <c r="P17723" s="2">
        <v>40</v>
      </c>
      <c r="Q17723" s="2" t="s">
        <v>37</v>
      </c>
      <c r="R17723" s="2" t="s">
        <v>83333</v>
      </c>
      <c r="S17723" s="2"/>
      <c r="T17723" s="2"/>
      <c r="U17723" s="3"/>
      <c r="V17723" s="2">
        <v>4987284600194</v>
      </c>
      <c r="W17723" s="3"/>
      <c r="X17723" s="2">
        <v>24987284012076</v>
      </c>
      <c r="Y17723" s="2"/>
      <c r="Z17723" s="2"/>
      <c r="AA17723" s="2"/>
      <c r="AB17723" s="2"/>
      <c r="AC17723" s="2"/>
      <c r="AD17723" s="2"/>
      <c r="AE17723" s="2"/>
      <c r="AF17723" s="2"/>
      <c r="AG17723" s="2"/>
      <c r="AH17723" s="2"/>
      <c r="AI17723" s="2"/>
      <c r="AJ17723" s="2"/>
      <c r="AK17723" s="2"/>
      <c r="AL17723" s="2"/>
      <c r="AM17723" s="2"/>
      <c r="AN17723" s="2"/>
      <c r="AO17723" s="2"/>
      <c r="AP17723" s="2"/>
      <c r="AQ17723" s="2"/>
      <c r="AR17723" s="2"/>
      <c r="AS17723" s="2"/>
      <c r="AT17723" s="2"/>
      <c r="AU17723" s="2"/>
    </row>
    <row r="17724" spans="1:47" x14ac:dyDescent="0.45">
      <c r="A17724" t="s">
        <v>16</v>
      </c>
      <c r="B17724" t="s">
        <v>5903</v>
      </c>
      <c r="C17724" s="1">
        <v>14987233140297</v>
      </c>
      <c r="D17724" s="1">
        <v>1</v>
      </c>
      <c r="E17724" t="s">
        <v>22</v>
      </c>
      <c r="F17724">
        <v>1</v>
      </c>
      <c r="G17724" t="s">
        <v>22</v>
      </c>
      <c r="H17724" t="s">
        <v>14</v>
      </c>
      <c r="I17724" t="s">
        <v>1971</v>
      </c>
      <c r="J17724" t="s">
        <v>1977</v>
      </c>
      <c r="K17724" t="s">
        <v>1973</v>
      </c>
      <c r="M17724" t="s">
        <v>1978</v>
      </c>
      <c r="N17724" t="s">
        <v>177</v>
      </c>
      <c r="R17724" t="s">
        <v>83333</v>
      </c>
      <c r="V17724">
        <v>4987233744108</v>
      </c>
      <c r="W17724" s="1" t="s">
        <v>83426</v>
      </c>
      <c r="X17724">
        <v>24987233140294</v>
      </c>
      <c r="Y17724">
        <v>20160731</v>
      </c>
    </row>
    <row r="17725" spans="1:47" x14ac:dyDescent="0.45">
      <c r="A17725" s="2" t="s">
        <v>16</v>
      </c>
      <c r="B17725" s="2" t="s">
        <v>5901</v>
      </c>
      <c r="C17725" s="3">
        <v>14987233140259</v>
      </c>
      <c r="D17725" s="3">
        <v>1</v>
      </c>
      <c r="E17725" s="2" t="s">
        <v>22</v>
      </c>
      <c r="F17725" s="2">
        <v>1</v>
      </c>
      <c r="G17725" s="2" t="s">
        <v>22</v>
      </c>
      <c r="H17725" s="2" t="s">
        <v>14</v>
      </c>
      <c r="I17725" s="2" t="s">
        <v>1971</v>
      </c>
      <c r="J17725" s="2" t="s">
        <v>1972</v>
      </c>
      <c r="K17725" s="2" t="s">
        <v>1973</v>
      </c>
      <c r="L17725" s="2"/>
      <c r="M17725" s="2" t="s">
        <v>1974</v>
      </c>
      <c r="N17725" s="2" t="s">
        <v>177</v>
      </c>
      <c r="O17725" s="2"/>
      <c r="P17725" s="2"/>
      <c r="Q17725" s="2"/>
      <c r="R17725" s="2" t="s">
        <v>83333</v>
      </c>
      <c r="S17725" s="2"/>
      <c r="T17725" s="2"/>
      <c r="U17725" s="3"/>
      <c r="V17725" s="2">
        <v>4987233744085</v>
      </c>
      <c r="W17725" s="3" t="s">
        <v>83424</v>
      </c>
      <c r="X17725" s="2">
        <v>24987233140256</v>
      </c>
      <c r="Y17725" s="2">
        <v>20090600</v>
      </c>
      <c r="Z17725" s="2"/>
      <c r="AA17725" s="2"/>
      <c r="AB17725" s="2"/>
      <c r="AC17725" s="2"/>
      <c r="AD17725" s="2"/>
      <c r="AE17725" s="2"/>
      <c r="AF17725" s="2"/>
      <c r="AG17725" s="2"/>
      <c r="AH17725" s="2"/>
      <c r="AI17725" s="2"/>
      <c r="AJ17725" s="2"/>
      <c r="AK17725" s="2"/>
      <c r="AL17725" s="2"/>
      <c r="AM17725" s="2"/>
      <c r="AN17725" s="2"/>
      <c r="AO17725" s="2"/>
      <c r="AP17725" s="2"/>
      <c r="AQ17725" s="2"/>
      <c r="AR17725" s="2"/>
      <c r="AS17725" s="2"/>
      <c r="AT17725" s="2"/>
      <c r="AU17725" s="2"/>
    </row>
    <row r="17726" spans="1:47" x14ac:dyDescent="0.45">
      <c r="A17726" t="s">
        <v>16</v>
      </c>
      <c r="B17726" t="s">
        <v>5902</v>
      </c>
      <c r="C17726" s="1">
        <v>14987233140273</v>
      </c>
      <c r="D17726" s="1">
        <v>1</v>
      </c>
      <c r="E17726" t="s">
        <v>22</v>
      </c>
      <c r="F17726">
        <v>1</v>
      </c>
      <c r="G17726" t="s">
        <v>22</v>
      </c>
      <c r="H17726" t="s">
        <v>14</v>
      </c>
      <c r="I17726" t="s">
        <v>1971</v>
      </c>
      <c r="J17726" t="s">
        <v>1976</v>
      </c>
      <c r="K17726" t="s">
        <v>1973</v>
      </c>
      <c r="M17726" t="s">
        <v>348</v>
      </c>
      <c r="N17726" t="s">
        <v>177</v>
      </c>
      <c r="R17726" t="s">
        <v>83333</v>
      </c>
      <c r="V17726">
        <v>4987233744092</v>
      </c>
      <c r="W17726" s="1" t="s">
        <v>83425</v>
      </c>
      <c r="X17726">
        <v>24987233140270</v>
      </c>
      <c r="Y17726">
        <v>20090600</v>
      </c>
    </row>
    <row r="17727" spans="1:47" x14ac:dyDescent="0.45">
      <c r="A17727" s="2" t="s">
        <v>16</v>
      </c>
      <c r="B17727" s="2" t="s">
        <v>1980</v>
      </c>
      <c r="C17727" s="3">
        <v>14987284201008</v>
      </c>
      <c r="D17727" s="3">
        <v>1</v>
      </c>
      <c r="E17727" s="2" t="s">
        <v>22</v>
      </c>
      <c r="F17727" s="2">
        <v>1</v>
      </c>
      <c r="G17727" s="2" t="s">
        <v>22</v>
      </c>
      <c r="H17727" s="2" t="s">
        <v>14</v>
      </c>
      <c r="I17727" s="2" t="s">
        <v>1979</v>
      </c>
      <c r="J17727" s="2" t="s">
        <v>1977</v>
      </c>
      <c r="K17727" s="2" t="s">
        <v>1973</v>
      </c>
      <c r="L17727" s="2"/>
      <c r="M17727" s="2" t="s">
        <v>1978</v>
      </c>
      <c r="N17727" s="2" t="s">
        <v>177</v>
      </c>
      <c r="O17727" s="2" t="s">
        <v>83341</v>
      </c>
      <c r="P17727" s="2">
        <v>20</v>
      </c>
      <c r="Q17727" s="2" t="s">
        <v>37</v>
      </c>
      <c r="R17727" s="2" t="s">
        <v>83333</v>
      </c>
      <c r="S17727" s="2"/>
      <c r="T17727" s="2"/>
      <c r="U17727" s="3"/>
      <c r="V17727" s="2">
        <v>4987284201100</v>
      </c>
      <c r="W17727" s="3"/>
      <c r="X17727" s="2">
        <v>24987284201005</v>
      </c>
      <c r="Y17727" s="2"/>
      <c r="Z17727" s="2"/>
      <c r="AA17727" s="2"/>
      <c r="AB17727" s="2"/>
      <c r="AC17727" s="2"/>
      <c r="AD17727" s="2"/>
      <c r="AE17727" s="2"/>
      <c r="AF17727" s="2"/>
      <c r="AG17727" s="2"/>
      <c r="AH17727" s="2"/>
      <c r="AI17727" s="2"/>
      <c r="AJ17727" s="2"/>
      <c r="AK17727" s="2"/>
      <c r="AL17727" s="2"/>
      <c r="AM17727" s="2"/>
      <c r="AN17727" s="2"/>
      <c r="AO17727" s="2"/>
      <c r="AP17727" s="2"/>
      <c r="AQ17727" s="2"/>
      <c r="AR17727" s="2"/>
      <c r="AS17727" s="2"/>
      <c r="AT17727" s="2"/>
      <c r="AU17727" s="2"/>
    </row>
    <row r="17728" spans="1:47" x14ac:dyDescent="0.45">
      <c r="A17728" t="s">
        <v>16</v>
      </c>
      <c r="B17728" t="s">
        <v>1980</v>
      </c>
      <c r="C17728" s="1">
        <v>14987867410681</v>
      </c>
      <c r="D17728" s="1">
        <v>1</v>
      </c>
      <c r="E17728" t="s">
        <v>22</v>
      </c>
      <c r="F17728">
        <v>1</v>
      </c>
      <c r="G17728" t="s">
        <v>22</v>
      </c>
      <c r="H17728" t="s">
        <v>14</v>
      </c>
      <c r="I17728" t="s">
        <v>1979</v>
      </c>
      <c r="J17728" t="s">
        <v>1977</v>
      </c>
      <c r="K17728" t="s">
        <v>1973</v>
      </c>
      <c r="M17728" t="s">
        <v>1978</v>
      </c>
      <c r="N17728" t="s">
        <v>36</v>
      </c>
      <c r="O17728" t="s">
        <v>83334</v>
      </c>
      <c r="P17728">
        <v>20</v>
      </c>
      <c r="Q17728" t="s">
        <v>37</v>
      </c>
      <c r="R17728" t="s">
        <v>83333</v>
      </c>
      <c r="V17728">
        <v>4987867710685</v>
      </c>
      <c r="X17728">
        <v>24987867410688</v>
      </c>
    </row>
    <row r="17729" spans="1:47" x14ac:dyDescent="0.45">
      <c r="A17729" s="2" t="s">
        <v>16</v>
      </c>
      <c r="B17729" s="2" t="s">
        <v>1982</v>
      </c>
      <c r="C17729" s="3">
        <v>14987284200964</v>
      </c>
      <c r="D17729" s="3">
        <v>1</v>
      </c>
      <c r="E17729" s="2" t="s">
        <v>22</v>
      </c>
      <c r="F17729" s="2">
        <v>1</v>
      </c>
      <c r="G17729" s="2" t="s">
        <v>22</v>
      </c>
      <c r="H17729" s="2" t="s">
        <v>14</v>
      </c>
      <c r="I17729" s="2" t="s">
        <v>1981</v>
      </c>
      <c r="J17729" s="2" t="s">
        <v>1972</v>
      </c>
      <c r="K17729" s="2" t="s">
        <v>1973</v>
      </c>
      <c r="L17729" s="2"/>
      <c r="M17729" s="2" t="s">
        <v>1974</v>
      </c>
      <c r="N17729" s="2" t="s">
        <v>177</v>
      </c>
      <c r="O17729" s="2" t="s">
        <v>83341</v>
      </c>
      <c r="P17729" s="2">
        <v>5</v>
      </c>
      <c r="Q17729" s="2" t="s">
        <v>37</v>
      </c>
      <c r="R17729" s="2" t="s">
        <v>83333</v>
      </c>
      <c r="S17729" s="2"/>
      <c r="T17729" s="2"/>
      <c r="U17729" s="3"/>
      <c r="V17729" s="2">
        <v>4987284200974</v>
      </c>
      <c r="W17729" s="3"/>
      <c r="X17729" s="2">
        <v>24987284200961</v>
      </c>
      <c r="Y17729" s="2"/>
      <c r="Z17729" s="2"/>
      <c r="AA17729" s="2"/>
      <c r="AB17729" s="2"/>
      <c r="AC17729" s="2"/>
      <c r="AD17729" s="2"/>
      <c r="AE17729" s="2"/>
      <c r="AF17729" s="2"/>
      <c r="AG17729" s="2"/>
      <c r="AH17729" s="2"/>
      <c r="AI17729" s="2"/>
      <c r="AJ17729" s="2"/>
      <c r="AK17729" s="2"/>
      <c r="AL17729" s="2"/>
      <c r="AM17729" s="2"/>
      <c r="AN17729" s="2"/>
      <c r="AO17729" s="2"/>
      <c r="AP17729" s="2"/>
      <c r="AQ17729" s="2"/>
      <c r="AR17729" s="2"/>
      <c r="AS17729" s="2"/>
      <c r="AT17729" s="2"/>
      <c r="AU17729" s="2"/>
    </row>
    <row r="17730" spans="1:47" x14ac:dyDescent="0.45">
      <c r="A17730" t="s">
        <v>16</v>
      </c>
      <c r="B17730" t="s">
        <v>1982</v>
      </c>
      <c r="C17730" s="1">
        <v>14987867410667</v>
      </c>
      <c r="D17730" s="1">
        <v>1</v>
      </c>
      <c r="E17730" t="s">
        <v>22</v>
      </c>
      <c r="F17730">
        <v>1</v>
      </c>
      <c r="G17730" t="s">
        <v>22</v>
      </c>
      <c r="H17730" t="s">
        <v>14</v>
      </c>
      <c r="I17730" t="s">
        <v>1981</v>
      </c>
      <c r="J17730" t="s">
        <v>1972</v>
      </c>
      <c r="K17730" t="s">
        <v>1973</v>
      </c>
      <c r="M17730" t="s">
        <v>1974</v>
      </c>
      <c r="N17730" t="s">
        <v>36</v>
      </c>
      <c r="O17730" t="s">
        <v>83334</v>
      </c>
      <c r="P17730">
        <v>5</v>
      </c>
      <c r="Q17730" t="s">
        <v>37</v>
      </c>
      <c r="R17730" t="s">
        <v>83333</v>
      </c>
      <c r="V17730">
        <v>4987867710661</v>
      </c>
      <c r="X17730">
        <v>24987867410664</v>
      </c>
    </row>
    <row r="17731" spans="1:47" x14ac:dyDescent="0.45">
      <c r="A17731" s="2" t="s">
        <v>16</v>
      </c>
      <c r="B17731" s="2" t="s">
        <v>1984</v>
      </c>
      <c r="C17731" s="3">
        <v>14987284200988</v>
      </c>
      <c r="D17731" s="3">
        <v>1</v>
      </c>
      <c r="E17731" s="2" t="s">
        <v>22</v>
      </c>
      <c r="F17731" s="2">
        <v>1</v>
      </c>
      <c r="G17731" s="2" t="s">
        <v>22</v>
      </c>
      <c r="H17731" s="2" t="s">
        <v>14</v>
      </c>
      <c r="I17731" s="2" t="s">
        <v>1983</v>
      </c>
      <c r="J17731" s="2" t="s">
        <v>1976</v>
      </c>
      <c r="K17731" s="2" t="s">
        <v>1973</v>
      </c>
      <c r="L17731" s="2"/>
      <c r="M17731" s="2" t="s">
        <v>348</v>
      </c>
      <c r="N17731" s="2" t="s">
        <v>177</v>
      </c>
      <c r="O17731" s="2" t="s">
        <v>83341</v>
      </c>
      <c r="P17731" s="2">
        <v>10</v>
      </c>
      <c r="Q17731" s="2" t="s">
        <v>37</v>
      </c>
      <c r="R17731" s="2" t="s">
        <v>83333</v>
      </c>
      <c r="S17731" s="2"/>
      <c r="T17731" s="2"/>
      <c r="U17731" s="3"/>
      <c r="V17731" s="2">
        <v>4987284200998</v>
      </c>
      <c r="W17731" s="3"/>
      <c r="X17731" s="2">
        <v>24987284200985</v>
      </c>
      <c r="Y17731" s="2"/>
      <c r="Z17731" s="2"/>
      <c r="AA17731" s="2"/>
      <c r="AB17731" s="2"/>
      <c r="AC17731" s="2"/>
      <c r="AD17731" s="2"/>
      <c r="AE17731" s="2"/>
      <c r="AF17731" s="2"/>
      <c r="AG17731" s="2"/>
      <c r="AH17731" s="2"/>
      <c r="AI17731" s="2"/>
      <c r="AJ17731" s="2"/>
      <c r="AK17731" s="2"/>
      <c r="AL17731" s="2"/>
      <c r="AM17731" s="2"/>
      <c r="AN17731" s="2"/>
      <c r="AO17731" s="2"/>
      <c r="AP17731" s="2"/>
      <c r="AQ17731" s="2"/>
      <c r="AR17731" s="2"/>
      <c r="AS17731" s="2"/>
      <c r="AT17731" s="2"/>
      <c r="AU17731" s="2"/>
    </row>
    <row r="17732" spans="1:47" x14ac:dyDescent="0.45">
      <c r="A17732" t="s">
        <v>16</v>
      </c>
      <c r="B17732" t="s">
        <v>1984</v>
      </c>
      <c r="C17732" s="1">
        <v>14987867410674</v>
      </c>
      <c r="D17732" s="1">
        <v>1</v>
      </c>
      <c r="E17732" t="s">
        <v>22</v>
      </c>
      <c r="F17732">
        <v>1</v>
      </c>
      <c r="G17732" t="s">
        <v>22</v>
      </c>
      <c r="H17732" t="s">
        <v>14</v>
      </c>
      <c r="I17732" t="s">
        <v>1983</v>
      </c>
      <c r="J17732" t="s">
        <v>1976</v>
      </c>
      <c r="K17732" t="s">
        <v>1973</v>
      </c>
      <c r="M17732" t="s">
        <v>348</v>
      </c>
      <c r="N17732" t="s">
        <v>36</v>
      </c>
      <c r="O17732" t="s">
        <v>83334</v>
      </c>
      <c r="P17732">
        <v>10</v>
      </c>
      <c r="Q17732" t="s">
        <v>37</v>
      </c>
      <c r="R17732" t="s">
        <v>83333</v>
      </c>
      <c r="V17732">
        <v>4987867710678</v>
      </c>
      <c r="X17732">
        <v>24987867410671</v>
      </c>
    </row>
    <row r="17733" spans="1:47" x14ac:dyDescent="0.45">
      <c r="A17733" s="2" t="s">
        <v>16</v>
      </c>
      <c r="B17733" s="2" t="s">
        <v>1986</v>
      </c>
      <c r="C17733" s="3">
        <v>14987284100561</v>
      </c>
      <c r="D17733" s="3">
        <v>1</v>
      </c>
      <c r="E17733" s="2" t="s">
        <v>22</v>
      </c>
      <c r="F17733" s="2">
        <v>1</v>
      </c>
      <c r="G17733" s="2" t="s">
        <v>22</v>
      </c>
      <c r="H17733" s="2" t="s">
        <v>14</v>
      </c>
      <c r="I17733" s="2" t="s">
        <v>1985</v>
      </c>
      <c r="J17733" s="2" t="s">
        <v>1977</v>
      </c>
      <c r="K17733" s="2" t="s">
        <v>1973</v>
      </c>
      <c r="L17733" s="2"/>
      <c r="M17733" s="2" t="s">
        <v>1978</v>
      </c>
      <c r="N17733" s="2" t="s">
        <v>36</v>
      </c>
      <c r="O17733" s="2" t="s">
        <v>83341</v>
      </c>
      <c r="P17733" s="2">
        <v>40</v>
      </c>
      <c r="Q17733" s="2" t="s">
        <v>37</v>
      </c>
      <c r="R17733" s="2" t="s">
        <v>83333</v>
      </c>
      <c r="S17733" s="2"/>
      <c r="T17733" s="2"/>
      <c r="U17733" s="3"/>
      <c r="V17733" s="2">
        <v>4987284600194</v>
      </c>
      <c r="W17733" s="3"/>
      <c r="X17733" s="2">
        <v>24987284100568</v>
      </c>
      <c r="Y17733" s="2"/>
      <c r="Z17733" s="2"/>
      <c r="AA17733" s="2"/>
      <c r="AB17733" s="2"/>
      <c r="AC17733" s="2"/>
      <c r="AD17733" s="2"/>
      <c r="AE17733" s="2"/>
      <c r="AF17733" s="2"/>
      <c r="AG17733" s="2"/>
      <c r="AH17733" s="2"/>
      <c r="AI17733" s="2"/>
      <c r="AJ17733" s="2"/>
      <c r="AK17733" s="2"/>
      <c r="AL17733" s="2"/>
      <c r="AM17733" s="2"/>
      <c r="AN17733" s="2"/>
      <c r="AO17733" s="2"/>
      <c r="AP17733" s="2"/>
      <c r="AQ17733" s="2"/>
      <c r="AR17733" s="2"/>
      <c r="AS17733" s="2"/>
      <c r="AT17733" s="2"/>
      <c r="AU17733" s="2"/>
    </row>
    <row r="17734" spans="1:47" x14ac:dyDescent="0.45">
      <c r="A17734" t="s">
        <v>16</v>
      </c>
      <c r="B17734" t="s">
        <v>1986</v>
      </c>
      <c r="C17734" s="1">
        <v>14987233140228</v>
      </c>
      <c r="D17734" s="1">
        <v>1</v>
      </c>
      <c r="E17734" t="s">
        <v>22</v>
      </c>
      <c r="F17734">
        <v>1</v>
      </c>
      <c r="G17734" t="s">
        <v>22</v>
      </c>
      <c r="H17734" t="s">
        <v>14</v>
      </c>
      <c r="I17734" t="s">
        <v>1985</v>
      </c>
      <c r="J17734" t="s">
        <v>1977</v>
      </c>
      <c r="K17734" t="s">
        <v>1973</v>
      </c>
      <c r="M17734" t="s">
        <v>1978</v>
      </c>
      <c r="N17734" t="s">
        <v>177</v>
      </c>
      <c r="O17734" t="s">
        <v>315</v>
      </c>
      <c r="P17734">
        <v>40</v>
      </c>
      <c r="Q17734" t="s">
        <v>37</v>
      </c>
      <c r="R17734" t="s">
        <v>83333</v>
      </c>
      <c r="V17734">
        <v>4987233744108</v>
      </c>
      <c r="X17734">
        <v>24987233140225</v>
      </c>
      <c r="Y17734">
        <v>20190731</v>
      </c>
    </row>
    <row r="17735" spans="1:47" x14ac:dyDescent="0.45">
      <c r="A17735" s="2" t="s">
        <v>16</v>
      </c>
      <c r="B17735" s="2" t="s">
        <v>1986</v>
      </c>
      <c r="C17735" s="3">
        <v>14987867410636</v>
      </c>
      <c r="D17735" s="3">
        <v>1</v>
      </c>
      <c r="E17735" s="2" t="s">
        <v>22</v>
      </c>
      <c r="F17735" s="2">
        <v>1</v>
      </c>
      <c r="G17735" s="2" t="s">
        <v>22</v>
      </c>
      <c r="H17735" s="2" t="s">
        <v>14</v>
      </c>
      <c r="I17735" s="2" t="s">
        <v>1985</v>
      </c>
      <c r="J17735" s="2" t="s">
        <v>1977</v>
      </c>
      <c r="K17735" s="2" t="s">
        <v>1973</v>
      </c>
      <c r="L17735" s="2"/>
      <c r="M17735" s="2" t="s">
        <v>1978</v>
      </c>
      <c r="N17735" s="2" t="s">
        <v>177</v>
      </c>
      <c r="O17735" s="2" t="s">
        <v>83334</v>
      </c>
      <c r="P17735" s="2">
        <v>40</v>
      </c>
      <c r="Q17735" s="2" t="s">
        <v>37</v>
      </c>
      <c r="R17735" s="2" t="s">
        <v>83333</v>
      </c>
      <c r="S17735" s="2"/>
      <c r="T17735" s="2"/>
      <c r="U17735" s="3"/>
      <c r="V17735" s="2">
        <v>4987867710630</v>
      </c>
      <c r="W17735" s="3"/>
      <c r="X17735" s="2">
        <v>24987867410633</v>
      </c>
      <c r="Y17735" s="2"/>
      <c r="Z17735" s="2"/>
      <c r="AA17735" s="2"/>
      <c r="AB17735" s="2"/>
      <c r="AC17735" s="2"/>
      <c r="AD17735" s="2"/>
      <c r="AE17735" s="2"/>
      <c r="AF17735" s="2"/>
      <c r="AG17735" s="2"/>
      <c r="AH17735" s="2"/>
      <c r="AI17735" s="2"/>
      <c r="AJ17735" s="2"/>
      <c r="AK17735" s="2"/>
      <c r="AL17735" s="2"/>
      <c r="AM17735" s="2"/>
      <c r="AN17735" s="2"/>
      <c r="AO17735" s="2"/>
      <c r="AP17735" s="2"/>
      <c r="AQ17735" s="2"/>
      <c r="AR17735" s="2"/>
      <c r="AS17735" s="2"/>
      <c r="AT17735" s="2"/>
      <c r="AU17735" s="2"/>
    </row>
    <row r="17736" spans="1:47" x14ac:dyDescent="0.45">
      <c r="A17736" t="s">
        <v>16</v>
      </c>
      <c r="B17736" t="s">
        <v>1989</v>
      </c>
      <c r="C17736" s="1">
        <v>14987284100523</v>
      </c>
      <c r="D17736" s="1">
        <v>1</v>
      </c>
      <c r="E17736" t="s">
        <v>22</v>
      </c>
      <c r="F17736">
        <v>1</v>
      </c>
      <c r="G17736" t="s">
        <v>22</v>
      </c>
      <c r="H17736" t="s">
        <v>14</v>
      </c>
      <c r="I17736" t="s">
        <v>1987</v>
      </c>
      <c r="J17736" t="s">
        <v>1988</v>
      </c>
      <c r="K17736" t="s">
        <v>1987</v>
      </c>
      <c r="L17736">
        <v>20240331</v>
      </c>
      <c r="M17736" t="s">
        <v>1974</v>
      </c>
      <c r="N17736" t="s">
        <v>36</v>
      </c>
      <c r="O17736" t="s">
        <v>83341</v>
      </c>
      <c r="P17736">
        <v>10</v>
      </c>
      <c r="Q17736" t="s">
        <v>37</v>
      </c>
      <c r="R17736" t="s">
        <v>83333</v>
      </c>
      <c r="V17736">
        <v>4987284600170</v>
      </c>
      <c r="X17736">
        <v>24987284100520</v>
      </c>
    </row>
    <row r="17737" spans="1:47" x14ac:dyDescent="0.45">
      <c r="A17737" s="2" t="s">
        <v>16</v>
      </c>
      <c r="B17737" s="2" t="s">
        <v>1989</v>
      </c>
      <c r="C17737" s="3">
        <v>14987233140235</v>
      </c>
      <c r="D17737" s="3">
        <v>1</v>
      </c>
      <c r="E17737" s="2" t="s">
        <v>22</v>
      </c>
      <c r="F17737" s="2">
        <v>1</v>
      </c>
      <c r="G17737" s="2" t="s">
        <v>22</v>
      </c>
      <c r="H17737" s="2" t="s">
        <v>14</v>
      </c>
      <c r="I17737" s="2" t="s">
        <v>1987</v>
      </c>
      <c r="J17737" s="2" t="s">
        <v>1988</v>
      </c>
      <c r="K17737" s="2" t="s">
        <v>1987</v>
      </c>
      <c r="L17737" s="2">
        <v>20240331</v>
      </c>
      <c r="M17737" s="2" t="s">
        <v>1974</v>
      </c>
      <c r="N17737" s="2" t="s">
        <v>177</v>
      </c>
      <c r="O17737" s="2" t="s">
        <v>315</v>
      </c>
      <c r="P17737" s="2">
        <v>10</v>
      </c>
      <c r="Q17737" s="2" t="s">
        <v>37</v>
      </c>
      <c r="R17737" s="2" t="s">
        <v>83333</v>
      </c>
      <c r="S17737" s="2"/>
      <c r="T17737" s="2"/>
      <c r="U17737" s="3"/>
      <c r="V17737" s="2">
        <v>4987233744085</v>
      </c>
      <c r="W17737" s="3"/>
      <c r="X17737" s="2">
        <v>24987233140232</v>
      </c>
      <c r="Y17737" s="2">
        <v>20190731</v>
      </c>
      <c r="Z17737" s="2"/>
      <c r="AA17737" s="2"/>
      <c r="AB17737" s="2"/>
      <c r="AC17737" s="2"/>
      <c r="AD17737" s="2"/>
      <c r="AE17737" s="2"/>
      <c r="AF17737" s="2"/>
      <c r="AG17737" s="2"/>
      <c r="AH17737" s="2"/>
      <c r="AI17737" s="2"/>
      <c r="AJ17737" s="2"/>
      <c r="AK17737" s="2"/>
      <c r="AL17737" s="2"/>
      <c r="AM17737" s="2"/>
      <c r="AN17737" s="2"/>
      <c r="AO17737" s="2"/>
      <c r="AP17737" s="2"/>
      <c r="AQ17737" s="2"/>
      <c r="AR17737" s="2"/>
      <c r="AS17737" s="2"/>
      <c r="AT17737" s="2"/>
      <c r="AU17737" s="2"/>
    </row>
    <row r="17738" spans="1:47" x14ac:dyDescent="0.45">
      <c r="A17738" t="s">
        <v>16</v>
      </c>
      <c r="B17738" t="s">
        <v>1989</v>
      </c>
      <c r="C17738" s="1">
        <v>14987867410612</v>
      </c>
      <c r="D17738" s="1">
        <v>1</v>
      </c>
      <c r="E17738" t="s">
        <v>22</v>
      </c>
      <c r="F17738">
        <v>1</v>
      </c>
      <c r="G17738" t="s">
        <v>22</v>
      </c>
      <c r="H17738" t="s">
        <v>14</v>
      </c>
      <c r="I17738" t="s">
        <v>1987</v>
      </c>
      <c r="J17738" t="s">
        <v>1988</v>
      </c>
      <c r="K17738" t="s">
        <v>1987</v>
      </c>
      <c r="L17738">
        <v>20240331</v>
      </c>
      <c r="M17738" t="s">
        <v>1974</v>
      </c>
      <c r="N17738" t="s">
        <v>177</v>
      </c>
      <c r="O17738" t="s">
        <v>83334</v>
      </c>
      <c r="P17738">
        <v>10</v>
      </c>
      <c r="Q17738" t="s">
        <v>37</v>
      </c>
      <c r="R17738" t="s">
        <v>83333</v>
      </c>
      <c r="V17738">
        <v>4987867710616</v>
      </c>
      <c r="X17738">
        <v>24987867410619</v>
      </c>
    </row>
    <row r="17739" spans="1:47" x14ac:dyDescent="0.45">
      <c r="A17739" s="2" t="s">
        <v>16</v>
      </c>
      <c r="B17739" s="2" t="s">
        <v>1991</v>
      </c>
      <c r="C17739" s="3">
        <v>14987284100547</v>
      </c>
      <c r="D17739" s="3">
        <v>1</v>
      </c>
      <c r="E17739" s="2" t="s">
        <v>22</v>
      </c>
      <c r="F17739" s="2">
        <v>1</v>
      </c>
      <c r="G17739" s="2" t="s">
        <v>22</v>
      </c>
      <c r="H17739" s="2" t="s">
        <v>14</v>
      </c>
      <c r="I17739" s="2" t="s">
        <v>1990</v>
      </c>
      <c r="J17739" s="2" t="s">
        <v>1976</v>
      </c>
      <c r="K17739" s="2" t="s">
        <v>1973</v>
      </c>
      <c r="L17739" s="2"/>
      <c r="M17739" s="2" t="s">
        <v>348</v>
      </c>
      <c r="N17739" s="2" t="s">
        <v>36</v>
      </c>
      <c r="O17739" s="2" t="s">
        <v>83341</v>
      </c>
      <c r="P17739" s="2">
        <v>20</v>
      </c>
      <c r="Q17739" s="2" t="s">
        <v>37</v>
      </c>
      <c r="R17739" s="2" t="s">
        <v>83333</v>
      </c>
      <c r="S17739" s="2"/>
      <c r="T17739" s="2"/>
      <c r="U17739" s="3"/>
      <c r="V17739" s="2">
        <v>4987284600187</v>
      </c>
      <c r="W17739" s="3"/>
      <c r="X17739" s="2">
        <v>24987284100544</v>
      </c>
      <c r="Y17739" s="2"/>
      <c r="Z17739" s="2"/>
      <c r="AA17739" s="2"/>
      <c r="AB17739" s="2"/>
      <c r="AC17739" s="2"/>
      <c r="AD17739" s="2"/>
      <c r="AE17739" s="2"/>
      <c r="AF17739" s="2"/>
      <c r="AG17739" s="2"/>
      <c r="AH17739" s="2"/>
      <c r="AI17739" s="2"/>
      <c r="AJ17739" s="2"/>
      <c r="AK17739" s="2"/>
      <c r="AL17739" s="2"/>
      <c r="AM17739" s="2"/>
      <c r="AN17739" s="2"/>
      <c r="AO17739" s="2"/>
      <c r="AP17739" s="2"/>
      <c r="AQ17739" s="2"/>
      <c r="AR17739" s="2"/>
      <c r="AS17739" s="2"/>
      <c r="AT17739" s="2"/>
      <c r="AU17739" s="2"/>
    </row>
    <row r="17740" spans="1:47" x14ac:dyDescent="0.45">
      <c r="A17740" t="s">
        <v>16</v>
      </c>
      <c r="B17740" t="s">
        <v>1991</v>
      </c>
      <c r="C17740" s="1">
        <v>14987233140242</v>
      </c>
      <c r="D17740" s="1">
        <v>1</v>
      </c>
      <c r="E17740" t="s">
        <v>22</v>
      </c>
      <c r="F17740">
        <v>1</v>
      </c>
      <c r="G17740" t="s">
        <v>22</v>
      </c>
      <c r="H17740" t="s">
        <v>14</v>
      </c>
      <c r="I17740" t="s">
        <v>1990</v>
      </c>
      <c r="J17740" t="s">
        <v>1976</v>
      </c>
      <c r="K17740" t="s">
        <v>1973</v>
      </c>
      <c r="M17740" t="s">
        <v>348</v>
      </c>
      <c r="N17740" t="s">
        <v>177</v>
      </c>
      <c r="O17740" t="s">
        <v>315</v>
      </c>
      <c r="P17740">
        <v>20</v>
      </c>
      <c r="Q17740" t="s">
        <v>37</v>
      </c>
      <c r="R17740" t="s">
        <v>83333</v>
      </c>
      <c r="V17740">
        <v>4987233744092</v>
      </c>
      <c r="X17740">
        <v>24987233140249</v>
      </c>
      <c r="Y17740">
        <v>20190731</v>
      </c>
    </row>
    <row r="17741" spans="1:47" x14ac:dyDescent="0.45">
      <c r="A17741" s="2" t="s">
        <v>16</v>
      </c>
      <c r="B17741" s="2" t="s">
        <v>1991</v>
      </c>
      <c r="C17741" s="3">
        <v>14987867410629</v>
      </c>
      <c r="D17741" s="3">
        <v>1</v>
      </c>
      <c r="E17741" s="2" t="s">
        <v>22</v>
      </c>
      <c r="F17741" s="2">
        <v>1</v>
      </c>
      <c r="G17741" s="2" t="s">
        <v>22</v>
      </c>
      <c r="H17741" s="2" t="s">
        <v>14</v>
      </c>
      <c r="I17741" s="2" t="s">
        <v>1990</v>
      </c>
      <c r="J17741" s="2" t="s">
        <v>1976</v>
      </c>
      <c r="K17741" s="2" t="s">
        <v>1973</v>
      </c>
      <c r="L17741" s="2"/>
      <c r="M17741" s="2" t="s">
        <v>348</v>
      </c>
      <c r="N17741" s="2" t="s">
        <v>177</v>
      </c>
      <c r="O17741" s="2" t="s">
        <v>83334</v>
      </c>
      <c r="P17741" s="2">
        <v>20</v>
      </c>
      <c r="Q17741" s="2" t="s">
        <v>37</v>
      </c>
      <c r="R17741" s="2" t="s">
        <v>83333</v>
      </c>
      <c r="S17741" s="2"/>
      <c r="T17741" s="2"/>
      <c r="U17741" s="3"/>
      <c r="V17741" s="2">
        <v>4987867710623</v>
      </c>
      <c r="W17741" s="3"/>
      <c r="X17741" s="2">
        <v>24987867410626</v>
      </c>
      <c r="Y17741" s="2"/>
      <c r="Z17741" s="2"/>
      <c r="AA17741" s="2"/>
      <c r="AB17741" s="2"/>
      <c r="AC17741" s="2"/>
      <c r="AD17741" s="2"/>
      <c r="AE17741" s="2"/>
      <c r="AF17741" s="2"/>
      <c r="AG17741" s="2"/>
      <c r="AH17741" s="2"/>
      <c r="AI17741" s="2"/>
      <c r="AJ17741" s="2"/>
      <c r="AK17741" s="2"/>
      <c r="AL17741" s="2"/>
      <c r="AM17741" s="2"/>
      <c r="AN17741" s="2"/>
      <c r="AO17741" s="2"/>
      <c r="AP17741" s="2"/>
      <c r="AQ17741" s="2"/>
      <c r="AR17741" s="2"/>
      <c r="AS17741" s="2"/>
      <c r="AT17741" s="2"/>
      <c r="AU17741" s="2"/>
    </row>
    <row r="17742" spans="1:47" x14ac:dyDescent="0.45">
      <c r="A17742" t="s">
        <v>52</v>
      </c>
      <c r="B17742" t="s">
        <v>13038</v>
      </c>
      <c r="C17742" s="1">
        <v>14987199107372</v>
      </c>
      <c r="D17742" s="1">
        <v>500</v>
      </c>
      <c r="E17742" t="s">
        <v>53</v>
      </c>
      <c r="F17742">
        <v>10</v>
      </c>
      <c r="G17742" t="s">
        <v>53</v>
      </c>
      <c r="H17742" t="s">
        <v>50</v>
      </c>
      <c r="I17742" t="s">
        <v>13036</v>
      </c>
      <c r="J17742" t="s">
        <v>13037</v>
      </c>
      <c r="K17742" t="s">
        <v>13036</v>
      </c>
      <c r="M17742" t="s">
        <v>92</v>
      </c>
      <c r="N17742" t="s">
        <v>51</v>
      </c>
      <c r="R17742" t="s">
        <v>83320</v>
      </c>
      <c r="V17742">
        <v>4987199605451</v>
      </c>
    </row>
    <row r="17743" spans="1:47" x14ac:dyDescent="0.45">
      <c r="A17743" s="2" t="s">
        <v>52</v>
      </c>
      <c r="B17743" s="2" t="s">
        <v>13038</v>
      </c>
      <c r="C17743" s="3">
        <v>14987199245197</v>
      </c>
      <c r="D17743" s="3">
        <v>100</v>
      </c>
      <c r="E17743" s="2" t="s">
        <v>53</v>
      </c>
      <c r="F17743" s="2">
        <v>10</v>
      </c>
      <c r="G17743" s="2" t="s">
        <v>53</v>
      </c>
      <c r="H17743" s="2" t="s">
        <v>50</v>
      </c>
      <c r="I17743" s="2" t="s">
        <v>13036</v>
      </c>
      <c r="J17743" s="2" t="s">
        <v>13037</v>
      </c>
      <c r="K17743" s="2" t="s">
        <v>13036</v>
      </c>
      <c r="L17743" s="2"/>
      <c r="M17743" s="2" t="s">
        <v>92</v>
      </c>
      <c r="N17743" s="2" t="s">
        <v>51</v>
      </c>
      <c r="O17743" s="2"/>
      <c r="P17743" s="2"/>
      <c r="Q17743" s="2"/>
      <c r="R17743" s="2" t="s">
        <v>83320</v>
      </c>
      <c r="S17743" s="2"/>
      <c r="T17743" s="2"/>
      <c r="U17743" s="3"/>
      <c r="V17743" s="2">
        <v>4987199605451</v>
      </c>
      <c r="W17743" s="3"/>
      <c r="X17743" s="2"/>
      <c r="Y17743" s="2"/>
      <c r="Z17743" s="2"/>
      <c r="AA17743" s="2"/>
      <c r="AB17743" s="2"/>
      <c r="AC17743" s="2"/>
      <c r="AD17743" s="2"/>
      <c r="AE17743" s="2"/>
      <c r="AF17743" s="2"/>
      <c r="AG17743" s="2"/>
      <c r="AH17743" s="2"/>
      <c r="AI17743" s="2"/>
      <c r="AJ17743" s="2"/>
      <c r="AK17743" s="2"/>
      <c r="AL17743" s="2"/>
      <c r="AM17743" s="2"/>
      <c r="AN17743" s="2"/>
      <c r="AO17743" s="2"/>
      <c r="AP17743" s="2"/>
      <c r="AQ17743" s="2"/>
      <c r="AR17743" s="2"/>
      <c r="AS17743" s="2"/>
      <c r="AT17743" s="2"/>
      <c r="AU17743" s="2"/>
    </row>
    <row r="17744" spans="1:47" x14ac:dyDescent="0.45">
      <c r="A17744" t="s">
        <v>1236</v>
      </c>
      <c r="B17744" t="s">
        <v>57878</v>
      </c>
      <c r="C17744" s="1">
        <v>14987128129789</v>
      </c>
      <c r="D17744" s="1">
        <v>500</v>
      </c>
      <c r="E17744" t="s">
        <v>87</v>
      </c>
      <c r="F17744">
        <v>500</v>
      </c>
      <c r="G17744" t="s">
        <v>87</v>
      </c>
      <c r="H17744" t="s">
        <v>84</v>
      </c>
      <c r="I17744" t="s">
        <v>57875</v>
      </c>
      <c r="J17744" t="s">
        <v>57876</v>
      </c>
      <c r="K17744" t="s">
        <v>57875</v>
      </c>
      <c r="M17744" t="s">
        <v>1324</v>
      </c>
      <c r="N17744" t="s">
        <v>85</v>
      </c>
      <c r="R17744" t="s">
        <v>83320</v>
      </c>
      <c r="V17744">
        <v>4987128910984</v>
      </c>
      <c r="X17744">
        <v>24987128129786</v>
      </c>
    </row>
    <row r="17745" spans="1:47" x14ac:dyDescent="0.45">
      <c r="A17745" s="2" t="s">
        <v>86</v>
      </c>
      <c r="B17745" s="2" t="s">
        <v>57877</v>
      </c>
      <c r="C17745" s="3">
        <v>14987128123787</v>
      </c>
      <c r="D17745" s="3">
        <v>100</v>
      </c>
      <c r="E17745" s="2" t="s">
        <v>87</v>
      </c>
      <c r="F17745" s="2">
        <v>10</v>
      </c>
      <c r="G17745" s="2" t="s">
        <v>87</v>
      </c>
      <c r="H17745" s="2" t="s">
        <v>84</v>
      </c>
      <c r="I17745" s="2" t="s">
        <v>57875</v>
      </c>
      <c r="J17745" s="2" t="s">
        <v>57876</v>
      </c>
      <c r="K17745" s="2" t="s">
        <v>57875</v>
      </c>
      <c r="L17745" s="2"/>
      <c r="M17745" s="2" t="s">
        <v>1324</v>
      </c>
      <c r="N17745" s="2" t="s">
        <v>85</v>
      </c>
      <c r="O17745" s="2"/>
      <c r="P17745" s="2"/>
      <c r="Q17745" s="2"/>
      <c r="R17745" s="2" t="s">
        <v>83320</v>
      </c>
      <c r="S17745" s="2"/>
      <c r="T17745" s="2"/>
      <c r="U17745" s="3"/>
      <c r="V17745" s="2">
        <v>4987128910977</v>
      </c>
      <c r="W17745" s="3"/>
      <c r="X17745" s="2">
        <v>24987128123784</v>
      </c>
      <c r="Y17745" s="2"/>
      <c r="Z17745" s="2"/>
      <c r="AA17745" s="2"/>
      <c r="AB17745" s="2"/>
      <c r="AC17745" s="2"/>
      <c r="AD17745" s="2"/>
      <c r="AE17745" s="2"/>
      <c r="AF17745" s="2"/>
      <c r="AG17745" s="2"/>
      <c r="AH17745" s="2"/>
      <c r="AI17745" s="2"/>
      <c r="AJ17745" s="2"/>
      <c r="AK17745" s="2"/>
      <c r="AL17745" s="2"/>
      <c r="AM17745" s="2"/>
      <c r="AN17745" s="2"/>
      <c r="AO17745" s="2"/>
      <c r="AP17745" s="2"/>
      <c r="AQ17745" s="2"/>
      <c r="AR17745" s="2"/>
      <c r="AS17745" s="2"/>
      <c r="AT17745" s="2"/>
      <c r="AU17745" s="2"/>
    </row>
    <row r="17746" spans="1:47" x14ac:dyDescent="0.45">
      <c r="A17746" t="s">
        <v>1236</v>
      </c>
      <c r="B17746" t="s">
        <v>57882</v>
      </c>
      <c r="C17746" s="1">
        <v>14987128132499</v>
      </c>
      <c r="D17746" s="1">
        <v>500</v>
      </c>
      <c r="E17746" t="s">
        <v>87</v>
      </c>
      <c r="F17746">
        <v>500</v>
      </c>
      <c r="G17746" t="s">
        <v>87</v>
      </c>
      <c r="H17746" t="s">
        <v>84</v>
      </c>
      <c r="I17746" t="s">
        <v>57879</v>
      </c>
      <c r="J17746" t="s">
        <v>57880</v>
      </c>
      <c r="K17746" t="s">
        <v>57879</v>
      </c>
      <c r="M17746" t="s">
        <v>1324</v>
      </c>
      <c r="N17746" t="s">
        <v>85</v>
      </c>
      <c r="R17746" t="s">
        <v>83320</v>
      </c>
      <c r="V17746">
        <v>4987128910960</v>
      </c>
      <c r="X17746">
        <v>24987128132496</v>
      </c>
    </row>
    <row r="17747" spans="1:47" x14ac:dyDescent="0.45">
      <c r="A17747" s="2" t="s">
        <v>86</v>
      </c>
      <c r="B17747" s="2" t="s">
        <v>57881</v>
      </c>
      <c r="C17747" s="3">
        <v>14987128132475</v>
      </c>
      <c r="D17747" s="3">
        <v>100</v>
      </c>
      <c r="E17747" s="2" t="s">
        <v>87</v>
      </c>
      <c r="F17747" s="2">
        <v>10</v>
      </c>
      <c r="G17747" s="2" t="s">
        <v>87</v>
      </c>
      <c r="H17747" s="2" t="s">
        <v>84</v>
      </c>
      <c r="I17747" s="2" t="s">
        <v>57879</v>
      </c>
      <c r="J17747" s="2" t="s">
        <v>57880</v>
      </c>
      <c r="K17747" s="2" t="s">
        <v>57879</v>
      </c>
      <c r="L17747" s="2"/>
      <c r="M17747" s="2" t="s">
        <v>1324</v>
      </c>
      <c r="N17747" s="2" t="s">
        <v>85</v>
      </c>
      <c r="O17747" s="2"/>
      <c r="P17747" s="2"/>
      <c r="Q17747" s="2"/>
      <c r="R17747" s="2" t="s">
        <v>83320</v>
      </c>
      <c r="S17747" s="2"/>
      <c r="T17747" s="2"/>
      <c r="U17747" s="3"/>
      <c r="V17747" s="2">
        <v>4987128910953</v>
      </c>
      <c r="W17747" s="3"/>
      <c r="X17747" s="2">
        <v>24987128132472</v>
      </c>
      <c r="Y17747" s="2"/>
      <c r="Z17747" s="2"/>
      <c r="AA17747" s="2"/>
      <c r="AB17747" s="2"/>
      <c r="AC17747" s="2"/>
      <c r="AD17747" s="2"/>
      <c r="AE17747" s="2"/>
      <c r="AF17747" s="2"/>
      <c r="AG17747" s="2"/>
      <c r="AH17747" s="2"/>
      <c r="AI17747" s="2"/>
      <c r="AJ17747" s="2"/>
      <c r="AK17747" s="2"/>
      <c r="AL17747" s="2"/>
      <c r="AM17747" s="2"/>
      <c r="AN17747" s="2"/>
      <c r="AO17747" s="2"/>
      <c r="AP17747" s="2"/>
      <c r="AQ17747" s="2"/>
      <c r="AR17747" s="2"/>
      <c r="AS17747" s="2"/>
      <c r="AT17747" s="2"/>
      <c r="AU17747" s="2"/>
    </row>
    <row r="17748" spans="1:47" x14ac:dyDescent="0.45">
      <c r="A17748" t="s">
        <v>52</v>
      </c>
      <c r="B17748" t="s">
        <v>72536</v>
      </c>
      <c r="C17748" s="1">
        <v>14987173017970</v>
      </c>
      <c r="D17748" s="1">
        <v>100</v>
      </c>
      <c r="E17748" t="s">
        <v>53</v>
      </c>
      <c r="F17748">
        <v>10</v>
      </c>
      <c r="G17748" t="s">
        <v>53</v>
      </c>
      <c r="H17748" t="s">
        <v>50</v>
      </c>
      <c r="I17748" t="s">
        <v>72534</v>
      </c>
      <c r="J17748" t="s">
        <v>72535</v>
      </c>
      <c r="K17748" t="s">
        <v>72534</v>
      </c>
      <c r="L17748">
        <v>20180331</v>
      </c>
      <c r="M17748" t="s">
        <v>92</v>
      </c>
      <c r="N17748" t="s">
        <v>51</v>
      </c>
      <c r="R17748" t="s">
        <v>83320</v>
      </c>
      <c r="V17748">
        <v>4987173088010</v>
      </c>
      <c r="X17748">
        <v>24987173017977</v>
      </c>
      <c r="Y17748">
        <v>20180100</v>
      </c>
    </row>
    <row r="17749" spans="1:47" x14ac:dyDescent="0.45">
      <c r="A17749" s="2" t="s">
        <v>52</v>
      </c>
      <c r="B17749" s="2" t="s">
        <v>72536</v>
      </c>
      <c r="C17749" s="3">
        <v>14987173017987</v>
      </c>
      <c r="D17749" s="3">
        <v>500</v>
      </c>
      <c r="E17749" s="2" t="s">
        <v>53</v>
      </c>
      <c r="F17749" s="2">
        <v>10</v>
      </c>
      <c r="G17749" s="2" t="s">
        <v>53</v>
      </c>
      <c r="H17749" s="2" t="s">
        <v>50</v>
      </c>
      <c r="I17749" s="2" t="s">
        <v>72534</v>
      </c>
      <c r="J17749" s="2" t="s">
        <v>72535</v>
      </c>
      <c r="K17749" s="2" t="s">
        <v>72534</v>
      </c>
      <c r="L17749" s="2">
        <v>20180331</v>
      </c>
      <c r="M17749" s="2" t="s">
        <v>92</v>
      </c>
      <c r="N17749" s="2" t="s">
        <v>51</v>
      </c>
      <c r="O17749" s="2"/>
      <c r="P17749" s="2"/>
      <c r="Q17749" s="2"/>
      <c r="R17749" s="2" t="s">
        <v>83320</v>
      </c>
      <c r="S17749" s="2"/>
      <c r="T17749" s="2"/>
      <c r="U17749" s="3"/>
      <c r="V17749" s="2">
        <v>4987173088010</v>
      </c>
      <c r="W17749" s="3"/>
      <c r="X17749" s="2">
        <v>24987173017984</v>
      </c>
      <c r="Y17749" s="2">
        <v>20180100</v>
      </c>
      <c r="Z17749" s="2"/>
      <c r="AA17749" s="2"/>
      <c r="AB17749" s="2"/>
      <c r="AC17749" s="2"/>
      <c r="AD17749" s="2"/>
      <c r="AE17749" s="2"/>
      <c r="AF17749" s="2"/>
      <c r="AG17749" s="2"/>
      <c r="AH17749" s="2"/>
      <c r="AI17749" s="2"/>
      <c r="AJ17749" s="2"/>
      <c r="AK17749" s="2"/>
      <c r="AL17749" s="2"/>
      <c r="AM17749" s="2"/>
      <c r="AN17749" s="2"/>
      <c r="AO17749" s="2"/>
      <c r="AP17749" s="2"/>
      <c r="AQ17749" s="2"/>
      <c r="AR17749" s="2"/>
      <c r="AS17749" s="2"/>
      <c r="AT17749" s="2"/>
      <c r="AU17749" s="2"/>
    </row>
    <row r="17750" spans="1:47" x14ac:dyDescent="0.45">
      <c r="A17750" t="s">
        <v>52</v>
      </c>
      <c r="B17750" t="s">
        <v>72536</v>
      </c>
      <c r="C17750" s="1">
        <v>14987173017994</v>
      </c>
      <c r="D17750" s="1">
        <v>1000</v>
      </c>
      <c r="E17750" t="s">
        <v>53</v>
      </c>
      <c r="F17750">
        <v>10</v>
      </c>
      <c r="G17750" t="s">
        <v>53</v>
      </c>
      <c r="H17750" t="s">
        <v>50</v>
      </c>
      <c r="I17750" t="s">
        <v>72534</v>
      </c>
      <c r="J17750" t="s">
        <v>72535</v>
      </c>
      <c r="K17750" t="s">
        <v>72534</v>
      </c>
      <c r="L17750">
        <v>20180331</v>
      </c>
      <c r="M17750" t="s">
        <v>92</v>
      </c>
      <c r="N17750" t="s">
        <v>51</v>
      </c>
      <c r="R17750" t="s">
        <v>83320</v>
      </c>
      <c r="V17750">
        <v>4987173088010</v>
      </c>
      <c r="X17750">
        <v>24987173017991</v>
      </c>
      <c r="Y17750">
        <v>20180100</v>
      </c>
    </row>
    <row r="17751" spans="1:47" x14ac:dyDescent="0.45">
      <c r="A17751" s="2" t="s">
        <v>56</v>
      </c>
      <c r="B17751" s="2" t="s">
        <v>72537</v>
      </c>
      <c r="C17751" s="3">
        <v>14987173017963</v>
      </c>
      <c r="D17751" s="3">
        <v>500</v>
      </c>
      <c r="E17751" s="2" t="s">
        <v>53</v>
      </c>
      <c r="F17751" s="2">
        <v>500</v>
      </c>
      <c r="G17751" s="2" t="s">
        <v>53</v>
      </c>
      <c r="H17751" s="2" t="s">
        <v>50</v>
      </c>
      <c r="I17751" s="2" t="s">
        <v>72534</v>
      </c>
      <c r="J17751" s="2" t="s">
        <v>72535</v>
      </c>
      <c r="K17751" s="2" t="s">
        <v>72534</v>
      </c>
      <c r="L17751" s="2">
        <v>20180331</v>
      </c>
      <c r="M17751" s="2" t="s">
        <v>92</v>
      </c>
      <c r="N17751" s="2" t="s">
        <v>51</v>
      </c>
      <c r="O17751" s="2"/>
      <c r="P17751" s="2"/>
      <c r="Q17751" s="2"/>
      <c r="R17751" s="2" t="s">
        <v>83320</v>
      </c>
      <c r="S17751" s="2"/>
      <c r="T17751" s="2"/>
      <c r="U17751" s="3"/>
      <c r="V17751" s="2">
        <v>4987173088126</v>
      </c>
      <c r="W17751" s="3"/>
      <c r="X17751" s="2">
        <v>24987173017960</v>
      </c>
      <c r="Y17751" s="2">
        <v>20180100</v>
      </c>
      <c r="Z17751" s="2"/>
      <c r="AA17751" s="2"/>
      <c r="AB17751" s="2"/>
      <c r="AC17751" s="2"/>
      <c r="AD17751" s="2"/>
      <c r="AE17751" s="2"/>
      <c r="AF17751" s="2"/>
      <c r="AG17751" s="2"/>
      <c r="AH17751" s="2"/>
      <c r="AI17751" s="2"/>
      <c r="AJ17751" s="2"/>
      <c r="AK17751" s="2"/>
      <c r="AL17751" s="2"/>
      <c r="AM17751" s="2"/>
      <c r="AN17751" s="2"/>
      <c r="AO17751" s="2"/>
      <c r="AP17751" s="2"/>
      <c r="AQ17751" s="2"/>
      <c r="AR17751" s="2"/>
      <c r="AS17751" s="2"/>
      <c r="AT17751" s="2"/>
      <c r="AU17751" s="2"/>
    </row>
    <row r="17752" spans="1:47" x14ac:dyDescent="0.45">
      <c r="A17752" t="s">
        <v>16</v>
      </c>
      <c r="B17752" t="s">
        <v>13041</v>
      </c>
      <c r="C17752" s="1">
        <v>14987199324298</v>
      </c>
      <c r="D17752" s="1">
        <v>1</v>
      </c>
      <c r="E17752" t="s">
        <v>22</v>
      </c>
      <c r="F17752">
        <v>1</v>
      </c>
      <c r="G17752" t="s">
        <v>22</v>
      </c>
      <c r="H17752" t="s">
        <v>14</v>
      </c>
      <c r="I17752" t="s">
        <v>13039</v>
      </c>
      <c r="J17752" t="s">
        <v>13040</v>
      </c>
      <c r="K17752" t="s">
        <v>13039</v>
      </c>
      <c r="M17752" t="s">
        <v>208</v>
      </c>
      <c r="N17752" t="s">
        <v>15</v>
      </c>
      <c r="R17752" t="s">
        <v>83324</v>
      </c>
      <c r="V17752">
        <v>4987199600999</v>
      </c>
    </row>
    <row r="17753" spans="1:47" x14ac:dyDescent="0.45">
      <c r="A17753" s="2" t="s">
        <v>16</v>
      </c>
      <c r="B17753" s="2" t="s">
        <v>13045</v>
      </c>
      <c r="C17753" s="3">
        <v>14987199324304</v>
      </c>
      <c r="D17753" s="3">
        <v>1</v>
      </c>
      <c r="E17753" s="2" t="s">
        <v>22</v>
      </c>
      <c r="F17753" s="2">
        <v>1</v>
      </c>
      <c r="G17753" s="2" t="s">
        <v>22</v>
      </c>
      <c r="H17753" s="2" t="s">
        <v>14</v>
      </c>
      <c r="I17753" s="2" t="s">
        <v>13042</v>
      </c>
      <c r="J17753" s="2" t="s">
        <v>13043</v>
      </c>
      <c r="K17753" s="2" t="s">
        <v>13042</v>
      </c>
      <c r="L17753" s="2"/>
      <c r="M17753" s="2" t="s">
        <v>13044</v>
      </c>
      <c r="N17753" s="2" t="s">
        <v>15</v>
      </c>
      <c r="O17753" s="2"/>
      <c r="P17753" s="2"/>
      <c r="Q17753" s="2"/>
      <c r="R17753" s="2" t="s">
        <v>83324</v>
      </c>
      <c r="S17753" s="2"/>
      <c r="T17753" s="2"/>
      <c r="U17753" s="3"/>
      <c r="V17753" s="2">
        <v>4987199601002</v>
      </c>
      <c r="W17753" s="3"/>
      <c r="X17753" s="2"/>
      <c r="Y17753" s="2"/>
      <c r="Z17753" s="2"/>
      <c r="AA17753" s="2"/>
      <c r="AB17753" s="2"/>
      <c r="AC17753" s="2"/>
      <c r="AD17753" s="2"/>
      <c r="AE17753" s="2"/>
      <c r="AF17753" s="2"/>
      <c r="AG17753" s="2"/>
      <c r="AH17753" s="2"/>
      <c r="AI17753" s="2"/>
      <c r="AJ17753" s="2"/>
      <c r="AK17753" s="2"/>
      <c r="AL17753" s="2"/>
      <c r="AM17753" s="2"/>
      <c r="AN17753" s="2"/>
      <c r="AO17753" s="2"/>
      <c r="AP17753" s="2"/>
      <c r="AQ17753" s="2"/>
      <c r="AR17753" s="2"/>
      <c r="AS17753" s="2"/>
      <c r="AT17753" s="2"/>
      <c r="AU17753" s="2"/>
    </row>
    <row r="17754" spans="1:47" x14ac:dyDescent="0.45">
      <c r="A17754" t="s">
        <v>52</v>
      </c>
      <c r="B17754" t="s">
        <v>78417</v>
      </c>
      <c r="C17754" s="1">
        <v>14987123123850</v>
      </c>
      <c r="D17754" s="1">
        <v>500</v>
      </c>
      <c r="E17754" t="s">
        <v>53</v>
      </c>
      <c r="F17754">
        <v>10</v>
      </c>
      <c r="G17754" t="s">
        <v>53</v>
      </c>
      <c r="H17754" t="s">
        <v>50</v>
      </c>
      <c r="I17754" t="s">
        <v>78415</v>
      </c>
      <c r="J17754" t="s">
        <v>78416</v>
      </c>
      <c r="K17754" t="s">
        <v>78415</v>
      </c>
      <c r="L17754">
        <v>20190331</v>
      </c>
      <c r="M17754" t="s">
        <v>5236</v>
      </c>
      <c r="N17754" t="s">
        <v>51</v>
      </c>
      <c r="R17754" t="s">
        <v>83320</v>
      </c>
      <c r="V17754">
        <v>4987123503648</v>
      </c>
    </row>
    <row r="17755" spans="1:47" x14ac:dyDescent="0.45">
      <c r="A17755" s="2" t="s">
        <v>52</v>
      </c>
      <c r="B17755" s="2" t="s">
        <v>78417</v>
      </c>
      <c r="C17755" s="3">
        <v>14987123123867</v>
      </c>
      <c r="D17755" s="3">
        <v>1000</v>
      </c>
      <c r="E17755" s="2" t="s">
        <v>53</v>
      </c>
      <c r="F17755" s="2">
        <v>10</v>
      </c>
      <c r="G17755" s="2" t="s">
        <v>53</v>
      </c>
      <c r="H17755" s="2" t="s">
        <v>50</v>
      </c>
      <c r="I17755" s="2" t="s">
        <v>78415</v>
      </c>
      <c r="J17755" s="2" t="s">
        <v>78416</v>
      </c>
      <c r="K17755" s="2" t="s">
        <v>78415</v>
      </c>
      <c r="L17755" s="2">
        <v>20190331</v>
      </c>
      <c r="M17755" s="2" t="s">
        <v>5236</v>
      </c>
      <c r="N17755" s="2" t="s">
        <v>51</v>
      </c>
      <c r="O17755" s="2"/>
      <c r="P17755" s="2"/>
      <c r="Q17755" s="2"/>
      <c r="R17755" s="2" t="s">
        <v>83320</v>
      </c>
      <c r="S17755" s="2"/>
      <c r="T17755" s="2"/>
      <c r="U17755" s="3"/>
      <c r="V17755" s="2">
        <v>4987123503648</v>
      </c>
      <c r="W17755" s="3"/>
      <c r="X17755" s="2"/>
      <c r="Y17755" s="2"/>
      <c r="Z17755" s="2"/>
      <c r="AA17755" s="2"/>
      <c r="AB17755" s="2"/>
      <c r="AC17755" s="2"/>
      <c r="AD17755" s="2"/>
      <c r="AE17755" s="2"/>
      <c r="AF17755" s="2"/>
      <c r="AG17755" s="2"/>
      <c r="AH17755" s="2"/>
      <c r="AI17755" s="2"/>
      <c r="AJ17755" s="2"/>
      <c r="AK17755" s="2"/>
      <c r="AL17755" s="2"/>
      <c r="AM17755" s="2"/>
      <c r="AN17755" s="2"/>
      <c r="AO17755" s="2"/>
      <c r="AP17755" s="2"/>
      <c r="AQ17755" s="2"/>
      <c r="AR17755" s="2"/>
      <c r="AS17755" s="2"/>
      <c r="AT17755" s="2"/>
      <c r="AU17755" s="2"/>
    </row>
    <row r="17756" spans="1:47" x14ac:dyDescent="0.45">
      <c r="A17756" t="s">
        <v>52</v>
      </c>
      <c r="B17756" t="s">
        <v>78417</v>
      </c>
      <c r="C17756" s="1">
        <v>14987123127070</v>
      </c>
      <c r="D17756" s="1">
        <v>100</v>
      </c>
      <c r="E17756" t="s">
        <v>53</v>
      </c>
      <c r="F17756">
        <v>10</v>
      </c>
      <c r="G17756" t="s">
        <v>53</v>
      </c>
      <c r="H17756" t="s">
        <v>50</v>
      </c>
      <c r="I17756" t="s">
        <v>78415</v>
      </c>
      <c r="J17756" t="s">
        <v>78416</v>
      </c>
      <c r="K17756" t="s">
        <v>78415</v>
      </c>
      <c r="L17756">
        <v>20190331</v>
      </c>
      <c r="M17756" t="s">
        <v>5236</v>
      </c>
      <c r="N17756" t="s">
        <v>51</v>
      </c>
      <c r="R17756" t="s">
        <v>83320</v>
      </c>
      <c r="V17756">
        <v>4987123503648</v>
      </c>
    </row>
    <row r="17757" spans="1:47" x14ac:dyDescent="0.45">
      <c r="A17757" s="2" t="s">
        <v>56</v>
      </c>
      <c r="B17757" s="2" t="s">
        <v>78418</v>
      </c>
      <c r="C17757" s="3">
        <v>14987123123874</v>
      </c>
      <c r="D17757" s="3">
        <v>1000</v>
      </c>
      <c r="E17757" s="2" t="s">
        <v>53</v>
      </c>
      <c r="F17757" s="2">
        <v>1000</v>
      </c>
      <c r="G17757" s="2" t="s">
        <v>53</v>
      </c>
      <c r="H17757" s="2" t="s">
        <v>50</v>
      </c>
      <c r="I17757" s="2" t="s">
        <v>78415</v>
      </c>
      <c r="J17757" s="2" t="s">
        <v>78416</v>
      </c>
      <c r="K17757" s="2" t="s">
        <v>78415</v>
      </c>
      <c r="L17757" s="2">
        <v>20190331</v>
      </c>
      <c r="M17757" s="2" t="s">
        <v>5236</v>
      </c>
      <c r="N17757" s="2" t="s">
        <v>51</v>
      </c>
      <c r="O17757" s="2"/>
      <c r="P17757" s="2"/>
      <c r="Q17757" s="2"/>
      <c r="R17757" s="2" t="s">
        <v>83320</v>
      </c>
      <c r="S17757" s="2"/>
      <c r="T17757" s="2"/>
      <c r="U17757" s="3"/>
      <c r="V17757" s="2">
        <v>4987123503655</v>
      </c>
      <c r="W17757" s="3"/>
      <c r="X17757" s="2"/>
      <c r="Y17757" s="2"/>
      <c r="Z17757" s="2"/>
      <c r="AA17757" s="2"/>
      <c r="AB17757" s="2"/>
      <c r="AC17757" s="2"/>
      <c r="AD17757" s="2"/>
      <c r="AE17757" s="2"/>
      <c r="AF17757" s="2"/>
      <c r="AG17757" s="2"/>
      <c r="AH17757" s="2"/>
      <c r="AI17757" s="2"/>
      <c r="AJ17757" s="2"/>
      <c r="AK17757" s="2"/>
      <c r="AL17757" s="2"/>
      <c r="AM17757" s="2"/>
      <c r="AN17757" s="2"/>
      <c r="AO17757" s="2"/>
      <c r="AP17757" s="2"/>
      <c r="AQ17757" s="2"/>
      <c r="AR17757" s="2"/>
      <c r="AS17757" s="2"/>
      <c r="AT17757" s="2"/>
      <c r="AU17757" s="2"/>
    </row>
    <row r="17758" spans="1:47" x14ac:dyDescent="0.45">
      <c r="A17758" t="s">
        <v>52</v>
      </c>
      <c r="B17758" t="s">
        <v>78421</v>
      </c>
      <c r="C17758" s="1">
        <v>14987123133927</v>
      </c>
      <c r="D17758" s="1">
        <v>100</v>
      </c>
      <c r="E17758" t="s">
        <v>53</v>
      </c>
      <c r="F17758">
        <v>10</v>
      </c>
      <c r="G17758" t="s">
        <v>53</v>
      </c>
      <c r="H17758" t="s">
        <v>50</v>
      </c>
      <c r="I17758" t="s">
        <v>78419</v>
      </c>
      <c r="J17758" t="s">
        <v>78420</v>
      </c>
      <c r="K17758" t="s">
        <v>78419</v>
      </c>
      <c r="L17758">
        <v>20190331</v>
      </c>
      <c r="M17758" t="s">
        <v>18730</v>
      </c>
      <c r="N17758" t="s">
        <v>51</v>
      </c>
      <c r="R17758" t="s">
        <v>83320</v>
      </c>
      <c r="V17758">
        <v>4987123503662</v>
      </c>
    </row>
    <row r="17759" spans="1:47" x14ac:dyDescent="0.45">
      <c r="A17759" s="2" t="s">
        <v>52</v>
      </c>
      <c r="B17759" s="2" t="s">
        <v>78421</v>
      </c>
      <c r="C17759" s="3">
        <v>14987123133934</v>
      </c>
      <c r="D17759" s="3">
        <v>500</v>
      </c>
      <c r="E17759" s="2" t="s">
        <v>53</v>
      </c>
      <c r="F17759" s="2">
        <v>10</v>
      </c>
      <c r="G17759" s="2" t="s">
        <v>53</v>
      </c>
      <c r="H17759" s="2" t="s">
        <v>50</v>
      </c>
      <c r="I17759" s="2" t="s">
        <v>78419</v>
      </c>
      <c r="J17759" s="2" t="s">
        <v>78420</v>
      </c>
      <c r="K17759" s="2" t="s">
        <v>78419</v>
      </c>
      <c r="L17759" s="2">
        <v>20190331</v>
      </c>
      <c r="M17759" s="2" t="s">
        <v>18730</v>
      </c>
      <c r="N17759" s="2" t="s">
        <v>51</v>
      </c>
      <c r="O17759" s="2"/>
      <c r="P17759" s="2"/>
      <c r="Q17759" s="2"/>
      <c r="R17759" s="2" t="s">
        <v>83320</v>
      </c>
      <c r="S17759" s="2"/>
      <c r="T17759" s="2"/>
      <c r="U17759" s="3"/>
      <c r="V17759" s="2">
        <v>4987123503662</v>
      </c>
      <c r="W17759" s="3"/>
      <c r="X17759" s="2"/>
      <c r="Y17759" s="2"/>
      <c r="Z17759" s="2"/>
      <c r="AA17759" s="2"/>
      <c r="AB17759" s="2"/>
      <c r="AC17759" s="2"/>
      <c r="AD17759" s="2"/>
      <c r="AE17759" s="2"/>
      <c r="AF17759" s="2"/>
      <c r="AG17759" s="2"/>
      <c r="AH17759" s="2"/>
      <c r="AI17759" s="2"/>
      <c r="AJ17759" s="2"/>
      <c r="AK17759" s="2"/>
      <c r="AL17759" s="2"/>
      <c r="AM17759" s="2"/>
      <c r="AN17759" s="2"/>
      <c r="AO17759" s="2"/>
      <c r="AP17759" s="2"/>
      <c r="AQ17759" s="2"/>
      <c r="AR17759" s="2"/>
      <c r="AS17759" s="2"/>
      <c r="AT17759" s="2"/>
      <c r="AU17759" s="2"/>
    </row>
    <row r="17760" spans="1:47" x14ac:dyDescent="0.45">
      <c r="A17760" t="s">
        <v>52</v>
      </c>
      <c r="B17760" t="s">
        <v>78421</v>
      </c>
      <c r="C17760" s="1">
        <v>14987123133941</v>
      </c>
      <c r="D17760" s="1">
        <v>1000</v>
      </c>
      <c r="E17760" t="s">
        <v>53</v>
      </c>
      <c r="F17760">
        <v>10</v>
      </c>
      <c r="G17760" t="s">
        <v>53</v>
      </c>
      <c r="H17760" t="s">
        <v>50</v>
      </c>
      <c r="I17760" t="s">
        <v>78419</v>
      </c>
      <c r="J17760" t="s">
        <v>78420</v>
      </c>
      <c r="K17760" t="s">
        <v>78419</v>
      </c>
      <c r="L17760">
        <v>20190331</v>
      </c>
      <c r="M17760" t="s">
        <v>18730</v>
      </c>
      <c r="N17760" t="s">
        <v>51</v>
      </c>
      <c r="R17760" t="s">
        <v>83320</v>
      </c>
      <c r="V17760">
        <v>4987123503662</v>
      </c>
    </row>
    <row r="17761" spans="1:47" x14ac:dyDescent="0.45">
      <c r="A17761" s="2" t="s">
        <v>56</v>
      </c>
      <c r="B17761" s="2" t="s">
        <v>78422</v>
      </c>
      <c r="C17761" s="3">
        <v>14987123133958</v>
      </c>
      <c r="D17761" s="3">
        <v>1000</v>
      </c>
      <c r="E17761" s="2" t="s">
        <v>53</v>
      </c>
      <c r="F17761" s="2">
        <v>1000</v>
      </c>
      <c r="G17761" s="2" t="s">
        <v>53</v>
      </c>
      <c r="H17761" s="2" t="s">
        <v>50</v>
      </c>
      <c r="I17761" s="2" t="s">
        <v>78419</v>
      </c>
      <c r="J17761" s="2" t="s">
        <v>78420</v>
      </c>
      <c r="K17761" s="2" t="s">
        <v>78419</v>
      </c>
      <c r="L17761" s="2">
        <v>20190331</v>
      </c>
      <c r="M17761" s="2" t="s">
        <v>18730</v>
      </c>
      <c r="N17761" s="2" t="s">
        <v>51</v>
      </c>
      <c r="O17761" s="2"/>
      <c r="P17761" s="2"/>
      <c r="Q17761" s="2"/>
      <c r="R17761" s="2" t="s">
        <v>83320</v>
      </c>
      <c r="S17761" s="2"/>
      <c r="T17761" s="2"/>
      <c r="U17761" s="3"/>
      <c r="V17761" s="2">
        <v>4987123503679</v>
      </c>
      <c r="W17761" s="3"/>
      <c r="X17761" s="2"/>
      <c r="Y17761" s="2"/>
      <c r="Z17761" s="2"/>
      <c r="AA17761" s="2"/>
      <c r="AB17761" s="2"/>
      <c r="AC17761" s="2"/>
      <c r="AD17761" s="2"/>
      <c r="AE17761" s="2"/>
      <c r="AF17761" s="2"/>
      <c r="AG17761" s="2"/>
      <c r="AH17761" s="2"/>
      <c r="AI17761" s="2"/>
      <c r="AJ17761" s="2"/>
      <c r="AK17761" s="2"/>
      <c r="AL17761" s="2"/>
      <c r="AM17761" s="2"/>
      <c r="AN17761" s="2"/>
      <c r="AO17761" s="2"/>
      <c r="AP17761" s="2"/>
      <c r="AQ17761" s="2"/>
      <c r="AR17761" s="2"/>
      <c r="AS17761" s="2"/>
      <c r="AT17761" s="2"/>
      <c r="AU17761" s="2"/>
    </row>
    <row r="17762" spans="1:47" x14ac:dyDescent="0.45">
      <c r="A17762" t="s">
        <v>16</v>
      </c>
      <c r="B17762" t="s">
        <v>78426</v>
      </c>
      <c r="C17762" s="1">
        <v>14987123123898</v>
      </c>
      <c r="D17762" s="1">
        <v>50</v>
      </c>
      <c r="E17762" t="s">
        <v>448</v>
      </c>
      <c r="F17762">
        <v>1</v>
      </c>
      <c r="G17762" t="s">
        <v>448</v>
      </c>
      <c r="H17762" t="s">
        <v>14</v>
      </c>
      <c r="I17762" t="s">
        <v>78423</v>
      </c>
      <c r="J17762" t="s">
        <v>78424</v>
      </c>
      <c r="K17762" t="s">
        <v>78423</v>
      </c>
      <c r="L17762">
        <v>20080331</v>
      </c>
      <c r="M17762" t="s">
        <v>78425</v>
      </c>
      <c r="N17762" t="s">
        <v>177</v>
      </c>
      <c r="R17762" t="s">
        <v>83324</v>
      </c>
      <c r="V17762">
        <v>4987123503693</v>
      </c>
    </row>
    <row r="17763" spans="1:47" x14ac:dyDescent="0.45">
      <c r="A17763" s="2" t="s">
        <v>16</v>
      </c>
      <c r="B17763" s="2" t="s">
        <v>78426</v>
      </c>
      <c r="C17763" s="3">
        <v>14987123130254</v>
      </c>
      <c r="D17763" s="3">
        <v>10</v>
      </c>
      <c r="E17763" s="2" t="s">
        <v>448</v>
      </c>
      <c r="F17763" s="2">
        <v>1</v>
      </c>
      <c r="G17763" s="2" t="s">
        <v>448</v>
      </c>
      <c r="H17763" s="2" t="s">
        <v>14</v>
      </c>
      <c r="I17763" s="2" t="s">
        <v>78423</v>
      </c>
      <c r="J17763" s="2" t="s">
        <v>78424</v>
      </c>
      <c r="K17763" s="2" t="s">
        <v>78423</v>
      </c>
      <c r="L17763" s="2">
        <v>20080331</v>
      </c>
      <c r="M17763" s="2" t="s">
        <v>78425</v>
      </c>
      <c r="N17763" s="2" t="s">
        <v>177</v>
      </c>
      <c r="O17763" s="2"/>
      <c r="P17763" s="2"/>
      <c r="Q17763" s="2"/>
      <c r="R17763" s="2" t="s">
        <v>83324</v>
      </c>
      <c r="S17763" s="2"/>
      <c r="T17763" s="2"/>
      <c r="U17763" s="3"/>
      <c r="V17763" s="2">
        <v>4987123503693</v>
      </c>
      <c r="W17763" s="3"/>
      <c r="X17763" s="2"/>
      <c r="Y17763" s="2"/>
      <c r="Z17763" s="2"/>
      <c r="AA17763" s="2"/>
      <c r="AB17763" s="2"/>
      <c r="AC17763" s="2"/>
      <c r="AD17763" s="2"/>
      <c r="AE17763" s="2"/>
      <c r="AF17763" s="2"/>
      <c r="AG17763" s="2"/>
      <c r="AH17763" s="2"/>
      <c r="AI17763" s="2"/>
      <c r="AJ17763" s="2"/>
      <c r="AK17763" s="2"/>
      <c r="AL17763" s="2"/>
      <c r="AM17763" s="2"/>
      <c r="AN17763" s="2"/>
      <c r="AO17763" s="2"/>
      <c r="AP17763" s="2"/>
      <c r="AQ17763" s="2"/>
      <c r="AR17763" s="2"/>
      <c r="AS17763" s="2"/>
      <c r="AT17763" s="2"/>
      <c r="AU17763" s="2"/>
    </row>
    <row r="17764" spans="1:47" x14ac:dyDescent="0.45">
      <c r="A17764" t="s">
        <v>16</v>
      </c>
      <c r="B17764" t="s">
        <v>78430</v>
      </c>
      <c r="C17764" s="1">
        <v>14987123123881</v>
      </c>
      <c r="D17764" s="1">
        <v>50</v>
      </c>
      <c r="E17764" t="s">
        <v>448</v>
      </c>
      <c r="F17764">
        <v>1</v>
      </c>
      <c r="G17764" t="s">
        <v>448</v>
      </c>
      <c r="H17764" t="s">
        <v>14</v>
      </c>
      <c r="I17764" t="s">
        <v>78427</v>
      </c>
      <c r="J17764" t="s">
        <v>78428</v>
      </c>
      <c r="K17764" t="s">
        <v>78427</v>
      </c>
      <c r="L17764">
        <v>20080331</v>
      </c>
      <c r="M17764" t="s">
        <v>78429</v>
      </c>
      <c r="N17764" t="s">
        <v>177</v>
      </c>
      <c r="R17764" t="s">
        <v>83324</v>
      </c>
      <c r="V17764">
        <v>4987123503686</v>
      </c>
    </row>
    <row r="17765" spans="1:47" x14ac:dyDescent="0.45">
      <c r="A17765" s="2" t="s">
        <v>16</v>
      </c>
      <c r="B17765" s="2" t="s">
        <v>78430</v>
      </c>
      <c r="C17765" s="3">
        <v>14987123130216</v>
      </c>
      <c r="D17765" s="3">
        <v>10</v>
      </c>
      <c r="E17765" s="2" t="s">
        <v>448</v>
      </c>
      <c r="F17765" s="2">
        <v>1</v>
      </c>
      <c r="G17765" s="2" t="s">
        <v>448</v>
      </c>
      <c r="H17765" s="2" t="s">
        <v>14</v>
      </c>
      <c r="I17765" s="2" t="s">
        <v>78427</v>
      </c>
      <c r="J17765" s="2" t="s">
        <v>78428</v>
      </c>
      <c r="K17765" s="2" t="s">
        <v>78427</v>
      </c>
      <c r="L17765" s="2">
        <v>20080331</v>
      </c>
      <c r="M17765" s="2" t="s">
        <v>78429</v>
      </c>
      <c r="N17765" s="2" t="s">
        <v>177</v>
      </c>
      <c r="O17765" s="2"/>
      <c r="P17765" s="2"/>
      <c r="Q17765" s="2"/>
      <c r="R17765" s="2" t="s">
        <v>83324</v>
      </c>
      <c r="S17765" s="2"/>
      <c r="T17765" s="2"/>
      <c r="U17765" s="3"/>
      <c r="V17765" s="2">
        <v>4987123503686</v>
      </c>
      <c r="W17765" s="3"/>
      <c r="X17765" s="2"/>
      <c r="Y17765" s="2"/>
      <c r="Z17765" s="2"/>
      <c r="AA17765" s="2"/>
      <c r="AB17765" s="2"/>
      <c r="AC17765" s="2"/>
      <c r="AD17765" s="2"/>
      <c r="AE17765" s="2"/>
      <c r="AF17765" s="2"/>
      <c r="AG17765" s="2"/>
      <c r="AH17765" s="2"/>
      <c r="AI17765" s="2"/>
      <c r="AJ17765" s="2"/>
      <c r="AK17765" s="2"/>
      <c r="AL17765" s="2"/>
      <c r="AM17765" s="2"/>
      <c r="AN17765" s="2"/>
      <c r="AO17765" s="2"/>
      <c r="AP17765" s="2"/>
      <c r="AQ17765" s="2"/>
      <c r="AR17765" s="2"/>
      <c r="AS17765" s="2"/>
      <c r="AT17765" s="2"/>
      <c r="AU17765" s="2"/>
    </row>
    <row r="17766" spans="1:47" x14ac:dyDescent="0.45">
      <c r="A17766" t="s">
        <v>52</v>
      </c>
      <c r="B17766" t="s">
        <v>23633</v>
      </c>
      <c r="C17766" s="1">
        <v>14987114430509</v>
      </c>
      <c r="D17766" s="1">
        <v>10</v>
      </c>
      <c r="E17766" t="s">
        <v>67</v>
      </c>
      <c r="F17766">
        <v>10</v>
      </c>
      <c r="G17766" t="s">
        <v>67</v>
      </c>
      <c r="H17766" t="s">
        <v>50</v>
      </c>
      <c r="I17766" t="s">
        <v>23631</v>
      </c>
      <c r="J17766" t="s">
        <v>23632</v>
      </c>
      <c r="K17766" t="s">
        <v>23631</v>
      </c>
      <c r="M17766" t="s">
        <v>244</v>
      </c>
      <c r="N17766" t="s">
        <v>67</v>
      </c>
      <c r="R17766" t="s">
        <v>83320</v>
      </c>
      <c r="V17766">
        <v>4987114430595</v>
      </c>
      <c r="X17766">
        <v>24987114430506</v>
      </c>
    </row>
    <row r="17767" spans="1:47" x14ac:dyDescent="0.45">
      <c r="A17767" s="2" t="s">
        <v>52</v>
      </c>
      <c r="B17767" s="2" t="s">
        <v>23634</v>
      </c>
      <c r="C17767" s="3">
        <v>14987114430509</v>
      </c>
      <c r="D17767" s="3">
        <v>10</v>
      </c>
      <c r="E17767" s="2" t="s">
        <v>67</v>
      </c>
      <c r="F17767" s="2">
        <v>10</v>
      </c>
      <c r="G17767" s="2" t="s">
        <v>67</v>
      </c>
      <c r="H17767" s="2" t="s">
        <v>50</v>
      </c>
      <c r="I17767" s="2" t="s">
        <v>23631</v>
      </c>
      <c r="J17767" s="2" t="s">
        <v>23632</v>
      </c>
      <c r="K17767" s="2" t="s">
        <v>23631</v>
      </c>
      <c r="L17767" s="2"/>
      <c r="M17767" s="2" t="s">
        <v>244</v>
      </c>
      <c r="N17767" s="2" t="s">
        <v>67</v>
      </c>
      <c r="O17767" s="2"/>
      <c r="P17767" s="2"/>
      <c r="Q17767" s="2"/>
      <c r="R17767" s="2" t="s">
        <v>83320</v>
      </c>
      <c r="S17767" s="2"/>
      <c r="T17767" s="2"/>
      <c r="U17767" s="3"/>
      <c r="V17767" s="2">
        <v>4987901430593</v>
      </c>
      <c r="W17767" s="3" t="s">
        <v>83706</v>
      </c>
      <c r="X17767" s="2">
        <v>24987114430506</v>
      </c>
      <c r="Y17767" s="2"/>
      <c r="Z17767" s="2"/>
      <c r="AA17767" s="2"/>
      <c r="AB17767" s="2"/>
      <c r="AC17767" s="2"/>
      <c r="AD17767" s="2"/>
      <c r="AE17767" s="2"/>
      <c r="AF17767" s="2"/>
      <c r="AG17767" s="2"/>
      <c r="AH17767" s="2"/>
      <c r="AI17767" s="2"/>
      <c r="AJ17767" s="2"/>
      <c r="AK17767" s="2"/>
      <c r="AL17767" s="2"/>
      <c r="AM17767" s="2"/>
      <c r="AN17767" s="2"/>
      <c r="AO17767" s="2"/>
      <c r="AP17767" s="2"/>
      <c r="AQ17767" s="2"/>
      <c r="AR17767" s="2"/>
      <c r="AS17767" s="2"/>
      <c r="AT17767" s="2"/>
      <c r="AU17767" s="2"/>
    </row>
    <row r="17768" spans="1:47" x14ac:dyDescent="0.45">
      <c r="A17768" t="s">
        <v>52</v>
      </c>
      <c r="B17768" t="s">
        <v>23637</v>
      </c>
      <c r="C17768" s="1">
        <v>14987114430608</v>
      </c>
      <c r="D17768" s="1">
        <v>10</v>
      </c>
      <c r="E17768" t="s">
        <v>67</v>
      </c>
      <c r="F17768">
        <v>10</v>
      </c>
      <c r="G17768" t="s">
        <v>67</v>
      </c>
      <c r="H17768" t="s">
        <v>50</v>
      </c>
      <c r="I17768" t="s">
        <v>23635</v>
      </c>
      <c r="J17768" t="s">
        <v>23636</v>
      </c>
      <c r="K17768" t="s">
        <v>23635</v>
      </c>
      <c r="M17768" t="s">
        <v>2284</v>
      </c>
      <c r="N17768" t="s">
        <v>67</v>
      </c>
      <c r="R17768" t="s">
        <v>83320</v>
      </c>
      <c r="V17768">
        <v>4987114430694</v>
      </c>
      <c r="X17768">
        <v>24987114430605</v>
      </c>
    </row>
    <row r="17769" spans="1:47" x14ac:dyDescent="0.45">
      <c r="A17769" s="2" t="s">
        <v>52</v>
      </c>
      <c r="B17769" s="2" t="s">
        <v>23638</v>
      </c>
      <c r="C17769" s="3">
        <v>14987114430608</v>
      </c>
      <c r="D17769" s="3">
        <v>10</v>
      </c>
      <c r="E17769" s="2" t="s">
        <v>67</v>
      </c>
      <c r="F17769" s="2">
        <v>10</v>
      </c>
      <c r="G17769" s="2" t="s">
        <v>67</v>
      </c>
      <c r="H17769" s="2" t="s">
        <v>50</v>
      </c>
      <c r="I17769" s="2" t="s">
        <v>23635</v>
      </c>
      <c r="J17769" s="2" t="s">
        <v>23636</v>
      </c>
      <c r="K17769" s="2" t="s">
        <v>23635</v>
      </c>
      <c r="L17769" s="2"/>
      <c r="M17769" s="2" t="s">
        <v>2284</v>
      </c>
      <c r="N17769" s="2" t="s">
        <v>67</v>
      </c>
      <c r="O17769" s="2"/>
      <c r="P17769" s="2"/>
      <c r="Q17769" s="2"/>
      <c r="R17769" s="2" t="s">
        <v>83320</v>
      </c>
      <c r="S17769" s="2"/>
      <c r="T17769" s="2"/>
      <c r="U17769" s="3"/>
      <c r="V17769" s="2">
        <v>4987901430692</v>
      </c>
      <c r="W17769" s="3" t="s">
        <v>83706</v>
      </c>
      <c r="X17769" s="2">
        <v>24987114430605</v>
      </c>
      <c r="Y17769" s="2"/>
      <c r="Z17769" s="2"/>
      <c r="AA17769" s="2"/>
      <c r="AB17769" s="2"/>
      <c r="AC17769" s="2"/>
      <c r="AD17769" s="2"/>
      <c r="AE17769" s="2"/>
      <c r="AF17769" s="2"/>
      <c r="AG17769" s="2"/>
      <c r="AH17769" s="2"/>
      <c r="AI17769" s="2"/>
      <c r="AJ17769" s="2"/>
      <c r="AK17769" s="2"/>
      <c r="AL17769" s="2"/>
      <c r="AM17769" s="2"/>
      <c r="AN17769" s="2"/>
      <c r="AO17769" s="2"/>
      <c r="AP17769" s="2"/>
      <c r="AQ17769" s="2"/>
      <c r="AR17769" s="2"/>
      <c r="AS17769" s="2"/>
      <c r="AT17769" s="2"/>
      <c r="AU17769" s="2"/>
    </row>
    <row r="17770" spans="1:47" x14ac:dyDescent="0.45">
      <c r="A17770" t="s">
        <v>1236</v>
      </c>
      <c r="B17770" t="s">
        <v>14864</v>
      </c>
      <c r="C17770" s="1">
        <v>14987094630524</v>
      </c>
      <c r="D17770" s="1">
        <v>60</v>
      </c>
      <c r="E17770" t="s">
        <v>87</v>
      </c>
      <c r="F17770">
        <v>60</v>
      </c>
      <c r="G17770" t="s">
        <v>87</v>
      </c>
      <c r="H17770" t="s">
        <v>5698</v>
      </c>
      <c r="I17770" t="s">
        <v>14861</v>
      </c>
      <c r="J17770" t="s">
        <v>14862</v>
      </c>
      <c r="K17770" t="s">
        <v>14861</v>
      </c>
      <c r="M17770" t="s">
        <v>14863</v>
      </c>
      <c r="R17770" t="s">
        <v>83320</v>
      </c>
      <c r="V17770">
        <v>4987094630626</v>
      </c>
    </row>
    <row r="17771" spans="1:47" x14ac:dyDescent="0.45">
      <c r="A17771" s="2" t="s">
        <v>52</v>
      </c>
      <c r="B17771" s="2" t="s">
        <v>21129</v>
      </c>
      <c r="C17771" s="3">
        <v>14987443320571</v>
      </c>
      <c r="D17771" s="3">
        <v>60</v>
      </c>
      <c r="E17771" s="2" t="s">
        <v>53</v>
      </c>
      <c r="F17771" s="2">
        <v>10</v>
      </c>
      <c r="G17771" s="2" t="s">
        <v>53</v>
      </c>
      <c r="H17771" s="2" t="s">
        <v>50</v>
      </c>
      <c r="I17771" s="2" t="s">
        <v>21127</v>
      </c>
      <c r="J17771" s="2" t="s">
        <v>21128</v>
      </c>
      <c r="K17771" s="2" t="s">
        <v>21127</v>
      </c>
      <c r="L17771" s="2"/>
      <c r="M17771" s="2" t="s">
        <v>1650</v>
      </c>
      <c r="N17771" s="2" t="s">
        <v>51</v>
      </c>
      <c r="O17771" s="2"/>
      <c r="P17771" s="2"/>
      <c r="Q17771" s="2"/>
      <c r="R17771" s="2" t="s">
        <v>83320</v>
      </c>
      <c r="S17771" s="2"/>
      <c r="T17771" s="2"/>
      <c r="U17771" s="3"/>
      <c r="V17771" s="2">
        <v>4987443356764</v>
      </c>
      <c r="W17771" s="3"/>
      <c r="X17771" s="2">
        <v>24987443320578</v>
      </c>
      <c r="Y17771" s="2"/>
      <c r="Z17771" s="2"/>
      <c r="AA17771" s="2"/>
      <c r="AB17771" s="2"/>
      <c r="AC17771" s="2"/>
      <c r="AD17771" s="2"/>
      <c r="AE17771" s="2"/>
      <c r="AF17771" s="2"/>
      <c r="AG17771" s="2"/>
      <c r="AH17771" s="2"/>
      <c r="AI17771" s="2"/>
      <c r="AJ17771" s="2"/>
      <c r="AK17771" s="2"/>
      <c r="AL17771" s="2"/>
      <c r="AM17771" s="2"/>
      <c r="AN17771" s="2"/>
      <c r="AO17771" s="2"/>
      <c r="AP17771" s="2"/>
      <c r="AQ17771" s="2"/>
      <c r="AR17771" s="2"/>
      <c r="AS17771" s="2"/>
      <c r="AT17771" s="2"/>
      <c r="AU17771" s="2"/>
    </row>
    <row r="17772" spans="1:47" x14ac:dyDescent="0.45">
      <c r="A17772" t="s">
        <v>52</v>
      </c>
      <c r="B17772" t="s">
        <v>21132</v>
      </c>
      <c r="C17772" s="1">
        <v>14987443320588</v>
      </c>
      <c r="D17772" s="1">
        <v>60</v>
      </c>
      <c r="E17772" t="s">
        <v>53</v>
      </c>
      <c r="F17772">
        <v>10</v>
      </c>
      <c r="G17772" t="s">
        <v>53</v>
      </c>
      <c r="H17772" t="s">
        <v>50</v>
      </c>
      <c r="I17772" t="s">
        <v>21130</v>
      </c>
      <c r="J17772" t="s">
        <v>21131</v>
      </c>
      <c r="K17772" t="s">
        <v>21130</v>
      </c>
      <c r="M17772" t="s">
        <v>150</v>
      </c>
      <c r="N17772" t="s">
        <v>51</v>
      </c>
      <c r="R17772" t="s">
        <v>83320</v>
      </c>
      <c r="V17772">
        <v>4987443356771</v>
      </c>
      <c r="X17772">
        <v>24987443320585</v>
      </c>
    </row>
    <row r="17773" spans="1:47" x14ac:dyDescent="0.45">
      <c r="A17773" s="2" t="s">
        <v>52</v>
      </c>
      <c r="B17773" s="2" t="s">
        <v>21136</v>
      </c>
      <c r="C17773" s="3">
        <v>14987443320595</v>
      </c>
      <c r="D17773" s="3">
        <v>60</v>
      </c>
      <c r="E17773" s="2" t="s">
        <v>53</v>
      </c>
      <c r="F17773" s="2">
        <v>10</v>
      </c>
      <c r="G17773" s="2" t="s">
        <v>53</v>
      </c>
      <c r="H17773" s="2" t="s">
        <v>50</v>
      </c>
      <c r="I17773" s="2" t="s">
        <v>21133</v>
      </c>
      <c r="J17773" s="2" t="s">
        <v>21134</v>
      </c>
      <c r="K17773" s="2" t="s">
        <v>21133</v>
      </c>
      <c r="L17773" s="2"/>
      <c r="M17773" s="2" t="s">
        <v>21135</v>
      </c>
      <c r="N17773" s="2" t="s">
        <v>51</v>
      </c>
      <c r="O17773" s="2"/>
      <c r="P17773" s="2"/>
      <c r="Q17773" s="2"/>
      <c r="R17773" s="2" t="s">
        <v>83320</v>
      </c>
      <c r="S17773" s="2"/>
      <c r="T17773" s="2"/>
      <c r="U17773" s="3"/>
      <c r="V17773" s="2">
        <v>4987443356788</v>
      </c>
      <c r="W17773" s="3"/>
      <c r="X17773" s="2">
        <v>24987443320592</v>
      </c>
      <c r="Y17773" s="2"/>
      <c r="Z17773" s="2"/>
      <c r="AA17773" s="2"/>
      <c r="AB17773" s="2"/>
      <c r="AC17773" s="2"/>
      <c r="AD17773" s="2"/>
      <c r="AE17773" s="2"/>
      <c r="AF17773" s="2"/>
      <c r="AG17773" s="2"/>
      <c r="AH17773" s="2"/>
      <c r="AI17773" s="2"/>
      <c r="AJ17773" s="2"/>
      <c r="AK17773" s="2"/>
      <c r="AL17773" s="2"/>
      <c r="AM17773" s="2"/>
      <c r="AN17773" s="2"/>
      <c r="AO17773" s="2"/>
      <c r="AP17773" s="2"/>
      <c r="AQ17773" s="2"/>
      <c r="AR17773" s="2"/>
      <c r="AS17773" s="2"/>
      <c r="AT17773" s="2"/>
      <c r="AU17773" s="2"/>
    </row>
    <row r="17774" spans="1:47" x14ac:dyDescent="0.45">
      <c r="A17774" t="s">
        <v>1236</v>
      </c>
      <c r="B17774" t="s">
        <v>9850</v>
      </c>
      <c r="C17774" s="1">
        <v>14987028221002</v>
      </c>
      <c r="D17774" s="1">
        <v>500</v>
      </c>
      <c r="E17774" t="s">
        <v>87</v>
      </c>
      <c r="F17774">
        <v>500</v>
      </c>
      <c r="G17774" t="s">
        <v>87</v>
      </c>
      <c r="H17774" t="s">
        <v>84</v>
      </c>
      <c r="I17774" t="s">
        <v>9847</v>
      </c>
      <c r="J17774" t="s">
        <v>9848</v>
      </c>
      <c r="K17774" t="s">
        <v>9847</v>
      </c>
      <c r="M17774" t="s">
        <v>9849</v>
      </c>
      <c r="N17774" t="s">
        <v>85</v>
      </c>
      <c r="R17774" t="s">
        <v>83320</v>
      </c>
      <c r="V17774">
        <v>4987028570417</v>
      </c>
      <c r="X17774">
        <v>24987028221009</v>
      </c>
    </row>
    <row r="17775" spans="1:47" x14ac:dyDescent="0.45">
      <c r="A17775" s="2" t="s">
        <v>16</v>
      </c>
      <c r="B17775" s="2" t="s">
        <v>1215</v>
      </c>
      <c r="C17775" s="3">
        <v>14987246753019</v>
      </c>
      <c r="D17775" s="3">
        <v>1</v>
      </c>
      <c r="E17775" s="2" t="s">
        <v>17</v>
      </c>
      <c r="F17775" s="2">
        <v>1</v>
      </c>
      <c r="G17775" s="2" t="s">
        <v>17</v>
      </c>
      <c r="H17775" s="2" t="s">
        <v>14</v>
      </c>
      <c r="I17775" s="2" t="s">
        <v>1212</v>
      </c>
      <c r="J17775" s="2"/>
      <c r="K17775" s="2" t="s">
        <v>1213</v>
      </c>
      <c r="L17775" s="2"/>
      <c r="M17775" s="2" t="s">
        <v>1214</v>
      </c>
      <c r="N17775" s="2" t="s">
        <v>15</v>
      </c>
      <c r="O17775" s="2"/>
      <c r="P17775" s="2"/>
      <c r="Q17775" s="2"/>
      <c r="R17775" s="2" t="s">
        <v>83324</v>
      </c>
      <c r="S17775" s="2"/>
      <c r="T17775" s="2"/>
      <c r="U17775" s="3"/>
      <c r="V17775" s="2">
        <v>4987246953016</v>
      </c>
      <c r="W17775" s="3"/>
      <c r="X17775" s="2">
        <v>24987246753016</v>
      </c>
      <c r="Y17775" s="2"/>
      <c r="Z17775" s="2"/>
      <c r="AA17775" s="2"/>
      <c r="AB17775" s="2"/>
      <c r="AC17775" s="2"/>
      <c r="AD17775" s="2"/>
      <c r="AE17775" s="2"/>
      <c r="AF17775" s="2"/>
      <c r="AG17775" s="2"/>
      <c r="AH17775" s="2"/>
      <c r="AI17775" s="2"/>
      <c r="AJ17775" s="2"/>
      <c r="AK17775" s="2"/>
      <c r="AL17775" s="2"/>
      <c r="AM17775" s="2"/>
      <c r="AN17775" s="2"/>
      <c r="AO17775" s="2"/>
      <c r="AP17775" s="2"/>
      <c r="AQ17775" s="2"/>
      <c r="AR17775" s="2"/>
      <c r="AS17775" s="2"/>
      <c r="AT17775" s="2"/>
      <c r="AU17775" s="2"/>
    </row>
    <row r="17776" spans="1:47" x14ac:dyDescent="0.45">
      <c r="A17776" t="s">
        <v>86</v>
      </c>
      <c r="B17776" t="s">
        <v>57891</v>
      </c>
      <c r="C17776" s="1">
        <v>14987128615435</v>
      </c>
      <c r="D17776" s="1">
        <v>1</v>
      </c>
      <c r="E17776" t="s">
        <v>22</v>
      </c>
      <c r="F17776">
        <v>1</v>
      </c>
      <c r="G17776" t="s">
        <v>22</v>
      </c>
      <c r="H17776" t="s">
        <v>84</v>
      </c>
      <c r="I17776" t="s">
        <v>57889</v>
      </c>
      <c r="J17776" t="s">
        <v>57890</v>
      </c>
      <c r="K17776" t="s">
        <v>57889</v>
      </c>
      <c r="L17776">
        <v>20100630</v>
      </c>
      <c r="M17776" t="s">
        <v>1554</v>
      </c>
      <c r="N17776" t="s">
        <v>177</v>
      </c>
      <c r="R17776" t="s">
        <v>83324</v>
      </c>
      <c r="V17776">
        <v>4987128913534</v>
      </c>
      <c r="X17776">
        <v>24987128615432</v>
      </c>
      <c r="Y17776">
        <v>20100630</v>
      </c>
    </row>
    <row r="17777" spans="1:47" x14ac:dyDescent="0.45">
      <c r="A17777" s="2" t="s">
        <v>86</v>
      </c>
      <c r="B17777" s="2" t="s">
        <v>57888</v>
      </c>
      <c r="C17777" s="3">
        <v>14987128204271</v>
      </c>
      <c r="D17777" s="3">
        <v>1</v>
      </c>
      <c r="E17777" s="2" t="s">
        <v>22</v>
      </c>
      <c r="F17777" s="2">
        <v>1</v>
      </c>
      <c r="G17777" s="2" t="s">
        <v>22</v>
      </c>
      <c r="H17777" s="2" t="s">
        <v>84</v>
      </c>
      <c r="I17777" s="2" t="s">
        <v>57886</v>
      </c>
      <c r="J17777" s="2" t="s">
        <v>57887</v>
      </c>
      <c r="K17777" s="2" t="s">
        <v>57886</v>
      </c>
      <c r="L17777" s="2"/>
      <c r="M17777" s="2" t="s">
        <v>1554</v>
      </c>
      <c r="N17777" s="2" t="s">
        <v>36</v>
      </c>
      <c r="O17777" s="2"/>
      <c r="P17777" s="2"/>
      <c r="Q17777" s="2"/>
      <c r="R17777" s="2" t="s">
        <v>83324</v>
      </c>
      <c r="S17777" s="2"/>
      <c r="T17777" s="2"/>
      <c r="U17777" s="3"/>
      <c r="V17777" s="2">
        <v>4987128913534</v>
      </c>
      <c r="W17777" s="3"/>
      <c r="X17777" s="2">
        <v>24987128204278</v>
      </c>
      <c r="Y17777" s="2">
        <v>20250131</v>
      </c>
      <c r="Z17777" s="2"/>
      <c r="AA17777" s="2"/>
      <c r="AB17777" s="2"/>
      <c r="AC17777" s="2"/>
      <c r="AD17777" s="2"/>
      <c r="AE17777" s="2"/>
      <c r="AF17777" s="2"/>
      <c r="AG17777" s="2"/>
      <c r="AH17777" s="2"/>
      <c r="AI17777" s="2"/>
      <c r="AJ17777" s="2"/>
      <c r="AK17777" s="2"/>
      <c r="AL17777" s="2"/>
      <c r="AM17777" s="2"/>
      <c r="AN17777" s="2"/>
      <c r="AO17777" s="2"/>
      <c r="AP17777" s="2"/>
      <c r="AQ17777" s="2"/>
      <c r="AR17777" s="2"/>
      <c r="AS17777" s="2"/>
      <c r="AT17777" s="2"/>
      <c r="AU17777" s="2"/>
    </row>
    <row r="17778" spans="1:47" x14ac:dyDescent="0.45">
      <c r="A17778" t="s">
        <v>86</v>
      </c>
      <c r="B17778" t="s">
        <v>57888</v>
      </c>
      <c r="C17778" s="1">
        <v>14987431190643</v>
      </c>
      <c r="D17778" s="1">
        <v>1</v>
      </c>
      <c r="E17778" t="s">
        <v>22</v>
      </c>
      <c r="F17778">
        <v>1</v>
      </c>
      <c r="G17778" t="s">
        <v>22</v>
      </c>
      <c r="H17778" t="s">
        <v>84</v>
      </c>
      <c r="I17778" t="s">
        <v>57886</v>
      </c>
      <c r="J17778" t="s">
        <v>57887</v>
      </c>
      <c r="K17778" t="s">
        <v>57886</v>
      </c>
      <c r="M17778" t="s">
        <v>1554</v>
      </c>
      <c r="N17778" t="s">
        <v>36</v>
      </c>
      <c r="R17778" t="s">
        <v>83324</v>
      </c>
      <c r="V17778">
        <v>4987431101697</v>
      </c>
      <c r="X17778">
        <v>24987431190640</v>
      </c>
    </row>
    <row r="17779" spans="1:47" x14ac:dyDescent="0.45">
      <c r="A17779" s="2" t="s">
        <v>56</v>
      </c>
      <c r="B17779" s="2" t="s">
        <v>57896</v>
      </c>
      <c r="C17779" s="3">
        <v>14987128153593</v>
      </c>
      <c r="D17779" s="3">
        <v>100</v>
      </c>
      <c r="E17779" s="2" t="s">
        <v>87</v>
      </c>
      <c r="F17779" s="2">
        <v>100</v>
      </c>
      <c r="G17779" s="2" t="s">
        <v>87</v>
      </c>
      <c r="H17779" s="2" t="s">
        <v>50</v>
      </c>
      <c r="I17779" s="2" t="s">
        <v>57892</v>
      </c>
      <c r="J17779" s="2" t="s">
        <v>57893</v>
      </c>
      <c r="K17779" s="2" t="s">
        <v>57894</v>
      </c>
      <c r="L17779" s="2"/>
      <c r="M17779" s="2" t="s">
        <v>2606</v>
      </c>
      <c r="N17779" s="2" t="s">
        <v>177</v>
      </c>
      <c r="O17779" s="2"/>
      <c r="P17779" s="2"/>
      <c r="Q17779" s="2"/>
      <c r="R17779" s="2" t="s">
        <v>83320</v>
      </c>
      <c r="S17779" s="2"/>
      <c r="T17779" s="2"/>
      <c r="U17779" s="3"/>
      <c r="V17779" s="2">
        <v>4987128286249</v>
      </c>
      <c r="W17779" s="3"/>
      <c r="X17779" s="2">
        <v>24987128153590</v>
      </c>
      <c r="Y17779" s="2"/>
      <c r="Z17779" s="2"/>
      <c r="AA17779" s="2"/>
      <c r="AB17779" s="2"/>
      <c r="AC17779" s="2"/>
      <c r="AD17779" s="2"/>
      <c r="AE17779" s="2"/>
      <c r="AF17779" s="2"/>
      <c r="AG17779" s="2"/>
      <c r="AH17779" s="2"/>
      <c r="AI17779" s="2"/>
      <c r="AJ17779" s="2"/>
      <c r="AK17779" s="2"/>
      <c r="AL17779" s="2"/>
      <c r="AM17779" s="2"/>
      <c r="AN17779" s="2"/>
      <c r="AO17779" s="2"/>
      <c r="AP17779" s="2"/>
      <c r="AQ17779" s="2"/>
      <c r="AR17779" s="2"/>
      <c r="AS17779" s="2"/>
      <c r="AT17779" s="2"/>
      <c r="AU17779" s="2"/>
    </row>
    <row r="17780" spans="1:47" x14ac:dyDescent="0.45">
      <c r="A17780" t="s">
        <v>561</v>
      </c>
      <c r="B17780" t="s">
        <v>57895</v>
      </c>
      <c r="C17780" s="1">
        <v>14987128167149</v>
      </c>
      <c r="D17780" s="1">
        <v>300</v>
      </c>
      <c r="E17780" t="s">
        <v>87</v>
      </c>
      <c r="F17780">
        <v>0.5</v>
      </c>
      <c r="G17780" t="s">
        <v>87</v>
      </c>
      <c r="H17780" t="s">
        <v>50</v>
      </c>
      <c r="I17780" t="s">
        <v>57892</v>
      </c>
      <c r="J17780" t="s">
        <v>57893</v>
      </c>
      <c r="K17780" t="s">
        <v>57894</v>
      </c>
      <c r="M17780" t="s">
        <v>2606</v>
      </c>
      <c r="N17780" t="s">
        <v>177</v>
      </c>
      <c r="R17780" t="s">
        <v>83320</v>
      </c>
      <c r="T17780">
        <v>3</v>
      </c>
      <c r="V17780">
        <v>4987128278060</v>
      </c>
      <c r="X17780">
        <v>24987128167146</v>
      </c>
    </row>
    <row r="17781" spans="1:47" x14ac:dyDescent="0.45">
      <c r="A17781" s="2" t="s">
        <v>52</v>
      </c>
      <c r="B17781" s="2" t="s">
        <v>57901</v>
      </c>
      <c r="C17781" s="3">
        <v>14987128104014</v>
      </c>
      <c r="D17781" s="3">
        <v>500</v>
      </c>
      <c r="E17781" s="2" t="s">
        <v>53</v>
      </c>
      <c r="F17781" s="2">
        <v>10</v>
      </c>
      <c r="G17781" s="2" t="s">
        <v>53</v>
      </c>
      <c r="H17781" s="2" t="s">
        <v>50</v>
      </c>
      <c r="I17781" s="2" t="s">
        <v>57897</v>
      </c>
      <c r="J17781" s="2" t="s">
        <v>57898</v>
      </c>
      <c r="K17781" s="2" t="s">
        <v>57899</v>
      </c>
      <c r="L17781" s="2"/>
      <c r="M17781" s="2" t="s">
        <v>60</v>
      </c>
      <c r="N17781" s="2" t="s">
        <v>51</v>
      </c>
      <c r="O17781" s="2"/>
      <c r="P17781" s="2"/>
      <c r="Q17781" s="2"/>
      <c r="R17781" s="2" t="s">
        <v>83320</v>
      </c>
      <c r="S17781" s="2"/>
      <c r="T17781" s="2"/>
      <c r="U17781" s="3"/>
      <c r="V17781" s="2">
        <v>4987128216741</v>
      </c>
      <c r="W17781" s="3"/>
      <c r="X17781" s="2">
        <v>24987128104011</v>
      </c>
      <c r="Y17781" s="2"/>
      <c r="Z17781" s="2"/>
      <c r="AA17781" s="2"/>
      <c r="AB17781" s="2"/>
      <c r="AC17781" s="2"/>
      <c r="AD17781" s="2"/>
      <c r="AE17781" s="2"/>
      <c r="AF17781" s="2"/>
      <c r="AG17781" s="2"/>
      <c r="AH17781" s="2"/>
      <c r="AI17781" s="2"/>
      <c r="AJ17781" s="2"/>
      <c r="AK17781" s="2"/>
      <c r="AL17781" s="2"/>
      <c r="AM17781" s="2"/>
      <c r="AN17781" s="2"/>
      <c r="AO17781" s="2"/>
      <c r="AP17781" s="2"/>
      <c r="AQ17781" s="2"/>
      <c r="AR17781" s="2"/>
      <c r="AS17781" s="2"/>
      <c r="AT17781" s="2"/>
      <c r="AU17781" s="2"/>
    </row>
    <row r="17782" spans="1:47" x14ac:dyDescent="0.45">
      <c r="A17782" t="s">
        <v>52</v>
      </c>
      <c r="B17782" t="s">
        <v>57901</v>
      </c>
      <c r="C17782" s="1">
        <v>14987128127754</v>
      </c>
      <c r="D17782" s="1">
        <v>100</v>
      </c>
      <c r="E17782" t="s">
        <v>53</v>
      </c>
      <c r="F17782">
        <v>10</v>
      </c>
      <c r="G17782" t="s">
        <v>53</v>
      </c>
      <c r="H17782" t="s">
        <v>50</v>
      </c>
      <c r="I17782" t="s">
        <v>57897</v>
      </c>
      <c r="J17782" t="s">
        <v>57898</v>
      </c>
      <c r="K17782" t="s">
        <v>57899</v>
      </c>
      <c r="M17782" t="s">
        <v>60</v>
      </c>
      <c r="N17782" t="s">
        <v>51</v>
      </c>
      <c r="R17782" t="s">
        <v>83320</v>
      </c>
      <c r="V17782">
        <v>4987128216741</v>
      </c>
      <c r="X17782">
        <v>24987128127751</v>
      </c>
    </row>
    <row r="17783" spans="1:47" x14ac:dyDescent="0.45">
      <c r="A17783" s="2" t="s">
        <v>52</v>
      </c>
      <c r="B17783" s="2" t="s">
        <v>57901</v>
      </c>
      <c r="C17783" s="3">
        <v>14987128212979</v>
      </c>
      <c r="D17783" s="3">
        <v>1000</v>
      </c>
      <c r="E17783" s="2" t="s">
        <v>53</v>
      </c>
      <c r="F17783" s="2">
        <v>10</v>
      </c>
      <c r="G17783" s="2" t="s">
        <v>53</v>
      </c>
      <c r="H17783" s="2" t="s">
        <v>50</v>
      </c>
      <c r="I17783" s="2" t="s">
        <v>57897</v>
      </c>
      <c r="J17783" s="2" t="s">
        <v>57898</v>
      </c>
      <c r="K17783" s="2" t="s">
        <v>57899</v>
      </c>
      <c r="L17783" s="2"/>
      <c r="M17783" s="2" t="s">
        <v>60</v>
      </c>
      <c r="N17783" s="2" t="s">
        <v>51</v>
      </c>
      <c r="O17783" s="2"/>
      <c r="P17783" s="2"/>
      <c r="Q17783" s="2"/>
      <c r="R17783" s="2" t="s">
        <v>83320</v>
      </c>
      <c r="S17783" s="2"/>
      <c r="T17783" s="2"/>
      <c r="U17783" s="3"/>
      <c r="V17783" s="2">
        <v>4987128216741</v>
      </c>
      <c r="W17783" s="3"/>
      <c r="X17783" s="2">
        <v>24987128212976</v>
      </c>
      <c r="Y17783" s="2"/>
      <c r="Z17783" s="2"/>
      <c r="AA17783" s="2"/>
      <c r="AB17783" s="2"/>
      <c r="AC17783" s="2"/>
      <c r="AD17783" s="2"/>
      <c r="AE17783" s="2"/>
      <c r="AF17783" s="2"/>
      <c r="AG17783" s="2"/>
      <c r="AH17783" s="2"/>
      <c r="AI17783" s="2"/>
      <c r="AJ17783" s="2"/>
      <c r="AK17783" s="2"/>
      <c r="AL17783" s="2"/>
      <c r="AM17783" s="2"/>
      <c r="AN17783" s="2"/>
      <c r="AO17783" s="2"/>
      <c r="AP17783" s="2"/>
      <c r="AQ17783" s="2"/>
      <c r="AR17783" s="2"/>
      <c r="AS17783" s="2"/>
      <c r="AT17783" s="2"/>
      <c r="AU17783" s="2"/>
    </row>
    <row r="17784" spans="1:47" x14ac:dyDescent="0.45">
      <c r="A17784" t="s">
        <v>56</v>
      </c>
      <c r="B17784" t="s">
        <v>57900</v>
      </c>
      <c r="C17784" s="1">
        <v>14987128137531</v>
      </c>
      <c r="D17784" s="1">
        <v>500</v>
      </c>
      <c r="E17784" t="s">
        <v>53</v>
      </c>
      <c r="F17784">
        <v>500</v>
      </c>
      <c r="G17784" t="s">
        <v>53</v>
      </c>
      <c r="H17784" t="s">
        <v>50</v>
      </c>
      <c r="I17784" t="s">
        <v>57897</v>
      </c>
      <c r="J17784" t="s">
        <v>57898</v>
      </c>
      <c r="K17784" t="s">
        <v>57899</v>
      </c>
      <c r="M17784" t="s">
        <v>60</v>
      </c>
      <c r="N17784" t="s">
        <v>51</v>
      </c>
      <c r="R17784" t="s">
        <v>83320</v>
      </c>
      <c r="V17784">
        <v>4987128130122</v>
      </c>
      <c r="X17784">
        <v>24987128137538</v>
      </c>
    </row>
    <row r="17785" spans="1:47" x14ac:dyDescent="0.45">
      <c r="A17785" s="2" t="s">
        <v>16</v>
      </c>
      <c r="B17785" s="2" t="s">
        <v>74157</v>
      </c>
      <c r="C17785" s="3">
        <v>14987431290015</v>
      </c>
      <c r="D17785" s="3">
        <v>10</v>
      </c>
      <c r="E17785" s="2" t="s">
        <v>448</v>
      </c>
      <c r="F17785" s="2">
        <v>1</v>
      </c>
      <c r="G17785" s="2" t="s">
        <v>448</v>
      </c>
      <c r="H17785" s="2" t="s">
        <v>14</v>
      </c>
      <c r="I17785" s="2" t="s">
        <v>74153</v>
      </c>
      <c r="J17785" s="2" t="s">
        <v>74154</v>
      </c>
      <c r="K17785" s="2" t="s">
        <v>74155</v>
      </c>
      <c r="L17785" s="2"/>
      <c r="M17785" s="2" t="s">
        <v>74156</v>
      </c>
      <c r="N17785" s="2" t="s">
        <v>15</v>
      </c>
      <c r="O17785" s="2"/>
      <c r="P17785" s="2"/>
      <c r="Q17785" s="2"/>
      <c r="R17785" s="2" t="s">
        <v>83320</v>
      </c>
      <c r="S17785" s="2"/>
      <c r="T17785" s="2"/>
      <c r="U17785" s="3"/>
      <c r="V17785" s="2">
        <v>4987431200963</v>
      </c>
      <c r="W17785" s="3"/>
      <c r="X17785" s="2"/>
      <c r="Y17785" s="2">
        <v>20151112</v>
      </c>
      <c r="Z17785" s="2"/>
      <c r="AA17785" s="2"/>
      <c r="AB17785" s="2"/>
      <c r="AC17785" s="2"/>
      <c r="AD17785" s="2"/>
      <c r="AE17785" s="2"/>
      <c r="AF17785" s="2"/>
      <c r="AG17785" s="2"/>
      <c r="AH17785" s="2"/>
      <c r="AI17785" s="2"/>
      <c r="AJ17785" s="2"/>
      <c r="AK17785" s="2"/>
      <c r="AL17785" s="2"/>
      <c r="AM17785" s="2"/>
      <c r="AN17785" s="2"/>
      <c r="AO17785" s="2"/>
      <c r="AP17785" s="2"/>
      <c r="AQ17785" s="2"/>
      <c r="AR17785" s="2"/>
      <c r="AS17785" s="2"/>
      <c r="AT17785" s="2"/>
      <c r="AU17785" s="2"/>
    </row>
    <row r="17786" spans="1:47" x14ac:dyDescent="0.45">
      <c r="A17786" t="s">
        <v>16</v>
      </c>
      <c r="B17786" t="s">
        <v>74157</v>
      </c>
      <c r="C17786" s="1">
        <v>14987431290022</v>
      </c>
      <c r="D17786" s="1">
        <v>50</v>
      </c>
      <c r="E17786" t="s">
        <v>448</v>
      </c>
      <c r="F17786">
        <v>1</v>
      </c>
      <c r="G17786" t="s">
        <v>448</v>
      </c>
      <c r="H17786" t="s">
        <v>14</v>
      </c>
      <c r="I17786" t="s">
        <v>74153</v>
      </c>
      <c r="J17786" t="s">
        <v>74154</v>
      </c>
      <c r="K17786" t="s">
        <v>74155</v>
      </c>
      <c r="M17786" t="s">
        <v>74156</v>
      </c>
      <c r="N17786" t="s">
        <v>15</v>
      </c>
      <c r="R17786" t="s">
        <v>83320</v>
      </c>
      <c r="V17786">
        <v>4987431200963</v>
      </c>
      <c r="Y17786">
        <v>20151112</v>
      </c>
    </row>
    <row r="17787" spans="1:47" x14ac:dyDescent="0.45">
      <c r="A17787" s="2" t="s">
        <v>1236</v>
      </c>
      <c r="B17787" s="2" t="s">
        <v>60101</v>
      </c>
      <c r="C17787" s="3">
        <v>14987155885016</v>
      </c>
      <c r="D17787" s="3">
        <v>500</v>
      </c>
      <c r="E17787" s="2" t="s">
        <v>37</v>
      </c>
      <c r="F17787" s="2">
        <v>500</v>
      </c>
      <c r="G17787" s="2" t="s">
        <v>37</v>
      </c>
      <c r="H17787" s="2" t="s">
        <v>50</v>
      </c>
      <c r="I17787" s="2" t="s">
        <v>60099</v>
      </c>
      <c r="J17787" s="2" t="s">
        <v>60100</v>
      </c>
      <c r="K17787" s="2" t="s">
        <v>60099</v>
      </c>
      <c r="L17787" s="2">
        <v>20170331</v>
      </c>
      <c r="M17787" s="2" t="s">
        <v>5242</v>
      </c>
      <c r="N17787" s="2" t="s">
        <v>15</v>
      </c>
      <c r="O17787" s="2"/>
      <c r="P17787" s="2"/>
      <c r="Q17787" s="2"/>
      <c r="R17787" s="2" t="s">
        <v>83320</v>
      </c>
      <c r="S17787" s="2"/>
      <c r="T17787" s="2"/>
      <c r="U17787" s="3"/>
      <c r="V17787" s="2">
        <v>4987155885514</v>
      </c>
      <c r="W17787" s="3"/>
      <c r="X17787" s="2"/>
      <c r="Y17787" s="2">
        <v>20170331</v>
      </c>
      <c r="Z17787" s="2"/>
      <c r="AA17787" s="2"/>
      <c r="AB17787" s="2"/>
      <c r="AC17787" s="2"/>
      <c r="AD17787" s="2"/>
      <c r="AE17787" s="2"/>
      <c r="AF17787" s="2"/>
      <c r="AG17787" s="2"/>
      <c r="AH17787" s="2"/>
      <c r="AI17787" s="2"/>
      <c r="AJ17787" s="2"/>
      <c r="AK17787" s="2"/>
      <c r="AL17787" s="2"/>
      <c r="AM17787" s="2"/>
      <c r="AN17787" s="2"/>
      <c r="AO17787" s="2"/>
      <c r="AP17787" s="2"/>
      <c r="AQ17787" s="2"/>
      <c r="AR17787" s="2"/>
      <c r="AS17787" s="2"/>
      <c r="AT17787" s="2"/>
      <c r="AU17787" s="2"/>
    </row>
    <row r="17788" spans="1:47" x14ac:dyDescent="0.45">
      <c r="A17788" t="s">
        <v>56</v>
      </c>
      <c r="B17788" t="s">
        <v>60104</v>
      </c>
      <c r="C17788" s="1">
        <v>14987155886013</v>
      </c>
      <c r="D17788" s="1">
        <v>100</v>
      </c>
      <c r="E17788" t="s">
        <v>87</v>
      </c>
      <c r="F17788">
        <v>100</v>
      </c>
      <c r="G17788" t="s">
        <v>87</v>
      </c>
      <c r="H17788" t="s">
        <v>50</v>
      </c>
      <c r="I17788" t="s">
        <v>60102</v>
      </c>
      <c r="J17788" t="s">
        <v>60103</v>
      </c>
      <c r="K17788" t="s">
        <v>60102</v>
      </c>
      <c r="L17788">
        <v>20170331</v>
      </c>
      <c r="M17788" t="s">
        <v>5266</v>
      </c>
      <c r="N17788" t="s">
        <v>177</v>
      </c>
      <c r="R17788" t="s">
        <v>83320</v>
      </c>
      <c r="V17788">
        <v>4987155886511</v>
      </c>
      <c r="Y17788">
        <v>20170331</v>
      </c>
    </row>
    <row r="17789" spans="1:47" x14ac:dyDescent="0.45">
      <c r="A17789" s="2" t="s">
        <v>56</v>
      </c>
      <c r="B17789" s="2" t="s">
        <v>60107</v>
      </c>
      <c r="C17789" s="3">
        <v>14987155956013</v>
      </c>
      <c r="D17789" s="3">
        <v>500</v>
      </c>
      <c r="E17789" s="2" t="s">
        <v>87</v>
      </c>
      <c r="F17789" s="2">
        <v>500</v>
      </c>
      <c r="G17789" s="2" t="s">
        <v>87</v>
      </c>
      <c r="H17789" s="2" t="s">
        <v>50</v>
      </c>
      <c r="I17789" s="2" t="s">
        <v>60105</v>
      </c>
      <c r="J17789" s="2" t="s">
        <v>60106</v>
      </c>
      <c r="K17789" s="2" t="s">
        <v>60105</v>
      </c>
      <c r="L17789" s="2">
        <v>20170331</v>
      </c>
      <c r="M17789" s="2" t="s">
        <v>5266</v>
      </c>
      <c r="N17789" s="2" t="s">
        <v>177</v>
      </c>
      <c r="O17789" s="2"/>
      <c r="P17789" s="2"/>
      <c r="Q17789" s="2"/>
      <c r="R17789" s="2" t="s">
        <v>83320</v>
      </c>
      <c r="S17789" s="2"/>
      <c r="T17789" s="2"/>
      <c r="U17789" s="3"/>
      <c r="V17789" s="2">
        <v>4987155956511</v>
      </c>
      <c r="W17789" s="3"/>
      <c r="X17789" s="2"/>
      <c r="Y17789" s="2">
        <v>20170331</v>
      </c>
      <c r="Z17789" s="2"/>
      <c r="AA17789" s="2"/>
      <c r="AB17789" s="2"/>
      <c r="AC17789" s="2"/>
      <c r="AD17789" s="2"/>
      <c r="AE17789" s="2"/>
      <c r="AF17789" s="2"/>
      <c r="AG17789" s="2"/>
      <c r="AH17789" s="2"/>
      <c r="AI17789" s="2"/>
      <c r="AJ17789" s="2"/>
      <c r="AK17789" s="2"/>
      <c r="AL17789" s="2"/>
      <c r="AM17789" s="2"/>
      <c r="AN17789" s="2"/>
      <c r="AO17789" s="2"/>
      <c r="AP17789" s="2"/>
      <c r="AQ17789" s="2"/>
      <c r="AR17789" s="2"/>
      <c r="AS17789" s="2"/>
      <c r="AT17789" s="2"/>
      <c r="AU17789" s="2"/>
    </row>
    <row r="17790" spans="1:47" x14ac:dyDescent="0.45">
      <c r="A17790" t="s">
        <v>561</v>
      </c>
      <c r="B17790" t="s">
        <v>60108</v>
      </c>
      <c r="C17790" s="1">
        <v>14987155956020</v>
      </c>
      <c r="D17790" s="1">
        <v>1200</v>
      </c>
      <c r="E17790" t="s">
        <v>87</v>
      </c>
      <c r="F17790">
        <v>1</v>
      </c>
      <c r="G17790" t="s">
        <v>87</v>
      </c>
      <c r="H17790" t="s">
        <v>50</v>
      </c>
      <c r="I17790" t="s">
        <v>60105</v>
      </c>
      <c r="J17790" t="s">
        <v>60106</v>
      </c>
      <c r="K17790" t="s">
        <v>60105</v>
      </c>
      <c r="L17790">
        <v>20170331</v>
      </c>
      <c r="M17790" t="s">
        <v>5266</v>
      </c>
      <c r="N17790" t="s">
        <v>177</v>
      </c>
      <c r="R17790" t="s">
        <v>83320</v>
      </c>
      <c r="T17790">
        <v>3</v>
      </c>
    </row>
    <row r="17791" spans="1:47" x14ac:dyDescent="0.45">
      <c r="A17791" s="2" t="s">
        <v>52</v>
      </c>
      <c r="B17791" s="2" t="s">
        <v>60111</v>
      </c>
      <c r="C17791" s="3">
        <v>14987155170044</v>
      </c>
      <c r="D17791" s="3">
        <v>100</v>
      </c>
      <c r="E17791" s="2" t="s">
        <v>53</v>
      </c>
      <c r="F17791" s="2">
        <v>10</v>
      </c>
      <c r="G17791" s="2" t="s">
        <v>53</v>
      </c>
      <c r="H17791" s="2" t="s">
        <v>50</v>
      </c>
      <c r="I17791" s="2" t="s">
        <v>60109</v>
      </c>
      <c r="J17791" s="2" t="s">
        <v>60110</v>
      </c>
      <c r="K17791" s="2" t="s">
        <v>60109</v>
      </c>
      <c r="L17791" s="2">
        <v>20170331</v>
      </c>
      <c r="M17791" s="2" t="s">
        <v>1153</v>
      </c>
      <c r="N17791" s="2" t="s">
        <v>51</v>
      </c>
      <c r="O17791" s="2"/>
      <c r="P17791" s="2"/>
      <c r="Q17791" s="2"/>
      <c r="R17791" s="2" t="s">
        <v>83320</v>
      </c>
      <c r="S17791" s="2"/>
      <c r="T17791" s="2"/>
      <c r="U17791" s="3"/>
      <c r="V17791" s="2">
        <v>4987155170542</v>
      </c>
      <c r="W17791" s="3"/>
      <c r="X17791" s="2"/>
      <c r="Y17791" s="2">
        <v>20170331</v>
      </c>
      <c r="Z17791" s="2"/>
      <c r="AA17791" s="2"/>
      <c r="AB17791" s="2"/>
      <c r="AC17791" s="2"/>
      <c r="AD17791" s="2"/>
      <c r="AE17791" s="2"/>
      <c r="AF17791" s="2"/>
      <c r="AG17791" s="2"/>
      <c r="AH17791" s="2"/>
      <c r="AI17791" s="2"/>
      <c r="AJ17791" s="2"/>
      <c r="AK17791" s="2"/>
      <c r="AL17791" s="2"/>
      <c r="AM17791" s="2"/>
      <c r="AN17791" s="2"/>
      <c r="AO17791" s="2"/>
      <c r="AP17791" s="2"/>
      <c r="AQ17791" s="2"/>
      <c r="AR17791" s="2"/>
      <c r="AS17791" s="2"/>
      <c r="AT17791" s="2"/>
      <c r="AU17791" s="2"/>
    </row>
    <row r="17792" spans="1:47" x14ac:dyDescent="0.45">
      <c r="A17792" t="s">
        <v>52</v>
      </c>
      <c r="B17792" t="s">
        <v>60111</v>
      </c>
      <c r="C17792" s="1">
        <v>14987155170051</v>
      </c>
      <c r="D17792" s="1">
        <v>1000</v>
      </c>
      <c r="E17792" t="s">
        <v>53</v>
      </c>
      <c r="F17792">
        <v>10</v>
      </c>
      <c r="G17792" t="s">
        <v>53</v>
      </c>
      <c r="H17792" t="s">
        <v>50</v>
      </c>
      <c r="I17792" t="s">
        <v>60109</v>
      </c>
      <c r="J17792" t="s">
        <v>60110</v>
      </c>
      <c r="K17792" t="s">
        <v>60109</v>
      </c>
      <c r="L17792">
        <v>20170331</v>
      </c>
      <c r="M17792" t="s">
        <v>1153</v>
      </c>
      <c r="N17792" t="s">
        <v>51</v>
      </c>
      <c r="R17792" t="s">
        <v>83320</v>
      </c>
      <c r="V17792">
        <v>4987155170542</v>
      </c>
      <c r="Y17792">
        <v>20170331</v>
      </c>
    </row>
    <row r="17793" spans="1:47" x14ac:dyDescent="0.45">
      <c r="A17793" s="2" t="s">
        <v>52</v>
      </c>
      <c r="B17793" s="2" t="s">
        <v>1226</v>
      </c>
      <c r="C17793" s="3">
        <v>14987246707029</v>
      </c>
      <c r="D17793" s="3">
        <v>100</v>
      </c>
      <c r="E17793" s="2" t="s">
        <v>53</v>
      </c>
      <c r="F17793" s="2">
        <v>10</v>
      </c>
      <c r="G17793" s="2" t="s">
        <v>53</v>
      </c>
      <c r="H17793" s="2" t="s">
        <v>50</v>
      </c>
      <c r="I17793" s="2" t="s">
        <v>1224</v>
      </c>
      <c r="J17793" s="2" t="s">
        <v>1225</v>
      </c>
      <c r="K17793" s="2" t="s">
        <v>1224</v>
      </c>
      <c r="L17793" s="2"/>
      <c r="M17793" s="2" t="s">
        <v>1161</v>
      </c>
      <c r="N17793" s="2" t="s">
        <v>51</v>
      </c>
      <c r="O17793" s="2"/>
      <c r="P17793" s="2"/>
      <c r="Q17793" s="2"/>
      <c r="R17793" s="2" t="s">
        <v>83320</v>
      </c>
      <c r="S17793" s="2"/>
      <c r="T17793" s="2"/>
      <c r="U17793" s="3"/>
      <c r="V17793" s="2">
        <v>4987246907019</v>
      </c>
      <c r="W17793" s="3"/>
      <c r="X17793" s="2"/>
      <c r="Y17793" s="2"/>
      <c r="Z17793" s="2"/>
      <c r="AA17793" s="2"/>
      <c r="AB17793" s="2"/>
      <c r="AC17793" s="2"/>
      <c r="AD17793" s="2"/>
      <c r="AE17793" s="2"/>
      <c r="AF17793" s="2"/>
      <c r="AG17793" s="2"/>
      <c r="AH17793" s="2"/>
      <c r="AI17793" s="2"/>
      <c r="AJ17793" s="2"/>
      <c r="AK17793" s="2"/>
      <c r="AL17793" s="2"/>
      <c r="AM17793" s="2"/>
      <c r="AN17793" s="2"/>
      <c r="AO17793" s="2"/>
      <c r="AP17793" s="2"/>
      <c r="AQ17793" s="2"/>
      <c r="AR17793" s="2"/>
      <c r="AS17793" s="2"/>
      <c r="AT17793" s="2"/>
      <c r="AU17793" s="2"/>
    </row>
    <row r="17794" spans="1:47" x14ac:dyDescent="0.45">
      <c r="A17794" t="s">
        <v>52</v>
      </c>
      <c r="B17794" t="s">
        <v>3641</v>
      </c>
      <c r="C17794" s="1">
        <v>14987222690147</v>
      </c>
      <c r="D17794" s="1">
        <v>100</v>
      </c>
      <c r="E17794" t="s">
        <v>67</v>
      </c>
      <c r="F17794">
        <v>10</v>
      </c>
      <c r="G17794" t="s">
        <v>67</v>
      </c>
      <c r="H17794" t="s">
        <v>50</v>
      </c>
      <c r="I17794" t="s">
        <v>3639</v>
      </c>
      <c r="J17794" t="s">
        <v>3640</v>
      </c>
      <c r="K17794" t="s">
        <v>3639</v>
      </c>
      <c r="M17794" t="s">
        <v>2284</v>
      </c>
      <c r="N17794" t="s">
        <v>67</v>
      </c>
      <c r="R17794" t="s">
        <v>83320</v>
      </c>
      <c r="V17794">
        <v>4987222738354</v>
      </c>
      <c r="X17794">
        <v>24987222690144</v>
      </c>
    </row>
    <row r="17795" spans="1:47" x14ac:dyDescent="0.45">
      <c r="A17795" s="2" t="s">
        <v>52</v>
      </c>
      <c r="B17795" s="2" t="s">
        <v>3641</v>
      </c>
      <c r="C17795" s="3">
        <v>14987222690222</v>
      </c>
      <c r="D17795" s="3">
        <v>500</v>
      </c>
      <c r="E17795" s="2" t="s">
        <v>67</v>
      </c>
      <c r="F17795" s="2">
        <v>10</v>
      </c>
      <c r="G17795" s="2" t="s">
        <v>67</v>
      </c>
      <c r="H17795" s="2" t="s">
        <v>50</v>
      </c>
      <c r="I17795" s="2" t="s">
        <v>3639</v>
      </c>
      <c r="J17795" s="2" t="s">
        <v>3640</v>
      </c>
      <c r="K17795" s="2" t="s">
        <v>3639</v>
      </c>
      <c r="L17795" s="2"/>
      <c r="M17795" s="2" t="s">
        <v>2284</v>
      </c>
      <c r="N17795" s="2" t="s">
        <v>67</v>
      </c>
      <c r="O17795" s="2"/>
      <c r="P17795" s="2"/>
      <c r="Q17795" s="2"/>
      <c r="R17795" s="2" t="s">
        <v>83320</v>
      </c>
      <c r="S17795" s="2"/>
      <c r="T17795" s="2"/>
      <c r="U17795" s="3"/>
      <c r="V17795" s="2">
        <v>4987222738354</v>
      </c>
      <c r="W17795" s="3"/>
      <c r="X17795" s="2"/>
      <c r="Y17795" s="2">
        <v>20110401</v>
      </c>
      <c r="Z17795" s="2"/>
      <c r="AA17795" s="2"/>
      <c r="AB17795" s="2"/>
      <c r="AC17795" s="2"/>
      <c r="AD17795" s="2"/>
      <c r="AE17795" s="2"/>
      <c r="AF17795" s="2"/>
      <c r="AG17795" s="2"/>
      <c r="AH17795" s="2"/>
      <c r="AI17795" s="2"/>
      <c r="AJ17795" s="2"/>
      <c r="AK17795" s="2"/>
      <c r="AL17795" s="2"/>
      <c r="AM17795" s="2"/>
      <c r="AN17795" s="2"/>
      <c r="AO17795" s="2"/>
      <c r="AP17795" s="2"/>
      <c r="AQ17795" s="2"/>
      <c r="AR17795" s="2"/>
      <c r="AS17795" s="2"/>
      <c r="AT17795" s="2"/>
      <c r="AU17795" s="2"/>
    </row>
    <row r="17796" spans="1:47" x14ac:dyDescent="0.45">
      <c r="A17796" t="s">
        <v>56</v>
      </c>
      <c r="B17796" t="s">
        <v>15693</v>
      </c>
      <c r="C17796" s="1">
        <v>14987138820355</v>
      </c>
      <c r="D17796" s="1">
        <v>500</v>
      </c>
      <c r="E17796" t="s">
        <v>87</v>
      </c>
      <c r="F17796">
        <v>500</v>
      </c>
      <c r="G17796" t="s">
        <v>87</v>
      </c>
      <c r="H17796" t="s">
        <v>50</v>
      </c>
      <c r="I17796" t="s">
        <v>15692</v>
      </c>
      <c r="J17796" t="s">
        <v>9087</v>
      </c>
      <c r="K17796" t="s">
        <v>9088</v>
      </c>
      <c r="M17796" t="s">
        <v>577</v>
      </c>
      <c r="N17796" t="s">
        <v>36</v>
      </c>
      <c r="R17796" t="s">
        <v>83320</v>
      </c>
      <c r="V17796">
        <v>4987138840356</v>
      </c>
      <c r="X17796">
        <v>24987138820352</v>
      </c>
    </row>
    <row r="17797" spans="1:47" x14ac:dyDescent="0.45">
      <c r="A17797" s="2" t="s">
        <v>56</v>
      </c>
      <c r="B17797" s="2" t="s">
        <v>15694</v>
      </c>
      <c r="C17797" s="3">
        <v>14987138822359</v>
      </c>
      <c r="D17797" s="3">
        <v>500</v>
      </c>
      <c r="E17797" s="2" t="s">
        <v>87</v>
      </c>
      <c r="F17797" s="2">
        <v>500</v>
      </c>
      <c r="G17797" s="2" t="s">
        <v>87</v>
      </c>
      <c r="H17797" s="2" t="s">
        <v>50</v>
      </c>
      <c r="I17797" s="2" t="s">
        <v>15692</v>
      </c>
      <c r="J17797" s="2" t="s">
        <v>9087</v>
      </c>
      <c r="K17797" s="2" t="s">
        <v>9088</v>
      </c>
      <c r="L17797" s="2"/>
      <c r="M17797" s="2" t="s">
        <v>577</v>
      </c>
      <c r="N17797" s="2" t="s">
        <v>36</v>
      </c>
      <c r="O17797" s="2"/>
      <c r="P17797" s="2"/>
      <c r="Q17797" s="2"/>
      <c r="R17797" s="2" t="s">
        <v>83320</v>
      </c>
      <c r="S17797" s="2"/>
      <c r="T17797" s="2"/>
      <c r="U17797" s="3"/>
      <c r="V17797" s="2">
        <v>4987138842350</v>
      </c>
      <c r="W17797" s="3" t="s">
        <v>83531</v>
      </c>
      <c r="X17797" s="2">
        <v>24987138822356</v>
      </c>
      <c r="Y17797" s="2"/>
      <c r="Z17797" s="2"/>
      <c r="AA17797" s="2"/>
      <c r="AB17797" s="2"/>
      <c r="AC17797" s="2"/>
      <c r="AD17797" s="2"/>
      <c r="AE17797" s="2"/>
      <c r="AF17797" s="2"/>
      <c r="AG17797" s="2"/>
      <c r="AH17797" s="2"/>
      <c r="AI17797" s="2"/>
      <c r="AJ17797" s="2"/>
      <c r="AK17797" s="2"/>
      <c r="AL17797" s="2"/>
      <c r="AM17797" s="2"/>
      <c r="AN17797" s="2"/>
      <c r="AO17797" s="2"/>
      <c r="AP17797" s="2"/>
      <c r="AQ17797" s="2"/>
      <c r="AR17797" s="2"/>
      <c r="AS17797" s="2"/>
      <c r="AT17797" s="2"/>
      <c r="AU17797" s="2"/>
    </row>
    <row r="17798" spans="1:47" x14ac:dyDescent="0.45">
      <c r="A17798" t="s">
        <v>56</v>
      </c>
      <c r="B17798" t="s">
        <v>46468</v>
      </c>
      <c r="C17798" s="1">
        <v>14987716231153</v>
      </c>
      <c r="D17798" s="1">
        <v>500</v>
      </c>
      <c r="E17798" t="s">
        <v>87</v>
      </c>
      <c r="F17798">
        <v>500</v>
      </c>
      <c r="G17798" t="s">
        <v>87</v>
      </c>
      <c r="H17798" t="s">
        <v>50</v>
      </c>
      <c r="I17798" t="s">
        <v>46467</v>
      </c>
      <c r="J17798" t="s">
        <v>9087</v>
      </c>
      <c r="K17798" t="s">
        <v>9088</v>
      </c>
      <c r="M17798" t="s">
        <v>577</v>
      </c>
      <c r="N17798" t="s">
        <v>36</v>
      </c>
      <c r="R17798" t="s">
        <v>83320</v>
      </c>
      <c r="V17798">
        <v>4987716231101</v>
      </c>
    </row>
    <row r="17799" spans="1:47" x14ac:dyDescent="0.45">
      <c r="A17799" s="2" t="s">
        <v>52</v>
      </c>
      <c r="B17799" s="2" t="s">
        <v>1229</v>
      </c>
      <c r="C17799" s="3">
        <v>14987246758069</v>
      </c>
      <c r="D17799" s="3">
        <v>56</v>
      </c>
      <c r="E17799" s="2" t="s">
        <v>53</v>
      </c>
      <c r="F17799" s="2">
        <v>14</v>
      </c>
      <c r="G17799" s="2" t="s">
        <v>53</v>
      </c>
      <c r="H17799" s="2" t="s">
        <v>50</v>
      </c>
      <c r="I17799" s="2" t="s">
        <v>1227</v>
      </c>
      <c r="J17799" s="2" t="s">
        <v>1228</v>
      </c>
      <c r="K17799" s="2" t="s">
        <v>1227</v>
      </c>
      <c r="L17799" s="2">
        <v>20220331</v>
      </c>
      <c r="M17799" s="2" t="s">
        <v>49</v>
      </c>
      <c r="N17799" s="2" t="s">
        <v>51</v>
      </c>
      <c r="O17799" s="2"/>
      <c r="P17799" s="2"/>
      <c r="Q17799" s="2"/>
      <c r="R17799" s="2" t="s">
        <v>83320</v>
      </c>
      <c r="S17799" s="2"/>
      <c r="T17799" s="2"/>
      <c r="U17799" s="3"/>
      <c r="V17799" s="2">
        <v>4987246958066</v>
      </c>
      <c r="W17799" s="3"/>
      <c r="X17799" s="2"/>
      <c r="Y17799" s="2"/>
      <c r="Z17799" s="2"/>
      <c r="AA17799" s="2"/>
      <c r="AB17799" s="2"/>
      <c r="AC17799" s="2"/>
      <c r="AD17799" s="2"/>
      <c r="AE17799" s="2"/>
      <c r="AF17799" s="2"/>
      <c r="AG17799" s="2"/>
      <c r="AH17799" s="2"/>
      <c r="AI17799" s="2"/>
      <c r="AJ17799" s="2"/>
      <c r="AK17799" s="2"/>
      <c r="AL17799" s="2"/>
      <c r="AM17799" s="2"/>
      <c r="AN17799" s="2"/>
      <c r="AO17799" s="2"/>
      <c r="AP17799" s="2"/>
      <c r="AQ17799" s="2"/>
      <c r="AR17799" s="2"/>
      <c r="AS17799" s="2"/>
      <c r="AT17799" s="2"/>
      <c r="AU17799" s="2"/>
    </row>
    <row r="17800" spans="1:47" x14ac:dyDescent="0.45">
      <c r="A17800" t="s">
        <v>52</v>
      </c>
      <c r="B17800" t="s">
        <v>1232</v>
      </c>
      <c r="C17800" s="1">
        <v>14987246758045</v>
      </c>
      <c r="D17800" s="1">
        <v>560</v>
      </c>
      <c r="E17800" t="s">
        <v>53</v>
      </c>
      <c r="F17800">
        <v>14</v>
      </c>
      <c r="G17800" t="s">
        <v>53</v>
      </c>
      <c r="H17800" t="s">
        <v>50</v>
      </c>
      <c r="I17800" t="s">
        <v>1230</v>
      </c>
      <c r="J17800" t="s">
        <v>1231</v>
      </c>
      <c r="K17800" t="s">
        <v>1230</v>
      </c>
      <c r="L17800">
        <v>20220331</v>
      </c>
      <c r="M17800" t="s">
        <v>60</v>
      </c>
      <c r="N17800" t="s">
        <v>51</v>
      </c>
      <c r="R17800" t="s">
        <v>83320</v>
      </c>
      <c r="V17800">
        <v>4987246958042</v>
      </c>
    </row>
    <row r="17801" spans="1:47" x14ac:dyDescent="0.45">
      <c r="A17801" s="2" t="s">
        <v>52</v>
      </c>
      <c r="B17801" s="2" t="s">
        <v>1232</v>
      </c>
      <c r="C17801" s="3">
        <v>14987246758052</v>
      </c>
      <c r="D17801" s="3">
        <v>56</v>
      </c>
      <c r="E17801" s="2" t="s">
        <v>53</v>
      </c>
      <c r="F17801" s="2">
        <v>14</v>
      </c>
      <c r="G17801" s="2" t="s">
        <v>53</v>
      </c>
      <c r="H17801" s="2" t="s">
        <v>50</v>
      </c>
      <c r="I17801" s="2" t="s">
        <v>1230</v>
      </c>
      <c r="J17801" s="2" t="s">
        <v>1231</v>
      </c>
      <c r="K17801" s="2" t="s">
        <v>1230</v>
      </c>
      <c r="L17801" s="2">
        <v>20220331</v>
      </c>
      <c r="M17801" s="2" t="s">
        <v>60</v>
      </c>
      <c r="N17801" s="2" t="s">
        <v>51</v>
      </c>
      <c r="O17801" s="2"/>
      <c r="P17801" s="2"/>
      <c r="Q17801" s="2"/>
      <c r="R17801" s="2" t="s">
        <v>83320</v>
      </c>
      <c r="S17801" s="2"/>
      <c r="T17801" s="2"/>
      <c r="U17801" s="3"/>
      <c r="V17801" s="2">
        <v>4987246958042</v>
      </c>
      <c r="W17801" s="3"/>
      <c r="X17801" s="2"/>
      <c r="Y17801" s="2"/>
      <c r="Z17801" s="2"/>
      <c r="AA17801" s="2"/>
      <c r="AB17801" s="2"/>
      <c r="AC17801" s="2"/>
      <c r="AD17801" s="2"/>
      <c r="AE17801" s="2"/>
      <c r="AF17801" s="2"/>
      <c r="AG17801" s="2"/>
      <c r="AH17801" s="2"/>
      <c r="AI17801" s="2"/>
      <c r="AJ17801" s="2"/>
      <c r="AK17801" s="2"/>
      <c r="AL17801" s="2"/>
      <c r="AM17801" s="2"/>
      <c r="AN17801" s="2"/>
      <c r="AO17801" s="2"/>
      <c r="AP17801" s="2"/>
      <c r="AQ17801" s="2"/>
      <c r="AR17801" s="2"/>
      <c r="AS17801" s="2"/>
      <c r="AT17801" s="2"/>
      <c r="AU17801" s="2"/>
    </row>
    <row r="17802" spans="1:47" x14ac:dyDescent="0.45">
      <c r="A17802" t="s">
        <v>1236</v>
      </c>
      <c r="B17802" t="s">
        <v>1237</v>
      </c>
      <c r="C17802" s="1">
        <v>14987246758038</v>
      </c>
      <c r="D17802" s="1">
        <v>200</v>
      </c>
      <c r="E17802" t="s">
        <v>37</v>
      </c>
      <c r="F17802">
        <v>200</v>
      </c>
      <c r="G17802" t="s">
        <v>37</v>
      </c>
      <c r="H17802" t="s">
        <v>50</v>
      </c>
      <c r="I17802" t="s">
        <v>1233</v>
      </c>
      <c r="J17802" t="s">
        <v>1234</v>
      </c>
      <c r="K17802" t="s">
        <v>1233</v>
      </c>
      <c r="M17802" t="s">
        <v>1235</v>
      </c>
      <c r="N17802" t="s">
        <v>15</v>
      </c>
      <c r="R17802" t="s">
        <v>83320</v>
      </c>
      <c r="V17802">
        <v>4987246958028</v>
      </c>
    </row>
    <row r="17803" spans="1:47" x14ac:dyDescent="0.45">
      <c r="A17803" s="2" t="s">
        <v>1236</v>
      </c>
      <c r="B17803" s="2" t="s">
        <v>1238</v>
      </c>
      <c r="C17803" s="3">
        <v>14987246758076</v>
      </c>
      <c r="D17803" s="3">
        <v>500</v>
      </c>
      <c r="E17803" s="2" t="s">
        <v>37</v>
      </c>
      <c r="F17803" s="2">
        <v>500</v>
      </c>
      <c r="G17803" s="2" t="s">
        <v>37</v>
      </c>
      <c r="H17803" s="2" t="s">
        <v>50</v>
      </c>
      <c r="I17803" s="2" t="s">
        <v>1233</v>
      </c>
      <c r="J17803" s="2" t="s">
        <v>1234</v>
      </c>
      <c r="K17803" s="2" t="s">
        <v>1233</v>
      </c>
      <c r="L17803" s="2"/>
      <c r="M17803" s="2" t="s">
        <v>1235</v>
      </c>
      <c r="N17803" s="2" t="s">
        <v>15</v>
      </c>
      <c r="O17803" s="2"/>
      <c r="P17803" s="2"/>
      <c r="Q17803" s="2"/>
      <c r="R17803" s="2" t="s">
        <v>83320</v>
      </c>
      <c r="S17803" s="2"/>
      <c r="T17803" s="2"/>
      <c r="U17803" s="3"/>
      <c r="V17803" s="2">
        <v>4987246958073</v>
      </c>
      <c r="W17803" s="3"/>
      <c r="X17803" s="2"/>
      <c r="Y17803" s="2"/>
      <c r="Z17803" s="2"/>
      <c r="AA17803" s="2"/>
      <c r="AB17803" s="2"/>
      <c r="AC17803" s="2"/>
      <c r="AD17803" s="2"/>
      <c r="AE17803" s="2"/>
      <c r="AF17803" s="2"/>
      <c r="AG17803" s="2"/>
      <c r="AH17803" s="2"/>
      <c r="AI17803" s="2"/>
      <c r="AJ17803" s="2"/>
      <c r="AK17803" s="2"/>
      <c r="AL17803" s="2"/>
      <c r="AM17803" s="2"/>
      <c r="AN17803" s="2"/>
      <c r="AO17803" s="2"/>
      <c r="AP17803" s="2"/>
      <c r="AQ17803" s="2"/>
      <c r="AR17803" s="2"/>
      <c r="AS17803" s="2"/>
      <c r="AT17803" s="2"/>
      <c r="AU17803" s="2"/>
    </row>
    <row r="17804" spans="1:47" x14ac:dyDescent="0.45">
      <c r="A17804" t="s">
        <v>52</v>
      </c>
      <c r="B17804" t="s">
        <v>1241</v>
      </c>
      <c r="C17804" s="1">
        <v>14987246758014</v>
      </c>
      <c r="D17804" s="1">
        <v>100</v>
      </c>
      <c r="E17804" t="s">
        <v>53</v>
      </c>
      <c r="F17804">
        <v>10</v>
      </c>
      <c r="G17804" t="s">
        <v>53</v>
      </c>
      <c r="H17804" t="s">
        <v>50</v>
      </c>
      <c r="I17804" t="s">
        <v>1239</v>
      </c>
      <c r="J17804" t="s">
        <v>1240</v>
      </c>
      <c r="K17804" t="s">
        <v>1239</v>
      </c>
      <c r="M17804" t="s">
        <v>60</v>
      </c>
      <c r="N17804" t="s">
        <v>51</v>
      </c>
      <c r="R17804" t="s">
        <v>83320</v>
      </c>
      <c r="V17804">
        <v>4987246958011</v>
      </c>
    </row>
    <row r="17805" spans="1:47" x14ac:dyDescent="0.45">
      <c r="A17805" s="2" t="s">
        <v>52</v>
      </c>
      <c r="B17805" s="2" t="s">
        <v>1241</v>
      </c>
      <c r="C17805" s="3">
        <v>14987246758021</v>
      </c>
      <c r="D17805" s="3">
        <v>500</v>
      </c>
      <c r="E17805" s="2" t="s">
        <v>53</v>
      </c>
      <c r="F17805" s="2">
        <v>10</v>
      </c>
      <c r="G17805" s="2" t="s">
        <v>53</v>
      </c>
      <c r="H17805" s="2" t="s">
        <v>50</v>
      </c>
      <c r="I17805" s="2" t="s">
        <v>1239</v>
      </c>
      <c r="J17805" s="2" t="s">
        <v>1240</v>
      </c>
      <c r="K17805" s="2" t="s">
        <v>1239</v>
      </c>
      <c r="L17805" s="2"/>
      <c r="M17805" s="2" t="s">
        <v>60</v>
      </c>
      <c r="N17805" s="2" t="s">
        <v>51</v>
      </c>
      <c r="O17805" s="2"/>
      <c r="P17805" s="2"/>
      <c r="Q17805" s="2"/>
      <c r="R17805" s="2" t="s">
        <v>83320</v>
      </c>
      <c r="S17805" s="2"/>
      <c r="T17805" s="2"/>
      <c r="U17805" s="3"/>
      <c r="V17805" s="2">
        <v>4987246958011</v>
      </c>
      <c r="W17805" s="3"/>
      <c r="X17805" s="2"/>
      <c r="Y17805" s="2"/>
      <c r="Z17805" s="2"/>
      <c r="AA17805" s="2"/>
      <c r="AB17805" s="2"/>
      <c r="AC17805" s="2"/>
      <c r="AD17805" s="2"/>
      <c r="AE17805" s="2"/>
      <c r="AF17805" s="2"/>
      <c r="AG17805" s="2"/>
      <c r="AH17805" s="2"/>
      <c r="AI17805" s="2"/>
      <c r="AJ17805" s="2"/>
      <c r="AK17805" s="2"/>
      <c r="AL17805" s="2"/>
      <c r="AM17805" s="2"/>
      <c r="AN17805" s="2"/>
      <c r="AO17805" s="2"/>
      <c r="AP17805" s="2"/>
      <c r="AQ17805" s="2"/>
      <c r="AR17805" s="2"/>
      <c r="AS17805" s="2"/>
      <c r="AT17805" s="2"/>
      <c r="AU17805" s="2"/>
    </row>
    <row r="17806" spans="1:47" x14ac:dyDescent="0.45">
      <c r="A17806" t="s">
        <v>56</v>
      </c>
      <c r="B17806" t="s">
        <v>15696</v>
      </c>
      <c r="C17806" s="1">
        <v>14987138820362</v>
      </c>
      <c r="D17806" s="1">
        <v>500</v>
      </c>
      <c r="E17806" t="s">
        <v>87</v>
      </c>
      <c r="F17806">
        <v>500</v>
      </c>
      <c r="G17806" t="s">
        <v>87</v>
      </c>
      <c r="H17806" t="s">
        <v>50</v>
      </c>
      <c r="I17806" t="s">
        <v>15695</v>
      </c>
      <c r="J17806" t="s">
        <v>9091</v>
      </c>
      <c r="K17806" t="s">
        <v>9092</v>
      </c>
      <c r="M17806" t="s">
        <v>577</v>
      </c>
      <c r="N17806" t="s">
        <v>36</v>
      </c>
      <c r="R17806" t="s">
        <v>83320</v>
      </c>
      <c r="V17806">
        <v>4987138840363</v>
      </c>
      <c r="X17806">
        <v>24987138820369</v>
      </c>
    </row>
    <row r="17807" spans="1:47" x14ac:dyDescent="0.45">
      <c r="A17807" s="2" t="s">
        <v>56</v>
      </c>
      <c r="B17807" s="2" t="s">
        <v>46470</v>
      </c>
      <c r="C17807" s="3">
        <v>14987716231351</v>
      </c>
      <c r="D17807" s="3">
        <v>500</v>
      </c>
      <c r="E17807" s="2" t="s">
        <v>87</v>
      </c>
      <c r="F17807" s="2">
        <v>500</v>
      </c>
      <c r="G17807" s="2" t="s">
        <v>87</v>
      </c>
      <c r="H17807" s="2" t="s">
        <v>50</v>
      </c>
      <c r="I17807" s="2" t="s">
        <v>46469</v>
      </c>
      <c r="J17807" s="2" t="s">
        <v>9091</v>
      </c>
      <c r="K17807" s="2" t="s">
        <v>9092</v>
      </c>
      <c r="L17807" s="2"/>
      <c r="M17807" s="2" t="s">
        <v>577</v>
      </c>
      <c r="N17807" s="2" t="s">
        <v>36</v>
      </c>
      <c r="O17807" s="2"/>
      <c r="P17807" s="2"/>
      <c r="Q17807" s="2"/>
      <c r="R17807" s="2" t="s">
        <v>83320</v>
      </c>
      <c r="S17807" s="2"/>
      <c r="T17807" s="2"/>
      <c r="U17807" s="3"/>
      <c r="V17807" s="2">
        <v>4987716231309</v>
      </c>
      <c r="W17807" s="3"/>
      <c r="X17807" s="2"/>
      <c r="Y17807" s="2"/>
      <c r="Z17807" s="2"/>
      <c r="AA17807" s="2"/>
      <c r="AB17807" s="2"/>
      <c r="AC17807" s="2"/>
      <c r="AD17807" s="2"/>
      <c r="AE17807" s="2"/>
      <c r="AF17807" s="2"/>
      <c r="AG17807" s="2"/>
      <c r="AH17807" s="2"/>
      <c r="AI17807" s="2"/>
      <c r="AJ17807" s="2"/>
      <c r="AK17807" s="2"/>
      <c r="AL17807" s="2"/>
      <c r="AM17807" s="2"/>
      <c r="AN17807" s="2"/>
      <c r="AO17807" s="2"/>
      <c r="AP17807" s="2"/>
      <c r="AQ17807" s="2"/>
      <c r="AR17807" s="2"/>
      <c r="AS17807" s="2"/>
      <c r="AT17807" s="2"/>
      <c r="AU17807" s="2"/>
    </row>
    <row r="17808" spans="1:47" x14ac:dyDescent="0.45">
      <c r="A17808" t="s">
        <v>56</v>
      </c>
      <c r="B17808" t="s">
        <v>27440</v>
      </c>
      <c r="C17808" s="1">
        <v>14987870100012</v>
      </c>
      <c r="D17808" s="1">
        <v>180</v>
      </c>
      <c r="E17808" t="s">
        <v>87</v>
      </c>
      <c r="F17808">
        <v>180</v>
      </c>
      <c r="G17808" t="s">
        <v>87</v>
      </c>
      <c r="H17808" t="s">
        <v>50</v>
      </c>
      <c r="I17808" t="s">
        <v>27438</v>
      </c>
      <c r="J17808" t="s">
        <v>27439</v>
      </c>
      <c r="K17808" t="s">
        <v>27438</v>
      </c>
      <c r="M17808" t="s">
        <v>570</v>
      </c>
      <c r="N17808" t="s">
        <v>177</v>
      </c>
      <c r="R17808" t="s">
        <v>83320</v>
      </c>
      <c r="V17808">
        <v>4987870000018</v>
      </c>
      <c r="Y17808">
        <v>20210806</v>
      </c>
      <c r="Z17808">
        <v>202401</v>
      </c>
    </row>
    <row r="17809" spans="1:47" x14ac:dyDescent="0.45">
      <c r="A17809" s="2" t="s">
        <v>56</v>
      </c>
      <c r="B17809" s="2" t="s">
        <v>27440</v>
      </c>
      <c r="C17809" s="3">
        <v>14987930412017</v>
      </c>
      <c r="D17809" s="3">
        <v>180</v>
      </c>
      <c r="E17809" s="2" t="s">
        <v>87</v>
      </c>
      <c r="F17809" s="2">
        <v>180</v>
      </c>
      <c r="G17809" s="2" t="s">
        <v>87</v>
      </c>
      <c r="H17809" s="2" t="s">
        <v>50</v>
      </c>
      <c r="I17809" s="2" t="s">
        <v>27438</v>
      </c>
      <c r="J17809" s="2" t="s">
        <v>27439</v>
      </c>
      <c r="K17809" s="2" t="s">
        <v>27438</v>
      </c>
      <c r="L17809" s="2"/>
      <c r="M17809" s="2" t="s">
        <v>570</v>
      </c>
      <c r="N17809" s="2" t="s">
        <v>177</v>
      </c>
      <c r="O17809" s="2"/>
      <c r="P17809" s="2"/>
      <c r="Q17809" s="2"/>
      <c r="R17809" s="2" t="s">
        <v>83320</v>
      </c>
      <c r="S17809" s="2"/>
      <c r="T17809" s="2"/>
      <c r="U17809" s="3"/>
      <c r="V17809" s="2">
        <v>4987930412027</v>
      </c>
      <c r="W17809" s="3"/>
      <c r="X17809" s="2">
        <v>24987930412014</v>
      </c>
      <c r="Y17809" s="2"/>
      <c r="Z17809" s="2"/>
      <c r="AA17809" s="2"/>
      <c r="AB17809" s="2"/>
      <c r="AC17809" s="2"/>
      <c r="AD17809" s="2"/>
      <c r="AE17809" s="2"/>
      <c r="AF17809" s="2"/>
      <c r="AG17809" s="2"/>
      <c r="AH17809" s="2"/>
      <c r="AI17809" s="2"/>
      <c r="AJ17809" s="2"/>
      <c r="AK17809" s="2"/>
      <c r="AL17809" s="2"/>
      <c r="AM17809" s="2"/>
      <c r="AN17809" s="2"/>
      <c r="AO17809" s="2"/>
      <c r="AP17809" s="2"/>
      <c r="AQ17809" s="2"/>
      <c r="AR17809" s="2"/>
      <c r="AS17809" s="2"/>
      <c r="AT17809" s="2"/>
      <c r="AU17809" s="2"/>
    </row>
    <row r="17810" spans="1:47" x14ac:dyDescent="0.45">
      <c r="A17810" t="s">
        <v>16</v>
      </c>
      <c r="B17810" t="s">
        <v>73460</v>
      </c>
      <c r="C17810" s="1">
        <v>14987828305018</v>
      </c>
      <c r="D17810" s="1">
        <v>1</v>
      </c>
      <c r="E17810" t="s">
        <v>22</v>
      </c>
      <c r="F17810">
        <v>1</v>
      </c>
      <c r="G17810" t="s">
        <v>22</v>
      </c>
      <c r="H17810" t="s">
        <v>14</v>
      </c>
      <c r="I17810" t="s">
        <v>73458</v>
      </c>
      <c r="J17810" t="s">
        <v>73459</v>
      </c>
      <c r="K17810" t="s">
        <v>73458</v>
      </c>
      <c r="L17810">
        <v>20180331</v>
      </c>
      <c r="M17810" t="s">
        <v>1774</v>
      </c>
      <c r="N17810" t="s">
        <v>15</v>
      </c>
      <c r="R17810" t="s">
        <v>83324</v>
      </c>
      <c r="V17810">
        <v>4987828309019</v>
      </c>
      <c r="Y17810">
        <v>20180731</v>
      </c>
    </row>
    <row r="17811" spans="1:47" x14ac:dyDescent="0.45">
      <c r="A17811" s="2" t="s">
        <v>16</v>
      </c>
      <c r="B17811" s="2" t="s">
        <v>73463</v>
      </c>
      <c r="C17811" s="3">
        <v>14987828305032</v>
      </c>
      <c r="D17811" s="3">
        <v>1</v>
      </c>
      <c r="E17811" s="2" t="s">
        <v>17</v>
      </c>
      <c r="F17811" s="2">
        <v>1</v>
      </c>
      <c r="G17811" s="2" t="s">
        <v>17</v>
      </c>
      <c r="H17811" s="2" t="s">
        <v>14</v>
      </c>
      <c r="I17811" s="2" t="s">
        <v>73461</v>
      </c>
      <c r="J17811" s="2" t="s">
        <v>73462</v>
      </c>
      <c r="K17811" s="2" t="s">
        <v>73461</v>
      </c>
      <c r="L17811" s="2">
        <v>20200331</v>
      </c>
      <c r="M17811" s="2" t="s">
        <v>1782</v>
      </c>
      <c r="N17811" s="2" t="s">
        <v>15</v>
      </c>
      <c r="O17811" s="2"/>
      <c r="P17811" s="2"/>
      <c r="Q17811" s="2"/>
      <c r="R17811" s="2" t="s">
        <v>83324</v>
      </c>
      <c r="S17811" s="2"/>
      <c r="T17811" s="2"/>
      <c r="U17811" s="3"/>
      <c r="V17811" s="2">
        <v>4987828309033</v>
      </c>
      <c r="W17811" s="3"/>
      <c r="X17811" s="2"/>
      <c r="Y17811" s="2">
        <v>20200229</v>
      </c>
      <c r="Z17811" s="2"/>
      <c r="AA17811" s="2"/>
      <c r="AB17811" s="2"/>
      <c r="AC17811" s="2"/>
      <c r="AD17811" s="2"/>
      <c r="AE17811" s="2"/>
      <c r="AF17811" s="2"/>
      <c r="AG17811" s="2"/>
      <c r="AH17811" s="2"/>
      <c r="AI17811" s="2"/>
      <c r="AJ17811" s="2"/>
      <c r="AK17811" s="2"/>
      <c r="AL17811" s="2"/>
      <c r="AM17811" s="2"/>
      <c r="AN17811" s="2"/>
      <c r="AO17811" s="2"/>
      <c r="AP17811" s="2"/>
      <c r="AQ17811" s="2"/>
      <c r="AR17811" s="2"/>
      <c r="AS17811" s="2"/>
      <c r="AT17811" s="2"/>
      <c r="AU17811" s="2"/>
    </row>
    <row r="17812" spans="1:47" x14ac:dyDescent="0.45">
      <c r="A17812" t="s">
        <v>16</v>
      </c>
      <c r="B17812" t="s">
        <v>73466</v>
      </c>
      <c r="C17812" s="1">
        <v>14987828305025</v>
      </c>
      <c r="D17812" s="1">
        <v>1</v>
      </c>
      <c r="E17812" t="s">
        <v>22</v>
      </c>
      <c r="F17812">
        <v>1</v>
      </c>
      <c r="G17812" t="s">
        <v>22</v>
      </c>
      <c r="H17812" t="s">
        <v>14</v>
      </c>
      <c r="I17812" t="s">
        <v>73464</v>
      </c>
      <c r="J17812" t="s">
        <v>73465</v>
      </c>
      <c r="K17812" t="s">
        <v>73464</v>
      </c>
      <c r="L17812">
        <v>20200331</v>
      </c>
      <c r="M17812" t="s">
        <v>1778</v>
      </c>
      <c r="N17812" t="s">
        <v>15</v>
      </c>
      <c r="R17812" t="s">
        <v>83324</v>
      </c>
      <c r="V17812">
        <v>4987828309026</v>
      </c>
      <c r="Y17812">
        <v>20200630</v>
      </c>
    </row>
    <row r="17813" spans="1:47" x14ac:dyDescent="0.45">
      <c r="A17813" s="2" t="s">
        <v>52</v>
      </c>
      <c r="B17813" s="2" t="s">
        <v>27057</v>
      </c>
      <c r="C17813" s="3">
        <v>14987672136318</v>
      </c>
      <c r="D17813" s="3">
        <v>100</v>
      </c>
      <c r="E17813" s="2" t="s">
        <v>53</v>
      </c>
      <c r="F17813" s="2">
        <v>10</v>
      </c>
      <c r="G17813" s="2" t="s">
        <v>53</v>
      </c>
      <c r="H17813" s="2" t="s">
        <v>50</v>
      </c>
      <c r="I17813" s="2" t="s">
        <v>27053</v>
      </c>
      <c r="J17813" s="2" t="s">
        <v>27054</v>
      </c>
      <c r="K17813" s="2" t="s">
        <v>27053</v>
      </c>
      <c r="L17813" s="2"/>
      <c r="M17813" s="2" t="s">
        <v>1192</v>
      </c>
      <c r="N17813" s="2" t="s">
        <v>51</v>
      </c>
      <c r="O17813" s="2"/>
      <c r="P17813" s="2"/>
      <c r="Q17813" s="2"/>
      <c r="R17813" s="2" t="s">
        <v>83320</v>
      </c>
      <c r="S17813" s="2"/>
      <c r="T17813" s="2"/>
      <c r="U17813" s="3"/>
      <c r="V17813" s="2">
        <v>4987672631014</v>
      </c>
      <c r="W17813" s="3"/>
      <c r="X17813" s="2">
        <v>24987672136315</v>
      </c>
      <c r="Y17813" s="2">
        <v>20160608</v>
      </c>
      <c r="Z17813" s="2"/>
      <c r="AA17813" s="2"/>
      <c r="AB17813" s="2"/>
      <c r="AC17813" s="2"/>
      <c r="AD17813" s="2"/>
      <c r="AE17813" s="2"/>
      <c r="AF17813" s="2"/>
      <c r="AG17813" s="2"/>
      <c r="AH17813" s="2"/>
      <c r="AI17813" s="2"/>
      <c r="AJ17813" s="2"/>
      <c r="AK17813" s="2"/>
      <c r="AL17813" s="2"/>
      <c r="AM17813" s="2"/>
      <c r="AN17813" s="2"/>
      <c r="AO17813" s="2"/>
      <c r="AP17813" s="2"/>
      <c r="AQ17813" s="2"/>
      <c r="AR17813" s="2"/>
      <c r="AS17813" s="2"/>
      <c r="AT17813" s="2"/>
      <c r="AU17813" s="2"/>
    </row>
    <row r="17814" spans="1:47" x14ac:dyDescent="0.45">
      <c r="A17814" t="s">
        <v>52</v>
      </c>
      <c r="B17814" t="s">
        <v>27055</v>
      </c>
      <c r="C17814" s="1">
        <v>14987672154374</v>
      </c>
      <c r="D17814" s="1">
        <v>56</v>
      </c>
      <c r="E17814" t="s">
        <v>53</v>
      </c>
      <c r="F17814">
        <v>8</v>
      </c>
      <c r="G17814" t="s">
        <v>53</v>
      </c>
      <c r="H17814" t="s">
        <v>50</v>
      </c>
      <c r="I17814" t="s">
        <v>27053</v>
      </c>
      <c r="J17814" t="s">
        <v>27054</v>
      </c>
      <c r="K17814" t="s">
        <v>27053</v>
      </c>
      <c r="M17814" t="s">
        <v>1192</v>
      </c>
      <c r="N17814" t="s">
        <v>51</v>
      </c>
      <c r="R17814" t="s">
        <v>83320</v>
      </c>
      <c r="V17814">
        <v>4987672154377</v>
      </c>
    </row>
    <row r="17815" spans="1:47" x14ac:dyDescent="0.45">
      <c r="A17815" s="2" t="s">
        <v>52</v>
      </c>
      <c r="B17815" s="2" t="s">
        <v>27056</v>
      </c>
      <c r="C17815" s="3">
        <v>14987672183121</v>
      </c>
      <c r="D17815" s="3">
        <v>56</v>
      </c>
      <c r="E17815" s="2" t="s">
        <v>53</v>
      </c>
      <c r="F17815" s="2">
        <v>8</v>
      </c>
      <c r="G17815" s="2" t="s">
        <v>53</v>
      </c>
      <c r="H17815" s="2" t="s">
        <v>50</v>
      </c>
      <c r="I17815" s="2" t="s">
        <v>27053</v>
      </c>
      <c r="J17815" s="2" t="s">
        <v>27054</v>
      </c>
      <c r="K17815" s="2" t="s">
        <v>27053</v>
      </c>
      <c r="L17815" s="2"/>
      <c r="M17815" s="2" t="s">
        <v>1192</v>
      </c>
      <c r="N17815" s="2" t="s">
        <v>51</v>
      </c>
      <c r="O17815" s="2"/>
      <c r="P17815" s="2"/>
      <c r="Q17815" s="2"/>
      <c r="R17815" s="2" t="s">
        <v>83320</v>
      </c>
      <c r="S17815" s="2"/>
      <c r="T17815" s="2"/>
      <c r="U17815" s="3"/>
      <c r="V17815" s="2">
        <v>4987672312203</v>
      </c>
      <c r="W17815" s="3" t="s">
        <v>83803</v>
      </c>
      <c r="X17815" s="2">
        <v>24987672183128</v>
      </c>
      <c r="Y17815" s="2"/>
      <c r="Z17815" s="2"/>
      <c r="AA17815" s="2"/>
      <c r="AB17815" s="2"/>
      <c r="AC17815" s="2"/>
      <c r="AD17815" s="2"/>
      <c r="AE17815" s="2"/>
      <c r="AF17815" s="2"/>
      <c r="AG17815" s="2"/>
      <c r="AH17815" s="2"/>
      <c r="AI17815" s="2"/>
      <c r="AJ17815" s="2"/>
      <c r="AK17815" s="2"/>
      <c r="AL17815" s="2"/>
      <c r="AM17815" s="2"/>
      <c r="AN17815" s="2"/>
      <c r="AO17815" s="2"/>
      <c r="AP17815" s="2"/>
      <c r="AQ17815" s="2"/>
      <c r="AR17815" s="2"/>
      <c r="AS17815" s="2"/>
      <c r="AT17815" s="2"/>
      <c r="AU17815" s="2"/>
    </row>
    <row r="17816" spans="1:47" x14ac:dyDescent="0.45">
      <c r="A17816" t="s">
        <v>52</v>
      </c>
      <c r="B17816" t="s">
        <v>27060</v>
      </c>
      <c r="C17816" s="1">
        <v>14987672588339</v>
      </c>
      <c r="D17816" s="1">
        <v>28</v>
      </c>
      <c r="E17816" t="s">
        <v>53</v>
      </c>
      <c r="F17816">
        <v>4</v>
      </c>
      <c r="G17816" t="s">
        <v>53</v>
      </c>
      <c r="H17816" t="s">
        <v>50</v>
      </c>
      <c r="I17816" t="s">
        <v>27058</v>
      </c>
      <c r="J17816" t="s">
        <v>27059</v>
      </c>
      <c r="K17816" t="s">
        <v>27058</v>
      </c>
      <c r="M17816" t="s">
        <v>1444</v>
      </c>
      <c r="N17816" t="s">
        <v>51</v>
      </c>
      <c r="R17816" t="s">
        <v>83320</v>
      </c>
      <c r="V17816">
        <v>4987672833234</v>
      </c>
      <c r="X17816">
        <v>24987672588336</v>
      </c>
    </row>
    <row r="17817" spans="1:47" x14ac:dyDescent="0.45">
      <c r="A17817" s="2" t="s">
        <v>52</v>
      </c>
      <c r="B17817" s="2" t="s">
        <v>23600</v>
      </c>
      <c r="C17817" s="3">
        <v>14987114178005</v>
      </c>
      <c r="D17817" s="3">
        <v>100</v>
      </c>
      <c r="E17817" s="2" t="s">
        <v>53</v>
      </c>
      <c r="F17817" s="2">
        <v>10</v>
      </c>
      <c r="G17817" s="2" t="s">
        <v>53</v>
      </c>
      <c r="H17817" s="2" t="s">
        <v>50</v>
      </c>
      <c r="I17817" s="2" t="s">
        <v>23597</v>
      </c>
      <c r="J17817" s="2" t="s">
        <v>23598</v>
      </c>
      <c r="K17817" s="2" t="s">
        <v>23597</v>
      </c>
      <c r="L17817" s="2"/>
      <c r="M17817" s="2" t="s">
        <v>23599</v>
      </c>
      <c r="N17817" s="2" t="s">
        <v>51</v>
      </c>
      <c r="O17817" s="2"/>
      <c r="P17817" s="2"/>
      <c r="Q17817" s="2"/>
      <c r="R17817" s="2" t="s">
        <v>83320</v>
      </c>
      <c r="S17817" s="2"/>
      <c r="T17817" s="2"/>
      <c r="U17817" s="3"/>
      <c r="V17817" s="2">
        <v>4987114178091</v>
      </c>
      <c r="W17817" s="3"/>
      <c r="X17817" s="2">
        <v>24987114178002</v>
      </c>
      <c r="Y17817" s="2"/>
      <c r="Z17817" s="2"/>
      <c r="AA17817" s="2"/>
      <c r="AB17817" s="2"/>
      <c r="AC17817" s="2"/>
      <c r="AD17817" s="2"/>
      <c r="AE17817" s="2"/>
      <c r="AF17817" s="2"/>
      <c r="AG17817" s="2"/>
      <c r="AH17817" s="2"/>
      <c r="AI17817" s="2"/>
      <c r="AJ17817" s="2"/>
      <c r="AK17817" s="2"/>
      <c r="AL17817" s="2"/>
      <c r="AM17817" s="2"/>
      <c r="AN17817" s="2"/>
      <c r="AO17817" s="2"/>
      <c r="AP17817" s="2"/>
      <c r="AQ17817" s="2"/>
      <c r="AR17817" s="2"/>
      <c r="AS17817" s="2"/>
      <c r="AT17817" s="2"/>
      <c r="AU17817" s="2"/>
    </row>
    <row r="17818" spans="1:47" x14ac:dyDescent="0.45">
      <c r="A17818" t="s">
        <v>52</v>
      </c>
      <c r="B17818" t="s">
        <v>23600</v>
      </c>
      <c r="C17818" s="1">
        <v>14987114178104</v>
      </c>
      <c r="D17818" s="1">
        <v>500</v>
      </c>
      <c r="E17818" t="s">
        <v>53</v>
      </c>
      <c r="F17818">
        <v>10</v>
      </c>
      <c r="G17818" t="s">
        <v>53</v>
      </c>
      <c r="H17818" t="s">
        <v>50</v>
      </c>
      <c r="I17818" t="s">
        <v>23597</v>
      </c>
      <c r="J17818" t="s">
        <v>23598</v>
      </c>
      <c r="K17818" t="s">
        <v>23597</v>
      </c>
      <c r="M17818" t="s">
        <v>23599</v>
      </c>
      <c r="N17818" t="s">
        <v>51</v>
      </c>
      <c r="R17818" t="s">
        <v>83320</v>
      </c>
      <c r="V17818">
        <v>4987114178091</v>
      </c>
      <c r="X17818">
        <v>24987114178101</v>
      </c>
      <c r="Y17818">
        <v>20230224</v>
      </c>
      <c r="Z17818">
        <v>202401</v>
      </c>
    </row>
    <row r="17819" spans="1:47" x14ac:dyDescent="0.45">
      <c r="A17819" s="2" t="s">
        <v>52</v>
      </c>
      <c r="B17819" s="2" t="s">
        <v>23604</v>
      </c>
      <c r="C17819" s="3">
        <v>14987114178302</v>
      </c>
      <c r="D17819" s="3">
        <v>100</v>
      </c>
      <c r="E17819" s="2" t="s">
        <v>53</v>
      </c>
      <c r="F17819" s="2">
        <v>10</v>
      </c>
      <c r="G17819" s="2" t="s">
        <v>53</v>
      </c>
      <c r="H17819" s="2" t="s">
        <v>50</v>
      </c>
      <c r="I17819" s="2" t="s">
        <v>23601</v>
      </c>
      <c r="J17819" s="2" t="s">
        <v>23602</v>
      </c>
      <c r="K17819" s="2" t="s">
        <v>23601</v>
      </c>
      <c r="L17819" s="2"/>
      <c r="M17819" s="2" t="s">
        <v>23603</v>
      </c>
      <c r="N17819" s="2" t="s">
        <v>51</v>
      </c>
      <c r="O17819" s="2"/>
      <c r="P17819" s="2"/>
      <c r="Q17819" s="2"/>
      <c r="R17819" s="2" t="s">
        <v>83320</v>
      </c>
      <c r="S17819" s="2"/>
      <c r="T17819" s="2"/>
      <c r="U17819" s="3"/>
      <c r="V17819" s="2">
        <v>4987114178398</v>
      </c>
      <c r="W17819" s="3"/>
      <c r="X17819" s="2">
        <v>24987114178309</v>
      </c>
      <c r="Y17819" s="2"/>
      <c r="Z17819" s="2"/>
      <c r="AA17819" s="2"/>
      <c r="AB17819" s="2"/>
      <c r="AC17819" s="2"/>
      <c r="AD17819" s="2"/>
      <c r="AE17819" s="2"/>
      <c r="AF17819" s="2"/>
      <c r="AG17819" s="2"/>
      <c r="AH17819" s="2"/>
      <c r="AI17819" s="2"/>
      <c r="AJ17819" s="2"/>
      <c r="AK17819" s="2"/>
      <c r="AL17819" s="2"/>
      <c r="AM17819" s="2"/>
      <c r="AN17819" s="2"/>
      <c r="AO17819" s="2"/>
      <c r="AP17819" s="2"/>
      <c r="AQ17819" s="2"/>
      <c r="AR17819" s="2"/>
      <c r="AS17819" s="2"/>
      <c r="AT17819" s="2"/>
      <c r="AU17819" s="2"/>
    </row>
    <row r="17820" spans="1:47" x14ac:dyDescent="0.45">
      <c r="A17820" t="s">
        <v>52</v>
      </c>
      <c r="B17820" t="s">
        <v>23604</v>
      </c>
      <c r="C17820" s="1">
        <v>14987114178401</v>
      </c>
      <c r="D17820" s="1">
        <v>500</v>
      </c>
      <c r="E17820" t="s">
        <v>53</v>
      </c>
      <c r="F17820">
        <v>10</v>
      </c>
      <c r="G17820" t="s">
        <v>53</v>
      </c>
      <c r="H17820" t="s">
        <v>50</v>
      </c>
      <c r="I17820" t="s">
        <v>23601</v>
      </c>
      <c r="J17820" t="s">
        <v>23602</v>
      </c>
      <c r="K17820" t="s">
        <v>23601</v>
      </c>
      <c r="M17820" t="s">
        <v>23603</v>
      </c>
      <c r="N17820" t="s">
        <v>51</v>
      </c>
      <c r="R17820" t="s">
        <v>83320</v>
      </c>
      <c r="V17820">
        <v>4987114178398</v>
      </c>
      <c r="X17820">
        <v>24987114178408</v>
      </c>
      <c r="Y17820">
        <v>20230224</v>
      </c>
      <c r="Z17820">
        <v>202409</v>
      </c>
    </row>
    <row r="17821" spans="1:47" x14ac:dyDescent="0.45">
      <c r="A17821" s="2" t="s">
        <v>52</v>
      </c>
      <c r="B17821" s="2" t="s">
        <v>23607</v>
      </c>
      <c r="C17821" s="3">
        <v>14987114225600</v>
      </c>
      <c r="D17821" s="3">
        <v>14</v>
      </c>
      <c r="E17821" s="2" t="s">
        <v>53</v>
      </c>
      <c r="F17821" s="2">
        <v>7</v>
      </c>
      <c r="G17821" s="2" t="s">
        <v>53</v>
      </c>
      <c r="H17821" s="2" t="s">
        <v>50</v>
      </c>
      <c r="I17821" s="2" t="s">
        <v>23605</v>
      </c>
      <c r="J17821" s="2" t="s">
        <v>23606</v>
      </c>
      <c r="K17821" s="2" t="s">
        <v>23605</v>
      </c>
      <c r="L17821" s="2"/>
      <c r="M17821" s="2" t="s">
        <v>1182</v>
      </c>
      <c r="N17821" s="2" t="s">
        <v>51</v>
      </c>
      <c r="O17821" s="2"/>
      <c r="P17821" s="2"/>
      <c r="Q17821" s="2"/>
      <c r="R17821" s="2" t="s">
        <v>83320</v>
      </c>
      <c r="S17821" s="2"/>
      <c r="T17821" s="2"/>
      <c r="U17821" s="3"/>
      <c r="V17821" s="2">
        <v>4987114225696</v>
      </c>
      <c r="W17821" s="3"/>
      <c r="X17821" s="2">
        <v>24987114225607</v>
      </c>
      <c r="Y17821" s="2"/>
      <c r="Z17821" s="2"/>
      <c r="AA17821" s="2"/>
      <c r="AB17821" s="2"/>
      <c r="AC17821" s="2"/>
      <c r="AD17821" s="2"/>
      <c r="AE17821" s="2"/>
      <c r="AF17821" s="2"/>
      <c r="AG17821" s="2"/>
      <c r="AH17821" s="2"/>
      <c r="AI17821" s="2"/>
      <c r="AJ17821" s="2"/>
      <c r="AK17821" s="2"/>
      <c r="AL17821" s="2"/>
      <c r="AM17821" s="2"/>
      <c r="AN17821" s="2"/>
      <c r="AO17821" s="2"/>
      <c r="AP17821" s="2"/>
      <c r="AQ17821" s="2"/>
      <c r="AR17821" s="2"/>
      <c r="AS17821" s="2"/>
      <c r="AT17821" s="2"/>
      <c r="AU17821" s="2"/>
    </row>
    <row r="17822" spans="1:47" x14ac:dyDescent="0.45">
      <c r="A17822" t="s">
        <v>52</v>
      </c>
      <c r="B17822" t="s">
        <v>23610</v>
      </c>
      <c r="C17822" s="1">
        <v>14987114225709</v>
      </c>
      <c r="D17822" s="1">
        <v>14</v>
      </c>
      <c r="E17822" t="s">
        <v>53</v>
      </c>
      <c r="F17822">
        <v>7</v>
      </c>
      <c r="G17822" t="s">
        <v>53</v>
      </c>
      <c r="H17822" t="s">
        <v>50</v>
      </c>
      <c r="I17822" t="s">
        <v>23608</v>
      </c>
      <c r="J17822" t="s">
        <v>23609</v>
      </c>
      <c r="K17822" t="s">
        <v>23608</v>
      </c>
      <c r="M17822" t="s">
        <v>1153</v>
      </c>
      <c r="N17822" t="s">
        <v>51</v>
      </c>
      <c r="R17822" t="s">
        <v>83320</v>
      </c>
      <c r="V17822">
        <v>4987114225795</v>
      </c>
      <c r="X17822">
        <v>24987114225706</v>
      </c>
    </row>
    <row r="17823" spans="1:47" x14ac:dyDescent="0.45">
      <c r="A17823" s="2" t="s">
        <v>52</v>
      </c>
      <c r="B17823" s="2" t="s">
        <v>23613</v>
      </c>
      <c r="C17823" s="3">
        <v>14987114225501</v>
      </c>
      <c r="D17823" s="3">
        <v>14</v>
      </c>
      <c r="E17823" s="2" t="s">
        <v>53</v>
      </c>
      <c r="F17823" s="2">
        <v>7</v>
      </c>
      <c r="G17823" s="2" t="s">
        <v>53</v>
      </c>
      <c r="H17823" s="2" t="s">
        <v>50</v>
      </c>
      <c r="I17823" s="2" t="s">
        <v>23611</v>
      </c>
      <c r="J17823" s="2" t="s">
        <v>23612</v>
      </c>
      <c r="K17823" s="2" t="s">
        <v>23611</v>
      </c>
      <c r="L17823" s="2"/>
      <c r="M17823" s="2" t="s">
        <v>100</v>
      </c>
      <c r="N17823" s="2" t="s">
        <v>51</v>
      </c>
      <c r="O17823" s="2"/>
      <c r="P17823" s="2"/>
      <c r="Q17823" s="2"/>
      <c r="R17823" s="2" t="s">
        <v>83320</v>
      </c>
      <c r="S17823" s="2"/>
      <c r="T17823" s="2"/>
      <c r="U17823" s="3"/>
      <c r="V17823" s="2">
        <v>4987114225597</v>
      </c>
      <c r="W17823" s="3"/>
      <c r="X17823" s="2">
        <v>24987114225508</v>
      </c>
      <c r="Y17823" s="2"/>
      <c r="Z17823" s="2"/>
      <c r="AA17823" s="2"/>
      <c r="AB17823" s="2"/>
      <c r="AC17823" s="2"/>
      <c r="AD17823" s="2"/>
      <c r="AE17823" s="2"/>
      <c r="AF17823" s="2"/>
      <c r="AG17823" s="2"/>
      <c r="AH17823" s="2"/>
      <c r="AI17823" s="2"/>
      <c r="AJ17823" s="2"/>
      <c r="AK17823" s="2"/>
      <c r="AL17823" s="2"/>
      <c r="AM17823" s="2"/>
      <c r="AN17823" s="2"/>
      <c r="AO17823" s="2"/>
      <c r="AP17823" s="2"/>
      <c r="AQ17823" s="2"/>
      <c r="AR17823" s="2"/>
      <c r="AS17823" s="2"/>
      <c r="AT17823" s="2"/>
      <c r="AU17823" s="2"/>
    </row>
    <row r="17824" spans="1:47" x14ac:dyDescent="0.45">
      <c r="A17824" t="s">
        <v>16</v>
      </c>
      <c r="B17824" t="s">
        <v>13049</v>
      </c>
      <c r="C17824" s="1">
        <v>14987199324410</v>
      </c>
      <c r="D17824" s="1">
        <v>1</v>
      </c>
      <c r="E17824" t="s">
        <v>17</v>
      </c>
      <c r="F17824">
        <v>1</v>
      </c>
      <c r="G17824" t="s">
        <v>17</v>
      </c>
      <c r="H17824" t="s">
        <v>14</v>
      </c>
      <c r="I17824" t="s">
        <v>13046</v>
      </c>
      <c r="J17824" t="s">
        <v>13047</v>
      </c>
      <c r="K17824" t="s">
        <v>13046</v>
      </c>
      <c r="L17824">
        <v>20260331</v>
      </c>
      <c r="M17824" t="s">
        <v>13048</v>
      </c>
      <c r="N17824" t="s">
        <v>442</v>
      </c>
      <c r="R17824" t="s">
        <v>83320</v>
      </c>
      <c r="V17824">
        <v>4987199601071</v>
      </c>
    </row>
    <row r="17825" spans="1:47" x14ac:dyDescent="0.45">
      <c r="A17825" s="2" t="s">
        <v>86</v>
      </c>
      <c r="B17825" s="2" t="s">
        <v>42287</v>
      </c>
      <c r="C17825" s="3">
        <v>14987084120110</v>
      </c>
      <c r="D17825" s="3">
        <v>10</v>
      </c>
      <c r="E17825" s="2" t="s">
        <v>37</v>
      </c>
      <c r="F17825" s="2">
        <v>10</v>
      </c>
      <c r="G17825" s="2" t="s">
        <v>37</v>
      </c>
      <c r="H17825" s="2" t="s">
        <v>84</v>
      </c>
      <c r="I17825" s="2" t="s">
        <v>42285</v>
      </c>
      <c r="J17825" s="2" t="s">
        <v>42286</v>
      </c>
      <c r="K17825" s="2" t="s">
        <v>42285</v>
      </c>
      <c r="L17825" s="2"/>
      <c r="M17825" s="2" t="s">
        <v>5475</v>
      </c>
      <c r="N17825" s="2" t="s">
        <v>1126</v>
      </c>
      <c r="O17825" s="2"/>
      <c r="P17825" s="2"/>
      <c r="Q17825" s="2"/>
      <c r="R17825" s="2" t="s">
        <v>83320</v>
      </c>
      <c r="S17825" s="2"/>
      <c r="T17825" s="2"/>
      <c r="U17825" s="3"/>
      <c r="V17825" s="2">
        <v>4987084000125</v>
      </c>
      <c r="W17825" s="3"/>
      <c r="X17825" s="2">
        <v>24987084120117</v>
      </c>
      <c r="Y17825" s="2"/>
      <c r="Z17825" s="2"/>
      <c r="AA17825" s="2"/>
      <c r="AB17825" s="2"/>
      <c r="AC17825" s="2"/>
      <c r="AD17825" s="2"/>
      <c r="AE17825" s="2"/>
      <c r="AF17825" s="2"/>
      <c r="AG17825" s="2"/>
      <c r="AH17825" s="2"/>
      <c r="AI17825" s="2"/>
      <c r="AJ17825" s="2"/>
      <c r="AK17825" s="2"/>
      <c r="AL17825" s="2"/>
      <c r="AM17825" s="2"/>
      <c r="AN17825" s="2"/>
      <c r="AO17825" s="2"/>
      <c r="AP17825" s="2"/>
      <c r="AQ17825" s="2"/>
      <c r="AR17825" s="2"/>
      <c r="AS17825" s="2"/>
      <c r="AT17825" s="2"/>
      <c r="AU17825" s="2"/>
    </row>
    <row r="17826" spans="1:47" x14ac:dyDescent="0.45">
      <c r="A17826" t="s">
        <v>86</v>
      </c>
      <c r="B17826" t="s">
        <v>41108</v>
      </c>
      <c r="C17826" s="1">
        <v>14987316134571</v>
      </c>
      <c r="D17826" s="1">
        <v>100</v>
      </c>
      <c r="E17826" t="s">
        <v>87</v>
      </c>
      <c r="F17826">
        <v>10</v>
      </c>
      <c r="G17826" t="s">
        <v>87</v>
      </c>
      <c r="H17826" t="s">
        <v>84</v>
      </c>
      <c r="I17826" t="s">
        <v>41106</v>
      </c>
      <c r="J17826" t="s">
        <v>41107</v>
      </c>
      <c r="K17826" t="s">
        <v>41106</v>
      </c>
      <c r="L17826">
        <v>20200930</v>
      </c>
      <c r="M17826" t="s">
        <v>1200</v>
      </c>
      <c r="N17826" t="s">
        <v>85</v>
      </c>
      <c r="R17826" t="s">
        <v>83320</v>
      </c>
      <c r="V17826">
        <v>4987316190273</v>
      </c>
    </row>
    <row r="17827" spans="1:47" x14ac:dyDescent="0.45">
      <c r="A17827" s="2" t="s">
        <v>86</v>
      </c>
      <c r="B17827" s="2" t="s">
        <v>41108</v>
      </c>
      <c r="C17827" s="3">
        <v>14987792101722</v>
      </c>
      <c r="D17827" s="3">
        <v>100</v>
      </c>
      <c r="E17827" s="2" t="s">
        <v>87</v>
      </c>
      <c r="F17827" s="2">
        <v>10</v>
      </c>
      <c r="G17827" s="2" t="s">
        <v>87</v>
      </c>
      <c r="H17827" s="2" t="s">
        <v>84</v>
      </c>
      <c r="I17827" s="2" t="s">
        <v>41106</v>
      </c>
      <c r="J17827" s="2" t="s">
        <v>41107</v>
      </c>
      <c r="K17827" s="2" t="s">
        <v>41106</v>
      </c>
      <c r="L17827" s="2">
        <v>20200930</v>
      </c>
      <c r="M17827" s="2" t="s">
        <v>1200</v>
      </c>
      <c r="N17827" s="2" t="s">
        <v>85</v>
      </c>
      <c r="O17827" s="2"/>
      <c r="P17827" s="2"/>
      <c r="Q17827" s="2"/>
      <c r="R17827" s="2" t="s">
        <v>83320</v>
      </c>
      <c r="S17827" s="2"/>
      <c r="T17827" s="2"/>
      <c r="U17827" s="3"/>
      <c r="V17827" s="2">
        <v>4987792701499</v>
      </c>
      <c r="W17827" s="3"/>
      <c r="X17827" s="2"/>
      <c r="Y17827" s="2"/>
      <c r="Z17827" s="2"/>
      <c r="AA17827" s="2"/>
      <c r="AB17827" s="2"/>
      <c r="AC17827" s="2"/>
      <c r="AD17827" s="2"/>
      <c r="AE17827" s="2"/>
      <c r="AF17827" s="2"/>
      <c r="AG17827" s="2"/>
      <c r="AH17827" s="2"/>
      <c r="AI17827" s="2"/>
      <c r="AJ17827" s="2"/>
      <c r="AK17827" s="2"/>
      <c r="AL17827" s="2"/>
      <c r="AM17827" s="2"/>
      <c r="AN17827" s="2"/>
      <c r="AO17827" s="2"/>
      <c r="AP17827" s="2"/>
      <c r="AQ17827" s="2"/>
      <c r="AR17827" s="2"/>
      <c r="AS17827" s="2"/>
      <c r="AT17827" s="2"/>
      <c r="AU17827" s="2"/>
    </row>
    <row r="17828" spans="1:47" x14ac:dyDescent="0.45">
      <c r="A17828" t="s">
        <v>1236</v>
      </c>
      <c r="B17828" t="s">
        <v>41111</v>
      </c>
      <c r="C17828" s="1">
        <v>14987316134564</v>
      </c>
      <c r="D17828" s="1">
        <v>500</v>
      </c>
      <c r="E17828" t="s">
        <v>87</v>
      </c>
      <c r="F17828">
        <v>500</v>
      </c>
      <c r="G17828" t="s">
        <v>87</v>
      </c>
      <c r="H17828" t="s">
        <v>84</v>
      </c>
      <c r="I17828" t="s">
        <v>41109</v>
      </c>
      <c r="J17828" t="s">
        <v>41110</v>
      </c>
      <c r="K17828" t="s">
        <v>41109</v>
      </c>
      <c r="L17828">
        <v>20200930</v>
      </c>
      <c r="M17828" t="s">
        <v>1200</v>
      </c>
      <c r="N17828" t="s">
        <v>85</v>
      </c>
      <c r="R17828" t="s">
        <v>83320</v>
      </c>
      <c r="V17828">
        <v>4987316190266</v>
      </c>
    </row>
    <row r="17829" spans="1:47" x14ac:dyDescent="0.45">
      <c r="A17829" s="2" t="s">
        <v>1236</v>
      </c>
      <c r="B17829" s="2" t="s">
        <v>41111</v>
      </c>
      <c r="C17829" s="3">
        <v>14987792101715</v>
      </c>
      <c r="D17829" s="3">
        <v>500</v>
      </c>
      <c r="E17829" s="2" t="s">
        <v>87</v>
      </c>
      <c r="F17829" s="2">
        <v>500</v>
      </c>
      <c r="G17829" s="2" t="s">
        <v>87</v>
      </c>
      <c r="H17829" s="2" t="s">
        <v>84</v>
      </c>
      <c r="I17829" s="2" t="s">
        <v>41109</v>
      </c>
      <c r="J17829" s="2" t="s">
        <v>41110</v>
      </c>
      <c r="K17829" s="2" t="s">
        <v>41109</v>
      </c>
      <c r="L17829" s="2">
        <v>20200930</v>
      </c>
      <c r="M17829" s="2" t="s">
        <v>1200</v>
      </c>
      <c r="N17829" s="2" t="s">
        <v>85</v>
      </c>
      <c r="O17829" s="2"/>
      <c r="P17829" s="2"/>
      <c r="Q17829" s="2"/>
      <c r="R17829" s="2" t="s">
        <v>83320</v>
      </c>
      <c r="S17829" s="2"/>
      <c r="T17829" s="2"/>
      <c r="U17829" s="3"/>
      <c r="V17829" s="2">
        <v>4987792701482</v>
      </c>
      <c r="W17829" s="3"/>
      <c r="X17829" s="2"/>
      <c r="Y17829" s="2"/>
      <c r="Z17829" s="2"/>
      <c r="AA17829" s="2"/>
      <c r="AB17829" s="2"/>
      <c r="AC17829" s="2"/>
      <c r="AD17829" s="2"/>
      <c r="AE17829" s="2"/>
      <c r="AF17829" s="2"/>
      <c r="AG17829" s="2"/>
      <c r="AH17829" s="2"/>
      <c r="AI17829" s="2"/>
      <c r="AJ17829" s="2"/>
      <c r="AK17829" s="2"/>
      <c r="AL17829" s="2"/>
      <c r="AM17829" s="2"/>
      <c r="AN17829" s="2"/>
      <c r="AO17829" s="2"/>
      <c r="AP17829" s="2"/>
      <c r="AQ17829" s="2"/>
      <c r="AR17829" s="2"/>
      <c r="AS17829" s="2"/>
      <c r="AT17829" s="2"/>
      <c r="AU17829" s="2"/>
    </row>
    <row r="17830" spans="1:47" x14ac:dyDescent="0.45">
      <c r="A17830" t="s">
        <v>52</v>
      </c>
      <c r="B17830" t="s">
        <v>23641</v>
      </c>
      <c r="C17830" s="1">
        <v>14987114806700</v>
      </c>
      <c r="D17830" s="1">
        <v>10</v>
      </c>
      <c r="E17830" t="s">
        <v>53</v>
      </c>
      <c r="F17830">
        <v>10</v>
      </c>
      <c r="G17830" t="s">
        <v>53</v>
      </c>
      <c r="H17830" t="s">
        <v>50</v>
      </c>
      <c r="I17830" t="s">
        <v>23639</v>
      </c>
      <c r="J17830" t="s">
        <v>23640</v>
      </c>
      <c r="K17830" t="s">
        <v>23639</v>
      </c>
      <c r="M17830" t="s">
        <v>2500</v>
      </c>
      <c r="N17830" t="s">
        <v>51</v>
      </c>
      <c r="R17830" t="s">
        <v>83320</v>
      </c>
      <c r="V17830">
        <v>4987114806796</v>
      </c>
      <c r="X17830">
        <v>24987114806707</v>
      </c>
    </row>
    <row r="17831" spans="1:47" x14ac:dyDescent="0.45">
      <c r="A17831" s="2" t="s">
        <v>16</v>
      </c>
      <c r="B17831" s="2" t="s">
        <v>23644</v>
      </c>
      <c r="C17831" s="3">
        <v>14987114806007</v>
      </c>
      <c r="D17831" s="3">
        <v>5</v>
      </c>
      <c r="E17831" s="2" t="s">
        <v>566</v>
      </c>
      <c r="F17831" s="2">
        <v>1</v>
      </c>
      <c r="G17831" s="2" t="s">
        <v>566</v>
      </c>
      <c r="H17831" s="2" t="s">
        <v>14</v>
      </c>
      <c r="I17831" s="2" t="s">
        <v>23642</v>
      </c>
      <c r="J17831" s="2" t="s">
        <v>23643</v>
      </c>
      <c r="K17831" s="2" t="s">
        <v>23642</v>
      </c>
      <c r="L17831" s="2"/>
      <c r="M17831" s="2" t="s">
        <v>4579</v>
      </c>
      <c r="N17831" s="2" t="s">
        <v>15</v>
      </c>
      <c r="O17831" s="2"/>
      <c r="P17831" s="2"/>
      <c r="Q17831" s="2"/>
      <c r="R17831" s="2" t="s">
        <v>83320</v>
      </c>
      <c r="S17831" s="2"/>
      <c r="T17831" s="2"/>
      <c r="U17831" s="3"/>
      <c r="V17831" s="2">
        <v>4987114806093</v>
      </c>
      <c r="W17831" s="3"/>
      <c r="X17831" s="2">
        <v>24987114806004</v>
      </c>
      <c r="Y17831" s="2"/>
      <c r="Z17831" s="2"/>
      <c r="AA17831" s="2"/>
      <c r="AB17831" s="2"/>
      <c r="AC17831" s="2"/>
      <c r="AD17831" s="2"/>
      <c r="AE17831" s="2"/>
      <c r="AF17831" s="2"/>
      <c r="AG17831" s="2"/>
      <c r="AH17831" s="2"/>
      <c r="AI17831" s="2"/>
      <c r="AJ17831" s="2"/>
      <c r="AK17831" s="2"/>
      <c r="AL17831" s="2"/>
      <c r="AM17831" s="2"/>
      <c r="AN17831" s="2"/>
      <c r="AO17831" s="2"/>
      <c r="AP17831" s="2"/>
      <c r="AQ17831" s="2"/>
      <c r="AR17831" s="2"/>
      <c r="AS17831" s="2"/>
      <c r="AT17831" s="2"/>
      <c r="AU17831" s="2"/>
    </row>
    <row r="17832" spans="1:47" x14ac:dyDescent="0.45">
      <c r="A17832" t="s">
        <v>52</v>
      </c>
      <c r="B17832" t="s">
        <v>51387</v>
      </c>
      <c r="C17832" s="1">
        <v>14987080033018</v>
      </c>
      <c r="D17832" s="1">
        <v>100</v>
      </c>
      <c r="E17832" t="s">
        <v>53</v>
      </c>
      <c r="F17832">
        <v>10</v>
      </c>
      <c r="G17832" t="s">
        <v>53</v>
      </c>
      <c r="H17832" t="s">
        <v>50</v>
      </c>
      <c r="I17832" t="s">
        <v>51386</v>
      </c>
      <c r="J17832" t="s">
        <v>37361</v>
      </c>
      <c r="K17832" t="s">
        <v>37362</v>
      </c>
      <c r="L17832">
        <v>20240331</v>
      </c>
      <c r="M17832" t="s">
        <v>1153</v>
      </c>
      <c r="N17832" t="s">
        <v>51</v>
      </c>
      <c r="R17832" t="s">
        <v>83320</v>
      </c>
      <c r="X17832">
        <v>24987080033015</v>
      </c>
      <c r="Y17832">
        <v>20180331</v>
      </c>
    </row>
    <row r="17833" spans="1:47" x14ac:dyDescent="0.45">
      <c r="A17833" s="2" t="s">
        <v>52</v>
      </c>
      <c r="B17833" s="2" t="s">
        <v>51387</v>
      </c>
      <c r="C17833" s="3">
        <v>14987080033032</v>
      </c>
      <c r="D17833" s="3">
        <v>1000</v>
      </c>
      <c r="E17833" s="2" t="s">
        <v>53</v>
      </c>
      <c r="F17833" s="2">
        <v>10</v>
      </c>
      <c r="G17833" s="2" t="s">
        <v>53</v>
      </c>
      <c r="H17833" s="2" t="s">
        <v>50</v>
      </c>
      <c r="I17833" s="2" t="s">
        <v>51386</v>
      </c>
      <c r="J17833" s="2" t="s">
        <v>37361</v>
      </c>
      <c r="K17833" s="2" t="s">
        <v>37362</v>
      </c>
      <c r="L17833" s="2">
        <v>20240331</v>
      </c>
      <c r="M17833" s="2" t="s">
        <v>1153</v>
      </c>
      <c r="N17833" s="2" t="s">
        <v>51</v>
      </c>
      <c r="O17833" s="2"/>
      <c r="P17833" s="2"/>
      <c r="Q17833" s="2"/>
      <c r="R17833" s="2" t="s">
        <v>83320</v>
      </c>
      <c r="S17833" s="2"/>
      <c r="T17833" s="2"/>
      <c r="U17833" s="3"/>
      <c r="V17833" s="2"/>
      <c r="W17833" s="3"/>
      <c r="X17833" s="2">
        <v>24987080033039</v>
      </c>
      <c r="Y17833" s="2">
        <v>20180331</v>
      </c>
      <c r="Z17833" s="2"/>
      <c r="AA17833" s="2"/>
      <c r="AB17833" s="2"/>
      <c r="AC17833" s="2"/>
      <c r="AD17833" s="2"/>
      <c r="AE17833" s="2"/>
      <c r="AF17833" s="2"/>
      <c r="AG17833" s="2"/>
      <c r="AH17833" s="2"/>
      <c r="AI17833" s="2"/>
      <c r="AJ17833" s="2"/>
      <c r="AK17833" s="2"/>
      <c r="AL17833" s="2"/>
      <c r="AM17833" s="2"/>
      <c r="AN17833" s="2"/>
      <c r="AO17833" s="2"/>
      <c r="AP17833" s="2"/>
      <c r="AQ17833" s="2"/>
      <c r="AR17833" s="2"/>
      <c r="AS17833" s="2"/>
      <c r="AT17833" s="2"/>
      <c r="AU17833" s="2"/>
    </row>
    <row r="17834" spans="1:47" x14ac:dyDescent="0.45">
      <c r="A17834" t="s">
        <v>16</v>
      </c>
      <c r="B17834" t="s">
        <v>13052</v>
      </c>
      <c r="C17834" s="1">
        <v>14987199130066</v>
      </c>
      <c r="D17834" s="1">
        <v>1</v>
      </c>
      <c r="E17834" t="s">
        <v>22</v>
      </c>
      <c r="F17834">
        <v>1</v>
      </c>
      <c r="G17834" t="s">
        <v>22</v>
      </c>
      <c r="H17834" t="s">
        <v>14</v>
      </c>
      <c r="I17834" t="s">
        <v>13050</v>
      </c>
      <c r="J17834" t="s">
        <v>13051</v>
      </c>
      <c r="K17834" t="s">
        <v>13050</v>
      </c>
      <c r="M17834" t="s">
        <v>266</v>
      </c>
      <c r="N17834" t="s">
        <v>177</v>
      </c>
      <c r="R17834" t="s">
        <v>83324</v>
      </c>
      <c r="V17834">
        <v>4987199600548</v>
      </c>
    </row>
    <row r="17835" spans="1:47" x14ac:dyDescent="0.45">
      <c r="A17835" s="2" t="s">
        <v>16</v>
      </c>
      <c r="B17835" s="2" t="s">
        <v>13052</v>
      </c>
      <c r="C17835" s="3">
        <v>14987628202012</v>
      </c>
      <c r="D17835" s="3">
        <v>1</v>
      </c>
      <c r="E17835" s="2" t="s">
        <v>22</v>
      </c>
      <c r="F17835" s="2">
        <v>1</v>
      </c>
      <c r="G17835" s="2" t="s">
        <v>22</v>
      </c>
      <c r="H17835" s="2" t="s">
        <v>14</v>
      </c>
      <c r="I17835" s="2" t="s">
        <v>13050</v>
      </c>
      <c r="J17835" s="2" t="s">
        <v>13051</v>
      </c>
      <c r="K17835" s="2" t="s">
        <v>13050</v>
      </c>
      <c r="L17835" s="2"/>
      <c r="M17835" s="2" t="s">
        <v>266</v>
      </c>
      <c r="N17835" s="2" t="s">
        <v>177</v>
      </c>
      <c r="O17835" s="2"/>
      <c r="P17835" s="2"/>
      <c r="Q17835" s="2"/>
      <c r="R17835" s="2" t="s">
        <v>83324</v>
      </c>
      <c r="S17835" s="2"/>
      <c r="T17835" s="2"/>
      <c r="U17835" s="3"/>
      <c r="V17835" s="2">
        <v>4987628202114</v>
      </c>
      <c r="W17835" s="3"/>
      <c r="X17835" s="2">
        <v>24987628202019</v>
      </c>
      <c r="Y17835" s="2">
        <v>20120331</v>
      </c>
      <c r="Z17835" s="2"/>
      <c r="AA17835" s="2"/>
      <c r="AB17835" s="2"/>
      <c r="AC17835" s="2"/>
      <c r="AD17835" s="2"/>
      <c r="AE17835" s="2"/>
      <c r="AF17835" s="2"/>
      <c r="AG17835" s="2"/>
      <c r="AH17835" s="2"/>
      <c r="AI17835" s="2"/>
      <c r="AJ17835" s="2"/>
      <c r="AK17835" s="2"/>
      <c r="AL17835" s="2"/>
      <c r="AM17835" s="2"/>
      <c r="AN17835" s="2"/>
      <c r="AO17835" s="2"/>
      <c r="AP17835" s="2"/>
      <c r="AQ17835" s="2"/>
      <c r="AR17835" s="2"/>
      <c r="AS17835" s="2"/>
      <c r="AT17835" s="2"/>
      <c r="AU17835" s="2"/>
    </row>
    <row r="17836" spans="1:47" x14ac:dyDescent="0.45">
      <c r="A17836" t="s">
        <v>52</v>
      </c>
      <c r="B17836" t="s">
        <v>60114</v>
      </c>
      <c r="C17836" s="1">
        <v>14987155072041</v>
      </c>
      <c r="D17836" s="1">
        <v>1000</v>
      </c>
      <c r="E17836" t="s">
        <v>53</v>
      </c>
      <c r="F17836">
        <v>10</v>
      </c>
      <c r="G17836" t="s">
        <v>53</v>
      </c>
      <c r="H17836" t="s">
        <v>50</v>
      </c>
      <c r="I17836" t="s">
        <v>60112</v>
      </c>
      <c r="J17836" t="s">
        <v>51105</v>
      </c>
      <c r="K17836" t="s">
        <v>51106</v>
      </c>
      <c r="M17836" t="s">
        <v>18730</v>
      </c>
      <c r="N17836" t="s">
        <v>51</v>
      </c>
      <c r="R17836" t="s">
        <v>83320</v>
      </c>
      <c r="V17836">
        <v>4987155072549</v>
      </c>
      <c r="Y17836">
        <v>20140930</v>
      </c>
    </row>
    <row r="17837" spans="1:47" x14ac:dyDescent="0.45">
      <c r="A17837" s="2" t="s">
        <v>52</v>
      </c>
      <c r="B17837" s="2" t="s">
        <v>60114</v>
      </c>
      <c r="C17837" s="3">
        <v>14987155072058</v>
      </c>
      <c r="D17837" s="3">
        <v>5000</v>
      </c>
      <c r="E17837" s="2" t="s">
        <v>53</v>
      </c>
      <c r="F17837" s="2">
        <v>10</v>
      </c>
      <c r="G17837" s="2" t="s">
        <v>53</v>
      </c>
      <c r="H17837" s="2" t="s">
        <v>50</v>
      </c>
      <c r="I17837" s="2" t="s">
        <v>60112</v>
      </c>
      <c r="J17837" s="2" t="s">
        <v>51105</v>
      </c>
      <c r="K17837" s="2" t="s">
        <v>51106</v>
      </c>
      <c r="L17837" s="2"/>
      <c r="M17837" s="2" t="s">
        <v>18730</v>
      </c>
      <c r="N17837" s="2" t="s">
        <v>51</v>
      </c>
      <c r="O17837" s="2"/>
      <c r="P17837" s="2"/>
      <c r="Q17837" s="2"/>
      <c r="R17837" s="2" t="s">
        <v>83320</v>
      </c>
      <c r="S17837" s="2"/>
      <c r="T17837" s="2"/>
      <c r="U17837" s="3"/>
      <c r="V17837" s="2">
        <v>4987155072549</v>
      </c>
      <c r="W17837" s="3"/>
      <c r="X17837" s="2"/>
      <c r="Y17837" s="2">
        <v>20140930</v>
      </c>
      <c r="Z17837" s="2"/>
      <c r="AA17837" s="2"/>
      <c r="AB17837" s="2"/>
      <c r="AC17837" s="2"/>
      <c r="AD17837" s="2"/>
      <c r="AE17837" s="2"/>
      <c r="AF17837" s="2"/>
      <c r="AG17837" s="2"/>
      <c r="AH17837" s="2"/>
      <c r="AI17837" s="2"/>
      <c r="AJ17837" s="2"/>
      <c r="AK17837" s="2"/>
      <c r="AL17837" s="2"/>
      <c r="AM17837" s="2"/>
      <c r="AN17837" s="2"/>
      <c r="AO17837" s="2"/>
      <c r="AP17837" s="2"/>
      <c r="AQ17837" s="2"/>
      <c r="AR17837" s="2"/>
      <c r="AS17837" s="2"/>
      <c r="AT17837" s="2"/>
      <c r="AU17837" s="2"/>
    </row>
    <row r="17838" spans="1:47" x14ac:dyDescent="0.45">
      <c r="A17838" t="s">
        <v>52</v>
      </c>
      <c r="B17838" t="s">
        <v>60114</v>
      </c>
      <c r="C17838" s="1">
        <v>14987155072065</v>
      </c>
      <c r="D17838" s="1">
        <v>100</v>
      </c>
      <c r="E17838" t="s">
        <v>53</v>
      </c>
      <c r="F17838">
        <v>10</v>
      </c>
      <c r="G17838" t="s">
        <v>53</v>
      </c>
      <c r="H17838" t="s">
        <v>50</v>
      </c>
      <c r="I17838" t="s">
        <v>60112</v>
      </c>
      <c r="J17838" t="s">
        <v>51105</v>
      </c>
      <c r="K17838" t="s">
        <v>51106</v>
      </c>
      <c r="M17838" t="s">
        <v>18730</v>
      </c>
      <c r="N17838" t="s">
        <v>51</v>
      </c>
      <c r="R17838" t="s">
        <v>83320</v>
      </c>
      <c r="V17838">
        <v>4987155072549</v>
      </c>
      <c r="Y17838">
        <v>20140930</v>
      </c>
    </row>
    <row r="17839" spans="1:47" x14ac:dyDescent="0.45">
      <c r="A17839" s="2" t="s">
        <v>56</v>
      </c>
      <c r="B17839" s="2" t="s">
        <v>60113</v>
      </c>
      <c r="C17839" s="3">
        <v>14987155072027</v>
      </c>
      <c r="D17839" s="3">
        <v>1000</v>
      </c>
      <c r="E17839" s="2" t="s">
        <v>53</v>
      </c>
      <c r="F17839" s="2">
        <v>1000</v>
      </c>
      <c r="G17839" s="2" t="s">
        <v>53</v>
      </c>
      <c r="H17839" s="2" t="s">
        <v>50</v>
      </c>
      <c r="I17839" s="2" t="s">
        <v>60112</v>
      </c>
      <c r="J17839" s="2" t="s">
        <v>51105</v>
      </c>
      <c r="K17839" s="2" t="s">
        <v>51106</v>
      </c>
      <c r="L17839" s="2"/>
      <c r="M17839" s="2" t="s">
        <v>18730</v>
      </c>
      <c r="N17839" s="2" t="s">
        <v>51</v>
      </c>
      <c r="O17839" s="2"/>
      <c r="P17839" s="2"/>
      <c r="Q17839" s="2"/>
      <c r="R17839" s="2" t="s">
        <v>83320</v>
      </c>
      <c r="S17839" s="2"/>
      <c r="T17839" s="2"/>
      <c r="U17839" s="3"/>
      <c r="V17839" s="2">
        <v>4987155072525</v>
      </c>
      <c r="W17839" s="3"/>
      <c r="X17839" s="2"/>
      <c r="Y17839" s="2">
        <v>20140930</v>
      </c>
      <c r="Z17839" s="2"/>
      <c r="AA17839" s="2"/>
      <c r="AB17839" s="2"/>
      <c r="AC17839" s="2"/>
      <c r="AD17839" s="2"/>
      <c r="AE17839" s="2"/>
      <c r="AF17839" s="2"/>
      <c r="AG17839" s="2"/>
      <c r="AH17839" s="2"/>
      <c r="AI17839" s="2"/>
      <c r="AJ17839" s="2"/>
      <c r="AK17839" s="2"/>
      <c r="AL17839" s="2"/>
      <c r="AM17839" s="2"/>
      <c r="AN17839" s="2"/>
      <c r="AO17839" s="2"/>
      <c r="AP17839" s="2"/>
      <c r="AQ17839" s="2"/>
      <c r="AR17839" s="2"/>
      <c r="AS17839" s="2"/>
      <c r="AT17839" s="2"/>
      <c r="AU17839" s="2"/>
    </row>
    <row r="17840" spans="1:47" x14ac:dyDescent="0.45">
      <c r="A17840" t="s">
        <v>16</v>
      </c>
      <c r="B17840" t="s">
        <v>29585</v>
      </c>
      <c r="C17840" s="1">
        <v>14987153051796</v>
      </c>
      <c r="D17840" s="1">
        <v>1</v>
      </c>
      <c r="E17840" t="s">
        <v>22</v>
      </c>
      <c r="F17840">
        <v>1</v>
      </c>
      <c r="G17840" t="s">
        <v>22</v>
      </c>
      <c r="H17840" t="s">
        <v>14</v>
      </c>
      <c r="I17840" t="s">
        <v>29582</v>
      </c>
      <c r="J17840" t="s">
        <v>29583</v>
      </c>
      <c r="K17840" t="s">
        <v>29582</v>
      </c>
      <c r="L17840">
        <v>20230331</v>
      </c>
      <c r="M17840" t="s">
        <v>29584</v>
      </c>
      <c r="N17840" t="s">
        <v>36</v>
      </c>
      <c r="O17840" t="s">
        <v>83847</v>
      </c>
      <c r="P17840">
        <v>3</v>
      </c>
      <c r="Q17840" t="s">
        <v>37</v>
      </c>
      <c r="R17840" t="s">
        <v>83320</v>
      </c>
      <c r="V17840">
        <v>4987153053090</v>
      </c>
      <c r="X17840">
        <v>24987153051793</v>
      </c>
      <c r="Y17840">
        <v>20220700</v>
      </c>
    </row>
    <row r="17841" spans="1:47" x14ac:dyDescent="0.45">
      <c r="A17841" s="2" t="s">
        <v>16</v>
      </c>
      <c r="B17841" s="2" t="s">
        <v>68455</v>
      </c>
      <c r="C17841" s="3">
        <v>14987428766905</v>
      </c>
      <c r="D17841" s="3">
        <v>1</v>
      </c>
      <c r="E17841" s="2" t="s">
        <v>22</v>
      </c>
      <c r="F17841" s="2">
        <v>1</v>
      </c>
      <c r="G17841" s="2" t="s">
        <v>22</v>
      </c>
      <c r="H17841" s="2" t="s">
        <v>14</v>
      </c>
      <c r="I17841" s="2" t="s">
        <v>68453</v>
      </c>
      <c r="J17841" s="2" t="s">
        <v>68454</v>
      </c>
      <c r="K17841" s="2" t="s">
        <v>68453</v>
      </c>
      <c r="L17841" s="2"/>
      <c r="M17841" s="2" t="s">
        <v>25398</v>
      </c>
      <c r="N17841" s="2" t="s">
        <v>15</v>
      </c>
      <c r="O17841" s="2" t="s">
        <v>83335</v>
      </c>
      <c r="P17841" s="2">
        <v>250</v>
      </c>
      <c r="Q17841" s="2" t="s">
        <v>37</v>
      </c>
      <c r="R17841" s="2" t="s">
        <v>83324</v>
      </c>
      <c r="S17841" s="2"/>
      <c r="T17841" s="2"/>
      <c r="U17841" s="3"/>
      <c r="V17841" s="2">
        <v>4987428000743</v>
      </c>
      <c r="W17841" s="3"/>
      <c r="X17841" s="2">
        <v>24987428766902</v>
      </c>
      <c r="Y17841" s="2"/>
      <c r="Z17841" s="2"/>
      <c r="AA17841" s="2"/>
      <c r="AB17841" s="2"/>
      <c r="AC17841" s="2"/>
      <c r="AD17841" s="2"/>
      <c r="AE17841" s="2"/>
      <c r="AF17841" s="2"/>
      <c r="AG17841" s="2"/>
      <c r="AH17841" s="2"/>
      <c r="AI17841" s="2"/>
      <c r="AJ17841" s="2"/>
      <c r="AK17841" s="2"/>
      <c r="AL17841" s="2"/>
      <c r="AM17841" s="2"/>
      <c r="AN17841" s="2"/>
      <c r="AO17841" s="2"/>
      <c r="AP17841" s="2"/>
      <c r="AQ17841" s="2"/>
      <c r="AR17841" s="2"/>
      <c r="AS17841" s="2"/>
      <c r="AT17841" s="2"/>
      <c r="AU17841" s="2"/>
    </row>
    <row r="17842" spans="1:47" x14ac:dyDescent="0.45">
      <c r="A17842" t="s">
        <v>16</v>
      </c>
      <c r="B17842" t="s">
        <v>68458</v>
      </c>
      <c r="C17842" s="1">
        <v>14987428767803</v>
      </c>
      <c r="D17842" s="1">
        <v>1</v>
      </c>
      <c r="E17842" t="s">
        <v>22</v>
      </c>
      <c r="F17842">
        <v>1</v>
      </c>
      <c r="G17842" t="s">
        <v>22</v>
      </c>
      <c r="H17842" t="s">
        <v>14</v>
      </c>
      <c r="I17842" t="s">
        <v>68456</v>
      </c>
      <c r="J17842" t="s">
        <v>68457</v>
      </c>
      <c r="K17842" t="s">
        <v>68456</v>
      </c>
      <c r="M17842" t="s">
        <v>6585</v>
      </c>
      <c r="N17842" t="s">
        <v>15</v>
      </c>
      <c r="O17842" t="s">
        <v>83335</v>
      </c>
      <c r="P17842">
        <v>250</v>
      </c>
      <c r="Q17842" t="s">
        <v>37</v>
      </c>
      <c r="R17842" t="s">
        <v>83324</v>
      </c>
      <c r="V17842">
        <v>4987428000750</v>
      </c>
      <c r="X17842">
        <v>24987428767800</v>
      </c>
    </row>
    <row r="17843" spans="1:47" x14ac:dyDescent="0.45">
      <c r="A17843" s="2" t="s">
        <v>52</v>
      </c>
      <c r="B17843" s="2" t="s">
        <v>9838</v>
      </c>
      <c r="C17843" s="3">
        <v>14987028234781</v>
      </c>
      <c r="D17843" s="3">
        <v>100</v>
      </c>
      <c r="E17843" s="2" t="s">
        <v>53</v>
      </c>
      <c r="F17843" s="2">
        <v>10</v>
      </c>
      <c r="G17843" s="2" t="s">
        <v>53</v>
      </c>
      <c r="H17843" s="2" t="s">
        <v>50</v>
      </c>
      <c r="I17843" s="2" t="s">
        <v>9836</v>
      </c>
      <c r="J17843" s="2" t="s">
        <v>9837</v>
      </c>
      <c r="K17843" s="2" t="s">
        <v>9836</v>
      </c>
      <c r="L17843" s="2"/>
      <c r="M17843" s="2" t="s">
        <v>1654</v>
      </c>
      <c r="N17843" s="2" t="s">
        <v>51</v>
      </c>
      <c r="O17843" s="2"/>
      <c r="P17843" s="2"/>
      <c r="Q17843" s="2"/>
      <c r="R17843" s="2" t="s">
        <v>83320</v>
      </c>
      <c r="S17843" s="2"/>
      <c r="T17843" s="2"/>
      <c r="U17843" s="3"/>
      <c r="V17843" s="2">
        <v>4987028564133</v>
      </c>
      <c r="W17843" s="3" t="s">
        <v>83444</v>
      </c>
      <c r="X17843" s="2">
        <v>24987028234788</v>
      </c>
      <c r="Y17843" s="2"/>
      <c r="Z17843" s="2"/>
      <c r="AA17843" s="2"/>
      <c r="AB17843" s="2"/>
      <c r="AC17843" s="2"/>
      <c r="AD17843" s="2"/>
      <c r="AE17843" s="2"/>
      <c r="AF17843" s="2"/>
      <c r="AG17843" s="2"/>
      <c r="AH17843" s="2"/>
      <c r="AI17843" s="2"/>
      <c r="AJ17843" s="2"/>
      <c r="AK17843" s="2"/>
      <c r="AL17843" s="2"/>
      <c r="AM17843" s="2"/>
      <c r="AN17843" s="2"/>
      <c r="AO17843" s="2"/>
      <c r="AP17843" s="2"/>
      <c r="AQ17843" s="2"/>
      <c r="AR17843" s="2"/>
      <c r="AS17843" s="2"/>
      <c r="AT17843" s="2"/>
      <c r="AU17843" s="2"/>
    </row>
    <row r="17844" spans="1:47" x14ac:dyDescent="0.45">
      <c r="A17844" t="s">
        <v>52</v>
      </c>
      <c r="B17844" t="s">
        <v>9838</v>
      </c>
      <c r="C17844" s="1">
        <v>14987028234804</v>
      </c>
      <c r="D17844" s="1">
        <v>1000</v>
      </c>
      <c r="E17844" t="s">
        <v>53</v>
      </c>
      <c r="F17844">
        <v>10</v>
      </c>
      <c r="G17844" t="s">
        <v>53</v>
      </c>
      <c r="H17844" t="s">
        <v>50</v>
      </c>
      <c r="I17844" t="s">
        <v>9836</v>
      </c>
      <c r="J17844" t="s">
        <v>9837</v>
      </c>
      <c r="K17844" t="s">
        <v>9836</v>
      </c>
      <c r="M17844" t="s">
        <v>1654</v>
      </c>
      <c r="N17844" t="s">
        <v>51</v>
      </c>
      <c r="R17844" t="s">
        <v>83320</v>
      </c>
      <c r="V17844">
        <v>4987028564133</v>
      </c>
      <c r="W17844" s="1" t="s">
        <v>83444</v>
      </c>
      <c r="X17844">
        <v>24987028234801</v>
      </c>
    </row>
    <row r="17845" spans="1:47" x14ac:dyDescent="0.45">
      <c r="A17845" s="2" t="s">
        <v>56</v>
      </c>
      <c r="B17845" s="2" t="s">
        <v>9839</v>
      </c>
      <c r="C17845" s="3">
        <v>14987028234798</v>
      </c>
      <c r="D17845" s="3">
        <v>500</v>
      </c>
      <c r="E17845" s="2" t="s">
        <v>53</v>
      </c>
      <c r="F17845" s="2">
        <v>500</v>
      </c>
      <c r="G17845" s="2" t="s">
        <v>53</v>
      </c>
      <c r="H17845" s="2" t="s">
        <v>50</v>
      </c>
      <c r="I17845" s="2" t="s">
        <v>9836</v>
      </c>
      <c r="J17845" s="2" t="s">
        <v>9837</v>
      </c>
      <c r="K17845" s="2" t="s">
        <v>9836</v>
      </c>
      <c r="L17845" s="2"/>
      <c r="M17845" s="2" t="s">
        <v>1654</v>
      </c>
      <c r="N17845" s="2" t="s">
        <v>51</v>
      </c>
      <c r="O17845" s="2"/>
      <c r="P17845" s="2"/>
      <c r="Q17845" s="2"/>
      <c r="R17845" s="2" t="s">
        <v>83320</v>
      </c>
      <c r="S17845" s="2"/>
      <c r="T17845" s="2"/>
      <c r="U17845" s="3"/>
      <c r="V17845" s="2">
        <v>4987028564140</v>
      </c>
      <c r="W17845" s="3" t="s">
        <v>83444</v>
      </c>
      <c r="X17845" s="2">
        <v>24987028234795</v>
      </c>
      <c r="Y17845" s="2"/>
      <c r="Z17845" s="2"/>
      <c r="AA17845" s="2"/>
      <c r="AB17845" s="2"/>
      <c r="AC17845" s="2"/>
      <c r="AD17845" s="2"/>
      <c r="AE17845" s="2"/>
      <c r="AF17845" s="2"/>
      <c r="AG17845" s="2"/>
      <c r="AH17845" s="2"/>
      <c r="AI17845" s="2"/>
      <c r="AJ17845" s="2"/>
      <c r="AK17845" s="2"/>
      <c r="AL17845" s="2"/>
      <c r="AM17845" s="2"/>
      <c r="AN17845" s="2"/>
      <c r="AO17845" s="2"/>
      <c r="AP17845" s="2"/>
      <c r="AQ17845" s="2"/>
      <c r="AR17845" s="2"/>
      <c r="AS17845" s="2"/>
      <c r="AT17845" s="2"/>
      <c r="AU17845" s="2"/>
    </row>
    <row r="17846" spans="1:47" x14ac:dyDescent="0.45">
      <c r="A17846" t="s">
        <v>52</v>
      </c>
      <c r="B17846" t="s">
        <v>9842</v>
      </c>
      <c r="C17846" s="1">
        <v>14987028234811</v>
      </c>
      <c r="D17846" s="1">
        <v>100</v>
      </c>
      <c r="E17846" t="s">
        <v>53</v>
      </c>
      <c r="F17846">
        <v>10</v>
      </c>
      <c r="G17846" t="s">
        <v>53</v>
      </c>
      <c r="H17846" t="s">
        <v>50</v>
      </c>
      <c r="I17846" t="s">
        <v>9840</v>
      </c>
      <c r="J17846" t="s">
        <v>9841</v>
      </c>
      <c r="K17846" t="s">
        <v>9840</v>
      </c>
      <c r="M17846" t="s">
        <v>1361</v>
      </c>
      <c r="N17846" t="s">
        <v>51</v>
      </c>
      <c r="R17846" t="s">
        <v>83320</v>
      </c>
      <c r="V17846">
        <v>4987028564195</v>
      </c>
      <c r="W17846" s="1" t="s">
        <v>83444</v>
      </c>
      <c r="X17846">
        <v>24987028234818</v>
      </c>
    </row>
    <row r="17847" spans="1:47" x14ac:dyDescent="0.45">
      <c r="A17847" s="2" t="s">
        <v>52</v>
      </c>
      <c r="B17847" s="2" t="s">
        <v>9842</v>
      </c>
      <c r="C17847" s="3">
        <v>14987028234835</v>
      </c>
      <c r="D17847" s="3">
        <v>1000</v>
      </c>
      <c r="E17847" s="2" t="s">
        <v>53</v>
      </c>
      <c r="F17847" s="2">
        <v>10</v>
      </c>
      <c r="G17847" s="2" t="s">
        <v>53</v>
      </c>
      <c r="H17847" s="2" t="s">
        <v>50</v>
      </c>
      <c r="I17847" s="2" t="s">
        <v>9840</v>
      </c>
      <c r="J17847" s="2" t="s">
        <v>9841</v>
      </c>
      <c r="K17847" s="2" t="s">
        <v>9840</v>
      </c>
      <c r="L17847" s="2"/>
      <c r="M17847" s="2" t="s">
        <v>1361</v>
      </c>
      <c r="N17847" s="2" t="s">
        <v>51</v>
      </c>
      <c r="O17847" s="2"/>
      <c r="P17847" s="2"/>
      <c r="Q17847" s="2"/>
      <c r="R17847" s="2" t="s">
        <v>83320</v>
      </c>
      <c r="S17847" s="2"/>
      <c r="T17847" s="2"/>
      <c r="U17847" s="3"/>
      <c r="V17847" s="2">
        <v>4987028564195</v>
      </c>
      <c r="W17847" s="3" t="s">
        <v>83444</v>
      </c>
      <c r="X17847" s="2">
        <v>24987028234832</v>
      </c>
      <c r="Y17847" s="2"/>
      <c r="Z17847" s="2"/>
      <c r="AA17847" s="2"/>
      <c r="AB17847" s="2"/>
      <c r="AC17847" s="2"/>
      <c r="AD17847" s="2"/>
      <c r="AE17847" s="2"/>
      <c r="AF17847" s="2"/>
      <c r="AG17847" s="2"/>
      <c r="AH17847" s="2"/>
      <c r="AI17847" s="2"/>
      <c r="AJ17847" s="2"/>
      <c r="AK17847" s="2"/>
      <c r="AL17847" s="2"/>
      <c r="AM17847" s="2"/>
      <c r="AN17847" s="2"/>
      <c r="AO17847" s="2"/>
      <c r="AP17847" s="2"/>
      <c r="AQ17847" s="2"/>
      <c r="AR17847" s="2"/>
      <c r="AS17847" s="2"/>
      <c r="AT17847" s="2"/>
      <c r="AU17847" s="2"/>
    </row>
    <row r="17848" spans="1:47" x14ac:dyDescent="0.45">
      <c r="A17848" t="s">
        <v>56</v>
      </c>
      <c r="B17848" t="s">
        <v>9843</v>
      </c>
      <c r="C17848" s="1">
        <v>14987028234828</v>
      </c>
      <c r="D17848" s="1">
        <v>500</v>
      </c>
      <c r="E17848" t="s">
        <v>53</v>
      </c>
      <c r="F17848">
        <v>500</v>
      </c>
      <c r="G17848" t="s">
        <v>53</v>
      </c>
      <c r="H17848" t="s">
        <v>50</v>
      </c>
      <c r="I17848" t="s">
        <v>9840</v>
      </c>
      <c r="J17848" t="s">
        <v>9841</v>
      </c>
      <c r="K17848" t="s">
        <v>9840</v>
      </c>
      <c r="M17848" t="s">
        <v>1361</v>
      </c>
      <c r="N17848" t="s">
        <v>51</v>
      </c>
      <c r="R17848" t="s">
        <v>83320</v>
      </c>
      <c r="V17848">
        <v>4987028564201</v>
      </c>
      <c r="W17848" s="1" t="s">
        <v>83444</v>
      </c>
      <c r="X17848">
        <v>24987028234825</v>
      </c>
    </row>
    <row r="17849" spans="1:47" x14ac:dyDescent="0.45">
      <c r="A17849" s="2" t="s">
        <v>16</v>
      </c>
      <c r="B17849" s="2" t="s">
        <v>9846</v>
      </c>
      <c r="C17849" s="3">
        <v>14987028232855</v>
      </c>
      <c r="D17849" s="3">
        <v>10</v>
      </c>
      <c r="E17849" s="2" t="s">
        <v>448</v>
      </c>
      <c r="F17849" s="2">
        <v>1</v>
      </c>
      <c r="G17849" s="2" t="s">
        <v>448</v>
      </c>
      <c r="H17849" s="2" t="s">
        <v>14</v>
      </c>
      <c r="I17849" s="2" t="s">
        <v>9844</v>
      </c>
      <c r="J17849" s="2" t="s">
        <v>9845</v>
      </c>
      <c r="K17849" s="2" t="s">
        <v>9844</v>
      </c>
      <c r="L17849" s="2"/>
      <c r="M17849" s="2" t="s">
        <v>5625</v>
      </c>
      <c r="N17849" s="2" t="s">
        <v>15</v>
      </c>
      <c r="O17849" s="2"/>
      <c r="P17849" s="2"/>
      <c r="Q17849" s="2"/>
      <c r="R17849" s="2" t="s">
        <v>83320</v>
      </c>
      <c r="S17849" s="2"/>
      <c r="T17849" s="2"/>
      <c r="U17849" s="3"/>
      <c r="V17849" s="2">
        <v>4987028564263</v>
      </c>
      <c r="W17849" s="3"/>
      <c r="X17849" s="2">
        <v>24987028232852</v>
      </c>
      <c r="Y17849" s="2"/>
      <c r="Z17849" s="2"/>
      <c r="AA17849" s="2"/>
      <c r="AB17849" s="2"/>
      <c r="AC17849" s="2"/>
      <c r="AD17849" s="2"/>
      <c r="AE17849" s="2"/>
      <c r="AF17849" s="2"/>
      <c r="AG17849" s="2"/>
      <c r="AH17849" s="2"/>
      <c r="AI17849" s="2"/>
      <c r="AJ17849" s="2"/>
      <c r="AK17849" s="2"/>
      <c r="AL17849" s="2"/>
      <c r="AM17849" s="2"/>
      <c r="AN17849" s="2"/>
      <c r="AO17849" s="2"/>
      <c r="AP17849" s="2"/>
      <c r="AQ17849" s="2"/>
      <c r="AR17849" s="2"/>
      <c r="AS17849" s="2"/>
      <c r="AT17849" s="2"/>
      <c r="AU17849" s="2"/>
    </row>
    <row r="17850" spans="1:47" x14ac:dyDescent="0.45">
      <c r="A17850" t="s">
        <v>52</v>
      </c>
      <c r="B17850" t="s">
        <v>1246</v>
      </c>
      <c r="C17850" s="1">
        <v>14987246704134</v>
      </c>
      <c r="D17850" s="1">
        <v>100</v>
      </c>
      <c r="E17850" t="s">
        <v>53</v>
      </c>
      <c r="F17850">
        <v>10</v>
      </c>
      <c r="G17850" t="s">
        <v>53</v>
      </c>
      <c r="H17850" t="s">
        <v>50</v>
      </c>
      <c r="I17850" t="s">
        <v>1242</v>
      </c>
      <c r="J17850" t="s">
        <v>1243</v>
      </c>
      <c r="K17850" t="s">
        <v>1244</v>
      </c>
      <c r="L17850">
        <v>20260331</v>
      </c>
      <c r="M17850" t="s">
        <v>1182</v>
      </c>
      <c r="N17850" t="s">
        <v>51</v>
      </c>
      <c r="R17850" t="s">
        <v>83320</v>
      </c>
      <c r="V17850">
        <v>4987246904032</v>
      </c>
    </row>
    <row r="17851" spans="1:47" x14ac:dyDescent="0.45">
      <c r="A17851" s="2" t="s">
        <v>52</v>
      </c>
      <c r="B17851" s="2" t="s">
        <v>1246</v>
      </c>
      <c r="C17851" s="3">
        <v>14987246704141</v>
      </c>
      <c r="D17851" s="3">
        <v>1000</v>
      </c>
      <c r="E17851" s="2" t="s">
        <v>53</v>
      </c>
      <c r="F17851" s="2">
        <v>10</v>
      </c>
      <c r="G17851" s="2" t="s">
        <v>53</v>
      </c>
      <c r="H17851" s="2" t="s">
        <v>50</v>
      </c>
      <c r="I17851" s="2" t="s">
        <v>1242</v>
      </c>
      <c r="J17851" s="2" t="s">
        <v>1243</v>
      </c>
      <c r="K17851" s="2" t="s">
        <v>1244</v>
      </c>
      <c r="L17851" s="2">
        <v>20260331</v>
      </c>
      <c r="M17851" s="2" t="s">
        <v>1182</v>
      </c>
      <c r="N17851" s="2" t="s">
        <v>51</v>
      </c>
      <c r="O17851" s="2"/>
      <c r="P17851" s="2"/>
      <c r="Q17851" s="2"/>
      <c r="R17851" s="2" t="s">
        <v>83320</v>
      </c>
      <c r="S17851" s="2"/>
      <c r="T17851" s="2"/>
      <c r="U17851" s="3"/>
      <c r="V17851" s="2">
        <v>4987246904032</v>
      </c>
      <c r="W17851" s="3"/>
      <c r="X17851" s="2"/>
      <c r="Y17851" s="2"/>
      <c r="Z17851" s="2"/>
      <c r="AA17851" s="2"/>
      <c r="AB17851" s="2"/>
      <c r="AC17851" s="2"/>
      <c r="AD17851" s="2"/>
      <c r="AE17851" s="2"/>
      <c r="AF17851" s="2"/>
      <c r="AG17851" s="2"/>
      <c r="AH17851" s="2"/>
      <c r="AI17851" s="2"/>
      <c r="AJ17851" s="2"/>
      <c r="AK17851" s="2"/>
      <c r="AL17851" s="2"/>
      <c r="AM17851" s="2"/>
      <c r="AN17851" s="2"/>
      <c r="AO17851" s="2"/>
      <c r="AP17851" s="2"/>
      <c r="AQ17851" s="2"/>
      <c r="AR17851" s="2"/>
      <c r="AS17851" s="2"/>
      <c r="AT17851" s="2"/>
      <c r="AU17851" s="2"/>
    </row>
    <row r="17852" spans="1:47" x14ac:dyDescent="0.45">
      <c r="A17852" t="s">
        <v>52</v>
      </c>
      <c r="B17852" t="s">
        <v>1247</v>
      </c>
      <c r="C17852" s="1">
        <v>14987246704165</v>
      </c>
      <c r="D17852" s="1">
        <v>140</v>
      </c>
      <c r="E17852" t="s">
        <v>53</v>
      </c>
      <c r="F17852">
        <v>14</v>
      </c>
      <c r="G17852" t="s">
        <v>53</v>
      </c>
      <c r="H17852" t="s">
        <v>50</v>
      </c>
      <c r="I17852" t="s">
        <v>1242</v>
      </c>
      <c r="J17852" t="s">
        <v>1243</v>
      </c>
      <c r="K17852" t="s">
        <v>1244</v>
      </c>
      <c r="L17852">
        <v>20260331</v>
      </c>
      <c r="M17852" t="s">
        <v>1182</v>
      </c>
      <c r="N17852" t="s">
        <v>51</v>
      </c>
      <c r="R17852" t="s">
        <v>83320</v>
      </c>
      <c r="V17852">
        <v>4987246904049</v>
      </c>
    </row>
    <row r="17853" spans="1:47" x14ac:dyDescent="0.45">
      <c r="A17853" s="2" t="s">
        <v>56</v>
      </c>
      <c r="B17853" s="2" t="s">
        <v>1245</v>
      </c>
      <c r="C17853" s="3">
        <v>14987246704127</v>
      </c>
      <c r="D17853" s="3">
        <v>500</v>
      </c>
      <c r="E17853" s="2" t="s">
        <v>53</v>
      </c>
      <c r="F17853" s="2">
        <v>500</v>
      </c>
      <c r="G17853" s="2" t="s">
        <v>53</v>
      </c>
      <c r="H17853" s="2" t="s">
        <v>50</v>
      </c>
      <c r="I17853" s="2" t="s">
        <v>1242</v>
      </c>
      <c r="J17853" s="2" t="s">
        <v>1243</v>
      </c>
      <c r="K17853" s="2" t="s">
        <v>1244</v>
      </c>
      <c r="L17853" s="2">
        <v>20260331</v>
      </c>
      <c r="M17853" s="2" t="s">
        <v>1182</v>
      </c>
      <c r="N17853" s="2" t="s">
        <v>51</v>
      </c>
      <c r="O17853" s="2"/>
      <c r="P17853" s="2"/>
      <c r="Q17853" s="2"/>
      <c r="R17853" s="2" t="s">
        <v>83320</v>
      </c>
      <c r="S17853" s="2"/>
      <c r="T17853" s="2"/>
      <c r="U17853" s="3"/>
      <c r="V17853" s="2">
        <v>4987246904018</v>
      </c>
      <c r="W17853" s="3"/>
      <c r="X17853" s="2"/>
      <c r="Y17853" s="2"/>
      <c r="Z17853" s="2"/>
      <c r="AA17853" s="2"/>
      <c r="AB17853" s="2"/>
      <c r="AC17853" s="2"/>
      <c r="AD17853" s="2"/>
      <c r="AE17853" s="2"/>
      <c r="AF17853" s="2"/>
      <c r="AG17853" s="2"/>
      <c r="AH17853" s="2"/>
      <c r="AI17853" s="2"/>
      <c r="AJ17853" s="2"/>
      <c r="AK17853" s="2"/>
      <c r="AL17853" s="2"/>
      <c r="AM17853" s="2"/>
      <c r="AN17853" s="2"/>
      <c r="AO17853" s="2"/>
      <c r="AP17853" s="2"/>
      <c r="AQ17853" s="2"/>
      <c r="AR17853" s="2"/>
      <c r="AS17853" s="2"/>
      <c r="AT17853" s="2"/>
      <c r="AU17853" s="2"/>
    </row>
    <row r="17854" spans="1:47" x14ac:dyDescent="0.45">
      <c r="A17854" t="s">
        <v>52</v>
      </c>
      <c r="B17854" t="s">
        <v>1251</v>
      </c>
      <c r="C17854" s="1">
        <v>14987246704073</v>
      </c>
      <c r="D17854" s="1">
        <v>100</v>
      </c>
      <c r="E17854" t="s">
        <v>53</v>
      </c>
      <c r="F17854">
        <v>10</v>
      </c>
      <c r="G17854" t="s">
        <v>53</v>
      </c>
      <c r="H17854" t="s">
        <v>50</v>
      </c>
      <c r="I17854" t="s">
        <v>1248</v>
      </c>
      <c r="J17854" t="s">
        <v>1249</v>
      </c>
      <c r="K17854" t="s">
        <v>1250</v>
      </c>
      <c r="L17854">
        <v>20260331</v>
      </c>
      <c r="M17854" t="s">
        <v>100</v>
      </c>
      <c r="N17854" t="s">
        <v>51</v>
      </c>
      <c r="R17854" t="s">
        <v>83320</v>
      </c>
      <c r="V17854">
        <v>4987246904025</v>
      </c>
    </row>
    <row r="17855" spans="1:47" x14ac:dyDescent="0.45">
      <c r="A17855" s="2" t="s">
        <v>52</v>
      </c>
      <c r="B17855" s="2" t="s">
        <v>31322</v>
      </c>
      <c r="C17855" s="3">
        <v>14987087034322</v>
      </c>
      <c r="D17855" s="3">
        <v>100</v>
      </c>
      <c r="E17855" s="2" t="s">
        <v>67</v>
      </c>
      <c r="F17855" s="2">
        <v>10</v>
      </c>
      <c r="G17855" s="2" t="s">
        <v>67</v>
      </c>
      <c r="H17855" s="2" t="s">
        <v>50</v>
      </c>
      <c r="I17855" s="2" t="s">
        <v>31319</v>
      </c>
      <c r="J17855" s="2" t="s">
        <v>31320</v>
      </c>
      <c r="K17855" s="2" t="s">
        <v>31319</v>
      </c>
      <c r="L17855" s="2"/>
      <c r="M17855" s="2" t="s">
        <v>112</v>
      </c>
      <c r="N17855" s="2" t="s">
        <v>67</v>
      </c>
      <c r="O17855" s="2"/>
      <c r="P17855" s="2"/>
      <c r="Q17855" s="2"/>
      <c r="R17855" s="2" t="s">
        <v>83320</v>
      </c>
      <c r="S17855" s="2"/>
      <c r="T17855" s="2"/>
      <c r="U17855" s="3"/>
      <c r="V17855" s="2">
        <v>4987087036916</v>
      </c>
      <c r="W17855" s="3"/>
      <c r="X17855" s="2">
        <v>24987087034329</v>
      </c>
      <c r="Y17855" s="2"/>
      <c r="Z17855" s="2"/>
      <c r="AA17855" s="2"/>
      <c r="AB17855" s="2"/>
      <c r="AC17855" s="2"/>
      <c r="AD17855" s="2"/>
      <c r="AE17855" s="2"/>
      <c r="AF17855" s="2"/>
      <c r="AG17855" s="2"/>
      <c r="AH17855" s="2"/>
      <c r="AI17855" s="2"/>
      <c r="AJ17855" s="2"/>
      <c r="AK17855" s="2"/>
      <c r="AL17855" s="2"/>
      <c r="AM17855" s="2"/>
      <c r="AN17855" s="2"/>
      <c r="AO17855" s="2"/>
      <c r="AP17855" s="2"/>
      <c r="AQ17855" s="2"/>
      <c r="AR17855" s="2"/>
      <c r="AS17855" s="2"/>
      <c r="AT17855" s="2"/>
      <c r="AU17855" s="2"/>
    </row>
    <row r="17856" spans="1:47" x14ac:dyDescent="0.45">
      <c r="A17856" t="s">
        <v>52</v>
      </c>
      <c r="B17856" t="s">
        <v>31322</v>
      </c>
      <c r="C17856" s="1">
        <v>14987087034339</v>
      </c>
      <c r="D17856" s="1">
        <v>500</v>
      </c>
      <c r="E17856" t="s">
        <v>67</v>
      </c>
      <c r="F17856">
        <v>10</v>
      </c>
      <c r="G17856" t="s">
        <v>67</v>
      </c>
      <c r="H17856" t="s">
        <v>50</v>
      </c>
      <c r="I17856" t="s">
        <v>31319</v>
      </c>
      <c r="J17856" t="s">
        <v>31320</v>
      </c>
      <c r="K17856" t="s">
        <v>31319</v>
      </c>
      <c r="M17856" t="s">
        <v>112</v>
      </c>
      <c r="N17856" t="s">
        <v>67</v>
      </c>
      <c r="R17856" t="s">
        <v>83320</v>
      </c>
      <c r="V17856">
        <v>4987087036916</v>
      </c>
      <c r="X17856">
        <v>24987087034336</v>
      </c>
    </row>
    <row r="17857" spans="1:47" x14ac:dyDescent="0.45">
      <c r="A17857" s="2" t="s">
        <v>52</v>
      </c>
      <c r="B17857" s="2" t="s">
        <v>31322</v>
      </c>
      <c r="C17857" s="3">
        <v>14987087043300</v>
      </c>
      <c r="D17857" s="3">
        <v>100</v>
      </c>
      <c r="E17857" s="2" t="s">
        <v>67</v>
      </c>
      <c r="F17857" s="2">
        <v>10</v>
      </c>
      <c r="G17857" s="2" t="s">
        <v>67</v>
      </c>
      <c r="H17857" s="2" t="s">
        <v>50</v>
      </c>
      <c r="I17857" s="2" t="s">
        <v>31319</v>
      </c>
      <c r="J17857" s="2" t="s">
        <v>31320</v>
      </c>
      <c r="K17857" s="2" t="s">
        <v>31319</v>
      </c>
      <c r="L17857" s="2"/>
      <c r="M17857" s="2" t="s">
        <v>112</v>
      </c>
      <c r="N17857" s="2" t="s">
        <v>67</v>
      </c>
      <c r="O17857" s="2"/>
      <c r="P17857" s="2"/>
      <c r="Q17857" s="2"/>
      <c r="R17857" s="2" t="s">
        <v>83320</v>
      </c>
      <c r="S17857" s="2"/>
      <c r="T17857" s="2"/>
      <c r="U17857" s="3"/>
      <c r="V17857" s="2">
        <v>4987087043310</v>
      </c>
      <c r="W17857" s="3"/>
      <c r="X17857" s="2">
        <v>24987087043307</v>
      </c>
      <c r="Y17857" s="2"/>
      <c r="Z17857" s="2"/>
      <c r="AA17857" s="2"/>
      <c r="AB17857" s="2"/>
      <c r="AC17857" s="2"/>
      <c r="AD17857" s="2"/>
      <c r="AE17857" s="2"/>
      <c r="AF17857" s="2"/>
      <c r="AG17857" s="2"/>
      <c r="AH17857" s="2"/>
      <c r="AI17857" s="2"/>
      <c r="AJ17857" s="2"/>
      <c r="AK17857" s="2"/>
      <c r="AL17857" s="2"/>
      <c r="AM17857" s="2"/>
      <c r="AN17857" s="2"/>
      <c r="AO17857" s="2"/>
      <c r="AP17857" s="2"/>
      <c r="AQ17857" s="2"/>
      <c r="AR17857" s="2"/>
      <c r="AS17857" s="2"/>
      <c r="AT17857" s="2"/>
      <c r="AU17857" s="2"/>
    </row>
    <row r="17858" spans="1:47" x14ac:dyDescent="0.45">
      <c r="A17858" t="s">
        <v>52</v>
      </c>
      <c r="B17858" t="s">
        <v>31322</v>
      </c>
      <c r="C17858" s="1">
        <v>14987428954029</v>
      </c>
      <c r="D17858" s="1">
        <v>100</v>
      </c>
      <c r="E17858" t="s">
        <v>67</v>
      </c>
      <c r="F17858">
        <v>10</v>
      </c>
      <c r="G17858" t="s">
        <v>67</v>
      </c>
      <c r="H17858" t="s">
        <v>50</v>
      </c>
      <c r="I17858" t="s">
        <v>31319</v>
      </c>
      <c r="J17858" t="s">
        <v>31320</v>
      </c>
      <c r="K17858" t="s">
        <v>31319</v>
      </c>
      <c r="M17858" t="s">
        <v>112</v>
      </c>
      <c r="N17858" t="s">
        <v>67</v>
      </c>
      <c r="R17858" t="s">
        <v>83320</v>
      </c>
      <c r="V17858">
        <v>4987428000668</v>
      </c>
      <c r="X17858">
        <v>24987428954026</v>
      </c>
    </row>
    <row r="17859" spans="1:47" x14ac:dyDescent="0.45">
      <c r="A17859" s="2" t="s">
        <v>52</v>
      </c>
      <c r="B17859" s="2" t="s">
        <v>31322</v>
      </c>
      <c r="C17859" s="3">
        <v>14987428954036</v>
      </c>
      <c r="D17859" s="3">
        <v>500</v>
      </c>
      <c r="E17859" s="2" t="s">
        <v>67</v>
      </c>
      <c r="F17859" s="2">
        <v>10</v>
      </c>
      <c r="G17859" s="2" t="s">
        <v>67</v>
      </c>
      <c r="H17859" s="2" t="s">
        <v>50</v>
      </c>
      <c r="I17859" s="2" t="s">
        <v>31319</v>
      </c>
      <c r="J17859" s="2" t="s">
        <v>31320</v>
      </c>
      <c r="K17859" s="2" t="s">
        <v>31319</v>
      </c>
      <c r="L17859" s="2"/>
      <c r="M17859" s="2" t="s">
        <v>112</v>
      </c>
      <c r="N17859" s="2" t="s">
        <v>67</v>
      </c>
      <c r="O17859" s="2"/>
      <c r="P17859" s="2"/>
      <c r="Q17859" s="2"/>
      <c r="R17859" s="2" t="s">
        <v>83320</v>
      </c>
      <c r="S17859" s="2"/>
      <c r="T17859" s="2"/>
      <c r="U17859" s="3"/>
      <c r="V17859" s="2">
        <v>4987428000668</v>
      </c>
      <c r="W17859" s="3"/>
      <c r="X17859" s="2">
        <v>24987428954033</v>
      </c>
      <c r="Y17859" s="2"/>
      <c r="Z17859" s="2"/>
      <c r="AA17859" s="2"/>
      <c r="AB17859" s="2"/>
      <c r="AC17859" s="2"/>
      <c r="AD17859" s="2"/>
      <c r="AE17859" s="2"/>
      <c r="AF17859" s="2"/>
      <c r="AG17859" s="2"/>
      <c r="AH17859" s="2"/>
      <c r="AI17859" s="2"/>
      <c r="AJ17859" s="2"/>
      <c r="AK17859" s="2"/>
      <c r="AL17859" s="2"/>
      <c r="AM17859" s="2"/>
      <c r="AN17859" s="2"/>
      <c r="AO17859" s="2"/>
      <c r="AP17859" s="2"/>
      <c r="AQ17859" s="2"/>
      <c r="AR17859" s="2"/>
      <c r="AS17859" s="2"/>
      <c r="AT17859" s="2"/>
      <c r="AU17859" s="2"/>
    </row>
    <row r="17860" spans="1:47" x14ac:dyDescent="0.45">
      <c r="A17860" t="s">
        <v>56</v>
      </c>
      <c r="B17860" t="s">
        <v>31321</v>
      </c>
      <c r="C17860" s="1">
        <v>14987087034346</v>
      </c>
      <c r="D17860" s="1">
        <v>500</v>
      </c>
      <c r="E17860" t="s">
        <v>67</v>
      </c>
      <c r="F17860">
        <v>500</v>
      </c>
      <c r="G17860" t="s">
        <v>67</v>
      </c>
      <c r="H17860" t="s">
        <v>50</v>
      </c>
      <c r="I17860" t="s">
        <v>31319</v>
      </c>
      <c r="J17860" t="s">
        <v>31320</v>
      </c>
      <c r="K17860" t="s">
        <v>31319</v>
      </c>
      <c r="M17860" t="s">
        <v>112</v>
      </c>
      <c r="N17860" t="s">
        <v>67</v>
      </c>
      <c r="R17860" t="s">
        <v>83320</v>
      </c>
      <c r="V17860">
        <v>4987087036909</v>
      </c>
      <c r="X17860">
        <v>24987087034343</v>
      </c>
    </row>
    <row r="17861" spans="1:47" x14ac:dyDescent="0.45">
      <c r="A17861" s="2" t="s">
        <v>56</v>
      </c>
      <c r="B17861" s="2" t="s">
        <v>31321</v>
      </c>
      <c r="C17861" s="3">
        <v>14987428954043</v>
      </c>
      <c r="D17861" s="3">
        <v>500</v>
      </c>
      <c r="E17861" s="2" t="s">
        <v>67</v>
      </c>
      <c r="F17861" s="2">
        <v>500</v>
      </c>
      <c r="G17861" s="2" t="s">
        <v>67</v>
      </c>
      <c r="H17861" s="2" t="s">
        <v>50</v>
      </c>
      <c r="I17861" s="2" t="s">
        <v>31319</v>
      </c>
      <c r="J17861" s="2" t="s">
        <v>31320</v>
      </c>
      <c r="K17861" s="2" t="s">
        <v>31319</v>
      </c>
      <c r="L17861" s="2"/>
      <c r="M17861" s="2" t="s">
        <v>112</v>
      </c>
      <c r="N17861" s="2" t="s">
        <v>67</v>
      </c>
      <c r="O17861" s="2"/>
      <c r="P17861" s="2"/>
      <c r="Q17861" s="2"/>
      <c r="R17861" s="2" t="s">
        <v>83320</v>
      </c>
      <c r="S17861" s="2"/>
      <c r="T17861" s="2"/>
      <c r="U17861" s="3"/>
      <c r="V17861" s="2">
        <v>4987428000675</v>
      </c>
      <c r="W17861" s="3"/>
      <c r="X17861" s="2">
        <v>24987428954040</v>
      </c>
      <c r="Y17861" s="2"/>
      <c r="Z17861" s="2"/>
      <c r="AA17861" s="2"/>
      <c r="AB17861" s="2"/>
      <c r="AC17861" s="2"/>
      <c r="AD17861" s="2"/>
      <c r="AE17861" s="2"/>
      <c r="AF17861" s="2"/>
      <c r="AG17861" s="2"/>
      <c r="AH17861" s="2"/>
      <c r="AI17861" s="2"/>
      <c r="AJ17861" s="2"/>
      <c r="AK17861" s="2"/>
      <c r="AL17861" s="2"/>
      <c r="AM17861" s="2"/>
      <c r="AN17861" s="2"/>
      <c r="AO17861" s="2"/>
      <c r="AP17861" s="2"/>
      <c r="AQ17861" s="2"/>
      <c r="AR17861" s="2"/>
      <c r="AS17861" s="2"/>
      <c r="AT17861" s="2"/>
      <c r="AU17861" s="2"/>
    </row>
    <row r="17862" spans="1:47" x14ac:dyDescent="0.45">
      <c r="A17862" t="s">
        <v>52</v>
      </c>
      <c r="B17862" t="s">
        <v>31326</v>
      </c>
      <c r="C17862" s="1">
        <v>14987087034353</v>
      </c>
      <c r="D17862" s="1">
        <v>100</v>
      </c>
      <c r="E17862" t="s">
        <v>67</v>
      </c>
      <c r="F17862">
        <v>10</v>
      </c>
      <c r="G17862" t="s">
        <v>67</v>
      </c>
      <c r="H17862" t="s">
        <v>50</v>
      </c>
      <c r="I17862" t="s">
        <v>31323</v>
      </c>
      <c r="J17862" t="s">
        <v>31324</v>
      </c>
      <c r="K17862" t="s">
        <v>31323</v>
      </c>
      <c r="M17862" t="s">
        <v>3908</v>
      </c>
      <c r="N17862" t="s">
        <v>67</v>
      </c>
      <c r="R17862" t="s">
        <v>83320</v>
      </c>
      <c r="V17862">
        <v>4987087036930</v>
      </c>
      <c r="X17862">
        <v>24987087034350</v>
      </c>
    </row>
    <row r="17863" spans="1:47" x14ac:dyDescent="0.45">
      <c r="A17863" s="2" t="s">
        <v>52</v>
      </c>
      <c r="B17863" s="2" t="s">
        <v>31326</v>
      </c>
      <c r="C17863" s="3">
        <v>14987087043355</v>
      </c>
      <c r="D17863" s="3">
        <v>100</v>
      </c>
      <c r="E17863" s="2" t="s">
        <v>67</v>
      </c>
      <c r="F17863" s="2">
        <v>10</v>
      </c>
      <c r="G17863" s="2" t="s">
        <v>67</v>
      </c>
      <c r="H17863" s="2" t="s">
        <v>50</v>
      </c>
      <c r="I17863" s="2" t="s">
        <v>31323</v>
      </c>
      <c r="J17863" s="2" t="s">
        <v>31324</v>
      </c>
      <c r="K17863" s="2" t="s">
        <v>31323</v>
      </c>
      <c r="L17863" s="2"/>
      <c r="M17863" s="2" t="s">
        <v>3908</v>
      </c>
      <c r="N17863" s="2" t="s">
        <v>67</v>
      </c>
      <c r="O17863" s="2"/>
      <c r="P17863" s="2"/>
      <c r="Q17863" s="2"/>
      <c r="R17863" s="2" t="s">
        <v>83320</v>
      </c>
      <c r="S17863" s="2"/>
      <c r="T17863" s="2"/>
      <c r="U17863" s="3"/>
      <c r="V17863" s="2">
        <v>4987087043365</v>
      </c>
      <c r="W17863" s="3"/>
      <c r="X17863" s="2">
        <v>24987087043352</v>
      </c>
      <c r="Y17863" s="2"/>
      <c r="Z17863" s="2"/>
      <c r="AA17863" s="2"/>
      <c r="AB17863" s="2"/>
      <c r="AC17863" s="2"/>
      <c r="AD17863" s="2"/>
      <c r="AE17863" s="2"/>
      <c r="AF17863" s="2"/>
      <c r="AG17863" s="2"/>
      <c r="AH17863" s="2"/>
      <c r="AI17863" s="2"/>
      <c r="AJ17863" s="2"/>
      <c r="AK17863" s="2"/>
      <c r="AL17863" s="2"/>
      <c r="AM17863" s="2"/>
      <c r="AN17863" s="2"/>
      <c r="AO17863" s="2"/>
      <c r="AP17863" s="2"/>
      <c r="AQ17863" s="2"/>
      <c r="AR17863" s="2"/>
      <c r="AS17863" s="2"/>
      <c r="AT17863" s="2"/>
      <c r="AU17863" s="2"/>
    </row>
    <row r="17864" spans="1:47" x14ac:dyDescent="0.45">
      <c r="A17864" t="s">
        <v>52</v>
      </c>
      <c r="B17864" t="s">
        <v>31326</v>
      </c>
      <c r="C17864" s="1">
        <v>14987428954302</v>
      </c>
      <c r="D17864" s="1">
        <v>100</v>
      </c>
      <c r="E17864" t="s">
        <v>67</v>
      </c>
      <c r="F17864">
        <v>10</v>
      </c>
      <c r="G17864" t="s">
        <v>67</v>
      </c>
      <c r="H17864" t="s">
        <v>50</v>
      </c>
      <c r="I17864" t="s">
        <v>31323</v>
      </c>
      <c r="J17864" t="s">
        <v>31324</v>
      </c>
      <c r="K17864" t="s">
        <v>31323</v>
      </c>
      <c r="M17864" t="s">
        <v>3908</v>
      </c>
      <c r="N17864" t="s">
        <v>67</v>
      </c>
      <c r="R17864" t="s">
        <v>83320</v>
      </c>
      <c r="V17864">
        <v>4987428000682</v>
      </c>
      <c r="X17864">
        <v>24987428954309</v>
      </c>
    </row>
    <row r="17865" spans="1:47" x14ac:dyDescent="0.45">
      <c r="A17865" s="2" t="s">
        <v>56</v>
      </c>
      <c r="B17865" s="2" t="s">
        <v>31325</v>
      </c>
      <c r="C17865" s="3">
        <v>14987087034377</v>
      </c>
      <c r="D17865" s="3">
        <v>500</v>
      </c>
      <c r="E17865" s="2" t="s">
        <v>67</v>
      </c>
      <c r="F17865" s="2">
        <v>500</v>
      </c>
      <c r="G17865" s="2" t="s">
        <v>67</v>
      </c>
      <c r="H17865" s="2" t="s">
        <v>50</v>
      </c>
      <c r="I17865" s="2" t="s">
        <v>31323</v>
      </c>
      <c r="J17865" s="2" t="s">
        <v>31324</v>
      </c>
      <c r="K17865" s="2" t="s">
        <v>31323</v>
      </c>
      <c r="L17865" s="2"/>
      <c r="M17865" s="2" t="s">
        <v>3908</v>
      </c>
      <c r="N17865" s="2" t="s">
        <v>67</v>
      </c>
      <c r="O17865" s="2"/>
      <c r="P17865" s="2"/>
      <c r="Q17865" s="2"/>
      <c r="R17865" s="2" t="s">
        <v>83320</v>
      </c>
      <c r="S17865" s="2"/>
      <c r="T17865" s="2"/>
      <c r="U17865" s="3"/>
      <c r="V17865" s="2">
        <v>4987087036923</v>
      </c>
      <c r="W17865" s="3"/>
      <c r="X17865" s="2">
        <v>24987087034374</v>
      </c>
      <c r="Y17865" s="2"/>
      <c r="Z17865" s="2"/>
      <c r="AA17865" s="2"/>
      <c r="AB17865" s="2"/>
      <c r="AC17865" s="2"/>
      <c r="AD17865" s="2"/>
      <c r="AE17865" s="2"/>
      <c r="AF17865" s="2"/>
      <c r="AG17865" s="2"/>
      <c r="AH17865" s="2"/>
      <c r="AI17865" s="2"/>
      <c r="AJ17865" s="2"/>
      <c r="AK17865" s="2"/>
      <c r="AL17865" s="2"/>
      <c r="AM17865" s="2"/>
      <c r="AN17865" s="2"/>
      <c r="AO17865" s="2"/>
      <c r="AP17865" s="2"/>
      <c r="AQ17865" s="2"/>
      <c r="AR17865" s="2"/>
      <c r="AS17865" s="2"/>
      <c r="AT17865" s="2"/>
      <c r="AU17865" s="2"/>
    </row>
    <row r="17866" spans="1:47" x14ac:dyDescent="0.45">
      <c r="A17866" t="s">
        <v>56</v>
      </c>
      <c r="B17866" t="s">
        <v>31325</v>
      </c>
      <c r="C17866" s="1">
        <v>14987428954326</v>
      </c>
      <c r="D17866" s="1">
        <v>500</v>
      </c>
      <c r="E17866" t="s">
        <v>67</v>
      </c>
      <c r="F17866">
        <v>500</v>
      </c>
      <c r="G17866" t="s">
        <v>67</v>
      </c>
      <c r="H17866" t="s">
        <v>50</v>
      </c>
      <c r="I17866" t="s">
        <v>31323</v>
      </c>
      <c r="J17866" t="s">
        <v>31324</v>
      </c>
      <c r="K17866" t="s">
        <v>31323</v>
      </c>
      <c r="M17866" t="s">
        <v>3908</v>
      </c>
      <c r="N17866" t="s">
        <v>67</v>
      </c>
      <c r="R17866" t="s">
        <v>83320</v>
      </c>
      <c r="V17866">
        <v>4987428000699</v>
      </c>
      <c r="X17866">
        <v>24987428954323</v>
      </c>
    </row>
    <row r="17867" spans="1:47" x14ac:dyDescent="0.45">
      <c r="A17867" s="2" t="s">
        <v>16</v>
      </c>
      <c r="B17867" s="2" t="s">
        <v>47773</v>
      </c>
      <c r="C17867" s="3">
        <v>14987035148903</v>
      </c>
      <c r="D17867" s="3">
        <v>20</v>
      </c>
      <c r="E17867" s="2" t="s">
        <v>566</v>
      </c>
      <c r="F17867" s="2">
        <v>1</v>
      </c>
      <c r="G17867" s="2" t="s">
        <v>566</v>
      </c>
      <c r="H17867" s="2" t="s">
        <v>14</v>
      </c>
      <c r="I17867" s="2" t="s">
        <v>47771</v>
      </c>
      <c r="J17867" s="2" t="s">
        <v>47772</v>
      </c>
      <c r="K17867" s="2" t="s">
        <v>47771</v>
      </c>
      <c r="L17867" s="2"/>
      <c r="M17867" s="2" t="s">
        <v>784</v>
      </c>
      <c r="N17867" s="2" t="s">
        <v>15</v>
      </c>
      <c r="O17867" s="2"/>
      <c r="P17867" s="2"/>
      <c r="Q17867" s="2"/>
      <c r="R17867" s="2" t="s">
        <v>83320</v>
      </c>
      <c r="S17867" s="2"/>
      <c r="T17867" s="2"/>
      <c r="U17867" s="3"/>
      <c r="V17867" s="2">
        <v>4987035101918</v>
      </c>
      <c r="W17867" s="3" t="s">
        <v>83723</v>
      </c>
      <c r="X17867" s="2">
        <v>24987035148900</v>
      </c>
      <c r="Y17867" s="2"/>
      <c r="Z17867" s="2"/>
      <c r="AA17867" s="2"/>
      <c r="AB17867" s="2"/>
      <c r="AC17867" s="2"/>
      <c r="AD17867" s="2"/>
      <c r="AE17867" s="2"/>
      <c r="AF17867" s="2"/>
      <c r="AG17867" s="2"/>
      <c r="AH17867" s="2"/>
      <c r="AI17867" s="2"/>
      <c r="AJ17867" s="2"/>
      <c r="AK17867" s="2"/>
      <c r="AL17867" s="2"/>
      <c r="AM17867" s="2"/>
      <c r="AN17867" s="2"/>
      <c r="AO17867" s="2"/>
      <c r="AP17867" s="2"/>
      <c r="AQ17867" s="2"/>
      <c r="AR17867" s="2"/>
      <c r="AS17867" s="2"/>
      <c r="AT17867" s="2"/>
      <c r="AU17867" s="2"/>
    </row>
    <row r="17868" spans="1:47" x14ac:dyDescent="0.45">
      <c r="A17868" t="s">
        <v>52</v>
      </c>
      <c r="B17868" t="s">
        <v>1255</v>
      </c>
      <c r="C17868" s="1">
        <v>14987246772010</v>
      </c>
      <c r="D17868" s="1">
        <v>30</v>
      </c>
      <c r="E17868" t="s">
        <v>67</v>
      </c>
      <c r="F17868">
        <v>10</v>
      </c>
      <c r="G17868" t="s">
        <v>67</v>
      </c>
      <c r="H17868" t="s">
        <v>50</v>
      </c>
      <c r="I17868" t="s">
        <v>1252</v>
      </c>
      <c r="K17868" t="s">
        <v>1253</v>
      </c>
      <c r="M17868" t="s">
        <v>1254</v>
      </c>
      <c r="N17868" t="s">
        <v>67</v>
      </c>
      <c r="R17868" t="s">
        <v>83320</v>
      </c>
      <c r="V17868">
        <v>4987246972017</v>
      </c>
      <c r="X17868">
        <v>24987246772017</v>
      </c>
    </row>
    <row r="17869" spans="1:47" x14ac:dyDescent="0.45">
      <c r="A17869" s="2" t="s">
        <v>52</v>
      </c>
      <c r="B17869" s="2" t="s">
        <v>1258</v>
      </c>
      <c r="C17869" s="3">
        <v>14987246772027</v>
      </c>
      <c r="D17869" s="3">
        <v>30</v>
      </c>
      <c r="E17869" s="2" t="s">
        <v>67</v>
      </c>
      <c r="F17869" s="2">
        <v>10</v>
      </c>
      <c r="G17869" s="2" t="s">
        <v>67</v>
      </c>
      <c r="H17869" s="2" t="s">
        <v>50</v>
      </c>
      <c r="I17869" s="2" t="s">
        <v>1256</v>
      </c>
      <c r="J17869" s="2"/>
      <c r="K17869" s="2" t="s">
        <v>1257</v>
      </c>
      <c r="L17869" s="2"/>
      <c r="M17869" s="2" t="s">
        <v>1114</v>
      </c>
      <c r="N17869" s="2" t="s">
        <v>67</v>
      </c>
      <c r="O17869" s="2"/>
      <c r="P17869" s="2"/>
      <c r="Q17869" s="2"/>
      <c r="R17869" s="2" t="s">
        <v>83320</v>
      </c>
      <c r="S17869" s="2"/>
      <c r="T17869" s="2"/>
      <c r="U17869" s="3"/>
      <c r="V17869" s="2">
        <v>4987246972024</v>
      </c>
      <c r="W17869" s="3"/>
      <c r="X17869" s="2">
        <v>24987246772024</v>
      </c>
      <c r="Y17869" s="2"/>
      <c r="Z17869" s="2"/>
      <c r="AA17869" s="2"/>
      <c r="AB17869" s="2"/>
      <c r="AC17869" s="2"/>
      <c r="AD17869" s="2"/>
      <c r="AE17869" s="2"/>
      <c r="AF17869" s="2"/>
      <c r="AG17869" s="2"/>
      <c r="AH17869" s="2"/>
      <c r="AI17869" s="2"/>
      <c r="AJ17869" s="2"/>
      <c r="AK17869" s="2"/>
      <c r="AL17869" s="2"/>
      <c r="AM17869" s="2"/>
      <c r="AN17869" s="2"/>
      <c r="AO17869" s="2"/>
      <c r="AP17869" s="2"/>
      <c r="AQ17869" s="2"/>
      <c r="AR17869" s="2"/>
      <c r="AS17869" s="2"/>
      <c r="AT17869" s="2"/>
      <c r="AU17869" s="2"/>
    </row>
    <row r="17870" spans="1:47" x14ac:dyDescent="0.45">
      <c r="A17870" t="s">
        <v>52</v>
      </c>
      <c r="B17870" t="s">
        <v>23615</v>
      </c>
      <c r="C17870" s="1">
        <v>14987821009609</v>
      </c>
      <c r="D17870" s="1">
        <v>100</v>
      </c>
      <c r="E17870" t="s">
        <v>53</v>
      </c>
      <c r="F17870">
        <v>10</v>
      </c>
      <c r="G17870" t="s">
        <v>53</v>
      </c>
      <c r="H17870" t="s">
        <v>50</v>
      </c>
      <c r="I17870" t="s">
        <v>23614</v>
      </c>
      <c r="J17870" t="s">
        <v>23458</v>
      </c>
      <c r="K17870" t="s">
        <v>23459</v>
      </c>
      <c r="M17870" t="s">
        <v>1458</v>
      </c>
      <c r="N17870" t="s">
        <v>51</v>
      </c>
      <c r="R17870" t="s">
        <v>83320</v>
      </c>
    </row>
    <row r="17871" spans="1:47" x14ac:dyDescent="0.45">
      <c r="A17871" s="2" t="s">
        <v>52</v>
      </c>
      <c r="B17871" s="2" t="s">
        <v>23615</v>
      </c>
      <c r="C17871" s="3">
        <v>14987821009616</v>
      </c>
      <c r="D17871" s="3">
        <v>500</v>
      </c>
      <c r="E17871" s="2" t="s">
        <v>53</v>
      </c>
      <c r="F17871" s="2">
        <v>10</v>
      </c>
      <c r="G17871" s="2" t="s">
        <v>53</v>
      </c>
      <c r="H17871" s="2" t="s">
        <v>50</v>
      </c>
      <c r="I17871" s="2" t="s">
        <v>23614</v>
      </c>
      <c r="J17871" s="2" t="s">
        <v>23458</v>
      </c>
      <c r="K17871" s="2" t="s">
        <v>23459</v>
      </c>
      <c r="L17871" s="2"/>
      <c r="M17871" s="2" t="s">
        <v>1458</v>
      </c>
      <c r="N17871" s="2" t="s">
        <v>51</v>
      </c>
      <c r="O17871" s="2"/>
      <c r="P17871" s="2"/>
      <c r="Q17871" s="2"/>
      <c r="R17871" s="2" t="s">
        <v>83320</v>
      </c>
      <c r="S17871" s="2"/>
      <c r="T17871" s="2"/>
      <c r="U17871" s="3"/>
      <c r="V17871" s="2"/>
      <c r="W17871" s="3"/>
      <c r="X17871" s="2"/>
      <c r="Y17871" s="2"/>
      <c r="Z17871" s="2"/>
      <c r="AA17871" s="2"/>
      <c r="AB17871" s="2"/>
      <c r="AC17871" s="2"/>
      <c r="AD17871" s="2"/>
      <c r="AE17871" s="2"/>
      <c r="AF17871" s="2"/>
      <c r="AG17871" s="2"/>
      <c r="AH17871" s="2"/>
      <c r="AI17871" s="2"/>
      <c r="AJ17871" s="2"/>
      <c r="AK17871" s="2"/>
      <c r="AL17871" s="2"/>
      <c r="AM17871" s="2"/>
      <c r="AN17871" s="2"/>
      <c r="AO17871" s="2"/>
      <c r="AP17871" s="2"/>
      <c r="AQ17871" s="2"/>
      <c r="AR17871" s="2"/>
      <c r="AS17871" s="2"/>
      <c r="AT17871" s="2"/>
      <c r="AU17871" s="2"/>
    </row>
    <row r="17872" spans="1:47" x14ac:dyDescent="0.45">
      <c r="A17872" t="s">
        <v>52</v>
      </c>
      <c r="B17872" t="s">
        <v>23615</v>
      </c>
      <c r="C17872" s="1">
        <v>14987123401019</v>
      </c>
      <c r="D17872" s="1">
        <v>500</v>
      </c>
      <c r="E17872" t="s">
        <v>53</v>
      </c>
      <c r="F17872">
        <v>10</v>
      </c>
      <c r="G17872" t="s">
        <v>53</v>
      </c>
      <c r="H17872" t="s">
        <v>50</v>
      </c>
      <c r="I17872" t="s">
        <v>23614</v>
      </c>
      <c r="J17872" t="s">
        <v>23458</v>
      </c>
      <c r="K17872" t="s">
        <v>23459</v>
      </c>
      <c r="M17872" t="s">
        <v>1458</v>
      </c>
      <c r="N17872" t="s">
        <v>51</v>
      </c>
      <c r="R17872" t="s">
        <v>83320</v>
      </c>
      <c r="V17872">
        <v>4987123550536</v>
      </c>
    </row>
    <row r="17873" spans="1:47" x14ac:dyDescent="0.45">
      <c r="A17873" s="2" t="s">
        <v>52</v>
      </c>
      <c r="B17873" s="2" t="s">
        <v>23615</v>
      </c>
      <c r="C17873" s="3">
        <v>14987123401026</v>
      </c>
      <c r="D17873" s="3">
        <v>100</v>
      </c>
      <c r="E17873" s="2" t="s">
        <v>53</v>
      </c>
      <c r="F17873" s="2">
        <v>10</v>
      </c>
      <c r="G17873" s="2" t="s">
        <v>53</v>
      </c>
      <c r="H17873" s="2" t="s">
        <v>50</v>
      </c>
      <c r="I17873" s="2" t="s">
        <v>23614</v>
      </c>
      <c r="J17873" s="2" t="s">
        <v>23458</v>
      </c>
      <c r="K17873" s="2" t="s">
        <v>23459</v>
      </c>
      <c r="L17873" s="2"/>
      <c r="M17873" s="2" t="s">
        <v>1458</v>
      </c>
      <c r="N17873" s="2" t="s">
        <v>51</v>
      </c>
      <c r="O17873" s="2"/>
      <c r="P17873" s="2"/>
      <c r="Q17873" s="2"/>
      <c r="R17873" s="2" t="s">
        <v>83320</v>
      </c>
      <c r="S17873" s="2"/>
      <c r="T17873" s="2"/>
      <c r="U17873" s="3"/>
      <c r="V17873" s="2">
        <v>4987123550536</v>
      </c>
      <c r="W17873" s="3"/>
      <c r="X17873" s="2"/>
      <c r="Y17873" s="2"/>
      <c r="Z17873" s="2"/>
      <c r="AA17873" s="2"/>
      <c r="AB17873" s="2"/>
      <c r="AC17873" s="2"/>
      <c r="AD17873" s="2"/>
      <c r="AE17873" s="2"/>
      <c r="AF17873" s="2"/>
      <c r="AG17873" s="2"/>
      <c r="AH17873" s="2"/>
      <c r="AI17873" s="2"/>
      <c r="AJ17873" s="2"/>
      <c r="AK17873" s="2"/>
      <c r="AL17873" s="2"/>
      <c r="AM17873" s="2"/>
      <c r="AN17873" s="2"/>
      <c r="AO17873" s="2"/>
      <c r="AP17873" s="2"/>
      <c r="AQ17873" s="2"/>
      <c r="AR17873" s="2"/>
      <c r="AS17873" s="2"/>
      <c r="AT17873" s="2"/>
      <c r="AU17873" s="2"/>
    </row>
    <row r="17874" spans="1:47" x14ac:dyDescent="0.45">
      <c r="A17874" t="s">
        <v>52</v>
      </c>
      <c r="B17874" t="s">
        <v>51390</v>
      </c>
      <c r="C17874" s="1">
        <v>14987080014710</v>
      </c>
      <c r="D17874" s="1">
        <v>100</v>
      </c>
      <c r="E17874" t="s">
        <v>53</v>
      </c>
      <c r="F17874">
        <v>10</v>
      </c>
      <c r="G17874" t="s">
        <v>53</v>
      </c>
      <c r="H17874" t="s">
        <v>50</v>
      </c>
      <c r="I17874" t="s">
        <v>51388</v>
      </c>
      <c r="J17874" t="s">
        <v>51389</v>
      </c>
      <c r="K17874" t="s">
        <v>51388</v>
      </c>
      <c r="M17874" t="s">
        <v>49</v>
      </c>
      <c r="N17874" t="s">
        <v>51</v>
      </c>
      <c r="R17874" t="s">
        <v>83320</v>
      </c>
      <c r="V17874">
        <v>4987080911395</v>
      </c>
      <c r="X17874">
        <v>24987080014717</v>
      </c>
    </row>
    <row r="17875" spans="1:47" x14ac:dyDescent="0.45">
      <c r="A17875" s="2" t="s">
        <v>52</v>
      </c>
      <c r="B17875" s="2" t="s">
        <v>51390</v>
      </c>
      <c r="C17875" s="3">
        <v>14987080014727</v>
      </c>
      <c r="D17875" s="3">
        <v>500</v>
      </c>
      <c r="E17875" s="2" t="s">
        <v>53</v>
      </c>
      <c r="F17875" s="2">
        <v>10</v>
      </c>
      <c r="G17875" s="2" t="s">
        <v>53</v>
      </c>
      <c r="H17875" s="2" t="s">
        <v>50</v>
      </c>
      <c r="I17875" s="2" t="s">
        <v>51388</v>
      </c>
      <c r="J17875" s="2" t="s">
        <v>51389</v>
      </c>
      <c r="K17875" s="2" t="s">
        <v>51388</v>
      </c>
      <c r="L17875" s="2"/>
      <c r="M17875" s="2" t="s">
        <v>49</v>
      </c>
      <c r="N17875" s="2" t="s">
        <v>51</v>
      </c>
      <c r="O17875" s="2"/>
      <c r="P17875" s="2"/>
      <c r="Q17875" s="2"/>
      <c r="R17875" s="2" t="s">
        <v>83320</v>
      </c>
      <c r="S17875" s="2"/>
      <c r="T17875" s="2"/>
      <c r="U17875" s="3"/>
      <c r="V17875" s="2">
        <v>4987080911395</v>
      </c>
      <c r="W17875" s="3"/>
      <c r="X17875" s="2">
        <v>24987080014724</v>
      </c>
      <c r="Y17875" s="2"/>
      <c r="Z17875" s="2"/>
      <c r="AA17875" s="2"/>
      <c r="AB17875" s="2"/>
      <c r="AC17875" s="2"/>
      <c r="AD17875" s="2"/>
      <c r="AE17875" s="2"/>
      <c r="AF17875" s="2"/>
      <c r="AG17875" s="2"/>
      <c r="AH17875" s="2"/>
      <c r="AI17875" s="2"/>
      <c r="AJ17875" s="2"/>
      <c r="AK17875" s="2"/>
      <c r="AL17875" s="2"/>
      <c r="AM17875" s="2"/>
      <c r="AN17875" s="2"/>
      <c r="AO17875" s="2"/>
      <c r="AP17875" s="2"/>
      <c r="AQ17875" s="2"/>
      <c r="AR17875" s="2"/>
      <c r="AS17875" s="2"/>
      <c r="AT17875" s="2"/>
      <c r="AU17875" s="2"/>
    </row>
    <row r="17876" spans="1:47" x14ac:dyDescent="0.45">
      <c r="A17876" t="s">
        <v>56</v>
      </c>
      <c r="B17876" t="s">
        <v>51391</v>
      </c>
      <c r="C17876" s="1">
        <v>14987080014741</v>
      </c>
      <c r="D17876" s="1">
        <v>200</v>
      </c>
      <c r="E17876" t="s">
        <v>53</v>
      </c>
      <c r="F17876">
        <v>200</v>
      </c>
      <c r="G17876" t="s">
        <v>53</v>
      </c>
      <c r="H17876" t="s">
        <v>50</v>
      </c>
      <c r="I17876" t="s">
        <v>51388</v>
      </c>
      <c r="J17876" t="s">
        <v>51389</v>
      </c>
      <c r="K17876" t="s">
        <v>51388</v>
      </c>
      <c r="M17876" t="s">
        <v>49</v>
      </c>
      <c r="N17876" t="s">
        <v>51</v>
      </c>
      <c r="R17876" t="s">
        <v>83320</v>
      </c>
      <c r="V17876">
        <v>4987080911401</v>
      </c>
      <c r="X17876">
        <v>24987080014748</v>
      </c>
    </row>
    <row r="17877" spans="1:47" x14ac:dyDescent="0.45">
      <c r="A17877" s="2" t="s">
        <v>52</v>
      </c>
      <c r="B17877" s="2" t="s">
        <v>51394</v>
      </c>
      <c r="C17877" s="3">
        <v>14987080015717</v>
      </c>
      <c r="D17877" s="3">
        <v>100</v>
      </c>
      <c r="E17877" s="2" t="s">
        <v>53</v>
      </c>
      <c r="F17877" s="2">
        <v>10</v>
      </c>
      <c r="G17877" s="2" t="s">
        <v>53</v>
      </c>
      <c r="H17877" s="2" t="s">
        <v>50</v>
      </c>
      <c r="I17877" s="2" t="s">
        <v>51392</v>
      </c>
      <c r="J17877" s="2" t="s">
        <v>51393</v>
      </c>
      <c r="K17877" s="2" t="s">
        <v>51392</v>
      </c>
      <c r="L17877" s="2"/>
      <c r="M17877" s="2" t="s">
        <v>60</v>
      </c>
      <c r="N17877" s="2" t="s">
        <v>51</v>
      </c>
      <c r="O17877" s="2"/>
      <c r="P17877" s="2"/>
      <c r="Q17877" s="2"/>
      <c r="R17877" s="2" t="s">
        <v>83320</v>
      </c>
      <c r="S17877" s="2"/>
      <c r="T17877" s="2"/>
      <c r="U17877" s="3"/>
      <c r="V17877" s="2">
        <v>4987080911425</v>
      </c>
      <c r="W17877" s="3"/>
      <c r="X17877" s="2">
        <v>24987080015714</v>
      </c>
      <c r="Y17877" s="2"/>
      <c r="Z17877" s="2"/>
      <c r="AA17877" s="2"/>
      <c r="AB17877" s="2"/>
      <c r="AC17877" s="2"/>
      <c r="AD17877" s="2"/>
      <c r="AE17877" s="2"/>
      <c r="AF17877" s="2"/>
      <c r="AG17877" s="2"/>
      <c r="AH17877" s="2"/>
      <c r="AI17877" s="2"/>
      <c r="AJ17877" s="2"/>
      <c r="AK17877" s="2"/>
      <c r="AL17877" s="2"/>
      <c r="AM17877" s="2"/>
      <c r="AN17877" s="2"/>
      <c r="AO17877" s="2"/>
      <c r="AP17877" s="2"/>
      <c r="AQ17877" s="2"/>
      <c r="AR17877" s="2"/>
      <c r="AS17877" s="2"/>
      <c r="AT17877" s="2"/>
      <c r="AU17877" s="2"/>
    </row>
    <row r="17878" spans="1:47" x14ac:dyDescent="0.45">
      <c r="A17878" t="s">
        <v>52</v>
      </c>
      <c r="B17878" t="s">
        <v>51394</v>
      </c>
      <c r="C17878" s="1">
        <v>14987080015724</v>
      </c>
      <c r="D17878" s="1">
        <v>500</v>
      </c>
      <c r="E17878" t="s">
        <v>53</v>
      </c>
      <c r="F17878">
        <v>10</v>
      </c>
      <c r="G17878" t="s">
        <v>53</v>
      </c>
      <c r="H17878" t="s">
        <v>50</v>
      </c>
      <c r="I17878" t="s">
        <v>51392</v>
      </c>
      <c r="J17878" t="s">
        <v>51393</v>
      </c>
      <c r="K17878" t="s">
        <v>51392</v>
      </c>
      <c r="M17878" t="s">
        <v>60</v>
      </c>
      <c r="N17878" t="s">
        <v>51</v>
      </c>
      <c r="R17878" t="s">
        <v>83320</v>
      </c>
      <c r="V17878">
        <v>4987080911425</v>
      </c>
      <c r="X17878">
        <v>24987080015721</v>
      </c>
    </row>
    <row r="17879" spans="1:47" x14ac:dyDescent="0.45">
      <c r="A17879" s="2" t="s">
        <v>56</v>
      </c>
      <c r="B17879" s="2" t="s">
        <v>51395</v>
      </c>
      <c r="C17879" s="3">
        <v>14987080015748</v>
      </c>
      <c r="D17879" s="3">
        <v>200</v>
      </c>
      <c r="E17879" s="2" t="s">
        <v>53</v>
      </c>
      <c r="F17879" s="2">
        <v>200</v>
      </c>
      <c r="G17879" s="2" t="s">
        <v>53</v>
      </c>
      <c r="H17879" s="2" t="s">
        <v>50</v>
      </c>
      <c r="I17879" s="2" t="s">
        <v>51392</v>
      </c>
      <c r="J17879" s="2" t="s">
        <v>51393</v>
      </c>
      <c r="K17879" s="2" t="s">
        <v>51392</v>
      </c>
      <c r="L17879" s="2"/>
      <c r="M17879" s="2" t="s">
        <v>60</v>
      </c>
      <c r="N17879" s="2" t="s">
        <v>51</v>
      </c>
      <c r="O17879" s="2"/>
      <c r="P17879" s="2"/>
      <c r="Q17879" s="2"/>
      <c r="R17879" s="2" t="s">
        <v>83320</v>
      </c>
      <c r="S17879" s="2"/>
      <c r="T17879" s="2"/>
      <c r="U17879" s="3"/>
      <c r="V17879" s="2">
        <v>4987080911432</v>
      </c>
      <c r="W17879" s="3"/>
      <c r="X17879" s="2">
        <v>24987080015745</v>
      </c>
      <c r="Y17879" s="2"/>
      <c r="Z17879" s="2"/>
      <c r="AA17879" s="2"/>
      <c r="AB17879" s="2"/>
      <c r="AC17879" s="2"/>
      <c r="AD17879" s="2"/>
      <c r="AE17879" s="2"/>
      <c r="AF17879" s="2"/>
      <c r="AG17879" s="2"/>
      <c r="AH17879" s="2"/>
      <c r="AI17879" s="2"/>
      <c r="AJ17879" s="2"/>
      <c r="AK17879" s="2"/>
      <c r="AL17879" s="2"/>
      <c r="AM17879" s="2"/>
      <c r="AN17879" s="2"/>
      <c r="AO17879" s="2"/>
      <c r="AP17879" s="2"/>
      <c r="AQ17879" s="2"/>
      <c r="AR17879" s="2"/>
      <c r="AS17879" s="2"/>
      <c r="AT17879" s="2"/>
      <c r="AU17879" s="2"/>
    </row>
    <row r="17880" spans="1:47" x14ac:dyDescent="0.45">
      <c r="A17880" t="s">
        <v>52</v>
      </c>
      <c r="B17880" t="s">
        <v>64386</v>
      </c>
      <c r="C17880" s="1">
        <v>14987376031315</v>
      </c>
      <c r="D17880" s="1">
        <v>100</v>
      </c>
      <c r="E17880" t="s">
        <v>53</v>
      </c>
      <c r="F17880">
        <v>10</v>
      </c>
      <c r="G17880" t="s">
        <v>53</v>
      </c>
      <c r="H17880" t="s">
        <v>50</v>
      </c>
      <c r="I17880" t="s">
        <v>64384</v>
      </c>
      <c r="J17880" t="s">
        <v>64385</v>
      </c>
      <c r="K17880" t="s">
        <v>64384</v>
      </c>
      <c r="M17880" t="s">
        <v>92</v>
      </c>
      <c r="N17880" t="s">
        <v>51</v>
      </c>
      <c r="R17880" t="s">
        <v>83320</v>
      </c>
      <c r="V17880">
        <v>4987376031394</v>
      </c>
    </row>
    <row r="17881" spans="1:47" x14ac:dyDescent="0.45">
      <c r="A17881" s="2" t="s">
        <v>52</v>
      </c>
      <c r="B17881" s="2" t="s">
        <v>64386</v>
      </c>
      <c r="C17881" s="3">
        <v>14987376031339</v>
      </c>
      <c r="D17881" s="3">
        <v>1000</v>
      </c>
      <c r="E17881" s="2" t="s">
        <v>53</v>
      </c>
      <c r="F17881" s="2">
        <v>10</v>
      </c>
      <c r="G17881" s="2" t="s">
        <v>53</v>
      </c>
      <c r="H17881" s="2" t="s">
        <v>50</v>
      </c>
      <c r="I17881" s="2" t="s">
        <v>64384</v>
      </c>
      <c r="J17881" s="2" t="s">
        <v>64385</v>
      </c>
      <c r="K17881" s="2" t="s">
        <v>64384</v>
      </c>
      <c r="L17881" s="2"/>
      <c r="M17881" s="2" t="s">
        <v>92</v>
      </c>
      <c r="N17881" s="2" t="s">
        <v>51</v>
      </c>
      <c r="O17881" s="2"/>
      <c r="P17881" s="2"/>
      <c r="Q17881" s="2"/>
      <c r="R17881" s="2" t="s">
        <v>83320</v>
      </c>
      <c r="S17881" s="2"/>
      <c r="T17881" s="2"/>
      <c r="U17881" s="3"/>
      <c r="V17881" s="2">
        <v>4987376031394</v>
      </c>
      <c r="W17881" s="3"/>
      <c r="X17881" s="2"/>
      <c r="Y17881" s="2"/>
      <c r="Z17881" s="2"/>
      <c r="AA17881" s="2"/>
      <c r="AB17881" s="2"/>
      <c r="AC17881" s="2"/>
      <c r="AD17881" s="2"/>
      <c r="AE17881" s="2"/>
      <c r="AF17881" s="2"/>
      <c r="AG17881" s="2"/>
      <c r="AH17881" s="2"/>
      <c r="AI17881" s="2"/>
      <c r="AJ17881" s="2"/>
      <c r="AK17881" s="2"/>
      <c r="AL17881" s="2"/>
      <c r="AM17881" s="2"/>
      <c r="AN17881" s="2"/>
      <c r="AO17881" s="2"/>
      <c r="AP17881" s="2"/>
      <c r="AQ17881" s="2"/>
      <c r="AR17881" s="2"/>
      <c r="AS17881" s="2"/>
      <c r="AT17881" s="2"/>
      <c r="AU17881" s="2"/>
    </row>
    <row r="17882" spans="1:47" x14ac:dyDescent="0.45">
      <c r="A17882" t="s">
        <v>16</v>
      </c>
      <c r="B17882" t="s">
        <v>75988</v>
      </c>
      <c r="C17882" s="1">
        <v>14987123401033</v>
      </c>
      <c r="D17882" s="1">
        <v>5</v>
      </c>
      <c r="E17882" t="s">
        <v>22</v>
      </c>
      <c r="F17882">
        <v>1</v>
      </c>
      <c r="G17882" t="s">
        <v>22</v>
      </c>
      <c r="H17882" t="s">
        <v>14</v>
      </c>
      <c r="I17882" t="s">
        <v>75986</v>
      </c>
      <c r="J17882" t="s">
        <v>75987</v>
      </c>
      <c r="K17882" t="s">
        <v>75986</v>
      </c>
      <c r="L17882">
        <v>20210930</v>
      </c>
      <c r="M17882" t="s">
        <v>7720</v>
      </c>
      <c r="N17882" t="s">
        <v>177</v>
      </c>
      <c r="R17882" t="s">
        <v>83320</v>
      </c>
      <c r="V17882">
        <v>4987123550543</v>
      </c>
    </row>
    <row r="17883" spans="1:47" x14ac:dyDescent="0.45">
      <c r="A17883" s="2" t="s">
        <v>16</v>
      </c>
      <c r="B17883" s="2" t="s">
        <v>75991</v>
      </c>
      <c r="C17883" s="3">
        <v>14987123401040</v>
      </c>
      <c r="D17883" s="3">
        <v>5</v>
      </c>
      <c r="E17883" s="2" t="s">
        <v>22</v>
      </c>
      <c r="F17883" s="2">
        <v>1</v>
      </c>
      <c r="G17883" s="2" t="s">
        <v>22</v>
      </c>
      <c r="H17883" s="2" t="s">
        <v>14</v>
      </c>
      <c r="I17883" s="2" t="s">
        <v>75989</v>
      </c>
      <c r="J17883" s="2" t="s">
        <v>75990</v>
      </c>
      <c r="K17883" s="2" t="s">
        <v>75989</v>
      </c>
      <c r="L17883" s="2">
        <v>20210930</v>
      </c>
      <c r="M17883" s="2" t="s">
        <v>2322</v>
      </c>
      <c r="N17883" s="2" t="s">
        <v>177</v>
      </c>
      <c r="O17883" s="2"/>
      <c r="P17883" s="2"/>
      <c r="Q17883" s="2"/>
      <c r="R17883" s="2" t="s">
        <v>83320</v>
      </c>
      <c r="S17883" s="2"/>
      <c r="T17883" s="2"/>
      <c r="U17883" s="3"/>
      <c r="V17883" s="2">
        <v>4987123550550</v>
      </c>
      <c r="W17883" s="3"/>
      <c r="X17883" s="2"/>
      <c r="Y17883" s="2"/>
      <c r="Z17883" s="2"/>
      <c r="AA17883" s="2"/>
      <c r="AB17883" s="2"/>
      <c r="AC17883" s="2"/>
      <c r="AD17883" s="2"/>
      <c r="AE17883" s="2"/>
      <c r="AF17883" s="2"/>
      <c r="AG17883" s="2"/>
      <c r="AH17883" s="2"/>
      <c r="AI17883" s="2"/>
      <c r="AJ17883" s="2"/>
      <c r="AK17883" s="2"/>
      <c r="AL17883" s="2"/>
      <c r="AM17883" s="2"/>
      <c r="AN17883" s="2"/>
      <c r="AO17883" s="2"/>
      <c r="AP17883" s="2"/>
      <c r="AQ17883" s="2"/>
      <c r="AR17883" s="2"/>
      <c r="AS17883" s="2"/>
      <c r="AT17883" s="2"/>
      <c r="AU17883" s="2"/>
    </row>
    <row r="17884" spans="1:47" x14ac:dyDescent="0.45">
      <c r="A17884" t="s">
        <v>16</v>
      </c>
      <c r="B17884" t="s">
        <v>75994</v>
      </c>
      <c r="C17884" s="1">
        <v>14987123401057</v>
      </c>
      <c r="D17884" s="1">
        <v>5</v>
      </c>
      <c r="E17884" t="s">
        <v>22</v>
      </c>
      <c r="F17884">
        <v>1</v>
      </c>
      <c r="G17884" t="s">
        <v>22</v>
      </c>
      <c r="H17884" t="s">
        <v>14</v>
      </c>
      <c r="I17884" t="s">
        <v>75992</v>
      </c>
      <c r="J17884" t="s">
        <v>75993</v>
      </c>
      <c r="K17884" t="s">
        <v>75992</v>
      </c>
      <c r="L17884">
        <v>20210930</v>
      </c>
      <c r="M17884" t="s">
        <v>7158</v>
      </c>
      <c r="N17884" t="s">
        <v>177</v>
      </c>
      <c r="O17884" t="s">
        <v>6026</v>
      </c>
      <c r="P17884">
        <v>2</v>
      </c>
      <c r="Q17884" t="s">
        <v>37</v>
      </c>
      <c r="R17884" t="s">
        <v>83320</v>
      </c>
      <c r="V17884">
        <v>4987123550567</v>
      </c>
    </row>
    <row r="17885" spans="1:47" x14ac:dyDescent="0.45">
      <c r="A17885" s="2" t="s">
        <v>16</v>
      </c>
      <c r="B17885" s="2" t="s">
        <v>75997</v>
      </c>
      <c r="C17885" s="3">
        <v>14987123401064</v>
      </c>
      <c r="D17885" s="3">
        <v>5</v>
      </c>
      <c r="E17885" s="2" t="s">
        <v>22</v>
      </c>
      <c r="F17885" s="2">
        <v>1</v>
      </c>
      <c r="G17885" s="2" t="s">
        <v>22</v>
      </c>
      <c r="H17885" s="2" t="s">
        <v>14</v>
      </c>
      <c r="I17885" s="2" t="s">
        <v>75995</v>
      </c>
      <c r="J17885" s="2" t="s">
        <v>75996</v>
      </c>
      <c r="K17885" s="2" t="s">
        <v>75995</v>
      </c>
      <c r="L17885" s="2">
        <v>20210930</v>
      </c>
      <c r="M17885" s="2" t="s">
        <v>30386</v>
      </c>
      <c r="N17885" s="2" t="s">
        <v>177</v>
      </c>
      <c r="O17885" s="2" t="s">
        <v>6026</v>
      </c>
      <c r="P17885" s="2">
        <v>6</v>
      </c>
      <c r="Q17885" s="2" t="s">
        <v>37</v>
      </c>
      <c r="R17885" s="2" t="s">
        <v>83320</v>
      </c>
      <c r="S17885" s="2"/>
      <c r="T17885" s="2"/>
      <c r="U17885" s="3"/>
      <c r="V17885" s="2">
        <v>4987123550574</v>
      </c>
      <c r="W17885" s="3"/>
      <c r="X17885" s="2"/>
      <c r="Y17885" s="2"/>
      <c r="Z17885" s="2"/>
      <c r="AA17885" s="2"/>
      <c r="AB17885" s="2"/>
      <c r="AC17885" s="2"/>
      <c r="AD17885" s="2"/>
      <c r="AE17885" s="2"/>
      <c r="AF17885" s="2"/>
      <c r="AG17885" s="2"/>
      <c r="AH17885" s="2"/>
      <c r="AI17885" s="2"/>
      <c r="AJ17885" s="2"/>
      <c r="AK17885" s="2"/>
      <c r="AL17885" s="2"/>
      <c r="AM17885" s="2"/>
      <c r="AN17885" s="2"/>
      <c r="AO17885" s="2"/>
      <c r="AP17885" s="2"/>
      <c r="AQ17885" s="2"/>
      <c r="AR17885" s="2"/>
      <c r="AS17885" s="2"/>
      <c r="AT17885" s="2"/>
      <c r="AU17885" s="2"/>
    </row>
    <row r="17886" spans="1:47" x14ac:dyDescent="0.45">
      <c r="A17886" t="s">
        <v>52</v>
      </c>
      <c r="B17886" t="s">
        <v>78448</v>
      </c>
      <c r="C17886" s="1">
        <v>14987123154243</v>
      </c>
      <c r="D17886" s="1">
        <v>100</v>
      </c>
      <c r="E17886" t="s">
        <v>53</v>
      </c>
      <c r="F17886">
        <v>10</v>
      </c>
      <c r="G17886" t="s">
        <v>53</v>
      </c>
      <c r="H17886" t="s">
        <v>50</v>
      </c>
      <c r="I17886" t="s">
        <v>78446</v>
      </c>
      <c r="J17886" t="s">
        <v>78447</v>
      </c>
      <c r="K17886" t="s">
        <v>78446</v>
      </c>
      <c r="M17886" t="s">
        <v>92</v>
      </c>
      <c r="N17886" t="s">
        <v>51</v>
      </c>
      <c r="R17886" t="s">
        <v>83320</v>
      </c>
      <c r="V17886">
        <v>4987123511360</v>
      </c>
      <c r="X17886">
        <v>24987123154240</v>
      </c>
    </row>
    <row r="17887" spans="1:47" x14ac:dyDescent="0.45">
      <c r="A17887" s="2" t="s">
        <v>52</v>
      </c>
      <c r="B17887" s="2" t="s">
        <v>78448</v>
      </c>
      <c r="C17887" s="3">
        <v>14987123154250</v>
      </c>
      <c r="D17887" s="3">
        <v>500</v>
      </c>
      <c r="E17887" s="2" t="s">
        <v>53</v>
      </c>
      <c r="F17887" s="2">
        <v>10</v>
      </c>
      <c r="G17887" s="2" t="s">
        <v>53</v>
      </c>
      <c r="H17887" s="2" t="s">
        <v>50</v>
      </c>
      <c r="I17887" s="2" t="s">
        <v>78446</v>
      </c>
      <c r="J17887" s="2" t="s">
        <v>78447</v>
      </c>
      <c r="K17887" s="2" t="s">
        <v>78446</v>
      </c>
      <c r="L17887" s="2"/>
      <c r="M17887" s="2" t="s">
        <v>92</v>
      </c>
      <c r="N17887" s="2" t="s">
        <v>51</v>
      </c>
      <c r="O17887" s="2"/>
      <c r="P17887" s="2"/>
      <c r="Q17887" s="2"/>
      <c r="R17887" s="2" t="s">
        <v>83320</v>
      </c>
      <c r="S17887" s="2"/>
      <c r="T17887" s="2"/>
      <c r="U17887" s="3"/>
      <c r="V17887" s="2">
        <v>4987123511360</v>
      </c>
      <c r="W17887" s="3"/>
      <c r="X17887" s="2">
        <v>24987123154257</v>
      </c>
      <c r="Y17887" s="2"/>
      <c r="Z17887" s="2"/>
      <c r="AA17887" s="2"/>
      <c r="AB17887" s="2"/>
      <c r="AC17887" s="2"/>
      <c r="AD17887" s="2"/>
      <c r="AE17887" s="2"/>
      <c r="AF17887" s="2"/>
      <c r="AG17887" s="2"/>
      <c r="AH17887" s="2"/>
      <c r="AI17887" s="2"/>
      <c r="AJ17887" s="2"/>
      <c r="AK17887" s="2"/>
      <c r="AL17887" s="2"/>
      <c r="AM17887" s="2"/>
      <c r="AN17887" s="2"/>
      <c r="AO17887" s="2"/>
      <c r="AP17887" s="2"/>
      <c r="AQ17887" s="2"/>
      <c r="AR17887" s="2"/>
      <c r="AS17887" s="2"/>
      <c r="AT17887" s="2"/>
      <c r="AU17887" s="2"/>
    </row>
    <row r="17888" spans="1:47" x14ac:dyDescent="0.45">
      <c r="A17888" t="s">
        <v>52</v>
      </c>
      <c r="B17888" t="s">
        <v>78449</v>
      </c>
      <c r="C17888" s="1">
        <v>14987123154267</v>
      </c>
      <c r="D17888" s="1">
        <v>140</v>
      </c>
      <c r="E17888" t="s">
        <v>53</v>
      </c>
      <c r="F17888">
        <v>14</v>
      </c>
      <c r="G17888" t="s">
        <v>53</v>
      </c>
      <c r="H17888" t="s">
        <v>50</v>
      </c>
      <c r="I17888" t="s">
        <v>78446</v>
      </c>
      <c r="J17888" t="s">
        <v>78447</v>
      </c>
      <c r="K17888" t="s">
        <v>78446</v>
      </c>
      <c r="M17888" t="s">
        <v>92</v>
      </c>
      <c r="N17888" t="s">
        <v>51</v>
      </c>
      <c r="R17888" t="s">
        <v>83320</v>
      </c>
      <c r="V17888">
        <v>4987123511377</v>
      </c>
      <c r="X17888">
        <v>24987123154264</v>
      </c>
    </row>
    <row r="17889" spans="1:47" x14ac:dyDescent="0.45">
      <c r="A17889" s="2" t="s">
        <v>52</v>
      </c>
      <c r="B17889" s="2" t="s">
        <v>78449</v>
      </c>
      <c r="C17889" s="3">
        <v>14987123154625</v>
      </c>
      <c r="D17889" s="3">
        <v>700</v>
      </c>
      <c r="E17889" s="2" t="s">
        <v>53</v>
      </c>
      <c r="F17889" s="2">
        <v>14</v>
      </c>
      <c r="G17889" s="2" t="s">
        <v>53</v>
      </c>
      <c r="H17889" s="2" t="s">
        <v>50</v>
      </c>
      <c r="I17889" s="2" t="s">
        <v>78446</v>
      </c>
      <c r="J17889" s="2" t="s">
        <v>78447</v>
      </c>
      <c r="K17889" s="2" t="s">
        <v>78446</v>
      </c>
      <c r="L17889" s="2"/>
      <c r="M17889" s="2" t="s">
        <v>92</v>
      </c>
      <c r="N17889" s="2" t="s">
        <v>51</v>
      </c>
      <c r="O17889" s="2"/>
      <c r="P17889" s="2"/>
      <c r="Q17889" s="2"/>
      <c r="R17889" s="2" t="s">
        <v>83320</v>
      </c>
      <c r="S17889" s="2"/>
      <c r="T17889" s="2"/>
      <c r="U17889" s="3"/>
      <c r="V17889" s="2">
        <v>4987123511377</v>
      </c>
      <c r="W17889" s="3"/>
      <c r="X17889" s="2">
        <v>24987123154622</v>
      </c>
      <c r="Y17889" s="2"/>
      <c r="Z17889" s="2"/>
      <c r="AA17889" s="2"/>
      <c r="AB17889" s="2"/>
      <c r="AC17889" s="2"/>
      <c r="AD17889" s="2"/>
      <c r="AE17889" s="2"/>
      <c r="AF17889" s="2"/>
      <c r="AG17889" s="2"/>
      <c r="AH17889" s="2"/>
      <c r="AI17889" s="2"/>
      <c r="AJ17889" s="2"/>
      <c r="AK17889" s="2"/>
      <c r="AL17889" s="2"/>
      <c r="AM17889" s="2"/>
      <c r="AN17889" s="2"/>
      <c r="AO17889" s="2"/>
      <c r="AP17889" s="2"/>
      <c r="AQ17889" s="2"/>
      <c r="AR17889" s="2"/>
      <c r="AS17889" s="2"/>
      <c r="AT17889" s="2"/>
      <c r="AU17889" s="2"/>
    </row>
    <row r="17890" spans="1:47" x14ac:dyDescent="0.45">
      <c r="A17890" t="s">
        <v>56</v>
      </c>
      <c r="B17890" t="s">
        <v>78450</v>
      </c>
      <c r="C17890" s="1">
        <v>14987123154274</v>
      </c>
      <c r="D17890" s="1">
        <v>500</v>
      </c>
      <c r="E17890" t="s">
        <v>53</v>
      </c>
      <c r="F17890">
        <v>500</v>
      </c>
      <c r="G17890" t="s">
        <v>53</v>
      </c>
      <c r="H17890" t="s">
        <v>50</v>
      </c>
      <c r="I17890" t="s">
        <v>78446</v>
      </c>
      <c r="J17890" t="s">
        <v>78447</v>
      </c>
      <c r="K17890" t="s">
        <v>78446</v>
      </c>
      <c r="M17890" t="s">
        <v>92</v>
      </c>
      <c r="N17890" t="s">
        <v>51</v>
      </c>
      <c r="R17890" t="s">
        <v>83320</v>
      </c>
      <c r="V17890">
        <v>4987123511384</v>
      </c>
      <c r="X17890">
        <v>24987123154271</v>
      </c>
    </row>
    <row r="17891" spans="1:47" x14ac:dyDescent="0.45">
      <c r="A17891" s="2" t="s">
        <v>52</v>
      </c>
      <c r="B17891" s="2" t="s">
        <v>78453</v>
      </c>
      <c r="C17891" s="3">
        <v>14987123154205</v>
      </c>
      <c r="D17891" s="3">
        <v>100</v>
      </c>
      <c r="E17891" s="2" t="s">
        <v>53</v>
      </c>
      <c r="F17891" s="2">
        <v>10</v>
      </c>
      <c r="G17891" s="2" t="s">
        <v>53</v>
      </c>
      <c r="H17891" s="2" t="s">
        <v>50</v>
      </c>
      <c r="I17891" s="2" t="s">
        <v>78451</v>
      </c>
      <c r="J17891" s="2" t="s">
        <v>78452</v>
      </c>
      <c r="K17891" s="2" t="s">
        <v>78451</v>
      </c>
      <c r="L17891" s="2"/>
      <c r="M17891" s="2" t="s">
        <v>92</v>
      </c>
      <c r="N17891" s="2" t="s">
        <v>51</v>
      </c>
      <c r="O17891" s="2"/>
      <c r="P17891" s="2"/>
      <c r="Q17891" s="2"/>
      <c r="R17891" s="2" t="s">
        <v>83320</v>
      </c>
      <c r="S17891" s="2"/>
      <c r="T17891" s="2"/>
      <c r="U17891" s="3"/>
      <c r="V17891" s="2">
        <v>4987123511339</v>
      </c>
      <c r="W17891" s="3"/>
      <c r="X17891" s="2">
        <v>24987123154202</v>
      </c>
      <c r="Y17891" s="2"/>
      <c r="Z17891" s="2"/>
      <c r="AA17891" s="2"/>
      <c r="AB17891" s="2"/>
      <c r="AC17891" s="2"/>
      <c r="AD17891" s="2"/>
      <c r="AE17891" s="2"/>
      <c r="AF17891" s="2"/>
      <c r="AG17891" s="2"/>
      <c r="AH17891" s="2"/>
      <c r="AI17891" s="2"/>
      <c r="AJ17891" s="2"/>
      <c r="AK17891" s="2"/>
      <c r="AL17891" s="2"/>
      <c r="AM17891" s="2"/>
      <c r="AN17891" s="2"/>
      <c r="AO17891" s="2"/>
      <c r="AP17891" s="2"/>
      <c r="AQ17891" s="2"/>
      <c r="AR17891" s="2"/>
      <c r="AS17891" s="2"/>
      <c r="AT17891" s="2"/>
      <c r="AU17891" s="2"/>
    </row>
    <row r="17892" spans="1:47" x14ac:dyDescent="0.45">
      <c r="A17892" t="s">
        <v>52</v>
      </c>
      <c r="B17892" t="s">
        <v>78453</v>
      </c>
      <c r="C17892" s="1">
        <v>14987123154212</v>
      </c>
      <c r="D17892" s="1">
        <v>500</v>
      </c>
      <c r="E17892" t="s">
        <v>53</v>
      </c>
      <c r="F17892">
        <v>10</v>
      </c>
      <c r="G17892" t="s">
        <v>53</v>
      </c>
      <c r="H17892" t="s">
        <v>50</v>
      </c>
      <c r="I17892" t="s">
        <v>78451</v>
      </c>
      <c r="J17892" t="s">
        <v>78452</v>
      </c>
      <c r="K17892" t="s">
        <v>78451</v>
      </c>
      <c r="M17892" t="s">
        <v>92</v>
      </c>
      <c r="N17892" t="s">
        <v>51</v>
      </c>
      <c r="R17892" t="s">
        <v>83320</v>
      </c>
      <c r="V17892">
        <v>4987123511339</v>
      </c>
      <c r="X17892">
        <v>24987123154219</v>
      </c>
    </row>
    <row r="17893" spans="1:47" x14ac:dyDescent="0.45">
      <c r="A17893" s="2" t="s">
        <v>52</v>
      </c>
      <c r="B17893" s="2" t="s">
        <v>78454</v>
      </c>
      <c r="C17893" s="3">
        <v>14987123154229</v>
      </c>
      <c r="D17893" s="3">
        <v>140</v>
      </c>
      <c r="E17893" s="2" t="s">
        <v>53</v>
      </c>
      <c r="F17893" s="2">
        <v>14</v>
      </c>
      <c r="G17893" s="2" t="s">
        <v>53</v>
      </c>
      <c r="H17893" s="2" t="s">
        <v>50</v>
      </c>
      <c r="I17893" s="2" t="s">
        <v>78451</v>
      </c>
      <c r="J17893" s="2" t="s">
        <v>78452</v>
      </c>
      <c r="K17893" s="2" t="s">
        <v>78451</v>
      </c>
      <c r="L17893" s="2"/>
      <c r="M17893" s="2" t="s">
        <v>92</v>
      </c>
      <c r="N17893" s="2" t="s">
        <v>51</v>
      </c>
      <c r="O17893" s="2"/>
      <c r="P17893" s="2"/>
      <c r="Q17893" s="2"/>
      <c r="R17893" s="2" t="s">
        <v>83320</v>
      </c>
      <c r="S17893" s="2"/>
      <c r="T17893" s="2"/>
      <c r="U17893" s="3"/>
      <c r="V17893" s="2">
        <v>4987123511346</v>
      </c>
      <c r="W17893" s="3"/>
      <c r="X17893" s="2">
        <v>24987123154226</v>
      </c>
      <c r="Y17893" s="2"/>
      <c r="Z17893" s="2"/>
      <c r="AA17893" s="2"/>
      <c r="AB17893" s="2"/>
      <c r="AC17893" s="2"/>
      <c r="AD17893" s="2"/>
      <c r="AE17893" s="2"/>
      <c r="AF17893" s="2"/>
      <c r="AG17893" s="2"/>
      <c r="AH17893" s="2"/>
      <c r="AI17893" s="2"/>
      <c r="AJ17893" s="2"/>
      <c r="AK17893" s="2"/>
      <c r="AL17893" s="2"/>
      <c r="AM17893" s="2"/>
      <c r="AN17893" s="2"/>
      <c r="AO17893" s="2"/>
      <c r="AP17893" s="2"/>
      <c r="AQ17893" s="2"/>
      <c r="AR17893" s="2"/>
      <c r="AS17893" s="2"/>
      <c r="AT17893" s="2"/>
      <c r="AU17893" s="2"/>
    </row>
    <row r="17894" spans="1:47" x14ac:dyDescent="0.45">
      <c r="A17894" t="s">
        <v>52</v>
      </c>
      <c r="B17894" t="s">
        <v>78454</v>
      </c>
      <c r="C17894" s="1">
        <v>14987123154427</v>
      </c>
      <c r="D17894" s="1">
        <v>700</v>
      </c>
      <c r="E17894" t="s">
        <v>53</v>
      </c>
      <c r="F17894">
        <v>14</v>
      </c>
      <c r="G17894" t="s">
        <v>53</v>
      </c>
      <c r="H17894" t="s">
        <v>50</v>
      </c>
      <c r="I17894" t="s">
        <v>78451</v>
      </c>
      <c r="J17894" t="s">
        <v>78452</v>
      </c>
      <c r="K17894" t="s">
        <v>78451</v>
      </c>
      <c r="M17894" t="s">
        <v>92</v>
      </c>
      <c r="N17894" t="s">
        <v>51</v>
      </c>
      <c r="R17894" t="s">
        <v>83320</v>
      </c>
      <c r="V17894">
        <v>4987123511346</v>
      </c>
      <c r="X17894">
        <v>24987123154424</v>
      </c>
    </row>
    <row r="17895" spans="1:47" x14ac:dyDescent="0.45">
      <c r="A17895" s="2" t="s">
        <v>56</v>
      </c>
      <c r="B17895" s="2" t="s">
        <v>78455</v>
      </c>
      <c r="C17895" s="3">
        <v>14987123154236</v>
      </c>
      <c r="D17895" s="3">
        <v>500</v>
      </c>
      <c r="E17895" s="2" t="s">
        <v>53</v>
      </c>
      <c r="F17895" s="2">
        <v>500</v>
      </c>
      <c r="G17895" s="2" t="s">
        <v>53</v>
      </c>
      <c r="H17895" s="2" t="s">
        <v>50</v>
      </c>
      <c r="I17895" s="2" t="s">
        <v>78451</v>
      </c>
      <c r="J17895" s="2" t="s">
        <v>78452</v>
      </c>
      <c r="K17895" s="2" t="s">
        <v>78451</v>
      </c>
      <c r="L17895" s="2"/>
      <c r="M17895" s="2" t="s">
        <v>92</v>
      </c>
      <c r="N17895" s="2" t="s">
        <v>51</v>
      </c>
      <c r="O17895" s="2"/>
      <c r="P17895" s="2"/>
      <c r="Q17895" s="2"/>
      <c r="R17895" s="2" t="s">
        <v>83320</v>
      </c>
      <c r="S17895" s="2"/>
      <c r="T17895" s="2"/>
      <c r="U17895" s="3"/>
      <c r="V17895" s="2">
        <v>4987123511353</v>
      </c>
      <c r="W17895" s="3"/>
      <c r="X17895" s="2">
        <v>24987123154233</v>
      </c>
      <c r="Y17895" s="2"/>
      <c r="Z17895" s="2"/>
      <c r="AA17895" s="2"/>
      <c r="AB17895" s="2"/>
      <c r="AC17895" s="2"/>
      <c r="AD17895" s="2"/>
      <c r="AE17895" s="2"/>
      <c r="AF17895" s="2"/>
      <c r="AG17895" s="2"/>
      <c r="AH17895" s="2"/>
      <c r="AI17895" s="2"/>
      <c r="AJ17895" s="2"/>
      <c r="AK17895" s="2"/>
      <c r="AL17895" s="2"/>
      <c r="AM17895" s="2"/>
      <c r="AN17895" s="2"/>
      <c r="AO17895" s="2"/>
      <c r="AP17895" s="2"/>
      <c r="AQ17895" s="2"/>
      <c r="AR17895" s="2"/>
      <c r="AS17895" s="2"/>
      <c r="AT17895" s="2"/>
      <c r="AU17895" s="2"/>
    </row>
    <row r="17896" spans="1:47" x14ac:dyDescent="0.45">
      <c r="A17896" t="s">
        <v>52</v>
      </c>
      <c r="B17896" t="s">
        <v>14381</v>
      </c>
      <c r="C17896" s="1">
        <v>14987047211015</v>
      </c>
      <c r="D17896" s="1">
        <v>100</v>
      </c>
      <c r="E17896" t="s">
        <v>67</v>
      </c>
      <c r="F17896">
        <v>10</v>
      </c>
      <c r="G17896" t="s">
        <v>67</v>
      </c>
      <c r="H17896" t="s">
        <v>50</v>
      </c>
      <c r="I17896" t="s">
        <v>14379</v>
      </c>
      <c r="J17896" t="s">
        <v>14380</v>
      </c>
      <c r="K17896" t="s">
        <v>14379</v>
      </c>
      <c r="L17896">
        <v>20260331</v>
      </c>
      <c r="M17896" t="s">
        <v>212</v>
      </c>
      <c r="N17896" t="s">
        <v>67</v>
      </c>
      <c r="R17896" t="s">
        <v>83320</v>
      </c>
      <c r="V17896">
        <v>4987047210325</v>
      </c>
      <c r="X17896">
        <v>24987047211012</v>
      </c>
    </row>
    <row r="17897" spans="1:47" x14ac:dyDescent="0.45">
      <c r="A17897" s="2" t="s">
        <v>52</v>
      </c>
      <c r="B17897" s="2" t="s">
        <v>14381</v>
      </c>
      <c r="C17897" s="3">
        <v>14987047211022</v>
      </c>
      <c r="D17897" s="3">
        <v>500</v>
      </c>
      <c r="E17897" s="2" t="s">
        <v>67</v>
      </c>
      <c r="F17897" s="2">
        <v>10</v>
      </c>
      <c r="G17897" s="2" t="s">
        <v>67</v>
      </c>
      <c r="H17897" s="2" t="s">
        <v>50</v>
      </c>
      <c r="I17897" s="2" t="s">
        <v>14379</v>
      </c>
      <c r="J17897" s="2" t="s">
        <v>14380</v>
      </c>
      <c r="K17897" s="2" t="s">
        <v>14379</v>
      </c>
      <c r="L17897" s="2">
        <v>20260331</v>
      </c>
      <c r="M17897" s="2" t="s">
        <v>212</v>
      </c>
      <c r="N17897" s="2" t="s">
        <v>67</v>
      </c>
      <c r="O17897" s="2"/>
      <c r="P17897" s="2"/>
      <c r="Q17897" s="2"/>
      <c r="R17897" s="2" t="s">
        <v>83320</v>
      </c>
      <c r="S17897" s="2"/>
      <c r="T17897" s="2"/>
      <c r="U17897" s="3"/>
      <c r="V17897" s="2">
        <v>4987047210325</v>
      </c>
      <c r="W17897" s="3"/>
      <c r="X17897" s="2">
        <v>24987047211029</v>
      </c>
      <c r="Y17897" s="2"/>
      <c r="Z17897" s="2"/>
      <c r="AA17897" s="2"/>
      <c r="AB17897" s="2"/>
      <c r="AC17897" s="2"/>
      <c r="AD17897" s="2"/>
      <c r="AE17897" s="2"/>
      <c r="AF17897" s="2"/>
      <c r="AG17897" s="2"/>
      <c r="AH17897" s="2"/>
      <c r="AI17897" s="2"/>
      <c r="AJ17897" s="2"/>
      <c r="AK17897" s="2"/>
      <c r="AL17897" s="2"/>
      <c r="AM17897" s="2"/>
      <c r="AN17897" s="2"/>
      <c r="AO17897" s="2"/>
      <c r="AP17897" s="2"/>
      <c r="AQ17897" s="2"/>
      <c r="AR17897" s="2"/>
      <c r="AS17897" s="2"/>
      <c r="AT17897" s="2"/>
      <c r="AU17897" s="2"/>
    </row>
    <row r="17898" spans="1:47" x14ac:dyDescent="0.45">
      <c r="A17898" t="s">
        <v>52</v>
      </c>
      <c r="B17898" t="s">
        <v>14381</v>
      </c>
      <c r="C17898" s="1">
        <v>14987443325033</v>
      </c>
      <c r="D17898" s="1">
        <v>100</v>
      </c>
      <c r="E17898" t="s">
        <v>67</v>
      </c>
      <c r="F17898">
        <v>10</v>
      </c>
      <c r="G17898" t="s">
        <v>67</v>
      </c>
      <c r="H17898" t="s">
        <v>50</v>
      </c>
      <c r="I17898" t="s">
        <v>14379</v>
      </c>
      <c r="J17898" t="s">
        <v>14380</v>
      </c>
      <c r="K17898" t="s">
        <v>14379</v>
      </c>
      <c r="L17898">
        <v>20260331</v>
      </c>
      <c r="M17898" t="s">
        <v>212</v>
      </c>
      <c r="N17898" t="s">
        <v>67</v>
      </c>
      <c r="R17898" t="s">
        <v>83320</v>
      </c>
      <c r="V17898">
        <v>4987443356474</v>
      </c>
      <c r="X17898">
        <v>24987443325030</v>
      </c>
      <c r="Y17898">
        <v>20161129</v>
      </c>
    </row>
    <row r="17899" spans="1:47" x14ac:dyDescent="0.45">
      <c r="A17899" s="2" t="s">
        <v>52</v>
      </c>
      <c r="B17899" s="2" t="s">
        <v>14381</v>
      </c>
      <c r="C17899" s="3">
        <v>14987443325040</v>
      </c>
      <c r="D17899" s="3">
        <v>500</v>
      </c>
      <c r="E17899" s="2" t="s">
        <v>67</v>
      </c>
      <c r="F17899" s="2">
        <v>10</v>
      </c>
      <c r="G17899" s="2" t="s">
        <v>67</v>
      </c>
      <c r="H17899" s="2" t="s">
        <v>50</v>
      </c>
      <c r="I17899" s="2" t="s">
        <v>14379</v>
      </c>
      <c r="J17899" s="2" t="s">
        <v>14380</v>
      </c>
      <c r="K17899" s="2" t="s">
        <v>14379</v>
      </c>
      <c r="L17899" s="2">
        <v>20260331</v>
      </c>
      <c r="M17899" s="2" t="s">
        <v>212</v>
      </c>
      <c r="N17899" s="2" t="s">
        <v>67</v>
      </c>
      <c r="O17899" s="2"/>
      <c r="P17899" s="2"/>
      <c r="Q17899" s="2"/>
      <c r="R17899" s="2" t="s">
        <v>83320</v>
      </c>
      <c r="S17899" s="2"/>
      <c r="T17899" s="2"/>
      <c r="U17899" s="3"/>
      <c r="V17899" s="2">
        <v>4987443356474</v>
      </c>
      <c r="W17899" s="3"/>
      <c r="X17899" s="2">
        <v>24987443325047</v>
      </c>
      <c r="Y17899" s="2">
        <v>20161129</v>
      </c>
      <c r="Z17899" s="2"/>
      <c r="AA17899" s="2"/>
      <c r="AB17899" s="2"/>
      <c r="AC17899" s="2"/>
      <c r="AD17899" s="2"/>
      <c r="AE17899" s="2"/>
      <c r="AF17899" s="2"/>
      <c r="AG17899" s="2"/>
      <c r="AH17899" s="2"/>
      <c r="AI17899" s="2"/>
      <c r="AJ17899" s="2"/>
      <c r="AK17899" s="2"/>
      <c r="AL17899" s="2"/>
      <c r="AM17899" s="2"/>
      <c r="AN17899" s="2"/>
      <c r="AO17899" s="2"/>
      <c r="AP17899" s="2"/>
      <c r="AQ17899" s="2"/>
      <c r="AR17899" s="2"/>
      <c r="AS17899" s="2"/>
      <c r="AT17899" s="2"/>
      <c r="AU17899" s="2"/>
    </row>
    <row r="17900" spans="1:47" x14ac:dyDescent="0.45">
      <c r="A17900" t="s">
        <v>52</v>
      </c>
      <c r="B17900" t="s">
        <v>14381</v>
      </c>
      <c r="C17900" s="1">
        <v>14987443325057</v>
      </c>
      <c r="D17900" s="1">
        <v>1000</v>
      </c>
      <c r="E17900" t="s">
        <v>67</v>
      </c>
      <c r="F17900">
        <v>10</v>
      </c>
      <c r="G17900" t="s">
        <v>67</v>
      </c>
      <c r="H17900" t="s">
        <v>50</v>
      </c>
      <c r="I17900" t="s">
        <v>14379</v>
      </c>
      <c r="J17900" t="s">
        <v>14380</v>
      </c>
      <c r="K17900" t="s">
        <v>14379</v>
      </c>
      <c r="L17900">
        <v>20260331</v>
      </c>
      <c r="M17900" t="s">
        <v>212</v>
      </c>
      <c r="N17900" t="s">
        <v>67</v>
      </c>
      <c r="R17900" t="s">
        <v>83320</v>
      </c>
      <c r="V17900">
        <v>4987443356474</v>
      </c>
      <c r="X17900">
        <v>24987443325054</v>
      </c>
      <c r="Y17900">
        <v>20161129</v>
      </c>
    </row>
    <row r="17901" spans="1:47" x14ac:dyDescent="0.45">
      <c r="A17901" s="2" t="s">
        <v>52</v>
      </c>
      <c r="B17901" s="2" t="s">
        <v>21182</v>
      </c>
      <c r="C17901" s="3">
        <v>14987443325071</v>
      </c>
      <c r="D17901" s="3">
        <v>1400</v>
      </c>
      <c r="E17901" s="2" t="s">
        <v>67</v>
      </c>
      <c r="F17901" s="2">
        <v>14</v>
      </c>
      <c r="G17901" s="2" t="s">
        <v>67</v>
      </c>
      <c r="H17901" s="2" t="s">
        <v>50</v>
      </c>
      <c r="I17901" s="2" t="s">
        <v>14379</v>
      </c>
      <c r="J17901" s="2" t="s">
        <v>14380</v>
      </c>
      <c r="K17901" s="2" t="s">
        <v>14379</v>
      </c>
      <c r="L17901" s="2">
        <v>20260331</v>
      </c>
      <c r="M17901" s="2" t="s">
        <v>212</v>
      </c>
      <c r="N17901" s="2" t="s">
        <v>67</v>
      </c>
      <c r="O17901" s="2"/>
      <c r="P17901" s="2"/>
      <c r="Q17901" s="2"/>
      <c r="R17901" s="2" t="s">
        <v>83320</v>
      </c>
      <c r="S17901" s="2"/>
      <c r="T17901" s="2"/>
      <c r="U17901" s="3"/>
      <c r="V17901" s="2">
        <v>4987443356481</v>
      </c>
      <c r="W17901" s="3"/>
      <c r="X17901" s="2">
        <v>24987443325078</v>
      </c>
      <c r="Y17901" s="2">
        <v>20161129</v>
      </c>
      <c r="Z17901" s="2"/>
      <c r="AA17901" s="2"/>
      <c r="AB17901" s="2"/>
      <c r="AC17901" s="2"/>
      <c r="AD17901" s="2"/>
      <c r="AE17901" s="2"/>
      <c r="AF17901" s="2"/>
      <c r="AG17901" s="2"/>
      <c r="AH17901" s="2"/>
      <c r="AI17901" s="2"/>
      <c r="AJ17901" s="2"/>
      <c r="AK17901" s="2"/>
      <c r="AL17901" s="2"/>
      <c r="AM17901" s="2"/>
      <c r="AN17901" s="2"/>
      <c r="AO17901" s="2"/>
      <c r="AP17901" s="2"/>
      <c r="AQ17901" s="2"/>
      <c r="AR17901" s="2"/>
      <c r="AS17901" s="2"/>
      <c r="AT17901" s="2"/>
      <c r="AU17901" s="2"/>
    </row>
    <row r="17902" spans="1:47" x14ac:dyDescent="0.45">
      <c r="A17902" t="s">
        <v>56</v>
      </c>
      <c r="B17902" t="s">
        <v>21183</v>
      </c>
      <c r="C17902" s="1">
        <v>14987443325088</v>
      </c>
      <c r="D17902" s="1">
        <v>500</v>
      </c>
      <c r="E17902" t="s">
        <v>67</v>
      </c>
      <c r="F17902">
        <v>500</v>
      </c>
      <c r="G17902" t="s">
        <v>67</v>
      </c>
      <c r="H17902" t="s">
        <v>50</v>
      </c>
      <c r="I17902" t="s">
        <v>14379</v>
      </c>
      <c r="J17902" t="s">
        <v>14380</v>
      </c>
      <c r="K17902" t="s">
        <v>14379</v>
      </c>
      <c r="L17902">
        <v>20260331</v>
      </c>
      <c r="M17902" t="s">
        <v>212</v>
      </c>
      <c r="N17902" t="s">
        <v>67</v>
      </c>
      <c r="R17902" t="s">
        <v>83320</v>
      </c>
      <c r="V17902">
        <v>4987443356580</v>
      </c>
      <c r="X17902">
        <v>24987443325085</v>
      </c>
      <c r="Y17902">
        <v>20161129</v>
      </c>
    </row>
    <row r="17903" spans="1:47" x14ac:dyDescent="0.45">
      <c r="A17903" s="2" t="s">
        <v>1236</v>
      </c>
      <c r="B17903" s="2" t="s">
        <v>14384</v>
      </c>
      <c r="C17903" s="3">
        <v>14987047211039</v>
      </c>
      <c r="D17903" s="3">
        <v>500</v>
      </c>
      <c r="E17903" s="2" t="s">
        <v>37</v>
      </c>
      <c r="F17903" s="2">
        <v>500</v>
      </c>
      <c r="G17903" s="2" t="s">
        <v>37</v>
      </c>
      <c r="H17903" s="2" t="s">
        <v>50</v>
      </c>
      <c r="I17903" s="2" t="s">
        <v>14382</v>
      </c>
      <c r="J17903" s="2" t="s">
        <v>14383</v>
      </c>
      <c r="K17903" s="2" t="s">
        <v>14382</v>
      </c>
      <c r="L17903" s="2"/>
      <c r="M17903" s="2" t="s">
        <v>5559</v>
      </c>
      <c r="N17903" s="2" t="s">
        <v>15</v>
      </c>
      <c r="O17903" s="2"/>
      <c r="P17903" s="2"/>
      <c r="Q17903" s="2"/>
      <c r="R17903" s="2" t="s">
        <v>83320</v>
      </c>
      <c r="S17903" s="2"/>
      <c r="T17903" s="2"/>
      <c r="U17903" s="3"/>
      <c r="V17903" s="2">
        <v>4987047610347</v>
      </c>
      <c r="W17903" s="3"/>
      <c r="X17903" s="2">
        <v>24987047211036</v>
      </c>
      <c r="Y17903" s="2"/>
      <c r="Z17903" s="2"/>
      <c r="AA17903" s="2"/>
      <c r="AB17903" s="2"/>
      <c r="AC17903" s="2"/>
      <c r="AD17903" s="2"/>
      <c r="AE17903" s="2"/>
      <c r="AF17903" s="2"/>
      <c r="AG17903" s="2"/>
      <c r="AH17903" s="2"/>
      <c r="AI17903" s="2"/>
      <c r="AJ17903" s="2"/>
      <c r="AK17903" s="2"/>
      <c r="AL17903" s="2"/>
      <c r="AM17903" s="2"/>
      <c r="AN17903" s="2"/>
      <c r="AO17903" s="2"/>
      <c r="AP17903" s="2"/>
      <c r="AQ17903" s="2"/>
      <c r="AR17903" s="2"/>
      <c r="AS17903" s="2"/>
      <c r="AT17903" s="2"/>
      <c r="AU17903" s="2"/>
    </row>
    <row r="17904" spans="1:47" x14ac:dyDescent="0.45">
      <c r="A17904" t="s">
        <v>1236</v>
      </c>
      <c r="B17904" t="s">
        <v>14384</v>
      </c>
      <c r="C17904" s="1">
        <v>14987443324784</v>
      </c>
      <c r="D17904" s="1">
        <v>500</v>
      </c>
      <c r="E17904" t="s">
        <v>37</v>
      </c>
      <c r="F17904">
        <v>500</v>
      </c>
      <c r="G17904" t="s">
        <v>37</v>
      </c>
      <c r="H17904" t="s">
        <v>50</v>
      </c>
      <c r="I17904" t="s">
        <v>14382</v>
      </c>
      <c r="J17904" t="s">
        <v>14383</v>
      </c>
      <c r="K17904" t="s">
        <v>14382</v>
      </c>
      <c r="M17904" t="s">
        <v>5559</v>
      </c>
      <c r="N17904" t="s">
        <v>15</v>
      </c>
      <c r="R17904" t="s">
        <v>83320</v>
      </c>
      <c r="V17904">
        <v>4987443361720</v>
      </c>
      <c r="X17904">
        <v>24987443324781</v>
      </c>
      <c r="Y17904">
        <v>20161129</v>
      </c>
    </row>
    <row r="17905" spans="1:47" x14ac:dyDescent="0.45">
      <c r="A17905" s="2" t="s">
        <v>56</v>
      </c>
      <c r="B17905" s="2" t="s">
        <v>14390</v>
      </c>
      <c r="C17905" s="3">
        <v>14987047211077</v>
      </c>
      <c r="D17905" s="3">
        <v>100</v>
      </c>
      <c r="E17905" s="2" t="s">
        <v>87</v>
      </c>
      <c r="F17905" s="2">
        <v>100</v>
      </c>
      <c r="G17905" s="2" t="s">
        <v>87</v>
      </c>
      <c r="H17905" s="2" t="s">
        <v>50</v>
      </c>
      <c r="I17905" s="2" t="s">
        <v>14385</v>
      </c>
      <c r="J17905" s="2" t="s">
        <v>14386</v>
      </c>
      <c r="K17905" s="2" t="s">
        <v>14385</v>
      </c>
      <c r="L17905" s="2"/>
      <c r="M17905" s="2" t="s">
        <v>83</v>
      </c>
      <c r="N17905" s="2" t="s">
        <v>36</v>
      </c>
      <c r="O17905" s="2"/>
      <c r="P17905" s="2"/>
      <c r="Q17905" s="2"/>
      <c r="R17905" s="2" t="s">
        <v>83320</v>
      </c>
      <c r="S17905" s="2"/>
      <c r="T17905" s="2"/>
      <c r="U17905" s="3"/>
      <c r="V17905" s="2">
        <v>4987047210387</v>
      </c>
      <c r="W17905" s="3"/>
      <c r="X17905" s="2">
        <v>24987047211074</v>
      </c>
      <c r="Y17905" s="2"/>
      <c r="Z17905" s="2"/>
      <c r="AA17905" s="2"/>
      <c r="AB17905" s="2"/>
      <c r="AC17905" s="2"/>
      <c r="AD17905" s="2"/>
      <c r="AE17905" s="2"/>
      <c r="AF17905" s="2"/>
      <c r="AG17905" s="2"/>
      <c r="AH17905" s="2"/>
      <c r="AI17905" s="2"/>
      <c r="AJ17905" s="2"/>
      <c r="AK17905" s="2"/>
      <c r="AL17905" s="2"/>
      <c r="AM17905" s="2"/>
      <c r="AN17905" s="2"/>
      <c r="AO17905" s="2"/>
      <c r="AP17905" s="2"/>
      <c r="AQ17905" s="2"/>
      <c r="AR17905" s="2"/>
      <c r="AS17905" s="2"/>
      <c r="AT17905" s="2"/>
      <c r="AU17905" s="2"/>
    </row>
    <row r="17906" spans="1:47" x14ac:dyDescent="0.45">
      <c r="A17906" t="s">
        <v>56</v>
      </c>
      <c r="B17906" t="s">
        <v>14390</v>
      </c>
      <c r="C17906" s="1">
        <v>14987443325132</v>
      </c>
      <c r="D17906" s="1">
        <v>100</v>
      </c>
      <c r="E17906" t="s">
        <v>87</v>
      </c>
      <c r="F17906">
        <v>100</v>
      </c>
      <c r="G17906" t="s">
        <v>87</v>
      </c>
      <c r="H17906" t="s">
        <v>50</v>
      </c>
      <c r="I17906" t="s">
        <v>14385</v>
      </c>
      <c r="J17906" t="s">
        <v>14386</v>
      </c>
      <c r="K17906" t="s">
        <v>14385</v>
      </c>
      <c r="M17906" t="s">
        <v>83</v>
      </c>
      <c r="N17906" t="s">
        <v>177</v>
      </c>
      <c r="R17906" t="s">
        <v>83320</v>
      </c>
      <c r="V17906">
        <v>4987443361638</v>
      </c>
      <c r="X17906">
        <v>24987443325139</v>
      </c>
      <c r="Y17906">
        <v>20161129</v>
      </c>
    </row>
    <row r="17907" spans="1:47" x14ac:dyDescent="0.45">
      <c r="A17907" s="2" t="s">
        <v>56</v>
      </c>
      <c r="B17907" s="2" t="s">
        <v>14391</v>
      </c>
      <c r="C17907" s="3">
        <v>14987047211084</v>
      </c>
      <c r="D17907" s="3">
        <v>500</v>
      </c>
      <c r="E17907" s="2" t="s">
        <v>87</v>
      </c>
      <c r="F17907" s="2">
        <v>500</v>
      </c>
      <c r="G17907" s="2" t="s">
        <v>87</v>
      </c>
      <c r="H17907" s="2" t="s">
        <v>50</v>
      </c>
      <c r="I17907" s="2" t="s">
        <v>14385</v>
      </c>
      <c r="J17907" s="2" t="s">
        <v>14386</v>
      </c>
      <c r="K17907" s="2" t="s">
        <v>14385</v>
      </c>
      <c r="L17907" s="2"/>
      <c r="M17907" s="2" t="s">
        <v>83</v>
      </c>
      <c r="N17907" s="2" t="s">
        <v>36</v>
      </c>
      <c r="O17907" s="2"/>
      <c r="P17907" s="2"/>
      <c r="Q17907" s="2"/>
      <c r="R17907" s="2" t="s">
        <v>83320</v>
      </c>
      <c r="S17907" s="2"/>
      <c r="T17907" s="2"/>
      <c r="U17907" s="3"/>
      <c r="V17907" s="2">
        <v>4987047210394</v>
      </c>
      <c r="W17907" s="3"/>
      <c r="X17907" s="2">
        <v>24987047211081</v>
      </c>
      <c r="Y17907" s="2"/>
      <c r="Z17907" s="2"/>
      <c r="AA17907" s="2"/>
      <c r="AB17907" s="2"/>
      <c r="AC17907" s="2"/>
      <c r="AD17907" s="2"/>
      <c r="AE17907" s="2"/>
      <c r="AF17907" s="2"/>
      <c r="AG17907" s="2"/>
      <c r="AH17907" s="2"/>
      <c r="AI17907" s="2"/>
      <c r="AJ17907" s="2"/>
      <c r="AK17907" s="2"/>
      <c r="AL17907" s="2"/>
      <c r="AM17907" s="2"/>
      <c r="AN17907" s="2"/>
      <c r="AO17907" s="2"/>
      <c r="AP17907" s="2"/>
      <c r="AQ17907" s="2"/>
      <c r="AR17907" s="2"/>
      <c r="AS17907" s="2"/>
      <c r="AT17907" s="2"/>
      <c r="AU17907" s="2"/>
    </row>
    <row r="17908" spans="1:47" x14ac:dyDescent="0.45">
      <c r="A17908" t="s">
        <v>56</v>
      </c>
      <c r="B17908" t="s">
        <v>14391</v>
      </c>
      <c r="C17908" s="1">
        <v>14987443325149</v>
      </c>
      <c r="D17908" s="1">
        <v>500</v>
      </c>
      <c r="E17908" t="s">
        <v>87</v>
      </c>
      <c r="F17908">
        <v>500</v>
      </c>
      <c r="G17908" t="s">
        <v>87</v>
      </c>
      <c r="H17908" t="s">
        <v>50</v>
      </c>
      <c r="I17908" t="s">
        <v>14385</v>
      </c>
      <c r="J17908" t="s">
        <v>14386</v>
      </c>
      <c r="K17908" t="s">
        <v>14385</v>
      </c>
      <c r="M17908" t="s">
        <v>83</v>
      </c>
      <c r="N17908" t="s">
        <v>177</v>
      </c>
      <c r="R17908" t="s">
        <v>83320</v>
      </c>
      <c r="V17908">
        <v>4987443361645</v>
      </c>
      <c r="X17908">
        <v>24987443325146</v>
      </c>
      <c r="Y17908">
        <v>20161129</v>
      </c>
    </row>
    <row r="17909" spans="1:47" x14ac:dyDescent="0.45">
      <c r="A17909" s="2" t="s">
        <v>561</v>
      </c>
      <c r="B17909" s="2" t="s">
        <v>14387</v>
      </c>
      <c r="C17909" s="3">
        <v>14987047211046</v>
      </c>
      <c r="D17909" s="3">
        <v>80</v>
      </c>
      <c r="E17909" s="2" t="s">
        <v>87</v>
      </c>
      <c r="F17909" s="2">
        <v>0.4</v>
      </c>
      <c r="G17909" s="2" t="s">
        <v>87</v>
      </c>
      <c r="H17909" s="2" t="s">
        <v>50</v>
      </c>
      <c r="I17909" s="2" t="s">
        <v>14385</v>
      </c>
      <c r="J17909" s="2" t="s">
        <v>14386</v>
      </c>
      <c r="K17909" s="2" t="s">
        <v>14385</v>
      </c>
      <c r="L17909" s="2"/>
      <c r="M17909" s="2" t="s">
        <v>83</v>
      </c>
      <c r="N17909" s="2" t="s">
        <v>36</v>
      </c>
      <c r="O17909" s="2"/>
      <c r="P17909" s="2"/>
      <c r="Q17909" s="2"/>
      <c r="R17909" s="2" t="s">
        <v>83320</v>
      </c>
      <c r="S17909" s="2"/>
      <c r="T17909" s="2">
        <v>4</v>
      </c>
      <c r="U17909" s="3"/>
      <c r="V17909" s="2">
        <v>4987047210356</v>
      </c>
      <c r="W17909" s="3"/>
      <c r="X17909" s="2">
        <v>24987047211043</v>
      </c>
      <c r="Y17909" s="2"/>
      <c r="Z17909" s="2"/>
      <c r="AA17909" s="2"/>
      <c r="AB17909" s="2"/>
      <c r="AC17909" s="2"/>
      <c r="AD17909" s="2"/>
      <c r="AE17909" s="2"/>
      <c r="AF17909" s="2"/>
      <c r="AG17909" s="2"/>
      <c r="AH17909" s="2"/>
      <c r="AI17909" s="2"/>
      <c r="AJ17909" s="2"/>
      <c r="AK17909" s="2"/>
      <c r="AL17909" s="2"/>
      <c r="AM17909" s="2"/>
      <c r="AN17909" s="2"/>
      <c r="AO17909" s="2"/>
      <c r="AP17909" s="2"/>
      <c r="AQ17909" s="2"/>
      <c r="AR17909" s="2"/>
      <c r="AS17909" s="2"/>
      <c r="AT17909" s="2"/>
      <c r="AU17909" s="2"/>
    </row>
    <row r="17910" spans="1:47" x14ac:dyDescent="0.45">
      <c r="A17910" t="s">
        <v>561</v>
      </c>
      <c r="B17910" t="s">
        <v>14387</v>
      </c>
      <c r="C17910" s="1">
        <v>14987443325101</v>
      </c>
      <c r="D17910" s="1">
        <v>80</v>
      </c>
      <c r="E17910" t="s">
        <v>87</v>
      </c>
      <c r="F17910">
        <v>0.4</v>
      </c>
      <c r="G17910" t="s">
        <v>87</v>
      </c>
      <c r="H17910" t="s">
        <v>50</v>
      </c>
      <c r="I17910" t="s">
        <v>14385</v>
      </c>
      <c r="J17910" t="s">
        <v>14386</v>
      </c>
      <c r="K17910" t="s">
        <v>14385</v>
      </c>
      <c r="M17910" t="s">
        <v>83</v>
      </c>
      <c r="N17910" t="s">
        <v>177</v>
      </c>
      <c r="R17910" t="s">
        <v>83320</v>
      </c>
      <c r="T17910">
        <v>4</v>
      </c>
      <c r="V17910">
        <v>4987443355941</v>
      </c>
      <c r="X17910">
        <v>24987443325108</v>
      </c>
      <c r="Y17910">
        <v>20161129</v>
      </c>
    </row>
    <row r="17911" spans="1:47" x14ac:dyDescent="0.45">
      <c r="A17911" s="2" t="s">
        <v>561</v>
      </c>
      <c r="B17911" s="2" t="s">
        <v>14388</v>
      </c>
      <c r="C17911" s="3">
        <v>14987047211053</v>
      </c>
      <c r="D17911" s="3">
        <v>120</v>
      </c>
      <c r="E17911" s="2" t="s">
        <v>87</v>
      </c>
      <c r="F17911" s="2">
        <v>0.6</v>
      </c>
      <c r="G17911" s="2" t="s">
        <v>87</v>
      </c>
      <c r="H17911" s="2" t="s">
        <v>50</v>
      </c>
      <c r="I17911" s="2" t="s">
        <v>14385</v>
      </c>
      <c r="J17911" s="2" t="s">
        <v>14386</v>
      </c>
      <c r="K17911" s="2" t="s">
        <v>14385</v>
      </c>
      <c r="L17911" s="2"/>
      <c r="M17911" s="2" t="s">
        <v>83</v>
      </c>
      <c r="N17911" s="2" t="s">
        <v>36</v>
      </c>
      <c r="O17911" s="2"/>
      <c r="P17911" s="2"/>
      <c r="Q17911" s="2"/>
      <c r="R17911" s="2" t="s">
        <v>83320</v>
      </c>
      <c r="S17911" s="2"/>
      <c r="T17911" s="2">
        <v>4</v>
      </c>
      <c r="U17911" s="3"/>
      <c r="V17911" s="2">
        <v>4987047210363</v>
      </c>
      <c r="W17911" s="3"/>
      <c r="X17911" s="2">
        <v>24987047211050</v>
      </c>
      <c r="Y17911" s="2"/>
      <c r="Z17911" s="2"/>
      <c r="AA17911" s="2"/>
      <c r="AB17911" s="2"/>
      <c r="AC17911" s="2"/>
      <c r="AD17911" s="2"/>
      <c r="AE17911" s="2"/>
      <c r="AF17911" s="2"/>
      <c r="AG17911" s="2"/>
      <c r="AH17911" s="2"/>
      <c r="AI17911" s="2"/>
      <c r="AJ17911" s="2"/>
      <c r="AK17911" s="2"/>
      <c r="AL17911" s="2"/>
      <c r="AM17911" s="2"/>
      <c r="AN17911" s="2"/>
      <c r="AO17911" s="2"/>
      <c r="AP17911" s="2"/>
      <c r="AQ17911" s="2"/>
      <c r="AR17911" s="2"/>
      <c r="AS17911" s="2"/>
      <c r="AT17911" s="2"/>
      <c r="AU17911" s="2"/>
    </row>
    <row r="17912" spans="1:47" x14ac:dyDescent="0.45">
      <c r="A17912" t="s">
        <v>561</v>
      </c>
      <c r="B17912" t="s">
        <v>14388</v>
      </c>
      <c r="C17912" s="1">
        <v>14987443325118</v>
      </c>
      <c r="D17912" s="1">
        <v>120</v>
      </c>
      <c r="E17912" t="s">
        <v>87</v>
      </c>
      <c r="F17912">
        <v>0.6</v>
      </c>
      <c r="G17912" t="s">
        <v>87</v>
      </c>
      <c r="H17912" t="s">
        <v>50</v>
      </c>
      <c r="I17912" t="s">
        <v>14385</v>
      </c>
      <c r="J17912" t="s">
        <v>14386</v>
      </c>
      <c r="K17912" t="s">
        <v>14385</v>
      </c>
      <c r="M17912" t="s">
        <v>83</v>
      </c>
      <c r="N17912" t="s">
        <v>177</v>
      </c>
      <c r="R17912" t="s">
        <v>83320</v>
      </c>
      <c r="T17912">
        <v>4</v>
      </c>
      <c r="V17912">
        <v>4987443355958</v>
      </c>
      <c r="X17912">
        <v>24987443325115</v>
      </c>
      <c r="Y17912">
        <v>20161129</v>
      </c>
    </row>
    <row r="17913" spans="1:47" x14ac:dyDescent="0.45">
      <c r="A17913" s="2" t="s">
        <v>561</v>
      </c>
      <c r="B17913" s="2" t="s">
        <v>14389</v>
      </c>
      <c r="C17913" s="3">
        <v>14987047211060</v>
      </c>
      <c r="D17913" s="3">
        <v>200</v>
      </c>
      <c r="E17913" s="2" t="s">
        <v>87</v>
      </c>
      <c r="F17913" s="2">
        <v>1</v>
      </c>
      <c r="G17913" s="2" t="s">
        <v>87</v>
      </c>
      <c r="H17913" s="2" t="s">
        <v>50</v>
      </c>
      <c r="I17913" s="2" t="s">
        <v>14385</v>
      </c>
      <c r="J17913" s="2" t="s">
        <v>14386</v>
      </c>
      <c r="K17913" s="2" t="s">
        <v>14385</v>
      </c>
      <c r="L17913" s="2"/>
      <c r="M17913" s="2" t="s">
        <v>83</v>
      </c>
      <c r="N17913" s="2" t="s">
        <v>36</v>
      </c>
      <c r="O17913" s="2"/>
      <c r="P17913" s="2"/>
      <c r="Q17913" s="2"/>
      <c r="R17913" s="2" t="s">
        <v>83320</v>
      </c>
      <c r="S17913" s="2"/>
      <c r="T17913" s="2">
        <v>4</v>
      </c>
      <c r="U17913" s="3"/>
      <c r="V17913" s="2">
        <v>4987047210370</v>
      </c>
      <c r="W17913" s="3"/>
      <c r="X17913" s="2">
        <v>24987047211067</v>
      </c>
      <c r="Y17913" s="2"/>
      <c r="Z17913" s="2"/>
      <c r="AA17913" s="2"/>
      <c r="AB17913" s="2"/>
      <c r="AC17913" s="2"/>
      <c r="AD17913" s="2"/>
      <c r="AE17913" s="2"/>
      <c r="AF17913" s="2"/>
      <c r="AG17913" s="2"/>
      <c r="AH17913" s="2"/>
      <c r="AI17913" s="2"/>
      <c r="AJ17913" s="2"/>
      <c r="AK17913" s="2"/>
      <c r="AL17913" s="2"/>
      <c r="AM17913" s="2"/>
      <c r="AN17913" s="2"/>
      <c r="AO17913" s="2"/>
      <c r="AP17913" s="2"/>
      <c r="AQ17913" s="2"/>
      <c r="AR17913" s="2"/>
      <c r="AS17913" s="2"/>
      <c r="AT17913" s="2"/>
      <c r="AU17913" s="2"/>
    </row>
    <row r="17914" spans="1:47" x14ac:dyDescent="0.45">
      <c r="A17914" t="s">
        <v>561</v>
      </c>
      <c r="B17914" t="s">
        <v>14389</v>
      </c>
      <c r="C17914" s="1">
        <v>14987443325125</v>
      </c>
      <c r="D17914" s="1">
        <v>200</v>
      </c>
      <c r="E17914" t="s">
        <v>87</v>
      </c>
      <c r="F17914">
        <v>1</v>
      </c>
      <c r="G17914" t="s">
        <v>87</v>
      </c>
      <c r="H17914" t="s">
        <v>50</v>
      </c>
      <c r="I17914" t="s">
        <v>14385</v>
      </c>
      <c r="J17914" t="s">
        <v>14386</v>
      </c>
      <c r="K17914" t="s">
        <v>14385</v>
      </c>
      <c r="M17914" t="s">
        <v>83</v>
      </c>
      <c r="N17914" t="s">
        <v>177</v>
      </c>
      <c r="R17914" t="s">
        <v>83320</v>
      </c>
      <c r="T17914">
        <v>4</v>
      </c>
      <c r="V17914">
        <v>4987443355965</v>
      </c>
      <c r="X17914">
        <v>24987443325122</v>
      </c>
      <c r="Y17914">
        <v>20161129</v>
      </c>
    </row>
    <row r="17915" spans="1:47" x14ac:dyDescent="0.45">
      <c r="A17915" s="2" t="s">
        <v>86</v>
      </c>
      <c r="B17915" s="2" t="s">
        <v>21186</v>
      </c>
      <c r="C17915" s="3">
        <v>14987443374598</v>
      </c>
      <c r="D17915" s="3">
        <v>10</v>
      </c>
      <c r="E17915" s="2" t="s">
        <v>22</v>
      </c>
      <c r="F17915" s="2">
        <v>1</v>
      </c>
      <c r="G17915" s="2" t="s">
        <v>22</v>
      </c>
      <c r="H17915" s="2" t="s">
        <v>84</v>
      </c>
      <c r="I17915" s="2" t="s">
        <v>21184</v>
      </c>
      <c r="J17915" s="2" t="s">
        <v>21185</v>
      </c>
      <c r="K17915" s="2" t="s">
        <v>21184</v>
      </c>
      <c r="L17915" s="2"/>
      <c r="M17915" s="2" t="s">
        <v>5492</v>
      </c>
      <c r="N17915" s="2" t="s">
        <v>1126</v>
      </c>
      <c r="O17915" s="2"/>
      <c r="P17915" s="2"/>
      <c r="Q17915" s="2"/>
      <c r="R17915" s="2" t="s">
        <v>83320</v>
      </c>
      <c r="S17915" s="2"/>
      <c r="T17915" s="2"/>
      <c r="U17915" s="3"/>
      <c r="V17915" s="2">
        <v>4987443374669</v>
      </c>
      <c r="W17915" s="3"/>
      <c r="X17915" s="2">
        <v>24987443374595</v>
      </c>
      <c r="Y17915" s="2"/>
      <c r="Z17915" s="2"/>
      <c r="AA17915" s="2"/>
      <c r="AB17915" s="2"/>
      <c r="AC17915" s="2"/>
      <c r="AD17915" s="2"/>
      <c r="AE17915" s="2"/>
      <c r="AF17915" s="2"/>
      <c r="AG17915" s="2"/>
      <c r="AH17915" s="2"/>
      <c r="AI17915" s="2"/>
      <c r="AJ17915" s="2"/>
      <c r="AK17915" s="2"/>
      <c r="AL17915" s="2"/>
      <c r="AM17915" s="2"/>
      <c r="AN17915" s="2"/>
      <c r="AO17915" s="2"/>
      <c r="AP17915" s="2"/>
      <c r="AQ17915" s="2"/>
      <c r="AR17915" s="2"/>
      <c r="AS17915" s="2"/>
      <c r="AT17915" s="2"/>
      <c r="AU17915" s="2"/>
    </row>
    <row r="17916" spans="1:47" x14ac:dyDescent="0.45">
      <c r="A17916" t="s">
        <v>86</v>
      </c>
      <c r="B17916" t="s">
        <v>21186</v>
      </c>
      <c r="C17916" s="1">
        <v>14987443374604</v>
      </c>
      <c r="D17916" s="1">
        <v>50</v>
      </c>
      <c r="E17916" t="s">
        <v>22</v>
      </c>
      <c r="F17916">
        <v>1</v>
      </c>
      <c r="G17916" t="s">
        <v>22</v>
      </c>
      <c r="H17916" t="s">
        <v>84</v>
      </c>
      <c r="I17916" t="s">
        <v>21184</v>
      </c>
      <c r="J17916" t="s">
        <v>21185</v>
      </c>
      <c r="K17916" t="s">
        <v>21184</v>
      </c>
      <c r="M17916" t="s">
        <v>5492</v>
      </c>
      <c r="N17916" t="s">
        <v>1126</v>
      </c>
      <c r="R17916" t="s">
        <v>83320</v>
      </c>
      <c r="V17916">
        <v>4987443374669</v>
      </c>
      <c r="X17916">
        <v>24987443374601</v>
      </c>
    </row>
    <row r="17917" spans="1:47" x14ac:dyDescent="0.45">
      <c r="A17917" s="2" t="s">
        <v>86</v>
      </c>
      <c r="B17917" s="2" t="s">
        <v>21186</v>
      </c>
      <c r="C17917" s="3">
        <v>14987483006558</v>
      </c>
      <c r="D17917" s="3">
        <v>10</v>
      </c>
      <c r="E17917" s="2" t="s">
        <v>22</v>
      </c>
      <c r="F17917" s="2">
        <v>1</v>
      </c>
      <c r="G17917" s="2" t="s">
        <v>22</v>
      </c>
      <c r="H17917" s="2" t="s">
        <v>84</v>
      </c>
      <c r="I17917" s="2" t="s">
        <v>21184</v>
      </c>
      <c r="J17917" s="2" t="s">
        <v>21185</v>
      </c>
      <c r="K17917" s="2" t="s">
        <v>21184</v>
      </c>
      <c r="L17917" s="2"/>
      <c r="M17917" s="2" t="s">
        <v>5492</v>
      </c>
      <c r="N17917" s="2" t="s">
        <v>1126</v>
      </c>
      <c r="O17917" s="2"/>
      <c r="P17917" s="2"/>
      <c r="Q17917" s="2"/>
      <c r="R17917" s="2" t="s">
        <v>83320</v>
      </c>
      <c r="S17917" s="2"/>
      <c r="T17917" s="2"/>
      <c r="U17917" s="3"/>
      <c r="V17917" s="2">
        <v>4987483006544</v>
      </c>
      <c r="W17917" s="3"/>
      <c r="X17917" s="2"/>
      <c r="Y17917" s="2">
        <v>20170427</v>
      </c>
      <c r="Z17917" s="2">
        <v>202001</v>
      </c>
      <c r="AA17917" s="2"/>
      <c r="AB17917" s="2"/>
      <c r="AC17917" s="2"/>
      <c r="AD17917" s="2"/>
      <c r="AE17917" s="2"/>
      <c r="AF17917" s="2"/>
      <c r="AG17917" s="2"/>
      <c r="AH17917" s="2"/>
      <c r="AI17917" s="2"/>
      <c r="AJ17917" s="2"/>
      <c r="AK17917" s="2"/>
      <c r="AL17917" s="2"/>
      <c r="AM17917" s="2"/>
      <c r="AN17917" s="2"/>
      <c r="AO17917" s="2"/>
      <c r="AP17917" s="2"/>
      <c r="AQ17917" s="2"/>
      <c r="AR17917" s="2"/>
      <c r="AS17917" s="2"/>
      <c r="AT17917" s="2"/>
      <c r="AU17917" s="2"/>
    </row>
    <row r="17918" spans="1:47" x14ac:dyDescent="0.45">
      <c r="A17918" t="s">
        <v>86</v>
      </c>
      <c r="B17918" t="s">
        <v>21186</v>
      </c>
      <c r="C17918" s="1">
        <v>14987483006565</v>
      </c>
      <c r="D17918" s="1">
        <v>50</v>
      </c>
      <c r="E17918" t="s">
        <v>22</v>
      </c>
      <c r="F17918">
        <v>1</v>
      </c>
      <c r="G17918" t="s">
        <v>22</v>
      </c>
      <c r="H17918" t="s">
        <v>84</v>
      </c>
      <c r="I17918" t="s">
        <v>21184</v>
      </c>
      <c r="J17918" t="s">
        <v>21185</v>
      </c>
      <c r="K17918" t="s">
        <v>21184</v>
      </c>
      <c r="M17918" t="s">
        <v>5492</v>
      </c>
      <c r="N17918" t="s">
        <v>1126</v>
      </c>
      <c r="R17918" t="s">
        <v>83320</v>
      </c>
      <c r="V17918">
        <v>4987483006544</v>
      </c>
      <c r="Y17918">
        <v>20170427</v>
      </c>
      <c r="Z17918">
        <v>202001</v>
      </c>
    </row>
    <row r="17919" spans="1:47" x14ac:dyDescent="0.45">
      <c r="A17919" s="2" t="s">
        <v>86</v>
      </c>
      <c r="B17919" s="2" t="s">
        <v>14395</v>
      </c>
      <c r="C17919" s="3">
        <v>14987047211091</v>
      </c>
      <c r="D17919" s="3">
        <v>10</v>
      </c>
      <c r="E17919" s="2" t="s">
        <v>22</v>
      </c>
      <c r="F17919" s="2">
        <v>1</v>
      </c>
      <c r="G17919" s="2" t="s">
        <v>22</v>
      </c>
      <c r="H17919" s="2" t="s">
        <v>84</v>
      </c>
      <c r="I17919" s="2" t="s">
        <v>14392</v>
      </c>
      <c r="J17919" s="2" t="s">
        <v>14393</v>
      </c>
      <c r="K17919" s="2" t="s">
        <v>14392</v>
      </c>
      <c r="L17919" s="2"/>
      <c r="M17919" s="2" t="s">
        <v>14394</v>
      </c>
      <c r="N17919" s="2" t="s">
        <v>1126</v>
      </c>
      <c r="O17919" s="2"/>
      <c r="P17919" s="2"/>
      <c r="Q17919" s="2"/>
      <c r="R17919" s="2" t="s">
        <v>83320</v>
      </c>
      <c r="S17919" s="2"/>
      <c r="T17919" s="2"/>
      <c r="U17919" s="3"/>
      <c r="V17919" s="2">
        <v>4987047210400</v>
      </c>
      <c r="W17919" s="3"/>
      <c r="X17919" s="2">
        <v>24987047211098</v>
      </c>
      <c r="Y17919" s="2"/>
      <c r="Z17919" s="2"/>
      <c r="AA17919" s="2"/>
      <c r="AB17919" s="2"/>
      <c r="AC17919" s="2"/>
      <c r="AD17919" s="2"/>
      <c r="AE17919" s="2"/>
      <c r="AF17919" s="2"/>
      <c r="AG17919" s="2"/>
      <c r="AH17919" s="2"/>
      <c r="AI17919" s="2"/>
      <c r="AJ17919" s="2"/>
      <c r="AK17919" s="2"/>
      <c r="AL17919" s="2"/>
      <c r="AM17919" s="2"/>
      <c r="AN17919" s="2"/>
      <c r="AO17919" s="2"/>
      <c r="AP17919" s="2"/>
      <c r="AQ17919" s="2"/>
      <c r="AR17919" s="2"/>
      <c r="AS17919" s="2"/>
      <c r="AT17919" s="2"/>
      <c r="AU17919" s="2"/>
    </row>
    <row r="17920" spans="1:47" x14ac:dyDescent="0.45">
      <c r="A17920" t="s">
        <v>86</v>
      </c>
      <c r="B17920" t="s">
        <v>14395</v>
      </c>
      <c r="C17920" s="1">
        <v>14987443334813</v>
      </c>
      <c r="D17920" s="1">
        <v>10</v>
      </c>
      <c r="E17920" t="s">
        <v>22</v>
      </c>
      <c r="F17920">
        <v>1</v>
      </c>
      <c r="G17920" t="s">
        <v>22</v>
      </c>
      <c r="H17920" t="s">
        <v>84</v>
      </c>
      <c r="I17920" t="s">
        <v>14392</v>
      </c>
      <c r="J17920" t="s">
        <v>14393</v>
      </c>
      <c r="K17920" t="s">
        <v>14392</v>
      </c>
      <c r="M17920" t="s">
        <v>14394</v>
      </c>
      <c r="N17920" t="s">
        <v>1126</v>
      </c>
      <c r="R17920" t="s">
        <v>83320</v>
      </c>
      <c r="V17920">
        <v>4987443357600</v>
      </c>
      <c r="X17920">
        <v>24987443334810</v>
      </c>
      <c r="Y17920">
        <v>20161129</v>
      </c>
    </row>
    <row r="17921" spans="1:47" x14ac:dyDescent="0.45">
      <c r="A17921" s="2" t="s">
        <v>52</v>
      </c>
      <c r="B17921" s="2" t="s">
        <v>27052</v>
      </c>
      <c r="C17921" s="3">
        <v>14987672174303</v>
      </c>
      <c r="D17921" s="3">
        <v>6</v>
      </c>
      <c r="E17921" s="2" t="s">
        <v>53</v>
      </c>
      <c r="F17921" s="2">
        <v>6</v>
      </c>
      <c r="G17921" s="2" t="s">
        <v>53</v>
      </c>
      <c r="H17921" s="2" t="s">
        <v>50</v>
      </c>
      <c r="I17921" s="2" t="s">
        <v>27050</v>
      </c>
      <c r="J17921" s="2" t="s">
        <v>27051</v>
      </c>
      <c r="K17921" s="2" t="s">
        <v>27050</v>
      </c>
      <c r="L17921" s="2"/>
      <c r="M17921" s="2" t="s">
        <v>1182</v>
      </c>
      <c r="N17921" s="2" t="s">
        <v>51</v>
      </c>
      <c r="O17921" s="2"/>
      <c r="P17921" s="2"/>
      <c r="Q17921" s="2"/>
      <c r="R17921" s="2" t="s">
        <v>83320</v>
      </c>
      <c r="S17921" s="2"/>
      <c r="T17921" s="2"/>
      <c r="U17921" s="3"/>
      <c r="V17921" s="2">
        <v>4987672430037</v>
      </c>
      <c r="W17921" s="3"/>
      <c r="X17921" s="2">
        <v>24987672174300</v>
      </c>
      <c r="Y17921" s="2"/>
      <c r="Z17921" s="2"/>
      <c r="AA17921" s="2"/>
      <c r="AB17921" s="2"/>
      <c r="AC17921" s="2"/>
      <c r="AD17921" s="2"/>
      <c r="AE17921" s="2"/>
      <c r="AF17921" s="2"/>
      <c r="AG17921" s="2"/>
      <c r="AH17921" s="2"/>
      <c r="AI17921" s="2"/>
      <c r="AJ17921" s="2"/>
      <c r="AK17921" s="2"/>
      <c r="AL17921" s="2"/>
      <c r="AM17921" s="2"/>
      <c r="AN17921" s="2"/>
      <c r="AO17921" s="2"/>
      <c r="AP17921" s="2"/>
      <c r="AQ17921" s="2"/>
      <c r="AR17921" s="2"/>
      <c r="AS17921" s="2"/>
      <c r="AT17921" s="2"/>
      <c r="AU17921" s="2"/>
    </row>
    <row r="17922" spans="1:47" x14ac:dyDescent="0.45">
      <c r="A17922" t="s">
        <v>56</v>
      </c>
      <c r="B17922" t="s">
        <v>44804</v>
      </c>
      <c r="C17922" s="1">
        <v>14987039124590</v>
      </c>
      <c r="D17922" s="1">
        <v>25</v>
      </c>
      <c r="E17922" t="s">
        <v>87</v>
      </c>
      <c r="F17922">
        <v>25</v>
      </c>
      <c r="G17922" t="s">
        <v>87</v>
      </c>
      <c r="H17922" t="s">
        <v>50</v>
      </c>
      <c r="I17922" t="s">
        <v>44115</v>
      </c>
      <c r="J17922" t="s">
        <v>38318</v>
      </c>
      <c r="K17922" t="s">
        <v>38319</v>
      </c>
      <c r="M17922" t="s">
        <v>570</v>
      </c>
      <c r="N17922" t="s">
        <v>36</v>
      </c>
      <c r="R17922" t="s">
        <v>83320</v>
      </c>
      <c r="Y17922">
        <v>20140227</v>
      </c>
    </row>
    <row r="17923" spans="1:47" x14ac:dyDescent="0.45">
      <c r="A17923" s="2" t="s">
        <v>56</v>
      </c>
      <c r="B17923" s="2" t="s">
        <v>44116</v>
      </c>
      <c r="C17923" s="3">
        <v>14987371610805</v>
      </c>
      <c r="D17923" s="3">
        <v>500</v>
      </c>
      <c r="E17923" s="2" t="s">
        <v>87</v>
      </c>
      <c r="F17923" s="2">
        <v>500</v>
      </c>
      <c r="G17923" s="2" t="s">
        <v>87</v>
      </c>
      <c r="H17923" s="2" t="s">
        <v>50</v>
      </c>
      <c r="I17923" s="2" t="s">
        <v>44115</v>
      </c>
      <c r="J17923" s="2" t="s">
        <v>38318</v>
      </c>
      <c r="K17923" s="2" t="s">
        <v>38319</v>
      </c>
      <c r="L17923" s="2"/>
      <c r="M17923" s="2" t="s">
        <v>570</v>
      </c>
      <c r="N17923" s="2" t="s">
        <v>177</v>
      </c>
      <c r="O17923" s="2"/>
      <c r="P17923" s="2"/>
      <c r="Q17923" s="2"/>
      <c r="R17923" s="2" t="s">
        <v>83320</v>
      </c>
      <c r="S17923" s="2"/>
      <c r="T17923" s="2"/>
      <c r="U17923" s="3"/>
      <c r="V17923" s="2">
        <v>4987371808014</v>
      </c>
      <c r="W17923" s="3"/>
      <c r="X17923" s="2"/>
      <c r="Y17923" s="2"/>
      <c r="Z17923" s="2"/>
      <c r="AA17923" s="2"/>
      <c r="AB17923" s="2"/>
      <c r="AC17923" s="2"/>
      <c r="AD17923" s="2"/>
      <c r="AE17923" s="2"/>
      <c r="AF17923" s="2"/>
      <c r="AG17923" s="2"/>
      <c r="AH17923" s="2"/>
      <c r="AI17923" s="2"/>
      <c r="AJ17923" s="2"/>
      <c r="AK17923" s="2"/>
      <c r="AL17923" s="2"/>
      <c r="AM17923" s="2"/>
      <c r="AN17923" s="2"/>
      <c r="AO17923" s="2"/>
      <c r="AP17923" s="2"/>
      <c r="AQ17923" s="2"/>
      <c r="AR17923" s="2"/>
      <c r="AS17923" s="2"/>
      <c r="AT17923" s="2"/>
      <c r="AU17923" s="2"/>
    </row>
    <row r="17924" spans="1:47" x14ac:dyDescent="0.45">
      <c r="A17924" t="s">
        <v>56</v>
      </c>
      <c r="B17924" t="s">
        <v>44116</v>
      </c>
      <c r="C17924" s="1">
        <v>14987039124675</v>
      </c>
      <c r="D17924" s="1">
        <v>500</v>
      </c>
      <c r="E17924" t="s">
        <v>87</v>
      </c>
      <c r="F17924">
        <v>500</v>
      </c>
      <c r="G17924" t="s">
        <v>87</v>
      </c>
      <c r="H17924" t="s">
        <v>50</v>
      </c>
      <c r="I17924" t="s">
        <v>44115</v>
      </c>
      <c r="J17924" t="s">
        <v>38318</v>
      </c>
      <c r="K17924" t="s">
        <v>38319</v>
      </c>
      <c r="M17924" t="s">
        <v>570</v>
      </c>
      <c r="N17924" t="s">
        <v>36</v>
      </c>
      <c r="R17924" t="s">
        <v>83320</v>
      </c>
      <c r="V17924">
        <v>4987039459428</v>
      </c>
    </row>
    <row r="17925" spans="1:47" x14ac:dyDescent="0.45">
      <c r="A17925" s="2" t="s">
        <v>56</v>
      </c>
      <c r="B17925" s="2" t="s">
        <v>38320</v>
      </c>
      <c r="C17925" s="3">
        <v>14987286201051</v>
      </c>
      <c r="D17925" s="3">
        <v>500</v>
      </c>
      <c r="E17925" s="2" t="s">
        <v>87</v>
      </c>
      <c r="F17925" s="2">
        <v>500</v>
      </c>
      <c r="G17925" s="2" t="s">
        <v>87</v>
      </c>
      <c r="H17925" s="2" t="s">
        <v>50</v>
      </c>
      <c r="I17925" s="2" t="s">
        <v>38317</v>
      </c>
      <c r="J17925" s="2" t="s">
        <v>38318</v>
      </c>
      <c r="K17925" s="2" t="s">
        <v>38319</v>
      </c>
      <c r="L17925" s="2"/>
      <c r="M17925" s="2" t="s">
        <v>570</v>
      </c>
      <c r="N17925" s="2" t="s">
        <v>36</v>
      </c>
      <c r="O17925" s="2"/>
      <c r="P17925" s="2"/>
      <c r="Q17925" s="2"/>
      <c r="R17925" s="2" t="s">
        <v>83320</v>
      </c>
      <c r="S17925" s="2"/>
      <c r="T17925" s="2"/>
      <c r="U17925" s="3"/>
      <c r="V17925" s="2">
        <v>4987286801056</v>
      </c>
      <c r="W17925" s="3"/>
      <c r="X17925" s="2">
        <v>24987286201058</v>
      </c>
      <c r="Y17925" s="2"/>
      <c r="Z17925" s="2"/>
      <c r="AA17925" s="2"/>
      <c r="AB17925" s="2"/>
      <c r="AC17925" s="2"/>
      <c r="AD17925" s="2"/>
      <c r="AE17925" s="2"/>
      <c r="AF17925" s="2"/>
      <c r="AG17925" s="2"/>
      <c r="AH17925" s="2"/>
      <c r="AI17925" s="2"/>
      <c r="AJ17925" s="2"/>
      <c r="AK17925" s="2"/>
      <c r="AL17925" s="2"/>
      <c r="AM17925" s="2"/>
      <c r="AN17925" s="2"/>
      <c r="AO17925" s="2"/>
      <c r="AP17925" s="2"/>
      <c r="AQ17925" s="2"/>
      <c r="AR17925" s="2"/>
      <c r="AS17925" s="2"/>
      <c r="AT17925" s="2"/>
      <c r="AU17925" s="2"/>
    </row>
    <row r="17926" spans="1:47" x14ac:dyDescent="0.45">
      <c r="A17926" t="s">
        <v>1236</v>
      </c>
      <c r="B17926" t="s">
        <v>38323</v>
      </c>
      <c r="C17926" s="1">
        <v>14987286202171</v>
      </c>
      <c r="D17926" s="1">
        <v>500</v>
      </c>
      <c r="E17926" t="s">
        <v>37</v>
      </c>
      <c r="F17926">
        <v>500</v>
      </c>
      <c r="G17926" t="s">
        <v>37</v>
      </c>
      <c r="H17926" t="s">
        <v>84</v>
      </c>
      <c r="I17926" t="s">
        <v>38321</v>
      </c>
      <c r="J17926" t="s">
        <v>38322</v>
      </c>
      <c r="K17926" t="s">
        <v>38321</v>
      </c>
      <c r="M17926" t="s">
        <v>18392</v>
      </c>
      <c r="N17926" t="s">
        <v>36</v>
      </c>
      <c r="R17926" t="s">
        <v>83320</v>
      </c>
      <c r="V17926">
        <v>4987286802176</v>
      </c>
      <c r="X17926">
        <v>24987286202178</v>
      </c>
    </row>
    <row r="17927" spans="1:47" x14ac:dyDescent="0.45">
      <c r="A17927" s="2" t="s">
        <v>1236</v>
      </c>
      <c r="B17927" s="2" t="s">
        <v>38327</v>
      </c>
      <c r="C17927" s="3">
        <v>14987286203987</v>
      </c>
      <c r="D17927" s="3">
        <v>5000</v>
      </c>
      <c r="E17927" s="2" t="s">
        <v>37</v>
      </c>
      <c r="F17927" s="2">
        <v>5000</v>
      </c>
      <c r="G17927" s="2" t="s">
        <v>37</v>
      </c>
      <c r="H17927" s="2" t="s">
        <v>84</v>
      </c>
      <c r="I17927" s="2" t="s">
        <v>38324</v>
      </c>
      <c r="J17927" s="2" t="s">
        <v>38325</v>
      </c>
      <c r="K17927" s="2" t="s">
        <v>38324</v>
      </c>
      <c r="L17927" s="2"/>
      <c r="M17927" s="2" t="s">
        <v>14850</v>
      </c>
      <c r="N17927" s="2" t="s">
        <v>36</v>
      </c>
      <c r="O17927" s="2"/>
      <c r="P17927" s="2"/>
      <c r="Q17927" s="2"/>
      <c r="R17927" s="2" t="s">
        <v>83320</v>
      </c>
      <c r="S17927" s="2"/>
      <c r="T17927" s="2"/>
      <c r="U17927" s="3"/>
      <c r="V17927" s="2">
        <v>4987286803982</v>
      </c>
      <c r="W17927" s="3"/>
      <c r="X17927" s="2">
        <v>24987286203984</v>
      </c>
      <c r="Y17927" s="2"/>
      <c r="Z17927" s="2"/>
      <c r="AA17927" s="2"/>
      <c r="AB17927" s="2"/>
      <c r="AC17927" s="2"/>
      <c r="AD17927" s="2"/>
      <c r="AE17927" s="2"/>
      <c r="AF17927" s="2"/>
      <c r="AG17927" s="2"/>
      <c r="AH17927" s="2"/>
      <c r="AI17927" s="2"/>
      <c r="AJ17927" s="2"/>
      <c r="AK17927" s="2"/>
      <c r="AL17927" s="2"/>
      <c r="AM17927" s="2"/>
      <c r="AN17927" s="2"/>
      <c r="AO17927" s="2"/>
      <c r="AP17927" s="2"/>
      <c r="AQ17927" s="2"/>
      <c r="AR17927" s="2"/>
      <c r="AS17927" s="2"/>
      <c r="AT17927" s="2"/>
      <c r="AU17927" s="2"/>
    </row>
    <row r="17928" spans="1:47" x14ac:dyDescent="0.45">
      <c r="A17928" t="s">
        <v>1236</v>
      </c>
      <c r="B17928" t="s">
        <v>38326</v>
      </c>
      <c r="C17928" s="1">
        <v>14987286202287</v>
      </c>
      <c r="D17928" s="1">
        <v>500</v>
      </c>
      <c r="E17928" t="s">
        <v>37</v>
      </c>
      <c r="F17928">
        <v>500</v>
      </c>
      <c r="G17928" t="s">
        <v>37</v>
      </c>
      <c r="H17928" t="s">
        <v>84</v>
      </c>
      <c r="I17928" t="s">
        <v>38324</v>
      </c>
      <c r="J17928" t="s">
        <v>38325</v>
      </c>
      <c r="K17928" t="s">
        <v>38324</v>
      </c>
      <c r="M17928" t="s">
        <v>14850</v>
      </c>
      <c r="N17928" t="s">
        <v>36</v>
      </c>
      <c r="R17928" t="s">
        <v>83320</v>
      </c>
      <c r="V17928">
        <v>4987286802282</v>
      </c>
      <c r="X17928">
        <v>24987286202284</v>
      </c>
    </row>
    <row r="17929" spans="1:47" x14ac:dyDescent="0.45">
      <c r="A17929" s="2" t="s">
        <v>1236</v>
      </c>
      <c r="B17929" s="2" t="s">
        <v>38331</v>
      </c>
      <c r="C17929" s="3">
        <v>14987286204724</v>
      </c>
      <c r="D17929" s="3">
        <v>10000</v>
      </c>
      <c r="E17929" s="2" t="s">
        <v>37</v>
      </c>
      <c r="F17929" s="2">
        <v>10000</v>
      </c>
      <c r="G17929" s="2" t="s">
        <v>37</v>
      </c>
      <c r="H17929" s="2" t="s">
        <v>84</v>
      </c>
      <c r="I17929" s="2" t="s">
        <v>38328</v>
      </c>
      <c r="J17929" s="2" t="s">
        <v>18399</v>
      </c>
      <c r="K17929" s="2" t="s">
        <v>18400</v>
      </c>
      <c r="L17929" s="2"/>
      <c r="M17929" s="2" t="s">
        <v>3281</v>
      </c>
      <c r="N17929" s="2" t="s">
        <v>36</v>
      </c>
      <c r="O17929" s="2"/>
      <c r="P17929" s="2"/>
      <c r="Q17929" s="2"/>
      <c r="R17929" s="2" t="s">
        <v>83320</v>
      </c>
      <c r="S17929" s="2"/>
      <c r="T17929" s="2"/>
      <c r="U17929" s="3"/>
      <c r="V17929" s="2">
        <v>4987286804729</v>
      </c>
      <c r="W17929" s="3"/>
      <c r="X17929" s="2"/>
      <c r="Y17929" s="2">
        <v>20150430</v>
      </c>
      <c r="Z17929" s="2"/>
      <c r="AA17929" s="2"/>
      <c r="AB17929" s="2"/>
      <c r="AC17929" s="2"/>
      <c r="AD17929" s="2"/>
      <c r="AE17929" s="2"/>
      <c r="AF17929" s="2"/>
      <c r="AG17929" s="2"/>
      <c r="AH17929" s="2"/>
      <c r="AI17929" s="2"/>
      <c r="AJ17929" s="2"/>
      <c r="AK17929" s="2"/>
      <c r="AL17929" s="2"/>
      <c r="AM17929" s="2"/>
      <c r="AN17929" s="2"/>
      <c r="AO17929" s="2"/>
      <c r="AP17929" s="2"/>
      <c r="AQ17929" s="2"/>
      <c r="AR17929" s="2"/>
      <c r="AS17929" s="2"/>
      <c r="AT17929" s="2"/>
      <c r="AU17929" s="2"/>
    </row>
    <row r="17930" spans="1:47" x14ac:dyDescent="0.45">
      <c r="A17930" t="s">
        <v>1236</v>
      </c>
      <c r="B17930" t="s">
        <v>38332</v>
      </c>
      <c r="C17930" s="1">
        <v>14987286204755</v>
      </c>
      <c r="D17930" s="1">
        <v>18000</v>
      </c>
      <c r="E17930" t="s">
        <v>37</v>
      </c>
      <c r="F17930">
        <v>18000</v>
      </c>
      <c r="G17930" t="s">
        <v>37</v>
      </c>
      <c r="H17930" t="s">
        <v>84</v>
      </c>
      <c r="I17930" t="s">
        <v>38328</v>
      </c>
      <c r="J17930" t="s">
        <v>18399</v>
      </c>
      <c r="K17930" t="s">
        <v>18400</v>
      </c>
      <c r="M17930" t="s">
        <v>3281</v>
      </c>
      <c r="N17930" t="s">
        <v>36</v>
      </c>
      <c r="R17930" t="s">
        <v>83320</v>
      </c>
      <c r="V17930">
        <v>4987286804750</v>
      </c>
      <c r="X17930">
        <v>24987286204752</v>
      </c>
    </row>
    <row r="17931" spans="1:47" x14ac:dyDescent="0.45">
      <c r="A17931" s="2" t="s">
        <v>1236</v>
      </c>
      <c r="B17931" s="2" t="s">
        <v>38330</v>
      </c>
      <c r="C17931" s="3">
        <v>14987286204717</v>
      </c>
      <c r="D17931" s="3">
        <v>3000</v>
      </c>
      <c r="E17931" s="2" t="s">
        <v>37</v>
      </c>
      <c r="F17931" s="2">
        <v>3000</v>
      </c>
      <c r="G17931" s="2" t="s">
        <v>37</v>
      </c>
      <c r="H17931" s="2" t="s">
        <v>84</v>
      </c>
      <c r="I17931" s="2" t="s">
        <v>38328</v>
      </c>
      <c r="J17931" s="2" t="s">
        <v>18399</v>
      </c>
      <c r="K17931" s="2" t="s">
        <v>18400</v>
      </c>
      <c r="L17931" s="2"/>
      <c r="M17931" s="2" t="s">
        <v>3281</v>
      </c>
      <c r="N17931" s="2" t="s">
        <v>36</v>
      </c>
      <c r="O17931" s="2"/>
      <c r="P17931" s="2"/>
      <c r="Q17931" s="2"/>
      <c r="R17931" s="2" t="s">
        <v>83320</v>
      </c>
      <c r="S17931" s="2"/>
      <c r="T17931" s="2"/>
      <c r="U17931" s="3"/>
      <c r="V17931" s="2">
        <v>4987286804712</v>
      </c>
      <c r="W17931" s="3"/>
      <c r="X17931" s="2">
        <v>24987286204714</v>
      </c>
      <c r="Y17931" s="2"/>
      <c r="Z17931" s="2"/>
      <c r="AA17931" s="2"/>
      <c r="AB17931" s="2"/>
      <c r="AC17931" s="2"/>
      <c r="AD17931" s="2"/>
      <c r="AE17931" s="2"/>
      <c r="AF17931" s="2"/>
      <c r="AG17931" s="2"/>
      <c r="AH17931" s="2"/>
      <c r="AI17931" s="2"/>
      <c r="AJ17931" s="2"/>
      <c r="AK17931" s="2"/>
      <c r="AL17931" s="2"/>
      <c r="AM17931" s="2"/>
      <c r="AN17931" s="2"/>
      <c r="AO17931" s="2"/>
      <c r="AP17931" s="2"/>
      <c r="AQ17931" s="2"/>
      <c r="AR17931" s="2"/>
      <c r="AS17931" s="2"/>
      <c r="AT17931" s="2"/>
      <c r="AU17931" s="2"/>
    </row>
    <row r="17932" spans="1:47" x14ac:dyDescent="0.45">
      <c r="A17932" t="s">
        <v>1236</v>
      </c>
      <c r="B17932" t="s">
        <v>38329</v>
      </c>
      <c r="C17932" s="1">
        <v>14987286204700</v>
      </c>
      <c r="D17932" s="1">
        <v>500</v>
      </c>
      <c r="E17932" t="s">
        <v>37</v>
      </c>
      <c r="F17932">
        <v>500</v>
      </c>
      <c r="G17932" t="s">
        <v>37</v>
      </c>
      <c r="H17932" t="s">
        <v>84</v>
      </c>
      <c r="I17932" t="s">
        <v>38328</v>
      </c>
      <c r="J17932" t="s">
        <v>18399</v>
      </c>
      <c r="K17932" t="s">
        <v>18400</v>
      </c>
      <c r="M17932" t="s">
        <v>3281</v>
      </c>
      <c r="N17932" t="s">
        <v>36</v>
      </c>
      <c r="R17932" t="s">
        <v>83320</v>
      </c>
      <c r="V17932">
        <v>4987286804705</v>
      </c>
      <c r="X17932">
        <v>24987286204707</v>
      </c>
    </row>
    <row r="17933" spans="1:47" x14ac:dyDescent="0.45">
      <c r="A17933" s="2" t="s">
        <v>52</v>
      </c>
      <c r="B17933" s="2" t="s">
        <v>13055</v>
      </c>
      <c r="C17933" s="3">
        <v>14987199100397</v>
      </c>
      <c r="D17933" s="3">
        <v>14</v>
      </c>
      <c r="E17933" s="2" t="s">
        <v>67</v>
      </c>
      <c r="F17933" s="2">
        <v>14</v>
      </c>
      <c r="G17933" s="2" t="s">
        <v>67</v>
      </c>
      <c r="H17933" s="2" t="s">
        <v>50</v>
      </c>
      <c r="I17933" s="2" t="s">
        <v>13053</v>
      </c>
      <c r="J17933" s="2" t="s">
        <v>13054</v>
      </c>
      <c r="K17933" s="2" t="s">
        <v>13053</v>
      </c>
      <c r="L17933" s="2"/>
      <c r="M17933" s="2" t="s">
        <v>104</v>
      </c>
      <c r="N17933" s="2" t="s">
        <v>67</v>
      </c>
      <c r="O17933" s="2"/>
      <c r="P17933" s="2"/>
      <c r="Q17933" s="2"/>
      <c r="R17933" s="2" t="s">
        <v>83320</v>
      </c>
      <c r="S17933" s="2"/>
      <c r="T17933" s="2"/>
      <c r="U17933" s="3"/>
      <c r="V17933" s="2">
        <v>4987199606007</v>
      </c>
      <c r="W17933" s="3"/>
      <c r="X17933" s="2"/>
      <c r="Y17933" s="2"/>
      <c r="Z17933" s="2"/>
      <c r="AA17933" s="2"/>
      <c r="AB17933" s="2"/>
      <c r="AC17933" s="2"/>
      <c r="AD17933" s="2"/>
      <c r="AE17933" s="2"/>
      <c r="AF17933" s="2"/>
      <c r="AG17933" s="2"/>
      <c r="AH17933" s="2"/>
      <c r="AI17933" s="2"/>
      <c r="AJ17933" s="2"/>
      <c r="AK17933" s="2"/>
      <c r="AL17933" s="2"/>
      <c r="AM17933" s="2"/>
      <c r="AN17933" s="2"/>
      <c r="AO17933" s="2"/>
      <c r="AP17933" s="2"/>
      <c r="AQ17933" s="2"/>
      <c r="AR17933" s="2"/>
      <c r="AS17933" s="2"/>
      <c r="AT17933" s="2"/>
      <c r="AU17933" s="2"/>
    </row>
    <row r="17934" spans="1:47" x14ac:dyDescent="0.45">
      <c r="A17934" t="s">
        <v>1236</v>
      </c>
      <c r="B17934" t="s">
        <v>41114</v>
      </c>
      <c r="C17934" s="1">
        <v>14987316129911</v>
      </c>
      <c r="D17934" s="1">
        <v>500</v>
      </c>
      <c r="E17934" t="s">
        <v>87</v>
      </c>
      <c r="F17934">
        <v>500</v>
      </c>
      <c r="G17934" t="s">
        <v>87</v>
      </c>
      <c r="H17934" t="s">
        <v>84</v>
      </c>
      <c r="I17934" t="s">
        <v>41112</v>
      </c>
      <c r="J17934" t="s">
        <v>41113</v>
      </c>
      <c r="K17934" t="s">
        <v>41112</v>
      </c>
      <c r="L17934">
        <v>20230331</v>
      </c>
      <c r="M17934" t="s">
        <v>577</v>
      </c>
      <c r="N17934" t="s">
        <v>85</v>
      </c>
      <c r="R17934" t="s">
        <v>83320</v>
      </c>
      <c r="V17934">
        <v>4987316190297</v>
      </c>
    </row>
    <row r="17935" spans="1:47" x14ac:dyDescent="0.45">
      <c r="A17935" s="2" t="s">
        <v>1236</v>
      </c>
      <c r="B17935" s="2" t="s">
        <v>41117</v>
      </c>
      <c r="C17935" s="3">
        <v>14987316129874</v>
      </c>
      <c r="D17935" s="3">
        <v>500</v>
      </c>
      <c r="E17935" s="2" t="s">
        <v>87</v>
      </c>
      <c r="F17935" s="2">
        <v>500</v>
      </c>
      <c r="G17935" s="2" t="s">
        <v>87</v>
      </c>
      <c r="H17935" s="2" t="s">
        <v>84</v>
      </c>
      <c r="I17935" s="2" t="s">
        <v>41115</v>
      </c>
      <c r="J17935" s="2" t="s">
        <v>41116</v>
      </c>
      <c r="K17935" s="2" t="s">
        <v>41115</v>
      </c>
      <c r="L17935" s="2">
        <v>20230331</v>
      </c>
      <c r="M17935" s="2" t="s">
        <v>577</v>
      </c>
      <c r="N17935" s="2" t="s">
        <v>85</v>
      </c>
      <c r="O17935" s="2"/>
      <c r="P17935" s="2"/>
      <c r="Q17935" s="2"/>
      <c r="R17935" s="2" t="s">
        <v>83320</v>
      </c>
      <c r="S17935" s="2"/>
      <c r="T17935" s="2"/>
      <c r="U17935" s="3"/>
      <c r="V17935" s="2">
        <v>4987316190280</v>
      </c>
      <c r="W17935" s="3"/>
      <c r="X17935" s="2"/>
      <c r="Y17935" s="2"/>
      <c r="Z17935" s="2"/>
      <c r="AA17935" s="2"/>
      <c r="AB17935" s="2"/>
      <c r="AC17935" s="2"/>
      <c r="AD17935" s="2"/>
      <c r="AE17935" s="2"/>
      <c r="AF17935" s="2"/>
      <c r="AG17935" s="2"/>
      <c r="AH17935" s="2"/>
      <c r="AI17935" s="2"/>
      <c r="AJ17935" s="2"/>
      <c r="AK17935" s="2"/>
      <c r="AL17935" s="2"/>
      <c r="AM17935" s="2"/>
      <c r="AN17935" s="2"/>
      <c r="AO17935" s="2"/>
      <c r="AP17935" s="2"/>
      <c r="AQ17935" s="2"/>
      <c r="AR17935" s="2"/>
      <c r="AS17935" s="2"/>
      <c r="AT17935" s="2"/>
      <c r="AU17935" s="2"/>
    </row>
    <row r="17936" spans="1:47" x14ac:dyDescent="0.45">
      <c r="A17936" t="s">
        <v>16</v>
      </c>
      <c r="B17936" t="s">
        <v>20891</v>
      </c>
      <c r="C17936" s="1">
        <v>14987846110014</v>
      </c>
      <c r="D17936" s="1">
        <v>1</v>
      </c>
      <c r="E17936" t="s">
        <v>22</v>
      </c>
      <c r="F17936">
        <v>1</v>
      </c>
      <c r="G17936" t="s">
        <v>22</v>
      </c>
      <c r="H17936" t="s">
        <v>14</v>
      </c>
      <c r="I17936" t="s">
        <v>20889</v>
      </c>
      <c r="J17936" t="s">
        <v>20890</v>
      </c>
      <c r="K17936" t="s">
        <v>20889</v>
      </c>
      <c r="M17936" t="s">
        <v>287</v>
      </c>
      <c r="N17936" t="s">
        <v>36</v>
      </c>
      <c r="O17936" t="s">
        <v>6026</v>
      </c>
      <c r="P17936">
        <v>500</v>
      </c>
      <c r="Q17936" t="s">
        <v>37</v>
      </c>
      <c r="R17936" t="s">
        <v>83320</v>
      </c>
      <c r="V17936">
        <v>4987846110093</v>
      </c>
    </row>
    <row r="17937" spans="1:47" x14ac:dyDescent="0.45">
      <c r="A17937" s="2" t="s">
        <v>52</v>
      </c>
      <c r="B17937" s="2" t="s">
        <v>21139</v>
      </c>
      <c r="C17937" s="3">
        <v>14987443131009</v>
      </c>
      <c r="D17937" s="3">
        <v>100</v>
      </c>
      <c r="E17937" s="2" t="s">
        <v>53</v>
      </c>
      <c r="F17937" s="2">
        <v>10</v>
      </c>
      <c r="G17937" s="2" t="s">
        <v>53</v>
      </c>
      <c r="H17937" s="2" t="s">
        <v>50</v>
      </c>
      <c r="I17937" s="2" t="s">
        <v>21137</v>
      </c>
      <c r="J17937" s="2" t="s">
        <v>21138</v>
      </c>
      <c r="K17937" s="2" t="s">
        <v>21137</v>
      </c>
      <c r="L17937" s="2"/>
      <c r="M17937" s="2" t="s">
        <v>150</v>
      </c>
      <c r="N17937" s="2" t="s">
        <v>51</v>
      </c>
      <c r="O17937" s="2"/>
      <c r="P17937" s="2"/>
      <c r="Q17937" s="2"/>
      <c r="R17937" s="2" t="s">
        <v>83320</v>
      </c>
      <c r="S17937" s="2"/>
      <c r="T17937" s="2"/>
      <c r="U17937" s="3"/>
      <c r="V17937" s="2"/>
      <c r="W17937" s="3"/>
      <c r="X17937" s="2">
        <v>24987443131006</v>
      </c>
      <c r="Y17937" s="2">
        <v>20150105</v>
      </c>
      <c r="Z17937" s="2"/>
      <c r="AA17937" s="2"/>
      <c r="AB17937" s="2"/>
      <c r="AC17937" s="2"/>
      <c r="AD17937" s="2"/>
      <c r="AE17937" s="2"/>
      <c r="AF17937" s="2"/>
      <c r="AG17937" s="2"/>
      <c r="AH17937" s="2"/>
      <c r="AI17937" s="2"/>
      <c r="AJ17937" s="2"/>
      <c r="AK17937" s="2"/>
      <c r="AL17937" s="2"/>
      <c r="AM17937" s="2"/>
      <c r="AN17937" s="2"/>
      <c r="AO17937" s="2"/>
      <c r="AP17937" s="2"/>
      <c r="AQ17937" s="2"/>
      <c r="AR17937" s="2"/>
      <c r="AS17937" s="2"/>
      <c r="AT17937" s="2"/>
      <c r="AU17937" s="2"/>
    </row>
    <row r="17938" spans="1:47" x14ac:dyDescent="0.45">
      <c r="A17938" t="s">
        <v>52</v>
      </c>
      <c r="B17938" t="s">
        <v>21139</v>
      </c>
      <c r="C17938" s="1">
        <v>14987828291014</v>
      </c>
      <c r="D17938" s="1">
        <v>100</v>
      </c>
      <c r="E17938" t="s">
        <v>53</v>
      </c>
      <c r="F17938">
        <v>10</v>
      </c>
      <c r="G17938" t="s">
        <v>53</v>
      </c>
      <c r="H17938" t="s">
        <v>50</v>
      </c>
      <c r="I17938" t="s">
        <v>21137</v>
      </c>
      <c r="J17938" t="s">
        <v>21138</v>
      </c>
      <c r="K17938" t="s">
        <v>21137</v>
      </c>
      <c r="M17938" t="s">
        <v>150</v>
      </c>
      <c r="N17938" t="s">
        <v>51</v>
      </c>
      <c r="R17938" t="s">
        <v>83320</v>
      </c>
      <c r="V17938">
        <v>4987828299013</v>
      </c>
      <c r="X17938">
        <v>24987828291011</v>
      </c>
      <c r="Y17938">
        <v>20210831</v>
      </c>
    </row>
    <row r="17939" spans="1:47" x14ac:dyDescent="0.45">
      <c r="A17939" s="2" t="s">
        <v>52</v>
      </c>
      <c r="B17939" s="2" t="s">
        <v>21139</v>
      </c>
      <c r="C17939" s="3">
        <v>14987473602548</v>
      </c>
      <c r="D17939" s="3">
        <v>100</v>
      </c>
      <c r="E17939" s="2" t="s">
        <v>53</v>
      </c>
      <c r="F17939" s="2">
        <v>10</v>
      </c>
      <c r="G17939" s="2" t="s">
        <v>53</v>
      </c>
      <c r="H17939" s="2" t="s">
        <v>50</v>
      </c>
      <c r="I17939" s="2" t="s">
        <v>21137</v>
      </c>
      <c r="J17939" s="2" t="s">
        <v>21138</v>
      </c>
      <c r="K17939" s="2" t="s">
        <v>21137</v>
      </c>
      <c r="L17939" s="2"/>
      <c r="M17939" s="2" t="s">
        <v>150</v>
      </c>
      <c r="N17939" s="2" t="s">
        <v>51</v>
      </c>
      <c r="O17939" s="2"/>
      <c r="P17939" s="2"/>
      <c r="Q17939" s="2"/>
      <c r="R17939" s="2" t="s">
        <v>83320</v>
      </c>
      <c r="S17939" s="2"/>
      <c r="T17939" s="2"/>
      <c r="U17939" s="3"/>
      <c r="V17939" s="2">
        <v>4987473612540</v>
      </c>
      <c r="W17939" s="3"/>
      <c r="X17939" s="2">
        <v>24987473602545</v>
      </c>
      <c r="Y17939" s="2"/>
      <c r="Z17939" s="2"/>
      <c r="AA17939" s="2"/>
      <c r="AB17939" s="2"/>
      <c r="AC17939" s="2"/>
      <c r="AD17939" s="2"/>
      <c r="AE17939" s="2"/>
      <c r="AF17939" s="2"/>
      <c r="AG17939" s="2"/>
      <c r="AH17939" s="2"/>
      <c r="AI17939" s="2"/>
      <c r="AJ17939" s="2"/>
      <c r="AK17939" s="2"/>
      <c r="AL17939" s="2"/>
      <c r="AM17939" s="2"/>
      <c r="AN17939" s="2"/>
      <c r="AO17939" s="2"/>
      <c r="AP17939" s="2"/>
      <c r="AQ17939" s="2"/>
      <c r="AR17939" s="2"/>
      <c r="AS17939" s="2"/>
      <c r="AT17939" s="2"/>
      <c r="AU17939" s="2"/>
    </row>
    <row r="17940" spans="1:47" x14ac:dyDescent="0.45">
      <c r="A17940" t="s">
        <v>16</v>
      </c>
      <c r="B17940" t="s">
        <v>2658</v>
      </c>
      <c r="C17940" s="1">
        <v>14987185810439</v>
      </c>
      <c r="D17940" s="1">
        <v>10</v>
      </c>
      <c r="E17940" t="s">
        <v>22</v>
      </c>
      <c r="F17940">
        <v>1</v>
      </c>
      <c r="G17940" t="s">
        <v>22</v>
      </c>
      <c r="H17940" t="s">
        <v>14</v>
      </c>
      <c r="I17940" t="s">
        <v>2655</v>
      </c>
      <c r="J17940" t="s">
        <v>2656</v>
      </c>
      <c r="K17940" t="s">
        <v>2655</v>
      </c>
      <c r="M17940" t="s">
        <v>2657</v>
      </c>
      <c r="N17940" t="s">
        <v>177</v>
      </c>
      <c r="O17940" t="s">
        <v>83381</v>
      </c>
      <c r="P17940">
        <v>10</v>
      </c>
      <c r="Q17940" t="s">
        <v>37</v>
      </c>
      <c r="R17940" t="s">
        <v>83320</v>
      </c>
      <c r="V17940">
        <v>4987185502078</v>
      </c>
    </row>
    <row r="17941" spans="1:47" x14ac:dyDescent="0.45">
      <c r="A17941" s="2" t="s">
        <v>16</v>
      </c>
      <c r="B17941" s="2" t="s">
        <v>11613</v>
      </c>
      <c r="C17941" s="3">
        <v>14987051249011</v>
      </c>
      <c r="D17941" s="3">
        <v>1</v>
      </c>
      <c r="E17941" s="2" t="s">
        <v>22</v>
      </c>
      <c r="F17941" s="2">
        <v>1</v>
      </c>
      <c r="G17941" s="2" t="s">
        <v>22</v>
      </c>
      <c r="H17941" s="2" t="s">
        <v>14</v>
      </c>
      <c r="I17941" s="2" t="s">
        <v>11611</v>
      </c>
      <c r="J17941" s="2" t="s">
        <v>11612</v>
      </c>
      <c r="K17941" s="2" t="s">
        <v>11611</v>
      </c>
      <c r="L17941" s="2"/>
      <c r="M17941" s="2" t="s">
        <v>282</v>
      </c>
      <c r="N17941" s="2" t="s">
        <v>177</v>
      </c>
      <c r="O17941" s="2"/>
      <c r="P17941" s="2"/>
      <c r="Q17941" s="2"/>
      <c r="R17941" s="2" t="s">
        <v>83320</v>
      </c>
      <c r="S17941" s="2"/>
      <c r="T17941" s="2"/>
      <c r="U17941" s="3"/>
      <c r="V17941" s="2">
        <v>4987051249007</v>
      </c>
      <c r="W17941" s="3" t="s">
        <v>83490</v>
      </c>
      <c r="X17941" s="2"/>
      <c r="Y17941" s="2"/>
      <c r="Z17941" s="2"/>
      <c r="AA17941" s="2"/>
      <c r="AB17941" s="2"/>
      <c r="AC17941" s="2"/>
      <c r="AD17941" s="2"/>
      <c r="AE17941" s="2"/>
      <c r="AF17941" s="2"/>
      <c r="AG17941" s="2"/>
      <c r="AH17941" s="2"/>
      <c r="AI17941" s="2"/>
      <c r="AJ17941" s="2"/>
      <c r="AK17941" s="2"/>
      <c r="AL17941" s="2"/>
      <c r="AM17941" s="2"/>
      <c r="AN17941" s="2"/>
      <c r="AO17941" s="2"/>
      <c r="AP17941" s="2"/>
      <c r="AQ17941" s="2"/>
      <c r="AR17941" s="2"/>
      <c r="AS17941" s="2"/>
      <c r="AT17941" s="2"/>
      <c r="AU17941" s="2"/>
    </row>
    <row r="17942" spans="1:47" x14ac:dyDescent="0.45">
      <c r="A17942" t="s">
        <v>52</v>
      </c>
      <c r="B17942" t="s">
        <v>18879</v>
      </c>
      <c r="C17942" s="1">
        <v>14987190732900</v>
      </c>
      <c r="D17942" s="1">
        <v>100</v>
      </c>
      <c r="E17942" t="s">
        <v>67</v>
      </c>
      <c r="F17942">
        <v>10</v>
      </c>
      <c r="G17942" t="s">
        <v>67</v>
      </c>
      <c r="H17942" t="s">
        <v>50</v>
      </c>
      <c r="I17942" t="s">
        <v>18876</v>
      </c>
      <c r="J17942" t="s">
        <v>18877</v>
      </c>
      <c r="K17942" t="s">
        <v>18876</v>
      </c>
      <c r="L17942">
        <v>20190930</v>
      </c>
      <c r="M17942" t="s">
        <v>18878</v>
      </c>
      <c r="N17942" t="s">
        <v>67</v>
      </c>
      <c r="R17942" t="s">
        <v>83320</v>
      </c>
      <c r="V17942">
        <v>4987190648303</v>
      </c>
    </row>
    <row r="17943" spans="1:47" x14ac:dyDescent="0.45">
      <c r="A17943" s="2" t="s">
        <v>52</v>
      </c>
      <c r="B17943" s="2" t="s">
        <v>18879</v>
      </c>
      <c r="C17943" s="3">
        <v>14987104021106</v>
      </c>
      <c r="D17943" s="3">
        <v>100</v>
      </c>
      <c r="E17943" s="2" t="s">
        <v>67</v>
      </c>
      <c r="F17943" s="2">
        <v>10</v>
      </c>
      <c r="G17943" s="2" t="s">
        <v>67</v>
      </c>
      <c r="H17943" s="2" t="s">
        <v>50</v>
      </c>
      <c r="I17943" s="2" t="s">
        <v>18876</v>
      </c>
      <c r="J17943" s="2" t="s">
        <v>18877</v>
      </c>
      <c r="K17943" s="2" t="s">
        <v>18876</v>
      </c>
      <c r="L17943" s="2">
        <v>20190930</v>
      </c>
      <c r="M17943" s="2" t="s">
        <v>18878</v>
      </c>
      <c r="N17943" s="2" t="s">
        <v>67</v>
      </c>
      <c r="O17943" s="2"/>
      <c r="P17943" s="2"/>
      <c r="Q17943" s="2"/>
      <c r="R17943" s="2" t="s">
        <v>83320</v>
      </c>
      <c r="S17943" s="2"/>
      <c r="T17943" s="2"/>
      <c r="U17943" s="3"/>
      <c r="V17943" s="2">
        <v>4987104521111</v>
      </c>
      <c r="W17943" s="3"/>
      <c r="X17943" s="2">
        <v>24987104021103</v>
      </c>
      <c r="Y17943" s="2"/>
      <c r="Z17943" s="2"/>
      <c r="AA17943" s="2"/>
      <c r="AB17943" s="2"/>
      <c r="AC17943" s="2"/>
      <c r="AD17943" s="2"/>
      <c r="AE17943" s="2"/>
      <c r="AF17943" s="2"/>
      <c r="AG17943" s="2"/>
      <c r="AH17943" s="2"/>
      <c r="AI17943" s="2"/>
      <c r="AJ17943" s="2"/>
      <c r="AK17943" s="2"/>
      <c r="AL17943" s="2"/>
      <c r="AM17943" s="2"/>
      <c r="AN17943" s="2"/>
      <c r="AO17943" s="2"/>
      <c r="AP17943" s="2"/>
      <c r="AQ17943" s="2"/>
      <c r="AR17943" s="2"/>
      <c r="AS17943" s="2"/>
      <c r="AT17943" s="2"/>
      <c r="AU17943" s="2"/>
    </row>
    <row r="17944" spans="1:47" x14ac:dyDescent="0.45">
      <c r="A17944" t="s">
        <v>52</v>
      </c>
      <c r="B17944" t="s">
        <v>18879</v>
      </c>
      <c r="C17944" s="1">
        <v>14987104021120</v>
      </c>
      <c r="D17944" s="1">
        <v>1000</v>
      </c>
      <c r="E17944" t="s">
        <v>67</v>
      </c>
      <c r="F17944">
        <v>10</v>
      </c>
      <c r="G17944" t="s">
        <v>67</v>
      </c>
      <c r="H17944" t="s">
        <v>50</v>
      </c>
      <c r="I17944" t="s">
        <v>18876</v>
      </c>
      <c r="J17944" t="s">
        <v>18877</v>
      </c>
      <c r="K17944" t="s">
        <v>18876</v>
      </c>
      <c r="L17944">
        <v>20190930</v>
      </c>
      <c r="M17944" t="s">
        <v>18878</v>
      </c>
      <c r="N17944" t="s">
        <v>67</v>
      </c>
      <c r="R17944" t="s">
        <v>83320</v>
      </c>
      <c r="V17944">
        <v>4987104521111</v>
      </c>
      <c r="X17944">
        <v>24987104021127</v>
      </c>
    </row>
    <row r="17945" spans="1:47" x14ac:dyDescent="0.45">
      <c r="A17945" s="2" t="s">
        <v>16</v>
      </c>
      <c r="B17945" s="2" t="s">
        <v>23648</v>
      </c>
      <c r="C17945" s="3">
        <v>14987114978803</v>
      </c>
      <c r="D17945" s="3">
        <v>10</v>
      </c>
      <c r="E17945" s="2" t="s">
        <v>22</v>
      </c>
      <c r="F17945" s="2">
        <v>1</v>
      </c>
      <c r="G17945" s="2" t="s">
        <v>22</v>
      </c>
      <c r="H17945" s="2" t="s">
        <v>14</v>
      </c>
      <c r="I17945" s="2" t="s">
        <v>23645</v>
      </c>
      <c r="J17945" s="2" t="s">
        <v>23646</v>
      </c>
      <c r="K17945" s="2" t="s">
        <v>23645</v>
      </c>
      <c r="L17945" s="2"/>
      <c r="M17945" s="2" t="s">
        <v>23647</v>
      </c>
      <c r="N17945" s="2" t="s">
        <v>177</v>
      </c>
      <c r="O17945" s="2"/>
      <c r="P17945" s="2"/>
      <c r="Q17945" s="2"/>
      <c r="R17945" s="2" t="s">
        <v>83320</v>
      </c>
      <c r="S17945" s="2"/>
      <c r="T17945" s="2"/>
      <c r="U17945" s="3"/>
      <c r="V17945" s="2">
        <v>4987114978899</v>
      </c>
      <c r="W17945" s="3"/>
      <c r="X17945" s="2">
        <v>24987114978800</v>
      </c>
      <c r="Y17945" s="2"/>
      <c r="Z17945" s="2"/>
      <c r="AA17945" s="2"/>
      <c r="AB17945" s="2"/>
      <c r="AC17945" s="2"/>
      <c r="AD17945" s="2"/>
      <c r="AE17945" s="2"/>
      <c r="AF17945" s="2"/>
      <c r="AG17945" s="2"/>
      <c r="AH17945" s="2"/>
      <c r="AI17945" s="2"/>
      <c r="AJ17945" s="2"/>
      <c r="AK17945" s="2"/>
      <c r="AL17945" s="2"/>
      <c r="AM17945" s="2"/>
      <c r="AN17945" s="2"/>
      <c r="AO17945" s="2"/>
      <c r="AP17945" s="2"/>
      <c r="AQ17945" s="2"/>
      <c r="AR17945" s="2"/>
      <c r="AS17945" s="2"/>
      <c r="AT17945" s="2"/>
      <c r="AU17945" s="2"/>
    </row>
    <row r="17946" spans="1:47" x14ac:dyDescent="0.45">
      <c r="A17946" t="s">
        <v>52</v>
      </c>
      <c r="B17946" t="s">
        <v>78458</v>
      </c>
      <c r="C17946" s="1">
        <v>14987123155288</v>
      </c>
      <c r="D17946" s="1">
        <v>20</v>
      </c>
      <c r="E17946" t="s">
        <v>53</v>
      </c>
      <c r="F17946">
        <v>2</v>
      </c>
      <c r="G17946" t="s">
        <v>53</v>
      </c>
      <c r="H17946" t="s">
        <v>50</v>
      </c>
      <c r="I17946" t="s">
        <v>78456</v>
      </c>
      <c r="J17946" t="s">
        <v>78457</v>
      </c>
      <c r="K17946" t="s">
        <v>78456</v>
      </c>
      <c r="M17946" t="s">
        <v>1182</v>
      </c>
      <c r="N17946" t="s">
        <v>51</v>
      </c>
      <c r="R17946" t="s">
        <v>83320</v>
      </c>
      <c r="V17946">
        <v>4987123511865</v>
      </c>
      <c r="X17946">
        <v>24987123155285</v>
      </c>
    </row>
    <row r="17947" spans="1:47" x14ac:dyDescent="0.45">
      <c r="A17947" s="2" t="s">
        <v>52</v>
      </c>
      <c r="B17947" s="2" t="s">
        <v>78461</v>
      </c>
      <c r="C17947" s="3">
        <v>14987123160985</v>
      </c>
      <c r="D17947" s="3">
        <v>20</v>
      </c>
      <c r="E17947" s="2" t="s">
        <v>53</v>
      </c>
      <c r="F17947" s="2">
        <v>2</v>
      </c>
      <c r="G17947" s="2" t="s">
        <v>53</v>
      </c>
      <c r="H17947" s="2" t="s">
        <v>50</v>
      </c>
      <c r="I17947" s="2" t="s">
        <v>78459</v>
      </c>
      <c r="J17947" s="2" t="s">
        <v>78460</v>
      </c>
      <c r="K17947" s="2" t="s">
        <v>78459</v>
      </c>
      <c r="L17947" s="2"/>
      <c r="M17947" s="2" t="s">
        <v>1458</v>
      </c>
      <c r="N17947" s="2" t="s">
        <v>51</v>
      </c>
      <c r="O17947" s="2"/>
      <c r="P17947" s="2"/>
      <c r="Q17947" s="2"/>
      <c r="R17947" s="2" t="s">
        <v>83320</v>
      </c>
      <c r="S17947" s="2"/>
      <c r="T17947" s="2"/>
      <c r="U17947" s="3"/>
      <c r="V17947" s="2">
        <v>4987123513807</v>
      </c>
      <c r="W17947" s="3"/>
      <c r="X17947" s="2">
        <v>24987123160982</v>
      </c>
      <c r="Y17947" s="2"/>
      <c r="Z17947" s="2"/>
      <c r="AA17947" s="2"/>
      <c r="AB17947" s="2"/>
      <c r="AC17947" s="2"/>
      <c r="AD17947" s="2"/>
      <c r="AE17947" s="2"/>
      <c r="AF17947" s="2"/>
      <c r="AG17947" s="2"/>
      <c r="AH17947" s="2"/>
      <c r="AI17947" s="2"/>
      <c r="AJ17947" s="2"/>
      <c r="AK17947" s="2"/>
      <c r="AL17947" s="2"/>
      <c r="AM17947" s="2"/>
      <c r="AN17947" s="2"/>
      <c r="AO17947" s="2"/>
      <c r="AP17947" s="2"/>
      <c r="AQ17947" s="2"/>
      <c r="AR17947" s="2"/>
      <c r="AS17947" s="2"/>
      <c r="AT17947" s="2"/>
      <c r="AU17947" s="2"/>
    </row>
    <row r="17948" spans="1:47" x14ac:dyDescent="0.45">
      <c r="A17948" t="s">
        <v>52</v>
      </c>
      <c r="B17948" t="s">
        <v>78464</v>
      </c>
      <c r="C17948" s="1">
        <v>14987123154335</v>
      </c>
      <c r="D17948" s="1">
        <v>20</v>
      </c>
      <c r="E17948" t="s">
        <v>53</v>
      </c>
      <c r="F17948">
        <v>2</v>
      </c>
      <c r="G17948" t="s">
        <v>53</v>
      </c>
      <c r="H17948" t="s">
        <v>50</v>
      </c>
      <c r="I17948" t="s">
        <v>78462</v>
      </c>
      <c r="J17948" t="s">
        <v>78463</v>
      </c>
      <c r="K17948" t="s">
        <v>78462</v>
      </c>
      <c r="M17948" t="s">
        <v>100</v>
      </c>
      <c r="N17948" t="s">
        <v>51</v>
      </c>
      <c r="R17948" t="s">
        <v>83320</v>
      </c>
      <c r="V17948">
        <v>4987123511841</v>
      </c>
      <c r="X17948">
        <v>24987123154332</v>
      </c>
    </row>
    <row r="17949" spans="1:47" x14ac:dyDescent="0.45">
      <c r="A17949" s="2" t="s">
        <v>16</v>
      </c>
      <c r="B17949" s="2" t="s">
        <v>6789</v>
      </c>
      <c r="C17949" s="3">
        <v>14987650702108</v>
      </c>
      <c r="D17949" s="3">
        <v>1</v>
      </c>
      <c r="E17949" s="2" t="s">
        <v>22</v>
      </c>
      <c r="F17949" s="2">
        <v>1</v>
      </c>
      <c r="G17949" s="2" t="s">
        <v>22</v>
      </c>
      <c r="H17949" s="2" t="s">
        <v>14</v>
      </c>
      <c r="I17949" s="2" t="s">
        <v>6786</v>
      </c>
      <c r="J17949" s="2" t="s">
        <v>6787</v>
      </c>
      <c r="K17949" s="2" t="s">
        <v>6786</v>
      </c>
      <c r="L17949" s="2"/>
      <c r="M17949" s="2" t="s">
        <v>6788</v>
      </c>
      <c r="N17949" s="2" t="s">
        <v>15</v>
      </c>
      <c r="O17949" s="2"/>
      <c r="P17949" s="2"/>
      <c r="Q17949" s="2"/>
      <c r="R17949" s="2" t="s">
        <v>83324</v>
      </c>
      <c r="S17949" s="2"/>
      <c r="T17949" s="2"/>
      <c r="U17949" s="3"/>
      <c r="V17949" s="2">
        <v>4987650702019</v>
      </c>
      <c r="W17949" s="3"/>
      <c r="X17949" s="2">
        <v>24987650702105</v>
      </c>
      <c r="Y17949" s="2"/>
      <c r="Z17949" s="2"/>
      <c r="AA17949" s="2"/>
      <c r="AB17949" s="2"/>
      <c r="AC17949" s="2"/>
      <c r="AD17949" s="2"/>
      <c r="AE17949" s="2"/>
      <c r="AF17949" s="2"/>
      <c r="AG17949" s="2"/>
      <c r="AH17949" s="2"/>
      <c r="AI17949" s="2"/>
      <c r="AJ17949" s="2"/>
      <c r="AK17949" s="2"/>
      <c r="AL17949" s="2"/>
      <c r="AM17949" s="2"/>
      <c r="AN17949" s="2"/>
      <c r="AO17949" s="2"/>
      <c r="AP17949" s="2"/>
      <c r="AQ17949" s="2"/>
      <c r="AR17949" s="2"/>
      <c r="AS17949" s="2"/>
      <c r="AT17949" s="2"/>
      <c r="AU17949" s="2"/>
    </row>
    <row r="17950" spans="1:47" x14ac:dyDescent="0.45">
      <c r="A17950" t="s">
        <v>16</v>
      </c>
      <c r="B17950" t="s">
        <v>18882</v>
      </c>
      <c r="C17950" s="1">
        <v>14987190171020</v>
      </c>
      <c r="D17950" s="1">
        <v>10</v>
      </c>
      <c r="E17950" t="s">
        <v>1070</v>
      </c>
      <c r="F17950">
        <v>1</v>
      </c>
      <c r="G17950" t="s">
        <v>1070</v>
      </c>
      <c r="H17950" t="s">
        <v>14</v>
      </c>
      <c r="I17950" t="s">
        <v>18880</v>
      </c>
      <c r="J17950" t="s">
        <v>18881</v>
      </c>
      <c r="K17950" t="s">
        <v>18880</v>
      </c>
      <c r="L17950">
        <v>20260331</v>
      </c>
      <c r="M17950" t="s">
        <v>82546</v>
      </c>
      <c r="N17950" t="s">
        <v>442</v>
      </c>
      <c r="R17950" t="s">
        <v>83320</v>
      </c>
      <c r="V17950">
        <v>4987190636102</v>
      </c>
    </row>
    <row r="17951" spans="1:47" x14ac:dyDescent="0.45">
      <c r="A17951" s="2" t="s">
        <v>16</v>
      </c>
      <c r="B17951" s="2" t="s">
        <v>18882</v>
      </c>
      <c r="C17951" s="3">
        <v>14987458125208</v>
      </c>
      <c r="D17951" s="3">
        <v>10</v>
      </c>
      <c r="E17951" s="2" t="s">
        <v>1070</v>
      </c>
      <c r="F17951" s="2">
        <v>1</v>
      </c>
      <c r="G17951" s="2" t="s">
        <v>1070</v>
      </c>
      <c r="H17951" s="2" t="s">
        <v>14</v>
      </c>
      <c r="I17951" s="2" t="s">
        <v>18880</v>
      </c>
      <c r="J17951" s="2" t="s">
        <v>18881</v>
      </c>
      <c r="K17951" s="2" t="s">
        <v>18880</v>
      </c>
      <c r="L17951" s="2">
        <v>20260331</v>
      </c>
      <c r="M17951" s="2" t="s">
        <v>82546</v>
      </c>
      <c r="N17951" s="2" t="s">
        <v>442</v>
      </c>
      <c r="O17951" s="2"/>
      <c r="P17951" s="2"/>
      <c r="Q17951" s="2"/>
      <c r="R17951" s="2" t="s">
        <v>83320</v>
      </c>
      <c r="S17951" s="2"/>
      <c r="T17951" s="2"/>
      <c r="U17951" s="3"/>
      <c r="V17951" s="2">
        <v>4987458125232</v>
      </c>
      <c r="W17951" s="3"/>
      <c r="X17951" s="2"/>
      <c r="Y17951" s="2"/>
      <c r="Z17951" s="2"/>
      <c r="AA17951" s="2"/>
      <c r="AB17951" s="2"/>
      <c r="AC17951" s="2"/>
      <c r="AD17951" s="2"/>
      <c r="AE17951" s="2"/>
      <c r="AF17951" s="2"/>
      <c r="AG17951" s="2"/>
      <c r="AH17951" s="2"/>
      <c r="AI17951" s="2"/>
      <c r="AJ17951" s="2"/>
      <c r="AK17951" s="2"/>
      <c r="AL17951" s="2"/>
      <c r="AM17951" s="2"/>
      <c r="AN17951" s="2"/>
      <c r="AO17951" s="2"/>
      <c r="AP17951" s="2"/>
      <c r="AQ17951" s="2"/>
      <c r="AR17951" s="2"/>
      <c r="AS17951" s="2"/>
      <c r="AT17951" s="2"/>
      <c r="AU17951" s="2"/>
    </row>
    <row r="17952" spans="1:47" x14ac:dyDescent="0.45">
      <c r="A17952" t="s">
        <v>16</v>
      </c>
      <c r="B17952" t="s">
        <v>18882</v>
      </c>
      <c r="C17952" s="1">
        <v>14987190171129</v>
      </c>
      <c r="D17952" s="1">
        <v>5</v>
      </c>
      <c r="E17952" t="s">
        <v>1070</v>
      </c>
      <c r="F17952">
        <v>1</v>
      </c>
      <c r="G17952" t="s">
        <v>1070</v>
      </c>
      <c r="H17952" t="s">
        <v>14</v>
      </c>
      <c r="I17952" t="s">
        <v>18880</v>
      </c>
      <c r="J17952" t="s">
        <v>18883</v>
      </c>
      <c r="K17952" t="s">
        <v>18880</v>
      </c>
      <c r="M17952" t="s">
        <v>82547</v>
      </c>
      <c r="N17952" t="s">
        <v>442</v>
      </c>
      <c r="R17952" t="s">
        <v>83320</v>
      </c>
      <c r="V17952">
        <v>4987190636201</v>
      </c>
    </row>
    <row r="17953" spans="1:47" x14ac:dyDescent="0.45">
      <c r="A17953" s="2" t="s">
        <v>16</v>
      </c>
      <c r="B17953" s="2" t="s">
        <v>18882</v>
      </c>
      <c r="C17953" s="3">
        <v>14987458125253</v>
      </c>
      <c r="D17953" s="3">
        <v>5</v>
      </c>
      <c r="E17953" s="2" t="s">
        <v>1070</v>
      </c>
      <c r="F17953" s="2">
        <v>1</v>
      </c>
      <c r="G17953" s="2" t="s">
        <v>1070</v>
      </c>
      <c r="H17953" s="2" t="s">
        <v>14</v>
      </c>
      <c r="I17953" s="2" t="s">
        <v>18880</v>
      </c>
      <c r="J17953" s="2" t="s">
        <v>18883</v>
      </c>
      <c r="K17953" s="2" t="s">
        <v>18880</v>
      </c>
      <c r="L17953" s="2"/>
      <c r="M17953" s="2" t="s">
        <v>82547</v>
      </c>
      <c r="N17953" s="2" t="s">
        <v>442</v>
      </c>
      <c r="O17953" s="2"/>
      <c r="P17953" s="2"/>
      <c r="Q17953" s="2"/>
      <c r="R17953" s="2" t="s">
        <v>83320</v>
      </c>
      <c r="S17953" s="2"/>
      <c r="T17953" s="2"/>
      <c r="U17953" s="3"/>
      <c r="V17953" s="2">
        <v>4987458125287</v>
      </c>
      <c r="W17953" s="3"/>
      <c r="X17953" s="2"/>
      <c r="Y17953" s="2"/>
      <c r="Z17953" s="2"/>
      <c r="AA17953" s="2"/>
      <c r="AB17953" s="2"/>
      <c r="AC17953" s="2"/>
      <c r="AD17953" s="2"/>
      <c r="AE17953" s="2"/>
      <c r="AF17953" s="2"/>
      <c r="AG17953" s="2"/>
      <c r="AH17953" s="2"/>
      <c r="AI17953" s="2"/>
      <c r="AJ17953" s="2"/>
      <c r="AK17953" s="2"/>
      <c r="AL17953" s="2"/>
      <c r="AM17953" s="2"/>
      <c r="AN17953" s="2"/>
      <c r="AO17953" s="2"/>
      <c r="AP17953" s="2"/>
      <c r="AQ17953" s="2"/>
      <c r="AR17953" s="2"/>
      <c r="AS17953" s="2"/>
      <c r="AT17953" s="2"/>
      <c r="AU17953" s="2"/>
    </row>
    <row r="17954" spans="1:47" x14ac:dyDescent="0.45">
      <c r="A17954" t="s">
        <v>16</v>
      </c>
      <c r="B17954" t="s">
        <v>20760</v>
      </c>
      <c r="C17954" s="1">
        <v>14987073303166</v>
      </c>
      <c r="D17954" s="1">
        <v>50</v>
      </c>
      <c r="E17954" t="s">
        <v>448</v>
      </c>
      <c r="F17954">
        <v>1</v>
      </c>
      <c r="G17954" t="s">
        <v>448</v>
      </c>
      <c r="H17954" t="s">
        <v>14</v>
      </c>
      <c r="I17954" t="s">
        <v>20757</v>
      </c>
      <c r="J17954" t="s">
        <v>20758</v>
      </c>
      <c r="K17954" t="s">
        <v>20759</v>
      </c>
      <c r="M17954" t="s">
        <v>861</v>
      </c>
      <c r="N17954" t="s">
        <v>15</v>
      </c>
      <c r="R17954" t="s">
        <v>83320</v>
      </c>
      <c r="V17954">
        <v>4987073100232</v>
      </c>
      <c r="Y17954">
        <v>20210630</v>
      </c>
    </row>
    <row r="17955" spans="1:47" x14ac:dyDescent="0.45">
      <c r="A17955" s="2" t="s">
        <v>16</v>
      </c>
      <c r="B17955" s="2" t="s">
        <v>74812</v>
      </c>
      <c r="C17955" s="3">
        <v>14987197304186</v>
      </c>
      <c r="D17955" s="3">
        <v>10</v>
      </c>
      <c r="E17955" s="2" t="s">
        <v>1070</v>
      </c>
      <c r="F17955" s="2">
        <v>1</v>
      </c>
      <c r="G17955" s="2" t="s">
        <v>1070</v>
      </c>
      <c r="H17955" s="2" t="s">
        <v>14</v>
      </c>
      <c r="I17955" s="2" t="s">
        <v>74810</v>
      </c>
      <c r="J17955" s="2" t="s">
        <v>74811</v>
      </c>
      <c r="K17955" s="2" t="s">
        <v>74810</v>
      </c>
      <c r="L17955" s="2"/>
      <c r="M17955" s="2" t="s">
        <v>82546</v>
      </c>
      <c r="N17955" s="2" t="s">
        <v>442</v>
      </c>
      <c r="O17955" s="2"/>
      <c r="P17955" s="2"/>
      <c r="Q17955" s="2"/>
      <c r="R17955" s="2" t="s">
        <v>83320</v>
      </c>
      <c r="S17955" s="2"/>
      <c r="T17955" s="2"/>
      <c r="U17955" s="3"/>
      <c r="V17955" s="2">
        <v>4987197304059</v>
      </c>
      <c r="W17955" s="3"/>
      <c r="X17955" s="2"/>
      <c r="Y17955" s="2"/>
      <c r="Z17955" s="2"/>
      <c r="AA17955" s="2"/>
      <c r="AB17955" s="2"/>
      <c r="AC17955" s="2"/>
      <c r="AD17955" s="2"/>
      <c r="AE17955" s="2"/>
      <c r="AF17955" s="2"/>
      <c r="AG17955" s="2"/>
      <c r="AH17955" s="2"/>
      <c r="AI17955" s="2"/>
      <c r="AJ17955" s="2"/>
      <c r="AK17955" s="2"/>
      <c r="AL17955" s="2"/>
      <c r="AM17955" s="2"/>
      <c r="AN17955" s="2"/>
      <c r="AO17955" s="2"/>
      <c r="AP17955" s="2"/>
      <c r="AQ17955" s="2"/>
      <c r="AR17955" s="2"/>
      <c r="AS17955" s="2"/>
      <c r="AT17955" s="2"/>
      <c r="AU17955" s="2"/>
    </row>
    <row r="17956" spans="1:47" x14ac:dyDescent="0.45">
      <c r="A17956" t="s">
        <v>16</v>
      </c>
      <c r="B17956" t="s">
        <v>74812</v>
      </c>
      <c r="C17956" s="1">
        <v>14987197304193</v>
      </c>
      <c r="D17956" s="1">
        <v>5</v>
      </c>
      <c r="E17956" t="s">
        <v>1070</v>
      </c>
      <c r="F17956">
        <v>1</v>
      </c>
      <c r="G17956" t="s">
        <v>1070</v>
      </c>
      <c r="H17956" t="s">
        <v>14</v>
      </c>
      <c r="I17956" t="s">
        <v>74810</v>
      </c>
      <c r="J17956" t="s">
        <v>74813</v>
      </c>
      <c r="K17956" t="s">
        <v>74810</v>
      </c>
      <c r="M17956" t="s">
        <v>82547</v>
      </c>
      <c r="N17956" t="s">
        <v>442</v>
      </c>
      <c r="R17956" t="s">
        <v>83320</v>
      </c>
      <c r="V17956">
        <v>4987197304066</v>
      </c>
    </row>
    <row r="17957" spans="1:47" x14ac:dyDescent="0.45">
      <c r="A17957" s="2" t="s">
        <v>56</v>
      </c>
      <c r="B17957" s="2" t="s">
        <v>46474</v>
      </c>
      <c r="C17957" s="3">
        <v>14987716231436</v>
      </c>
      <c r="D17957" s="3">
        <v>25</v>
      </c>
      <c r="E17957" s="2" t="s">
        <v>87</v>
      </c>
      <c r="F17957" s="2">
        <v>25</v>
      </c>
      <c r="G17957" s="2" t="s">
        <v>87</v>
      </c>
      <c r="H17957" s="2" t="s">
        <v>50</v>
      </c>
      <c r="I17957" s="2" t="s">
        <v>46471</v>
      </c>
      <c r="J17957" s="2" t="s">
        <v>46472</v>
      </c>
      <c r="K17957" s="2" t="s">
        <v>46473</v>
      </c>
      <c r="L17957" s="2"/>
      <c r="M17957" s="2" t="s">
        <v>570</v>
      </c>
      <c r="N17957" s="2" t="s">
        <v>36</v>
      </c>
      <c r="O17957" s="2"/>
      <c r="P17957" s="2"/>
      <c r="Q17957" s="2"/>
      <c r="R17957" s="2" t="s">
        <v>83320</v>
      </c>
      <c r="S17957" s="2"/>
      <c r="T17957" s="2"/>
      <c r="U17957" s="3"/>
      <c r="V17957" s="2">
        <v>4987716231408</v>
      </c>
      <c r="W17957" s="3"/>
      <c r="X17957" s="2"/>
      <c r="Y17957" s="2"/>
      <c r="Z17957" s="2"/>
      <c r="AA17957" s="2"/>
      <c r="AB17957" s="2"/>
      <c r="AC17957" s="2"/>
      <c r="AD17957" s="2"/>
      <c r="AE17957" s="2"/>
      <c r="AF17957" s="2"/>
      <c r="AG17957" s="2"/>
      <c r="AH17957" s="2"/>
      <c r="AI17957" s="2"/>
      <c r="AJ17957" s="2"/>
      <c r="AK17957" s="2"/>
      <c r="AL17957" s="2"/>
      <c r="AM17957" s="2"/>
      <c r="AN17957" s="2"/>
      <c r="AO17957" s="2"/>
      <c r="AP17957" s="2"/>
      <c r="AQ17957" s="2"/>
      <c r="AR17957" s="2"/>
      <c r="AS17957" s="2"/>
      <c r="AT17957" s="2"/>
      <c r="AU17957" s="2"/>
    </row>
    <row r="17958" spans="1:47" x14ac:dyDescent="0.45">
      <c r="A17958" t="s">
        <v>561</v>
      </c>
      <c r="B17958" t="s">
        <v>7795</v>
      </c>
      <c r="C17958" s="1">
        <v>14987274117654</v>
      </c>
      <c r="D17958" s="1">
        <v>60</v>
      </c>
      <c r="E17958" t="s">
        <v>765</v>
      </c>
      <c r="F17958">
        <v>1</v>
      </c>
      <c r="G17958" t="s">
        <v>765</v>
      </c>
      <c r="H17958" t="s">
        <v>50</v>
      </c>
      <c r="I17958" t="s">
        <v>7793</v>
      </c>
      <c r="J17958" t="s">
        <v>7794</v>
      </c>
      <c r="K17958" t="s">
        <v>7793</v>
      </c>
      <c r="M17958" t="s">
        <v>3868</v>
      </c>
      <c r="N17958" t="s">
        <v>177</v>
      </c>
      <c r="R17958" t="s">
        <v>83320</v>
      </c>
      <c r="T17958">
        <v>2</v>
      </c>
      <c r="V17958">
        <v>4987274117664</v>
      </c>
      <c r="X17958">
        <v>24987274117651</v>
      </c>
    </row>
    <row r="17959" spans="1:47" x14ac:dyDescent="0.45">
      <c r="A17959" s="2" t="s">
        <v>52</v>
      </c>
      <c r="B17959" s="2" t="s">
        <v>48393</v>
      </c>
      <c r="C17959" s="3">
        <v>14987117311232</v>
      </c>
      <c r="D17959" s="3">
        <v>100</v>
      </c>
      <c r="E17959" s="2" t="s">
        <v>67</v>
      </c>
      <c r="F17959" s="2">
        <v>10</v>
      </c>
      <c r="G17959" s="2" t="s">
        <v>67</v>
      </c>
      <c r="H17959" s="2" t="s">
        <v>50</v>
      </c>
      <c r="I17959" s="2" t="s">
        <v>48391</v>
      </c>
      <c r="J17959" s="2" t="s">
        <v>48392</v>
      </c>
      <c r="K17959" s="2" t="s">
        <v>48391</v>
      </c>
      <c r="L17959" s="2">
        <v>20230331</v>
      </c>
      <c r="M17959" s="2" t="s">
        <v>2436</v>
      </c>
      <c r="N17959" s="2" t="s">
        <v>67</v>
      </c>
      <c r="O17959" s="2"/>
      <c r="P17959" s="2"/>
      <c r="Q17959" s="2"/>
      <c r="R17959" s="2" t="s">
        <v>83320</v>
      </c>
      <c r="S17959" s="2"/>
      <c r="T17959" s="2"/>
      <c r="U17959" s="3"/>
      <c r="V17959" s="2">
        <v>4987117311242</v>
      </c>
      <c r="W17959" s="3"/>
      <c r="X17959" s="2">
        <v>24987117311239</v>
      </c>
      <c r="Y17959" s="2"/>
      <c r="Z17959" s="2"/>
      <c r="AA17959" s="2"/>
      <c r="AB17959" s="2"/>
      <c r="AC17959" s="2"/>
      <c r="AD17959" s="2"/>
      <c r="AE17959" s="2"/>
      <c r="AF17959" s="2"/>
      <c r="AG17959" s="2"/>
      <c r="AH17959" s="2"/>
      <c r="AI17959" s="2"/>
      <c r="AJ17959" s="2"/>
      <c r="AK17959" s="2"/>
      <c r="AL17959" s="2"/>
      <c r="AM17959" s="2"/>
      <c r="AN17959" s="2"/>
      <c r="AO17959" s="2"/>
      <c r="AP17959" s="2"/>
      <c r="AQ17959" s="2"/>
      <c r="AR17959" s="2"/>
      <c r="AS17959" s="2"/>
      <c r="AT17959" s="2"/>
      <c r="AU17959" s="2"/>
    </row>
    <row r="17960" spans="1:47" x14ac:dyDescent="0.45">
      <c r="A17960" t="s">
        <v>52</v>
      </c>
      <c r="B17960" t="s">
        <v>48396</v>
      </c>
      <c r="C17960" s="1">
        <v>14987117311218</v>
      </c>
      <c r="D17960" s="1">
        <v>100</v>
      </c>
      <c r="E17960" t="s">
        <v>67</v>
      </c>
      <c r="F17960">
        <v>10</v>
      </c>
      <c r="G17960" t="s">
        <v>67</v>
      </c>
      <c r="H17960" t="s">
        <v>50</v>
      </c>
      <c r="I17960" t="s">
        <v>48394</v>
      </c>
      <c r="J17960" t="s">
        <v>48395</v>
      </c>
      <c r="K17960" t="s">
        <v>48394</v>
      </c>
      <c r="L17960">
        <v>20230331</v>
      </c>
      <c r="M17960" t="s">
        <v>256</v>
      </c>
      <c r="N17960" t="s">
        <v>67</v>
      </c>
      <c r="R17960" t="s">
        <v>83320</v>
      </c>
      <c r="V17960">
        <v>4987117311204</v>
      </c>
      <c r="X17960">
        <v>24987117311215</v>
      </c>
    </row>
    <row r="17961" spans="1:47" x14ac:dyDescent="0.45">
      <c r="A17961" s="2" t="s">
        <v>56</v>
      </c>
      <c r="B17961" s="2" t="s">
        <v>48401</v>
      </c>
      <c r="C17961" s="3">
        <v>14987117311102</v>
      </c>
      <c r="D17961" s="3">
        <v>100</v>
      </c>
      <c r="E17961" s="2" t="s">
        <v>87</v>
      </c>
      <c r="F17961" s="2">
        <v>100</v>
      </c>
      <c r="G17961" s="2" t="s">
        <v>87</v>
      </c>
      <c r="H17961" s="2" t="s">
        <v>50</v>
      </c>
      <c r="I17961" s="2" t="s">
        <v>48397</v>
      </c>
      <c r="J17961" s="2" t="s">
        <v>48398</v>
      </c>
      <c r="K17961" s="2" t="s">
        <v>48397</v>
      </c>
      <c r="L17961" s="2">
        <v>20230331</v>
      </c>
      <c r="M17961" s="2" t="s">
        <v>1429</v>
      </c>
      <c r="N17961" s="2" t="s">
        <v>177</v>
      </c>
      <c r="O17961" s="2"/>
      <c r="P17961" s="2"/>
      <c r="Q17961" s="2"/>
      <c r="R17961" s="2" t="s">
        <v>83320</v>
      </c>
      <c r="S17961" s="2"/>
      <c r="T17961" s="2"/>
      <c r="U17961" s="3"/>
      <c r="V17961" s="2">
        <v>4987117311181</v>
      </c>
      <c r="W17961" s="3"/>
      <c r="X17961" s="2">
        <v>24987117311109</v>
      </c>
      <c r="Y17961" s="2"/>
      <c r="Z17961" s="2"/>
      <c r="AA17961" s="2"/>
      <c r="AB17961" s="2"/>
      <c r="AC17961" s="2"/>
      <c r="AD17961" s="2"/>
      <c r="AE17961" s="2"/>
      <c r="AF17961" s="2"/>
      <c r="AG17961" s="2"/>
      <c r="AH17961" s="2"/>
      <c r="AI17961" s="2"/>
      <c r="AJ17961" s="2"/>
      <c r="AK17961" s="2"/>
      <c r="AL17961" s="2"/>
      <c r="AM17961" s="2"/>
      <c r="AN17961" s="2"/>
      <c r="AO17961" s="2"/>
      <c r="AP17961" s="2"/>
      <c r="AQ17961" s="2"/>
      <c r="AR17961" s="2"/>
      <c r="AS17961" s="2"/>
      <c r="AT17961" s="2"/>
      <c r="AU17961" s="2"/>
    </row>
    <row r="17962" spans="1:47" x14ac:dyDescent="0.45">
      <c r="A17962" t="s">
        <v>561</v>
      </c>
      <c r="B17962" t="s">
        <v>48399</v>
      </c>
      <c r="C17962" s="1">
        <v>14987117311027</v>
      </c>
      <c r="D17962" s="1">
        <v>26.25</v>
      </c>
      <c r="E17962" t="s">
        <v>87</v>
      </c>
      <c r="F17962">
        <v>0.25</v>
      </c>
      <c r="G17962" t="s">
        <v>87</v>
      </c>
      <c r="H17962" t="s">
        <v>50</v>
      </c>
      <c r="I17962" t="s">
        <v>48397</v>
      </c>
      <c r="J17962" t="s">
        <v>48398</v>
      </c>
      <c r="K17962" t="s">
        <v>48397</v>
      </c>
      <c r="L17962">
        <v>20230331</v>
      </c>
      <c r="M17962" t="s">
        <v>1429</v>
      </c>
      <c r="N17962" t="s">
        <v>177</v>
      </c>
      <c r="R17962" t="s">
        <v>83320</v>
      </c>
      <c r="T17962">
        <v>7</v>
      </c>
      <c r="V17962">
        <v>4987117311112</v>
      </c>
      <c r="X17962">
        <v>24987117311024</v>
      </c>
    </row>
    <row r="17963" spans="1:47" x14ac:dyDescent="0.45">
      <c r="A17963" s="2" t="s">
        <v>561</v>
      </c>
      <c r="B17963" s="2" t="s">
        <v>48399</v>
      </c>
      <c r="C17963" s="3">
        <v>14987117311041</v>
      </c>
      <c r="D17963" s="3">
        <v>131.25</v>
      </c>
      <c r="E17963" s="2" t="s">
        <v>87</v>
      </c>
      <c r="F17963" s="2">
        <v>0.25</v>
      </c>
      <c r="G17963" s="2" t="s">
        <v>87</v>
      </c>
      <c r="H17963" s="2" t="s">
        <v>50</v>
      </c>
      <c r="I17963" s="2" t="s">
        <v>48397</v>
      </c>
      <c r="J17963" s="2" t="s">
        <v>48398</v>
      </c>
      <c r="K17963" s="2" t="s">
        <v>48397</v>
      </c>
      <c r="L17963" s="2">
        <v>20230331</v>
      </c>
      <c r="M17963" s="2" t="s">
        <v>1429</v>
      </c>
      <c r="N17963" s="2" t="s">
        <v>177</v>
      </c>
      <c r="O17963" s="2"/>
      <c r="P17963" s="2"/>
      <c r="Q17963" s="2"/>
      <c r="R17963" s="2" t="s">
        <v>83320</v>
      </c>
      <c r="S17963" s="2"/>
      <c r="T17963" s="2">
        <v>7</v>
      </c>
      <c r="U17963" s="3"/>
      <c r="V17963" s="2">
        <v>4987117311112</v>
      </c>
      <c r="W17963" s="3"/>
      <c r="X17963" s="2">
        <v>24987117311048</v>
      </c>
      <c r="Y17963" s="2"/>
      <c r="Z17963" s="2"/>
      <c r="AA17963" s="2"/>
      <c r="AB17963" s="2"/>
      <c r="AC17963" s="2"/>
      <c r="AD17963" s="2"/>
      <c r="AE17963" s="2"/>
      <c r="AF17963" s="2"/>
      <c r="AG17963" s="2"/>
      <c r="AH17963" s="2"/>
      <c r="AI17963" s="2"/>
      <c r="AJ17963" s="2"/>
      <c r="AK17963" s="2"/>
      <c r="AL17963" s="2"/>
      <c r="AM17963" s="2"/>
      <c r="AN17963" s="2"/>
      <c r="AO17963" s="2"/>
      <c r="AP17963" s="2"/>
      <c r="AQ17963" s="2"/>
      <c r="AR17963" s="2"/>
      <c r="AS17963" s="2"/>
      <c r="AT17963" s="2"/>
      <c r="AU17963" s="2"/>
    </row>
    <row r="17964" spans="1:47" x14ac:dyDescent="0.45">
      <c r="A17964" t="s">
        <v>561</v>
      </c>
      <c r="B17964" t="s">
        <v>48400</v>
      </c>
      <c r="C17964" s="1">
        <v>14987117311065</v>
      </c>
      <c r="D17964" s="1">
        <v>52.5</v>
      </c>
      <c r="E17964" t="s">
        <v>87</v>
      </c>
      <c r="F17964">
        <v>0.5</v>
      </c>
      <c r="G17964" t="s">
        <v>87</v>
      </c>
      <c r="H17964" t="s">
        <v>50</v>
      </c>
      <c r="I17964" t="s">
        <v>48397</v>
      </c>
      <c r="J17964" t="s">
        <v>48398</v>
      </c>
      <c r="K17964" t="s">
        <v>48397</v>
      </c>
      <c r="L17964">
        <v>20230331</v>
      </c>
      <c r="M17964" t="s">
        <v>1429</v>
      </c>
      <c r="N17964" t="s">
        <v>177</v>
      </c>
      <c r="R17964" t="s">
        <v>83320</v>
      </c>
      <c r="T17964">
        <v>7</v>
      </c>
      <c r="V17964">
        <v>4987117311143</v>
      </c>
      <c r="X17964">
        <v>24987117311062</v>
      </c>
    </row>
    <row r="17965" spans="1:47" x14ac:dyDescent="0.45">
      <c r="A17965" s="2" t="s">
        <v>561</v>
      </c>
      <c r="B17965" s="2" t="s">
        <v>48400</v>
      </c>
      <c r="C17965" s="3">
        <v>14987117311089</v>
      </c>
      <c r="D17965" s="3">
        <v>262.5</v>
      </c>
      <c r="E17965" s="2" t="s">
        <v>87</v>
      </c>
      <c r="F17965" s="2">
        <v>0.5</v>
      </c>
      <c r="G17965" s="2" t="s">
        <v>87</v>
      </c>
      <c r="H17965" s="2" t="s">
        <v>50</v>
      </c>
      <c r="I17965" s="2" t="s">
        <v>48397</v>
      </c>
      <c r="J17965" s="2" t="s">
        <v>48398</v>
      </c>
      <c r="K17965" s="2" t="s">
        <v>48397</v>
      </c>
      <c r="L17965" s="2">
        <v>20230331</v>
      </c>
      <c r="M17965" s="2" t="s">
        <v>1429</v>
      </c>
      <c r="N17965" s="2" t="s">
        <v>177</v>
      </c>
      <c r="O17965" s="2"/>
      <c r="P17965" s="2"/>
      <c r="Q17965" s="2"/>
      <c r="R17965" s="2" t="s">
        <v>83320</v>
      </c>
      <c r="S17965" s="2"/>
      <c r="T17965" s="2">
        <v>7</v>
      </c>
      <c r="U17965" s="3"/>
      <c r="V17965" s="2">
        <v>4987117311143</v>
      </c>
      <c r="W17965" s="3"/>
      <c r="X17965" s="2">
        <v>24987117311086</v>
      </c>
      <c r="Y17965" s="2"/>
      <c r="Z17965" s="2"/>
      <c r="AA17965" s="2"/>
      <c r="AB17965" s="2"/>
      <c r="AC17965" s="2"/>
      <c r="AD17965" s="2"/>
      <c r="AE17965" s="2"/>
      <c r="AF17965" s="2"/>
      <c r="AG17965" s="2"/>
      <c r="AH17965" s="2"/>
      <c r="AI17965" s="2"/>
      <c r="AJ17965" s="2"/>
      <c r="AK17965" s="2"/>
      <c r="AL17965" s="2"/>
      <c r="AM17965" s="2"/>
      <c r="AN17965" s="2"/>
      <c r="AO17965" s="2"/>
      <c r="AP17965" s="2"/>
      <c r="AQ17965" s="2"/>
      <c r="AR17965" s="2"/>
      <c r="AS17965" s="2"/>
      <c r="AT17965" s="2"/>
      <c r="AU17965" s="2"/>
    </row>
    <row r="17966" spans="1:47" x14ac:dyDescent="0.45">
      <c r="A17966" t="s">
        <v>86</v>
      </c>
      <c r="B17966" t="s">
        <v>22468</v>
      </c>
      <c r="C17966" s="1">
        <v>14987463110251</v>
      </c>
      <c r="D17966" s="1">
        <v>5</v>
      </c>
      <c r="E17966" t="s">
        <v>37</v>
      </c>
      <c r="F17966">
        <v>5</v>
      </c>
      <c r="G17966" t="s">
        <v>37</v>
      </c>
      <c r="H17966" t="s">
        <v>5698</v>
      </c>
      <c r="I17966" t="s">
        <v>22466</v>
      </c>
      <c r="J17966" t="s">
        <v>22467</v>
      </c>
      <c r="K17966" t="s">
        <v>22466</v>
      </c>
      <c r="M17966" t="s">
        <v>22457</v>
      </c>
      <c r="R17966" t="s">
        <v>83320</v>
      </c>
      <c r="V17966">
        <v>4987463180257</v>
      </c>
      <c r="W17966" s="1" t="s">
        <v>83703</v>
      </c>
    </row>
    <row r="17967" spans="1:47" x14ac:dyDescent="0.45">
      <c r="A17967" s="2" t="s">
        <v>86</v>
      </c>
      <c r="B17967" s="2" t="s">
        <v>22471</v>
      </c>
      <c r="C17967" s="3">
        <v>14987463110152</v>
      </c>
      <c r="D17967" s="3">
        <v>5</v>
      </c>
      <c r="E17967" s="2" t="s">
        <v>37</v>
      </c>
      <c r="F17967" s="2">
        <v>5</v>
      </c>
      <c r="G17967" s="2" t="s">
        <v>37</v>
      </c>
      <c r="H17967" s="2" t="s">
        <v>5698</v>
      </c>
      <c r="I17967" s="2" t="s">
        <v>22469</v>
      </c>
      <c r="J17967" s="2" t="s">
        <v>22470</v>
      </c>
      <c r="K17967" s="2" t="s">
        <v>22469</v>
      </c>
      <c r="L17967" s="2"/>
      <c r="M17967" s="2" t="s">
        <v>22457</v>
      </c>
      <c r="N17967" s="2"/>
      <c r="O17967" s="2"/>
      <c r="P17967" s="2"/>
      <c r="Q17967" s="2"/>
      <c r="R17967" s="2" t="s">
        <v>83320</v>
      </c>
      <c r="S17967" s="2"/>
      <c r="T17967" s="2"/>
      <c r="U17967" s="3"/>
      <c r="V17967" s="2">
        <v>4987463180158</v>
      </c>
      <c r="W17967" s="3" t="s">
        <v>83703</v>
      </c>
      <c r="X17967" s="2"/>
      <c r="Y17967" s="2"/>
      <c r="Z17967" s="2"/>
      <c r="AA17967" s="2"/>
      <c r="AB17967" s="2"/>
      <c r="AC17967" s="2"/>
      <c r="AD17967" s="2"/>
      <c r="AE17967" s="2"/>
      <c r="AF17967" s="2"/>
      <c r="AG17967" s="2"/>
      <c r="AH17967" s="2"/>
      <c r="AI17967" s="2"/>
      <c r="AJ17967" s="2"/>
      <c r="AK17967" s="2"/>
      <c r="AL17967" s="2"/>
      <c r="AM17967" s="2"/>
      <c r="AN17967" s="2"/>
      <c r="AO17967" s="2"/>
      <c r="AP17967" s="2"/>
      <c r="AQ17967" s="2"/>
      <c r="AR17967" s="2"/>
      <c r="AS17967" s="2"/>
      <c r="AT17967" s="2"/>
      <c r="AU17967" s="2"/>
    </row>
    <row r="17968" spans="1:47" x14ac:dyDescent="0.45">
      <c r="A17968" t="s">
        <v>52</v>
      </c>
      <c r="B17968" t="s">
        <v>47736</v>
      </c>
      <c r="C17968" s="1">
        <v>14987035378713</v>
      </c>
      <c r="D17968" s="1">
        <v>100</v>
      </c>
      <c r="E17968" t="s">
        <v>53</v>
      </c>
      <c r="F17968">
        <v>10</v>
      </c>
      <c r="G17968" t="s">
        <v>53</v>
      </c>
      <c r="H17968" t="s">
        <v>50</v>
      </c>
      <c r="I17968" t="s">
        <v>47734</v>
      </c>
      <c r="J17968" t="s">
        <v>47735</v>
      </c>
      <c r="K17968" t="s">
        <v>47734</v>
      </c>
      <c r="M17968" t="s">
        <v>555</v>
      </c>
      <c r="N17968" t="s">
        <v>51</v>
      </c>
      <c r="R17968" t="s">
        <v>83320</v>
      </c>
      <c r="V17968">
        <v>4987035378754</v>
      </c>
      <c r="X17968">
        <v>24987035378710</v>
      </c>
    </row>
    <row r="17969" spans="1:47" x14ac:dyDescent="0.45">
      <c r="A17969" s="2" t="s">
        <v>52</v>
      </c>
      <c r="B17969" s="2" t="s">
        <v>47736</v>
      </c>
      <c r="C17969" s="3">
        <v>14987035378812</v>
      </c>
      <c r="D17969" s="3">
        <v>20</v>
      </c>
      <c r="E17969" s="2" t="s">
        <v>53</v>
      </c>
      <c r="F17969" s="2">
        <v>10</v>
      </c>
      <c r="G17969" s="2" t="s">
        <v>53</v>
      </c>
      <c r="H17969" s="2" t="s">
        <v>50</v>
      </c>
      <c r="I17969" s="2" t="s">
        <v>47734</v>
      </c>
      <c r="J17969" s="2" t="s">
        <v>47735</v>
      </c>
      <c r="K17969" s="2" t="s">
        <v>47734</v>
      </c>
      <c r="L17969" s="2"/>
      <c r="M17969" s="2" t="s">
        <v>555</v>
      </c>
      <c r="N17969" s="2" t="s">
        <v>51</v>
      </c>
      <c r="O17969" s="2"/>
      <c r="P17969" s="2"/>
      <c r="Q17969" s="2"/>
      <c r="R17969" s="2" t="s">
        <v>83320</v>
      </c>
      <c r="S17969" s="2"/>
      <c r="T17969" s="2"/>
      <c r="U17969" s="3"/>
      <c r="V17969" s="2">
        <v>4987035378754</v>
      </c>
      <c r="W17969" s="3"/>
      <c r="X17969" s="2">
        <v>24987035378819</v>
      </c>
      <c r="Y17969" s="2"/>
      <c r="Z17969" s="2"/>
      <c r="AA17969" s="2"/>
      <c r="AB17969" s="2"/>
      <c r="AC17969" s="2"/>
      <c r="AD17969" s="2"/>
      <c r="AE17969" s="2"/>
      <c r="AF17969" s="2"/>
      <c r="AG17969" s="2"/>
      <c r="AH17969" s="2"/>
      <c r="AI17969" s="2"/>
      <c r="AJ17969" s="2"/>
      <c r="AK17969" s="2"/>
      <c r="AL17969" s="2"/>
      <c r="AM17969" s="2"/>
      <c r="AN17969" s="2"/>
      <c r="AO17969" s="2"/>
      <c r="AP17969" s="2"/>
      <c r="AQ17969" s="2"/>
      <c r="AR17969" s="2"/>
      <c r="AS17969" s="2"/>
      <c r="AT17969" s="2"/>
      <c r="AU17969" s="2"/>
    </row>
    <row r="17970" spans="1:47" x14ac:dyDescent="0.45">
      <c r="A17970" t="s">
        <v>52</v>
      </c>
      <c r="B17970" t="s">
        <v>47739</v>
      </c>
      <c r="C17970" s="1">
        <v>14987035378911</v>
      </c>
      <c r="D17970" s="1">
        <v>10</v>
      </c>
      <c r="E17970" t="s">
        <v>53</v>
      </c>
      <c r="F17970">
        <v>10</v>
      </c>
      <c r="G17970" t="s">
        <v>53</v>
      </c>
      <c r="H17970" t="s">
        <v>50</v>
      </c>
      <c r="I17970" t="s">
        <v>47737</v>
      </c>
      <c r="J17970" t="s">
        <v>47738</v>
      </c>
      <c r="K17970" t="s">
        <v>47737</v>
      </c>
      <c r="M17970" t="s">
        <v>649</v>
      </c>
      <c r="N17970" t="s">
        <v>51</v>
      </c>
      <c r="R17970" t="s">
        <v>83320</v>
      </c>
      <c r="V17970">
        <v>4987035378952</v>
      </c>
      <c r="X17970">
        <v>24987035378918</v>
      </c>
    </row>
    <row r="17971" spans="1:47" x14ac:dyDescent="0.45">
      <c r="A17971" s="2" t="s">
        <v>52</v>
      </c>
      <c r="B17971" s="2" t="s">
        <v>47742</v>
      </c>
      <c r="C17971" s="3">
        <v>14987035378515</v>
      </c>
      <c r="D17971" s="3">
        <v>100</v>
      </c>
      <c r="E17971" s="2" t="s">
        <v>53</v>
      </c>
      <c r="F17971" s="2">
        <v>10</v>
      </c>
      <c r="G17971" s="2" t="s">
        <v>53</v>
      </c>
      <c r="H17971" s="2" t="s">
        <v>50</v>
      </c>
      <c r="I17971" s="2" t="s">
        <v>47740</v>
      </c>
      <c r="J17971" s="2" t="s">
        <v>47741</v>
      </c>
      <c r="K17971" s="2" t="s">
        <v>47740</v>
      </c>
      <c r="L17971" s="2"/>
      <c r="M17971" s="2" t="s">
        <v>6092</v>
      </c>
      <c r="N17971" s="2" t="s">
        <v>51</v>
      </c>
      <c r="O17971" s="2"/>
      <c r="P17971" s="2"/>
      <c r="Q17971" s="2"/>
      <c r="R17971" s="2" t="s">
        <v>83320</v>
      </c>
      <c r="S17971" s="2"/>
      <c r="T17971" s="2"/>
      <c r="U17971" s="3"/>
      <c r="V17971" s="2">
        <v>4987035378556</v>
      </c>
      <c r="W17971" s="3"/>
      <c r="X17971" s="2">
        <v>24987035378512</v>
      </c>
      <c r="Y17971" s="2"/>
      <c r="Z17971" s="2"/>
      <c r="AA17971" s="2"/>
      <c r="AB17971" s="2"/>
      <c r="AC17971" s="2"/>
      <c r="AD17971" s="2"/>
      <c r="AE17971" s="2"/>
      <c r="AF17971" s="2"/>
      <c r="AG17971" s="2"/>
      <c r="AH17971" s="2"/>
      <c r="AI17971" s="2"/>
      <c r="AJ17971" s="2"/>
      <c r="AK17971" s="2"/>
      <c r="AL17971" s="2"/>
      <c r="AM17971" s="2"/>
      <c r="AN17971" s="2"/>
      <c r="AO17971" s="2"/>
      <c r="AP17971" s="2"/>
      <c r="AQ17971" s="2"/>
      <c r="AR17971" s="2"/>
      <c r="AS17971" s="2"/>
      <c r="AT17971" s="2"/>
      <c r="AU17971" s="2"/>
    </row>
    <row r="17972" spans="1:47" x14ac:dyDescent="0.45">
      <c r="A17972" t="s">
        <v>52</v>
      </c>
      <c r="B17972" t="s">
        <v>47742</v>
      </c>
      <c r="C17972" s="1">
        <v>14987035378614</v>
      </c>
      <c r="D17972" s="1">
        <v>20</v>
      </c>
      <c r="E17972" t="s">
        <v>53</v>
      </c>
      <c r="F17972">
        <v>10</v>
      </c>
      <c r="G17972" t="s">
        <v>53</v>
      </c>
      <c r="H17972" t="s">
        <v>50</v>
      </c>
      <c r="I17972" t="s">
        <v>47740</v>
      </c>
      <c r="J17972" t="s">
        <v>47741</v>
      </c>
      <c r="K17972" t="s">
        <v>47740</v>
      </c>
      <c r="M17972" t="s">
        <v>6092</v>
      </c>
      <c r="N17972" t="s">
        <v>51</v>
      </c>
      <c r="R17972" t="s">
        <v>83320</v>
      </c>
      <c r="V17972">
        <v>4987035378556</v>
      </c>
      <c r="X17972">
        <v>24987035378611</v>
      </c>
    </row>
    <row r="17973" spans="1:47" x14ac:dyDescent="0.45">
      <c r="A17973" s="2" t="s">
        <v>52</v>
      </c>
      <c r="B17973" s="2" t="s">
        <v>47745</v>
      </c>
      <c r="C17973" s="3">
        <v>14987035507014</v>
      </c>
      <c r="D17973" s="3">
        <v>100</v>
      </c>
      <c r="E17973" s="2" t="s">
        <v>53</v>
      </c>
      <c r="F17973" s="2">
        <v>10</v>
      </c>
      <c r="G17973" s="2" t="s">
        <v>53</v>
      </c>
      <c r="H17973" s="2" t="s">
        <v>50</v>
      </c>
      <c r="I17973" s="2" t="s">
        <v>47743</v>
      </c>
      <c r="J17973" s="2" t="s">
        <v>47744</v>
      </c>
      <c r="K17973" s="2" t="s">
        <v>47743</v>
      </c>
      <c r="L17973" s="2">
        <v>20210331</v>
      </c>
      <c r="M17973" s="2" t="s">
        <v>555</v>
      </c>
      <c r="N17973" s="2" t="s">
        <v>51</v>
      </c>
      <c r="O17973" s="2"/>
      <c r="P17973" s="2"/>
      <c r="Q17973" s="2"/>
      <c r="R17973" s="2" t="s">
        <v>83320</v>
      </c>
      <c r="S17973" s="2"/>
      <c r="T17973" s="2"/>
      <c r="U17973" s="3"/>
      <c r="V17973" s="2">
        <v>4987035507055</v>
      </c>
      <c r="W17973" s="3"/>
      <c r="X17973" s="2">
        <v>24987035507011</v>
      </c>
      <c r="Y17973" s="2"/>
      <c r="Z17973" s="2"/>
      <c r="AA17973" s="2"/>
      <c r="AB17973" s="2"/>
      <c r="AC17973" s="2"/>
      <c r="AD17973" s="2"/>
      <c r="AE17973" s="2"/>
      <c r="AF17973" s="2"/>
      <c r="AG17973" s="2"/>
      <c r="AH17973" s="2"/>
      <c r="AI17973" s="2"/>
      <c r="AJ17973" s="2"/>
      <c r="AK17973" s="2"/>
      <c r="AL17973" s="2"/>
      <c r="AM17973" s="2"/>
      <c r="AN17973" s="2"/>
      <c r="AO17973" s="2"/>
      <c r="AP17973" s="2"/>
      <c r="AQ17973" s="2"/>
      <c r="AR17973" s="2"/>
      <c r="AS17973" s="2"/>
      <c r="AT17973" s="2"/>
      <c r="AU17973" s="2"/>
    </row>
    <row r="17974" spans="1:47" x14ac:dyDescent="0.45">
      <c r="A17974" t="s">
        <v>52</v>
      </c>
      <c r="B17974" t="s">
        <v>47745</v>
      </c>
      <c r="C17974" s="1">
        <v>14987035514814</v>
      </c>
      <c r="D17974" s="1">
        <v>20</v>
      </c>
      <c r="E17974" t="s">
        <v>53</v>
      </c>
      <c r="F17974">
        <v>10</v>
      </c>
      <c r="G17974" t="s">
        <v>53</v>
      </c>
      <c r="H17974" t="s">
        <v>50</v>
      </c>
      <c r="I17974" t="s">
        <v>47743</v>
      </c>
      <c r="J17974" t="s">
        <v>47744</v>
      </c>
      <c r="K17974" t="s">
        <v>47743</v>
      </c>
      <c r="L17974">
        <v>20210331</v>
      </c>
      <c r="M17974" t="s">
        <v>555</v>
      </c>
      <c r="N17974" t="s">
        <v>51</v>
      </c>
      <c r="R17974" t="s">
        <v>83320</v>
      </c>
      <c r="V17974">
        <v>4987035507055</v>
      </c>
      <c r="X17974">
        <v>24987035514811</v>
      </c>
    </row>
    <row r="17975" spans="1:47" x14ac:dyDescent="0.45">
      <c r="A17975" s="2" t="s">
        <v>52</v>
      </c>
      <c r="B17975" s="2" t="s">
        <v>47748</v>
      </c>
      <c r="C17975" s="3">
        <v>14987035553417</v>
      </c>
      <c r="D17975" s="3">
        <v>10</v>
      </c>
      <c r="E17975" s="2" t="s">
        <v>53</v>
      </c>
      <c r="F17975" s="2">
        <v>10</v>
      </c>
      <c r="G17975" s="2" t="s">
        <v>53</v>
      </c>
      <c r="H17975" s="2" t="s">
        <v>50</v>
      </c>
      <c r="I17975" s="2" t="s">
        <v>47746</v>
      </c>
      <c r="J17975" s="2" t="s">
        <v>47747</v>
      </c>
      <c r="K17975" s="2" t="s">
        <v>47746</v>
      </c>
      <c r="L17975" s="2">
        <v>20210331</v>
      </c>
      <c r="M17975" s="2" t="s">
        <v>649</v>
      </c>
      <c r="N17975" s="2" t="s">
        <v>51</v>
      </c>
      <c r="O17975" s="2"/>
      <c r="P17975" s="2"/>
      <c r="Q17975" s="2"/>
      <c r="R17975" s="2" t="s">
        <v>83320</v>
      </c>
      <c r="S17975" s="2"/>
      <c r="T17975" s="2"/>
      <c r="U17975" s="3"/>
      <c r="V17975" s="2">
        <v>4987035553458</v>
      </c>
      <c r="W17975" s="3"/>
      <c r="X17975" s="2">
        <v>24987035553414</v>
      </c>
      <c r="Y17975" s="2"/>
      <c r="Z17975" s="2"/>
      <c r="AA17975" s="2"/>
      <c r="AB17975" s="2"/>
      <c r="AC17975" s="2"/>
      <c r="AD17975" s="2"/>
      <c r="AE17975" s="2"/>
      <c r="AF17975" s="2"/>
      <c r="AG17975" s="2"/>
      <c r="AH17975" s="2"/>
      <c r="AI17975" s="2"/>
      <c r="AJ17975" s="2"/>
      <c r="AK17975" s="2"/>
      <c r="AL17975" s="2"/>
      <c r="AM17975" s="2"/>
      <c r="AN17975" s="2"/>
      <c r="AO17975" s="2"/>
      <c r="AP17975" s="2"/>
      <c r="AQ17975" s="2"/>
      <c r="AR17975" s="2"/>
      <c r="AS17975" s="2"/>
      <c r="AT17975" s="2"/>
      <c r="AU17975" s="2"/>
    </row>
    <row r="17976" spans="1:47" x14ac:dyDescent="0.45">
      <c r="A17976" t="s">
        <v>52</v>
      </c>
      <c r="B17976" t="s">
        <v>47751</v>
      </c>
      <c r="C17976" s="1">
        <v>14987035529313</v>
      </c>
      <c r="D17976" s="1">
        <v>100</v>
      </c>
      <c r="E17976" t="s">
        <v>53</v>
      </c>
      <c r="F17976">
        <v>10</v>
      </c>
      <c r="G17976" t="s">
        <v>53</v>
      </c>
      <c r="H17976" t="s">
        <v>50</v>
      </c>
      <c r="I17976" t="s">
        <v>47749</v>
      </c>
      <c r="J17976" t="s">
        <v>47750</v>
      </c>
      <c r="K17976" t="s">
        <v>47749</v>
      </c>
      <c r="L17976">
        <v>20210331</v>
      </c>
      <c r="M17976" t="s">
        <v>6092</v>
      </c>
      <c r="N17976" t="s">
        <v>51</v>
      </c>
      <c r="R17976" t="s">
        <v>83320</v>
      </c>
      <c r="V17976">
        <v>4987035529354</v>
      </c>
      <c r="X17976">
        <v>24987035529310</v>
      </c>
    </row>
    <row r="17977" spans="1:47" x14ac:dyDescent="0.45">
      <c r="A17977" s="2" t="s">
        <v>52</v>
      </c>
      <c r="B17977" s="2" t="s">
        <v>47751</v>
      </c>
      <c r="C17977" s="3">
        <v>14987035529412</v>
      </c>
      <c r="D17977" s="3">
        <v>20</v>
      </c>
      <c r="E17977" s="2" t="s">
        <v>53</v>
      </c>
      <c r="F17977" s="2">
        <v>10</v>
      </c>
      <c r="G17977" s="2" t="s">
        <v>53</v>
      </c>
      <c r="H17977" s="2" t="s">
        <v>50</v>
      </c>
      <c r="I17977" s="2" t="s">
        <v>47749</v>
      </c>
      <c r="J17977" s="2" t="s">
        <v>47750</v>
      </c>
      <c r="K17977" s="2" t="s">
        <v>47749</v>
      </c>
      <c r="L17977" s="2">
        <v>20210331</v>
      </c>
      <c r="M17977" s="2" t="s">
        <v>6092</v>
      </c>
      <c r="N17977" s="2" t="s">
        <v>51</v>
      </c>
      <c r="O17977" s="2"/>
      <c r="P17977" s="2"/>
      <c r="Q17977" s="2"/>
      <c r="R17977" s="2" t="s">
        <v>83320</v>
      </c>
      <c r="S17977" s="2"/>
      <c r="T17977" s="2"/>
      <c r="U17977" s="3"/>
      <c r="V17977" s="2">
        <v>4987035529354</v>
      </c>
      <c r="W17977" s="3"/>
      <c r="X17977" s="2">
        <v>24987035529419</v>
      </c>
      <c r="Y17977" s="2"/>
      <c r="Z17977" s="2"/>
      <c r="AA17977" s="2"/>
      <c r="AB17977" s="2"/>
      <c r="AC17977" s="2"/>
      <c r="AD17977" s="2"/>
      <c r="AE17977" s="2"/>
      <c r="AF17977" s="2"/>
      <c r="AG17977" s="2"/>
      <c r="AH17977" s="2"/>
      <c r="AI17977" s="2"/>
      <c r="AJ17977" s="2"/>
      <c r="AK17977" s="2"/>
      <c r="AL17977" s="2"/>
      <c r="AM17977" s="2"/>
      <c r="AN17977" s="2"/>
      <c r="AO17977" s="2"/>
      <c r="AP17977" s="2"/>
      <c r="AQ17977" s="2"/>
      <c r="AR17977" s="2"/>
      <c r="AS17977" s="2"/>
      <c r="AT17977" s="2"/>
      <c r="AU17977" s="2"/>
    </row>
    <row r="17978" spans="1:47" x14ac:dyDescent="0.45">
      <c r="A17978" t="s">
        <v>56</v>
      </c>
      <c r="B17978" t="s">
        <v>47754</v>
      </c>
      <c r="C17978" s="1">
        <v>14987035556111</v>
      </c>
      <c r="D17978" s="1">
        <v>30</v>
      </c>
      <c r="E17978" t="s">
        <v>87</v>
      </c>
      <c r="F17978">
        <v>30</v>
      </c>
      <c r="G17978" t="s">
        <v>87</v>
      </c>
      <c r="H17978" t="s">
        <v>50</v>
      </c>
      <c r="I17978" t="s">
        <v>47752</v>
      </c>
      <c r="J17978" t="s">
        <v>47753</v>
      </c>
      <c r="K17978" t="s">
        <v>47752</v>
      </c>
      <c r="M17978" t="s">
        <v>2606</v>
      </c>
      <c r="N17978" t="s">
        <v>177</v>
      </c>
      <c r="R17978" t="s">
        <v>83320</v>
      </c>
      <c r="V17978">
        <v>4987035556152</v>
      </c>
      <c r="X17978">
        <v>24987035556118</v>
      </c>
    </row>
    <row r="17979" spans="1:47" x14ac:dyDescent="0.45">
      <c r="A17979" s="2" t="s">
        <v>16</v>
      </c>
      <c r="B17979" s="2" t="s">
        <v>47758</v>
      </c>
      <c r="C17979" s="3">
        <v>14987035641411</v>
      </c>
      <c r="D17979" s="3">
        <v>10</v>
      </c>
      <c r="E17979" s="2" t="s">
        <v>22</v>
      </c>
      <c r="F17979" s="2">
        <v>1</v>
      </c>
      <c r="G17979" s="2" t="s">
        <v>22</v>
      </c>
      <c r="H17979" s="2" t="s">
        <v>14</v>
      </c>
      <c r="I17979" s="2" t="s">
        <v>47755</v>
      </c>
      <c r="J17979" s="2" t="s">
        <v>47756</v>
      </c>
      <c r="K17979" s="2" t="s">
        <v>47755</v>
      </c>
      <c r="L17979" s="2">
        <v>20260331</v>
      </c>
      <c r="M17979" s="2" t="s">
        <v>47757</v>
      </c>
      <c r="N17979" s="2" t="s">
        <v>15</v>
      </c>
      <c r="O17979" s="2"/>
      <c r="P17979" s="2"/>
      <c r="Q17979" s="2"/>
      <c r="R17979" s="2" t="s">
        <v>83320</v>
      </c>
      <c r="S17979" s="2"/>
      <c r="T17979" s="2"/>
      <c r="U17979" s="3"/>
      <c r="V17979" s="2">
        <v>4987035641452</v>
      </c>
      <c r="W17979" s="3"/>
      <c r="X17979" s="2">
        <v>24987035641418</v>
      </c>
      <c r="Y17979" s="2"/>
      <c r="Z17979" s="2"/>
      <c r="AA17979" s="2"/>
      <c r="AB17979" s="2"/>
      <c r="AC17979" s="2"/>
      <c r="AD17979" s="2"/>
      <c r="AE17979" s="2"/>
      <c r="AF17979" s="2"/>
      <c r="AG17979" s="2"/>
      <c r="AH17979" s="2"/>
      <c r="AI17979" s="2"/>
      <c r="AJ17979" s="2"/>
      <c r="AK17979" s="2"/>
      <c r="AL17979" s="2"/>
      <c r="AM17979" s="2"/>
      <c r="AN17979" s="2"/>
      <c r="AO17979" s="2"/>
      <c r="AP17979" s="2"/>
      <c r="AQ17979" s="2"/>
      <c r="AR17979" s="2"/>
      <c r="AS17979" s="2"/>
      <c r="AT17979" s="2"/>
      <c r="AU17979" s="2"/>
    </row>
    <row r="17980" spans="1:47" x14ac:dyDescent="0.45">
      <c r="A17980" t="s">
        <v>16</v>
      </c>
      <c r="B17980" t="s">
        <v>47762</v>
      </c>
      <c r="C17980" s="1">
        <v>14987035641312</v>
      </c>
      <c r="D17980" s="1">
        <v>10</v>
      </c>
      <c r="E17980" t="s">
        <v>22</v>
      </c>
      <c r="F17980">
        <v>1</v>
      </c>
      <c r="G17980" t="s">
        <v>22</v>
      </c>
      <c r="H17980" t="s">
        <v>14</v>
      </c>
      <c r="I17980" t="s">
        <v>47759</v>
      </c>
      <c r="J17980" t="s">
        <v>47760</v>
      </c>
      <c r="K17980" t="s">
        <v>47759</v>
      </c>
      <c r="M17980" t="s">
        <v>47761</v>
      </c>
      <c r="N17980" t="s">
        <v>15</v>
      </c>
      <c r="R17980" t="s">
        <v>83320</v>
      </c>
      <c r="V17980">
        <v>4987035641353</v>
      </c>
      <c r="X17980">
        <v>24987035641319</v>
      </c>
    </row>
    <row r="17981" spans="1:47" x14ac:dyDescent="0.45">
      <c r="A17981" s="2" t="s">
        <v>561</v>
      </c>
      <c r="B17981" s="2" t="s">
        <v>1219</v>
      </c>
      <c r="C17981" s="3">
        <v>14987246763018</v>
      </c>
      <c r="D17981" s="3">
        <v>14</v>
      </c>
      <c r="E17981" s="2" t="s">
        <v>765</v>
      </c>
      <c r="F17981" s="2">
        <v>1</v>
      </c>
      <c r="G17981" s="2" t="s">
        <v>765</v>
      </c>
      <c r="H17981" s="2" t="s">
        <v>50</v>
      </c>
      <c r="I17981" s="2" t="s">
        <v>1216</v>
      </c>
      <c r="J17981" s="2" t="s">
        <v>1217</v>
      </c>
      <c r="K17981" s="2" t="s">
        <v>1216</v>
      </c>
      <c r="L17981" s="2"/>
      <c r="M17981" s="2" t="s">
        <v>1218</v>
      </c>
      <c r="N17981" s="2" t="s">
        <v>15</v>
      </c>
      <c r="O17981" s="2"/>
      <c r="P17981" s="2"/>
      <c r="Q17981" s="2"/>
      <c r="R17981" s="2" t="s">
        <v>83320</v>
      </c>
      <c r="S17981" s="2"/>
      <c r="T17981" s="2">
        <v>2</v>
      </c>
      <c r="U17981" s="3"/>
      <c r="V17981" s="2">
        <v>4987246963015</v>
      </c>
      <c r="W17981" s="3"/>
      <c r="X17981" s="2"/>
      <c r="Y17981" s="2"/>
      <c r="Z17981" s="2"/>
      <c r="AA17981" s="2"/>
      <c r="AB17981" s="2"/>
      <c r="AC17981" s="2"/>
      <c r="AD17981" s="2"/>
      <c r="AE17981" s="2"/>
      <c r="AF17981" s="2"/>
      <c r="AG17981" s="2"/>
      <c r="AH17981" s="2"/>
      <c r="AI17981" s="2"/>
      <c r="AJ17981" s="2"/>
      <c r="AK17981" s="2"/>
      <c r="AL17981" s="2"/>
      <c r="AM17981" s="2"/>
      <c r="AN17981" s="2"/>
      <c r="AO17981" s="2"/>
      <c r="AP17981" s="2"/>
      <c r="AQ17981" s="2"/>
      <c r="AR17981" s="2"/>
      <c r="AS17981" s="2"/>
      <c r="AT17981" s="2"/>
      <c r="AU17981" s="2"/>
    </row>
    <row r="17982" spans="1:47" x14ac:dyDescent="0.45">
      <c r="A17982" t="s">
        <v>16</v>
      </c>
      <c r="B17982" t="s">
        <v>47766</v>
      </c>
      <c r="C17982" s="1">
        <v>14987035144714</v>
      </c>
      <c r="D17982" s="1">
        <v>1</v>
      </c>
      <c r="E17982" t="s">
        <v>448</v>
      </c>
      <c r="F17982">
        <v>1</v>
      </c>
      <c r="G17982" t="s">
        <v>448</v>
      </c>
      <c r="H17982" t="s">
        <v>14</v>
      </c>
      <c r="I17982" t="s">
        <v>47763</v>
      </c>
      <c r="J17982" t="s">
        <v>47764</v>
      </c>
      <c r="K17982" t="s">
        <v>47763</v>
      </c>
      <c r="M17982" t="s">
        <v>47765</v>
      </c>
      <c r="N17982" t="s">
        <v>36</v>
      </c>
      <c r="R17982" t="s">
        <v>83320</v>
      </c>
      <c r="V17982">
        <v>4987035145059</v>
      </c>
      <c r="X17982">
        <v>24987035144711</v>
      </c>
    </row>
    <row r="17983" spans="1:47" x14ac:dyDescent="0.45">
      <c r="A17983" s="2" t="s">
        <v>86</v>
      </c>
      <c r="B17983" s="2" t="s">
        <v>23651</v>
      </c>
      <c r="C17983" s="3">
        <v>14987114327700</v>
      </c>
      <c r="D17983" s="3">
        <v>25</v>
      </c>
      <c r="E17983" s="2" t="s">
        <v>37</v>
      </c>
      <c r="F17983" s="2">
        <v>2.5</v>
      </c>
      <c r="G17983" s="2" t="s">
        <v>37</v>
      </c>
      <c r="H17983" s="2" t="s">
        <v>84</v>
      </c>
      <c r="I17983" s="2" t="s">
        <v>23649</v>
      </c>
      <c r="J17983" s="2" t="s">
        <v>23650</v>
      </c>
      <c r="K17983" s="2" t="s">
        <v>23649</v>
      </c>
      <c r="L17983" s="2"/>
      <c r="M17983" s="2" t="s">
        <v>5462</v>
      </c>
      <c r="N17983" s="2" t="s">
        <v>36</v>
      </c>
      <c r="O17983" s="2"/>
      <c r="P17983" s="2"/>
      <c r="Q17983" s="2"/>
      <c r="R17983" s="2" t="s">
        <v>83320</v>
      </c>
      <c r="S17983" s="2"/>
      <c r="T17983" s="2"/>
      <c r="U17983" s="3"/>
      <c r="V17983" s="2">
        <v>4987114327796</v>
      </c>
      <c r="W17983" s="3"/>
      <c r="X17983" s="2">
        <v>24987114327707</v>
      </c>
      <c r="Y17983" s="2">
        <v>20210826</v>
      </c>
      <c r="Z17983" s="2">
        <v>202308</v>
      </c>
      <c r="AA17983" s="2"/>
      <c r="AB17983" s="2"/>
      <c r="AC17983" s="2"/>
      <c r="AD17983" s="2"/>
      <c r="AE17983" s="2"/>
      <c r="AF17983" s="2"/>
      <c r="AG17983" s="2"/>
      <c r="AH17983" s="2"/>
      <c r="AI17983" s="2"/>
      <c r="AJ17983" s="2"/>
      <c r="AK17983" s="2"/>
      <c r="AL17983" s="2"/>
      <c r="AM17983" s="2"/>
      <c r="AN17983" s="2"/>
      <c r="AO17983" s="2"/>
      <c r="AP17983" s="2"/>
      <c r="AQ17983" s="2"/>
      <c r="AR17983" s="2"/>
      <c r="AS17983" s="2"/>
      <c r="AT17983" s="2"/>
      <c r="AU17983" s="2"/>
    </row>
    <row r="17984" spans="1:47" x14ac:dyDescent="0.45">
      <c r="A17984" t="s">
        <v>86</v>
      </c>
      <c r="B17984" t="s">
        <v>23651</v>
      </c>
      <c r="C17984" s="1">
        <v>14987901003602</v>
      </c>
      <c r="D17984" s="1">
        <v>25</v>
      </c>
      <c r="E17984" t="s">
        <v>37</v>
      </c>
      <c r="F17984">
        <v>2.5</v>
      </c>
      <c r="G17984" t="s">
        <v>37</v>
      </c>
      <c r="H17984" t="s">
        <v>84</v>
      </c>
      <c r="I17984" t="s">
        <v>23649</v>
      </c>
      <c r="J17984" t="s">
        <v>23650</v>
      </c>
      <c r="K17984" t="s">
        <v>23649</v>
      </c>
      <c r="M17984" t="s">
        <v>5462</v>
      </c>
      <c r="N17984" t="s">
        <v>1126</v>
      </c>
      <c r="R17984" t="s">
        <v>83320</v>
      </c>
      <c r="V17984">
        <v>4987901003698</v>
      </c>
      <c r="X17984">
        <v>24987901003609</v>
      </c>
    </row>
    <row r="17985" spans="1:47" x14ac:dyDescent="0.45">
      <c r="A17985" s="2" t="s">
        <v>86</v>
      </c>
      <c r="B17985" s="2" t="s">
        <v>28495</v>
      </c>
      <c r="C17985" s="3">
        <v>14987901003602</v>
      </c>
      <c r="D17985" s="3">
        <v>25</v>
      </c>
      <c r="E17985" s="2" t="s">
        <v>37</v>
      </c>
      <c r="F17985" s="2">
        <v>2.5</v>
      </c>
      <c r="G17985" s="2" t="s">
        <v>37</v>
      </c>
      <c r="H17985" s="2" t="s">
        <v>84</v>
      </c>
      <c r="I17985" s="2" t="s">
        <v>23649</v>
      </c>
      <c r="J17985" s="2" t="s">
        <v>23650</v>
      </c>
      <c r="K17985" s="2" t="s">
        <v>23649</v>
      </c>
      <c r="L17985" s="2"/>
      <c r="M17985" s="2" t="s">
        <v>5462</v>
      </c>
      <c r="N17985" s="2" t="s">
        <v>1126</v>
      </c>
      <c r="O17985" s="2"/>
      <c r="P17985" s="2"/>
      <c r="Q17985" s="2"/>
      <c r="R17985" s="2" t="s">
        <v>83320</v>
      </c>
      <c r="S17985" s="2"/>
      <c r="T17985" s="2"/>
      <c r="U17985" s="3"/>
      <c r="V17985" s="2">
        <v>4987114327796</v>
      </c>
      <c r="W17985" s="3" t="s">
        <v>83706</v>
      </c>
      <c r="X17985" s="2">
        <v>24987901003609</v>
      </c>
      <c r="Y17985" s="2"/>
      <c r="Z17985" s="2"/>
      <c r="AA17985" s="2"/>
      <c r="AB17985" s="2"/>
      <c r="AC17985" s="2"/>
      <c r="AD17985" s="2"/>
      <c r="AE17985" s="2"/>
      <c r="AF17985" s="2"/>
      <c r="AG17985" s="2"/>
      <c r="AH17985" s="2"/>
      <c r="AI17985" s="2"/>
      <c r="AJ17985" s="2"/>
      <c r="AK17985" s="2"/>
      <c r="AL17985" s="2"/>
      <c r="AM17985" s="2"/>
      <c r="AN17985" s="2"/>
      <c r="AO17985" s="2"/>
      <c r="AP17985" s="2"/>
      <c r="AQ17985" s="2"/>
      <c r="AR17985" s="2"/>
      <c r="AS17985" s="2"/>
      <c r="AT17985" s="2"/>
      <c r="AU17985" s="2"/>
    </row>
    <row r="17986" spans="1:47" x14ac:dyDescent="0.45">
      <c r="A17986" t="s">
        <v>56</v>
      </c>
      <c r="B17986" t="s">
        <v>76000</v>
      </c>
      <c r="C17986" s="1">
        <v>14987123410523</v>
      </c>
      <c r="D17986" s="1">
        <v>1000</v>
      </c>
      <c r="E17986" t="s">
        <v>87</v>
      </c>
      <c r="F17986">
        <v>1000</v>
      </c>
      <c r="G17986" t="s">
        <v>87</v>
      </c>
      <c r="H17986" t="s">
        <v>50</v>
      </c>
      <c r="I17986" t="s">
        <v>75998</v>
      </c>
      <c r="J17986" t="s">
        <v>75999</v>
      </c>
      <c r="K17986" t="s">
        <v>75998</v>
      </c>
      <c r="M17986" t="s">
        <v>570</v>
      </c>
      <c r="N17986" t="s">
        <v>177</v>
      </c>
      <c r="R17986" t="s">
        <v>83320</v>
      </c>
      <c r="V17986">
        <v>4987123561181</v>
      </c>
    </row>
    <row r="17987" spans="1:47" x14ac:dyDescent="0.45">
      <c r="A17987" s="2" t="s">
        <v>561</v>
      </c>
      <c r="B17987" s="2" t="s">
        <v>76001</v>
      </c>
      <c r="C17987" s="3">
        <v>14987376737637</v>
      </c>
      <c r="D17987" s="3">
        <v>120</v>
      </c>
      <c r="E17987" s="2" t="s">
        <v>87</v>
      </c>
      <c r="F17987" s="2">
        <v>1</v>
      </c>
      <c r="G17987" s="2" t="s">
        <v>87</v>
      </c>
      <c r="H17987" s="2" t="s">
        <v>50</v>
      </c>
      <c r="I17987" s="2" t="s">
        <v>75998</v>
      </c>
      <c r="J17987" s="2" t="s">
        <v>75999</v>
      </c>
      <c r="K17987" s="2" t="s">
        <v>75998</v>
      </c>
      <c r="L17987" s="2"/>
      <c r="M17987" s="2" t="s">
        <v>570</v>
      </c>
      <c r="N17987" s="2" t="s">
        <v>177</v>
      </c>
      <c r="O17987" s="2"/>
      <c r="P17987" s="2"/>
      <c r="Q17987" s="2"/>
      <c r="R17987" s="2" t="s">
        <v>83320</v>
      </c>
      <c r="S17987" s="2"/>
      <c r="T17987" s="2">
        <v>3</v>
      </c>
      <c r="U17987" s="3"/>
      <c r="V17987" s="2">
        <v>4987376737685</v>
      </c>
      <c r="W17987" s="3"/>
      <c r="X17987" s="2">
        <v>24987376737634</v>
      </c>
      <c r="Y17987" s="2"/>
      <c r="Z17987" s="2"/>
      <c r="AA17987" s="2"/>
      <c r="AB17987" s="2"/>
      <c r="AC17987" s="2"/>
      <c r="AD17987" s="2"/>
      <c r="AE17987" s="2"/>
      <c r="AF17987" s="2"/>
      <c r="AG17987" s="2"/>
      <c r="AH17987" s="2"/>
      <c r="AI17987" s="2"/>
      <c r="AJ17987" s="2"/>
      <c r="AK17987" s="2"/>
      <c r="AL17987" s="2"/>
      <c r="AM17987" s="2"/>
      <c r="AN17987" s="2"/>
      <c r="AO17987" s="2"/>
      <c r="AP17987" s="2"/>
      <c r="AQ17987" s="2"/>
      <c r="AR17987" s="2"/>
      <c r="AS17987" s="2"/>
      <c r="AT17987" s="2"/>
      <c r="AU17987" s="2"/>
    </row>
    <row r="17988" spans="1:47" x14ac:dyDescent="0.45">
      <c r="A17988" t="s">
        <v>561</v>
      </c>
      <c r="B17988" t="s">
        <v>76001</v>
      </c>
      <c r="C17988" s="1">
        <v>14987376737644</v>
      </c>
      <c r="D17988" s="1">
        <v>1200</v>
      </c>
      <c r="E17988" t="s">
        <v>87</v>
      </c>
      <c r="F17988">
        <v>1</v>
      </c>
      <c r="G17988" t="s">
        <v>87</v>
      </c>
      <c r="H17988" t="s">
        <v>50</v>
      </c>
      <c r="I17988" t="s">
        <v>75998</v>
      </c>
      <c r="J17988" t="s">
        <v>75999</v>
      </c>
      <c r="K17988" t="s">
        <v>75998</v>
      </c>
      <c r="M17988" t="s">
        <v>570</v>
      </c>
      <c r="N17988" t="s">
        <v>177</v>
      </c>
      <c r="R17988" t="s">
        <v>83320</v>
      </c>
      <c r="T17988">
        <v>3</v>
      </c>
      <c r="V17988">
        <v>4987376737685</v>
      </c>
      <c r="X17988">
        <v>24987376737641</v>
      </c>
    </row>
    <row r="17989" spans="1:47" x14ac:dyDescent="0.45">
      <c r="A17989" s="2" t="s">
        <v>561</v>
      </c>
      <c r="B17989" s="2" t="s">
        <v>76001</v>
      </c>
      <c r="C17989" s="3">
        <v>14987123410516</v>
      </c>
      <c r="D17989" s="3">
        <v>1200</v>
      </c>
      <c r="E17989" s="2" t="s">
        <v>87</v>
      </c>
      <c r="F17989" s="2">
        <v>1</v>
      </c>
      <c r="G17989" s="2" t="s">
        <v>87</v>
      </c>
      <c r="H17989" s="2" t="s">
        <v>50</v>
      </c>
      <c r="I17989" s="2" t="s">
        <v>75998</v>
      </c>
      <c r="J17989" s="2" t="s">
        <v>75999</v>
      </c>
      <c r="K17989" s="2" t="s">
        <v>75998</v>
      </c>
      <c r="L17989" s="2"/>
      <c r="M17989" s="2" t="s">
        <v>570</v>
      </c>
      <c r="N17989" s="2" t="s">
        <v>177</v>
      </c>
      <c r="O17989" s="2"/>
      <c r="P17989" s="2"/>
      <c r="Q17989" s="2"/>
      <c r="R17989" s="2" t="s">
        <v>83320</v>
      </c>
      <c r="S17989" s="2"/>
      <c r="T17989" s="2">
        <v>3</v>
      </c>
      <c r="U17989" s="3"/>
      <c r="V17989" s="2">
        <v>4987123561174</v>
      </c>
      <c r="W17989" s="3"/>
      <c r="X17989" s="2"/>
      <c r="Y17989" s="2"/>
      <c r="Z17989" s="2"/>
      <c r="AA17989" s="2"/>
      <c r="AB17989" s="2"/>
      <c r="AC17989" s="2"/>
      <c r="AD17989" s="2"/>
      <c r="AE17989" s="2"/>
      <c r="AF17989" s="2"/>
      <c r="AG17989" s="2"/>
      <c r="AH17989" s="2"/>
      <c r="AI17989" s="2"/>
      <c r="AJ17989" s="2"/>
      <c r="AK17989" s="2"/>
      <c r="AL17989" s="2"/>
      <c r="AM17989" s="2"/>
      <c r="AN17989" s="2"/>
      <c r="AO17989" s="2"/>
      <c r="AP17989" s="2"/>
      <c r="AQ17989" s="2"/>
      <c r="AR17989" s="2"/>
      <c r="AS17989" s="2"/>
      <c r="AT17989" s="2"/>
      <c r="AU17989" s="2"/>
    </row>
    <row r="17990" spans="1:47" x14ac:dyDescent="0.45">
      <c r="A17990" t="s">
        <v>561</v>
      </c>
      <c r="B17990" t="s">
        <v>76001</v>
      </c>
      <c r="C17990" s="1">
        <v>14987123410530</v>
      </c>
      <c r="D17990" s="1">
        <v>120</v>
      </c>
      <c r="E17990" t="s">
        <v>87</v>
      </c>
      <c r="F17990">
        <v>1</v>
      </c>
      <c r="G17990" t="s">
        <v>87</v>
      </c>
      <c r="H17990" t="s">
        <v>50</v>
      </c>
      <c r="I17990" t="s">
        <v>75998</v>
      </c>
      <c r="J17990" t="s">
        <v>75999</v>
      </c>
      <c r="K17990" t="s">
        <v>75998</v>
      </c>
      <c r="M17990" t="s">
        <v>570</v>
      </c>
      <c r="N17990" t="s">
        <v>177</v>
      </c>
      <c r="R17990" t="s">
        <v>83320</v>
      </c>
      <c r="T17990">
        <v>3</v>
      </c>
      <c r="V17990">
        <v>4987123561174</v>
      </c>
    </row>
    <row r="17991" spans="1:47" x14ac:dyDescent="0.45">
      <c r="A17991" s="2" t="s">
        <v>52</v>
      </c>
      <c r="B17991" s="2" t="s">
        <v>11617</v>
      </c>
      <c r="C17991" s="3">
        <v>14987051247123</v>
      </c>
      <c r="D17991" s="3">
        <v>100</v>
      </c>
      <c r="E17991" s="2" t="s">
        <v>53</v>
      </c>
      <c r="F17991" s="2">
        <v>10</v>
      </c>
      <c r="G17991" s="2" t="s">
        <v>53</v>
      </c>
      <c r="H17991" s="2" t="s">
        <v>50</v>
      </c>
      <c r="I17991" s="2" t="s">
        <v>11614</v>
      </c>
      <c r="J17991" s="2" t="s">
        <v>11615</v>
      </c>
      <c r="K17991" s="2" t="s">
        <v>11616</v>
      </c>
      <c r="L17991" s="2"/>
      <c r="M17991" s="2" t="s">
        <v>60</v>
      </c>
      <c r="N17991" s="2" t="s">
        <v>51</v>
      </c>
      <c r="O17991" s="2"/>
      <c r="P17991" s="2"/>
      <c r="Q17991" s="2"/>
      <c r="R17991" s="2" t="s">
        <v>83320</v>
      </c>
      <c r="S17991" s="2"/>
      <c r="T17991" s="2"/>
      <c r="U17991" s="3"/>
      <c r="V17991" s="2">
        <v>4987051247102</v>
      </c>
      <c r="W17991" s="3"/>
      <c r="X17991" s="2">
        <v>24987051247120</v>
      </c>
      <c r="Y17991" s="2"/>
      <c r="Z17991" s="2"/>
      <c r="AA17991" s="2"/>
      <c r="AB17991" s="2"/>
      <c r="AC17991" s="2"/>
      <c r="AD17991" s="2"/>
      <c r="AE17991" s="2"/>
      <c r="AF17991" s="2"/>
      <c r="AG17991" s="2"/>
      <c r="AH17991" s="2"/>
      <c r="AI17991" s="2"/>
      <c r="AJ17991" s="2"/>
      <c r="AK17991" s="2"/>
      <c r="AL17991" s="2"/>
      <c r="AM17991" s="2"/>
      <c r="AN17991" s="2"/>
      <c r="AO17991" s="2"/>
      <c r="AP17991" s="2"/>
      <c r="AQ17991" s="2"/>
      <c r="AR17991" s="2"/>
      <c r="AS17991" s="2"/>
      <c r="AT17991" s="2"/>
      <c r="AU17991" s="2"/>
    </row>
    <row r="17992" spans="1:47" x14ac:dyDescent="0.45">
      <c r="A17992" t="s">
        <v>52</v>
      </c>
      <c r="B17992" t="s">
        <v>11617</v>
      </c>
      <c r="C17992" s="1">
        <v>14987051247147</v>
      </c>
      <c r="D17992" s="1">
        <v>500</v>
      </c>
      <c r="E17992" t="s">
        <v>53</v>
      </c>
      <c r="F17992">
        <v>10</v>
      </c>
      <c r="G17992" t="s">
        <v>53</v>
      </c>
      <c r="H17992" t="s">
        <v>50</v>
      </c>
      <c r="I17992" t="s">
        <v>11614</v>
      </c>
      <c r="J17992" t="s">
        <v>11615</v>
      </c>
      <c r="K17992" t="s">
        <v>11616</v>
      </c>
      <c r="M17992" t="s">
        <v>60</v>
      </c>
      <c r="N17992" t="s">
        <v>51</v>
      </c>
      <c r="R17992" t="s">
        <v>83320</v>
      </c>
      <c r="V17992">
        <v>4987051247102</v>
      </c>
      <c r="X17992">
        <v>24987051247144</v>
      </c>
    </row>
    <row r="17993" spans="1:47" x14ac:dyDescent="0.45">
      <c r="A17993" s="2" t="s">
        <v>52</v>
      </c>
      <c r="B17993" s="2" t="s">
        <v>11618</v>
      </c>
      <c r="C17993" s="3">
        <v>14987051247130</v>
      </c>
      <c r="D17993" s="3">
        <v>210</v>
      </c>
      <c r="E17993" s="2" t="s">
        <v>53</v>
      </c>
      <c r="F17993" s="2">
        <v>21</v>
      </c>
      <c r="G17993" s="2" t="s">
        <v>53</v>
      </c>
      <c r="H17993" s="2" t="s">
        <v>50</v>
      </c>
      <c r="I17993" s="2" t="s">
        <v>11614</v>
      </c>
      <c r="J17993" s="2" t="s">
        <v>11615</v>
      </c>
      <c r="K17993" s="2" t="s">
        <v>11616</v>
      </c>
      <c r="L17993" s="2"/>
      <c r="M17993" s="2" t="s">
        <v>60</v>
      </c>
      <c r="N17993" s="2" t="s">
        <v>51</v>
      </c>
      <c r="O17993" s="2"/>
      <c r="P17993" s="2"/>
      <c r="Q17993" s="2"/>
      <c r="R17993" s="2" t="s">
        <v>83320</v>
      </c>
      <c r="S17993" s="2"/>
      <c r="T17993" s="2"/>
      <c r="U17993" s="3"/>
      <c r="V17993" s="2">
        <v>4987051247119</v>
      </c>
      <c r="W17993" s="3"/>
      <c r="X17993" s="2">
        <v>24987051247137</v>
      </c>
      <c r="Y17993" s="2"/>
      <c r="Z17993" s="2"/>
      <c r="AA17993" s="2"/>
      <c r="AB17993" s="2"/>
      <c r="AC17993" s="2"/>
      <c r="AD17993" s="2"/>
      <c r="AE17993" s="2"/>
      <c r="AF17993" s="2"/>
      <c r="AG17993" s="2"/>
      <c r="AH17993" s="2"/>
      <c r="AI17993" s="2"/>
      <c r="AJ17993" s="2"/>
      <c r="AK17993" s="2"/>
      <c r="AL17993" s="2"/>
      <c r="AM17993" s="2"/>
      <c r="AN17993" s="2"/>
      <c r="AO17993" s="2"/>
      <c r="AP17993" s="2"/>
      <c r="AQ17993" s="2"/>
      <c r="AR17993" s="2"/>
      <c r="AS17993" s="2"/>
      <c r="AT17993" s="2"/>
      <c r="AU17993" s="2"/>
    </row>
    <row r="17994" spans="1:47" x14ac:dyDescent="0.45">
      <c r="A17994" t="s">
        <v>561</v>
      </c>
      <c r="B17994" t="s">
        <v>11622</v>
      </c>
      <c r="C17994" s="1">
        <v>14987051248137</v>
      </c>
      <c r="D17994" s="1">
        <v>84</v>
      </c>
      <c r="E17994" t="s">
        <v>765</v>
      </c>
      <c r="F17994">
        <v>1</v>
      </c>
      <c r="G17994" t="s">
        <v>765</v>
      </c>
      <c r="H17994" t="s">
        <v>50</v>
      </c>
      <c r="I17994" t="s">
        <v>11619</v>
      </c>
      <c r="J17994" t="s">
        <v>11620</v>
      </c>
      <c r="K17994" t="s">
        <v>11619</v>
      </c>
      <c r="M17994" t="s">
        <v>11621</v>
      </c>
      <c r="N17994" t="s">
        <v>177</v>
      </c>
      <c r="R17994" t="s">
        <v>83320</v>
      </c>
      <c r="T17994">
        <v>1</v>
      </c>
      <c r="V17994">
        <v>4987051248109</v>
      </c>
      <c r="X17994">
        <v>24987051248134</v>
      </c>
    </row>
    <row r="17995" spans="1:47" x14ac:dyDescent="0.45">
      <c r="A17995" s="2" t="s">
        <v>1236</v>
      </c>
      <c r="B17995" s="2" t="s">
        <v>44118</v>
      </c>
      <c r="C17995" s="3">
        <v>14987371223906</v>
      </c>
      <c r="D17995" s="3">
        <v>500</v>
      </c>
      <c r="E17995" s="2" t="s">
        <v>87</v>
      </c>
      <c r="F17995" s="2">
        <v>500</v>
      </c>
      <c r="G17995" s="2" t="s">
        <v>87</v>
      </c>
      <c r="H17995" s="2" t="s">
        <v>84</v>
      </c>
      <c r="I17995" s="2" t="s">
        <v>44117</v>
      </c>
      <c r="J17995" s="2" t="s">
        <v>23617</v>
      </c>
      <c r="K17995" s="2" t="s">
        <v>23618</v>
      </c>
      <c r="L17995" s="2"/>
      <c r="M17995" s="2" t="s">
        <v>577</v>
      </c>
      <c r="N17995" s="2" t="s">
        <v>36</v>
      </c>
      <c r="O17995" s="2"/>
      <c r="P17995" s="2"/>
      <c r="Q17995" s="2"/>
      <c r="R17995" s="2" t="s">
        <v>83320</v>
      </c>
      <c r="S17995" s="2"/>
      <c r="T17995" s="2"/>
      <c r="U17995" s="3"/>
      <c r="V17995" s="2">
        <v>4987371909322</v>
      </c>
      <c r="W17995" s="3"/>
      <c r="X17995" s="2"/>
      <c r="Y17995" s="2"/>
      <c r="Z17995" s="2"/>
      <c r="AA17995" s="2"/>
      <c r="AB17995" s="2"/>
      <c r="AC17995" s="2"/>
      <c r="AD17995" s="2"/>
      <c r="AE17995" s="2"/>
      <c r="AF17995" s="2"/>
      <c r="AG17995" s="2"/>
      <c r="AH17995" s="2"/>
      <c r="AI17995" s="2"/>
      <c r="AJ17995" s="2"/>
      <c r="AK17995" s="2"/>
      <c r="AL17995" s="2"/>
      <c r="AM17995" s="2"/>
      <c r="AN17995" s="2"/>
      <c r="AO17995" s="2"/>
      <c r="AP17995" s="2"/>
      <c r="AQ17995" s="2"/>
      <c r="AR17995" s="2"/>
      <c r="AS17995" s="2"/>
      <c r="AT17995" s="2"/>
      <c r="AU17995" s="2"/>
    </row>
    <row r="17996" spans="1:47" x14ac:dyDescent="0.45">
      <c r="A17996" t="s">
        <v>1236</v>
      </c>
      <c r="B17996" t="s">
        <v>44118</v>
      </c>
      <c r="C17996" s="1">
        <v>14987429000855</v>
      </c>
      <c r="D17996" s="1">
        <v>500</v>
      </c>
      <c r="E17996" t="s">
        <v>87</v>
      </c>
      <c r="F17996">
        <v>500</v>
      </c>
      <c r="G17996" t="s">
        <v>87</v>
      </c>
      <c r="H17996" t="s">
        <v>84</v>
      </c>
      <c r="I17996" t="s">
        <v>44117</v>
      </c>
      <c r="J17996" t="s">
        <v>33893</v>
      </c>
      <c r="K17996" t="s">
        <v>33894</v>
      </c>
      <c r="M17996" t="s">
        <v>577</v>
      </c>
      <c r="N17996" t="s">
        <v>36</v>
      </c>
      <c r="R17996" t="s">
        <v>83320</v>
      </c>
      <c r="V17996">
        <v>4987429900851</v>
      </c>
    </row>
    <row r="17997" spans="1:47" x14ac:dyDescent="0.45">
      <c r="A17997" s="2" t="s">
        <v>1236</v>
      </c>
      <c r="B17997" s="2" t="s">
        <v>33895</v>
      </c>
      <c r="C17997" s="3">
        <v>14987288947254</v>
      </c>
      <c r="D17997" s="3">
        <v>500</v>
      </c>
      <c r="E17997" s="2" t="s">
        <v>87</v>
      </c>
      <c r="F17997" s="2">
        <v>500</v>
      </c>
      <c r="G17997" s="2" t="s">
        <v>87</v>
      </c>
      <c r="H17997" s="2" t="s">
        <v>84</v>
      </c>
      <c r="I17997" s="2" t="s">
        <v>33892</v>
      </c>
      <c r="J17997" s="2" t="s">
        <v>33893</v>
      </c>
      <c r="K17997" s="2" t="s">
        <v>33894</v>
      </c>
      <c r="L17997" s="2"/>
      <c r="M17997" s="2" t="s">
        <v>577</v>
      </c>
      <c r="N17997" s="2" t="s">
        <v>36</v>
      </c>
      <c r="O17997" s="2"/>
      <c r="P17997" s="2"/>
      <c r="Q17997" s="2"/>
      <c r="R17997" s="2" t="s">
        <v>83320</v>
      </c>
      <c r="S17997" s="2"/>
      <c r="T17997" s="2"/>
      <c r="U17997" s="3"/>
      <c r="V17997" s="2">
        <v>4987288947011</v>
      </c>
      <c r="W17997" s="3"/>
      <c r="X17997" s="2"/>
      <c r="Y17997" s="2"/>
      <c r="Z17997" s="2"/>
      <c r="AA17997" s="2"/>
      <c r="AB17997" s="2"/>
      <c r="AC17997" s="2"/>
      <c r="AD17997" s="2"/>
      <c r="AE17997" s="2"/>
      <c r="AF17997" s="2"/>
      <c r="AG17997" s="2"/>
      <c r="AH17997" s="2"/>
      <c r="AI17997" s="2"/>
      <c r="AJ17997" s="2"/>
      <c r="AK17997" s="2"/>
      <c r="AL17997" s="2"/>
      <c r="AM17997" s="2"/>
      <c r="AN17997" s="2"/>
      <c r="AO17997" s="2"/>
      <c r="AP17997" s="2"/>
      <c r="AQ17997" s="2"/>
      <c r="AR17997" s="2"/>
      <c r="AS17997" s="2"/>
      <c r="AT17997" s="2"/>
      <c r="AU17997" s="2"/>
    </row>
    <row r="17998" spans="1:47" x14ac:dyDescent="0.45">
      <c r="A17998" t="s">
        <v>1236</v>
      </c>
      <c r="B17998" t="s">
        <v>23619</v>
      </c>
      <c r="C17998" s="1">
        <v>14987114017304</v>
      </c>
      <c r="D17998" s="1">
        <v>500</v>
      </c>
      <c r="E17998" t="s">
        <v>87</v>
      </c>
      <c r="F17998">
        <v>500</v>
      </c>
      <c r="G17998" t="s">
        <v>87</v>
      </c>
      <c r="H17998" t="s">
        <v>84</v>
      </c>
      <c r="I17998" t="s">
        <v>23616</v>
      </c>
      <c r="J17998" t="s">
        <v>23617</v>
      </c>
      <c r="K17998" t="s">
        <v>23618</v>
      </c>
      <c r="M17998" t="s">
        <v>577</v>
      </c>
      <c r="N17998" t="s">
        <v>36</v>
      </c>
      <c r="R17998" t="s">
        <v>83320</v>
      </c>
      <c r="V17998">
        <v>4987114017390</v>
      </c>
      <c r="X17998">
        <v>24987114017301</v>
      </c>
      <c r="Y17998">
        <v>20220628</v>
      </c>
      <c r="Z17998">
        <v>202607</v>
      </c>
    </row>
    <row r="17999" spans="1:47" x14ac:dyDescent="0.45">
      <c r="A17999" s="2" t="s">
        <v>1236</v>
      </c>
      <c r="B17999" s="2" t="s">
        <v>23619</v>
      </c>
      <c r="C17999" s="3">
        <v>14987901055007</v>
      </c>
      <c r="D17999" s="3">
        <v>500</v>
      </c>
      <c r="E17999" s="2" t="s">
        <v>87</v>
      </c>
      <c r="F17999" s="2">
        <v>500</v>
      </c>
      <c r="G17999" s="2" t="s">
        <v>87</v>
      </c>
      <c r="H17999" s="2" t="s">
        <v>84</v>
      </c>
      <c r="I17999" s="2" t="s">
        <v>23616</v>
      </c>
      <c r="J17999" s="2" t="s">
        <v>23617</v>
      </c>
      <c r="K17999" s="2" t="s">
        <v>23618</v>
      </c>
      <c r="L17999" s="2"/>
      <c r="M17999" s="2" t="s">
        <v>577</v>
      </c>
      <c r="N17999" s="2" t="s">
        <v>36</v>
      </c>
      <c r="O17999" s="2"/>
      <c r="P17999" s="2"/>
      <c r="Q17999" s="2"/>
      <c r="R17999" s="2" t="s">
        <v>83320</v>
      </c>
      <c r="S17999" s="2"/>
      <c r="T17999" s="2"/>
      <c r="U17999" s="3"/>
      <c r="V17999" s="2">
        <v>4987901055093</v>
      </c>
      <c r="W17999" s="3"/>
      <c r="X17999" s="2">
        <v>24987901055004</v>
      </c>
      <c r="Y17999" s="2"/>
      <c r="Z17999" s="2"/>
      <c r="AA17999" s="2"/>
      <c r="AB17999" s="2"/>
      <c r="AC17999" s="2"/>
      <c r="AD17999" s="2"/>
      <c r="AE17999" s="2"/>
      <c r="AF17999" s="2"/>
      <c r="AG17999" s="2"/>
      <c r="AH17999" s="2"/>
      <c r="AI17999" s="2"/>
      <c r="AJ17999" s="2"/>
      <c r="AK17999" s="2"/>
      <c r="AL17999" s="2"/>
      <c r="AM17999" s="2"/>
      <c r="AN17999" s="2"/>
      <c r="AO17999" s="2"/>
      <c r="AP17999" s="2"/>
      <c r="AQ17999" s="2"/>
      <c r="AR17999" s="2"/>
      <c r="AS17999" s="2"/>
      <c r="AT17999" s="2"/>
      <c r="AU17999" s="2"/>
    </row>
    <row r="18000" spans="1:47" x14ac:dyDescent="0.45">
      <c r="A18000" t="s">
        <v>1236</v>
      </c>
      <c r="B18000" t="s">
        <v>28494</v>
      </c>
      <c r="C18000" s="1">
        <v>14987901055007</v>
      </c>
      <c r="D18000" s="1">
        <v>500</v>
      </c>
      <c r="E18000" t="s">
        <v>87</v>
      </c>
      <c r="F18000">
        <v>500</v>
      </c>
      <c r="G18000" t="s">
        <v>87</v>
      </c>
      <c r="H18000" t="s">
        <v>84</v>
      </c>
      <c r="I18000" t="s">
        <v>23616</v>
      </c>
      <c r="J18000" t="s">
        <v>23617</v>
      </c>
      <c r="K18000" t="s">
        <v>23618</v>
      </c>
      <c r="M18000" t="s">
        <v>577</v>
      </c>
      <c r="N18000" t="s">
        <v>36</v>
      </c>
      <c r="R18000" t="s">
        <v>83320</v>
      </c>
      <c r="V18000">
        <v>4987114017390</v>
      </c>
      <c r="W18000" s="1" t="s">
        <v>83830</v>
      </c>
      <c r="X18000">
        <v>24987901055004</v>
      </c>
    </row>
    <row r="18001" spans="1:47" x14ac:dyDescent="0.45">
      <c r="A18001" s="2" t="s">
        <v>86</v>
      </c>
      <c r="B18001" s="2" t="s">
        <v>67369</v>
      </c>
      <c r="C18001" s="3">
        <v>14987447200121</v>
      </c>
      <c r="D18001" s="3">
        <v>50</v>
      </c>
      <c r="E18001" s="2" t="s">
        <v>619</v>
      </c>
      <c r="F18001" s="2">
        <v>1</v>
      </c>
      <c r="G18001" s="2" t="s">
        <v>619</v>
      </c>
      <c r="H18001" s="2" t="s">
        <v>84</v>
      </c>
      <c r="I18001" s="2" t="s">
        <v>67367</v>
      </c>
      <c r="J18001" s="2" t="s">
        <v>67368</v>
      </c>
      <c r="K18001" s="2" t="s">
        <v>67367</v>
      </c>
      <c r="L18001" s="2">
        <v>20170331</v>
      </c>
      <c r="M18001" s="2" t="s">
        <v>5250</v>
      </c>
      <c r="N18001" s="2" t="s">
        <v>618</v>
      </c>
      <c r="O18001" s="2"/>
      <c r="P18001" s="2"/>
      <c r="Q18001" s="2"/>
      <c r="R18001" s="2" t="s">
        <v>83320</v>
      </c>
      <c r="S18001" s="2"/>
      <c r="T18001" s="2"/>
      <c r="U18001" s="3"/>
      <c r="V18001" s="2"/>
      <c r="W18001" s="3"/>
      <c r="X18001" s="2"/>
      <c r="Y18001" s="2">
        <v>20160700</v>
      </c>
      <c r="Z18001" s="2"/>
      <c r="AA18001" s="2"/>
      <c r="AB18001" s="2"/>
      <c r="AC18001" s="2"/>
      <c r="AD18001" s="2"/>
      <c r="AE18001" s="2"/>
      <c r="AF18001" s="2"/>
      <c r="AG18001" s="2"/>
      <c r="AH18001" s="2"/>
      <c r="AI18001" s="2"/>
      <c r="AJ18001" s="2"/>
      <c r="AK18001" s="2"/>
      <c r="AL18001" s="2"/>
      <c r="AM18001" s="2"/>
      <c r="AN18001" s="2"/>
      <c r="AO18001" s="2"/>
      <c r="AP18001" s="2"/>
      <c r="AQ18001" s="2"/>
      <c r="AR18001" s="2"/>
      <c r="AS18001" s="2"/>
      <c r="AT18001" s="2"/>
      <c r="AU18001" s="2"/>
    </row>
    <row r="18002" spans="1:47" x14ac:dyDescent="0.45">
      <c r="A18002" t="s">
        <v>86</v>
      </c>
      <c r="B18002" t="s">
        <v>67369</v>
      </c>
      <c r="C18002" s="1">
        <v>14987447200145</v>
      </c>
      <c r="D18002" s="1">
        <v>20</v>
      </c>
      <c r="E18002" t="s">
        <v>619</v>
      </c>
      <c r="F18002">
        <v>1</v>
      </c>
      <c r="G18002" t="s">
        <v>619</v>
      </c>
      <c r="H18002" t="s">
        <v>84</v>
      </c>
      <c r="I18002" t="s">
        <v>67367</v>
      </c>
      <c r="J18002" t="s">
        <v>67368</v>
      </c>
      <c r="K18002" t="s">
        <v>67367</v>
      </c>
      <c r="L18002">
        <v>20170331</v>
      </c>
      <c r="M18002" t="s">
        <v>5250</v>
      </c>
      <c r="N18002" t="s">
        <v>618</v>
      </c>
      <c r="R18002" t="s">
        <v>83320</v>
      </c>
      <c r="Y18002">
        <v>20160700</v>
      </c>
    </row>
    <row r="18003" spans="1:47" x14ac:dyDescent="0.45">
      <c r="A18003" s="2" t="s">
        <v>52</v>
      </c>
      <c r="B18003" s="2" t="s">
        <v>70202</v>
      </c>
      <c r="C18003" s="3">
        <v>14987792652613</v>
      </c>
      <c r="D18003" s="3">
        <v>100</v>
      </c>
      <c r="E18003" s="2" t="s">
        <v>53</v>
      </c>
      <c r="F18003" s="2">
        <v>10</v>
      </c>
      <c r="G18003" s="2" t="s">
        <v>53</v>
      </c>
      <c r="H18003" s="2" t="s">
        <v>50</v>
      </c>
      <c r="I18003" s="2" t="s">
        <v>70199</v>
      </c>
      <c r="J18003" s="2" t="s">
        <v>70200</v>
      </c>
      <c r="K18003" s="2" t="s">
        <v>70201</v>
      </c>
      <c r="L18003" s="2"/>
      <c r="M18003" s="2" t="s">
        <v>1444</v>
      </c>
      <c r="N18003" s="2" t="s">
        <v>51</v>
      </c>
      <c r="O18003" s="2"/>
      <c r="P18003" s="2"/>
      <c r="Q18003" s="2"/>
      <c r="R18003" s="2" t="s">
        <v>83320</v>
      </c>
      <c r="S18003" s="2"/>
      <c r="T18003" s="2"/>
      <c r="U18003" s="3"/>
      <c r="V18003" s="2">
        <v>4987792965884</v>
      </c>
      <c r="W18003" s="3"/>
      <c r="X18003" s="2"/>
      <c r="Y18003" s="2"/>
      <c r="Z18003" s="2"/>
      <c r="AA18003" s="2"/>
      <c r="AB18003" s="2"/>
      <c r="AC18003" s="2"/>
      <c r="AD18003" s="2"/>
      <c r="AE18003" s="2"/>
      <c r="AF18003" s="2"/>
      <c r="AG18003" s="2"/>
      <c r="AH18003" s="2"/>
      <c r="AI18003" s="2"/>
      <c r="AJ18003" s="2"/>
      <c r="AK18003" s="2"/>
      <c r="AL18003" s="2"/>
      <c r="AM18003" s="2"/>
      <c r="AN18003" s="2"/>
      <c r="AO18003" s="2"/>
      <c r="AP18003" s="2"/>
      <c r="AQ18003" s="2"/>
      <c r="AR18003" s="2"/>
      <c r="AS18003" s="2"/>
      <c r="AT18003" s="2"/>
      <c r="AU18003" s="2"/>
    </row>
    <row r="18004" spans="1:47" x14ac:dyDescent="0.45">
      <c r="A18004" t="s">
        <v>52</v>
      </c>
      <c r="B18004" t="s">
        <v>76003</v>
      </c>
      <c r="C18004" s="1">
        <v>14987123410011</v>
      </c>
      <c r="D18004" s="1">
        <v>100</v>
      </c>
      <c r="E18004" t="s">
        <v>53</v>
      </c>
      <c r="F18004">
        <v>10</v>
      </c>
      <c r="G18004" t="s">
        <v>53</v>
      </c>
      <c r="H18004" t="s">
        <v>50</v>
      </c>
      <c r="I18004" t="s">
        <v>76002</v>
      </c>
      <c r="J18004" t="s">
        <v>70200</v>
      </c>
      <c r="K18004" t="s">
        <v>70201</v>
      </c>
      <c r="M18004" t="s">
        <v>1444</v>
      </c>
      <c r="N18004" t="s">
        <v>51</v>
      </c>
      <c r="R18004" t="s">
        <v>83320</v>
      </c>
      <c r="V18004">
        <v>4987123560818</v>
      </c>
    </row>
    <row r="18005" spans="1:47" x14ac:dyDescent="0.45">
      <c r="A18005" s="2" t="s">
        <v>52</v>
      </c>
      <c r="B18005" s="2" t="s">
        <v>64389</v>
      </c>
      <c r="C18005" s="3">
        <v>14987376312513</v>
      </c>
      <c r="D18005" s="3">
        <v>100</v>
      </c>
      <c r="E18005" s="2" t="s">
        <v>53</v>
      </c>
      <c r="F18005" s="2">
        <v>10</v>
      </c>
      <c r="G18005" s="2" t="s">
        <v>53</v>
      </c>
      <c r="H18005" s="2" t="s">
        <v>50</v>
      </c>
      <c r="I18005" s="2" t="s">
        <v>64387</v>
      </c>
      <c r="J18005" s="2" t="s">
        <v>64388</v>
      </c>
      <c r="K18005" s="2" t="s">
        <v>64387</v>
      </c>
      <c r="L18005" s="2">
        <v>20250331</v>
      </c>
      <c r="M18005" s="2" t="s">
        <v>1444</v>
      </c>
      <c r="N18005" s="2" t="s">
        <v>51</v>
      </c>
      <c r="O18005" s="2"/>
      <c r="P18005" s="2"/>
      <c r="Q18005" s="2"/>
      <c r="R18005" s="2" t="s">
        <v>83320</v>
      </c>
      <c r="S18005" s="2"/>
      <c r="T18005" s="2"/>
      <c r="U18005" s="3"/>
      <c r="V18005" s="2">
        <v>4987376312592</v>
      </c>
      <c r="W18005" s="3"/>
      <c r="X18005" s="2">
        <v>24987376312510</v>
      </c>
      <c r="Y18005" s="2"/>
      <c r="Z18005" s="2"/>
      <c r="AA18005" s="2"/>
      <c r="AB18005" s="2"/>
      <c r="AC18005" s="2"/>
      <c r="AD18005" s="2"/>
      <c r="AE18005" s="2"/>
      <c r="AF18005" s="2"/>
      <c r="AG18005" s="2"/>
      <c r="AH18005" s="2"/>
      <c r="AI18005" s="2"/>
      <c r="AJ18005" s="2"/>
      <c r="AK18005" s="2"/>
      <c r="AL18005" s="2"/>
      <c r="AM18005" s="2"/>
      <c r="AN18005" s="2"/>
      <c r="AO18005" s="2"/>
      <c r="AP18005" s="2"/>
      <c r="AQ18005" s="2"/>
      <c r="AR18005" s="2"/>
      <c r="AS18005" s="2"/>
      <c r="AT18005" s="2"/>
      <c r="AU18005" s="2"/>
    </row>
    <row r="18006" spans="1:47" x14ac:dyDescent="0.45">
      <c r="A18006" t="s">
        <v>52</v>
      </c>
      <c r="B18006" t="s">
        <v>64389</v>
      </c>
      <c r="C18006" s="1">
        <v>14987376312520</v>
      </c>
      <c r="D18006" s="1">
        <v>500</v>
      </c>
      <c r="E18006" t="s">
        <v>53</v>
      </c>
      <c r="F18006">
        <v>10</v>
      </c>
      <c r="G18006" t="s">
        <v>53</v>
      </c>
      <c r="H18006" t="s">
        <v>50</v>
      </c>
      <c r="I18006" t="s">
        <v>64387</v>
      </c>
      <c r="J18006" t="s">
        <v>64388</v>
      </c>
      <c r="K18006" t="s">
        <v>64387</v>
      </c>
      <c r="L18006">
        <v>20250331</v>
      </c>
      <c r="M18006" t="s">
        <v>1444</v>
      </c>
      <c r="N18006" t="s">
        <v>51</v>
      </c>
      <c r="R18006" t="s">
        <v>83320</v>
      </c>
      <c r="V18006">
        <v>4987376312592</v>
      </c>
      <c r="X18006">
        <v>24987376312527</v>
      </c>
    </row>
    <row r="18007" spans="1:47" x14ac:dyDescent="0.45">
      <c r="A18007" s="2" t="s">
        <v>52</v>
      </c>
      <c r="B18007" s="2" t="s">
        <v>70204</v>
      </c>
      <c r="C18007" s="3">
        <v>14987792658318</v>
      </c>
      <c r="D18007" s="3">
        <v>100</v>
      </c>
      <c r="E18007" s="2" t="s">
        <v>53</v>
      </c>
      <c r="F18007" s="2">
        <v>10</v>
      </c>
      <c r="G18007" s="2" t="s">
        <v>53</v>
      </c>
      <c r="H18007" s="2" t="s">
        <v>50</v>
      </c>
      <c r="I18007" s="2" t="s">
        <v>70203</v>
      </c>
      <c r="J18007" s="2" t="s">
        <v>64391</v>
      </c>
      <c r="K18007" s="2" t="s">
        <v>64392</v>
      </c>
      <c r="L18007" s="2"/>
      <c r="M18007" s="2" t="s">
        <v>1192</v>
      </c>
      <c r="N18007" s="2" t="s">
        <v>51</v>
      </c>
      <c r="O18007" s="2"/>
      <c r="P18007" s="2"/>
      <c r="Q18007" s="2"/>
      <c r="R18007" s="2" t="s">
        <v>83320</v>
      </c>
      <c r="S18007" s="2"/>
      <c r="T18007" s="2"/>
      <c r="U18007" s="3"/>
      <c r="V18007" s="2">
        <v>4987792021788</v>
      </c>
      <c r="W18007" s="3"/>
      <c r="X18007" s="2"/>
      <c r="Y18007" s="2"/>
      <c r="Z18007" s="2"/>
      <c r="AA18007" s="2"/>
      <c r="AB18007" s="2"/>
      <c r="AC18007" s="2"/>
      <c r="AD18007" s="2"/>
      <c r="AE18007" s="2"/>
      <c r="AF18007" s="2"/>
      <c r="AG18007" s="2"/>
      <c r="AH18007" s="2"/>
      <c r="AI18007" s="2"/>
      <c r="AJ18007" s="2"/>
      <c r="AK18007" s="2"/>
      <c r="AL18007" s="2"/>
      <c r="AM18007" s="2"/>
      <c r="AN18007" s="2"/>
      <c r="AO18007" s="2"/>
      <c r="AP18007" s="2"/>
      <c r="AQ18007" s="2"/>
      <c r="AR18007" s="2"/>
      <c r="AS18007" s="2"/>
      <c r="AT18007" s="2"/>
      <c r="AU18007" s="2"/>
    </row>
    <row r="18008" spans="1:47" x14ac:dyDescent="0.45">
      <c r="A18008" t="s">
        <v>52</v>
      </c>
      <c r="B18008" t="s">
        <v>84364</v>
      </c>
      <c r="C18008" s="1">
        <v>14987792658318</v>
      </c>
      <c r="D18008" s="1">
        <v>100</v>
      </c>
      <c r="E18008" t="s">
        <v>53</v>
      </c>
      <c r="F18008">
        <v>10</v>
      </c>
      <c r="G18008" t="s">
        <v>53</v>
      </c>
      <c r="H18008" t="s">
        <v>50</v>
      </c>
      <c r="I18008" t="s">
        <v>70203</v>
      </c>
      <c r="J18008" t="s">
        <v>64391</v>
      </c>
      <c r="K18008" t="s">
        <v>64392</v>
      </c>
      <c r="M18008" t="s">
        <v>1192</v>
      </c>
      <c r="N18008" t="s">
        <v>51</v>
      </c>
      <c r="R18008" t="s">
        <v>83320</v>
      </c>
      <c r="V18008">
        <v>4987792703554</v>
      </c>
      <c r="W18008" s="1" t="s">
        <v>84365</v>
      </c>
      <c r="X18008">
        <v>24987792658315</v>
      </c>
    </row>
    <row r="18009" spans="1:47" x14ac:dyDescent="0.45">
      <c r="A18009" s="2" t="s">
        <v>52</v>
      </c>
      <c r="B18009" s="2" t="s">
        <v>78433</v>
      </c>
      <c r="C18009" s="3">
        <v>14987376737835</v>
      </c>
      <c r="D18009" s="3">
        <v>100</v>
      </c>
      <c r="E18009" s="2" t="s">
        <v>53</v>
      </c>
      <c r="F18009" s="2">
        <v>10</v>
      </c>
      <c r="G18009" s="2" t="s">
        <v>53</v>
      </c>
      <c r="H18009" s="2" t="s">
        <v>50</v>
      </c>
      <c r="I18009" s="2" t="s">
        <v>78431</v>
      </c>
      <c r="J18009" s="2" t="s">
        <v>78432</v>
      </c>
      <c r="K18009" s="2" t="s">
        <v>78431</v>
      </c>
      <c r="L18009" s="2"/>
      <c r="M18009" s="2" t="s">
        <v>1192</v>
      </c>
      <c r="N18009" s="2" t="s">
        <v>51</v>
      </c>
      <c r="O18009" s="2"/>
      <c r="P18009" s="2"/>
      <c r="Q18009" s="2"/>
      <c r="R18009" s="2" t="s">
        <v>83320</v>
      </c>
      <c r="S18009" s="2"/>
      <c r="T18009" s="2"/>
      <c r="U18009" s="3"/>
      <c r="V18009" s="2">
        <v>4987376737883</v>
      </c>
      <c r="W18009" s="3"/>
      <c r="X18009" s="2">
        <v>24987376737832</v>
      </c>
      <c r="Y18009" s="2"/>
      <c r="Z18009" s="2"/>
      <c r="AA18009" s="2"/>
      <c r="AB18009" s="2"/>
      <c r="AC18009" s="2"/>
      <c r="AD18009" s="2"/>
      <c r="AE18009" s="2"/>
      <c r="AF18009" s="2"/>
      <c r="AG18009" s="2"/>
      <c r="AH18009" s="2"/>
      <c r="AI18009" s="2"/>
      <c r="AJ18009" s="2"/>
      <c r="AK18009" s="2"/>
      <c r="AL18009" s="2"/>
      <c r="AM18009" s="2"/>
      <c r="AN18009" s="2"/>
      <c r="AO18009" s="2"/>
      <c r="AP18009" s="2"/>
      <c r="AQ18009" s="2"/>
      <c r="AR18009" s="2"/>
      <c r="AS18009" s="2"/>
      <c r="AT18009" s="2"/>
      <c r="AU18009" s="2"/>
    </row>
    <row r="18010" spans="1:47" x14ac:dyDescent="0.45">
      <c r="A18010" t="s">
        <v>52</v>
      </c>
      <c r="B18010" t="s">
        <v>78433</v>
      </c>
      <c r="C18010" s="1">
        <v>14987123876213</v>
      </c>
      <c r="D18010" s="1">
        <v>100</v>
      </c>
      <c r="E18010" t="s">
        <v>53</v>
      </c>
      <c r="F18010">
        <v>10</v>
      </c>
      <c r="G18010" t="s">
        <v>53</v>
      </c>
      <c r="H18010" t="s">
        <v>50</v>
      </c>
      <c r="I18010" t="s">
        <v>78431</v>
      </c>
      <c r="J18010" t="s">
        <v>78432</v>
      </c>
      <c r="K18010" t="s">
        <v>78431</v>
      </c>
      <c r="M18010" t="s">
        <v>1192</v>
      </c>
      <c r="N18010" t="s">
        <v>51</v>
      </c>
      <c r="R18010" t="s">
        <v>83320</v>
      </c>
      <c r="V18010">
        <v>4987123571180</v>
      </c>
      <c r="X18010">
        <v>24987123876210</v>
      </c>
    </row>
    <row r="18011" spans="1:47" x14ac:dyDescent="0.45">
      <c r="A18011" s="2" t="s">
        <v>52</v>
      </c>
      <c r="B18011" s="2" t="s">
        <v>14684</v>
      </c>
      <c r="C18011" s="3">
        <v>14987543554111</v>
      </c>
      <c r="D18011" s="3">
        <v>100</v>
      </c>
      <c r="E18011" s="2" t="s">
        <v>53</v>
      </c>
      <c r="F18011" s="2">
        <v>10</v>
      </c>
      <c r="G18011" s="2" t="s">
        <v>53</v>
      </c>
      <c r="H18011" s="2" t="s">
        <v>50</v>
      </c>
      <c r="I18011" s="2" t="s">
        <v>14683</v>
      </c>
      <c r="J18011" s="2" t="s">
        <v>64391</v>
      </c>
      <c r="K18011" s="2" t="s">
        <v>64392</v>
      </c>
      <c r="L18011" s="2"/>
      <c r="M18011" s="2" t="s">
        <v>1192</v>
      </c>
      <c r="N18011" s="2" t="s">
        <v>51</v>
      </c>
      <c r="O18011" s="2"/>
      <c r="P18011" s="2"/>
      <c r="Q18011" s="2"/>
      <c r="R18011" s="2" t="s">
        <v>83320</v>
      </c>
      <c r="S18011" s="2"/>
      <c r="T18011" s="2"/>
      <c r="U18011" s="3"/>
      <c r="V18011" s="2">
        <v>4987543554718</v>
      </c>
      <c r="W18011" s="3"/>
      <c r="X18011" s="2"/>
      <c r="Y18011" s="2"/>
      <c r="Z18011" s="2"/>
      <c r="AA18011" s="2"/>
      <c r="AB18011" s="2"/>
      <c r="AC18011" s="2"/>
      <c r="AD18011" s="2"/>
      <c r="AE18011" s="2"/>
      <c r="AF18011" s="2"/>
      <c r="AG18011" s="2"/>
      <c r="AH18011" s="2"/>
      <c r="AI18011" s="2"/>
      <c r="AJ18011" s="2"/>
      <c r="AK18011" s="2"/>
      <c r="AL18011" s="2"/>
      <c r="AM18011" s="2"/>
      <c r="AN18011" s="2"/>
      <c r="AO18011" s="2"/>
      <c r="AP18011" s="2"/>
      <c r="AQ18011" s="2"/>
      <c r="AR18011" s="2"/>
      <c r="AS18011" s="2"/>
      <c r="AT18011" s="2"/>
      <c r="AU18011" s="2"/>
    </row>
    <row r="18012" spans="1:47" x14ac:dyDescent="0.45">
      <c r="A18012" t="s">
        <v>52</v>
      </c>
      <c r="B18012" t="s">
        <v>76005</v>
      </c>
      <c r="C18012" s="1">
        <v>14987123407158</v>
      </c>
      <c r="D18012" s="1">
        <v>100</v>
      </c>
      <c r="E18012" t="s">
        <v>53</v>
      </c>
      <c r="F18012">
        <v>10</v>
      </c>
      <c r="G18012" t="s">
        <v>53</v>
      </c>
      <c r="H18012" t="s">
        <v>50</v>
      </c>
      <c r="I18012" t="s">
        <v>76004</v>
      </c>
      <c r="J18012" t="s">
        <v>64391</v>
      </c>
      <c r="K18012" t="s">
        <v>64392</v>
      </c>
      <c r="L18012">
        <v>20240331</v>
      </c>
      <c r="M18012" t="s">
        <v>1192</v>
      </c>
      <c r="N18012" t="s">
        <v>51</v>
      </c>
      <c r="R18012" t="s">
        <v>83320</v>
      </c>
      <c r="V18012">
        <v>4987123555388</v>
      </c>
    </row>
    <row r="18013" spans="1:47" x14ac:dyDescent="0.45">
      <c r="A18013" s="2" t="s">
        <v>52</v>
      </c>
      <c r="B18013" s="2" t="s">
        <v>64393</v>
      </c>
      <c r="C18013" s="3">
        <v>14987376507018</v>
      </c>
      <c r="D18013" s="3">
        <v>100</v>
      </c>
      <c r="E18013" s="2" t="s">
        <v>53</v>
      </c>
      <c r="F18013" s="2">
        <v>10</v>
      </c>
      <c r="G18013" s="2" t="s">
        <v>53</v>
      </c>
      <c r="H18013" s="2" t="s">
        <v>50</v>
      </c>
      <c r="I18013" s="2" t="s">
        <v>64390</v>
      </c>
      <c r="J18013" s="2" t="s">
        <v>64391</v>
      </c>
      <c r="K18013" s="2" t="s">
        <v>64392</v>
      </c>
      <c r="L18013" s="2">
        <v>20240331</v>
      </c>
      <c r="M18013" s="2" t="s">
        <v>1192</v>
      </c>
      <c r="N18013" s="2" t="s">
        <v>51</v>
      </c>
      <c r="O18013" s="2"/>
      <c r="P18013" s="2"/>
      <c r="Q18013" s="2"/>
      <c r="R18013" s="2" t="s">
        <v>83320</v>
      </c>
      <c r="S18013" s="2"/>
      <c r="T18013" s="2"/>
      <c r="U18013" s="3"/>
      <c r="V18013" s="2">
        <v>4987376507097</v>
      </c>
      <c r="W18013" s="3"/>
      <c r="X18013" s="2"/>
      <c r="Y18013" s="2"/>
      <c r="Z18013" s="2"/>
      <c r="AA18013" s="2"/>
      <c r="AB18013" s="2"/>
      <c r="AC18013" s="2"/>
      <c r="AD18013" s="2"/>
      <c r="AE18013" s="2"/>
      <c r="AF18013" s="2"/>
      <c r="AG18013" s="2"/>
      <c r="AH18013" s="2"/>
      <c r="AI18013" s="2"/>
      <c r="AJ18013" s="2"/>
      <c r="AK18013" s="2"/>
      <c r="AL18013" s="2"/>
      <c r="AM18013" s="2"/>
      <c r="AN18013" s="2"/>
      <c r="AO18013" s="2"/>
      <c r="AP18013" s="2"/>
      <c r="AQ18013" s="2"/>
      <c r="AR18013" s="2"/>
      <c r="AS18013" s="2"/>
      <c r="AT18013" s="2"/>
      <c r="AU18013" s="2"/>
    </row>
    <row r="18014" spans="1:47" x14ac:dyDescent="0.45">
      <c r="A18014" t="s">
        <v>52</v>
      </c>
      <c r="B18014" t="s">
        <v>78436</v>
      </c>
      <c r="C18014" s="1">
        <v>14987123000663</v>
      </c>
      <c r="D18014" s="1">
        <v>100</v>
      </c>
      <c r="E18014" t="s">
        <v>53</v>
      </c>
      <c r="F18014">
        <v>10</v>
      </c>
      <c r="G18014" t="s">
        <v>53</v>
      </c>
      <c r="H18014" t="s">
        <v>50</v>
      </c>
      <c r="I18014" t="s">
        <v>78434</v>
      </c>
      <c r="J18014" t="s">
        <v>78435</v>
      </c>
      <c r="K18014" t="s">
        <v>78434</v>
      </c>
      <c r="L18014">
        <v>20230930</v>
      </c>
      <c r="M18014" t="s">
        <v>1192</v>
      </c>
      <c r="N18014" t="s">
        <v>51</v>
      </c>
      <c r="R18014" t="s">
        <v>83320</v>
      </c>
      <c r="V18014">
        <v>4987123564267</v>
      </c>
      <c r="X18014">
        <v>24987123000660</v>
      </c>
    </row>
    <row r="18015" spans="1:47" x14ac:dyDescent="0.45">
      <c r="A18015" s="2" t="s">
        <v>52</v>
      </c>
      <c r="B18015" s="2" t="s">
        <v>70206</v>
      </c>
      <c r="C18015" s="3">
        <v>14987792658417</v>
      </c>
      <c r="D18015" s="3">
        <v>100</v>
      </c>
      <c r="E18015" s="2" t="s">
        <v>53</v>
      </c>
      <c r="F18015" s="2">
        <v>10</v>
      </c>
      <c r="G18015" s="2" t="s">
        <v>53</v>
      </c>
      <c r="H18015" s="2" t="s">
        <v>50</v>
      </c>
      <c r="I18015" s="2" t="s">
        <v>70205</v>
      </c>
      <c r="J18015" s="2" t="s">
        <v>14686</v>
      </c>
      <c r="K18015" s="2" t="s">
        <v>14687</v>
      </c>
      <c r="L18015" s="2"/>
      <c r="M18015" s="2" t="s">
        <v>1444</v>
      </c>
      <c r="N18015" s="2" t="s">
        <v>51</v>
      </c>
      <c r="O18015" s="2"/>
      <c r="P18015" s="2"/>
      <c r="Q18015" s="2"/>
      <c r="R18015" s="2" t="s">
        <v>83320</v>
      </c>
      <c r="S18015" s="2"/>
      <c r="T18015" s="2"/>
      <c r="U18015" s="3"/>
      <c r="V18015" s="2">
        <v>4987792021887</v>
      </c>
      <c r="W18015" s="3"/>
      <c r="X18015" s="2"/>
      <c r="Y18015" s="2"/>
      <c r="Z18015" s="2"/>
      <c r="AA18015" s="2"/>
      <c r="AB18015" s="2"/>
      <c r="AC18015" s="2"/>
      <c r="AD18015" s="2"/>
      <c r="AE18015" s="2"/>
      <c r="AF18015" s="2"/>
      <c r="AG18015" s="2"/>
      <c r="AH18015" s="2"/>
      <c r="AI18015" s="2"/>
      <c r="AJ18015" s="2"/>
      <c r="AK18015" s="2"/>
      <c r="AL18015" s="2"/>
      <c r="AM18015" s="2"/>
      <c r="AN18015" s="2"/>
      <c r="AO18015" s="2"/>
      <c r="AP18015" s="2"/>
      <c r="AQ18015" s="2"/>
      <c r="AR18015" s="2"/>
      <c r="AS18015" s="2"/>
      <c r="AT18015" s="2"/>
      <c r="AU18015" s="2"/>
    </row>
    <row r="18016" spans="1:47" x14ac:dyDescent="0.45">
      <c r="A18016" t="s">
        <v>52</v>
      </c>
      <c r="B18016" t="s">
        <v>70206</v>
      </c>
      <c r="C18016" s="1">
        <v>14987792658455</v>
      </c>
      <c r="D18016" s="1">
        <v>500</v>
      </c>
      <c r="E18016" t="s">
        <v>53</v>
      </c>
      <c r="F18016">
        <v>10</v>
      </c>
      <c r="G18016" t="s">
        <v>53</v>
      </c>
      <c r="H18016" t="s">
        <v>50</v>
      </c>
      <c r="I18016" t="s">
        <v>70205</v>
      </c>
      <c r="J18016" t="s">
        <v>14686</v>
      </c>
      <c r="K18016" t="s">
        <v>14687</v>
      </c>
      <c r="M18016" t="s">
        <v>1444</v>
      </c>
      <c r="N18016" t="s">
        <v>51</v>
      </c>
      <c r="R18016" t="s">
        <v>83320</v>
      </c>
      <c r="V18016">
        <v>4987792021887</v>
      </c>
    </row>
    <row r="18017" spans="1:47" x14ac:dyDescent="0.45">
      <c r="A18017" s="2" t="s">
        <v>52</v>
      </c>
      <c r="B18017" s="2" t="s">
        <v>78439</v>
      </c>
      <c r="C18017" s="3">
        <v>14987376737934</v>
      </c>
      <c r="D18017" s="3">
        <v>100</v>
      </c>
      <c r="E18017" s="2" t="s">
        <v>53</v>
      </c>
      <c r="F18017" s="2">
        <v>10</v>
      </c>
      <c r="G18017" s="2" t="s">
        <v>53</v>
      </c>
      <c r="H18017" s="2" t="s">
        <v>50</v>
      </c>
      <c r="I18017" s="2" t="s">
        <v>78437</v>
      </c>
      <c r="J18017" s="2" t="s">
        <v>78438</v>
      </c>
      <c r="K18017" s="2" t="s">
        <v>78437</v>
      </c>
      <c r="L18017" s="2"/>
      <c r="M18017" s="2" t="s">
        <v>1444</v>
      </c>
      <c r="N18017" s="2" t="s">
        <v>51</v>
      </c>
      <c r="O18017" s="2"/>
      <c r="P18017" s="2"/>
      <c r="Q18017" s="2"/>
      <c r="R18017" s="2" t="s">
        <v>83320</v>
      </c>
      <c r="S18017" s="2"/>
      <c r="T18017" s="2"/>
      <c r="U18017" s="3"/>
      <c r="V18017" s="2">
        <v>4987376737982</v>
      </c>
      <c r="W18017" s="3"/>
      <c r="X18017" s="2">
        <v>24987376737931</v>
      </c>
      <c r="Y18017" s="2"/>
      <c r="Z18017" s="2"/>
      <c r="AA18017" s="2"/>
      <c r="AB18017" s="2"/>
      <c r="AC18017" s="2"/>
      <c r="AD18017" s="2"/>
      <c r="AE18017" s="2"/>
      <c r="AF18017" s="2"/>
      <c r="AG18017" s="2"/>
      <c r="AH18017" s="2"/>
      <c r="AI18017" s="2"/>
      <c r="AJ18017" s="2"/>
      <c r="AK18017" s="2"/>
      <c r="AL18017" s="2"/>
      <c r="AM18017" s="2"/>
      <c r="AN18017" s="2"/>
      <c r="AO18017" s="2"/>
      <c r="AP18017" s="2"/>
      <c r="AQ18017" s="2"/>
      <c r="AR18017" s="2"/>
      <c r="AS18017" s="2"/>
      <c r="AT18017" s="2"/>
      <c r="AU18017" s="2"/>
    </row>
    <row r="18018" spans="1:47" x14ac:dyDescent="0.45">
      <c r="A18018" t="s">
        <v>52</v>
      </c>
      <c r="B18018" t="s">
        <v>78439</v>
      </c>
      <c r="C18018" s="1">
        <v>14987123876114</v>
      </c>
      <c r="D18018" s="1">
        <v>100</v>
      </c>
      <c r="E18018" t="s">
        <v>53</v>
      </c>
      <c r="F18018">
        <v>10</v>
      </c>
      <c r="G18018" t="s">
        <v>53</v>
      </c>
      <c r="H18018" t="s">
        <v>50</v>
      </c>
      <c r="I18018" t="s">
        <v>78437</v>
      </c>
      <c r="J18018" t="s">
        <v>78438</v>
      </c>
      <c r="K18018" t="s">
        <v>78437</v>
      </c>
      <c r="M18018" t="s">
        <v>1444</v>
      </c>
      <c r="N18018" t="s">
        <v>51</v>
      </c>
      <c r="R18018" t="s">
        <v>83320</v>
      </c>
      <c r="V18018">
        <v>4987123571067</v>
      </c>
      <c r="X18018">
        <v>24987123876111</v>
      </c>
    </row>
    <row r="18019" spans="1:47" x14ac:dyDescent="0.45">
      <c r="A18019" s="2" t="s">
        <v>52</v>
      </c>
      <c r="B18019" s="2" t="s">
        <v>14688</v>
      </c>
      <c r="C18019" s="3">
        <v>14987543555118</v>
      </c>
      <c r="D18019" s="3">
        <v>100</v>
      </c>
      <c r="E18019" s="2" t="s">
        <v>53</v>
      </c>
      <c r="F18019" s="2">
        <v>10</v>
      </c>
      <c r="G18019" s="2" t="s">
        <v>53</v>
      </c>
      <c r="H18019" s="2" t="s">
        <v>50</v>
      </c>
      <c r="I18019" s="2" t="s">
        <v>14685</v>
      </c>
      <c r="J18019" s="2" t="s">
        <v>14686</v>
      </c>
      <c r="K18019" s="2" t="s">
        <v>14687</v>
      </c>
      <c r="L18019" s="2"/>
      <c r="M18019" s="2" t="s">
        <v>1444</v>
      </c>
      <c r="N18019" s="2" t="s">
        <v>51</v>
      </c>
      <c r="O18019" s="2"/>
      <c r="P18019" s="2"/>
      <c r="Q18019" s="2"/>
      <c r="R18019" s="2" t="s">
        <v>83320</v>
      </c>
      <c r="S18019" s="2"/>
      <c r="T18019" s="2"/>
      <c r="U18019" s="3"/>
      <c r="V18019" s="2">
        <v>4987543555715</v>
      </c>
      <c r="W18019" s="3"/>
      <c r="X18019" s="2"/>
      <c r="Y18019" s="2"/>
      <c r="Z18019" s="2"/>
      <c r="AA18019" s="2"/>
      <c r="AB18019" s="2"/>
      <c r="AC18019" s="2"/>
      <c r="AD18019" s="2"/>
      <c r="AE18019" s="2"/>
      <c r="AF18019" s="2"/>
      <c r="AG18019" s="2"/>
      <c r="AH18019" s="2"/>
      <c r="AI18019" s="2"/>
      <c r="AJ18019" s="2"/>
      <c r="AK18019" s="2"/>
      <c r="AL18019" s="2"/>
      <c r="AM18019" s="2"/>
      <c r="AN18019" s="2"/>
      <c r="AO18019" s="2"/>
      <c r="AP18019" s="2"/>
      <c r="AQ18019" s="2"/>
      <c r="AR18019" s="2"/>
      <c r="AS18019" s="2"/>
      <c r="AT18019" s="2"/>
      <c r="AU18019" s="2"/>
    </row>
    <row r="18020" spans="1:47" x14ac:dyDescent="0.45">
      <c r="A18020" t="s">
        <v>52</v>
      </c>
      <c r="B18020" t="s">
        <v>14688</v>
      </c>
      <c r="C18020" s="1">
        <v>14987543555125</v>
      </c>
      <c r="D18020" s="1">
        <v>500</v>
      </c>
      <c r="E18020" t="s">
        <v>53</v>
      </c>
      <c r="F18020">
        <v>10</v>
      </c>
      <c r="G18020" t="s">
        <v>53</v>
      </c>
      <c r="H18020" t="s">
        <v>50</v>
      </c>
      <c r="I18020" t="s">
        <v>14685</v>
      </c>
      <c r="J18020" t="s">
        <v>14686</v>
      </c>
      <c r="K18020" t="s">
        <v>14687</v>
      </c>
      <c r="M18020" t="s">
        <v>1444</v>
      </c>
      <c r="N18020" t="s">
        <v>51</v>
      </c>
      <c r="R18020" t="s">
        <v>83320</v>
      </c>
      <c r="V18020">
        <v>4987543555715</v>
      </c>
    </row>
    <row r="18021" spans="1:47" x14ac:dyDescent="0.45">
      <c r="A18021" s="2" t="s">
        <v>52</v>
      </c>
      <c r="B18021" s="2" t="s">
        <v>14688</v>
      </c>
      <c r="C18021" s="3">
        <v>14987123401071</v>
      </c>
      <c r="D18021" s="3">
        <v>500</v>
      </c>
      <c r="E18021" s="2" t="s">
        <v>53</v>
      </c>
      <c r="F18021" s="2">
        <v>10</v>
      </c>
      <c r="G18021" s="2" t="s">
        <v>53</v>
      </c>
      <c r="H18021" s="2" t="s">
        <v>50</v>
      </c>
      <c r="I18021" s="2" t="s">
        <v>14685</v>
      </c>
      <c r="J18021" s="2" t="s">
        <v>14686</v>
      </c>
      <c r="K18021" s="2" t="s">
        <v>14687</v>
      </c>
      <c r="L18021" s="2"/>
      <c r="M18021" s="2" t="s">
        <v>1444</v>
      </c>
      <c r="N18021" s="2" t="s">
        <v>51</v>
      </c>
      <c r="O18021" s="2"/>
      <c r="P18021" s="2"/>
      <c r="Q18021" s="2"/>
      <c r="R18021" s="2" t="s">
        <v>83320</v>
      </c>
      <c r="S18021" s="2"/>
      <c r="T18021" s="2"/>
      <c r="U18021" s="3"/>
      <c r="V18021" s="2">
        <v>4987543555715</v>
      </c>
      <c r="W18021" s="3"/>
      <c r="X18021" s="2"/>
      <c r="Y18021" s="2"/>
      <c r="Z18021" s="2"/>
      <c r="AA18021" s="2"/>
      <c r="AB18021" s="2"/>
      <c r="AC18021" s="2"/>
      <c r="AD18021" s="2"/>
      <c r="AE18021" s="2"/>
      <c r="AF18021" s="2"/>
      <c r="AG18021" s="2"/>
      <c r="AH18021" s="2"/>
      <c r="AI18021" s="2"/>
      <c r="AJ18021" s="2"/>
      <c r="AK18021" s="2"/>
      <c r="AL18021" s="2"/>
      <c r="AM18021" s="2"/>
      <c r="AN18021" s="2"/>
      <c r="AO18021" s="2"/>
      <c r="AP18021" s="2"/>
      <c r="AQ18021" s="2"/>
      <c r="AR18021" s="2"/>
      <c r="AS18021" s="2"/>
      <c r="AT18021" s="2"/>
      <c r="AU18021" s="2"/>
    </row>
    <row r="18022" spans="1:47" x14ac:dyDescent="0.45">
      <c r="A18022" t="s">
        <v>52</v>
      </c>
      <c r="B18022" t="s">
        <v>14688</v>
      </c>
      <c r="C18022" s="1">
        <v>14987123401088</v>
      </c>
      <c r="D18022" s="1">
        <v>100</v>
      </c>
      <c r="E18022" t="s">
        <v>53</v>
      </c>
      <c r="F18022">
        <v>10</v>
      </c>
      <c r="G18022" t="s">
        <v>53</v>
      </c>
      <c r="H18022" t="s">
        <v>50</v>
      </c>
      <c r="I18022" t="s">
        <v>14685</v>
      </c>
      <c r="J18022" t="s">
        <v>14686</v>
      </c>
      <c r="K18022" t="s">
        <v>14687</v>
      </c>
      <c r="M18022" t="s">
        <v>1444</v>
      </c>
      <c r="N18022" t="s">
        <v>51</v>
      </c>
      <c r="R18022" t="s">
        <v>83320</v>
      </c>
      <c r="V18022">
        <v>4987543555715</v>
      </c>
    </row>
    <row r="18023" spans="1:47" x14ac:dyDescent="0.45">
      <c r="A18023" s="2" t="s">
        <v>52</v>
      </c>
      <c r="B18023" s="2" t="s">
        <v>76007</v>
      </c>
      <c r="C18023" s="3">
        <v>14987123404621</v>
      </c>
      <c r="D18023" s="3">
        <v>100</v>
      </c>
      <c r="E18023" s="2" t="s">
        <v>53</v>
      </c>
      <c r="F18023" s="2">
        <v>10</v>
      </c>
      <c r="G18023" s="2" t="s">
        <v>53</v>
      </c>
      <c r="H18023" s="2" t="s">
        <v>50</v>
      </c>
      <c r="I18023" s="2" t="s">
        <v>76006</v>
      </c>
      <c r="J18023" s="2" t="s">
        <v>14686</v>
      </c>
      <c r="K18023" s="2" t="s">
        <v>14687</v>
      </c>
      <c r="L18023" s="2"/>
      <c r="M18023" s="2" t="s">
        <v>1444</v>
      </c>
      <c r="N18023" s="2" t="s">
        <v>51</v>
      </c>
      <c r="O18023" s="2"/>
      <c r="P18023" s="2"/>
      <c r="Q18023" s="2"/>
      <c r="R18023" s="2" t="s">
        <v>83320</v>
      </c>
      <c r="S18023" s="2"/>
      <c r="T18023" s="2"/>
      <c r="U18023" s="3"/>
      <c r="V18023" s="2">
        <v>4987123555319</v>
      </c>
      <c r="W18023" s="3"/>
      <c r="X18023" s="2"/>
      <c r="Y18023" s="2"/>
      <c r="Z18023" s="2"/>
      <c r="AA18023" s="2"/>
      <c r="AB18023" s="2"/>
      <c r="AC18023" s="2"/>
      <c r="AD18023" s="2"/>
      <c r="AE18023" s="2"/>
      <c r="AF18023" s="2"/>
      <c r="AG18023" s="2"/>
      <c r="AH18023" s="2"/>
      <c r="AI18023" s="2"/>
      <c r="AJ18023" s="2"/>
      <c r="AK18023" s="2"/>
      <c r="AL18023" s="2"/>
      <c r="AM18023" s="2"/>
      <c r="AN18023" s="2"/>
      <c r="AO18023" s="2"/>
      <c r="AP18023" s="2"/>
      <c r="AQ18023" s="2"/>
      <c r="AR18023" s="2"/>
      <c r="AS18023" s="2"/>
      <c r="AT18023" s="2"/>
      <c r="AU18023" s="2"/>
    </row>
    <row r="18024" spans="1:47" x14ac:dyDescent="0.45">
      <c r="A18024" t="s">
        <v>52</v>
      </c>
      <c r="B18024" t="s">
        <v>64395</v>
      </c>
      <c r="C18024" s="1">
        <v>14987376507117</v>
      </c>
      <c r="D18024" s="1">
        <v>100</v>
      </c>
      <c r="E18024" t="s">
        <v>53</v>
      </c>
      <c r="F18024">
        <v>10</v>
      </c>
      <c r="G18024" t="s">
        <v>53</v>
      </c>
      <c r="H18024" t="s">
        <v>50</v>
      </c>
      <c r="I18024" t="s">
        <v>64394</v>
      </c>
      <c r="J18024" t="s">
        <v>14686</v>
      </c>
      <c r="K18024" t="s">
        <v>14687</v>
      </c>
      <c r="M18024" t="s">
        <v>1444</v>
      </c>
      <c r="N18024" t="s">
        <v>51</v>
      </c>
      <c r="R18024" t="s">
        <v>83320</v>
      </c>
      <c r="V18024">
        <v>4987376507196</v>
      </c>
    </row>
    <row r="18025" spans="1:47" x14ac:dyDescent="0.45">
      <c r="A18025" s="2" t="s">
        <v>52</v>
      </c>
      <c r="B18025" s="2" t="s">
        <v>64395</v>
      </c>
      <c r="C18025" s="3">
        <v>14987376507124</v>
      </c>
      <c r="D18025" s="3">
        <v>500</v>
      </c>
      <c r="E18025" s="2" t="s">
        <v>53</v>
      </c>
      <c r="F18025" s="2">
        <v>10</v>
      </c>
      <c r="G18025" s="2" t="s">
        <v>53</v>
      </c>
      <c r="H18025" s="2" t="s">
        <v>50</v>
      </c>
      <c r="I18025" s="2" t="s">
        <v>64394</v>
      </c>
      <c r="J18025" s="2" t="s">
        <v>14686</v>
      </c>
      <c r="K18025" s="2" t="s">
        <v>14687</v>
      </c>
      <c r="L18025" s="2"/>
      <c r="M18025" s="2" t="s">
        <v>1444</v>
      </c>
      <c r="N18025" s="2" t="s">
        <v>51</v>
      </c>
      <c r="O18025" s="2"/>
      <c r="P18025" s="2"/>
      <c r="Q18025" s="2"/>
      <c r="R18025" s="2" t="s">
        <v>83320</v>
      </c>
      <c r="S18025" s="2"/>
      <c r="T18025" s="2"/>
      <c r="U18025" s="3"/>
      <c r="V18025" s="2">
        <v>4987376507196</v>
      </c>
      <c r="W18025" s="3"/>
      <c r="X18025" s="2"/>
      <c r="Y18025" s="2"/>
      <c r="Z18025" s="2"/>
      <c r="AA18025" s="2"/>
      <c r="AB18025" s="2"/>
      <c r="AC18025" s="2"/>
      <c r="AD18025" s="2"/>
      <c r="AE18025" s="2"/>
      <c r="AF18025" s="2"/>
      <c r="AG18025" s="2"/>
      <c r="AH18025" s="2"/>
      <c r="AI18025" s="2"/>
      <c r="AJ18025" s="2"/>
      <c r="AK18025" s="2"/>
      <c r="AL18025" s="2"/>
      <c r="AM18025" s="2"/>
      <c r="AN18025" s="2"/>
      <c r="AO18025" s="2"/>
      <c r="AP18025" s="2"/>
      <c r="AQ18025" s="2"/>
      <c r="AR18025" s="2"/>
      <c r="AS18025" s="2"/>
      <c r="AT18025" s="2"/>
      <c r="AU18025" s="2"/>
    </row>
    <row r="18026" spans="1:47" x14ac:dyDescent="0.45">
      <c r="A18026" t="s">
        <v>52</v>
      </c>
      <c r="B18026" t="s">
        <v>78441</v>
      </c>
      <c r="C18026" s="1">
        <v>14987123418222</v>
      </c>
      <c r="D18026" s="1">
        <v>100</v>
      </c>
      <c r="E18026" t="s">
        <v>53</v>
      </c>
      <c r="F18026">
        <v>10</v>
      </c>
      <c r="G18026" t="s">
        <v>53</v>
      </c>
      <c r="H18026" t="s">
        <v>50</v>
      </c>
      <c r="I18026" t="s">
        <v>78440</v>
      </c>
      <c r="J18026" t="s">
        <v>14686</v>
      </c>
      <c r="K18026" t="s">
        <v>14687</v>
      </c>
      <c r="M18026" t="s">
        <v>1444</v>
      </c>
      <c r="N18026" t="s">
        <v>51</v>
      </c>
      <c r="R18026" t="s">
        <v>83320</v>
      </c>
      <c r="V18026">
        <v>4987123563918</v>
      </c>
    </row>
    <row r="18027" spans="1:47" x14ac:dyDescent="0.45">
      <c r="A18027" s="2" t="s">
        <v>86</v>
      </c>
      <c r="B18027" s="2" t="s">
        <v>23623</v>
      </c>
      <c r="C18027" s="3">
        <v>14987114833805</v>
      </c>
      <c r="D18027" s="3">
        <v>100</v>
      </c>
      <c r="E18027" s="2" t="s">
        <v>619</v>
      </c>
      <c r="F18027" s="2">
        <v>1</v>
      </c>
      <c r="G18027" s="2" t="s">
        <v>619</v>
      </c>
      <c r="H18027" s="2" t="s">
        <v>84</v>
      </c>
      <c r="I18027" s="2" t="s">
        <v>23620</v>
      </c>
      <c r="J18027" s="2" t="s">
        <v>23621</v>
      </c>
      <c r="K18027" s="2" t="s">
        <v>23620</v>
      </c>
      <c r="L18027" s="2"/>
      <c r="M18027" s="2" t="s">
        <v>23622</v>
      </c>
      <c r="N18027" s="2" t="s">
        <v>618</v>
      </c>
      <c r="O18027" s="2"/>
      <c r="P18027" s="2"/>
      <c r="Q18027" s="2"/>
      <c r="R18027" s="2" t="s">
        <v>83320</v>
      </c>
      <c r="S18027" s="2"/>
      <c r="T18027" s="2"/>
      <c r="U18027" s="3"/>
      <c r="V18027" s="2"/>
      <c r="W18027" s="3"/>
      <c r="X18027" s="2">
        <v>24987114833802</v>
      </c>
      <c r="Y18027" s="2"/>
      <c r="Z18027" s="2"/>
      <c r="AA18027" s="2"/>
      <c r="AB18027" s="2"/>
      <c r="AC18027" s="2"/>
      <c r="AD18027" s="2"/>
      <c r="AE18027" s="2"/>
      <c r="AF18027" s="2"/>
      <c r="AG18027" s="2"/>
      <c r="AH18027" s="2"/>
      <c r="AI18027" s="2"/>
      <c r="AJ18027" s="2"/>
      <c r="AK18027" s="2"/>
      <c r="AL18027" s="2"/>
      <c r="AM18027" s="2"/>
      <c r="AN18027" s="2"/>
      <c r="AO18027" s="2"/>
      <c r="AP18027" s="2"/>
      <c r="AQ18027" s="2"/>
      <c r="AR18027" s="2"/>
      <c r="AS18027" s="2"/>
      <c r="AT18027" s="2"/>
      <c r="AU18027" s="2"/>
    </row>
    <row r="18028" spans="1:47" x14ac:dyDescent="0.45">
      <c r="A18028" t="s">
        <v>52</v>
      </c>
      <c r="B18028" t="s">
        <v>23626</v>
      </c>
      <c r="C18028" s="1">
        <v>14987114833904</v>
      </c>
      <c r="D18028" s="1">
        <v>100</v>
      </c>
      <c r="E18028" t="s">
        <v>53</v>
      </c>
      <c r="F18028">
        <v>10</v>
      </c>
      <c r="G18028" t="s">
        <v>53</v>
      </c>
      <c r="H18028" t="s">
        <v>50</v>
      </c>
      <c r="I18028" t="s">
        <v>23624</v>
      </c>
      <c r="J18028" t="s">
        <v>23625</v>
      </c>
      <c r="K18028" t="s">
        <v>23624</v>
      </c>
      <c r="M18028" t="s">
        <v>1444</v>
      </c>
      <c r="N18028" t="s">
        <v>51</v>
      </c>
      <c r="R18028" t="s">
        <v>83320</v>
      </c>
      <c r="V18028">
        <v>4987114833990</v>
      </c>
      <c r="X18028">
        <v>24987114833901</v>
      </c>
    </row>
    <row r="18029" spans="1:47" x14ac:dyDescent="0.45">
      <c r="A18029" s="2" t="s">
        <v>52</v>
      </c>
      <c r="B18029" s="2" t="s">
        <v>23626</v>
      </c>
      <c r="C18029" s="3">
        <v>14987114834000</v>
      </c>
      <c r="D18029" s="3">
        <v>500</v>
      </c>
      <c r="E18029" s="2" t="s">
        <v>53</v>
      </c>
      <c r="F18029" s="2">
        <v>10</v>
      </c>
      <c r="G18029" s="2" t="s">
        <v>53</v>
      </c>
      <c r="H18029" s="2" t="s">
        <v>50</v>
      </c>
      <c r="I18029" s="2" t="s">
        <v>23624</v>
      </c>
      <c r="J18029" s="2" t="s">
        <v>23625</v>
      </c>
      <c r="K18029" s="2" t="s">
        <v>23624</v>
      </c>
      <c r="L18029" s="2"/>
      <c r="M18029" s="2" t="s">
        <v>1444</v>
      </c>
      <c r="N18029" s="2" t="s">
        <v>51</v>
      </c>
      <c r="O18029" s="2"/>
      <c r="P18029" s="2"/>
      <c r="Q18029" s="2"/>
      <c r="R18029" s="2" t="s">
        <v>83320</v>
      </c>
      <c r="S18029" s="2"/>
      <c r="T18029" s="2"/>
      <c r="U18029" s="3"/>
      <c r="V18029" s="2">
        <v>4987114833990</v>
      </c>
      <c r="W18029" s="3"/>
      <c r="X18029" s="2">
        <v>24987114834007</v>
      </c>
      <c r="Y18029" s="2"/>
      <c r="Z18029" s="2"/>
      <c r="AA18029" s="2"/>
      <c r="AB18029" s="2"/>
      <c r="AC18029" s="2"/>
      <c r="AD18029" s="2"/>
      <c r="AE18029" s="2"/>
      <c r="AF18029" s="2"/>
      <c r="AG18029" s="2"/>
      <c r="AH18029" s="2"/>
      <c r="AI18029" s="2"/>
      <c r="AJ18029" s="2"/>
      <c r="AK18029" s="2"/>
      <c r="AL18029" s="2"/>
      <c r="AM18029" s="2"/>
      <c r="AN18029" s="2"/>
      <c r="AO18029" s="2"/>
      <c r="AP18029" s="2"/>
      <c r="AQ18029" s="2"/>
      <c r="AR18029" s="2"/>
      <c r="AS18029" s="2"/>
      <c r="AT18029" s="2"/>
      <c r="AU18029" s="2"/>
    </row>
    <row r="18030" spans="1:47" x14ac:dyDescent="0.45">
      <c r="A18030" t="s">
        <v>52</v>
      </c>
      <c r="B18030" t="s">
        <v>18887</v>
      </c>
      <c r="C18030" s="1">
        <v>14987190503418</v>
      </c>
      <c r="D18030" s="1">
        <v>100</v>
      </c>
      <c r="E18030" t="s">
        <v>67</v>
      </c>
      <c r="F18030">
        <v>10</v>
      </c>
      <c r="G18030" t="s">
        <v>67</v>
      </c>
      <c r="H18030" t="s">
        <v>50</v>
      </c>
      <c r="I18030" t="s">
        <v>18884</v>
      </c>
      <c r="J18030" t="s">
        <v>18885</v>
      </c>
      <c r="K18030" t="s">
        <v>18886</v>
      </c>
      <c r="M18030" t="s">
        <v>212</v>
      </c>
      <c r="N18030" t="s">
        <v>67</v>
      </c>
      <c r="R18030" t="s">
        <v>83320</v>
      </c>
      <c r="V18030">
        <v>4987190643209</v>
      </c>
    </row>
    <row r="18031" spans="1:47" x14ac:dyDescent="0.45">
      <c r="A18031" s="2" t="s">
        <v>52</v>
      </c>
      <c r="B18031" s="2" t="s">
        <v>18887</v>
      </c>
      <c r="C18031" s="3">
        <v>14987190503425</v>
      </c>
      <c r="D18031" s="3">
        <v>1000</v>
      </c>
      <c r="E18031" s="2" t="s">
        <v>67</v>
      </c>
      <c r="F18031" s="2">
        <v>10</v>
      </c>
      <c r="G18031" s="2" t="s">
        <v>67</v>
      </c>
      <c r="H18031" s="2" t="s">
        <v>50</v>
      </c>
      <c r="I18031" s="2" t="s">
        <v>18884</v>
      </c>
      <c r="J18031" s="2" t="s">
        <v>18885</v>
      </c>
      <c r="K18031" s="2" t="s">
        <v>18886</v>
      </c>
      <c r="L18031" s="2"/>
      <c r="M18031" s="2" t="s">
        <v>212</v>
      </c>
      <c r="N18031" s="2" t="s">
        <v>67</v>
      </c>
      <c r="O18031" s="2"/>
      <c r="P18031" s="2"/>
      <c r="Q18031" s="2"/>
      <c r="R18031" s="2" t="s">
        <v>83320</v>
      </c>
      <c r="S18031" s="2"/>
      <c r="T18031" s="2"/>
      <c r="U18031" s="3"/>
      <c r="V18031" s="2">
        <v>4987190643209</v>
      </c>
      <c r="W18031" s="3"/>
      <c r="X18031" s="2"/>
      <c r="Y18031" s="2"/>
      <c r="Z18031" s="2"/>
      <c r="AA18031" s="2"/>
      <c r="AB18031" s="2"/>
      <c r="AC18031" s="2"/>
      <c r="AD18031" s="2"/>
      <c r="AE18031" s="2"/>
      <c r="AF18031" s="2"/>
      <c r="AG18031" s="2"/>
      <c r="AH18031" s="2"/>
      <c r="AI18031" s="2"/>
      <c r="AJ18031" s="2"/>
      <c r="AK18031" s="2"/>
      <c r="AL18031" s="2"/>
      <c r="AM18031" s="2"/>
      <c r="AN18031" s="2"/>
      <c r="AO18031" s="2"/>
      <c r="AP18031" s="2"/>
      <c r="AQ18031" s="2"/>
      <c r="AR18031" s="2"/>
      <c r="AS18031" s="2"/>
      <c r="AT18031" s="2"/>
      <c r="AU18031" s="2"/>
    </row>
    <row r="18032" spans="1:47" x14ac:dyDescent="0.45">
      <c r="A18032" t="s">
        <v>52</v>
      </c>
      <c r="B18032" t="s">
        <v>71961</v>
      </c>
      <c r="C18032" s="1">
        <v>14987170005352</v>
      </c>
      <c r="D18032" s="1">
        <v>100</v>
      </c>
      <c r="E18032" t="s">
        <v>67</v>
      </c>
      <c r="F18032">
        <v>10</v>
      </c>
      <c r="G18032" t="s">
        <v>67</v>
      </c>
      <c r="H18032" t="s">
        <v>50</v>
      </c>
      <c r="I18032" t="s">
        <v>71959</v>
      </c>
      <c r="J18032" t="s">
        <v>71960</v>
      </c>
      <c r="K18032" t="s">
        <v>71959</v>
      </c>
      <c r="M18032" t="s">
        <v>3908</v>
      </c>
      <c r="N18032" t="s">
        <v>67</v>
      </c>
      <c r="R18032" t="s">
        <v>83320</v>
      </c>
      <c r="V18032">
        <v>4987170010946</v>
      </c>
      <c r="X18032">
        <v>24987170005359</v>
      </c>
    </row>
    <row r="18033" spans="1:47" x14ac:dyDescent="0.45">
      <c r="A18033" s="2" t="s">
        <v>56</v>
      </c>
      <c r="B18033" s="2" t="s">
        <v>38336</v>
      </c>
      <c r="C18033" s="3">
        <v>14987286205608</v>
      </c>
      <c r="D18033" s="3">
        <v>500</v>
      </c>
      <c r="E18033" s="2" t="s">
        <v>87</v>
      </c>
      <c r="F18033" s="2">
        <v>500</v>
      </c>
      <c r="G18033" s="2" t="s">
        <v>87</v>
      </c>
      <c r="H18033" s="2" t="s">
        <v>84</v>
      </c>
      <c r="I18033" s="2" t="s">
        <v>38333</v>
      </c>
      <c r="J18033" s="2" t="s">
        <v>38334</v>
      </c>
      <c r="K18033" s="2" t="s">
        <v>38335</v>
      </c>
      <c r="L18033" s="2"/>
      <c r="M18033" s="2" t="s">
        <v>577</v>
      </c>
      <c r="N18033" s="2" t="s">
        <v>36</v>
      </c>
      <c r="O18033" s="2"/>
      <c r="P18033" s="2"/>
      <c r="Q18033" s="2"/>
      <c r="R18033" s="2" t="s">
        <v>83320</v>
      </c>
      <c r="S18033" s="2"/>
      <c r="T18033" s="2"/>
      <c r="U18033" s="3"/>
      <c r="V18033" s="2">
        <v>4987286805603</v>
      </c>
      <c r="W18033" s="3"/>
      <c r="X18033" s="2">
        <v>24987286205605</v>
      </c>
      <c r="Y18033" s="2"/>
      <c r="Z18033" s="2"/>
      <c r="AA18033" s="2"/>
      <c r="AB18033" s="2"/>
      <c r="AC18033" s="2"/>
      <c r="AD18033" s="2"/>
      <c r="AE18033" s="2"/>
      <c r="AF18033" s="2"/>
      <c r="AG18033" s="2"/>
      <c r="AH18033" s="2"/>
      <c r="AI18033" s="2"/>
      <c r="AJ18033" s="2"/>
      <c r="AK18033" s="2"/>
      <c r="AL18033" s="2"/>
      <c r="AM18033" s="2"/>
      <c r="AN18033" s="2"/>
      <c r="AO18033" s="2"/>
      <c r="AP18033" s="2"/>
      <c r="AQ18033" s="2"/>
      <c r="AR18033" s="2"/>
      <c r="AS18033" s="2"/>
      <c r="AT18033" s="2"/>
      <c r="AU18033" s="2"/>
    </row>
    <row r="18034" spans="1:47" x14ac:dyDescent="0.45">
      <c r="A18034" t="s">
        <v>16</v>
      </c>
      <c r="B18034" t="s">
        <v>74816</v>
      </c>
      <c r="C18034" s="1">
        <v>14987197302144</v>
      </c>
      <c r="D18034" s="1">
        <v>50</v>
      </c>
      <c r="E18034" t="s">
        <v>448</v>
      </c>
      <c r="F18034">
        <v>1</v>
      </c>
      <c r="G18034" t="s">
        <v>448</v>
      </c>
      <c r="H18034" t="s">
        <v>14</v>
      </c>
      <c r="I18034" t="s">
        <v>74814</v>
      </c>
      <c r="J18034" t="s">
        <v>74815</v>
      </c>
      <c r="K18034" t="s">
        <v>74814</v>
      </c>
      <c r="L18034">
        <v>20220331</v>
      </c>
      <c r="M18034" t="s">
        <v>21148</v>
      </c>
      <c r="N18034" t="s">
        <v>15</v>
      </c>
      <c r="R18034" t="s">
        <v>83320</v>
      </c>
      <c r="V18034">
        <v>4987197302031</v>
      </c>
      <c r="X18034">
        <v>24987197302141</v>
      </c>
    </row>
    <row r="18035" spans="1:47" x14ac:dyDescent="0.45">
      <c r="A18035" s="2" t="s">
        <v>16</v>
      </c>
      <c r="B18035" s="2" t="s">
        <v>12703</v>
      </c>
      <c r="C18035" s="3">
        <v>14987013067509</v>
      </c>
      <c r="D18035" s="3">
        <v>50</v>
      </c>
      <c r="E18035" s="2" t="s">
        <v>448</v>
      </c>
      <c r="F18035" s="2">
        <v>1</v>
      </c>
      <c r="G18035" s="2" t="s">
        <v>448</v>
      </c>
      <c r="H18035" s="2" t="s">
        <v>14</v>
      </c>
      <c r="I18035" s="2" t="s">
        <v>12701</v>
      </c>
      <c r="J18035" s="2" t="s">
        <v>82374</v>
      </c>
      <c r="K18035" s="2" t="s">
        <v>82375</v>
      </c>
      <c r="L18035" s="2"/>
      <c r="M18035" s="2" t="s">
        <v>12702</v>
      </c>
      <c r="N18035" s="2" t="s">
        <v>15</v>
      </c>
      <c r="O18035" s="2"/>
      <c r="P18035" s="2"/>
      <c r="Q18035" s="2"/>
      <c r="R18035" s="2" t="s">
        <v>83320</v>
      </c>
      <c r="S18035" s="2"/>
      <c r="T18035" s="2"/>
      <c r="U18035" s="3"/>
      <c r="V18035" s="2">
        <v>4987013067595</v>
      </c>
      <c r="W18035" s="3"/>
      <c r="X18035" s="2">
        <v>24987013067506</v>
      </c>
      <c r="Y18035" s="2"/>
      <c r="Z18035" s="2"/>
      <c r="AA18035" s="2"/>
      <c r="AB18035" s="2"/>
      <c r="AC18035" s="2"/>
      <c r="AD18035" s="2"/>
      <c r="AE18035" s="2"/>
      <c r="AF18035" s="2"/>
      <c r="AG18035" s="2"/>
      <c r="AH18035" s="2"/>
      <c r="AI18035" s="2"/>
      <c r="AJ18035" s="2"/>
      <c r="AK18035" s="2"/>
      <c r="AL18035" s="2"/>
      <c r="AM18035" s="2"/>
      <c r="AN18035" s="2"/>
      <c r="AO18035" s="2"/>
      <c r="AP18035" s="2"/>
      <c r="AQ18035" s="2"/>
      <c r="AR18035" s="2"/>
      <c r="AS18035" s="2"/>
      <c r="AT18035" s="2"/>
      <c r="AU18035" s="2"/>
    </row>
    <row r="18036" spans="1:47" x14ac:dyDescent="0.45">
      <c r="A18036" t="s">
        <v>16</v>
      </c>
      <c r="B18036" t="s">
        <v>74819</v>
      </c>
      <c r="C18036" s="1">
        <v>14987197302151</v>
      </c>
      <c r="D18036" s="1">
        <v>50</v>
      </c>
      <c r="E18036" t="s">
        <v>448</v>
      </c>
      <c r="F18036">
        <v>1</v>
      </c>
      <c r="G18036" t="s">
        <v>448</v>
      </c>
      <c r="H18036" t="s">
        <v>14</v>
      </c>
      <c r="I18036" t="s">
        <v>74817</v>
      </c>
      <c r="J18036" t="s">
        <v>74818</v>
      </c>
      <c r="K18036" t="s">
        <v>74817</v>
      </c>
      <c r="L18036">
        <v>20220331</v>
      </c>
      <c r="M18036" t="s">
        <v>12702</v>
      </c>
      <c r="N18036" t="s">
        <v>15</v>
      </c>
      <c r="R18036" t="s">
        <v>83320</v>
      </c>
      <c r="V18036">
        <v>4987197302048</v>
      </c>
      <c r="X18036">
        <v>24987197302158</v>
      </c>
    </row>
    <row r="18037" spans="1:47" x14ac:dyDescent="0.45">
      <c r="A18037" s="2" t="s">
        <v>16</v>
      </c>
      <c r="B18037" s="2" t="s">
        <v>70207</v>
      </c>
      <c r="C18037" s="3">
        <v>14987792170049</v>
      </c>
      <c r="D18037" s="3">
        <v>50</v>
      </c>
      <c r="E18037" s="2" t="s">
        <v>448</v>
      </c>
      <c r="F18037" s="2">
        <v>1</v>
      </c>
      <c r="G18037" s="2" t="s">
        <v>448</v>
      </c>
      <c r="H18037" s="2" t="s">
        <v>14</v>
      </c>
      <c r="I18037" s="2" t="s">
        <v>67370</v>
      </c>
      <c r="J18037" s="2" t="s">
        <v>82374</v>
      </c>
      <c r="K18037" s="2" t="s">
        <v>82375</v>
      </c>
      <c r="L18037" s="2"/>
      <c r="M18037" s="2" t="s">
        <v>12702</v>
      </c>
      <c r="N18037" s="2" t="s">
        <v>15</v>
      </c>
      <c r="O18037" s="2"/>
      <c r="P18037" s="2"/>
      <c r="Q18037" s="2"/>
      <c r="R18037" s="2" t="s">
        <v>83320</v>
      </c>
      <c r="S18037" s="2"/>
      <c r="T18037" s="2"/>
      <c r="U18037" s="3"/>
      <c r="V18037" s="2">
        <v>4987792020583</v>
      </c>
      <c r="W18037" s="3"/>
      <c r="X18037" s="2"/>
      <c r="Y18037" s="2"/>
      <c r="Z18037" s="2"/>
      <c r="AA18037" s="2"/>
      <c r="AB18037" s="2"/>
      <c r="AC18037" s="2"/>
      <c r="AD18037" s="2"/>
      <c r="AE18037" s="2"/>
      <c r="AF18037" s="2"/>
      <c r="AG18037" s="2"/>
      <c r="AH18037" s="2"/>
      <c r="AI18037" s="2"/>
      <c r="AJ18037" s="2"/>
      <c r="AK18037" s="2"/>
      <c r="AL18037" s="2"/>
      <c r="AM18037" s="2"/>
      <c r="AN18037" s="2"/>
      <c r="AO18037" s="2"/>
      <c r="AP18037" s="2"/>
      <c r="AQ18037" s="2"/>
      <c r="AR18037" s="2"/>
      <c r="AS18037" s="2"/>
      <c r="AT18037" s="2"/>
      <c r="AU18037" s="2"/>
    </row>
    <row r="18038" spans="1:47" x14ac:dyDescent="0.45">
      <c r="A18038" t="s">
        <v>16</v>
      </c>
      <c r="B18038" t="s">
        <v>67371</v>
      </c>
      <c r="C18038" s="1">
        <v>14987447177225</v>
      </c>
      <c r="D18038" s="1">
        <v>50</v>
      </c>
      <c r="E18038" t="s">
        <v>448</v>
      </c>
      <c r="F18038">
        <v>1</v>
      </c>
      <c r="G18038" t="s">
        <v>448</v>
      </c>
      <c r="H18038" t="s">
        <v>14</v>
      </c>
      <c r="I18038" t="s">
        <v>67370</v>
      </c>
      <c r="J18038" t="s">
        <v>82374</v>
      </c>
      <c r="K18038" t="s">
        <v>82375</v>
      </c>
      <c r="M18038" t="s">
        <v>12702</v>
      </c>
      <c r="N18038" t="s">
        <v>15</v>
      </c>
      <c r="R18038" t="s">
        <v>83320</v>
      </c>
      <c r="V18038">
        <v>4987447177761</v>
      </c>
      <c r="W18038" s="1" t="s">
        <v>83853</v>
      </c>
      <c r="X18038">
        <v>24987447177222</v>
      </c>
    </row>
    <row r="18039" spans="1:47" x14ac:dyDescent="0.45">
      <c r="A18039" s="2" t="s">
        <v>16</v>
      </c>
      <c r="B18039" s="2" t="s">
        <v>67372</v>
      </c>
      <c r="C18039" s="3">
        <v>14987447183226</v>
      </c>
      <c r="D18039" s="3">
        <v>50</v>
      </c>
      <c r="E18039" s="2" t="s">
        <v>448</v>
      </c>
      <c r="F18039" s="2">
        <v>1</v>
      </c>
      <c r="G18039" s="2" t="s">
        <v>448</v>
      </c>
      <c r="H18039" s="2" t="s">
        <v>14</v>
      </c>
      <c r="I18039" s="2" t="s">
        <v>67370</v>
      </c>
      <c r="J18039" s="2" t="s">
        <v>82374</v>
      </c>
      <c r="K18039" s="2" t="s">
        <v>82375</v>
      </c>
      <c r="L18039" s="2"/>
      <c r="M18039" s="2" t="s">
        <v>12702</v>
      </c>
      <c r="N18039" s="2" t="s">
        <v>15</v>
      </c>
      <c r="O18039" s="2"/>
      <c r="P18039" s="2"/>
      <c r="Q18039" s="2"/>
      <c r="R18039" s="2" t="s">
        <v>83320</v>
      </c>
      <c r="S18039" s="2"/>
      <c r="T18039" s="2"/>
      <c r="U18039" s="3"/>
      <c r="V18039" s="2">
        <v>4987447183830</v>
      </c>
      <c r="W18039" s="3" t="s">
        <v>84336</v>
      </c>
      <c r="X18039" s="2">
        <v>24987447183223</v>
      </c>
      <c r="Y18039" s="2"/>
      <c r="Z18039" s="2"/>
      <c r="AA18039" s="2"/>
      <c r="AB18039" s="2"/>
      <c r="AC18039" s="2"/>
      <c r="AD18039" s="2"/>
      <c r="AE18039" s="2"/>
      <c r="AF18039" s="2"/>
      <c r="AG18039" s="2"/>
      <c r="AH18039" s="2"/>
      <c r="AI18039" s="2"/>
      <c r="AJ18039" s="2"/>
      <c r="AK18039" s="2"/>
      <c r="AL18039" s="2"/>
      <c r="AM18039" s="2"/>
      <c r="AN18039" s="2"/>
      <c r="AO18039" s="2"/>
      <c r="AP18039" s="2"/>
      <c r="AQ18039" s="2"/>
      <c r="AR18039" s="2"/>
      <c r="AS18039" s="2"/>
      <c r="AT18039" s="2"/>
      <c r="AU18039" s="2"/>
    </row>
    <row r="18040" spans="1:47" x14ac:dyDescent="0.45">
      <c r="A18040" t="s">
        <v>56</v>
      </c>
      <c r="B18040" t="s">
        <v>33896</v>
      </c>
      <c r="C18040" s="1">
        <v>14987288534010</v>
      </c>
      <c r="D18040" s="1">
        <v>25</v>
      </c>
      <c r="E18040" t="s">
        <v>87</v>
      </c>
      <c r="F18040">
        <v>25</v>
      </c>
      <c r="G18040" t="s">
        <v>87</v>
      </c>
      <c r="H18040" t="s">
        <v>84</v>
      </c>
      <c r="I18040" t="s">
        <v>32350</v>
      </c>
      <c r="J18040" t="s">
        <v>32351</v>
      </c>
      <c r="K18040" t="s">
        <v>32352</v>
      </c>
      <c r="L18040">
        <v>20190331</v>
      </c>
      <c r="M18040" t="s">
        <v>577</v>
      </c>
      <c r="N18040" t="s">
        <v>36</v>
      </c>
      <c r="R18040" t="s">
        <v>83320</v>
      </c>
      <c r="V18040">
        <v>4987288534037</v>
      </c>
      <c r="Y18040">
        <v>20161101</v>
      </c>
    </row>
    <row r="18041" spans="1:47" x14ac:dyDescent="0.45">
      <c r="A18041" s="2" t="s">
        <v>56</v>
      </c>
      <c r="B18041" s="2" t="s">
        <v>33897</v>
      </c>
      <c r="C18041" s="3">
        <v>14987288534027</v>
      </c>
      <c r="D18041" s="3">
        <v>500</v>
      </c>
      <c r="E18041" s="2" t="s">
        <v>87</v>
      </c>
      <c r="F18041" s="2">
        <v>500</v>
      </c>
      <c r="G18041" s="2" t="s">
        <v>87</v>
      </c>
      <c r="H18041" s="2" t="s">
        <v>84</v>
      </c>
      <c r="I18041" s="2" t="s">
        <v>32350</v>
      </c>
      <c r="J18041" s="2" t="s">
        <v>32351</v>
      </c>
      <c r="K18041" s="2" t="s">
        <v>32352</v>
      </c>
      <c r="L18041" s="2">
        <v>20190331</v>
      </c>
      <c r="M18041" s="2" t="s">
        <v>577</v>
      </c>
      <c r="N18041" s="2" t="s">
        <v>36</v>
      </c>
      <c r="O18041" s="2"/>
      <c r="P18041" s="2"/>
      <c r="Q18041" s="2"/>
      <c r="R18041" s="2" t="s">
        <v>83320</v>
      </c>
      <c r="S18041" s="2"/>
      <c r="T18041" s="2"/>
      <c r="U18041" s="3"/>
      <c r="V18041" s="2">
        <v>4987288534044</v>
      </c>
      <c r="W18041" s="3"/>
      <c r="X18041" s="2"/>
      <c r="Y18041" s="2">
        <v>20161101</v>
      </c>
      <c r="Z18041" s="2"/>
      <c r="AA18041" s="2"/>
      <c r="AB18041" s="2"/>
      <c r="AC18041" s="2"/>
      <c r="AD18041" s="2"/>
      <c r="AE18041" s="2"/>
      <c r="AF18041" s="2"/>
      <c r="AG18041" s="2"/>
      <c r="AH18041" s="2"/>
      <c r="AI18041" s="2"/>
      <c r="AJ18041" s="2"/>
      <c r="AK18041" s="2"/>
      <c r="AL18041" s="2"/>
      <c r="AM18041" s="2"/>
      <c r="AN18041" s="2"/>
      <c r="AO18041" s="2"/>
      <c r="AP18041" s="2"/>
      <c r="AQ18041" s="2"/>
      <c r="AR18041" s="2"/>
      <c r="AS18041" s="2"/>
      <c r="AT18041" s="2"/>
      <c r="AU18041" s="2"/>
    </row>
    <row r="18042" spans="1:47" x14ac:dyDescent="0.45">
      <c r="A18042" t="s">
        <v>1236</v>
      </c>
      <c r="B18042" t="s">
        <v>32353</v>
      </c>
      <c r="C18042" s="1">
        <v>14987211126923</v>
      </c>
      <c r="D18042" s="1">
        <v>500</v>
      </c>
      <c r="E18042" t="s">
        <v>87</v>
      </c>
      <c r="F18042">
        <v>500</v>
      </c>
      <c r="G18042" t="s">
        <v>87</v>
      </c>
      <c r="H18042" t="s">
        <v>84</v>
      </c>
      <c r="I18042" t="s">
        <v>32350</v>
      </c>
      <c r="J18042" t="s">
        <v>32351</v>
      </c>
      <c r="K18042" t="s">
        <v>32352</v>
      </c>
      <c r="L18042">
        <v>20190331</v>
      </c>
      <c r="M18042" t="s">
        <v>577</v>
      </c>
      <c r="N18042" t="s">
        <v>177</v>
      </c>
      <c r="R18042" t="s">
        <v>83320</v>
      </c>
      <c r="V18042">
        <v>4987211226923</v>
      </c>
      <c r="X18042">
        <v>24987211126920</v>
      </c>
    </row>
    <row r="18043" spans="1:47" x14ac:dyDescent="0.45">
      <c r="A18043" s="2" t="s">
        <v>1236</v>
      </c>
      <c r="B18043" s="2" t="s">
        <v>32356</v>
      </c>
      <c r="C18043" s="3">
        <v>14987211306516</v>
      </c>
      <c r="D18043" s="3">
        <v>500</v>
      </c>
      <c r="E18043" s="2" t="s">
        <v>37</v>
      </c>
      <c r="F18043" s="2">
        <v>500</v>
      </c>
      <c r="G18043" s="2" t="s">
        <v>37</v>
      </c>
      <c r="H18043" s="2" t="s">
        <v>50</v>
      </c>
      <c r="I18043" s="2" t="s">
        <v>32354</v>
      </c>
      <c r="J18043" s="2" t="s">
        <v>32355</v>
      </c>
      <c r="K18043" s="2" t="s">
        <v>32354</v>
      </c>
      <c r="L18043" s="2">
        <v>20180331</v>
      </c>
      <c r="M18043" s="2" t="s">
        <v>5462</v>
      </c>
      <c r="N18043" s="2" t="s">
        <v>15</v>
      </c>
      <c r="O18043" s="2"/>
      <c r="P18043" s="2"/>
      <c r="Q18043" s="2"/>
      <c r="R18043" s="2" t="s">
        <v>83320</v>
      </c>
      <c r="S18043" s="2"/>
      <c r="T18043" s="2"/>
      <c r="U18043" s="3"/>
      <c r="V18043" s="2">
        <v>4987211406516</v>
      </c>
      <c r="W18043" s="3"/>
      <c r="X18043" s="2">
        <v>24987211306513</v>
      </c>
      <c r="Y18043" s="2"/>
      <c r="Z18043" s="2"/>
      <c r="AA18043" s="2"/>
      <c r="AB18043" s="2"/>
      <c r="AC18043" s="2"/>
      <c r="AD18043" s="2"/>
      <c r="AE18043" s="2"/>
      <c r="AF18043" s="2"/>
      <c r="AG18043" s="2"/>
      <c r="AH18043" s="2"/>
      <c r="AI18043" s="2"/>
      <c r="AJ18043" s="2"/>
      <c r="AK18043" s="2"/>
      <c r="AL18043" s="2"/>
      <c r="AM18043" s="2"/>
      <c r="AN18043" s="2"/>
      <c r="AO18043" s="2"/>
      <c r="AP18043" s="2"/>
      <c r="AQ18043" s="2"/>
      <c r="AR18043" s="2"/>
      <c r="AS18043" s="2"/>
      <c r="AT18043" s="2"/>
      <c r="AU18043" s="2"/>
    </row>
    <row r="18044" spans="1:47" x14ac:dyDescent="0.45">
      <c r="A18044" t="s">
        <v>1236</v>
      </c>
      <c r="B18044" t="s">
        <v>32359</v>
      </c>
      <c r="C18044" s="1">
        <v>14987211306332</v>
      </c>
      <c r="D18044" s="1">
        <v>500</v>
      </c>
      <c r="E18044" t="s">
        <v>37</v>
      </c>
      <c r="F18044">
        <v>500</v>
      </c>
      <c r="G18044" t="s">
        <v>37</v>
      </c>
      <c r="H18044" t="s">
        <v>50</v>
      </c>
      <c r="I18044" t="s">
        <v>32357</v>
      </c>
      <c r="J18044" t="s">
        <v>32358</v>
      </c>
      <c r="K18044" t="s">
        <v>32357</v>
      </c>
      <c r="M18044" t="s">
        <v>1941</v>
      </c>
      <c r="N18044" t="s">
        <v>15</v>
      </c>
      <c r="R18044" t="s">
        <v>83320</v>
      </c>
      <c r="V18044">
        <v>4987211406332</v>
      </c>
      <c r="X18044">
        <v>24987211306339</v>
      </c>
    </row>
    <row r="18045" spans="1:47" x14ac:dyDescent="0.45">
      <c r="A18045" s="2" t="s">
        <v>86</v>
      </c>
      <c r="B18045" s="2" t="s">
        <v>57198</v>
      </c>
      <c r="C18045" s="3">
        <v>14987294231026</v>
      </c>
      <c r="D18045" s="3">
        <v>6</v>
      </c>
      <c r="E18045" s="2" t="s">
        <v>619</v>
      </c>
      <c r="F18045" s="2">
        <v>1</v>
      </c>
      <c r="G18045" s="2" t="s">
        <v>619</v>
      </c>
      <c r="H18045" s="2" t="s">
        <v>84</v>
      </c>
      <c r="I18045" s="2" t="s">
        <v>57195</v>
      </c>
      <c r="J18045" s="2" t="s">
        <v>57196</v>
      </c>
      <c r="K18045" s="2" t="s">
        <v>57195</v>
      </c>
      <c r="L18045" s="2"/>
      <c r="M18045" s="2" t="s">
        <v>57197</v>
      </c>
      <c r="N18045" s="2" t="s">
        <v>36</v>
      </c>
      <c r="O18045" s="2"/>
      <c r="P18045" s="2"/>
      <c r="Q18045" s="2"/>
      <c r="R18045" s="2" t="s">
        <v>83320</v>
      </c>
      <c r="S18045" s="2"/>
      <c r="T18045" s="2"/>
      <c r="U18045" s="3"/>
      <c r="V18045" s="2">
        <v>4987294231913</v>
      </c>
      <c r="W18045" s="3"/>
      <c r="X18045" s="2">
        <v>24987294231023</v>
      </c>
      <c r="Y18045" s="2"/>
      <c r="Z18045" s="2"/>
      <c r="AA18045" s="2"/>
      <c r="AB18045" s="2"/>
      <c r="AC18045" s="2"/>
      <c r="AD18045" s="2"/>
      <c r="AE18045" s="2"/>
      <c r="AF18045" s="2"/>
      <c r="AG18045" s="2"/>
      <c r="AH18045" s="2"/>
      <c r="AI18045" s="2"/>
      <c r="AJ18045" s="2"/>
      <c r="AK18045" s="2"/>
      <c r="AL18045" s="2"/>
      <c r="AM18045" s="2"/>
      <c r="AN18045" s="2"/>
      <c r="AO18045" s="2"/>
      <c r="AP18045" s="2"/>
      <c r="AQ18045" s="2"/>
      <c r="AR18045" s="2"/>
      <c r="AS18045" s="2"/>
      <c r="AT18045" s="2"/>
      <c r="AU18045" s="2"/>
    </row>
    <row r="18046" spans="1:47" x14ac:dyDescent="0.45">
      <c r="A18046" t="s">
        <v>16</v>
      </c>
      <c r="B18046" t="s">
        <v>47770</v>
      </c>
      <c r="C18046" s="1">
        <v>14987035552809</v>
      </c>
      <c r="D18046" s="1">
        <v>20</v>
      </c>
      <c r="E18046" t="s">
        <v>566</v>
      </c>
      <c r="F18046">
        <v>1</v>
      </c>
      <c r="G18046" t="s">
        <v>566</v>
      </c>
      <c r="H18046" t="s">
        <v>14</v>
      </c>
      <c r="I18046" t="s">
        <v>47767</v>
      </c>
      <c r="J18046" t="s">
        <v>47768</v>
      </c>
      <c r="K18046" t="s">
        <v>47767</v>
      </c>
      <c r="L18046">
        <v>20240331</v>
      </c>
      <c r="M18046" t="s">
        <v>47769</v>
      </c>
      <c r="N18046" t="s">
        <v>15</v>
      </c>
      <c r="R18046" t="s">
        <v>83320</v>
      </c>
      <c r="V18046">
        <v>4987035552819</v>
      </c>
      <c r="W18046" s="1" t="s">
        <v>83723</v>
      </c>
    </row>
    <row r="18047" spans="1:47" x14ac:dyDescent="0.45">
      <c r="A18047" s="2" t="s">
        <v>86</v>
      </c>
      <c r="B18047" s="2" t="s">
        <v>20888</v>
      </c>
      <c r="C18047" s="3">
        <v>14987846116016</v>
      </c>
      <c r="D18047" s="3">
        <v>1</v>
      </c>
      <c r="E18047" s="2" t="s">
        <v>22</v>
      </c>
      <c r="F18047" s="2">
        <v>1</v>
      </c>
      <c r="G18047" s="2" t="s">
        <v>22</v>
      </c>
      <c r="H18047" s="2" t="s">
        <v>84</v>
      </c>
      <c r="I18047" s="2" t="s">
        <v>20886</v>
      </c>
      <c r="J18047" s="2" t="s">
        <v>20887</v>
      </c>
      <c r="K18047" s="2" t="s">
        <v>20886</v>
      </c>
      <c r="L18047" s="2"/>
      <c r="M18047" s="2" t="s">
        <v>11707</v>
      </c>
      <c r="N18047" s="2" t="s">
        <v>36</v>
      </c>
      <c r="O18047" s="2" t="s">
        <v>6026</v>
      </c>
      <c r="P18047" s="2">
        <v>4</v>
      </c>
      <c r="Q18047" s="2" t="s">
        <v>37</v>
      </c>
      <c r="R18047" s="2" t="s">
        <v>83324</v>
      </c>
      <c r="S18047" s="2"/>
      <c r="T18047" s="2"/>
      <c r="U18047" s="3"/>
      <c r="V18047" s="2">
        <v>4987846116095</v>
      </c>
      <c r="W18047" s="3"/>
      <c r="X18047" s="2"/>
      <c r="Y18047" s="2"/>
      <c r="Z18047" s="2"/>
      <c r="AA18047" s="2"/>
      <c r="AB18047" s="2"/>
      <c r="AC18047" s="2"/>
      <c r="AD18047" s="2"/>
      <c r="AE18047" s="2"/>
      <c r="AF18047" s="2"/>
      <c r="AG18047" s="2"/>
      <c r="AH18047" s="2"/>
      <c r="AI18047" s="2"/>
      <c r="AJ18047" s="2"/>
      <c r="AK18047" s="2"/>
      <c r="AL18047" s="2"/>
      <c r="AM18047" s="2"/>
      <c r="AN18047" s="2"/>
      <c r="AO18047" s="2"/>
      <c r="AP18047" s="2"/>
      <c r="AQ18047" s="2"/>
      <c r="AR18047" s="2"/>
      <c r="AS18047" s="2"/>
      <c r="AT18047" s="2"/>
      <c r="AU18047" s="2"/>
    </row>
    <row r="18048" spans="1:47" x14ac:dyDescent="0.45">
      <c r="A18048" t="s">
        <v>52</v>
      </c>
      <c r="B18048" t="s">
        <v>57201</v>
      </c>
      <c r="C18048" s="1">
        <v>14987294245023</v>
      </c>
      <c r="D18048" s="1">
        <v>100</v>
      </c>
      <c r="E18048" t="s">
        <v>67</v>
      </c>
      <c r="F18048">
        <v>10</v>
      </c>
      <c r="G18048" t="s">
        <v>67</v>
      </c>
      <c r="H18048" t="s">
        <v>84</v>
      </c>
      <c r="I18048" t="s">
        <v>57199</v>
      </c>
      <c r="J18048" t="s">
        <v>57200</v>
      </c>
      <c r="K18048" t="s">
        <v>57199</v>
      </c>
      <c r="M18048" t="s">
        <v>3653</v>
      </c>
      <c r="N18048" t="s">
        <v>1126</v>
      </c>
      <c r="R18048" t="s">
        <v>83320</v>
      </c>
      <c r="V18048">
        <v>4987294245910</v>
      </c>
      <c r="X18048">
        <v>24987294245020</v>
      </c>
    </row>
    <row r="18049" spans="1:47" x14ac:dyDescent="0.45">
      <c r="A18049" s="2" t="s">
        <v>86</v>
      </c>
      <c r="B18049" s="2" t="s">
        <v>38339</v>
      </c>
      <c r="C18049" s="3">
        <v>14987286204212</v>
      </c>
      <c r="D18049" s="3">
        <v>90</v>
      </c>
      <c r="E18049" s="2" t="s">
        <v>38178</v>
      </c>
      <c r="F18049" s="2">
        <v>1</v>
      </c>
      <c r="G18049" s="2" t="s">
        <v>38178</v>
      </c>
      <c r="H18049" s="2" t="s">
        <v>84</v>
      </c>
      <c r="I18049" s="2" t="s">
        <v>38337</v>
      </c>
      <c r="J18049" s="2"/>
      <c r="K18049" s="2" t="s">
        <v>38338</v>
      </c>
      <c r="L18049" s="2"/>
      <c r="M18049" s="2" t="s">
        <v>38177</v>
      </c>
      <c r="N18049" s="2" t="s">
        <v>36</v>
      </c>
      <c r="O18049" s="2"/>
      <c r="P18049" s="2"/>
      <c r="Q18049" s="2"/>
      <c r="R18049" s="2" t="s">
        <v>83320</v>
      </c>
      <c r="S18049" s="2"/>
      <c r="T18049" s="2"/>
      <c r="U18049" s="3"/>
      <c r="V18049" s="2">
        <v>4987286804217</v>
      </c>
      <c r="W18049" s="3"/>
      <c r="X18049" s="2">
        <v>24987286204219</v>
      </c>
      <c r="Y18049" s="2"/>
      <c r="Z18049" s="2"/>
      <c r="AA18049" s="2"/>
      <c r="AB18049" s="2"/>
      <c r="AC18049" s="2"/>
      <c r="AD18049" s="2"/>
      <c r="AE18049" s="2"/>
      <c r="AF18049" s="2"/>
      <c r="AG18049" s="2"/>
      <c r="AH18049" s="2"/>
      <c r="AI18049" s="2"/>
      <c r="AJ18049" s="2"/>
      <c r="AK18049" s="2"/>
      <c r="AL18049" s="2"/>
      <c r="AM18049" s="2"/>
      <c r="AN18049" s="2"/>
      <c r="AO18049" s="2"/>
      <c r="AP18049" s="2"/>
      <c r="AQ18049" s="2"/>
      <c r="AR18049" s="2"/>
      <c r="AS18049" s="2"/>
      <c r="AT18049" s="2"/>
      <c r="AU18049" s="2"/>
    </row>
    <row r="18050" spans="1:47" x14ac:dyDescent="0.45">
      <c r="A18050" t="s">
        <v>86</v>
      </c>
      <c r="B18050" t="s">
        <v>38342</v>
      </c>
      <c r="C18050" s="1">
        <v>14987286204281</v>
      </c>
      <c r="D18050" s="1">
        <v>90</v>
      </c>
      <c r="E18050" t="s">
        <v>38178</v>
      </c>
      <c r="F18050">
        <v>1</v>
      </c>
      <c r="G18050" t="s">
        <v>38178</v>
      </c>
      <c r="H18050" t="s">
        <v>84</v>
      </c>
      <c r="I18050" t="s">
        <v>38340</v>
      </c>
      <c r="K18050" t="s">
        <v>38341</v>
      </c>
      <c r="M18050" t="s">
        <v>38177</v>
      </c>
      <c r="N18050" t="s">
        <v>36</v>
      </c>
      <c r="R18050" t="s">
        <v>83320</v>
      </c>
      <c r="V18050">
        <v>4987286804286</v>
      </c>
      <c r="X18050">
        <v>24987286204288</v>
      </c>
    </row>
    <row r="18051" spans="1:47" x14ac:dyDescent="0.45">
      <c r="A18051" s="2" t="s">
        <v>86</v>
      </c>
      <c r="B18051" s="2" t="s">
        <v>38346</v>
      </c>
      <c r="C18051" s="3">
        <v>14987286213153</v>
      </c>
      <c r="D18051" s="3">
        <v>56</v>
      </c>
      <c r="E18051" s="2" t="s">
        <v>1687</v>
      </c>
      <c r="F18051" s="2">
        <v>1</v>
      </c>
      <c r="G18051" s="2" t="s">
        <v>1687</v>
      </c>
      <c r="H18051" s="2" t="s">
        <v>84</v>
      </c>
      <c r="I18051" s="2" t="s">
        <v>38343</v>
      </c>
      <c r="J18051" s="2"/>
      <c r="K18051" s="2" t="s">
        <v>38344</v>
      </c>
      <c r="L18051" s="2"/>
      <c r="M18051" s="2" t="s">
        <v>38345</v>
      </c>
      <c r="N18051" s="2" t="s">
        <v>36</v>
      </c>
      <c r="O18051" s="2"/>
      <c r="P18051" s="2"/>
      <c r="Q18051" s="2"/>
      <c r="R18051" s="2" t="s">
        <v>83320</v>
      </c>
      <c r="S18051" s="2"/>
      <c r="T18051" s="2"/>
      <c r="U18051" s="3"/>
      <c r="V18051" s="2">
        <v>4987286813158</v>
      </c>
      <c r="W18051" s="3"/>
      <c r="X18051" s="2">
        <v>24987286213150</v>
      </c>
      <c r="Y18051" s="2"/>
      <c r="Z18051" s="2"/>
      <c r="AA18051" s="2"/>
      <c r="AB18051" s="2"/>
      <c r="AC18051" s="2"/>
      <c r="AD18051" s="2"/>
      <c r="AE18051" s="2"/>
      <c r="AF18051" s="2"/>
      <c r="AG18051" s="2"/>
      <c r="AH18051" s="2"/>
      <c r="AI18051" s="2"/>
      <c r="AJ18051" s="2"/>
      <c r="AK18051" s="2"/>
      <c r="AL18051" s="2"/>
      <c r="AM18051" s="2"/>
      <c r="AN18051" s="2"/>
      <c r="AO18051" s="2"/>
      <c r="AP18051" s="2"/>
      <c r="AQ18051" s="2"/>
      <c r="AR18051" s="2"/>
      <c r="AS18051" s="2"/>
      <c r="AT18051" s="2"/>
      <c r="AU18051" s="2"/>
    </row>
    <row r="18052" spans="1:47" x14ac:dyDescent="0.45">
      <c r="A18052" t="s">
        <v>86</v>
      </c>
      <c r="B18052" t="s">
        <v>38349</v>
      </c>
      <c r="C18052" s="1">
        <v>14987286213160</v>
      </c>
      <c r="D18052" s="1">
        <v>56</v>
      </c>
      <c r="E18052" t="s">
        <v>1687</v>
      </c>
      <c r="F18052">
        <v>1</v>
      </c>
      <c r="G18052" t="s">
        <v>1687</v>
      </c>
      <c r="H18052" t="s">
        <v>84</v>
      </c>
      <c r="I18052" t="s">
        <v>38347</v>
      </c>
      <c r="K18052" t="s">
        <v>38348</v>
      </c>
      <c r="M18052" t="s">
        <v>38345</v>
      </c>
      <c r="N18052" t="s">
        <v>36</v>
      </c>
      <c r="R18052" t="s">
        <v>83320</v>
      </c>
      <c r="V18052">
        <v>4987286813165</v>
      </c>
      <c r="X18052">
        <v>24987286213167</v>
      </c>
    </row>
    <row r="18053" spans="1:47" x14ac:dyDescent="0.45">
      <c r="A18053" s="2" t="s">
        <v>1236</v>
      </c>
      <c r="B18053" s="2" t="s">
        <v>38352</v>
      </c>
      <c r="C18053" s="3">
        <v>14987286206117</v>
      </c>
      <c r="D18053" s="3">
        <v>5000</v>
      </c>
      <c r="E18053" s="2" t="s">
        <v>37</v>
      </c>
      <c r="F18053" s="2">
        <v>5000</v>
      </c>
      <c r="G18053" s="2" t="s">
        <v>37</v>
      </c>
      <c r="H18053" s="2" t="s">
        <v>84</v>
      </c>
      <c r="I18053" s="2" t="s">
        <v>38350</v>
      </c>
      <c r="J18053" s="2"/>
      <c r="K18053" s="2" t="s">
        <v>38351</v>
      </c>
      <c r="L18053" s="2"/>
      <c r="M18053" s="2" t="s">
        <v>1941</v>
      </c>
      <c r="N18053" s="2" t="s">
        <v>36</v>
      </c>
      <c r="O18053" s="2"/>
      <c r="P18053" s="2"/>
      <c r="Q18053" s="2"/>
      <c r="R18053" s="2" t="s">
        <v>83320</v>
      </c>
      <c r="S18053" s="2"/>
      <c r="T18053" s="2"/>
      <c r="U18053" s="3"/>
      <c r="V18053" s="2">
        <v>4987286806112</v>
      </c>
      <c r="W18053" s="3"/>
      <c r="X18053" s="2">
        <v>24987286206114</v>
      </c>
      <c r="Y18053" s="2"/>
      <c r="Z18053" s="2"/>
      <c r="AA18053" s="2"/>
      <c r="AB18053" s="2"/>
      <c r="AC18053" s="2"/>
      <c r="AD18053" s="2"/>
      <c r="AE18053" s="2"/>
      <c r="AF18053" s="2"/>
      <c r="AG18053" s="2"/>
      <c r="AH18053" s="2"/>
      <c r="AI18053" s="2"/>
      <c r="AJ18053" s="2"/>
      <c r="AK18053" s="2"/>
      <c r="AL18053" s="2"/>
      <c r="AM18053" s="2"/>
      <c r="AN18053" s="2"/>
      <c r="AO18053" s="2"/>
      <c r="AP18053" s="2"/>
      <c r="AQ18053" s="2"/>
      <c r="AR18053" s="2"/>
      <c r="AS18053" s="2"/>
      <c r="AT18053" s="2"/>
      <c r="AU18053" s="2"/>
    </row>
    <row r="18054" spans="1:47" x14ac:dyDescent="0.45">
      <c r="A18054" t="s">
        <v>1236</v>
      </c>
      <c r="B18054" t="s">
        <v>83932</v>
      </c>
      <c r="C18054" s="1">
        <v>14987286205455</v>
      </c>
      <c r="D18054" s="1">
        <v>500</v>
      </c>
      <c r="E18054" t="s">
        <v>37</v>
      </c>
      <c r="F18054">
        <v>500</v>
      </c>
      <c r="G18054" t="s">
        <v>37</v>
      </c>
      <c r="H18054" t="s">
        <v>84</v>
      </c>
      <c r="I18054" t="s">
        <v>38350</v>
      </c>
      <c r="K18054" t="s">
        <v>38351</v>
      </c>
      <c r="M18054" t="s">
        <v>1941</v>
      </c>
      <c r="N18054" t="s">
        <v>36</v>
      </c>
      <c r="R18054" t="s">
        <v>83320</v>
      </c>
      <c r="V18054">
        <v>4987286805450</v>
      </c>
      <c r="W18054" s="1" t="s">
        <v>83933</v>
      </c>
      <c r="X18054">
        <v>24987286205452</v>
      </c>
    </row>
    <row r="18055" spans="1:47" x14ac:dyDescent="0.45">
      <c r="A18055" s="2" t="s">
        <v>1236</v>
      </c>
      <c r="B18055" s="2" t="s">
        <v>83934</v>
      </c>
      <c r="C18055" s="3">
        <v>14987286206827</v>
      </c>
      <c r="D18055" s="3">
        <v>500</v>
      </c>
      <c r="E18055" s="2" t="s">
        <v>37</v>
      </c>
      <c r="F18055" s="2">
        <v>500</v>
      </c>
      <c r="G18055" s="2" t="s">
        <v>37</v>
      </c>
      <c r="H18055" s="2" t="s">
        <v>84</v>
      </c>
      <c r="I18055" s="2" t="s">
        <v>38350</v>
      </c>
      <c r="J18055" s="2"/>
      <c r="K18055" s="2" t="s">
        <v>38351</v>
      </c>
      <c r="L18055" s="2"/>
      <c r="M18055" s="2" t="s">
        <v>1941</v>
      </c>
      <c r="N18055" s="2" t="s">
        <v>36</v>
      </c>
      <c r="O18055" s="2"/>
      <c r="P18055" s="2"/>
      <c r="Q18055" s="2"/>
      <c r="R18055" s="2" t="s">
        <v>83320</v>
      </c>
      <c r="S18055" s="2"/>
      <c r="T18055" s="2"/>
      <c r="U18055" s="3"/>
      <c r="V18055" s="2">
        <v>4987286806822</v>
      </c>
      <c r="W18055" s="3" t="s">
        <v>83595</v>
      </c>
      <c r="X18055" s="2">
        <v>24987286206824</v>
      </c>
      <c r="Y18055" s="2"/>
      <c r="Z18055" s="2"/>
      <c r="AA18055" s="2"/>
      <c r="AB18055" s="2"/>
      <c r="AC18055" s="2"/>
      <c r="AD18055" s="2"/>
      <c r="AE18055" s="2"/>
      <c r="AF18055" s="2"/>
      <c r="AG18055" s="2"/>
      <c r="AH18055" s="2"/>
      <c r="AI18055" s="2"/>
      <c r="AJ18055" s="2"/>
      <c r="AK18055" s="2"/>
      <c r="AL18055" s="2"/>
      <c r="AM18055" s="2"/>
      <c r="AN18055" s="2"/>
      <c r="AO18055" s="2"/>
      <c r="AP18055" s="2"/>
      <c r="AQ18055" s="2"/>
      <c r="AR18055" s="2"/>
      <c r="AS18055" s="2"/>
      <c r="AT18055" s="2"/>
      <c r="AU18055" s="2"/>
    </row>
    <row r="18056" spans="1:47" x14ac:dyDescent="0.45">
      <c r="A18056" t="s">
        <v>1236</v>
      </c>
      <c r="B18056" t="s">
        <v>38355</v>
      </c>
      <c r="C18056" s="1">
        <v>14987286202720</v>
      </c>
      <c r="D18056" s="1">
        <v>500</v>
      </c>
      <c r="E18056" t="s">
        <v>37</v>
      </c>
      <c r="F18056">
        <v>500</v>
      </c>
      <c r="G18056" t="s">
        <v>37</v>
      </c>
      <c r="H18056" t="s">
        <v>84</v>
      </c>
      <c r="I18056" t="s">
        <v>38353</v>
      </c>
      <c r="J18056" t="s">
        <v>38354</v>
      </c>
      <c r="K18056" t="s">
        <v>38353</v>
      </c>
      <c r="M18056" t="s">
        <v>3281</v>
      </c>
      <c r="N18056" t="s">
        <v>36</v>
      </c>
      <c r="R18056" t="s">
        <v>83320</v>
      </c>
      <c r="V18056">
        <v>4987286802725</v>
      </c>
      <c r="X18056">
        <v>24987286202727</v>
      </c>
    </row>
    <row r="18057" spans="1:47" x14ac:dyDescent="0.45">
      <c r="A18057" s="2" t="s">
        <v>1236</v>
      </c>
      <c r="B18057" s="2" t="s">
        <v>38358</v>
      </c>
      <c r="C18057" s="3">
        <v>14987286200191</v>
      </c>
      <c r="D18057" s="3">
        <v>500</v>
      </c>
      <c r="E18057" s="2" t="s">
        <v>37</v>
      </c>
      <c r="F18057" s="2">
        <v>500</v>
      </c>
      <c r="G18057" s="2" t="s">
        <v>37</v>
      </c>
      <c r="H18057" s="2" t="s">
        <v>84</v>
      </c>
      <c r="I18057" s="2" t="s">
        <v>38356</v>
      </c>
      <c r="J18057" s="2"/>
      <c r="K18057" s="2" t="s">
        <v>38357</v>
      </c>
      <c r="L18057" s="2"/>
      <c r="M18057" s="2" t="s">
        <v>1941</v>
      </c>
      <c r="N18057" s="2" t="s">
        <v>36</v>
      </c>
      <c r="O18057" s="2"/>
      <c r="P18057" s="2"/>
      <c r="Q18057" s="2"/>
      <c r="R18057" s="2" t="s">
        <v>83320</v>
      </c>
      <c r="S18057" s="2"/>
      <c r="T18057" s="2"/>
      <c r="U18057" s="3"/>
      <c r="V18057" s="2">
        <v>4987286800196</v>
      </c>
      <c r="W18057" s="3"/>
      <c r="X18057" s="2">
        <v>24987286200198</v>
      </c>
      <c r="Y18057" s="2"/>
      <c r="Z18057" s="2"/>
      <c r="AA18057" s="2"/>
      <c r="AB18057" s="2"/>
      <c r="AC18057" s="2"/>
      <c r="AD18057" s="2"/>
      <c r="AE18057" s="2"/>
      <c r="AF18057" s="2"/>
      <c r="AG18057" s="2"/>
      <c r="AH18057" s="2"/>
      <c r="AI18057" s="2"/>
      <c r="AJ18057" s="2"/>
      <c r="AK18057" s="2"/>
      <c r="AL18057" s="2"/>
      <c r="AM18057" s="2"/>
      <c r="AN18057" s="2"/>
      <c r="AO18057" s="2"/>
      <c r="AP18057" s="2"/>
      <c r="AQ18057" s="2"/>
      <c r="AR18057" s="2"/>
      <c r="AS18057" s="2"/>
      <c r="AT18057" s="2"/>
      <c r="AU18057" s="2"/>
    </row>
    <row r="18058" spans="1:47" x14ac:dyDescent="0.45">
      <c r="A18058" t="s">
        <v>1236</v>
      </c>
      <c r="B18058" t="s">
        <v>38361</v>
      </c>
      <c r="C18058" s="1">
        <v>14987286202102</v>
      </c>
      <c r="D18058" s="1">
        <v>5000</v>
      </c>
      <c r="E18058" t="s">
        <v>37</v>
      </c>
      <c r="F18058">
        <v>5000</v>
      </c>
      <c r="G18058" t="s">
        <v>37</v>
      </c>
      <c r="H18058" t="s">
        <v>84</v>
      </c>
      <c r="I18058" t="s">
        <v>38359</v>
      </c>
      <c r="J18058" t="s">
        <v>34140</v>
      </c>
      <c r="K18058" t="s">
        <v>7397</v>
      </c>
      <c r="M18058" t="s">
        <v>21346</v>
      </c>
      <c r="N18058" t="s">
        <v>36</v>
      </c>
      <c r="R18058" t="s">
        <v>83320</v>
      </c>
      <c r="V18058">
        <v>4987286802107</v>
      </c>
      <c r="X18058">
        <v>24987286202109</v>
      </c>
      <c r="Y18058">
        <v>20200800</v>
      </c>
    </row>
    <row r="18059" spans="1:47" x14ac:dyDescent="0.45">
      <c r="A18059" s="2" t="s">
        <v>1236</v>
      </c>
      <c r="B18059" s="2" t="s">
        <v>38360</v>
      </c>
      <c r="C18059" s="3">
        <v>14987286202058</v>
      </c>
      <c r="D18059" s="3">
        <v>500</v>
      </c>
      <c r="E18059" s="2" t="s">
        <v>37</v>
      </c>
      <c r="F18059" s="2">
        <v>500</v>
      </c>
      <c r="G18059" s="2" t="s">
        <v>37</v>
      </c>
      <c r="H18059" s="2" t="s">
        <v>84</v>
      </c>
      <c r="I18059" s="2" t="s">
        <v>38359</v>
      </c>
      <c r="J18059" s="2" t="s">
        <v>34140</v>
      </c>
      <c r="K18059" s="2" t="s">
        <v>7397</v>
      </c>
      <c r="L18059" s="2"/>
      <c r="M18059" s="2" t="s">
        <v>21346</v>
      </c>
      <c r="N18059" s="2" t="s">
        <v>36</v>
      </c>
      <c r="O18059" s="2"/>
      <c r="P18059" s="2"/>
      <c r="Q18059" s="2"/>
      <c r="R18059" s="2" t="s">
        <v>83320</v>
      </c>
      <c r="S18059" s="2"/>
      <c r="T18059" s="2"/>
      <c r="U18059" s="3"/>
      <c r="V18059" s="2">
        <v>4987286802053</v>
      </c>
      <c r="W18059" s="3"/>
      <c r="X18059" s="2">
        <v>24987286202055</v>
      </c>
      <c r="Y18059" s="2"/>
      <c r="Z18059" s="2"/>
      <c r="AA18059" s="2"/>
      <c r="AB18059" s="2"/>
      <c r="AC18059" s="2"/>
      <c r="AD18059" s="2"/>
      <c r="AE18059" s="2"/>
      <c r="AF18059" s="2"/>
      <c r="AG18059" s="2"/>
      <c r="AH18059" s="2"/>
      <c r="AI18059" s="2"/>
      <c r="AJ18059" s="2"/>
      <c r="AK18059" s="2"/>
      <c r="AL18059" s="2"/>
      <c r="AM18059" s="2"/>
      <c r="AN18059" s="2"/>
      <c r="AO18059" s="2"/>
      <c r="AP18059" s="2"/>
      <c r="AQ18059" s="2"/>
      <c r="AR18059" s="2"/>
      <c r="AS18059" s="2"/>
      <c r="AT18059" s="2"/>
      <c r="AU18059" s="2"/>
    </row>
    <row r="18060" spans="1:47" x14ac:dyDescent="0.45">
      <c r="A18060" t="s">
        <v>1236</v>
      </c>
      <c r="B18060" t="s">
        <v>38370</v>
      </c>
      <c r="C18060" s="1">
        <v>14987286204458</v>
      </c>
      <c r="D18060" s="1">
        <v>1000</v>
      </c>
      <c r="E18060" t="s">
        <v>37</v>
      </c>
      <c r="F18060">
        <v>1000</v>
      </c>
      <c r="G18060" t="s">
        <v>37</v>
      </c>
      <c r="H18060" t="s">
        <v>84</v>
      </c>
      <c r="I18060" t="s">
        <v>38366</v>
      </c>
      <c r="J18060" t="s">
        <v>38367</v>
      </c>
      <c r="K18060" t="s">
        <v>38368</v>
      </c>
      <c r="M18060" t="s">
        <v>26655</v>
      </c>
      <c r="N18060" t="s">
        <v>36</v>
      </c>
      <c r="R18060" t="s">
        <v>83320</v>
      </c>
      <c r="V18060">
        <v>4987286804453</v>
      </c>
      <c r="X18060">
        <v>24987286204455</v>
      </c>
    </row>
    <row r="18061" spans="1:47" x14ac:dyDescent="0.45">
      <c r="A18061" s="2" t="s">
        <v>1236</v>
      </c>
      <c r="B18061" s="2" t="s">
        <v>38371</v>
      </c>
      <c r="C18061" s="3">
        <v>14987286204465</v>
      </c>
      <c r="D18061" s="3">
        <v>5000</v>
      </c>
      <c r="E18061" s="2" t="s">
        <v>37</v>
      </c>
      <c r="F18061" s="2">
        <v>5000</v>
      </c>
      <c r="G18061" s="2" t="s">
        <v>37</v>
      </c>
      <c r="H18061" s="2" t="s">
        <v>84</v>
      </c>
      <c r="I18061" s="2" t="s">
        <v>38366</v>
      </c>
      <c r="J18061" s="2" t="s">
        <v>38367</v>
      </c>
      <c r="K18061" s="2" t="s">
        <v>38368</v>
      </c>
      <c r="L18061" s="2"/>
      <c r="M18061" s="2" t="s">
        <v>26655</v>
      </c>
      <c r="N18061" s="2" t="s">
        <v>36</v>
      </c>
      <c r="O18061" s="2"/>
      <c r="P18061" s="2"/>
      <c r="Q18061" s="2"/>
      <c r="R18061" s="2" t="s">
        <v>83320</v>
      </c>
      <c r="S18061" s="2"/>
      <c r="T18061" s="2"/>
      <c r="U18061" s="3"/>
      <c r="V18061" s="2">
        <v>4987286804460</v>
      </c>
      <c r="W18061" s="3"/>
      <c r="X18061" s="2">
        <v>24987286204462</v>
      </c>
      <c r="Y18061" s="2"/>
      <c r="Z18061" s="2"/>
      <c r="AA18061" s="2"/>
      <c r="AB18061" s="2"/>
      <c r="AC18061" s="2"/>
      <c r="AD18061" s="2"/>
      <c r="AE18061" s="2"/>
      <c r="AF18061" s="2"/>
      <c r="AG18061" s="2"/>
      <c r="AH18061" s="2"/>
      <c r="AI18061" s="2"/>
      <c r="AJ18061" s="2"/>
      <c r="AK18061" s="2"/>
      <c r="AL18061" s="2"/>
      <c r="AM18061" s="2"/>
      <c r="AN18061" s="2"/>
      <c r="AO18061" s="2"/>
      <c r="AP18061" s="2"/>
      <c r="AQ18061" s="2"/>
      <c r="AR18061" s="2"/>
      <c r="AS18061" s="2"/>
      <c r="AT18061" s="2"/>
      <c r="AU18061" s="2"/>
    </row>
    <row r="18062" spans="1:47" x14ac:dyDescent="0.45">
      <c r="A18062" t="s">
        <v>1236</v>
      </c>
      <c r="B18062" t="s">
        <v>38369</v>
      </c>
      <c r="C18062" s="1">
        <v>14987286204434</v>
      </c>
      <c r="D18062" s="1">
        <v>500</v>
      </c>
      <c r="E18062" t="s">
        <v>37</v>
      </c>
      <c r="F18062">
        <v>500</v>
      </c>
      <c r="G18062" t="s">
        <v>37</v>
      </c>
      <c r="H18062" t="s">
        <v>84</v>
      </c>
      <c r="I18062" t="s">
        <v>38366</v>
      </c>
      <c r="J18062" t="s">
        <v>38367</v>
      </c>
      <c r="K18062" t="s">
        <v>38368</v>
      </c>
      <c r="M18062" t="s">
        <v>26655</v>
      </c>
      <c r="N18062" t="s">
        <v>36</v>
      </c>
      <c r="R18062" t="s">
        <v>83320</v>
      </c>
      <c r="V18062">
        <v>4987286804439</v>
      </c>
      <c r="X18062">
        <v>24987286204431</v>
      </c>
    </row>
    <row r="18063" spans="1:47" x14ac:dyDescent="0.45">
      <c r="A18063" s="2" t="s">
        <v>1236</v>
      </c>
      <c r="B18063" s="2" t="s">
        <v>38363</v>
      </c>
      <c r="C18063" s="3">
        <v>14987286202331</v>
      </c>
      <c r="D18063" s="3">
        <v>1000</v>
      </c>
      <c r="E18063" s="2" t="s">
        <v>37</v>
      </c>
      <c r="F18063" s="2">
        <v>1000</v>
      </c>
      <c r="G18063" s="2" t="s">
        <v>37</v>
      </c>
      <c r="H18063" s="2" t="s">
        <v>84</v>
      </c>
      <c r="I18063" s="2" t="s">
        <v>38362</v>
      </c>
      <c r="J18063" s="2" t="s">
        <v>34147</v>
      </c>
      <c r="K18063" s="2" t="s">
        <v>7397</v>
      </c>
      <c r="L18063" s="2"/>
      <c r="M18063" s="2" t="s">
        <v>32114</v>
      </c>
      <c r="N18063" s="2" t="s">
        <v>36</v>
      </c>
      <c r="O18063" s="2"/>
      <c r="P18063" s="2"/>
      <c r="Q18063" s="2"/>
      <c r="R18063" s="2" t="s">
        <v>83320</v>
      </c>
      <c r="S18063" s="2"/>
      <c r="T18063" s="2"/>
      <c r="U18063" s="3"/>
      <c r="V18063" s="2">
        <v>4987286802336</v>
      </c>
      <c r="W18063" s="3"/>
      <c r="X18063" s="2">
        <v>24987286202338</v>
      </c>
      <c r="Y18063" s="2"/>
      <c r="Z18063" s="2"/>
      <c r="AA18063" s="2"/>
      <c r="AB18063" s="2"/>
      <c r="AC18063" s="2"/>
      <c r="AD18063" s="2"/>
      <c r="AE18063" s="2"/>
      <c r="AF18063" s="2"/>
      <c r="AG18063" s="2"/>
      <c r="AH18063" s="2"/>
      <c r="AI18063" s="2"/>
      <c r="AJ18063" s="2"/>
      <c r="AK18063" s="2"/>
      <c r="AL18063" s="2"/>
      <c r="AM18063" s="2"/>
      <c r="AN18063" s="2"/>
      <c r="AO18063" s="2"/>
      <c r="AP18063" s="2"/>
      <c r="AQ18063" s="2"/>
      <c r="AR18063" s="2"/>
      <c r="AS18063" s="2"/>
      <c r="AT18063" s="2"/>
      <c r="AU18063" s="2"/>
    </row>
    <row r="18064" spans="1:47" x14ac:dyDescent="0.45">
      <c r="A18064" t="s">
        <v>1236</v>
      </c>
      <c r="B18064" t="s">
        <v>38364</v>
      </c>
      <c r="C18064" s="1">
        <v>14987286202348</v>
      </c>
      <c r="D18064" s="1">
        <v>5000</v>
      </c>
      <c r="E18064" t="s">
        <v>37</v>
      </c>
      <c r="F18064">
        <v>5000</v>
      </c>
      <c r="G18064" t="s">
        <v>37</v>
      </c>
      <c r="H18064" t="s">
        <v>84</v>
      </c>
      <c r="I18064" t="s">
        <v>38362</v>
      </c>
      <c r="J18064" t="s">
        <v>34147</v>
      </c>
      <c r="K18064" t="s">
        <v>7397</v>
      </c>
      <c r="M18064" t="s">
        <v>32114</v>
      </c>
      <c r="N18064" t="s">
        <v>36</v>
      </c>
      <c r="R18064" t="s">
        <v>83320</v>
      </c>
      <c r="V18064">
        <v>4987286802343</v>
      </c>
      <c r="X18064">
        <v>24987286202345</v>
      </c>
    </row>
    <row r="18065" spans="1:47" x14ac:dyDescent="0.45">
      <c r="A18065" s="2" t="s">
        <v>1236</v>
      </c>
      <c r="B18065" s="2" t="s">
        <v>38365</v>
      </c>
      <c r="C18065" s="3">
        <v>14987286203413</v>
      </c>
      <c r="D18065" s="3">
        <v>500</v>
      </c>
      <c r="E18065" s="2" t="s">
        <v>37</v>
      </c>
      <c r="F18065" s="2">
        <v>500</v>
      </c>
      <c r="G18065" s="2" t="s">
        <v>37</v>
      </c>
      <c r="H18065" s="2" t="s">
        <v>84</v>
      </c>
      <c r="I18065" s="2" t="s">
        <v>38362</v>
      </c>
      <c r="J18065" s="2" t="s">
        <v>34147</v>
      </c>
      <c r="K18065" s="2" t="s">
        <v>7397</v>
      </c>
      <c r="L18065" s="2"/>
      <c r="M18065" s="2" t="s">
        <v>32114</v>
      </c>
      <c r="N18065" s="2" t="s">
        <v>36</v>
      </c>
      <c r="O18065" s="2"/>
      <c r="P18065" s="2"/>
      <c r="Q18065" s="2"/>
      <c r="R18065" s="2" t="s">
        <v>83320</v>
      </c>
      <c r="S18065" s="2"/>
      <c r="T18065" s="2"/>
      <c r="U18065" s="3"/>
      <c r="V18065" s="2">
        <v>4987286803418</v>
      </c>
      <c r="W18065" s="3"/>
      <c r="X18065" s="2">
        <v>24987286203410</v>
      </c>
      <c r="Y18065" s="2"/>
      <c r="Z18065" s="2"/>
      <c r="AA18065" s="2"/>
      <c r="AB18065" s="2"/>
      <c r="AC18065" s="2"/>
      <c r="AD18065" s="2"/>
      <c r="AE18065" s="2"/>
      <c r="AF18065" s="2"/>
      <c r="AG18065" s="2"/>
      <c r="AH18065" s="2"/>
      <c r="AI18065" s="2"/>
      <c r="AJ18065" s="2"/>
      <c r="AK18065" s="2"/>
      <c r="AL18065" s="2"/>
      <c r="AM18065" s="2"/>
      <c r="AN18065" s="2"/>
      <c r="AO18065" s="2"/>
      <c r="AP18065" s="2"/>
      <c r="AQ18065" s="2"/>
      <c r="AR18065" s="2"/>
      <c r="AS18065" s="2"/>
      <c r="AT18065" s="2"/>
      <c r="AU18065" s="2"/>
    </row>
    <row r="18066" spans="1:47" x14ac:dyDescent="0.45">
      <c r="A18066" t="s">
        <v>1236</v>
      </c>
      <c r="B18066" t="s">
        <v>38375</v>
      </c>
      <c r="C18066" s="1">
        <v>14987286202317</v>
      </c>
      <c r="D18066" s="1">
        <v>1000</v>
      </c>
      <c r="E18066" t="s">
        <v>37</v>
      </c>
      <c r="F18066">
        <v>1000</v>
      </c>
      <c r="G18066" t="s">
        <v>37</v>
      </c>
      <c r="H18066" t="s">
        <v>84</v>
      </c>
      <c r="I18066" t="s">
        <v>38372</v>
      </c>
      <c r="J18066" t="s">
        <v>38373</v>
      </c>
      <c r="K18066" t="s">
        <v>38374</v>
      </c>
      <c r="M18066" t="s">
        <v>18392</v>
      </c>
      <c r="N18066" t="s">
        <v>36</v>
      </c>
      <c r="R18066" t="s">
        <v>83320</v>
      </c>
      <c r="V18066">
        <v>4987286802312</v>
      </c>
      <c r="X18066">
        <v>24987286202314</v>
      </c>
    </row>
    <row r="18067" spans="1:47" x14ac:dyDescent="0.45">
      <c r="A18067" s="2" t="s">
        <v>1236</v>
      </c>
      <c r="B18067" s="2" t="s">
        <v>38376</v>
      </c>
      <c r="C18067" s="3">
        <v>14987286202324</v>
      </c>
      <c r="D18067" s="3">
        <v>5000</v>
      </c>
      <c r="E18067" s="2" t="s">
        <v>37</v>
      </c>
      <c r="F18067" s="2">
        <v>5000</v>
      </c>
      <c r="G18067" s="2" t="s">
        <v>37</v>
      </c>
      <c r="H18067" s="2" t="s">
        <v>84</v>
      </c>
      <c r="I18067" s="2" t="s">
        <v>38372</v>
      </c>
      <c r="J18067" s="2" t="s">
        <v>38373</v>
      </c>
      <c r="K18067" s="2" t="s">
        <v>38374</v>
      </c>
      <c r="L18067" s="2"/>
      <c r="M18067" s="2" t="s">
        <v>18392</v>
      </c>
      <c r="N18067" s="2" t="s">
        <v>36</v>
      </c>
      <c r="O18067" s="2"/>
      <c r="P18067" s="2"/>
      <c r="Q18067" s="2"/>
      <c r="R18067" s="2" t="s">
        <v>83320</v>
      </c>
      <c r="S18067" s="2"/>
      <c r="T18067" s="2"/>
      <c r="U18067" s="3"/>
      <c r="V18067" s="2">
        <v>4987286802329</v>
      </c>
      <c r="W18067" s="3"/>
      <c r="X18067" s="2">
        <v>24987286202321</v>
      </c>
      <c r="Y18067" s="2"/>
      <c r="Z18067" s="2"/>
      <c r="AA18067" s="2"/>
      <c r="AB18067" s="2"/>
      <c r="AC18067" s="2"/>
      <c r="AD18067" s="2"/>
      <c r="AE18067" s="2"/>
      <c r="AF18067" s="2"/>
      <c r="AG18067" s="2"/>
      <c r="AH18067" s="2"/>
      <c r="AI18067" s="2"/>
      <c r="AJ18067" s="2"/>
      <c r="AK18067" s="2"/>
      <c r="AL18067" s="2"/>
      <c r="AM18067" s="2"/>
      <c r="AN18067" s="2"/>
      <c r="AO18067" s="2"/>
      <c r="AP18067" s="2"/>
      <c r="AQ18067" s="2"/>
      <c r="AR18067" s="2"/>
      <c r="AS18067" s="2"/>
      <c r="AT18067" s="2"/>
      <c r="AU18067" s="2"/>
    </row>
    <row r="18068" spans="1:47" x14ac:dyDescent="0.45">
      <c r="A18068" t="s">
        <v>1236</v>
      </c>
      <c r="B18068" t="s">
        <v>38377</v>
      </c>
      <c r="C18068" s="1">
        <v>14987286203420</v>
      </c>
      <c r="D18068" s="1">
        <v>500</v>
      </c>
      <c r="E18068" t="s">
        <v>37</v>
      </c>
      <c r="F18068">
        <v>500</v>
      </c>
      <c r="G18068" t="s">
        <v>37</v>
      </c>
      <c r="H18068" t="s">
        <v>84</v>
      </c>
      <c r="I18068" t="s">
        <v>38372</v>
      </c>
      <c r="J18068" t="s">
        <v>38373</v>
      </c>
      <c r="K18068" t="s">
        <v>38374</v>
      </c>
      <c r="M18068" t="s">
        <v>18392</v>
      </c>
      <c r="N18068" t="s">
        <v>36</v>
      </c>
      <c r="R18068" t="s">
        <v>83320</v>
      </c>
      <c r="V18068">
        <v>4987286803425</v>
      </c>
      <c r="X18068">
        <v>24987286203427</v>
      </c>
    </row>
    <row r="18069" spans="1:47" x14ac:dyDescent="0.45">
      <c r="A18069" s="2" t="s">
        <v>1236</v>
      </c>
      <c r="B18069" s="2" t="s">
        <v>38381</v>
      </c>
      <c r="C18069" s="3">
        <v>14987286202089</v>
      </c>
      <c r="D18069" s="3">
        <v>1000</v>
      </c>
      <c r="E18069" s="2" t="s">
        <v>37</v>
      </c>
      <c r="F18069" s="2">
        <v>1000</v>
      </c>
      <c r="G18069" s="2" t="s">
        <v>37</v>
      </c>
      <c r="H18069" s="2" t="s">
        <v>84</v>
      </c>
      <c r="I18069" s="2" t="s">
        <v>38378</v>
      </c>
      <c r="J18069" s="2" t="s">
        <v>38379</v>
      </c>
      <c r="K18069" s="2" t="s">
        <v>38380</v>
      </c>
      <c r="L18069" s="2"/>
      <c r="M18069" s="2" t="s">
        <v>6322</v>
      </c>
      <c r="N18069" s="2" t="s">
        <v>36</v>
      </c>
      <c r="O18069" s="2"/>
      <c r="P18069" s="2"/>
      <c r="Q18069" s="2"/>
      <c r="R18069" s="2" t="s">
        <v>83320</v>
      </c>
      <c r="S18069" s="2"/>
      <c r="T18069" s="2"/>
      <c r="U18069" s="3"/>
      <c r="V18069" s="2">
        <v>4987286802084</v>
      </c>
      <c r="W18069" s="3"/>
      <c r="X18069" s="2">
        <v>24987286202086</v>
      </c>
      <c r="Y18069" s="2"/>
      <c r="Z18069" s="2"/>
      <c r="AA18069" s="2"/>
      <c r="AB18069" s="2"/>
      <c r="AC18069" s="2"/>
      <c r="AD18069" s="2"/>
      <c r="AE18069" s="2"/>
      <c r="AF18069" s="2"/>
      <c r="AG18069" s="2"/>
      <c r="AH18069" s="2"/>
      <c r="AI18069" s="2"/>
      <c r="AJ18069" s="2"/>
      <c r="AK18069" s="2"/>
      <c r="AL18069" s="2"/>
      <c r="AM18069" s="2"/>
      <c r="AN18069" s="2"/>
      <c r="AO18069" s="2"/>
      <c r="AP18069" s="2"/>
      <c r="AQ18069" s="2"/>
      <c r="AR18069" s="2"/>
      <c r="AS18069" s="2"/>
      <c r="AT18069" s="2"/>
      <c r="AU18069" s="2"/>
    </row>
    <row r="18070" spans="1:47" x14ac:dyDescent="0.45">
      <c r="A18070" t="s">
        <v>1236</v>
      </c>
      <c r="B18070" t="s">
        <v>38382</v>
      </c>
      <c r="C18070" s="1">
        <v>14987286202096</v>
      </c>
      <c r="D18070" s="1">
        <v>5000</v>
      </c>
      <c r="E18070" t="s">
        <v>37</v>
      </c>
      <c r="F18070">
        <v>5000</v>
      </c>
      <c r="G18070" t="s">
        <v>37</v>
      </c>
      <c r="H18070" t="s">
        <v>84</v>
      </c>
      <c r="I18070" t="s">
        <v>38378</v>
      </c>
      <c r="J18070" t="s">
        <v>38379</v>
      </c>
      <c r="K18070" t="s">
        <v>38380</v>
      </c>
      <c r="M18070" t="s">
        <v>6322</v>
      </c>
      <c r="N18070" t="s">
        <v>36</v>
      </c>
      <c r="R18070" t="s">
        <v>83320</v>
      </c>
      <c r="V18070">
        <v>4987286802091</v>
      </c>
      <c r="X18070">
        <v>24987286202093</v>
      </c>
    </row>
    <row r="18071" spans="1:47" x14ac:dyDescent="0.45">
      <c r="A18071" s="2" t="s">
        <v>1236</v>
      </c>
      <c r="B18071" s="2" t="s">
        <v>38383</v>
      </c>
      <c r="C18071" s="3">
        <v>14987286203437</v>
      </c>
      <c r="D18071" s="3">
        <v>500</v>
      </c>
      <c r="E18071" s="2" t="s">
        <v>37</v>
      </c>
      <c r="F18071" s="2">
        <v>500</v>
      </c>
      <c r="G18071" s="2" t="s">
        <v>37</v>
      </c>
      <c r="H18071" s="2" t="s">
        <v>84</v>
      </c>
      <c r="I18071" s="2" t="s">
        <v>38378</v>
      </c>
      <c r="J18071" s="2" t="s">
        <v>38379</v>
      </c>
      <c r="K18071" s="2" t="s">
        <v>38380</v>
      </c>
      <c r="L18071" s="2"/>
      <c r="M18071" s="2" t="s">
        <v>6322</v>
      </c>
      <c r="N18071" s="2" t="s">
        <v>36</v>
      </c>
      <c r="O18071" s="2"/>
      <c r="P18071" s="2"/>
      <c r="Q18071" s="2"/>
      <c r="R18071" s="2" t="s">
        <v>83320</v>
      </c>
      <c r="S18071" s="2"/>
      <c r="T18071" s="2"/>
      <c r="U18071" s="3"/>
      <c r="V18071" s="2">
        <v>4987286803432</v>
      </c>
      <c r="W18071" s="3"/>
      <c r="X18071" s="2">
        <v>24987286203434</v>
      </c>
      <c r="Y18071" s="2"/>
      <c r="Z18071" s="2"/>
      <c r="AA18071" s="2"/>
      <c r="AB18071" s="2"/>
      <c r="AC18071" s="2"/>
      <c r="AD18071" s="2"/>
      <c r="AE18071" s="2"/>
      <c r="AF18071" s="2"/>
      <c r="AG18071" s="2"/>
      <c r="AH18071" s="2"/>
      <c r="AI18071" s="2"/>
      <c r="AJ18071" s="2"/>
      <c r="AK18071" s="2"/>
      <c r="AL18071" s="2"/>
      <c r="AM18071" s="2"/>
      <c r="AN18071" s="2"/>
      <c r="AO18071" s="2"/>
      <c r="AP18071" s="2"/>
      <c r="AQ18071" s="2"/>
      <c r="AR18071" s="2"/>
      <c r="AS18071" s="2"/>
      <c r="AT18071" s="2"/>
      <c r="AU18071" s="2"/>
    </row>
    <row r="18072" spans="1:47" x14ac:dyDescent="0.45">
      <c r="A18072" t="s">
        <v>1236</v>
      </c>
      <c r="B18072" t="s">
        <v>38386</v>
      </c>
      <c r="C18072" s="1">
        <v>14987286216550</v>
      </c>
      <c r="D18072" s="1">
        <v>5000</v>
      </c>
      <c r="E18072" t="s">
        <v>37</v>
      </c>
      <c r="F18072">
        <v>5000</v>
      </c>
      <c r="G18072" t="s">
        <v>37</v>
      </c>
      <c r="H18072" t="s">
        <v>84</v>
      </c>
      <c r="I18072" t="s">
        <v>38384</v>
      </c>
      <c r="J18072" t="s">
        <v>26674</v>
      </c>
      <c r="K18072" t="s">
        <v>7397</v>
      </c>
      <c r="M18072" t="s">
        <v>14850</v>
      </c>
      <c r="N18072" t="s">
        <v>36</v>
      </c>
      <c r="R18072" t="s">
        <v>83320</v>
      </c>
      <c r="V18072">
        <v>4987286816555</v>
      </c>
      <c r="X18072">
        <v>24987286216557</v>
      </c>
    </row>
    <row r="18073" spans="1:47" x14ac:dyDescent="0.45">
      <c r="A18073" s="2" t="s">
        <v>1236</v>
      </c>
      <c r="B18073" s="2" t="s">
        <v>38385</v>
      </c>
      <c r="C18073" s="3">
        <v>14987286203451</v>
      </c>
      <c r="D18073" s="3">
        <v>500</v>
      </c>
      <c r="E18073" s="2" t="s">
        <v>37</v>
      </c>
      <c r="F18073" s="2">
        <v>500</v>
      </c>
      <c r="G18073" s="2" t="s">
        <v>37</v>
      </c>
      <c r="H18073" s="2" t="s">
        <v>84</v>
      </c>
      <c r="I18073" s="2" t="s">
        <v>38384</v>
      </c>
      <c r="J18073" s="2" t="s">
        <v>26674</v>
      </c>
      <c r="K18073" s="2" t="s">
        <v>7397</v>
      </c>
      <c r="L18073" s="2"/>
      <c r="M18073" s="2" t="s">
        <v>14850</v>
      </c>
      <c r="N18073" s="2" t="s">
        <v>36</v>
      </c>
      <c r="O18073" s="2"/>
      <c r="P18073" s="2"/>
      <c r="Q18073" s="2"/>
      <c r="R18073" s="2" t="s">
        <v>83320</v>
      </c>
      <c r="S18073" s="2"/>
      <c r="T18073" s="2"/>
      <c r="U18073" s="3"/>
      <c r="V18073" s="2">
        <v>4987286803456</v>
      </c>
      <c r="W18073" s="3"/>
      <c r="X18073" s="2">
        <v>24987286203458</v>
      </c>
      <c r="Y18073" s="2"/>
      <c r="Z18073" s="2"/>
      <c r="AA18073" s="2"/>
      <c r="AB18073" s="2"/>
      <c r="AC18073" s="2"/>
      <c r="AD18073" s="2"/>
      <c r="AE18073" s="2"/>
      <c r="AF18073" s="2"/>
      <c r="AG18073" s="2"/>
      <c r="AH18073" s="2"/>
      <c r="AI18073" s="2"/>
      <c r="AJ18073" s="2"/>
      <c r="AK18073" s="2"/>
      <c r="AL18073" s="2"/>
      <c r="AM18073" s="2"/>
      <c r="AN18073" s="2"/>
      <c r="AO18073" s="2"/>
      <c r="AP18073" s="2"/>
      <c r="AQ18073" s="2"/>
      <c r="AR18073" s="2"/>
      <c r="AS18073" s="2"/>
      <c r="AT18073" s="2"/>
      <c r="AU18073" s="2"/>
    </row>
    <row r="18074" spans="1:47" x14ac:dyDescent="0.45">
      <c r="A18074" t="s">
        <v>1236</v>
      </c>
      <c r="B18074" t="s">
        <v>38389</v>
      </c>
      <c r="C18074" s="1">
        <v>14987286200771</v>
      </c>
      <c r="D18074" s="1">
        <v>10000</v>
      </c>
      <c r="E18074" t="s">
        <v>37</v>
      </c>
      <c r="F18074">
        <v>10000</v>
      </c>
      <c r="G18074" t="s">
        <v>37</v>
      </c>
      <c r="H18074" t="s">
        <v>84</v>
      </c>
      <c r="I18074" t="s">
        <v>38387</v>
      </c>
      <c r="J18074" t="s">
        <v>7396</v>
      </c>
      <c r="K18074" t="s">
        <v>7397</v>
      </c>
      <c r="M18074" t="s">
        <v>3281</v>
      </c>
      <c r="N18074" t="s">
        <v>36</v>
      </c>
      <c r="R18074" t="s">
        <v>83320</v>
      </c>
      <c r="V18074">
        <v>4987286800776</v>
      </c>
      <c r="X18074">
        <v>24987286200778</v>
      </c>
    </row>
    <row r="18075" spans="1:47" x14ac:dyDescent="0.45">
      <c r="A18075" s="2" t="s">
        <v>1236</v>
      </c>
      <c r="B18075" s="2" t="s">
        <v>38390</v>
      </c>
      <c r="C18075" s="3">
        <v>14987286200788</v>
      </c>
      <c r="D18075" s="3">
        <v>18000</v>
      </c>
      <c r="E18075" s="2" t="s">
        <v>37</v>
      </c>
      <c r="F18075" s="2">
        <v>18000</v>
      </c>
      <c r="G18075" s="2" t="s">
        <v>37</v>
      </c>
      <c r="H18075" s="2" t="s">
        <v>84</v>
      </c>
      <c r="I18075" s="2" t="s">
        <v>38387</v>
      </c>
      <c r="J18075" s="2" t="s">
        <v>7396</v>
      </c>
      <c r="K18075" s="2" t="s">
        <v>7397</v>
      </c>
      <c r="L18075" s="2"/>
      <c r="M18075" s="2" t="s">
        <v>3281</v>
      </c>
      <c r="N18075" s="2" t="s">
        <v>36</v>
      </c>
      <c r="O18075" s="2"/>
      <c r="P18075" s="2"/>
      <c r="Q18075" s="2"/>
      <c r="R18075" s="2" t="s">
        <v>83320</v>
      </c>
      <c r="S18075" s="2"/>
      <c r="T18075" s="2"/>
      <c r="U18075" s="3"/>
      <c r="V18075" s="2">
        <v>4987286800783</v>
      </c>
      <c r="W18075" s="3"/>
      <c r="X18075" s="2">
        <v>24987286200785</v>
      </c>
      <c r="Y18075" s="2"/>
      <c r="Z18075" s="2"/>
      <c r="AA18075" s="2"/>
      <c r="AB18075" s="2"/>
      <c r="AC18075" s="2"/>
      <c r="AD18075" s="2"/>
      <c r="AE18075" s="2"/>
      <c r="AF18075" s="2"/>
      <c r="AG18075" s="2"/>
      <c r="AH18075" s="2"/>
      <c r="AI18075" s="2"/>
      <c r="AJ18075" s="2"/>
      <c r="AK18075" s="2"/>
      <c r="AL18075" s="2"/>
      <c r="AM18075" s="2"/>
      <c r="AN18075" s="2"/>
      <c r="AO18075" s="2"/>
      <c r="AP18075" s="2"/>
      <c r="AQ18075" s="2"/>
      <c r="AR18075" s="2"/>
      <c r="AS18075" s="2"/>
      <c r="AT18075" s="2"/>
      <c r="AU18075" s="2"/>
    </row>
    <row r="18076" spans="1:47" x14ac:dyDescent="0.45">
      <c r="A18076" t="s">
        <v>1236</v>
      </c>
      <c r="B18076" t="s">
        <v>38388</v>
      </c>
      <c r="C18076" s="1">
        <v>14987286200764</v>
      </c>
      <c r="D18076" s="1">
        <v>500</v>
      </c>
      <c r="E18076" t="s">
        <v>37</v>
      </c>
      <c r="F18076">
        <v>500</v>
      </c>
      <c r="G18076" t="s">
        <v>37</v>
      </c>
      <c r="H18076" t="s">
        <v>84</v>
      </c>
      <c r="I18076" t="s">
        <v>38387</v>
      </c>
      <c r="J18076" t="s">
        <v>7396</v>
      </c>
      <c r="K18076" t="s">
        <v>7397</v>
      </c>
      <c r="M18076" t="s">
        <v>3281</v>
      </c>
      <c r="N18076" t="s">
        <v>36</v>
      </c>
      <c r="R18076" t="s">
        <v>83320</v>
      </c>
      <c r="V18076">
        <v>4987286800769</v>
      </c>
      <c r="X18076">
        <v>24987286200761</v>
      </c>
    </row>
    <row r="18077" spans="1:47" x14ac:dyDescent="0.45">
      <c r="A18077" s="2" t="s">
        <v>1236</v>
      </c>
      <c r="B18077" s="2" t="s">
        <v>83780</v>
      </c>
      <c r="C18077" s="3">
        <v>14987322300564</v>
      </c>
      <c r="D18077" s="3">
        <v>10000</v>
      </c>
      <c r="E18077" s="2" t="s">
        <v>37</v>
      </c>
      <c r="F18077" s="2">
        <v>10000</v>
      </c>
      <c r="G18077" s="2" t="s">
        <v>37</v>
      </c>
      <c r="H18077" s="2" t="s">
        <v>84</v>
      </c>
      <c r="I18077" s="2" t="s">
        <v>83146</v>
      </c>
      <c r="J18077" s="2"/>
      <c r="K18077" s="2" t="s">
        <v>83145</v>
      </c>
      <c r="L18077" s="2"/>
      <c r="M18077" s="2" t="s">
        <v>5462</v>
      </c>
      <c r="N18077" s="2" t="s">
        <v>15</v>
      </c>
      <c r="O18077" s="2"/>
      <c r="P18077" s="2"/>
      <c r="Q18077" s="2"/>
      <c r="R18077" s="2" t="s">
        <v>83320</v>
      </c>
      <c r="S18077" s="2"/>
      <c r="T18077" s="2"/>
      <c r="U18077" s="3"/>
      <c r="V18077" s="2">
        <v>4987322005677</v>
      </c>
      <c r="W18077" s="3"/>
      <c r="X18077" s="2">
        <v>24987322300561</v>
      </c>
      <c r="Y18077" s="2"/>
      <c r="Z18077" s="2"/>
      <c r="AA18077" s="2"/>
      <c r="AB18077" s="2"/>
      <c r="AC18077" s="2"/>
      <c r="AD18077" s="2"/>
      <c r="AE18077" s="2"/>
      <c r="AF18077" s="2"/>
      <c r="AG18077" s="2"/>
      <c r="AH18077" s="2"/>
      <c r="AI18077" s="2"/>
      <c r="AJ18077" s="2"/>
      <c r="AK18077" s="2"/>
      <c r="AL18077" s="2"/>
      <c r="AM18077" s="2"/>
      <c r="AN18077" s="2"/>
      <c r="AO18077" s="2"/>
      <c r="AP18077" s="2"/>
      <c r="AQ18077" s="2"/>
      <c r="AR18077" s="2"/>
      <c r="AS18077" s="2"/>
      <c r="AT18077" s="2"/>
      <c r="AU18077" s="2"/>
    </row>
    <row r="18078" spans="1:47" x14ac:dyDescent="0.45">
      <c r="A18078" t="s">
        <v>1236</v>
      </c>
      <c r="B18078" t="s">
        <v>83779</v>
      </c>
      <c r="C18078" s="1">
        <v>14987322300403</v>
      </c>
      <c r="D18078" s="1">
        <v>1000</v>
      </c>
      <c r="E18078" t="s">
        <v>37</v>
      </c>
      <c r="F18078">
        <v>1000</v>
      </c>
      <c r="G18078" t="s">
        <v>37</v>
      </c>
      <c r="H18078" t="s">
        <v>84</v>
      </c>
      <c r="I18078" t="s">
        <v>83146</v>
      </c>
      <c r="K18078" t="s">
        <v>83145</v>
      </c>
      <c r="M18078" t="s">
        <v>5462</v>
      </c>
      <c r="N18078" t="s">
        <v>15</v>
      </c>
      <c r="R18078" t="s">
        <v>83320</v>
      </c>
      <c r="V18078">
        <v>4987322004069</v>
      </c>
      <c r="X18078">
        <v>24987322300400</v>
      </c>
    </row>
    <row r="18079" spans="1:47" x14ac:dyDescent="0.45">
      <c r="A18079" s="2" t="s">
        <v>1236</v>
      </c>
      <c r="B18079" s="2" t="s">
        <v>83778</v>
      </c>
      <c r="C18079" s="3">
        <v>14987322300205</v>
      </c>
      <c r="D18079" s="3">
        <v>500</v>
      </c>
      <c r="E18079" s="2" t="s">
        <v>37</v>
      </c>
      <c r="F18079" s="2">
        <v>500</v>
      </c>
      <c r="G18079" s="2" t="s">
        <v>37</v>
      </c>
      <c r="H18079" s="2" t="s">
        <v>84</v>
      </c>
      <c r="I18079" s="2" t="s">
        <v>83146</v>
      </c>
      <c r="J18079" s="2"/>
      <c r="K18079" s="2" t="s">
        <v>83145</v>
      </c>
      <c r="L18079" s="2"/>
      <c r="M18079" s="2" t="s">
        <v>5462</v>
      </c>
      <c r="N18079" s="2" t="s">
        <v>15</v>
      </c>
      <c r="O18079" s="2"/>
      <c r="P18079" s="2"/>
      <c r="Q18079" s="2"/>
      <c r="R18079" s="2" t="s">
        <v>83320</v>
      </c>
      <c r="S18079" s="2"/>
      <c r="T18079" s="2"/>
      <c r="U18079" s="3"/>
      <c r="V18079" s="2">
        <v>4987322002089</v>
      </c>
      <c r="W18079" s="3"/>
      <c r="X18079" s="2">
        <v>24987322300202</v>
      </c>
      <c r="Y18079" s="2"/>
      <c r="Z18079" s="2"/>
      <c r="AA18079" s="2"/>
      <c r="AB18079" s="2"/>
      <c r="AC18079" s="2"/>
      <c r="AD18079" s="2"/>
      <c r="AE18079" s="2"/>
      <c r="AF18079" s="2"/>
      <c r="AG18079" s="2"/>
      <c r="AH18079" s="2"/>
      <c r="AI18079" s="2"/>
      <c r="AJ18079" s="2"/>
      <c r="AK18079" s="2"/>
      <c r="AL18079" s="2"/>
      <c r="AM18079" s="2"/>
      <c r="AN18079" s="2"/>
      <c r="AO18079" s="2"/>
      <c r="AP18079" s="2"/>
      <c r="AQ18079" s="2"/>
      <c r="AR18079" s="2"/>
      <c r="AS18079" s="2"/>
      <c r="AT18079" s="2"/>
      <c r="AU18079" s="2"/>
    </row>
    <row r="18080" spans="1:47" x14ac:dyDescent="0.45">
      <c r="A18080" t="s">
        <v>86</v>
      </c>
      <c r="B18080" t="s">
        <v>83777</v>
      </c>
      <c r="C18080" s="1">
        <v>14987322300106</v>
      </c>
      <c r="D18080" s="1">
        <v>800</v>
      </c>
      <c r="E18080" t="s">
        <v>37</v>
      </c>
      <c r="F18080">
        <v>80</v>
      </c>
      <c r="G18080" t="s">
        <v>37</v>
      </c>
      <c r="H18080" t="s">
        <v>84</v>
      </c>
      <c r="I18080" t="s">
        <v>83146</v>
      </c>
      <c r="K18080" t="s">
        <v>83145</v>
      </c>
      <c r="M18080" t="s">
        <v>5462</v>
      </c>
      <c r="N18080" t="s">
        <v>15</v>
      </c>
      <c r="R18080" t="s">
        <v>83320</v>
      </c>
      <c r="V18080">
        <v>4987322001099</v>
      </c>
      <c r="X18080">
        <v>24987322300103</v>
      </c>
    </row>
    <row r="18081" spans="1:47" x14ac:dyDescent="0.45">
      <c r="A18081" s="2" t="s">
        <v>52</v>
      </c>
      <c r="B18081" s="2" t="s">
        <v>53995</v>
      </c>
      <c r="C18081" s="3">
        <v>14987124227311</v>
      </c>
      <c r="D18081" s="3">
        <v>100</v>
      </c>
      <c r="E18081" s="2" t="s">
        <v>67</v>
      </c>
      <c r="F18081" s="2">
        <v>10</v>
      </c>
      <c r="G18081" s="2" t="s">
        <v>67</v>
      </c>
      <c r="H18081" s="2" t="s">
        <v>50</v>
      </c>
      <c r="I18081" s="2" t="s">
        <v>53994</v>
      </c>
      <c r="J18081" s="2" t="s">
        <v>18885</v>
      </c>
      <c r="K18081" s="2" t="s">
        <v>18886</v>
      </c>
      <c r="L18081" s="2"/>
      <c r="M18081" s="2" t="s">
        <v>212</v>
      </c>
      <c r="N18081" s="2" t="s">
        <v>67</v>
      </c>
      <c r="O18081" s="2"/>
      <c r="P18081" s="2"/>
      <c r="Q18081" s="2"/>
      <c r="R18081" s="2" t="s">
        <v>83320</v>
      </c>
      <c r="S18081" s="2"/>
      <c r="T18081" s="2"/>
      <c r="U18081" s="3"/>
      <c r="V18081" s="2"/>
      <c r="W18081" s="3"/>
      <c r="X18081" s="2">
        <v>24987124227318</v>
      </c>
      <c r="Y18081" s="2"/>
      <c r="Z18081" s="2"/>
      <c r="AA18081" s="2"/>
      <c r="AB18081" s="2"/>
      <c r="AC18081" s="2"/>
      <c r="AD18081" s="2"/>
      <c r="AE18081" s="2"/>
      <c r="AF18081" s="2"/>
      <c r="AG18081" s="2"/>
      <c r="AH18081" s="2"/>
      <c r="AI18081" s="2"/>
      <c r="AJ18081" s="2"/>
      <c r="AK18081" s="2"/>
      <c r="AL18081" s="2"/>
      <c r="AM18081" s="2"/>
      <c r="AN18081" s="2"/>
      <c r="AO18081" s="2"/>
      <c r="AP18081" s="2"/>
      <c r="AQ18081" s="2"/>
      <c r="AR18081" s="2"/>
      <c r="AS18081" s="2"/>
      <c r="AT18081" s="2"/>
      <c r="AU18081" s="2"/>
    </row>
    <row r="18082" spans="1:47" x14ac:dyDescent="0.45">
      <c r="A18082" t="s">
        <v>52</v>
      </c>
      <c r="B18082" t="s">
        <v>53995</v>
      </c>
      <c r="C18082" s="1">
        <v>14987124227335</v>
      </c>
      <c r="D18082" s="1">
        <v>1200</v>
      </c>
      <c r="E18082" t="s">
        <v>67</v>
      </c>
      <c r="F18082">
        <v>10</v>
      </c>
      <c r="G18082" t="s">
        <v>67</v>
      </c>
      <c r="H18082" t="s">
        <v>50</v>
      </c>
      <c r="I18082" t="s">
        <v>53994</v>
      </c>
      <c r="J18082" t="s">
        <v>18885</v>
      </c>
      <c r="K18082" t="s">
        <v>18886</v>
      </c>
      <c r="M18082" t="s">
        <v>212</v>
      </c>
      <c r="N18082" t="s">
        <v>67</v>
      </c>
      <c r="R18082" t="s">
        <v>83320</v>
      </c>
      <c r="X18082">
        <v>24987124227332</v>
      </c>
    </row>
    <row r="18083" spans="1:47" x14ac:dyDescent="0.45">
      <c r="A18083" s="2" t="s">
        <v>56</v>
      </c>
      <c r="B18083" s="2" t="s">
        <v>53996</v>
      </c>
      <c r="C18083" s="3">
        <v>14987124227366</v>
      </c>
      <c r="D18083" s="3">
        <v>1200</v>
      </c>
      <c r="E18083" s="2" t="s">
        <v>67</v>
      </c>
      <c r="F18083" s="2">
        <v>1200</v>
      </c>
      <c r="G18083" s="2" t="s">
        <v>67</v>
      </c>
      <c r="H18083" s="2" t="s">
        <v>50</v>
      </c>
      <c r="I18083" s="2" t="s">
        <v>53994</v>
      </c>
      <c r="J18083" s="2" t="s">
        <v>18885</v>
      </c>
      <c r="K18083" s="2" t="s">
        <v>18886</v>
      </c>
      <c r="L18083" s="2"/>
      <c r="M18083" s="2" t="s">
        <v>212</v>
      </c>
      <c r="N18083" s="2" t="s">
        <v>67</v>
      </c>
      <c r="O18083" s="2"/>
      <c r="P18083" s="2"/>
      <c r="Q18083" s="2"/>
      <c r="R18083" s="2" t="s">
        <v>83320</v>
      </c>
      <c r="S18083" s="2"/>
      <c r="T18083" s="2"/>
      <c r="U18083" s="3"/>
      <c r="V18083" s="2"/>
      <c r="W18083" s="3"/>
      <c r="X18083" s="2">
        <v>24987124227363</v>
      </c>
      <c r="Y18083" s="2"/>
      <c r="Z18083" s="2"/>
      <c r="AA18083" s="2"/>
      <c r="AB18083" s="2"/>
      <c r="AC18083" s="2"/>
      <c r="AD18083" s="2"/>
      <c r="AE18083" s="2"/>
      <c r="AF18083" s="2"/>
      <c r="AG18083" s="2"/>
      <c r="AH18083" s="2"/>
      <c r="AI18083" s="2"/>
      <c r="AJ18083" s="2"/>
      <c r="AK18083" s="2"/>
      <c r="AL18083" s="2"/>
      <c r="AM18083" s="2"/>
      <c r="AN18083" s="2"/>
      <c r="AO18083" s="2"/>
      <c r="AP18083" s="2"/>
      <c r="AQ18083" s="2"/>
      <c r="AR18083" s="2"/>
      <c r="AS18083" s="2"/>
      <c r="AT18083" s="2"/>
      <c r="AU18083" s="2"/>
    </row>
    <row r="18084" spans="1:47" x14ac:dyDescent="0.45">
      <c r="A18084" t="s">
        <v>1236</v>
      </c>
      <c r="B18084" t="s">
        <v>53998</v>
      </c>
      <c r="C18084" s="1">
        <v>14987124441236</v>
      </c>
      <c r="D18084" s="1">
        <v>500</v>
      </c>
      <c r="E18084" t="s">
        <v>37</v>
      </c>
      <c r="F18084">
        <v>500</v>
      </c>
      <c r="G18084" t="s">
        <v>37</v>
      </c>
      <c r="H18084" t="s">
        <v>50</v>
      </c>
      <c r="I18084" t="s">
        <v>53997</v>
      </c>
      <c r="J18084" t="s">
        <v>30228</v>
      </c>
      <c r="K18084" t="s">
        <v>30229</v>
      </c>
      <c r="M18084" t="s">
        <v>5559</v>
      </c>
      <c r="N18084" t="s">
        <v>15</v>
      </c>
      <c r="R18084" t="s">
        <v>83320</v>
      </c>
      <c r="X18084">
        <v>24987124441233</v>
      </c>
    </row>
    <row r="18085" spans="1:47" x14ac:dyDescent="0.45">
      <c r="A18085" s="2" t="s">
        <v>56</v>
      </c>
      <c r="B18085" s="2" t="s">
        <v>54000</v>
      </c>
      <c r="C18085" s="3">
        <v>14987124333913</v>
      </c>
      <c r="D18085" s="3">
        <v>100</v>
      </c>
      <c r="E18085" s="2" t="s">
        <v>87</v>
      </c>
      <c r="F18085" s="2">
        <v>100</v>
      </c>
      <c r="G18085" s="2" t="s">
        <v>87</v>
      </c>
      <c r="H18085" s="2" t="s">
        <v>50</v>
      </c>
      <c r="I18085" s="2" t="s">
        <v>53999</v>
      </c>
      <c r="J18085" s="2" t="s">
        <v>41623</v>
      </c>
      <c r="K18085" s="2" t="s">
        <v>41624</v>
      </c>
      <c r="L18085" s="2"/>
      <c r="M18085" s="2" t="s">
        <v>83</v>
      </c>
      <c r="N18085" s="2" t="s">
        <v>177</v>
      </c>
      <c r="O18085" s="2"/>
      <c r="P18085" s="2"/>
      <c r="Q18085" s="2"/>
      <c r="R18085" s="2" t="s">
        <v>83320</v>
      </c>
      <c r="S18085" s="2"/>
      <c r="T18085" s="2"/>
      <c r="U18085" s="3"/>
      <c r="V18085" s="2"/>
      <c r="W18085" s="3"/>
      <c r="X18085" s="2">
        <v>24987124333910</v>
      </c>
      <c r="Y18085" s="2"/>
      <c r="Z18085" s="2"/>
      <c r="AA18085" s="2"/>
      <c r="AB18085" s="2"/>
      <c r="AC18085" s="2"/>
      <c r="AD18085" s="2"/>
      <c r="AE18085" s="2"/>
      <c r="AF18085" s="2"/>
      <c r="AG18085" s="2"/>
      <c r="AH18085" s="2"/>
      <c r="AI18085" s="2"/>
      <c r="AJ18085" s="2"/>
      <c r="AK18085" s="2"/>
      <c r="AL18085" s="2"/>
      <c r="AM18085" s="2"/>
      <c r="AN18085" s="2"/>
      <c r="AO18085" s="2"/>
      <c r="AP18085" s="2"/>
      <c r="AQ18085" s="2"/>
      <c r="AR18085" s="2"/>
      <c r="AS18085" s="2"/>
      <c r="AT18085" s="2"/>
      <c r="AU18085" s="2"/>
    </row>
    <row r="18086" spans="1:47" x14ac:dyDescent="0.45">
      <c r="A18086" t="s">
        <v>561</v>
      </c>
      <c r="B18086" t="s">
        <v>54001</v>
      </c>
      <c r="C18086" s="1">
        <v>14987124334019</v>
      </c>
      <c r="D18086" s="1">
        <v>108</v>
      </c>
      <c r="E18086" t="s">
        <v>87</v>
      </c>
      <c r="F18086">
        <v>0.6</v>
      </c>
      <c r="G18086" t="s">
        <v>87</v>
      </c>
      <c r="H18086" t="s">
        <v>50</v>
      </c>
      <c r="I18086" t="s">
        <v>53999</v>
      </c>
      <c r="J18086" t="s">
        <v>41623</v>
      </c>
      <c r="K18086" t="s">
        <v>41624</v>
      </c>
      <c r="M18086" t="s">
        <v>83</v>
      </c>
      <c r="N18086" t="s">
        <v>177</v>
      </c>
      <c r="R18086" t="s">
        <v>83320</v>
      </c>
      <c r="T18086">
        <v>3</v>
      </c>
      <c r="X18086">
        <v>24987124334016</v>
      </c>
    </row>
    <row r="18087" spans="1:47" x14ac:dyDescent="0.45">
      <c r="A18087" s="2" t="s">
        <v>16</v>
      </c>
      <c r="B18087" s="2" t="s">
        <v>74822</v>
      </c>
      <c r="C18087" s="3">
        <v>14987197302120</v>
      </c>
      <c r="D18087" s="3">
        <v>50</v>
      </c>
      <c r="E18087" s="2" t="s">
        <v>448</v>
      </c>
      <c r="F18087" s="2">
        <v>1</v>
      </c>
      <c r="G18087" s="2" t="s">
        <v>448</v>
      </c>
      <c r="H18087" s="2" t="s">
        <v>14</v>
      </c>
      <c r="I18087" s="2" t="s">
        <v>74820</v>
      </c>
      <c r="J18087" s="2" t="s">
        <v>74821</v>
      </c>
      <c r="K18087" s="2" t="s">
        <v>74820</v>
      </c>
      <c r="L18087" s="2">
        <v>20190930</v>
      </c>
      <c r="M18087" s="2" t="s">
        <v>21148</v>
      </c>
      <c r="N18087" s="2" t="s">
        <v>15</v>
      </c>
      <c r="O18087" s="2"/>
      <c r="P18087" s="2"/>
      <c r="Q18087" s="2"/>
      <c r="R18087" s="2" t="s">
        <v>83320</v>
      </c>
      <c r="S18087" s="2"/>
      <c r="T18087" s="2"/>
      <c r="U18087" s="3"/>
      <c r="V18087" s="2">
        <v>4987197302017</v>
      </c>
      <c r="W18087" s="3"/>
      <c r="X18087" s="2"/>
      <c r="Y18087" s="2"/>
      <c r="Z18087" s="2"/>
      <c r="AA18087" s="2"/>
      <c r="AB18087" s="2"/>
      <c r="AC18087" s="2"/>
      <c r="AD18087" s="2"/>
      <c r="AE18087" s="2"/>
      <c r="AF18087" s="2"/>
      <c r="AG18087" s="2"/>
      <c r="AH18087" s="2"/>
      <c r="AI18087" s="2"/>
      <c r="AJ18087" s="2"/>
      <c r="AK18087" s="2"/>
      <c r="AL18087" s="2"/>
      <c r="AM18087" s="2"/>
      <c r="AN18087" s="2"/>
      <c r="AO18087" s="2"/>
      <c r="AP18087" s="2"/>
      <c r="AQ18087" s="2"/>
      <c r="AR18087" s="2"/>
      <c r="AS18087" s="2"/>
      <c r="AT18087" s="2"/>
      <c r="AU18087" s="2"/>
    </row>
    <row r="18088" spans="1:47" x14ac:dyDescent="0.45">
      <c r="A18088" t="s">
        <v>16</v>
      </c>
      <c r="B18088" t="s">
        <v>74825</v>
      </c>
      <c r="C18088" s="1">
        <v>14987197302137</v>
      </c>
      <c r="D18088" s="1">
        <v>50</v>
      </c>
      <c r="E18088" t="s">
        <v>448</v>
      </c>
      <c r="F18088">
        <v>1</v>
      </c>
      <c r="G18088" t="s">
        <v>448</v>
      </c>
      <c r="H18088" t="s">
        <v>14</v>
      </c>
      <c r="I18088" t="s">
        <v>74823</v>
      </c>
      <c r="J18088" t="s">
        <v>74824</v>
      </c>
      <c r="K18088" t="s">
        <v>74823</v>
      </c>
      <c r="L18088">
        <v>20190930</v>
      </c>
      <c r="M18088" t="s">
        <v>12702</v>
      </c>
      <c r="N18088" t="s">
        <v>15</v>
      </c>
      <c r="R18088" t="s">
        <v>83320</v>
      </c>
      <c r="V18088">
        <v>4987197302024</v>
      </c>
    </row>
    <row r="18089" spans="1:47" x14ac:dyDescent="0.45">
      <c r="A18089" s="2" t="s">
        <v>16</v>
      </c>
      <c r="B18089" s="2" t="s">
        <v>64410</v>
      </c>
      <c r="C18089" s="3">
        <v>14987376405222</v>
      </c>
      <c r="D18089" s="3">
        <v>50</v>
      </c>
      <c r="E18089" s="2" t="s">
        <v>448</v>
      </c>
      <c r="F18089" s="2">
        <v>1</v>
      </c>
      <c r="G18089" s="2" t="s">
        <v>448</v>
      </c>
      <c r="H18089" s="2" t="s">
        <v>14</v>
      </c>
      <c r="I18089" s="2" t="s">
        <v>64408</v>
      </c>
      <c r="J18089" s="2" t="s">
        <v>64409</v>
      </c>
      <c r="K18089" s="2" t="s">
        <v>64408</v>
      </c>
      <c r="L18089" s="2">
        <v>20250331</v>
      </c>
      <c r="M18089" s="2" t="s">
        <v>5552</v>
      </c>
      <c r="N18089" s="2" t="s">
        <v>15</v>
      </c>
      <c r="O18089" s="2"/>
      <c r="P18089" s="2"/>
      <c r="Q18089" s="2"/>
      <c r="R18089" s="2" t="s">
        <v>83320</v>
      </c>
      <c r="S18089" s="2"/>
      <c r="T18089" s="2"/>
      <c r="U18089" s="3"/>
      <c r="V18089" s="2">
        <v>4987376405294</v>
      </c>
      <c r="W18089" s="3"/>
      <c r="X18089" s="2"/>
      <c r="Y18089" s="2"/>
      <c r="Z18089" s="2"/>
      <c r="AA18089" s="2"/>
      <c r="AB18089" s="2"/>
      <c r="AC18089" s="2"/>
      <c r="AD18089" s="2"/>
      <c r="AE18089" s="2"/>
      <c r="AF18089" s="2"/>
      <c r="AG18089" s="2"/>
      <c r="AH18089" s="2"/>
      <c r="AI18089" s="2"/>
      <c r="AJ18089" s="2"/>
      <c r="AK18089" s="2"/>
      <c r="AL18089" s="2"/>
      <c r="AM18089" s="2"/>
      <c r="AN18089" s="2"/>
      <c r="AO18089" s="2"/>
      <c r="AP18089" s="2"/>
      <c r="AQ18089" s="2"/>
      <c r="AR18089" s="2"/>
      <c r="AS18089" s="2"/>
      <c r="AT18089" s="2"/>
      <c r="AU18089" s="2"/>
    </row>
    <row r="18090" spans="1:47" x14ac:dyDescent="0.45">
      <c r="A18090" t="s">
        <v>16</v>
      </c>
      <c r="B18090" t="s">
        <v>64413</v>
      </c>
      <c r="C18090" s="1">
        <v>14987376405321</v>
      </c>
      <c r="D18090" s="1">
        <v>50</v>
      </c>
      <c r="E18090" t="s">
        <v>448</v>
      </c>
      <c r="F18090">
        <v>1</v>
      </c>
      <c r="G18090" t="s">
        <v>448</v>
      </c>
      <c r="H18090" t="s">
        <v>14</v>
      </c>
      <c r="I18090" t="s">
        <v>64411</v>
      </c>
      <c r="J18090" t="s">
        <v>64412</v>
      </c>
      <c r="K18090" t="s">
        <v>64411</v>
      </c>
      <c r="L18090">
        <v>20250331</v>
      </c>
      <c r="M18090" t="s">
        <v>854</v>
      </c>
      <c r="N18090" t="s">
        <v>15</v>
      </c>
      <c r="R18090" t="s">
        <v>83320</v>
      </c>
      <c r="V18090">
        <v>4987376405393</v>
      </c>
    </row>
    <row r="18091" spans="1:47" x14ac:dyDescent="0.45">
      <c r="A18091" s="2"/>
      <c r="B18091" s="2" t="s">
        <v>82343</v>
      </c>
      <c r="C18091" s="3">
        <v>14987058400576</v>
      </c>
      <c r="D18091" s="3">
        <v>50</v>
      </c>
      <c r="E18091" s="2" t="s">
        <v>448</v>
      </c>
      <c r="F18091" s="2">
        <v>1</v>
      </c>
      <c r="G18091" s="2" t="s">
        <v>448</v>
      </c>
      <c r="H18091" s="2" t="s">
        <v>14</v>
      </c>
      <c r="I18091" s="2" t="s">
        <v>82341</v>
      </c>
      <c r="J18091" s="2" t="s">
        <v>82342</v>
      </c>
      <c r="K18091" s="2" t="s">
        <v>82341</v>
      </c>
      <c r="L18091" s="2">
        <v>20251231</v>
      </c>
      <c r="M18091" s="2" t="s">
        <v>12702</v>
      </c>
      <c r="N18091" s="2" t="s">
        <v>15</v>
      </c>
      <c r="O18091" s="2"/>
      <c r="P18091" s="2"/>
      <c r="Q18091" s="2"/>
      <c r="R18091" s="2" t="s">
        <v>83320</v>
      </c>
      <c r="S18091" s="2"/>
      <c r="T18091" s="2"/>
      <c r="U18091" s="3"/>
      <c r="V18091" s="2">
        <v>4987058102121</v>
      </c>
      <c r="W18091" s="3"/>
      <c r="X18091" s="2"/>
      <c r="Y18091" s="2"/>
      <c r="Z18091" s="2"/>
      <c r="AA18091" s="2"/>
      <c r="AB18091" s="2"/>
      <c r="AC18091" s="2"/>
      <c r="AD18091" s="2"/>
      <c r="AE18091" s="2"/>
      <c r="AF18091" s="2"/>
      <c r="AG18091" s="2"/>
      <c r="AH18091" s="2"/>
      <c r="AI18091" s="2"/>
      <c r="AJ18091" s="2"/>
      <c r="AK18091" s="2"/>
      <c r="AL18091" s="2"/>
      <c r="AM18091" s="2"/>
      <c r="AN18091" s="2"/>
      <c r="AO18091" s="2"/>
      <c r="AP18091" s="2"/>
      <c r="AQ18091" s="2"/>
      <c r="AR18091" s="2"/>
      <c r="AS18091" s="2"/>
      <c r="AT18091" s="2"/>
      <c r="AU18091" s="2"/>
    </row>
    <row r="18092" spans="1:47" x14ac:dyDescent="0.45">
      <c r="A18092" t="s">
        <v>86</v>
      </c>
      <c r="B18092" t="s">
        <v>1223</v>
      </c>
      <c r="C18092" s="1">
        <v>14987246729021</v>
      </c>
      <c r="D18092" s="1">
        <v>1</v>
      </c>
      <c r="E18092" t="s">
        <v>22</v>
      </c>
      <c r="F18092">
        <v>1</v>
      </c>
      <c r="G18092" t="s">
        <v>22</v>
      </c>
      <c r="H18092" t="s">
        <v>84</v>
      </c>
      <c r="I18092" t="s">
        <v>1220</v>
      </c>
      <c r="J18092" t="s">
        <v>1221</v>
      </c>
      <c r="K18092" t="s">
        <v>1220</v>
      </c>
      <c r="M18092" t="s">
        <v>1222</v>
      </c>
      <c r="N18092" t="s">
        <v>36</v>
      </c>
      <c r="R18092" t="s">
        <v>83320</v>
      </c>
      <c r="V18092">
        <v>4987246929011</v>
      </c>
    </row>
    <row r="18093" spans="1:47" x14ac:dyDescent="0.45">
      <c r="A18093" s="2" t="s">
        <v>16</v>
      </c>
      <c r="B18093" s="2" t="s">
        <v>60121</v>
      </c>
      <c r="C18093" s="3">
        <v>14987155933014</v>
      </c>
      <c r="D18093" s="3">
        <v>50</v>
      </c>
      <c r="E18093" s="2" t="s">
        <v>448</v>
      </c>
      <c r="F18093" s="2">
        <v>1</v>
      </c>
      <c r="G18093" s="2" t="s">
        <v>448</v>
      </c>
      <c r="H18093" s="2" t="s">
        <v>14</v>
      </c>
      <c r="I18093" s="2" t="s">
        <v>60120</v>
      </c>
      <c r="J18093" s="2" t="s">
        <v>82378</v>
      </c>
      <c r="K18093" s="2" t="s">
        <v>82379</v>
      </c>
      <c r="L18093" s="2"/>
      <c r="M18093" s="2" t="s">
        <v>5552</v>
      </c>
      <c r="N18093" s="2" t="s">
        <v>15</v>
      </c>
      <c r="O18093" s="2"/>
      <c r="P18093" s="2"/>
      <c r="Q18093" s="2"/>
      <c r="R18093" s="2" t="s">
        <v>83320</v>
      </c>
      <c r="S18093" s="2"/>
      <c r="T18093" s="2"/>
      <c r="U18093" s="3"/>
      <c r="V18093" s="2">
        <v>4987155933512</v>
      </c>
      <c r="W18093" s="3"/>
      <c r="X18093" s="2"/>
      <c r="Y18093" s="2"/>
      <c r="Z18093" s="2"/>
      <c r="AA18093" s="2"/>
      <c r="AB18093" s="2"/>
      <c r="AC18093" s="2"/>
      <c r="AD18093" s="2"/>
      <c r="AE18093" s="2"/>
      <c r="AF18093" s="2"/>
      <c r="AG18093" s="2"/>
      <c r="AH18093" s="2"/>
      <c r="AI18093" s="2"/>
      <c r="AJ18093" s="2"/>
      <c r="AK18093" s="2"/>
      <c r="AL18093" s="2"/>
      <c r="AM18093" s="2"/>
      <c r="AN18093" s="2"/>
      <c r="AO18093" s="2"/>
      <c r="AP18093" s="2"/>
      <c r="AQ18093" s="2"/>
      <c r="AR18093" s="2"/>
      <c r="AS18093" s="2"/>
      <c r="AT18093" s="2"/>
      <c r="AU18093" s="2"/>
    </row>
    <row r="18094" spans="1:47" x14ac:dyDescent="0.45">
      <c r="A18094" t="s">
        <v>16</v>
      </c>
      <c r="B18094" t="s">
        <v>60121</v>
      </c>
      <c r="C18094" s="1">
        <v>14987155933021</v>
      </c>
      <c r="D18094" s="1">
        <v>10</v>
      </c>
      <c r="E18094" t="s">
        <v>448</v>
      </c>
      <c r="F18094">
        <v>1</v>
      </c>
      <c r="G18094" t="s">
        <v>448</v>
      </c>
      <c r="H18094" t="s">
        <v>14</v>
      </c>
      <c r="I18094" t="s">
        <v>60120</v>
      </c>
      <c r="J18094" t="s">
        <v>82378</v>
      </c>
      <c r="K18094" t="s">
        <v>82379</v>
      </c>
      <c r="M18094" t="s">
        <v>5552</v>
      </c>
      <c r="N18094" t="s">
        <v>15</v>
      </c>
      <c r="R18094" t="s">
        <v>83320</v>
      </c>
      <c r="V18094">
        <v>4987155933512</v>
      </c>
    </row>
    <row r="18095" spans="1:47" x14ac:dyDescent="0.45">
      <c r="A18095" s="2" t="s">
        <v>52</v>
      </c>
      <c r="B18095" s="2" t="s">
        <v>72540</v>
      </c>
      <c r="C18095" s="3">
        <v>14987173018526</v>
      </c>
      <c r="D18095" s="3">
        <v>100</v>
      </c>
      <c r="E18095" s="2" t="s">
        <v>53</v>
      </c>
      <c r="F18095" s="2">
        <v>10</v>
      </c>
      <c r="G18095" s="2" t="s">
        <v>53</v>
      </c>
      <c r="H18095" s="2" t="s">
        <v>50</v>
      </c>
      <c r="I18095" s="2" t="s">
        <v>72538</v>
      </c>
      <c r="J18095" s="2" t="s">
        <v>72539</v>
      </c>
      <c r="K18095" s="2" t="s">
        <v>72538</v>
      </c>
      <c r="L18095" s="2"/>
      <c r="M18095" s="2" t="s">
        <v>49</v>
      </c>
      <c r="N18095" s="2" t="s">
        <v>51</v>
      </c>
      <c r="O18095" s="2"/>
      <c r="P18095" s="2"/>
      <c r="Q18095" s="2"/>
      <c r="R18095" s="2" t="s">
        <v>83320</v>
      </c>
      <c r="S18095" s="2"/>
      <c r="T18095" s="2"/>
      <c r="U18095" s="3"/>
      <c r="V18095" s="2">
        <v>4987173104017</v>
      </c>
      <c r="W18095" s="3"/>
      <c r="X18095" s="2">
        <v>24987173018523</v>
      </c>
      <c r="Y18095" s="2"/>
      <c r="Z18095" s="2"/>
      <c r="AA18095" s="2"/>
      <c r="AB18095" s="2"/>
      <c r="AC18095" s="2"/>
      <c r="AD18095" s="2"/>
      <c r="AE18095" s="2"/>
      <c r="AF18095" s="2"/>
      <c r="AG18095" s="2"/>
      <c r="AH18095" s="2"/>
      <c r="AI18095" s="2"/>
      <c r="AJ18095" s="2"/>
      <c r="AK18095" s="2"/>
      <c r="AL18095" s="2"/>
      <c r="AM18095" s="2"/>
      <c r="AN18095" s="2"/>
      <c r="AO18095" s="2"/>
      <c r="AP18095" s="2"/>
      <c r="AQ18095" s="2"/>
      <c r="AR18095" s="2"/>
      <c r="AS18095" s="2"/>
      <c r="AT18095" s="2"/>
      <c r="AU18095" s="2"/>
    </row>
    <row r="18096" spans="1:47" x14ac:dyDescent="0.45">
      <c r="A18096" t="s">
        <v>52</v>
      </c>
      <c r="B18096" t="s">
        <v>72543</v>
      </c>
      <c r="C18096" s="1">
        <v>14987173018533</v>
      </c>
      <c r="D18096" s="1">
        <v>100</v>
      </c>
      <c r="E18096" t="s">
        <v>53</v>
      </c>
      <c r="F18096">
        <v>10</v>
      </c>
      <c r="G18096" t="s">
        <v>53</v>
      </c>
      <c r="H18096" t="s">
        <v>50</v>
      </c>
      <c r="I18096" t="s">
        <v>72541</v>
      </c>
      <c r="J18096" t="s">
        <v>72542</v>
      </c>
      <c r="K18096" t="s">
        <v>72541</v>
      </c>
      <c r="M18096" t="s">
        <v>60</v>
      </c>
      <c r="N18096" t="s">
        <v>51</v>
      </c>
      <c r="R18096" t="s">
        <v>83320</v>
      </c>
      <c r="V18096">
        <v>4987173105014</v>
      </c>
      <c r="X18096">
        <v>24987173018530</v>
      </c>
    </row>
    <row r="18097" spans="1:47" x14ac:dyDescent="0.45">
      <c r="A18097" s="2" t="s">
        <v>52</v>
      </c>
      <c r="B18097" s="2" t="s">
        <v>54010</v>
      </c>
      <c r="C18097" s="3">
        <v>14987124121817</v>
      </c>
      <c r="D18097" s="3">
        <v>100</v>
      </c>
      <c r="E18097" s="2" t="s">
        <v>53</v>
      </c>
      <c r="F18097" s="2">
        <v>10</v>
      </c>
      <c r="G18097" s="2" t="s">
        <v>53</v>
      </c>
      <c r="H18097" s="2" t="s">
        <v>50</v>
      </c>
      <c r="I18097" s="2" t="s">
        <v>54009</v>
      </c>
      <c r="J18097" s="2" t="s">
        <v>18894</v>
      </c>
      <c r="K18097" s="2" t="s">
        <v>18895</v>
      </c>
      <c r="L18097" s="2"/>
      <c r="M18097" s="2" t="s">
        <v>124</v>
      </c>
      <c r="N18097" s="2" t="s">
        <v>51</v>
      </c>
      <c r="O18097" s="2"/>
      <c r="P18097" s="2"/>
      <c r="Q18097" s="2"/>
      <c r="R18097" s="2" t="s">
        <v>83320</v>
      </c>
      <c r="S18097" s="2"/>
      <c r="T18097" s="2"/>
      <c r="U18097" s="3"/>
      <c r="V18097" s="2">
        <v>4987124904710</v>
      </c>
      <c r="W18097" s="3"/>
      <c r="X18097" s="2">
        <v>24987124121814</v>
      </c>
      <c r="Y18097" s="2"/>
      <c r="Z18097" s="2"/>
      <c r="AA18097" s="2"/>
      <c r="AB18097" s="2"/>
      <c r="AC18097" s="2"/>
      <c r="AD18097" s="2"/>
      <c r="AE18097" s="2"/>
      <c r="AF18097" s="2"/>
      <c r="AG18097" s="2"/>
      <c r="AH18097" s="2"/>
      <c r="AI18097" s="2"/>
      <c r="AJ18097" s="2"/>
      <c r="AK18097" s="2"/>
      <c r="AL18097" s="2"/>
      <c r="AM18097" s="2"/>
      <c r="AN18097" s="2"/>
      <c r="AO18097" s="2"/>
      <c r="AP18097" s="2"/>
      <c r="AQ18097" s="2"/>
      <c r="AR18097" s="2"/>
      <c r="AS18097" s="2"/>
      <c r="AT18097" s="2"/>
      <c r="AU18097" s="2"/>
    </row>
    <row r="18098" spans="1:47" x14ac:dyDescent="0.45">
      <c r="A18098" t="s">
        <v>52</v>
      </c>
      <c r="B18098" t="s">
        <v>54010</v>
      </c>
      <c r="C18098" s="1">
        <v>14987124121831</v>
      </c>
      <c r="D18098" s="1">
        <v>1000</v>
      </c>
      <c r="E18098" t="s">
        <v>53</v>
      </c>
      <c r="F18098">
        <v>10</v>
      </c>
      <c r="G18098" t="s">
        <v>53</v>
      </c>
      <c r="H18098" t="s">
        <v>50</v>
      </c>
      <c r="I18098" t="s">
        <v>54009</v>
      </c>
      <c r="J18098" t="s">
        <v>18894</v>
      </c>
      <c r="K18098" t="s">
        <v>18895</v>
      </c>
      <c r="M18098" t="s">
        <v>124</v>
      </c>
      <c r="N18098" t="s">
        <v>51</v>
      </c>
      <c r="R18098" t="s">
        <v>83320</v>
      </c>
      <c r="V18098">
        <v>4987124904710</v>
      </c>
      <c r="X18098">
        <v>24987124121838</v>
      </c>
    </row>
    <row r="18099" spans="1:47" x14ac:dyDescent="0.45">
      <c r="A18099" s="2" t="s">
        <v>56</v>
      </c>
      <c r="B18099" s="2" t="s">
        <v>54011</v>
      </c>
      <c r="C18099" s="3">
        <v>14987124121862</v>
      </c>
      <c r="D18099" s="3">
        <v>1000</v>
      </c>
      <c r="E18099" s="2" t="s">
        <v>53</v>
      </c>
      <c r="F18099" s="2">
        <v>1000</v>
      </c>
      <c r="G18099" s="2" t="s">
        <v>53</v>
      </c>
      <c r="H18099" s="2" t="s">
        <v>50</v>
      </c>
      <c r="I18099" s="2" t="s">
        <v>54009</v>
      </c>
      <c r="J18099" s="2" t="s">
        <v>18894</v>
      </c>
      <c r="K18099" s="2" t="s">
        <v>18895</v>
      </c>
      <c r="L18099" s="2"/>
      <c r="M18099" s="2" t="s">
        <v>124</v>
      </c>
      <c r="N18099" s="2" t="s">
        <v>51</v>
      </c>
      <c r="O18099" s="2"/>
      <c r="P18099" s="2"/>
      <c r="Q18099" s="2"/>
      <c r="R18099" s="2" t="s">
        <v>83320</v>
      </c>
      <c r="S18099" s="2"/>
      <c r="T18099" s="2"/>
      <c r="U18099" s="3"/>
      <c r="V18099" s="2"/>
      <c r="W18099" s="3"/>
      <c r="X18099" s="2">
        <v>24987124121869</v>
      </c>
      <c r="Y18099" s="2"/>
      <c r="Z18099" s="2"/>
      <c r="AA18099" s="2"/>
      <c r="AB18099" s="2"/>
      <c r="AC18099" s="2"/>
      <c r="AD18099" s="2"/>
      <c r="AE18099" s="2"/>
      <c r="AF18099" s="2"/>
      <c r="AG18099" s="2"/>
      <c r="AH18099" s="2"/>
      <c r="AI18099" s="2"/>
      <c r="AJ18099" s="2"/>
      <c r="AK18099" s="2"/>
      <c r="AL18099" s="2"/>
      <c r="AM18099" s="2"/>
      <c r="AN18099" s="2"/>
      <c r="AO18099" s="2"/>
      <c r="AP18099" s="2"/>
      <c r="AQ18099" s="2"/>
      <c r="AR18099" s="2"/>
      <c r="AS18099" s="2"/>
      <c r="AT18099" s="2"/>
      <c r="AU18099" s="2"/>
    </row>
    <row r="18100" spans="1:47" x14ac:dyDescent="0.45">
      <c r="A18100" t="s">
        <v>52</v>
      </c>
      <c r="B18100" t="s">
        <v>18896</v>
      </c>
      <c r="C18100" s="1">
        <v>14987190743111</v>
      </c>
      <c r="D18100" s="1">
        <v>100</v>
      </c>
      <c r="E18100" t="s">
        <v>53</v>
      </c>
      <c r="F18100">
        <v>10</v>
      </c>
      <c r="G18100" t="s">
        <v>53</v>
      </c>
      <c r="H18100" t="s">
        <v>50</v>
      </c>
      <c r="I18100" t="s">
        <v>18893</v>
      </c>
      <c r="J18100" t="s">
        <v>18894</v>
      </c>
      <c r="K18100" t="s">
        <v>18895</v>
      </c>
      <c r="M18100" t="s">
        <v>124</v>
      </c>
      <c r="N18100" t="s">
        <v>51</v>
      </c>
      <c r="R18100" t="s">
        <v>83320</v>
      </c>
      <c r="V18100">
        <v>4987476238204</v>
      </c>
    </row>
    <row r="18101" spans="1:47" x14ac:dyDescent="0.45">
      <c r="A18101" s="2" t="s">
        <v>52</v>
      </c>
      <c r="B18101" s="2" t="s">
        <v>18896</v>
      </c>
      <c r="C18101" s="3">
        <v>14987885016285</v>
      </c>
      <c r="D18101" s="3">
        <v>100</v>
      </c>
      <c r="E18101" s="2" t="s">
        <v>53</v>
      </c>
      <c r="F18101" s="2">
        <v>10</v>
      </c>
      <c r="G18101" s="2" t="s">
        <v>53</v>
      </c>
      <c r="H18101" s="2" t="s">
        <v>50</v>
      </c>
      <c r="I18101" s="2" t="s">
        <v>18893</v>
      </c>
      <c r="J18101" s="2" t="s">
        <v>18894</v>
      </c>
      <c r="K18101" s="2" t="s">
        <v>18895</v>
      </c>
      <c r="L18101" s="2"/>
      <c r="M18101" s="2" t="s">
        <v>124</v>
      </c>
      <c r="N18101" s="2" t="s">
        <v>51</v>
      </c>
      <c r="O18101" s="2"/>
      <c r="P18101" s="2"/>
      <c r="Q18101" s="2"/>
      <c r="R18101" s="2" t="s">
        <v>83320</v>
      </c>
      <c r="S18101" s="2"/>
      <c r="T18101" s="2"/>
      <c r="U18101" s="3"/>
      <c r="V18101" s="2">
        <v>4987476238204</v>
      </c>
      <c r="W18101" s="3"/>
      <c r="X18101" s="2">
        <v>24987885016282</v>
      </c>
      <c r="Y18101" s="2"/>
      <c r="Z18101" s="2"/>
      <c r="AA18101" s="2"/>
      <c r="AB18101" s="2"/>
      <c r="AC18101" s="2"/>
      <c r="AD18101" s="2"/>
      <c r="AE18101" s="2"/>
      <c r="AF18101" s="2"/>
      <c r="AG18101" s="2"/>
      <c r="AH18101" s="2"/>
      <c r="AI18101" s="2"/>
      <c r="AJ18101" s="2"/>
      <c r="AK18101" s="2"/>
      <c r="AL18101" s="2"/>
      <c r="AM18101" s="2"/>
      <c r="AN18101" s="2"/>
      <c r="AO18101" s="2"/>
      <c r="AP18101" s="2"/>
      <c r="AQ18101" s="2"/>
      <c r="AR18101" s="2"/>
      <c r="AS18101" s="2"/>
      <c r="AT18101" s="2"/>
      <c r="AU18101" s="2"/>
    </row>
    <row r="18102" spans="1:47" x14ac:dyDescent="0.45">
      <c r="A18102" t="s">
        <v>52</v>
      </c>
      <c r="B18102" t="s">
        <v>18896</v>
      </c>
      <c r="C18102" s="1">
        <v>14987792160613</v>
      </c>
      <c r="D18102" s="1">
        <v>100</v>
      </c>
      <c r="E18102" t="s">
        <v>53</v>
      </c>
      <c r="F18102">
        <v>10</v>
      </c>
      <c r="G18102" t="s">
        <v>53</v>
      </c>
      <c r="H18102" t="s">
        <v>50</v>
      </c>
      <c r="I18102" t="s">
        <v>18893</v>
      </c>
      <c r="J18102" t="s">
        <v>18894</v>
      </c>
      <c r="K18102" t="s">
        <v>18895</v>
      </c>
      <c r="M18102" t="s">
        <v>124</v>
      </c>
      <c r="N18102" t="s">
        <v>51</v>
      </c>
      <c r="R18102" t="s">
        <v>83320</v>
      </c>
      <c r="V18102">
        <v>4987476238204</v>
      </c>
    </row>
    <row r="18103" spans="1:47" x14ac:dyDescent="0.45">
      <c r="A18103" s="2" t="s">
        <v>52</v>
      </c>
      <c r="B18103" s="2" t="s">
        <v>18896</v>
      </c>
      <c r="C18103" s="3">
        <v>14987828112104</v>
      </c>
      <c r="D18103" s="3">
        <v>100</v>
      </c>
      <c r="E18103" s="2" t="s">
        <v>53</v>
      </c>
      <c r="F18103" s="2">
        <v>10</v>
      </c>
      <c r="G18103" s="2" t="s">
        <v>53</v>
      </c>
      <c r="H18103" s="2" t="s">
        <v>50</v>
      </c>
      <c r="I18103" s="2" t="s">
        <v>18893</v>
      </c>
      <c r="J18103" s="2" t="s">
        <v>18894</v>
      </c>
      <c r="K18103" s="2" t="s">
        <v>18895</v>
      </c>
      <c r="L18103" s="2"/>
      <c r="M18103" s="2" t="s">
        <v>124</v>
      </c>
      <c r="N18103" s="2" t="s">
        <v>51</v>
      </c>
      <c r="O18103" s="2"/>
      <c r="P18103" s="2"/>
      <c r="Q18103" s="2"/>
      <c r="R18103" s="2" t="s">
        <v>83320</v>
      </c>
      <c r="S18103" s="2"/>
      <c r="T18103" s="2"/>
      <c r="U18103" s="3"/>
      <c r="V18103" s="2">
        <v>4987476238204</v>
      </c>
      <c r="W18103" s="3"/>
      <c r="X18103" s="2"/>
      <c r="Y18103" s="2">
        <v>20210131</v>
      </c>
      <c r="Z18103" s="2"/>
      <c r="AA18103" s="2"/>
      <c r="AB18103" s="2"/>
      <c r="AC18103" s="2"/>
      <c r="AD18103" s="2"/>
      <c r="AE18103" s="2"/>
      <c r="AF18103" s="2"/>
      <c r="AG18103" s="2"/>
      <c r="AH18103" s="2"/>
      <c r="AI18103" s="2"/>
      <c r="AJ18103" s="2"/>
      <c r="AK18103" s="2"/>
      <c r="AL18103" s="2"/>
      <c r="AM18103" s="2"/>
      <c r="AN18103" s="2"/>
      <c r="AO18103" s="2"/>
      <c r="AP18103" s="2"/>
      <c r="AQ18103" s="2"/>
      <c r="AR18103" s="2"/>
      <c r="AS18103" s="2"/>
      <c r="AT18103" s="2"/>
      <c r="AU18103" s="2"/>
    </row>
    <row r="18104" spans="1:47" x14ac:dyDescent="0.45">
      <c r="A18104" t="s">
        <v>52</v>
      </c>
      <c r="B18104" t="s">
        <v>18896</v>
      </c>
      <c r="C18104" s="1">
        <v>14987476158400</v>
      </c>
      <c r="D18104" s="1">
        <v>100</v>
      </c>
      <c r="E18104" t="s">
        <v>53</v>
      </c>
      <c r="F18104">
        <v>10</v>
      </c>
      <c r="G18104" t="s">
        <v>53</v>
      </c>
      <c r="H18104" t="s">
        <v>50</v>
      </c>
      <c r="I18104" t="s">
        <v>18893</v>
      </c>
      <c r="J18104" t="s">
        <v>18894</v>
      </c>
      <c r="K18104" t="s">
        <v>18895</v>
      </c>
      <c r="M18104" t="s">
        <v>124</v>
      </c>
      <c r="N18104" t="s">
        <v>51</v>
      </c>
      <c r="R18104" t="s">
        <v>83320</v>
      </c>
      <c r="V18104">
        <v>4987476238204</v>
      </c>
      <c r="X18104">
        <v>24987476158407</v>
      </c>
    </row>
    <row r="18105" spans="1:47" x14ac:dyDescent="0.45">
      <c r="A18105" s="2" t="s">
        <v>52</v>
      </c>
      <c r="B18105" s="2" t="s">
        <v>18896</v>
      </c>
      <c r="C18105" s="3">
        <v>14987476158417</v>
      </c>
      <c r="D18105" s="3">
        <v>3000</v>
      </c>
      <c r="E18105" s="2" t="s">
        <v>53</v>
      </c>
      <c r="F18105" s="2">
        <v>10</v>
      </c>
      <c r="G18105" s="2" t="s">
        <v>53</v>
      </c>
      <c r="H18105" s="2" t="s">
        <v>50</v>
      </c>
      <c r="I18105" s="2" t="s">
        <v>18893</v>
      </c>
      <c r="J18105" s="2" t="s">
        <v>18894</v>
      </c>
      <c r="K18105" s="2" t="s">
        <v>18895</v>
      </c>
      <c r="L18105" s="2"/>
      <c r="M18105" s="2" t="s">
        <v>124</v>
      </c>
      <c r="N18105" s="2" t="s">
        <v>51</v>
      </c>
      <c r="O18105" s="2"/>
      <c r="P18105" s="2"/>
      <c r="Q18105" s="2"/>
      <c r="R18105" s="2" t="s">
        <v>83320</v>
      </c>
      <c r="S18105" s="2"/>
      <c r="T18105" s="2"/>
      <c r="U18105" s="3"/>
      <c r="V18105" s="2">
        <v>4987476238204</v>
      </c>
      <c r="W18105" s="3"/>
      <c r="X18105" s="2">
        <v>24987476158414</v>
      </c>
      <c r="Y18105" s="2"/>
      <c r="Z18105" s="2">
        <v>202404</v>
      </c>
      <c r="AA18105" s="2"/>
      <c r="AB18105" s="2"/>
      <c r="AC18105" s="2"/>
      <c r="AD18105" s="2"/>
      <c r="AE18105" s="2"/>
      <c r="AF18105" s="2"/>
      <c r="AG18105" s="2"/>
      <c r="AH18105" s="2"/>
      <c r="AI18105" s="2"/>
      <c r="AJ18105" s="2"/>
      <c r="AK18105" s="2"/>
      <c r="AL18105" s="2"/>
      <c r="AM18105" s="2"/>
      <c r="AN18105" s="2"/>
      <c r="AO18105" s="2"/>
      <c r="AP18105" s="2"/>
      <c r="AQ18105" s="2"/>
      <c r="AR18105" s="2"/>
      <c r="AS18105" s="2"/>
      <c r="AT18105" s="2"/>
      <c r="AU18105" s="2"/>
    </row>
    <row r="18106" spans="1:47" x14ac:dyDescent="0.45">
      <c r="A18106" t="s">
        <v>52</v>
      </c>
      <c r="B18106" t="s">
        <v>81542</v>
      </c>
      <c r="C18106" s="1">
        <v>14987476158424</v>
      </c>
      <c r="D18106" s="1">
        <v>2100</v>
      </c>
      <c r="E18106" t="s">
        <v>53</v>
      </c>
      <c r="F18106">
        <v>21</v>
      </c>
      <c r="G18106" t="s">
        <v>53</v>
      </c>
      <c r="H18106" t="s">
        <v>50</v>
      </c>
      <c r="I18106" t="s">
        <v>18893</v>
      </c>
      <c r="J18106" t="s">
        <v>18894</v>
      </c>
      <c r="K18106" t="s">
        <v>18895</v>
      </c>
      <c r="M18106" t="s">
        <v>124</v>
      </c>
      <c r="N18106" t="s">
        <v>51</v>
      </c>
      <c r="R18106" t="s">
        <v>83320</v>
      </c>
      <c r="V18106">
        <v>4987476238211</v>
      </c>
      <c r="X18106">
        <v>24987476158421</v>
      </c>
      <c r="Z18106">
        <v>202406</v>
      </c>
    </row>
    <row r="18107" spans="1:47" x14ac:dyDescent="0.45">
      <c r="A18107" s="2" t="s">
        <v>56</v>
      </c>
      <c r="B18107" s="2" t="s">
        <v>81543</v>
      </c>
      <c r="C18107" s="3">
        <v>14987476158431</v>
      </c>
      <c r="D18107" s="3">
        <v>1000</v>
      </c>
      <c r="E18107" s="2" t="s">
        <v>53</v>
      </c>
      <c r="F18107" s="2">
        <v>1000</v>
      </c>
      <c r="G18107" s="2" t="s">
        <v>53</v>
      </c>
      <c r="H18107" s="2" t="s">
        <v>50</v>
      </c>
      <c r="I18107" s="2" t="s">
        <v>18893</v>
      </c>
      <c r="J18107" s="2" t="s">
        <v>18894</v>
      </c>
      <c r="K18107" s="2" t="s">
        <v>18895</v>
      </c>
      <c r="L18107" s="2"/>
      <c r="M18107" s="2" t="s">
        <v>124</v>
      </c>
      <c r="N18107" s="2" t="s">
        <v>51</v>
      </c>
      <c r="O18107" s="2"/>
      <c r="P18107" s="2"/>
      <c r="Q18107" s="2"/>
      <c r="R18107" s="2" t="s">
        <v>83320</v>
      </c>
      <c r="S18107" s="2"/>
      <c r="T18107" s="2"/>
      <c r="U18107" s="3"/>
      <c r="V18107" s="2">
        <v>4987476238228</v>
      </c>
      <c r="W18107" s="3"/>
      <c r="X18107" s="2">
        <v>24987476158438</v>
      </c>
      <c r="Y18107" s="2"/>
      <c r="Z18107" s="2">
        <v>202110</v>
      </c>
      <c r="AA18107" s="2"/>
      <c r="AB18107" s="2"/>
      <c r="AC18107" s="2"/>
      <c r="AD18107" s="2"/>
      <c r="AE18107" s="2"/>
      <c r="AF18107" s="2"/>
      <c r="AG18107" s="2"/>
      <c r="AH18107" s="2"/>
      <c r="AI18107" s="2"/>
      <c r="AJ18107" s="2"/>
      <c r="AK18107" s="2"/>
      <c r="AL18107" s="2"/>
      <c r="AM18107" s="2"/>
      <c r="AN18107" s="2"/>
      <c r="AO18107" s="2"/>
      <c r="AP18107" s="2"/>
      <c r="AQ18107" s="2"/>
      <c r="AR18107" s="2"/>
      <c r="AS18107" s="2"/>
      <c r="AT18107" s="2"/>
      <c r="AU18107" s="2"/>
    </row>
    <row r="18108" spans="1:47" x14ac:dyDescent="0.45">
      <c r="A18108" t="s">
        <v>52</v>
      </c>
      <c r="B18108" t="s">
        <v>51409</v>
      </c>
      <c r="C18108" s="1">
        <v>14987080302510</v>
      </c>
      <c r="D18108" s="1">
        <v>100</v>
      </c>
      <c r="E18108" t="s">
        <v>53</v>
      </c>
      <c r="F18108">
        <v>10</v>
      </c>
      <c r="G18108" t="s">
        <v>53</v>
      </c>
      <c r="H18108" t="s">
        <v>50</v>
      </c>
      <c r="I18108" t="s">
        <v>51406</v>
      </c>
      <c r="J18108" t="s">
        <v>18894</v>
      </c>
      <c r="K18108" t="s">
        <v>18895</v>
      </c>
      <c r="M18108" t="s">
        <v>124</v>
      </c>
      <c r="N18108" t="s">
        <v>51</v>
      </c>
      <c r="R18108" t="s">
        <v>83320</v>
      </c>
      <c r="V18108">
        <v>4987080904489</v>
      </c>
      <c r="X18108">
        <v>24987080302517</v>
      </c>
    </row>
    <row r="18109" spans="1:47" x14ac:dyDescent="0.45">
      <c r="A18109" s="2" t="s">
        <v>52</v>
      </c>
      <c r="B18109" s="2" t="s">
        <v>51409</v>
      </c>
      <c r="C18109" s="3">
        <v>14987080302527</v>
      </c>
      <c r="D18109" s="3">
        <v>500</v>
      </c>
      <c r="E18109" s="2" t="s">
        <v>53</v>
      </c>
      <c r="F18109" s="2">
        <v>10</v>
      </c>
      <c r="G18109" s="2" t="s">
        <v>53</v>
      </c>
      <c r="H18109" s="2" t="s">
        <v>50</v>
      </c>
      <c r="I18109" s="2" t="s">
        <v>51406</v>
      </c>
      <c r="J18109" s="2" t="s">
        <v>18894</v>
      </c>
      <c r="K18109" s="2" t="s">
        <v>18895</v>
      </c>
      <c r="L18109" s="2"/>
      <c r="M18109" s="2" t="s">
        <v>124</v>
      </c>
      <c r="N18109" s="2" t="s">
        <v>51</v>
      </c>
      <c r="O18109" s="2"/>
      <c r="P18109" s="2"/>
      <c r="Q18109" s="2"/>
      <c r="R18109" s="2" t="s">
        <v>83320</v>
      </c>
      <c r="S18109" s="2"/>
      <c r="T18109" s="2"/>
      <c r="U18109" s="3"/>
      <c r="V18109" s="2">
        <v>4987080904489</v>
      </c>
      <c r="W18109" s="3"/>
      <c r="X18109" s="2">
        <v>24987080302524</v>
      </c>
      <c r="Y18109" s="2"/>
      <c r="Z18109" s="2"/>
      <c r="AA18109" s="2"/>
      <c r="AB18109" s="2"/>
      <c r="AC18109" s="2"/>
      <c r="AD18109" s="2"/>
      <c r="AE18109" s="2"/>
      <c r="AF18109" s="2"/>
      <c r="AG18109" s="2"/>
      <c r="AH18109" s="2"/>
      <c r="AI18109" s="2"/>
      <c r="AJ18109" s="2"/>
      <c r="AK18109" s="2"/>
      <c r="AL18109" s="2"/>
      <c r="AM18109" s="2"/>
      <c r="AN18109" s="2"/>
      <c r="AO18109" s="2"/>
      <c r="AP18109" s="2"/>
      <c r="AQ18109" s="2"/>
      <c r="AR18109" s="2"/>
      <c r="AS18109" s="2"/>
      <c r="AT18109" s="2"/>
      <c r="AU18109" s="2"/>
    </row>
    <row r="18110" spans="1:47" x14ac:dyDescent="0.45">
      <c r="A18110" t="s">
        <v>52</v>
      </c>
      <c r="B18110" t="s">
        <v>51407</v>
      </c>
      <c r="C18110" s="1">
        <v>14987080302589</v>
      </c>
      <c r="D18110" s="1">
        <v>1050</v>
      </c>
      <c r="E18110" t="s">
        <v>53</v>
      </c>
      <c r="F18110">
        <v>21</v>
      </c>
      <c r="G18110" t="s">
        <v>53</v>
      </c>
      <c r="H18110" t="s">
        <v>50</v>
      </c>
      <c r="I18110" t="s">
        <v>51406</v>
      </c>
      <c r="J18110" t="s">
        <v>18894</v>
      </c>
      <c r="K18110" t="s">
        <v>18895</v>
      </c>
      <c r="M18110" t="s">
        <v>124</v>
      </c>
      <c r="N18110" t="s">
        <v>51</v>
      </c>
      <c r="R18110" t="s">
        <v>83320</v>
      </c>
      <c r="V18110">
        <v>4987080903727</v>
      </c>
      <c r="X18110">
        <v>24987080302586</v>
      </c>
      <c r="Y18110">
        <v>20230531</v>
      </c>
    </row>
    <row r="18111" spans="1:47" x14ac:dyDescent="0.45">
      <c r="A18111" s="2" t="s">
        <v>56</v>
      </c>
      <c r="B18111" s="2" t="s">
        <v>51408</v>
      </c>
      <c r="C18111" s="3">
        <v>14987080302558</v>
      </c>
      <c r="D18111" s="3">
        <v>500</v>
      </c>
      <c r="E18111" s="2" t="s">
        <v>53</v>
      </c>
      <c r="F18111" s="2">
        <v>500</v>
      </c>
      <c r="G18111" s="2" t="s">
        <v>53</v>
      </c>
      <c r="H18111" s="2" t="s">
        <v>50</v>
      </c>
      <c r="I18111" s="2" t="s">
        <v>51406</v>
      </c>
      <c r="J18111" s="2" t="s">
        <v>18894</v>
      </c>
      <c r="K18111" s="2" t="s">
        <v>18895</v>
      </c>
      <c r="L18111" s="2"/>
      <c r="M18111" s="2" t="s">
        <v>124</v>
      </c>
      <c r="N18111" s="2" t="s">
        <v>51</v>
      </c>
      <c r="O18111" s="2"/>
      <c r="P18111" s="2"/>
      <c r="Q18111" s="2"/>
      <c r="R18111" s="2" t="s">
        <v>83320</v>
      </c>
      <c r="S18111" s="2"/>
      <c r="T18111" s="2"/>
      <c r="U18111" s="3"/>
      <c r="V18111" s="2">
        <v>4987080903734</v>
      </c>
      <c r="W18111" s="3"/>
      <c r="X18111" s="2">
        <v>24987080302555</v>
      </c>
      <c r="Y18111" s="2">
        <v>20150331</v>
      </c>
      <c r="Z18111" s="2"/>
      <c r="AA18111" s="2"/>
      <c r="AB18111" s="2"/>
      <c r="AC18111" s="2"/>
      <c r="AD18111" s="2"/>
      <c r="AE18111" s="2"/>
      <c r="AF18111" s="2"/>
      <c r="AG18111" s="2"/>
      <c r="AH18111" s="2"/>
      <c r="AI18111" s="2"/>
      <c r="AJ18111" s="2"/>
      <c r="AK18111" s="2"/>
      <c r="AL18111" s="2"/>
      <c r="AM18111" s="2"/>
      <c r="AN18111" s="2"/>
      <c r="AO18111" s="2"/>
      <c r="AP18111" s="2"/>
      <c r="AQ18111" s="2"/>
      <c r="AR18111" s="2"/>
      <c r="AS18111" s="2"/>
      <c r="AT18111" s="2"/>
      <c r="AU18111" s="2"/>
    </row>
    <row r="18112" spans="1:47" x14ac:dyDescent="0.45">
      <c r="A18112" t="s">
        <v>52</v>
      </c>
      <c r="B18112" t="s">
        <v>76015</v>
      </c>
      <c r="C18112" s="1">
        <v>14987123408025</v>
      </c>
      <c r="D18112" s="1">
        <v>1000</v>
      </c>
      <c r="E18112" t="s">
        <v>53</v>
      </c>
      <c r="F18112">
        <v>10</v>
      </c>
      <c r="G18112" t="s">
        <v>53</v>
      </c>
      <c r="H18112" t="s">
        <v>50</v>
      </c>
      <c r="I18112" t="s">
        <v>76012</v>
      </c>
      <c r="J18112" t="s">
        <v>76013</v>
      </c>
      <c r="K18112" t="s">
        <v>76014</v>
      </c>
      <c r="L18112">
        <v>20190331</v>
      </c>
      <c r="M18112" t="s">
        <v>124</v>
      </c>
      <c r="N18112" t="s">
        <v>51</v>
      </c>
      <c r="R18112" t="s">
        <v>83320</v>
      </c>
      <c r="V18112">
        <v>4987123555708</v>
      </c>
    </row>
    <row r="18113" spans="1:47" x14ac:dyDescent="0.45">
      <c r="A18113" s="2" t="s">
        <v>52</v>
      </c>
      <c r="B18113" s="2" t="s">
        <v>76015</v>
      </c>
      <c r="C18113" s="3">
        <v>14987123408032</v>
      </c>
      <c r="D18113" s="3">
        <v>100</v>
      </c>
      <c r="E18113" s="2" t="s">
        <v>53</v>
      </c>
      <c r="F18113" s="2">
        <v>10</v>
      </c>
      <c r="G18113" s="2" t="s">
        <v>53</v>
      </c>
      <c r="H18113" s="2" t="s">
        <v>50</v>
      </c>
      <c r="I18113" s="2" t="s">
        <v>76012</v>
      </c>
      <c r="J18113" s="2" t="s">
        <v>76013</v>
      </c>
      <c r="K18113" s="2" t="s">
        <v>76014</v>
      </c>
      <c r="L18113" s="2">
        <v>20190331</v>
      </c>
      <c r="M18113" s="2" t="s">
        <v>124</v>
      </c>
      <c r="N18113" s="2" t="s">
        <v>51</v>
      </c>
      <c r="O18113" s="2"/>
      <c r="P18113" s="2"/>
      <c r="Q18113" s="2"/>
      <c r="R18113" s="2" t="s">
        <v>83320</v>
      </c>
      <c r="S18113" s="2"/>
      <c r="T18113" s="2"/>
      <c r="U18113" s="3"/>
      <c r="V18113" s="2">
        <v>4987123555708</v>
      </c>
      <c r="W18113" s="3"/>
      <c r="X18113" s="2"/>
      <c r="Y18113" s="2"/>
      <c r="Z18113" s="2"/>
      <c r="AA18113" s="2"/>
      <c r="AB18113" s="2"/>
      <c r="AC18113" s="2"/>
      <c r="AD18113" s="2"/>
      <c r="AE18113" s="2"/>
      <c r="AF18113" s="2"/>
      <c r="AG18113" s="2"/>
      <c r="AH18113" s="2"/>
      <c r="AI18113" s="2"/>
      <c r="AJ18113" s="2"/>
      <c r="AK18113" s="2"/>
      <c r="AL18113" s="2"/>
      <c r="AM18113" s="2"/>
      <c r="AN18113" s="2"/>
      <c r="AO18113" s="2"/>
      <c r="AP18113" s="2"/>
      <c r="AQ18113" s="2"/>
      <c r="AR18113" s="2"/>
      <c r="AS18113" s="2"/>
      <c r="AT18113" s="2"/>
      <c r="AU18113" s="2"/>
    </row>
    <row r="18114" spans="1:47" x14ac:dyDescent="0.45">
      <c r="A18114" t="s">
        <v>52</v>
      </c>
      <c r="B18114" t="s">
        <v>60123</v>
      </c>
      <c r="C18114" s="1">
        <v>14987155784043</v>
      </c>
      <c r="D18114" s="1">
        <v>100</v>
      </c>
      <c r="E18114" t="s">
        <v>53</v>
      </c>
      <c r="F18114">
        <v>10</v>
      </c>
      <c r="G18114" t="s">
        <v>53</v>
      </c>
      <c r="H18114" t="s">
        <v>50</v>
      </c>
      <c r="I18114" t="s">
        <v>60122</v>
      </c>
      <c r="J18114" t="s">
        <v>18894</v>
      </c>
      <c r="K18114" t="s">
        <v>18895</v>
      </c>
      <c r="M18114" t="s">
        <v>124</v>
      </c>
      <c r="N18114" t="s">
        <v>51</v>
      </c>
      <c r="R18114" t="s">
        <v>83320</v>
      </c>
      <c r="V18114">
        <v>4987155784541</v>
      </c>
      <c r="Y18114">
        <v>20230331</v>
      </c>
    </row>
    <row r="18115" spans="1:47" x14ac:dyDescent="0.45">
      <c r="A18115" s="2" t="s">
        <v>52</v>
      </c>
      <c r="B18115" s="2" t="s">
        <v>60123</v>
      </c>
      <c r="C18115" s="3">
        <v>14987155784067</v>
      </c>
      <c r="D18115" s="3">
        <v>1000</v>
      </c>
      <c r="E18115" s="2" t="s">
        <v>53</v>
      </c>
      <c r="F18115" s="2">
        <v>10</v>
      </c>
      <c r="G18115" s="2" t="s">
        <v>53</v>
      </c>
      <c r="H18115" s="2" t="s">
        <v>50</v>
      </c>
      <c r="I18115" s="2" t="s">
        <v>60122</v>
      </c>
      <c r="J18115" s="2" t="s">
        <v>18894</v>
      </c>
      <c r="K18115" s="2" t="s">
        <v>18895</v>
      </c>
      <c r="L18115" s="2"/>
      <c r="M18115" s="2" t="s">
        <v>124</v>
      </c>
      <c r="N18115" s="2" t="s">
        <v>51</v>
      </c>
      <c r="O18115" s="2"/>
      <c r="P18115" s="2"/>
      <c r="Q18115" s="2"/>
      <c r="R18115" s="2" t="s">
        <v>83320</v>
      </c>
      <c r="S18115" s="2"/>
      <c r="T18115" s="2"/>
      <c r="U18115" s="3"/>
      <c r="V18115" s="2">
        <v>4987155784541</v>
      </c>
      <c r="W18115" s="3"/>
      <c r="X18115" s="2"/>
      <c r="Y18115" s="2">
        <v>20230331</v>
      </c>
      <c r="Z18115" s="2"/>
      <c r="AA18115" s="2"/>
      <c r="AB18115" s="2"/>
      <c r="AC18115" s="2"/>
      <c r="AD18115" s="2"/>
      <c r="AE18115" s="2"/>
      <c r="AF18115" s="2"/>
      <c r="AG18115" s="2"/>
      <c r="AH18115" s="2"/>
      <c r="AI18115" s="2"/>
      <c r="AJ18115" s="2"/>
      <c r="AK18115" s="2"/>
      <c r="AL18115" s="2"/>
      <c r="AM18115" s="2"/>
      <c r="AN18115" s="2"/>
      <c r="AO18115" s="2"/>
      <c r="AP18115" s="2"/>
      <c r="AQ18115" s="2"/>
      <c r="AR18115" s="2"/>
      <c r="AS18115" s="2"/>
      <c r="AT18115" s="2"/>
      <c r="AU18115" s="2"/>
    </row>
    <row r="18116" spans="1:47" x14ac:dyDescent="0.45">
      <c r="A18116" t="s">
        <v>56</v>
      </c>
      <c r="B18116" t="s">
        <v>60124</v>
      </c>
      <c r="C18116" s="1">
        <v>14987155784050</v>
      </c>
      <c r="D18116" s="1">
        <v>1000</v>
      </c>
      <c r="E18116" t="s">
        <v>53</v>
      </c>
      <c r="F18116">
        <v>1000</v>
      </c>
      <c r="G18116" t="s">
        <v>53</v>
      </c>
      <c r="H18116" t="s">
        <v>50</v>
      </c>
      <c r="I18116" t="s">
        <v>60122</v>
      </c>
      <c r="J18116" t="s">
        <v>18894</v>
      </c>
      <c r="K18116" t="s">
        <v>18895</v>
      </c>
      <c r="M18116" t="s">
        <v>124</v>
      </c>
      <c r="N18116" t="s">
        <v>51</v>
      </c>
      <c r="R18116" t="s">
        <v>83320</v>
      </c>
      <c r="V18116">
        <v>4987155784558</v>
      </c>
      <c r="Y18116">
        <v>20230331</v>
      </c>
    </row>
    <row r="18117" spans="1:47" x14ac:dyDescent="0.45">
      <c r="A18117" s="2" t="s">
        <v>52</v>
      </c>
      <c r="B18117" s="2" t="s">
        <v>30257</v>
      </c>
      <c r="C18117" s="3">
        <v>14987060307764</v>
      </c>
      <c r="D18117" s="3">
        <v>100</v>
      </c>
      <c r="E18117" s="2" t="s">
        <v>53</v>
      </c>
      <c r="F18117" s="2">
        <v>10</v>
      </c>
      <c r="G18117" s="2" t="s">
        <v>53</v>
      </c>
      <c r="H18117" s="2" t="s">
        <v>50</v>
      </c>
      <c r="I18117" s="2" t="s">
        <v>30256</v>
      </c>
      <c r="J18117" s="2" t="s">
        <v>18894</v>
      </c>
      <c r="K18117" s="2" t="s">
        <v>18895</v>
      </c>
      <c r="L18117" s="2"/>
      <c r="M18117" s="2" t="s">
        <v>124</v>
      </c>
      <c r="N18117" s="2" t="s">
        <v>51</v>
      </c>
      <c r="O18117" s="2"/>
      <c r="P18117" s="2"/>
      <c r="Q18117" s="2"/>
      <c r="R18117" s="2" t="s">
        <v>83320</v>
      </c>
      <c r="S18117" s="2"/>
      <c r="T18117" s="2"/>
      <c r="U18117" s="3"/>
      <c r="V18117" s="2">
        <v>4987060507761</v>
      </c>
      <c r="W18117" s="3"/>
      <c r="X18117" s="2">
        <v>24987060307761</v>
      </c>
      <c r="Y18117" s="2"/>
      <c r="Z18117" s="2"/>
      <c r="AA18117" s="2"/>
      <c r="AB18117" s="2"/>
      <c r="AC18117" s="2"/>
      <c r="AD18117" s="2"/>
      <c r="AE18117" s="2"/>
      <c r="AF18117" s="2"/>
      <c r="AG18117" s="2"/>
      <c r="AH18117" s="2"/>
      <c r="AI18117" s="2"/>
      <c r="AJ18117" s="2"/>
      <c r="AK18117" s="2"/>
      <c r="AL18117" s="2"/>
      <c r="AM18117" s="2"/>
      <c r="AN18117" s="2"/>
      <c r="AO18117" s="2"/>
      <c r="AP18117" s="2"/>
      <c r="AQ18117" s="2"/>
      <c r="AR18117" s="2"/>
      <c r="AS18117" s="2"/>
      <c r="AT18117" s="2"/>
      <c r="AU18117" s="2"/>
    </row>
    <row r="18118" spans="1:47" x14ac:dyDescent="0.45">
      <c r="A18118" t="s">
        <v>52</v>
      </c>
      <c r="B18118" t="s">
        <v>30257</v>
      </c>
      <c r="C18118" s="1">
        <v>14987060307771</v>
      </c>
      <c r="D18118" s="1">
        <v>1000</v>
      </c>
      <c r="E18118" t="s">
        <v>53</v>
      </c>
      <c r="F18118">
        <v>10</v>
      </c>
      <c r="G18118" t="s">
        <v>53</v>
      </c>
      <c r="H18118" t="s">
        <v>50</v>
      </c>
      <c r="I18118" t="s">
        <v>30256</v>
      </c>
      <c r="J18118" t="s">
        <v>18894</v>
      </c>
      <c r="K18118" t="s">
        <v>18895</v>
      </c>
      <c r="M18118" t="s">
        <v>124</v>
      </c>
      <c r="N18118" t="s">
        <v>51</v>
      </c>
      <c r="R18118" t="s">
        <v>83320</v>
      </c>
      <c r="V18118">
        <v>4987060507761</v>
      </c>
      <c r="X18118">
        <v>24987060307778</v>
      </c>
    </row>
    <row r="18119" spans="1:47" x14ac:dyDescent="0.45">
      <c r="A18119" s="2" t="s">
        <v>52</v>
      </c>
      <c r="B18119" s="2" t="s">
        <v>64415</v>
      </c>
      <c r="C18119" s="3">
        <v>14987376077412</v>
      </c>
      <c r="D18119" s="3">
        <v>100</v>
      </c>
      <c r="E18119" s="2" t="s">
        <v>53</v>
      </c>
      <c r="F18119" s="2">
        <v>10</v>
      </c>
      <c r="G18119" s="2" t="s">
        <v>53</v>
      </c>
      <c r="H18119" s="2" t="s">
        <v>50</v>
      </c>
      <c r="I18119" s="2" t="s">
        <v>64414</v>
      </c>
      <c r="J18119" s="2" t="s">
        <v>18894</v>
      </c>
      <c r="K18119" s="2" t="s">
        <v>18895</v>
      </c>
      <c r="L18119" s="2"/>
      <c r="M18119" s="2" t="s">
        <v>124</v>
      </c>
      <c r="N18119" s="2" t="s">
        <v>51</v>
      </c>
      <c r="O18119" s="2"/>
      <c r="P18119" s="2"/>
      <c r="Q18119" s="2"/>
      <c r="R18119" s="2" t="s">
        <v>83320</v>
      </c>
      <c r="S18119" s="2"/>
      <c r="T18119" s="2"/>
      <c r="U18119" s="3"/>
      <c r="V18119" s="2">
        <v>4987376077477</v>
      </c>
      <c r="W18119" s="3"/>
      <c r="X18119" s="2"/>
      <c r="Y18119" s="2"/>
      <c r="Z18119" s="2"/>
      <c r="AA18119" s="2"/>
      <c r="AB18119" s="2"/>
      <c r="AC18119" s="2"/>
      <c r="AD18119" s="2"/>
      <c r="AE18119" s="2"/>
      <c r="AF18119" s="2"/>
      <c r="AG18119" s="2"/>
      <c r="AH18119" s="2"/>
      <c r="AI18119" s="2"/>
      <c r="AJ18119" s="2"/>
      <c r="AK18119" s="2"/>
      <c r="AL18119" s="2"/>
      <c r="AM18119" s="2"/>
      <c r="AN18119" s="2"/>
      <c r="AO18119" s="2"/>
      <c r="AP18119" s="2"/>
      <c r="AQ18119" s="2"/>
      <c r="AR18119" s="2"/>
      <c r="AS18119" s="2"/>
      <c r="AT18119" s="2"/>
      <c r="AU18119" s="2"/>
    </row>
    <row r="18120" spans="1:47" x14ac:dyDescent="0.45">
      <c r="A18120" t="s">
        <v>52</v>
      </c>
      <c r="B18120" t="s">
        <v>64415</v>
      </c>
      <c r="C18120" s="1">
        <v>14987376077436</v>
      </c>
      <c r="D18120" s="1">
        <v>500</v>
      </c>
      <c r="E18120" t="s">
        <v>53</v>
      </c>
      <c r="F18120">
        <v>10</v>
      </c>
      <c r="G18120" t="s">
        <v>53</v>
      </c>
      <c r="H18120" t="s">
        <v>50</v>
      </c>
      <c r="I18120" t="s">
        <v>64414</v>
      </c>
      <c r="J18120" t="s">
        <v>18894</v>
      </c>
      <c r="K18120" t="s">
        <v>18895</v>
      </c>
      <c r="M18120" t="s">
        <v>124</v>
      </c>
      <c r="N18120" t="s">
        <v>51</v>
      </c>
      <c r="R18120" t="s">
        <v>83320</v>
      </c>
      <c r="V18120">
        <v>4987376077477</v>
      </c>
    </row>
    <row r="18121" spans="1:47" x14ac:dyDescent="0.45">
      <c r="A18121" s="2" t="s">
        <v>52</v>
      </c>
      <c r="B18121" s="2" t="s">
        <v>64416</v>
      </c>
      <c r="C18121" s="3">
        <v>14987376077443</v>
      </c>
      <c r="D18121" s="3">
        <v>1050</v>
      </c>
      <c r="E18121" s="2" t="s">
        <v>53</v>
      </c>
      <c r="F18121" s="2">
        <v>21</v>
      </c>
      <c r="G18121" s="2" t="s">
        <v>53</v>
      </c>
      <c r="H18121" s="2" t="s">
        <v>50</v>
      </c>
      <c r="I18121" s="2" t="s">
        <v>64414</v>
      </c>
      <c r="J18121" s="2" t="s">
        <v>18894</v>
      </c>
      <c r="K18121" s="2" t="s">
        <v>18895</v>
      </c>
      <c r="L18121" s="2"/>
      <c r="M18121" s="2" t="s">
        <v>124</v>
      </c>
      <c r="N18121" s="2" t="s">
        <v>51</v>
      </c>
      <c r="O18121" s="2"/>
      <c r="P18121" s="2"/>
      <c r="Q18121" s="2"/>
      <c r="R18121" s="2" t="s">
        <v>83320</v>
      </c>
      <c r="S18121" s="2"/>
      <c r="T18121" s="2"/>
      <c r="U18121" s="3"/>
      <c r="V18121" s="2">
        <v>4987376077484</v>
      </c>
      <c r="W18121" s="3"/>
      <c r="X18121" s="2"/>
      <c r="Y18121" s="2"/>
      <c r="Z18121" s="2"/>
      <c r="AA18121" s="2"/>
      <c r="AB18121" s="2"/>
      <c r="AC18121" s="2"/>
      <c r="AD18121" s="2"/>
      <c r="AE18121" s="2"/>
      <c r="AF18121" s="2"/>
      <c r="AG18121" s="2"/>
      <c r="AH18121" s="2"/>
      <c r="AI18121" s="2"/>
      <c r="AJ18121" s="2"/>
      <c r="AK18121" s="2"/>
      <c r="AL18121" s="2"/>
      <c r="AM18121" s="2"/>
      <c r="AN18121" s="2"/>
      <c r="AO18121" s="2"/>
      <c r="AP18121" s="2"/>
      <c r="AQ18121" s="2"/>
      <c r="AR18121" s="2"/>
      <c r="AS18121" s="2"/>
      <c r="AT18121" s="2"/>
      <c r="AU18121" s="2"/>
    </row>
    <row r="18122" spans="1:47" x14ac:dyDescent="0.45">
      <c r="A18122" t="s">
        <v>56</v>
      </c>
      <c r="B18122" t="s">
        <v>64417</v>
      </c>
      <c r="C18122" s="1">
        <v>14987376077450</v>
      </c>
      <c r="D18122" s="1">
        <v>500</v>
      </c>
      <c r="E18122" t="s">
        <v>53</v>
      </c>
      <c r="F18122">
        <v>500</v>
      </c>
      <c r="G18122" t="s">
        <v>53</v>
      </c>
      <c r="H18122" t="s">
        <v>50</v>
      </c>
      <c r="I18122" t="s">
        <v>64414</v>
      </c>
      <c r="J18122" t="s">
        <v>18894</v>
      </c>
      <c r="K18122" t="s">
        <v>18895</v>
      </c>
      <c r="M18122" t="s">
        <v>124</v>
      </c>
      <c r="N18122" t="s">
        <v>51</v>
      </c>
      <c r="R18122" t="s">
        <v>83320</v>
      </c>
      <c r="V18122">
        <v>4987376077491</v>
      </c>
    </row>
    <row r="18123" spans="1:47" x14ac:dyDescent="0.45">
      <c r="A18123" s="2" t="s">
        <v>16</v>
      </c>
      <c r="B18123" s="2" t="s">
        <v>13058</v>
      </c>
      <c r="C18123" s="3">
        <v>14987199323307</v>
      </c>
      <c r="D18123" s="3">
        <v>1</v>
      </c>
      <c r="E18123" s="2" t="s">
        <v>22</v>
      </c>
      <c r="F18123" s="2">
        <v>1</v>
      </c>
      <c r="G18123" s="2" t="s">
        <v>22</v>
      </c>
      <c r="H18123" s="2" t="s">
        <v>14</v>
      </c>
      <c r="I18123" s="2" t="s">
        <v>13056</v>
      </c>
      <c r="J18123" s="2" t="s">
        <v>13057</v>
      </c>
      <c r="K18123" s="2" t="s">
        <v>13056</v>
      </c>
      <c r="L18123" s="2"/>
      <c r="M18123" s="2" t="s">
        <v>2594</v>
      </c>
      <c r="N18123" s="2" t="s">
        <v>15</v>
      </c>
      <c r="O18123" s="2"/>
      <c r="P18123" s="2"/>
      <c r="Q18123" s="2"/>
      <c r="R18123" s="2" t="s">
        <v>83324</v>
      </c>
      <c r="S18123" s="2"/>
      <c r="T18123" s="2"/>
      <c r="U18123" s="3"/>
      <c r="V18123" s="2">
        <v>4987199600722</v>
      </c>
      <c r="W18123" s="3"/>
      <c r="X18123" s="2"/>
      <c r="Y18123" s="2"/>
      <c r="Z18123" s="2"/>
      <c r="AA18123" s="2"/>
      <c r="AB18123" s="2"/>
      <c r="AC18123" s="2"/>
      <c r="AD18123" s="2"/>
      <c r="AE18123" s="2"/>
      <c r="AF18123" s="2"/>
      <c r="AG18123" s="2"/>
      <c r="AH18123" s="2"/>
      <c r="AI18123" s="2"/>
      <c r="AJ18123" s="2"/>
      <c r="AK18123" s="2"/>
      <c r="AL18123" s="2"/>
      <c r="AM18123" s="2"/>
      <c r="AN18123" s="2"/>
      <c r="AO18123" s="2"/>
      <c r="AP18123" s="2"/>
      <c r="AQ18123" s="2"/>
      <c r="AR18123" s="2"/>
      <c r="AS18123" s="2"/>
      <c r="AT18123" s="2"/>
      <c r="AU18123" s="2"/>
    </row>
    <row r="18124" spans="1:47" x14ac:dyDescent="0.45">
      <c r="A18124" t="s">
        <v>16</v>
      </c>
      <c r="B18124" t="s">
        <v>13062</v>
      </c>
      <c r="C18124" s="1">
        <v>14987199323314</v>
      </c>
      <c r="D18124" s="1">
        <v>1</v>
      </c>
      <c r="E18124" t="s">
        <v>22</v>
      </c>
      <c r="F18124">
        <v>1</v>
      </c>
      <c r="G18124" t="s">
        <v>22</v>
      </c>
      <c r="H18124" t="s">
        <v>14</v>
      </c>
      <c r="I18124" t="s">
        <v>13059</v>
      </c>
      <c r="J18124" t="s">
        <v>13060</v>
      </c>
      <c r="K18124" t="s">
        <v>13059</v>
      </c>
      <c r="M18124" t="s">
        <v>13061</v>
      </c>
      <c r="N18124" t="s">
        <v>15</v>
      </c>
      <c r="R18124" t="s">
        <v>83324</v>
      </c>
      <c r="V18124">
        <v>4987199600739</v>
      </c>
    </row>
    <row r="18125" spans="1:47" x14ac:dyDescent="0.45">
      <c r="A18125" s="2" t="s">
        <v>52</v>
      </c>
      <c r="B18125" s="2" t="s">
        <v>64398</v>
      </c>
      <c r="C18125" s="3">
        <v>14987376314715</v>
      </c>
      <c r="D18125" s="3">
        <v>100</v>
      </c>
      <c r="E18125" s="2" t="s">
        <v>53</v>
      </c>
      <c r="F18125" s="2">
        <v>10</v>
      </c>
      <c r="G18125" s="2" t="s">
        <v>53</v>
      </c>
      <c r="H18125" s="2" t="s">
        <v>50</v>
      </c>
      <c r="I18125" s="2" t="s">
        <v>64396</v>
      </c>
      <c r="J18125" s="2" t="s">
        <v>64397</v>
      </c>
      <c r="K18125" s="2" t="s">
        <v>64396</v>
      </c>
      <c r="L18125" s="2"/>
      <c r="M18125" s="2" t="s">
        <v>1361</v>
      </c>
      <c r="N18125" s="2" t="s">
        <v>51</v>
      </c>
      <c r="O18125" s="2"/>
      <c r="P18125" s="2"/>
      <c r="Q18125" s="2"/>
      <c r="R18125" s="2" t="s">
        <v>83320</v>
      </c>
      <c r="S18125" s="2"/>
      <c r="T18125" s="2"/>
      <c r="U18125" s="3"/>
      <c r="V18125" s="2">
        <v>4987376314794</v>
      </c>
      <c r="W18125" s="3"/>
      <c r="X18125" s="2"/>
      <c r="Y18125" s="2"/>
      <c r="Z18125" s="2"/>
      <c r="AA18125" s="2"/>
      <c r="AB18125" s="2"/>
      <c r="AC18125" s="2"/>
      <c r="AD18125" s="2"/>
      <c r="AE18125" s="2"/>
      <c r="AF18125" s="2"/>
      <c r="AG18125" s="2"/>
      <c r="AH18125" s="2"/>
      <c r="AI18125" s="2"/>
      <c r="AJ18125" s="2"/>
      <c r="AK18125" s="2"/>
      <c r="AL18125" s="2"/>
      <c r="AM18125" s="2"/>
      <c r="AN18125" s="2"/>
      <c r="AO18125" s="2"/>
      <c r="AP18125" s="2"/>
      <c r="AQ18125" s="2"/>
      <c r="AR18125" s="2"/>
      <c r="AS18125" s="2"/>
      <c r="AT18125" s="2"/>
      <c r="AU18125" s="2"/>
    </row>
    <row r="18126" spans="1:47" x14ac:dyDescent="0.45">
      <c r="A18126" t="s">
        <v>52</v>
      </c>
      <c r="B18126" t="s">
        <v>64398</v>
      </c>
      <c r="C18126" s="1">
        <v>14987376314739</v>
      </c>
      <c r="D18126" s="1">
        <v>1000</v>
      </c>
      <c r="E18126" t="s">
        <v>53</v>
      </c>
      <c r="F18126">
        <v>10</v>
      </c>
      <c r="G18126" t="s">
        <v>53</v>
      </c>
      <c r="H18126" t="s">
        <v>50</v>
      </c>
      <c r="I18126" t="s">
        <v>64396</v>
      </c>
      <c r="J18126" t="s">
        <v>64397</v>
      </c>
      <c r="K18126" t="s">
        <v>64396</v>
      </c>
      <c r="M18126" t="s">
        <v>1361</v>
      </c>
      <c r="N18126" t="s">
        <v>51</v>
      </c>
      <c r="R18126" t="s">
        <v>83320</v>
      </c>
      <c r="V18126">
        <v>4987376314794</v>
      </c>
    </row>
    <row r="18127" spans="1:47" x14ac:dyDescent="0.45">
      <c r="A18127" s="2" t="s">
        <v>86</v>
      </c>
      <c r="B18127" s="2" t="s">
        <v>74161</v>
      </c>
      <c r="C18127" s="3">
        <v>14987431190551</v>
      </c>
      <c r="D18127" s="3">
        <v>10</v>
      </c>
      <c r="E18127" s="2" t="s">
        <v>22</v>
      </c>
      <c r="F18127" s="2">
        <v>1</v>
      </c>
      <c r="G18127" s="2" t="s">
        <v>22</v>
      </c>
      <c r="H18127" s="2" t="s">
        <v>50</v>
      </c>
      <c r="I18127" s="2" t="s">
        <v>74158</v>
      </c>
      <c r="J18127" s="2" t="s">
        <v>74159</v>
      </c>
      <c r="K18127" s="2" t="s">
        <v>74158</v>
      </c>
      <c r="L18127" s="2"/>
      <c r="M18127" s="2" t="s">
        <v>74160</v>
      </c>
      <c r="N18127" s="2" t="s">
        <v>15</v>
      </c>
      <c r="O18127" s="2"/>
      <c r="P18127" s="2"/>
      <c r="Q18127" s="2"/>
      <c r="R18127" s="2" t="s">
        <v>83320</v>
      </c>
      <c r="S18127" s="2"/>
      <c r="T18127" s="2"/>
      <c r="U18127" s="3"/>
      <c r="V18127" s="2">
        <v>4987431101611</v>
      </c>
      <c r="W18127" s="3"/>
      <c r="X18127" s="2">
        <v>24987431190558</v>
      </c>
      <c r="Y18127" s="2"/>
      <c r="Z18127" s="2"/>
      <c r="AA18127" s="2"/>
      <c r="AB18127" s="2"/>
      <c r="AC18127" s="2"/>
      <c r="AD18127" s="2"/>
      <c r="AE18127" s="2"/>
      <c r="AF18127" s="2"/>
      <c r="AG18127" s="2"/>
      <c r="AH18127" s="2"/>
      <c r="AI18127" s="2"/>
      <c r="AJ18127" s="2"/>
      <c r="AK18127" s="2"/>
      <c r="AL18127" s="2"/>
      <c r="AM18127" s="2"/>
      <c r="AN18127" s="2"/>
      <c r="AO18127" s="2"/>
      <c r="AP18127" s="2"/>
      <c r="AQ18127" s="2"/>
      <c r="AR18127" s="2"/>
      <c r="AS18127" s="2"/>
      <c r="AT18127" s="2"/>
      <c r="AU18127" s="2"/>
    </row>
    <row r="18128" spans="1:47" x14ac:dyDescent="0.45">
      <c r="A18128" t="s">
        <v>86</v>
      </c>
      <c r="B18128" t="s">
        <v>74161</v>
      </c>
      <c r="C18128" s="1">
        <v>14987123001721</v>
      </c>
      <c r="D18128" s="1">
        <v>10</v>
      </c>
      <c r="E18128" t="s">
        <v>22</v>
      </c>
      <c r="F18128">
        <v>1</v>
      </c>
      <c r="G18128" t="s">
        <v>22</v>
      </c>
      <c r="H18128" t="s">
        <v>50</v>
      </c>
      <c r="I18128" t="s">
        <v>74158</v>
      </c>
      <c r="J18128" t="s">
        <v>74159</v>
      </c>
      <c r="K18128" t="s">
        <v>74158</v>
      </c>
      <c r="M18128" t="s">
        <v>74160</v>
      </c>
      <c r="N18128" t="s">
        <v>15</v>
      </c>
      <c r="R18128" t="s">
        <v>83320</v>
      </c>
      <c r="V18128">
        <v>4987123565042</v>
      </c>
      <c r="X18128">
        <v>24987123001728</v>
      </c>
    </row>
    <row r="18129" spans="1:47" x14ac:dyDescent="0.45">
      <c r="A18129" s="2" t="s">
        <v>52</v>
      </c>
      <c r="B18129" s="2" t="s">
        <v>7797</v>
      </c>
      <c r="C18129" s="3">
        <v>14987274079693</v>
      </c>
      <c r="D18129" s="3">
        <v>100</v>
      </c>
      <c r="E18129" s="2" t="s">
        <v>53</v>
      </c>
      <c r="F18129" s="2">
        <v>10</v>
      </c>
      <c r="G18129" s="2" t="s">
        <v>53</v>
      </c>
      <c r="H18129" s="2" t="s">
        <v>50</v>
      </c>
      <c r="I18129" s="2" t="s">
        <v>7796</v>
      </c>
      <c r="J18129" s="2" t="s">
        <v>3643</v>
      </c>
      <c r="K18129" s="2" t="s">
        <v>3644</v>
      </c>
      <c r="L18129" s="2"/>
      <c r="M18129" s="2" t="s">
        <v>1182</v>
      </c>
      <c r="N18129" s="2" t="s">
        <v>51</v>
      </c>
      <c r="O18129" s="2"/>
      <c r="P18129" s="2"/>
      <c r="Q18129" s="2"/>
      <c r="R18129" s="2" t="s">
        <v>83320</v>
      </c>
      <c r="S18129" s="2"/>
      <c r="T18129" s="2"/>
      <c r="U18129" s="3"/>
      <c r="V18129" s="2">
        <v>4987274108969</v>
      </c>
      <c r="W18129" s="3"/>
      <c r="X18129" s="2"/>
      <c r="Y18129" s="2"/>
      <c r="Z18129" s="2"/>
      <c r="AA18129" s="2"/>
      <c r="AB18129" s="2"/>
      <c r="AC18129" s="2"/>
      <c r="AD18129" s="2"/>
      <c r="AE18129" s="2"/>
      <c r="AF18129" s="2"/>
      <c r="AG18129" s="2"/>
      <c r="AH18129" s="2"/>
      <c r="AI18129" s="2"/>
      <c r="AJ18129" s="2"/>
      <c r="AK18129" s="2"/>
      <c r="AL18129" s="2"/>
      <c r="AM18129" s="2"/>
      <c r="AN18129" s="2"/>
      <c r="AO18129" s="2"/>
      <c r="AP18129" s="2"/>
      <c r="AQ18129" s="2"/>
      <c r="AR18129" s="2"/>
      <c r="AS18129" s="2"/>
      <c r="AT18129" s="2"/>
      <c r="AU18129" s="2"/>
    </row>
    <row r="18130" spans="1:47" x14ac:dyDescent="0.45">
      <c r="A18130" t="s">
        <v>52</v>
      </c>
      <c r="B18130" t="s">
        <v>7798</v>
      </c>
      <c r="C18130" s="1">
        <v>14987274079716</v>
      </c>
      <c r="D18130" s="1">
        <v>630</v>
      </c>
      <c r="E18130" t="s">
        <v>53</v>
      </c>
      <c r="F18130">
        <v>21</v>
      </c>
      <c r="G18130" t="s">
        <v>53</v>
      </c>
      <c r="H18130" t="s">
        <v>50</v>
      </c>
      <c r="I18130" t="s">
        <v>7796</v>
      </c>
      <c r="J18130" t="s">
        <v>3643</v>
      </c>
      <c r="K18130" t="s">
        <v>3644</v>
      </c>
      <c r="M18130" t="s">
        <v>1182</v>
      </c>
      <c r="N18130" t="s">
        <v>51</v>
      </c>
      <c r="R18130" t="s">
        <v>83320</v>
      </c>
      <c r="V18130">
        <v>4987274108976</v>
      </c>
    </row>
    <row r="18131" spans="1:47" x14ac:dyDescent="0.45">
      <c r="A18131" s="2" t="s">
        <v>52</v>
      </c>
      <c r="B18131" s="2" t="s">
        <v>73468</v>
      </c>
      <c r="C18131" s="3">
        <v>14987828151035</v>
      </c>
      <c r="D18131" s="3">
        <v>100</v>
      </c>
      <c r="E18131" s="2" t="s">
        <v>53</v>
      </c>
      <c r="F18131" s="2">
        <v>10</v>
      </c>
      <c r="G18131" s="2" t="s">
        <v>53</v>
      </c>
      <c r="H18131" s="2" t="s">
        <v>50</v>
      </c>
      <c r="I18131" s="2" t="s">
        <v>73467</v>
      </c>
      <c r="J18131" s="2" t="s">
        <v>3643</v>
      </c>
      <c r="K18131" s="2" t="s">
        <v>3644</v>
      </c>
      <c r="L18131" s="2"/>
      <c r="M18131" s="2" t="s">
        <v>1182</v>
      </c>
      <c r="N18131" s="2" t="s">
        <v>51</v>
      </c>
      <c r="O18131" s="2"/>
      <c r="P18131" s="2"/>
      <c r="Q18131" s="2"/>
      <c r="R18131" s="2" t="s">
        <v>83320</v>
      </c>
      <c r="S18131" s="2"/>
      <c r="T18131" s="2"/>
      <c r="U18131" s="3"/>
      <c r="V18131" s="2">
        <v>4987431100805</v>
      </c>
      <c r="W18131" s="3"/>
      <c r="X18131" s="2"/>
      <c r="Y18131" s="2">
        <v>20190831</v>
      </c>
      <c r="Z18131" s="2"/>
      <c r="AA18131" s="2"/>
      <c r="AB18131" s="2"/>
      <c r="AC18131" s="2"/>
      <c r="AD18131" s="2"/>
      <c r="AE18131" s="2"/>
      <c r="AF18131" s="2"/>
      <c r="AG18131" s="2"/>
      <c r="AH18131" s="2"/>
      <c r="AI18131" s="2"/>
      <c r="AJ18131" s="2"/>
      <c r="AK18131" s="2"/>
      <c r="AL18131" s="2"/>
      <c r="AM18131" s="2"/>
      <c r="AN18131" s="2"/>
      <c r="AO18131" s="2"/>
      <c r="AP18131" s="2"/>
      <c r="AQ18131" s="2"/>
      <c r="AR18131" s="2"/>
      <c r="AS18131" s="2"/>
      <c r="AT18131" s="2"/>
      <c r="AU18131" s="2"/>
    </row>
    <row r="18132" spans="1:47" x14ac:dyDescent="0.45">
      <c r="A18132" t="s">
        <v>52</v>
      </c>
      <c r="B18132" t="s">
        <v>73468</v>
      </c>
      <c r="C18132" s="1">
        <v>14987828151059</v>
      </c>
      <c r="D18132" s="1">
        <v>500</v>
      </c>
      <c r="E18132" t="s">
        <v>53</v>
      </c>
      <c r="F18132">
        <v>10</v>
      </c>
      <c r="G18132" t="s">
        <v>53</v>
      </c>
      <c r="H18132" t="s">
        <v>50</v>
      </c>
      <c r="I18132" t="s">
        <v>73467</v>
      </c>
      <c r="J18132" t="s">
        <v>3643</v>
      </c>
      <c r="K18132" t="s">
        <v>3644</v>
      </c>
      <c r="M18132" t="s">
        <v>1182</v>
      </c>
      <c r="N18132" t="s">
        <v>51</v>
      </c>
      <c r="R18132" t="s">
        <v>83320</v>
      </c>
      <c r="V18132">
        <v>4987431100805</v>
      </c>
      <c r="Y18132">
        <v>20190831</v>
      </c>
    </row>
    <row r="18133" spans="1:47" x14ac:dyDescent="0.45">
      <c r="A18133" s="2" t="s">
        <v>52</v>
      </c>
      <c r="B18133" s="2" t="s">
        <v>73468</v>
      </c>
      <c r="C18133" s="3">
        <v>14987431199080</v>
      </c>
      <c r="D18133" s="3">
        <v>100</v>
      </c>
      <c r="E18133" s="2" t="s">
        <v>53</v>
      </c>
      <c r="F18133" s="2">
        <v>10</v>
      </c>
      <c r="G18133" s="2" t="s">
        <v>53</v>
      </c>
      <c r="H18133" s="2" t="s">
        <v>50</v>
      </c>
      <c r="I18133" s="2" t="s">
        <v>73467</v>
      </c>
      <c r="J18133" s="2" t="s">
        <v>3643</v>
      </c>
      <c r="K18133" s="2" t="s">
        <v>3644</v>
      </c>
      <c r="L18133" s="2"/>
      <c r="M18133" s="2" t="s">
        <v>1182</v>
      </c>
      <c r="N18133" s="2" t="s">
        <v>51</v>
      </c>
      <c r="O18133" s="2"/>
      <c r="P18133" s="2"/>
      <c r="Q18133" s="2"/>
      <c r="R18133" s="2" t="s">
        <v>83320</v>
      </c>
      <c r="S18133" s="2"/>
      <c r="T18133" s="2"/>
      <c r="U18133" s="3"/>
      <c r="V18133" s="2">
        <v>4987431100805</v>
      </c>
      <c r="W18133" s="3"/>
      <c r="X18133" s="2">
        <v>24987431199087</v>
      </c>
      <c r="Y18133" s="2">
        <v>20230718</v>
      </c>
      <c r="Z18133" s="2"/>
      <c r="AA18133" s="2"/>
      <c r="AB18133" s="2"/>
      <c r="AC18133" s="2"/>
      <c r="AD18133" s="2"/>
      <c r="AE18133" s="2"/>
      <c r="AF18133" s="2"/>
      <c r="AG18133" s="2"/>
      <c r="AH18133" s="2"/>
      <c r="AI18133" s="2"/>
      <c r="AJ18133" s="2"/>
      <c r="AK18133" s="2"/>
      <c r="AL18133" s="2"/>
      <c r="AM18133" s="2"/>
      <c r="AN18133" s="2"/>
      <c r="AO18133" s="2"/>
      <c r="AP18133" s="2"/>
      <c r="AQ18133" s="2"/>
      <c r="AR18133" s="2"/>
      <c r="AS18133" s="2"/>
      <c r="AT18133" s="2"/>
      <c r="AU18133" s="2"/>
    </row>
    <row r="18134" spans="1:47" x14ac:dyDescent="0.45">
      <c r="A18134" t="s">
        <v>52</v>
      </c>
      <c r="B18134" t="s">
        <v>73468</v>
      </c>
      <c r="C18134" s="1">
        <v>14987431199103</v>
      </c>
      <c r="D18134" s="1">
        <v>500</v>
      </c>
      <c r="E18134" t="s">
        <v>53</v>
      </c>
      <c r="F18134">
        <v>10</v>
      </c>
      <c r="G18134" t="s">
        <v>53</v>
      </c>
      <c r="H18134" t="s">
        <v>50</v>
      </c>
      <c r="I18134" t="s">
        <v>73467</v>
      </c>
      <c r="J18134" t="s">
        <v>3643</v>
      </c>
      <c r="K18134" t="s">
        <v>3644</v>
      </c>
      <c r="M18134" t="s">
        <v>1182</v>
      </c>
      <c r="N18134" t="s">
        <v>51</v>
      </c>
      <c r="R18134" t="s">
        <v>83320</v>
      </c>
      <c r="V18134">
        <v>4987431100805</v>
      </c>
      <c r="X18134">
        <v>24987431199100</v>
      </c>
      <c r="Y18134">
        <v>20230926</v>
      </c>
    </row>
    <row r="18135" spans="1:47" x14ac:dyDescent="0.45">
      <c r="A18135" s="2" t="s">
        <v>52</v>
      </c>
      <c r="B18135" s="2" t="s">
        <v>74162</v>
      </c>
      <c r="C18135" s="3">
        <v>14987431199097</v>
      </c>
      <c r="D18135" s="3">
        <v>210</v>
      </c>
      <c r="E18135" s="2" t="s">
        <v>53</v>
      </c>
      <c r="F18135" s="2">
        <v>21</v>
      </c>
      <c r="G18135" s="2" t="s">
        <v>53</v>
      </c>
      <c r="H18135" s="2" t="s">
        <v>50</v>
      </c>
      <c r="I18135" s="2" t="s">
        <v>73467</v>
      </c>
      <c r="J18135" s="2" t="s">
        <v>3643</v>
      </c>
      <c r="K18135" s="2" t="s">
        <v>3644</v>
      </c>
      <c r="L18135" s="2"/>
      <c r="M18135" s="2" t="s">
        <v>1182</v>
      </c>
      <c r="N18135" s="2" t="s">
        <v>51</v>
      </c>
      <c r="O18135" s="2"/>
      <c r="P18135" s="2"/>
      <c r="Q18135" s="2"/>
      <c r="R18135" s="2" t="s">
        <v>83320</v>
      </c>
      <c r="S18135" s="2"/>
      <c r="T18135" s="2"/>
      <c r="U18135" s="3"/>
      <c r="V18135" s="2">
        <v>4987431100812</v>
      </c>
      <c r="W18135" s="3"/>
      <c r="X18135" s="2">
        <v>24987431199094</v>
      </c>
      <c r="Y18135" s="2">
        <v>20230309</v>
      </c>
      <c r="Z18135" s="2"/>
      <c r="AA18135" s="2"/>
      <c r="AB18135" s="2"/>
      <c r="AC18135" s="2"/>
      <c r="AD18135" s="2"/>
      <c r="AE18135" s="2"/>
      <c r="AF18135" s="2"/>
      <c r="AG18135" s="2"/>
      <c r="AH18135" s="2"/>
      <c r="AI18135" s="2"/>
      <c r="AJ18135" s="2"/>
      <c r="AK18135" s="2"/>
      <c r="AL18135" s="2"/>
      <c r="AM18135" s="2"/>
      <c r="AN18135" s="2"/>
      <c r="AO18135" s="2"/>
      <c r="AP18135" s="2"/>
      <c r="AQ18135" s="2"/>
      <c r="AR18135" s="2"/>
      <c r="AS18135" s="2"/>
      <c r="AT18135" s="2"/>
      <c r="AU18135" s="2"/>
    </row>
    <row r="18136" spans="1:47" x14ac:dyDescent="0.45">
      <c r="A18136" t="s">
        <v>56</v>
      </c>
      <c r="B18136" t="s">
        <v>74163</v>
      </c>
      <c r="C18136" s="1">
        <v>14987431199110</v>
      </c>
      <c r="D18136" s="1">
        <v>500</v>
      </c>
      <c r="E18136" t="s">
        <v>53</v>
      </c>
      <c r="F18136">
        <v>500</v>
      </c>
      <c r="G18136" t="s">
        <v>53</v>
      </c>
      <c r="H18136" t="s">
        <v>50</v>
      </c>
      <c r="I18136" t="s">
        <v>73467</v>
      </c>
      <c r="J18136" t="s">
        <v>3643</v>
      </c>
      <c r="K18136" t="s">
        <v>3644</v>
      </c>
      <c r="M18136" t="s">
        <v>1182</v>
      </c>
      <c r="N18136" t="s">
        <v>51</v>
      </c>
      <c r="R18136" t="s">
        <v>83320</v>
      </c>
      <c r="V18136">
        <v>4987431100829</v>
      </c>
      <c r="X18136">
        <v>24987431199117</v>
      </c>
      <c r="Y18136">
        <v>20231027</v>
      </c>
    </row>
    <row r="18137" spans="1:47" x14ac:dyDescent="0.45">
      <c r="A18137" s="2" t="s">
        <v>52</v>
      </c>
      <c r="B18137" s="2" t="s">
        <v>70209</v>
      </c>
      <c r="C18137" s="3">
        <v>14987792310810</v>
      </c>
      <c r="D18137" s="3">
        <v>100</v>
      </c>
      <c r="E18137" s="2" t="s">
        <v>53</v>
      </c>
      <c r="F18137" s="2">
        <v>10</v>
      </c>
      <c r="G18137" s="2" t="s">
        <v>53</v>
      </c>
      <c r="H18137" s="2" t="s">
        <v>50</v>
      </c>
      <c r="I18137" s="2" t="s">
        <v>70208</v>
      </c>
      <c r="J18137" s="2" t="s">
        <v>3643</v>
      </c>
      <c r="K18137" s="2" t="s">
        <v>3644</v>
      </c>
      <c r="L18137" s="2"/>
      <c r="M18137" s="2" t="s">
        <v>1182</v>
      </c>
      <c r="N18137" s="2" t="s">
        <v>51</v>
      </c>
      <c r="O18137" s="2"/>
      <c r="P18137" s="2"/>
      <c r="Q18137" s="2"/>
      <c r="R18137" s="2" t="s">
        <v>83320</v>
      </c>
      <c r="S18137" s="2"/>
      <c r="T18137" s="2"/>
      <c r="U18137" s="3"/>
      <c r="V18137" s="2">
        <v>4987792917289</v>
      </c>
      <c r="W18137" s="3"/>
      <c r="X18137" s="2"/>
      <c r="Y18137" s="2"/>
      <c r="Z18137" s="2"/>
      <c r="AA18137" s="2"/>
      <c r="AB18137" s="2"/>
      <c r="AC18137" s="2"/>
      <c r="AD18137" s="2"/>
      <c r="AE18137" s="2"/>
      <c r="AF18137" s="2"/>
      <c r="AG18137" s="2"/>
      <c r="AH18137" s="2"/>
      <c r="AI18137" s="2"/>
      <c r="AJ18137" s="2"/>
      <c r="AK18137" s="2"/>
      <c r="AL18137" s="2"/>
      <c r="AM18137" s="2"/>
      <c r="AN18137" s="2"/>
      <c r="AO18137" s="2"/>
      <c r="AP18137" s="2"/>
      <c r="AQ18137" s="2"/>
      <c r="AR18137" s="2"/>
      <c r="AS18137" s="2"/>
      <c r="AT18137" s="2"/>
      <c r="AU18137" s="2"/>
    </row>
    <row r="18138" spans="1:47" x14ac:dyDescent="0.45">
      <c r="A18138" t="s">
        <v>52</v>
      </c>
      <c r="B18138" t="s">
        <v>70209</v>
      </c>
      <c r="C18138" s="1">
        <v>14987792310858</v>
      </c>
      <c r="D18138" s="1">
        <v>500</v>
      </c>
      <c r="E18138" t="s">
        <v>53</v>
      </c>
      <c r="F18138">
        <v>10</v>
      </c>
      <c r="G18138" t="s">
        <v>53</v>
      </c>
      <c r="H18138" t="s">
        <v>50</v>
      </c>
      <c r="I18138" t="s">
        <v>70208</v>
      </c>
      <c r="J18138" t="s">
        <v>3643</v>
      </c>
      <c r="K18138" t="s">
        <v>3644</v>
      </c>
      <c r="M18138" t="s">
        <v>1182</v>
      </c>
      <c r="N18138" t="s">
        <v>51</v>
      </c>
      <c r="R18138" t="s">
        <v>83320</v>
      </c>
      <c r="V18138">
        <v>4987792917289</v>
      </c>
    </row>
    <row r="18139" spans="1:47" x14ac:dyDescent="0.45">
      <c r="A18139" s="2" t="s">
        <v>52</v>
      </c>
      <c r="B18139" s="2" t="s">
        <v>70210</v>
      </c>
      <c r="C18139" s="3">
        <v>14987792310865</v>
      </c>
      <c r="D18139" s="3">
        <v>630</v>
      </c>
      <c r="E18139" s="2" t="s">
        <v>53</v>
      </c>
      <c r="F18139" s="2">
        <v>21</v>
      </c>
      <c r="G18139" s="2" t="s">
        <v>53</v>
      </c>
      <c r="H18139" s="2" t="s">
        <v>50</v>
      </c>
      <c r="I18139" s="2" t="s">
        <v>70208</v>
      </c>
      <c r="J18139" s="2" t="s">
        <v>3643</v>
      </c>
      <c r="K18139" s="2" t="s">
        <v>3644</v>
      </c>
      <c r="L18139" s="2"/>
      <c r="M18139" s="2" t="s">
        <v>1182</v>
      </c>
      <c r="N18139" s="2" t="s">
        <v>51</v>
      </c>
      <c r="O18139" s="2"/>
      <c r="P18139" s="2"/>
      <c r="Q18139" s="2"/>
      <c r="R18139" s="2" t="s">
        <v>83320</v>
      </c>
      <c r="S18139" s="2"/>
      <c r="T18139" s="2"/>
      <c r="U18139" s="3"/>
      <c r="V18139" s="2">
        <v>4987792917388</v>
      </c>
      <c r="W18139" s="3"/>
      <c r="X18139" s="2"/>
      <c r="Y18139" s="2"/>
      <c r="Z18139" s="2"/>
      <c r="AA18139" s="2"/>
      <c r="AB18139" s="2"/>
      <c r="AC18139" s="2"/>
      <c r="AD18139" s="2"/>
      <c r="AE18139" s="2"/>
      <c r="AF18139" s="2"/>
      <c r="AG18139" s="2"/>
      <c r="AH18139" s="2"/>
      <c r="AI18139" s="2"/>
      <c r="AJ18139" s="2"/>
      <c r="AK18139" s="2"/>
      <c r="AL18139" s="2"/>
      <c r="AM18139" s="2"/>
      <c r="AN18139" s="2"/>
      <c r="AO18139" s="2"/>
      <c r="AP18139" s="2"/>
      <c r="AQ18139" s="2"/>
      <c r="AR18139" s="2"/>
      <c r="AS18139" s="2"/>
      <c r="AT18139" s="2"/>
      <c r="AU18139" s="2"/>
    </row>
    <row r="18140" spans="1:47" x14ac:dyDescent="0.45">
      <c r="A18140" t="s">
        <v>56</v>
      </c>
      <c r="B18140" t="s">
        <v>70211</v>
      </c>
      <c r="C18140" s="1">
        <v>14987792310889</v>
      </c>
      <c r="D18140" s="1">
        <v>500</v>
      </c>
      <c r="E18140" t="s">
        <v>53</v>
      </c>
      <c r="F18140">
        <v>500</v>
      </c>
      <c r="G18140" t="s">
        <v>53</v>
      </c>
      <c r="H18140" t="s">
        <v>50</v>
      </c>
      <c r="I18140" t="s">
        <v>70208</v>
      </c>
      <c r="J18140" t="s">
        <v>3643</v>
      </c>
      <c r="K18140" t="s">
        <v>3644</v>
      </c>
      <c r="M18140" t="s">
        <v>1182</v>
      </c>
      <c r="N18140" t="s">
        <v>51</v>
      </c>
      <c r="R18140" t="s">
        <v>83320</v>
      </c>
      <c r="V18140">
        <v>4987792917487</v>
      </c>
    </row>
    <row r="18141" spans="1:47" x14ac:dyDescent="0.45">
      <c r="A18141" s="2" t="s">
        <v>52</v>
      </c>
      <c r="B18141" s="2" t="s">
        <v>43164</v>
      </c>
      <c r="C18141" s="3">
        <v>14987071115013</v>
      </c>
      <c r="D18141" s="3">
        <v>100</v>
      </c>
      <c r="E18141" s="2" t="s">
        <v>53</v>
      </c>
      <c r="F18141" s="2">
        <v>10</v>
      </c>
      <c r="G18141" s="2" t="s">
        <v>53</v>
      </c>
      <c r="H18141" s="2" t="s">
        <v>50</v>
      </c>
      <c r="I18141" s="2" t="s">
        <v>43161</v>
      </c>
      <c r="J18141" s="2" t="s">
        <v>43162</v>
      </c>
      <c r="K18141" s="2" t="s">
        <v>43163</v>
      </c>
      <c r="L18141" s="2">
        <v>20170331</v>
      </c>
      <c r="M18141" s="2" t="s">
        <v>1182</v>
      </c>
      <c r="N18141" s="2" t="s">
        <v>51</v>
      </c>
      <c r="O18141" s="2"/>
      <c r="P18141" s="2"/>
      <c r="Q18141" s="2"/>
      <c r="R18141" s="2" t="s">
        <v>83320</v>
      </c>
      <c r="S18141" s="2"/>
      <c r="T18141" s="2"/>
      <c r="U18141" s="3"/>
      <c r="V18141" s="2">
        <v>4987071115047</v>
      </c>
      <c r="W18141" s="3"/>
      <c r="X18141" s="2"/>
      <c r="Y18141" s="2">
        <v>20160800</v>
      </c>
      <c r="Z18141" s="2"/>
      <c r="AA18141" s="2"/>
      <c r="AB18141" s="2"/>
      <c r="AC18141" s="2"/>
      <c r="AD18141" s="2"/>
      <c r="AE18141" s="2"/>
      <c r="AF18141" s="2"/>
      <c r="AG18141" s="2"/>
      <c r="AH18141" s="2"/>
      <c r="AI18141" s="2"/>
      <c r="AJ18141" s="2"/>
      <c r="AK18141" s="2"/>
      <c r="AL18141" s="2"/>
      <c r="AM18141" s="2"/>
      <c r="AN18141" s="2"/>
      <c r="AO18141" s="2"/>
      <c r="AP18141" s="2"/>
      <c r="AQ18141" s="2"/>
      <c r="AR18141" s="2"/>
      <c r="AS18141" s="2"/>
      <c r="AT18141" s="2"/>
      <c r="AU18141" s="2"/>
    </row>
    <row r="18142" spans="1:47" x14ac:dyDescent="0.45">
      <c r="A18142" t="s">
        <v>52</v>
      </c>
      <c r="B18142" t="s">
        <v>3646</v>
      </c>
      <c r="C18142" s="1">
        <v>14987222702673</v>
      </c>
      <c r="D18142" s="1">
        <v>100</v>
      </c>
      <c r="E18142" t="s">
        <v>53</v>
      </c>
      <c r="F18142">
        <v>10</v>
      </c>
      <c r="G18142" t="s">
        <v>53</v>
      </c>
      <c r="H18142" t="s">
        <v>50</v>
      </c>
      <c r="I18142" t="s">
        <v>3642</v>
      </c>
      <c r="J18142" t="s">
        <v>3643</v>
      </c>
      <c r="K18142" t="s">
        <v>3644</v>
      </c>
      <c r="M18142" t="s">
        <v>1182</v>
      </c>
      <c r="N18142" t="s">
        <v>51</v>
      </c>
      <c r="R18142" t="s">
        <v>83320</v>
      </c>
      <c r="V18142">
        <v>4987222703840</v>
      </c>
      <c r="X18142">
        <v>24987222702670</v>
      </c>
    </row>
    <row r="18143" spans="1:47" x14ac:dyDescent="0.45">
      <c r="A18143" s="2" t="s">
        <v>52</v>
      </c>
      <c r="B18143" s="2" t="s">
        <v>3646</v>
      </c>
      <c r="C18143" s="3">
        <v>14987222702857</v>
      </c>
      <c r="D18143" s="3">
        <v>500</v>
      </c>
      <c r="E18143" s="2" t="s">
        <v>53</v>
      </c>
      <c r="F18143" s="2">
        <v>10</v>
      </c>
      <c r="G18143" s="2" t="s">
        <v>53</v>
      </c>
      <c r="H18143" s="2" t="s">
        <v>50</v>
      </c>
      <c r="I18143" s="2" t="s">
        <v>3642</v>
      </c>
      <c r="J18143" s="2" t="s">
        <v>3643</v>
      </c>
      <c r="K18143" s="2" t="s">
        <v>3644</v>
      </c>
      <c r="L18143" s="2"/>
      <c r="M18143" s="2" t="s">
        <v>1182</v>
      </c>
      <c r="N18143" s="2" t="s">
        <v>51</v>
      </c>
      <c r="O18143" s="2"/>
      <c r="P18143" s="2"/>
      <c r="Q18143" s="2"/>
      <c r="R18143" s="2" t="s">
        <v>83320</v>
      </c>
      <c r="S18143" s="2"/>
      <c r="T18143" s="2"/>
      <c r="U18143" s="3"/>
      <c r="V18143" s="2">
        <v>4987222703840</v>
      </c>
      <c r="W18143" s="3"/>
      <c r="X18143" s="2">
        <v>24987222702854</v>
      </c>
      <c r="Y18143" s="2"/>
      <c r="Z18143" s="2"/>
      <c r="AA18143" s="2"/>
      <c r="AB18143" s="2"/>
      <c r="AC18143" s="2"/>
      <c r="AD18143" s="2"/>
      <c r="AE18143" s="2"/>
      <c r="AF18143" s="2"/>
      <c r="AG18143" s="2"/>
      <c r="AH18143" s="2"/>
      <c r="AI18143" s="2"/>
      <c r="AJ18143" s="2"/>
      <c r="AK18143" s="2"/>
      <c r="AL18143" s="2"/>
      <c r="AM18143" s="2"/>
      <c r="AN18143" s="2"/>
      <c r="AO18143" s="2"/>
      <c r="AP18143" s="2"/>
      <c r="AQ18143" s="2"/>
      <c r="AR18143" s="2"/>
      <c r="AS18143" s="2"/>
      <c r="AT18143" s="2"/>
      <c r="AU18143" s="2"/>
    </row>
    <row r="18144" spans="1:47" x14ac:dyDescent="0.45">
      <c r="A18144" t="s">
        <v>52</v>
      </c>
      <c r="B18144" t="s">
        <v>3645</v>
      </c>
      <c r="C18144" s="1">
        <v>14987222702758</v>
      </c>
      <c r="D18144" s="1">
        <v>210</v>
      </c>
      <c r="E18144" t="s">
        <v>53</v>
      </c>
      <c r="F18144">
        <v>21</v>
      </c>
      <c r="G18144" t="s">
        <v>53</v>
      </c>
      <c r="H18144" t="s">
        <v>50</v>
      </c>
      <c r="I18144" t="s">
        <v>3642</v>
      </c>
      <c r="J18144" t="s">
        <v>3643</v>
      </c>
      <c r="K18144" t="s">
        <v>3644</v>
      </c>
      <c r="M18144" t="s">
        <v>1182</v>
      </c>
      <c r="N18144" t="s">
        <v>51</v>
      </c>
      <c r="R18144" t="s">
        <v>83320</v>
      </c>
      <c r="V18144">
        <v>4987222608657</v>
      </c>
      <c r="X18144">
        <v>24987222702755</v>
      </c>
    </row>
    <row r="18145" spans="1:47" x14ac:dyDescent="0.45">
      <c r="A18145" s="2" t="s">
        <v>52</v>
      </c>
      <c r="B18145" s="2" t="s">
        <v>78443</v>
      </c>
      <c r="C18145" s="3">
        <v>14987376738221</v>
      </c>
      <c r="D18145" s="3">
        <v>100</v>
      </c>
      <c r="E18145" s="2" t="s">
        <v>53</v>
      </c>
      <c r="F18145" s="2">
        <v>10</v>
      </c>
      <c r="G18145" s="2" t="s">
        <v>53</v>
      </c>
      <c r="H18145" s="2" t="s">
        <v>50</v>
      </c>
      <c r="I18145" s="2" t="s">
        <v>78442</v>
      </c>
      <c r="J18145" s="2" t="s">
        <v>3643</v>
      </c>
      <c r="K18145" s="2" t="s">
        <v>3644</v>
      </c>
      <c r="L18145" s="2"/>
      <c r="M18145" s="2" t="s">
        <v>1182</v>
      </c>
      <c r="N18145" s="2" t="s">
        <v>51</v>
      </c>
      <c r="O18145" s="2"/>
      <c r="P18145" s="2"/>
      <c r="Q18145" s="2"/>
      <c r="R18145" s="2" t="s">
        <v>83320</v>
      </c>
      <c r="S18145" s="2"/>
      <c r="T18145" s="2"/>
      <c r="U18145" s="3"/>
      <c r="V18145" s="2">
        <v>4987376738286</v>
      </c>
      <c r="W18145" s="3"/>
      <c r="X18145" s="2">
        <v>24987376738228</v>
      </c>
      <c r="Y18145" s="2"/>
      <c r="Z18145" s="2"/>
      <c r="AA18145" s="2"/>
      <c r="AB18145" s="2"/>
      <c r="AC18145" s="2"/>
      <c r="AD18145" s="2"/>
      <c r="AE18145" s="2"/>
      <c r="AF18145" s="2"/>
      <c r="AG18145" s="2"/>
      <c r="AH18145" s="2"/>
      <c r="AI18145" s="2"/>
      <c r="AJ18145" s="2"/>
      <c r="AK18145" s="2"/>
      <c r="AL18145" s="2"/>
      <c r="AM18145" s="2"/>
      <c r="AN18145" s="2"/>
      <c r="AO18145" s="2"/>
      <c r="AP18145" s="2"/>
      <c r="AQ18145" s="2"/>
      <c r="AR18145" s="2"/>
      <c r="AS18145" s="2"/>
      <c r="AT18145" s="2"/>
      <c r="AU18145" s="2"/>
    </row>
    <row r="18146" spans="1:47" x14ac:dyDescent="0.45">
      <c r="A18146" t="s">
        <v>52</v>
      </c>
      <c r="B18146" t="s">
        <v>78443</v>
      </c>
      <c r="C18146" s="1">
        <v>14987123873854</v>
      </c>
      <c r="D18146" s="1">
        <v>100</v>
      </c>
      <c r="E18146" t="s">
        <v>53</v>
      </c>
      <c r="F18146">
        <v>10</v>
      </c>
      <c r="G18146" t="s">
        <v>53</v>
      </c>
      <c r="H18146" t="s">
        <v>50</v>
      </c>
      <c r="I18146" t="s">
        <v>78442</v>
      </c>
      <c r="J18146" t="s">
        <v>3643</v>
      </c>
      <c r="K18146" t="s">
        <v>3644</v>
      </c>
      <c r="M18146" t="s">
        <v>1182</v>
      </c>
      <c r="N18146" t="s">
        <v>51</v>
      </c>
      <c r="R18146" t="s">
        <v>83320</v>
      </c>
      <c r="V18146">
        <v>4987123569484</v>
      </c>
      <c r="X18146">
        <v>24987123873851</v>
      </c>
    </row>
    <row r="18147" spans="1:47" x14ac:dyDescent="0.45">
      <c r="A18147" s="2" t="s">
        <v>52</v>
      </c>
      <c r="B18147" s="2" t="s">
        <v>18889</v>
      </c>
      <c r="C18147" s="3">
        <v>14987190010503</v>
      </c>
      <c r="D18147" s="3">
        <v>100</v>
      </c>
      <c r="E18147" s="2" t="s">
        <v>53</v>
      </c>
      <c r="F18147" s="2">
        <v>10</v>
      </c>
      <c r="G18147" s="2" t="s">
        <v>53</v>
      </c>
      <c r="H18147" s="2" t="s">
        <v>50</v>
      </c>
      <c r="I18147" s="2" t="s">
        <v>18888</v>
      </c>
      <c r="J18147" s="2" t="s">
        <v>3643</v>
      </c>
      <c r="K18147" s="2" t="s">
        <v>3644</v>
      </c>
      <c r="L18147" s="2"/>
      <c r="M18147" s="2" t="s">
        <v>1182</v>
      </c>
      <c r="N18147" s="2" t="s">
        <v>51</v>
      </c>
      <c r="O18147" s="2"/>
      <c r="P18147" s="2"/>
      <c r="Q18147" s="2"/>
      <c r="R18147" s="2" t="s">
        <v>83320</v>
      </c>
      <c r="S18147" s="2"/>
      <c r="T18147" s="2"/>
      <c r="U18147" s="3"/>
      <c r="V18147" s="2">
        <v>4987190647603</v>
      </c>
      <c r="W18147" s="3"/>
      <c r="X18147" s="2"/>
      <c r="Y18147" s="2"/>
      <c r="Z18147" s="2"/>
      <c r="AA18147" s="2"/>
      <c r="AB18147" s="2"/>
      <c r="AC18147" s="2"/>
      <c r="AD18147" s="2"/>
      <c r="AE18147" s="2"/>
      <c r="AF18147" s="2"/>
      <c r="AG18147" s="2"/>
      <c r="AH18147" s="2"/>
      <c r="AI18147" s="2"/>
      <c r="AJ18147" s="2"/>
      <c r="AK18147" s="2"/>
      <c r="AL18147" s="2"/>
      <c r="AM18147" s="2"/>
      <c r="AN18147" s="2"/>
      <c r="AO18147" s="2"/>
      <c r="AP18147" s="2"/>
      <c r="AQ18147" s="2"/>
      <c r="AR18147" s="2"/>
      <c r="AS18147" s="2"/>
      <c r="AT18147" s="2"/>
      <c r="AU18147" s="2"/>
    </row>
    <row r="18148" spans="1:47" x14ac:dyDescent="0.45">
      <c r="A18148" t="s">
        <v>52</v>
      </c>
      <c r="B18148" t="s">
        <v>18889</v>
      </c>
      <c r="C18148" s="1">
        <v>14987190010534</v>
      </c>
      <c r="D18148" s="1">
        <v>500</v>
      </c>
      <c r="E18148" t="s">
        <v>53</v>
      </c>
      <c r="F18148">
        <v>10</v>
      </c>
      <c r="G18148" t="s">
        <v>53</v>
      </c>
      <c r="H18148" t="s">
        <v>50</v>
      </c>
      <c r="I18148" t="s">
        <v>18888</v>
      </c>
      <c r="J18148" t="s">
        <v>3643</v>
      </c>
      <c r="K18148" t="s">
        <v>3644</v>
      </c>
      <c r="M18148" t="s">
        <v>1182</v>
      </c>
      <c r="N18148" t="s">
        <v>51</v>
      </c>
      <c r="R18148" t="s">
        <v>83320</v>
      </c>
      <c r="V18148">
        <v>4987190647603</v>
      </c>
    </row>
    <row r="18149" spans="1:47" x14ac:dyDescent="0.45">
      <c r="A18149" s="2" t="s">
        <v>56</v>
      </c>
      <c r="B18149" s="2" t="s">
        <v>18890</v>
      </c>
      <c r="C18149" s="3">
        <v>14987190010510</v>
      </c>
      <c r="D18149" s="3">
        <v>100</v>
      </c>
      <c r="E18149" s="2" t="s">
        <v>53</v>
      </c>
      <c r="F18149" s="2">
        <v>100</v>
      </c>
      <c r="G18149" s="2" t="s">
        <v>53</v>
      </c>
      <c r="H18149" s="2" t="s">
        <v>50</v>
      </c>
      <c r="I18149" s="2" t="s">
        <v>18888</v>
      </c>
      <c r="J18149" s="2" t="s">
        <v>3643</v>
      </c>
      <c r="K18149" s="2" t="s">
        <v>3644</v>
      </c>
      <c r="L18149" s="2"/>
      <c r="M18149" s="2" t="s">
        <v>1182</v>
      </c>
      <c r="N18149" s="2" t="s">
        <v>51</v>
      </c>
      <c r="O18149" s="2"/>
      <c r="P18149" s="2"/>
      <c r="Q18149" s="2"/>
      <c r="R18149" s="2" t="s">
        <v>83320</v>
      </c>
      <c r="S18149" s="2"/>
      <c r="T18149" s="2"/>
      <c r="U18149" s="3"/>
      <c r="V18149" s="2">
        <v>4987190647610</v>
      </c>
      <c r="W18149" s="3"/>
      <c r="X18149" s="2"/>
      <c r="Y18149" s="2"/>
      <c r="Z18149" s="2"/>
      <c r="AA18149" s="2"/>
      <c r="AB18149" s="2"/>
      <c r="AC18149" s="2"/>
      <c r="AD18149" s="2"/>
      <c r="AE18149" s="2"/>
      <c r="AF18149" s="2"/>
      <c r="AG18149" s="2"/>
      <c r="AH18149" s="2"/>
      <c r="AI18149" s="2"/>
      <c r="AJ18149" s="2"/>
      <c r="AK18149" s="2"/>
      <c r="AL18149" s="2"/>
      <c r="AM18149" s="2"/>
      <c r="AN18149" s="2"/>
      <c r="AO18149" s="2"/>
      <c r="AP18149" s="2"/>
      <c r="AQ18149" s="2"/>
      <c r="AR18149" s="2"/>
      <c r="AS18149" s="2"/>
      <c r="AT18149" s="2"/>
      <c r="AU18149" s="2"/>
    </row>
    <row r="18150" spans="1:47" x14ac:dyDescent="0.45">
      <c r="A18150" t="s">
        <v>52</v>
      </c>
      <c r="B18150" t="s">
        <v>67374</v>
      </c>
      <c r="C18150" s="1">
        <v>14987447355012</v>
      </c>
      <c r="D18150" s="1">
        <v>100</v>
      </c>
      <c r="E18150" t="s">
        <v>53</v>
      </c>
      <c r="F18150">
        <v>10</v>
      </c>
      <c r="G18150" t="s">
        <v>53</v>
      </c>
      <c r="H18150" t="s">
        <v>50</v>
      </c>
      <c r="I18150" t="s">
        <v>67373</v>
      </c>
      <c r="J18150" t="s">
        <v>3643</v>
      </c>
      <c r="K18150" t="s">
        <v>3644</v>
      </c>
      <c r="M18150" t="s">
        <v>1182</v>
      </c>
      <c r="N18150" t="s">
        <v>51</v>
      </c>
      <c r="R18150" t="s">
        <v>83320</v>
      </c>
      <c r="V18150">
        <v>4987447355916</v>
      </c>
      <c r="X18150">
        <v>24987447355019</v>
      </c>
    </row>
    <row r="18151" spans="1:47" x14ac:dyDescent="0.45">
      <c r="A18151" s="2" t="s">
        <v>52</v>
      </c>
      <c r="B18151" s="2" t="s">
        <v>67374</v>
      </c>
      <c r="C18151" s="3">
        <v>14987447355029</v>
      </c>
      <c r="D18151" s="3">
        <v>500</v>
      </c>
      <c r="E18151" s="2" t="s">
        <v>53</v>
      </c>
      <c r="F18151" s="2">
        <v>10</v>
      </c>
      <c r="G18151" s="2" t="s">
        <v>53</v>
      </c>
      <c r="H18151" s="2" t="s">
        <v>50</v>
      </c>
      <c r="I18151" s="2" t="s">
        <v>67373</v>
      </c>
      <c r="J18151" s="2" t="s">
        <v>3643</v>
      </c>
      <c r="K18151" s="2" t="s">
        <v>3644</v>
      </c>
      <c r="L18151" s="2"/>
      <c r="M18151" s="2" t="s">
        <v>1182</v>
      </c>
      <c r="N18151" s="2" t="s">
        <v>51</v>
      </c>
      <c r="O18151" s="2"/>
      <c r="P18151" s="2"/>
      <c r="Q18151" s="2"/>
      <c r="R18151" s="2" t="s">
        <v>83320</v>
      </c>
      <c r="S18151" s="2"/>
      <c r="T18151" s="2"/>
      <c r="U18151" s="3"/>
      <c r="V18151" s="2">
        <v>4987447355916</v>
      </c>
      <c r="W18151" s="3"/>
      <c r="X18151" s="2">
        <v>24987447355026</v>
      </c>
      <c r="Y18151" s="2"/>
      <c r="Z18151" s="2"/>
      <c r="AA18151" s="2"/>
      <c r="AB18151" s="2"/>
      <c r="AC18151" s="2"/>
      <c r="AD18151" s="2"/>
      <c r="AE18151" s="2"/>
      <c r="AF18151" s="2"/>
      <c r="AG18151" s="2"/>
      <c r="AH18151" s="2"/>
      <c r="AI18151" s="2"/>
      <c r="AJ18151" s="2"/>
      <c r="AK18151" s="2"/>
      <c r="AL18151" s="2"/>
      <c r="AM18151" s="2"/>
      <c r="AN18151" s="2"/>
      <c r="AO18151" s="2"/>
      <c r="AP18151" s="2"/>
      <c r="AQ18151" s="2"/>
      <c r="AR18151" s="2"/>
      <c r="AS18151" s="2"/>
      <c r="AT18151" s="2"/>
      <c r="AU18151" s="2"/>
    </row>
    <row r="18152" spans="1:47" x14ac:dyDescent="0.45">
      <c r="A18152" t="s">
        <v>56</v>
      </c>
      <c r="B18152" t="s">
        <v>67375</v>
      </c>
      <c r="C18152" s="1">
        <v>14987447355050</v>
      </c>
      <c r="D18152" s="1">
        <v>500</v>
      </c>
      <c r="E18152" t="s">
        <v>53</v>
      </c>
      <c r="F18152">
        <v>500</v>
      </c>
      <c r="G18152" t="s">
        <v>53</v>
      </c>
      <c r="H18152" t="s">
        <v>50</v>
      </c>
      <c r="I18152" t="s">
        <v>67373</v>
      </c>
      <c r="J18152" t="s">
        <v>3643</v>
      </c>
      <c r="K18152" t="s">
        <v>3644</v>
      </c>
      <c r="M18152" t="s">
        <v>1182</v>
      </c>
      <c r="N18152" t="s">
        <v>51</v>
      </c>
      <c r="R18152" t="s">
        <v>83320</v>
      </c>
      <c r="V18152">
        <v>4987447355954</v>
      </c>
      <c r="X18152">
        <v>24987447355057</v>
      </c>
    </row>
    <row r="18153" spans="1:47" x14ac:dyDescent="0.45">
      <c r="A18153" s="2" t="s">
        <v>52</v>
      </c>
      <c r="B18153" s="2" t="s">
        <v>54003</v>
      </c>
      <c r="C18153" s="3">
        <v>14987124133711</v>
      </c>
      <c r="D18153" s="3">
        <v>100</v>
      </c>
      <c r="E18153" s="2" t="s">
        <v>53</v>
      </c>
      <c r="F18153" s="2">
        <v>10</v>
      </c>
      <c r="G18153" s="2" t="s">
        <v>53</v>
      </c>
      <c r="H18153" s="2" t="s">
        <v>50</v>
      </c>
      <c r="I18153" s="2" t="s">
        <v>54002</v>
      </c>
      <c r="J18153" s="2" t="s">
        <v>3643</v>
      </c>
      <c r="K18153" s="2" t="s">
        <v>3644</v>
      </c>
      <c r="L18153" s="2"/>
      <c r="M18153" s="2" t="s">
        <v>1182</v>
      </c>
      <c r="N18153" s="2" t="s">
        <v>51</v>
      </c>
      <c r="O18153" s="2"/>
      <c r="P18153" s="2"/>
      <c r="Q18153" s="2"/>
      <c r="R18153" s="2" t="s">
        <v>83320</v>
      </c>
      <c r="S18153" s="2"/>
      <c r="T18153" s="2"/>
      <c r="U18153" s="3"/>
      <c r="V18153" s="2">
        <v>4987124904918</v>
      </c>
      <c r="W18153" s="3"/>
      <c r="X18153" s="2">
        <v>24987124133718</v>
      </c>
      <c r="Y18153" s="2"/>
      <c r="Z18153" s="2"/>
      <c r="AA18153" s="2"/>
      <c r="AB18153" s="2"/>
      <c r="AC18153" s="2"/>
      <c r="AD18153" s="2"/>
      <c r="AE18153" s="2"/>
      <c r="AF18153" s="2"/>
      <c r="AG18153" s="2"/>
      <c r="AH18153" s="2"/>
      <c r="AI18153" s="2"/>
      <c r="AJ18153" s="2"/>
      <c r="AK18153" s="2"/>
      <c r="AL18153" s="2"/>
      <c r="AM18153" s="2"/>
      <c r="AN18153" s="2"/>
      <c r="AO18153" s="2"/>
      <c r="AP18153" s="2"/>
      <c r="AQ18153" s="2"/>
      <c r="AR18153" s="2"/>
      <c r="AS18153" s="2"/>
      <c r="AT18153" s="2"/>
      <c r="AU18153" s="2"/>
    </row>
    <row r="18154" spans="1:47" x14ac:dyDescent="0.45">
      <c r="A18154" t="s">
        <v>52</v>
      </c>
      <c r="B18154" t="s">
        <v>54003</v>
      </c>
      <c r="C18154" s="1">
        <v>14987124133728</v>
      </c>
      <c r="D18154" s="1">
        <v>500</v>
      </c>
      <c r="E18154" t="s">
        <v>53</v>
      </c>
      <c r="F18154">
        <v>10</v>
      </c>
      <c r="G18154" t="s">
        <v>53</v>
      </c>
      <c r="H18154" t="s">
        <v>50</v>
      </c>
      <c r="I18154" t="s">
        <v>54002</v>
      </c>
      <c r="J18154" t="s">
        <v>3643</v>
      </c>
      <c r="K18154" t="s">
        <v>3644</v>
      </c>
      <c r="M18154" t="s">
        <v>1182</v>
      </c>
      <c r="N18154" t="s">
        <v>51</v>
      </c>
      <c r="R18154" t="s">
        <v>83320</v>
      </c>
      <c r="V18154">
        <v>4987124904918</v>
      </c>
      <c r="X18154">
        <v>24987124133725</v>
      </c>
    </row>
    <row r="18155" spans="1:47" x14ac:dyDescent="0.45">
      <c r="A18155" s="2" t="s">
        <v>52</v>
      </c>
      <c r="B18155" s="2" t="s">
        <v>54004</v>
      </c>
      <c r="C18155" s="3">
        <v>14987124133827</v>
      </c>
      <c r="D18155" s="3">
        <v>630</v>
      </c>
      <c r="E18155" s="2" t="s">
        <v>53</v>
      </c>
      <c r="F18155" s="2">
        <v>21</v>
      </c>
      <c r="G18155" s="2" t="s">
        <v>53</v>
      </c>
      <c r="H18155" s="2" t="s">
        <v>50</v>
      </c>
      <c r="I18155" s="2" t="s">
        <v>54002</v>
      </c>
      <c r="J18155" s="2" t="s">
        <v>3643</v>
      </c>
      <c r="K18155" s="2" t="s">
        <v>3644</v>
      </c>
      <c r="L18155" s="2"/>
      <c r="M18155" s="2" t="s">
        <v>1182</v>
      </c>
      <c r="N18155" s="2" t="s">
        <v>51</v>
      </c>
      <c r="O18155" s="2"/>
      <c r="P18155" s="2"/>
      <c r="Q18155" s="2"/>
      <c r="R18155" s="2" t="s">
        <v>83320</v>
      </c>
      <c r="S18155" s="2"/>
      <c r="T18155" s="2"/>
      <c r="U18155" s="3"/>
      <c r="V18155" s="2">
        <v>4987124904932</v>
      </c>
      <c r="W18155" s="3"/>
      <c r="X18155" s="2">
        <v>24987124133824</v>
      </c>
      <c r="Y18155" s="2"/>
      <c r="Z18155" s="2"/>
      <c r="AA18155" s="2"/>
      <c r="AB18155" s="2"/>
      <c r="AC18155" s="2"/>
      <c r="AD18155" s="2"/>
      <c r="AE18155" s="2"/>
      <c r="AF18155" s="2"/>
      <c r="AG18155" s="2"/>
      <c r="AH18155" s="2"/>
      <c r="AI18155" s="2"/>
      <c r="AJ18155" s="2"/>
      <c r="AK18155" s="2"/>
      <c r="AL18155" s="2"/>
      <c r="AM18155" s="2"/>
      <c r="AN18155" s="2"/>
      <c r="AO18155" s="2"/>
      <c r="AP18155" s="2"/>
      <c r="AQ18155" s="2"/>
      <c r="AR18155" s="2"/>
      <c r="AS18155" s="2"/>
      <c r="AT18155" s="2"/>
      <c r="AU18155" s="2"/>
    </row>
    <row r="18156" spans="1:47" x14ac:dyDescent="0.45">
      <c r="A18156" t="s">
        <v>56</v>
      </c>
      <c r="B18156" t="s">
        <v>54005</v>
      </c>
      <c r="C18156" s="1">
        <v>14987124133759</v>
      </c>
      <c r="D18156" s="1">
        <v>500</v>
      </c>
      <c r="E18156" t="s">
        <v>53</v>
      </c>
      <c r="F18156">
        <v>500</v>
      </c>
      <c r="G18156" t="s">
        <v>53</v>
      </c>
      <c r="H18156" t="s">
        <v>50</v>
      </c>
      <c r="I18156" t="s">
        <v>54002</v>
      </c>
      <c r="J18156" t="s">
        <v>3643</v>
      </c>
      <c r="K18156" t="s">
        <v>3644</v>
      </c>
      <c r="M18156" t="s">
        <v>1182</v>
      </c>
      <c r="N18156" t="s">
        <v>51</v>
      </c>
      <c r="R18156" t="s">
        <v>83320</v>
      </c>
      <c r="V18156">
        <v>4987124904956</v>
      </c>
      <c r="X18156">
        <v>24987124133756</v>
      </c>
    </row>
    <row r="18157" spans="1:47" x14ac:dyDescent="0.45">
      <c r="A18157" s="2" t="s">
        <v>52</v>
      </c>
      <c r="B18157" s="2" t="s">
        <v>56504</v>
      </c>
      <c r="C18157" s="3">
        <v>14987271025112</v>
      </c>
      <c r="D18157" s="3">
        <v>500</v>
      </c>
      <c r="E18157" s="2" t="s">
        <v>53</v>
      </c>
      <c r="F18157" s="2">
        <v>10</v>
      </c>
      <c r="G18157" s="2" t="s">
        <v>53</v>
      </c>
      <c r="H18157" s="2" t="s">
        <v>50</v>
      </c>
      <c r="I18157" s="2" t="s">
        <v>56503</v>
      </c>
      <c r="J18157" s="2" t="s">
        <v>3643</v>
      </c>
      <c r="K18157" s="2" t="s">
        <v>3644</v>
      </c>
      <c r="L18157" s="2"/>
      <c r="M18157" s="2" t="s">
        <v>1182</v>
      </c>
      <c r="N18157" s="2" t="s">
        <v>51</v>
      </c>
      <c r="O18157" s="2"/>
      <c r="P18157" s="2"/>
      <c r="Q18157" s="2"/>
      <c r="R18157" s="2" t="s">
        <v>83320</v>
      </c>
      <c r="S18157" s="2"/>
      <c r="T18157" s="2"/>
      <c r="U18157" s="3"/>
      <c r="V18157" s="2">
        <v>4987271025108</v>
      </c>
      <c r="W18157" s="3"/>
      <c r="X18157" s="2"/>
      <c r="Y18157" s="2"/>
      <c r="Z18157" s="2"/>
      <c r="AA18157" s="2"/>
      <c r="AB18157" s="2"/>
      <c r="AC18157" s="2"/>
      <c r="AD18157" s="2"/>
      <c r="AE18157" s="2"/>
      <c r="AF18157" s="2"/>
      <c r="AG18157" s="2"/>
      <c r="AH18157" s="2"/>
      <c r="AI18157" s="2"/>
      <c r="AJ18157" s="2"/>
      <c r="AK18157" s="2"/>
      <c r="AL18157" s="2"/>
      <c r="AM18157" s="2"/>
      <c r="AN18157" s="2"/>
      <c r="AO18157" s="2"/>
      <c r="AP18157" s="2"/>
      <c r="AQ18157" s="2"/>
      <c r="AR18157" s="2"/>
      <c r="AS18157" s="2"/>
      <c r="AT18157" s="2"/>
      <c r="AU18157" s="2"/>
    </row>
    <row r="18158" spans="1:47" x14ac:dyDescent="0.45">
      <c r="A18158" t="s">
        <v>52</v>
      </c>
      <c r="B18158" t="s">
        <v>56504</v>
      </c>
      <c r="C18158" s="1">
        <v>14987271025150</v>
      </c>
      <c r="D18158" s="1">
        <v>100</v>
      </c>
      <c r="E18158" t="s">
        <v>53</v>
      </c>
      <c r="F18158">
        <v>10</v>
      </c>
      <c r="G18158" t="s">
        <v>53</v>
      </c>
      <c r="H18158" t="s">
        <v>50</v>
      </c>
      <c r="I18158" t="s">
        <v>56503</v>
      </c>
      <c r="J18158" t="s">
        <v>3643</v>
      </c>
      <c r="K18158" t="s">
        <v>3644</v>
      </c>
      <c r="M18158" t="s">
        <v>1182</v>
      </c>
      <c r="N18158" t="s">
        <v>51</v>
      </c>
      <c r="R18158" t="s">
        <v>83320</v>
      </c>
      <c r="V18158">
        <v>4987271025108</v>
      </c>
    </row>
    <row r="18159" spans="1:47" x14ac:dyDescent="0.45">
      <c r="A18159" s="2" t="s">
        <v>52</v>
      </c>
      <c r="B18159" s="2" t="s">
        <v>37461</v>
      </c>
      <c r="C18159" s="3">
        <v>14987821010001</v>
      </c>
      <c r="D18159" s="3">
        <v>100</v>
      </c>
      <c r="E18159" s="2" t="s">
        <v>53</v>
      </c>
      <c r="F18159" s="2">
        <v>10</v>
      </c>
      <c r="G18159" s="2" t="s">
        <v>53</v>
      </c>
      <c r="H18159" s="2" t="s">
        <v>50</v>
      </c>
      <c r="I18159" s="2" t="s">
        <v>37458</v>
      </c>
      <c r="J18159" s="2" t="s">
        <v>37459</v>
      </c>
      <c r="K18159" s="2" t="s">
        <v>37460</v>
      </c>
      <c r="L18159" s="2">
        <v>20190331</v>
      </c>
      <c r="M18159" s="2" t="s">
        <v>1182</v>
      </c>
      <c r="N18159" s="2" t="s">
        <v>51</v>
      </c>
      <c r="O18159" s="2"/>
      <c r="P18159" s="2"/>
      <c r="Q18159" s="2"/>
      <c r="R18159" s="2" t="s">
        <v>83320</v>
      </c>
      <c r="S18159" s="2"/>
      <c r="T18159" s="2"/>
      <c r="U18159" s="3"/>
      <c r="V18159" s="2"/>
      <c r="W18159" s="3"/>
      <c r="X18159" s="2"/>
      <c r="Y18159" s="2"/>
      <c r="Z18159" s="2"/>
      <c r="AA18159" s="2"/>
      <c r="AB18159" s="2"/>
      <c r="AC18159" s="2"/>
      <c r="AD18159" s="2"/>
      <c r="AE18159" s="2"/>
      <c r="AF18159" s="2"/>
      <c r="AG18159" s="2"/>
      <c r="AH18159" s="2"/>
      <c r="AI18159" s="2"/>
      <c r="AJ18159" s="2"/>
      <c r="AK18159" s="2"/>
      <c r="AL18159" s="2"/>
      <c r="AM18159" s="2"/>
      <c r="AN18159" s="2"/>
      <c r="AO18159" s="2"/>
      <c r="AP18159" s="2"/>
      <c r="AQ18159" s="2"/>
      <c r="AR18159" s="2"/>
      <c r="AS18159" s="2"/>
      <c r="AT18159" s="2"/>
      <c r="AU18159" s="2"/>
    </row>
    <row r="18160" spans="1:47" x14ac:dyDescent="0.45">
      <c r="A18160" t="s">
        <v>52</v>
      </c>
      <c r="B18160" t="s">
        <v>37461</v>
      </c>
      <c r="C18160" s="1">
        <v>14987821010018</v>
      </c>
      <c r="D18160" s="1">
        <v>500</v>
      </c>
      <c r="E18160" t="s">
        <v>53</v>
      </c>
      <c r="F18160">
        <v>10</v>
      </c>
      <c r="G18160" t="s">
        <v>53</v>
      </c>
      <c r="H18160" t="s">
        <v>50</v>
      </c>
      <c r="I18160" t="s">
        <v>37458</v>
      </c>
      <c r="J18160" t="s">
        <v>37459</v>
      </c>
      <c r="K18160" t="s">
        <v>37460</v>
      </c>
      <c r="L18160">
        <v>20190331</v>
      </c>
      <c r="M18160" t="s">
        <v>1182</v>
      </c>
      <c r="N18160" t="s">
        <v>51</v>
      </c>
      <c r="R18160" t="s">
        <v>83320</v>
      </c>
    </row>
    <row r="18161" spans="1:47" x14ac:dyDescent="0.45">
      <c r="A18161" s="2" t="s">
        <v>52</v>
      </c>
      <c r="B18161" s="2" t="s">
        <v>37461</v>
      </c>
      <c r="C18161" s="3">
        <v>14987123401101</v>
      </c>
      <c r="D18161" s="3">
        <v>100</v>
      </c>
      <c r="E18161" s="2" t="s">
        <v>53</v>
      </c>
      <c r="F18161" s="2">
        <v>10</v>
      </c>
      <c r="G18161" s="2" t="s">
        <v>53</v>
      </c>
      <c r="H18161" s="2" t="s">
        <v>50</v>
      </c>
      <c r="I18161" s="2" t="s">
        <v>37458</v>
      </c>
      <c r="J18161" s="2" t="s">
        <v>37459</v>
      </c>
      <c r="K18161" s="2" t="s">
        <v>37460</v>
      </c>
      <c r="L18161" s="2">
        <v>20190331</v>
      </c>
      <c r="M18161" s="2" t="s">
        <v>1182</v>
      </c>
      <c r="N18161" s="2" t="s">
        <v>51</v>
      </c>
      <c r="O18161" s="2"/>
      <c r="P18161" s="2"/>
      <c r="Q18161" s="2"/>
      <c r="R18161" s="2" t="s">
        <v>83320</v>
      </c>
      <c r="S18161" s="2"/>
      <c r="T18161" s="2"/>
      <c r="U18161" s="3"/>
      <c r="V18161" s="2">
        <v>4987123550598</v>
      </c>
      <c r="W18161" s="3"/>
      <c r="X18161" s="2"/>
      <c r="Y18161" s="2"/>
      <c r="Z18161" s="2"/>
      <c r="AA18161" s="2"/>
      <c r="AB18161" s="2"/>
      <c r="AC18161" s="2"/>
      <c r="AD18161" s="2"/>
      <c r="AE18161" s="2"/>
      <c r="AF18161" s="2"/>
      <c r="AG18161" s="2"/>
      <c r="AH18161" s="2"/>
      <c r="AI18161" s="2"/>
      <c r="AJ18161" s="2"/>
      <c r="AK18161" s="2"/>
      <c r="AL18161" s="2"/>
      <c r="AM18161" s="2"/>
      <c r="AN18161" s="2"/>
      <c r="AO18161" s="2"/>
      <c r="AP18161" s="2"/>
      <c r="AQ18161" s="2"/>
      <c r="AR18161" s="2"/>
      <c r="AS18161" s="2"/>
      <c r="AT18161" s="2"/>
      <c r="AU18161" s="2"/>
    </row>
    <row r="18162" spans="1:47" x14ac:dyDescent="0.45">
      <c r="A18162" t="s">
        <v>56</v>
      </c>
      <c r="B18162" t="s">
        <v>37462</v>
      </c>
      <c r="C18162" s="1">
        <v>14987821010025</v>
      </c>
      <c r="D18162" s="1">
        <v>500</v>
      </c>
      <c r="E18162" t="s">
        <v>53</v>
      </c>
      <c r="F18162">
        <v>500</v>
      </c>
      <c r="G18162" t="s">
        <v>53</v>
      </c>
      <c r="H18162" t="s">
        <v>50</v>
      </c>
      <c r="I18162" t="s">
        <v>37458</v>
      </c>
      <c r="J18162" t="s">
        <v>37459</v>
      </c>
      <c r="K18162" t="s">
        <v>37460</v>
      </c>
      <c r="L18162">
        <v>20190331</v>
      </c>
      <c r="M18162" t="s">
        <v>1182</v>
      </c>
      <c r="N18162" t="s">
        <v>51</v>
      </c>
      <c r="R18162" t="s">
        <v>83320</v>
      </c>
    </row>
    <row r="18163" spans="1:47" x14ac:dyDescent="0.45">
      <c r="A18163" s="2" t="s">
        <v>56</v>
      </c>
      <c r="B18163" s="2" t="s">
        <v>37462</v>
      </c>
      <c r="C18163" s="3">
        <v>14987123401095</v>
      </c>
      <c r="D18163" s="3">
        <v>500</v>
      </c>
      <c r="E18163" s="2" t="s">
        <v>53</v>
      </c>
      <c r="F18163" s="2">
        <v>500</v>
      </c>
      <c r="G18163" s="2" t="s">
        <v>53</v>
      </c>
      <c r="H18163" s="2" t="s">
        <v>50</v>
      </c>
      <c r="I18163" s="2" t="s">
        <v>37458</v>
      </c>
      <c r="J18163" s="2" t="s">
        <v>37459</v>
      </c>
      <c r="K18163" s="2" t="s">
        <v>37460</v>
      </c>
      <c r="L18163" s="2">
        <v>20190331</v>
      </c>
      <c r="M18163" s="2" t="s">
        <v>1182</v>
      </c>
      <c r="N18163" s="2" t="s">
        <v>51</v>
      </c>
      <c r="O18163" s="2"/>
      <c r="P18163" s="2"/>
      <c r="Q18163" s="2"/>
      <c r="R18163" s="2" t="s">
        <v>83320</v>
      </c>
      <c r="S18163" s="2"/>
      <c r="T18163" s="2"/>
      <c r="U18163" s="3"/>
      <c r="V18163" s="2">
        <v>4987123550581</v>
      </c>
      <c r="W18163" s="3"/>
      <c r="X18163" s="2"/>
      <c r="Y18163" s="2"/>
      <c r="Z18163" s="2"/>
      <c r="AA18163" s="2"/>
      <c r="AB18163" s="2"/>
      <c r="AC18163" s="2"/>
      <c r="AD18163" s="2"/>
      <c r="AE18163" s="2"/>
      <c r="AF18163" s="2"/>
      <c r="AG18163" s="2"/>
      <c r="AH18163" s="2"/>
      <c r="AI18163" s="2"/>
      <c r="AJ18163" s="2"/>
      <c r="AK18163" s="2"/>
      <c r="AL18163" s="2"/>
      <c r="AM18163" s="2"/>
      <c r="AN18163" s="2"/>
      <c r="AO18163" s="2"/>
      <c r="AP18163" s="2"/>
      <c r="AQ18163" s="2"/>
      <c r="AR18163" s="2"/>
      <c r="AS18163" s="2"/>
      <c r="AT18163" s="2"/>
      <c r="AU18163" s="2"/>
    </row>
    <row r="18164" spans="1:47" x14ac:dyDescent="0.45">
      <c r="A18164" t="s">
        <v>52</v>
      </c>
      <c r="B18164" t="s">
        <v>49242</v>
      </c>
      <c r="C18164" s="1">
        <v>14987123152683</v>
      </c>
      <c r="D18164" s="1">
        <v>100</v>
      </c>
      <c r="E18164" t="s">
        <v>53</v>
      </c>
      <c r="F18164">
        <v>10</v>
      </c>
      <c r="G18164" t="s">
        <v>53</v>
      </c>
      <c r="H18164" t="s">
        <v>50</v>
      </c>
      <c r="I18164" t="s">
        <v>49240</v>
      </c>
      <c r="J18164" t="s">
        <v>3643</v>
      </c>
      <c r="K18164" t="s">
        <v>3644</v>
      </c>
      <c r="M18164" t="s">
        <v>1182</v>
      </c>
      <c r="N18164" t="s">
        <v>51</v>
      </c>
      <c r="R18164" t="s">
        <v>83320</v>
      </c>
      <c r="X18164">
        <v>24987123152680</v>
      </c>
      <c r="Y18164">
        <v>20120531</v>
      </c>
    </row>
    <row r="18165" spans="1:47" x14ac:dyDescent="0.45">
      <c r="A18165" s="2" t="s">
        <v>52</v>
      </c>
      <c r="B18165" s="2" t="s">
        <v>49242</v>
      </c>
      <c r="C18165" s="3">
        <v>14987476129318</v>
      </c>
      <c r="D18165" s="3">
        <v>100</v>
      </c>
      <c r="E18165" s="2" t="s">
        <v>53</v>
      </c>
      <c r="F18165" s="2">
        <v>10</v>
      </c>
      <c r="G18165" s="2" t="s">
        <v>53</v>
      </c>
      <c r="H18165" s="2" t="s">
        <v>50</v>
      </c>
      <c r="I18165" s="2" t="s">
        <v>49240</v>
      </c>
      <c r="J18165" s="2" t="s">
        <v>3643</v>
      </c>
      <c r="K18165" s="2" t="s">
        <v>3644</v>
      </c>
      <c r="L18165" s="2"/>
      <c r="M18165" s="2" t="s">
        <v>1182</v>
      </c>
      <c r="N18165" s="2" t="s">
        <v>51</v>
      </c>
      <c r="O18165" s="2"/>
      <c r="P18165" s="2"/>
      <c r="Q18165" s="2"/>
      <c r="R18165" s="2" t="s">
        <v>83320</v>
      </c>
      <c r="S18165" s="2"/>
      <c r="T18165" s="2"/>
      <c r="U18165" s="3"/>
      <c r="V18165" s="2">
        <v>4987476223606</v>
      </c>
      <c r="W18165" s="3"/>
      <c r="X18165" s="2">
        <v>24987476129315</v>
      </c>
      <c r="Y18165" s="2">
        <v>20250331</v>
      </c>
      <c r="Z18165" s="2"/>
      <c r="AA18165" s="2"/>
      <c r="AB18165" s="2"/>
      <c r="AC18165" s="2"/>
      <c r="AD18165" s="2"/>
      <c r="AE18165" s="2"/>
      <c r="AF18165" s="2"/>
      <c r="AG18165" s="2"/>
      <c r="AH18165" s="2"/>
      <c r="AI18165" s="2"/>
      <c r="AJ18165" s="2"/>
      <c r="AK18165" s="2"/>
      <c r="AL18165" s="2"/>
      <c r="AM18165" s="2"/>
      <c r="AN18165" s="2"/>
      <c r="AO18165" s="2"/>
      <c r="AP18165" s="2"/>
      <c r="AQ18165" s="2"/>
      <c r="AR18165" s="2"/>
      <c r="AS18165" s="2"/>
      <c r="AT18165" s="2"/>
      <c r="AU18165" s="2"/>
    </row>
    <row r="18166" spans="1:47" x14ac:dyDescent="0.45">
      <c r="A18166" t="s">
        <v>52</v>
      </c>
      <c r="B18166" t="s">
        <v>49242</v>
      </c>
      <c r="C18166" s="1">
        <v>14987476129325</v>
      </c>
      <c r="D18166" s="1">
        <v>500</v>
      </c>
      <c r="E18166" t="s">
        <v>53</v>
      </c>
      <c r="F18166">
        <v>10</v>
      </c>
      <c r="G18166" t="s">
        <v>53</v>
      </c>
      <c r="H18166" t="s">
        <v>50</v>
      </c>
      <c r="I18166" t="s">
        <v>49240</v>
      </c>
      <c r="J18166" t="s">
        <v>3643</v>
      </c>
      <c r="K18166" t="s">
        <v>3644</v>
      </c>
      <c r="M18166" t="s">
        <v>1182</v>
      </c>
      <c r="N18166" t="s">
        <v>51</v>
      </c>
      <c r="R18166" t="s">
        <v>83320</v>
      </c>
      <c r="V18166">
        <v>4987476223606</v>
      </c>
      <c r="X18166">
        <v>24987476129322</v>
      </c>
      <c r="Y18166">
        <v>20250331</v>
      </c>
    </row>
    <row r="18167" spans="1:47" x14ac:dyDescent="0.45">
      <c r="A18167" s="2" t="s">
        <v>56</v>
      </c>
      <c r="B18167" s="2" t="s">
        <v>49241</v>
      </c>
      <c r="C18167" s="3">
        <v>14987476129332</v>
      </c>
      <c r="D18167" s="3">
        <v>500</v>
      </c>
      <c r="E18167" s="2" t="s">
        <v>53</v>
      </c>
      <c r="F18167" s="2">
        <v>500</v>
      </c>
      <c r="G18167" s="2" t="s">
        <v>53</v>
      </c>
      <c r="H18167" s="2" t="s">
        <v>50</v>
      </c>
      <c r="I18167" s="2" t="s">
        <v>49240</v>
      </c>
      <c r="J18167" s="2" t="s">
        <v>3643</v>
      </c>
      <c r="K18167" s="2" t="s">
        <v>3644</v>
      </c>
      <c r="L18167" s="2"/>
      <c r="M18167" s="2" t="s">
        <v>1182</v>
      </c>
      <c r="N18167" s="2" t="s">
        <v>51</v>
      </c>
      <c r="O18167" s="2"/>
      <c r="P18167" s="2"/>
      <c r="Q18167" s="2"/>
      <c r="R18167" s="2" t="s">
        <v>83320</v>
      </c>
      <c r="S18167" s="2"/>
      <c r="T18167" s="2"/>
      <c r="U18167" s="3"/>
      <c r="V18167" s="2">
        <v>4987476223613</v>
      </c>
      <c r="W18167" s="3"/>
      <c r="X18167" s="2">
        <v>24987476129339</v>
      </c>
      <c r="Y18167" s="2">
        <v>20250331</v>
      </c>
      <c r="Z18167" s="2"/>
      <c r="AA18167" s="2"/>
      <c r="AB18167" s="2"/>
      <c r="AC18167" s="2"/>
      <c r="AD18167" s="2"/>
      <c r="AE18167" s="2"/>
      <c r="AF18167" s="2"/>
      <c r="AG18167" s="2"/>
      <c r="AH18167" s="2"/>
      <c r="AI18167" s="2"/>
      <c r="AJ18167" s="2"/>
      <c r="AK18167" s="2"/>
      <c r="AL18167" s="2"/>
      <c r="AM18167" s="2"/>
      <c r="AN18167" s="2"/>
      <c r="AO18167" s="2"/>
      <c r="AP18167" s="2"/>
      <c r="AQ18167" s="2"/>
      <c r="AR18167" s="2"/>
      <c r="AS18167" s="2"/>
      <c r="AT18167" s="2"/>
      <c r="AU18167" s="2"/>
    </row>
    <row r="18168" spans="1:47" x14ac:dyDescent="0.45">
      <c r="A18168" t="s">
        <v>52</v>
      </c>
      <c r="B18168" t="s">
        <v>10490</v>
      </c>
      <c r="C18168" s="1">
        <v>14562216552030</v>
      </c>
      <c r="D18168" s="1">
        <v>100</v>
      </c>
      <c r="E18168" t="s">
        <v>53</v>
      </c>
      <c r="F18168">
        <v>10</v>
      </c>
      <c r="G18168" t="s">
        <v>53</v>
      </c>
      <c r="H18168" t="s">
        <v>50</v>
      </c>
      <c r="I18168" t="s">
        <v>10489</v>
      </c>
      <c r="J18168" t="s">
        <v>3643</v>
      </c>
      <c r="K18168" t="s">
        <v>3644</v>
      </c>
      <c r="M18168" t="s">
        <v>1182</v>
      </c>
      <c r="N18168" t="s">
        <v>51</v>
      </c>
      <c r="R18168" t="s">
        <v>83320</v>
      </c>
      <c r="V18168">
        <v>4987407021509</v>
      </c>
    </row>
    <row r="18169" spans="1:47" x14ac:dyDescent="0.45">
      <c r="A18169" s="2" t="s">
        <v>52</v>
      </c>
      <c r="B18169" s="2" t="s">
        <v>10490</v>
      </c>
      <c r="C18169" s="3">
        <v>14562216552054</v>
      </c>
      <c r="D18169" s="3">
        <v>500</v>
      </c>
      <c r="E18169" s="2" t="s">
        <v>53</v>
      </c>
      <c r="F18169" s="2">
        <v>10</v>
      </c>
      <c r="G18169" s="2" t="s">
        <v>53</v>
      </c>
      <c r="H18169" s="2" t="s">
        <v>50</v>
      </c>
      <c r="I18169" s="2" t="s">
        <v>10489</v>
      </c>
      <c r="J18169" s="2" t="s">
        <v>3643</v>
      </c>
      <c r="K18169" s="2" t="s">
        <v>3644</v>
      </c>
      <c r="L18169" s="2"/>
      <c r="M18169" s="2" t="s">
        <v>1182</v>
      </c>
      <c r="N18169" s="2" t="s">
        <v>51</v>
      </c>
      <c r="O18169" s="2"/>
      <c r="P18169" s="2"/>
      <c r="Q18169" s="2"/>
      <c r="R18169" s="2" t="s">
        <v>83320</v>
      </c>
      <c r="S18169" s="2"/>
      <c r="T18169" s="2"/>
      <c r="U18169" s="3"/>
      <c r="V18169" s="2">
        <v>4987407021509</v>
      </c>
      <c r="W18169" s="3"/>
      <c r="X18169" s="2"/>
      <c r="Y18169" s="2"/>
      <c r="Z18169" s="2"/>
      <c r="AA18169" s="2"/>
      <c r="AB18169" s="2"/>
      <c r="AC18169" s="2"/>
      <c r="AD18169" s="2"/>
      <c r="AE18169" s="2"/>
      <c r="AF18169" s="2"/>
      <c r="AG18169" s="2"/>
      <c r="AH18169" s="2"/>
      <c r="AI18169" s="2"/>
      <c r="AJ18169" s="2"/>
      <c r="AK18169" s="2"/>
      <c r="AL18169" s="2"/>
      <c r="AM18169" s="2"/>
      <c r="AN18169" s="2"/>
      <c r="AO18169" s="2"/>
      <c r="AP18169" s="2"/>
      <c r="AQ18169" s="2"/>
      <c r="AR18169" s="2"/>
      <c r="AS18169" s="2"/>
      <c r="AT18169" s="2"/>
      <c r="AU18169" s="2"/>
    </row>
    <row r="18170" spans="1:47" x14ac:dyDescent="0.45">
      <c r="A18170" t="s">
        <v>52</v>
      </c>
      <c r="B18170" t="s">
        <v>10490</v>
      </c>
      <c r="C18170" s="1">
        <v>14987407121503</v>
      </c>
      <c r="D18170" s="1">
        <v>100</v>
      </c>
      <c r="E18170" t="s">
        <v>53</v>
      </c>
      <c r="F18170">
        <v>10</v>
      </c>
      <c r="G18170" t="s">
        <v>53</v>
      </c>
      <c r="H18170" t="s">
        <v>50</v>
      </c>
      <c r="I18170" t="s">
        <v>10489</v>
      </c>
      <c r="J18170" t="s">
        <v>3643</v>
      </c>
      <c r="K18170" t="s">
        <v>3644</v>
      </c>
      <c r="M18170" t="s">
        <v>1182</v>
      </c>
      <c r="N18170" t="s">
        <v>51</v>
      </c>
      <c r="R18170" t="s">
        <v>83320</v>
      </c>
      <c r="V18170">
        <v>4987407021509</v>
      </c>
      <c r="X18170">
        <v>24987407121500</v>
      </c>
    </row>
    <row r="18171" spans="1:47" x14ac:dyDescent="0.45">
      <c r="A18171" s="2" t="s">
        <v>52</v>
      </c>
      <c r="B18171" s="2" t="s">
        <v>10490</v>
      </c>
      <c r="C18171" s="3">
        <v>14987407121510</v>
      </c>
      <c r="D18171" s="3">
        <v>500</v>
      </c>
      <c r="E18171" s="2" t="s">
        <v>53</v>
      </c>
      <c r="F18171" s="2">
        <v>10</v>
      </c>
      <c r="G18171" s="2" t="s">
        <v>53</v>
      </c>
      <c r="H18171" s="2" t="s">
        <v>50</v>
      </c>
      <c r="I18171" s="2" t="s">
        <v>10489</v>
      </c>
      <c r="J18171" s="2" t="s">
        <v>3643</v>
      </c>
      <c r="K18171" s="2" t="s">
        <v>3644</v>
      </c>
      <c r="L18171" s="2"/>
      <c r="M18171" s="2" t="s">
        <v>1182</v>
      </c>
      <c r="N18171" s="2" t="s">
        <v>51</v>
      </c>
      <c r="O18171" s="2"/>
      <c r="P18171" s="2"/>
      <c r="Q18171" s="2"/>
      <c r="R18171" s="2" t="s">
        <v>83320</v>
      </c>
      <c r="S18171" s="2"/>
      <c r="T18171" s="2"/>
      <c r="U18171" s="3"/>
      <c r="V18171" s="2">
        <v>4987407021509</v>
      </c>
      <c r="W18171" s="3"/>
      <c r="X18171" s="2">
        <v>24987407121517</v>
      </c>
      <c r="Y18171" s="2"/>
      <c r="Z18171" s="2"/>
      <c r="AA18171" s="2"/>
      <c r="AB18171" s="2"/>
      <c r="AC18171" s="2"/>
      <c r="AD18171" s="2"/>
      <c r="AE18171" s="2"/>
      <c r="AF18171" s="2"/>
      <c r="AG18171" s="2"/>
      <c r="AH18171" s="2"/>
      <c r="AI18171" s="2"/>
      <c r="AJ18171" s="2"/>
      <c r="AK18171" s="2"/>
      <c r="AL18171" s="2"/>
      <c r="AM18171" s="2"/>
      <c r="AN18171" s="2"/>
      <c r="AO18171" s="2"/>
      <c r="AP18171" s="2"/>
      <c r="AQ18171" s="2"/>
      <c r="AR18171" s="2"/>
      <c r="AS18171" s="2"/>
      <c r="AT18171" s="2"/>
      <c r="AU18171" s="2"/>
    </row>
    <row r="18172" spans="1:47" x14ac:dyDescent="0.45">
      <c r="A18172" t="s">
        <v>56</v>
      </c>
      <c r="B18172" t="s">
        <v>45967</v>
      </c>
      <c r="C18172" s="1">
        <v>14987407121572</v>
      </c>
      <c r="D18172" s="1">
        <v>500</v>
      </c>
      <c r="E18172" t="s">
        <v>53</v>
      </c>
      <c r="F18172">
        <v>500</v>
      </c>
      <c r="G18172" t="s">
        <v>53</v>
      </c>
      <c r="H18172" t="s">
        <v>50</v>
      </c>
      <c r="I18172" t="s">
        <v>10489</v>
      </c>
      <c r="J18172" t="s">
        <v>3643</v>
      </c>
      <c r="K18172" t="s">
        <v>3644</v>
      </c>
      <c r="M18172" t="s">
        <v>1182</v>
      </c>
      <c r="N18172" t="s">
        <v>51</v>
      </c>
      <c r="R18172" t="s">
        <v>83320</v>
      </c>
      <c r="V18172">
        <v>4987407021578</v>
      </c>
      <c r="X18172">
        <v>24987407121579</v>
      </c>
    </row>
    <row r="18173" spans="1:47" x14ac:dyDescent="0.45">
      <c r="A18173" s="2" t="s">
        <v>52</v>
      </c>
      <c r="B18173" s="2" t="s">
        <v>69008</v>
      </c>
      <c r="C18173" s="3">
        <v>14987171577100</v>
      </c>
      <c r="D18173" s="3">
        <v>100</v>
      </c>
      <c r="E18173" s="2" t="s">
        <v>53</v>
      </c>
      <c r="F18173" s="2">
        <v>10</v>
      </c>
      <c r="G18173" s="2" t="s">
        <v>53</v>
      </c>
      <c r="H18173" s="2" t="s">
        <v>50</v>
      </c>
      <c r="I18173" s="2" t="s">
        <v>69004</v>
      </c>
      <c r="J18173" s="2" t="s">
        <v>69005</v>
      </c>
      <c r="K18173" s="2" t="s">
        <v>69006</v>
      </c>
      <c r="L18173" s="2"/>
      <c r="M18173" s="2" t="s">
        <v>1182</v>
      </c>
      <c r="N18173" s="2" t="s">
        <v>51</v>
      </c>
      <c r="O18173" s="2"/>
      <c r="P18173" s="2"/>
      <c r="Q18173" s="2"/>
      <c r="R18173" s="2" t="s">
        <v>83320</v>
      </c>
      <c r="S18173" s="2"/>
      <c r="T18173" s="2"/>
      <c r="U18173" s="3"/>
      <c r="V18173" s="2">
        <v>4987171577028</v>
      </c>
      <c r="W18173" s="3"/>
      <c r="X18173" s="2"/>
      <c r="Y18173" s="2"/>
      <c r="Z18173" s="2"/>
      <c r="AA18173" s="2"/>
      <c r="AB18173" s="2"/>
      <c r="AC18173" s="2"/>
      <c r="AD18173" s="2"/>
      <c r="AE18173" s="2"/>
      <c r="AF18173" s="2"/>
      <c r="AG18173" s="2"/>
      <c r="AH18173" s="2"/>
      <c r="AI18173" s="2"/>
      <c r="AJ18173" s="2"/>
      <c r="AK18173" s="2"/>
      <c r="AL18173" s="2"/>
      <c r="AM18173" s="2"/>
      <c r="AN18173" s="2"/>
      <c r="AO18173" s="2"/>
      <c r="AP18173" s="2"/>
      <c r="AQ18173" s="2"/>
      <c r="AR18173" s="2"/>
      <c r="AS18173" s="2"/>
      <c r="AT18173" s="2"/>
      <c r="AU18173" s="2"/>
    </row>
    <row r="18174" spans="1:47" x14ac:dyDescent="0.45">
      <c r="A18174" t="s">
        <v>52</v>
      </c>
      <c r="B18174" t="s">
        <v>69008</v>
      </c>
      <c r="C18174" s="1">
        <v>14987171577308</v>
      </c>
      <c r="D18174" s="1">
        <v>500</v>
      </c>
      <c r="E18174" t="s">
        <v>53</v>
      </c>
      <c r="F18174">
        <v>10</v>
      </c>
      <c r="G18174" t="s">
        <v>53</v>
      </c>
      <c r="H18174" t="s">
        <v>50</v>
      </c>
      <c r="I18174" t="s">
        <v>69004</v>
      </c>
      <c r="J18174" t="s">
        <v>69005</v>
      </c>
      <c r="K18174" t="s">
        <v>69006</v>
      </c>
      <c r="M18174" t="s">
        <v>1182</v>
      </c>
      <c r="N18174" t="s">
        <v>51</v>
      </c>
      <c r="R18174" t="s">
        <v>83320</v>
      </c>
      <c r="V18174">
        <v>4987171577028</v>
      </c>
    </row>
    <row r="18175" spans="1:47" x14ac:dyDescent="0.45">
      <c r="A18175" s="2" t="s">
        <v>52</v>
      </c>
      <c r="B18175" s="2" t="s">
        <v>69008</v>
      </c>
      <c r="C18175" s="3">
        <v>14987440556010</v>
      </c>
      <c r="D18175" s="3">
        <v>100</v>
      </c>
      <c r="E18175" s="2" t="s">
        <v>53</v>
      </c>
      <c r="F18175" s="2">
        <v>10</v>
      </c>
      <c r="G18175" s="2" t="s">
        <v>53</v>
      </c>
      <c r="H18175" s="2" t="s">
        <v>50</v>
      </c>
      <c r="I18175" s="2" t="s">
        <v>69004</v>
      </c>
      <c r="J18175" s="2" t="s">
        <v>69005</v>
      </c>
      <c r="K18175" s="2" t="s">
        <v>69006</v>
      </c>
      <c r="L18175" s="2"/>
      <c r="M18175" s="2" t="s">
        <v>1182</v>
      </c>
      <c r="N18175" s="2" t="s">
        <v>51</v>
      </c>
      <c r="O18175" s="2"/>
      <c r="P18175" s="2"/>
      <c r="Q18175" s="2"/>
      <c r="R18175" s="2" t="s">
        <v>83320</v>
      </c>
      <c r="S18175" s="2"/>
      <c r="T18175" s="2"/>
      <c r="U18175" s="3"/>
      <c r="V18175" s="2">
        <v>4987171577028</v>
      </c>
      <c r="W18175" s="3"/>
      <c r="X18175" s="2">
        <v>24987440556017</v>
      </c>
      <c r="Y18175" s="2"/>
      <c r="Z18175" s="2"/>
      <c r="AA18175" s="2"/>
      <c r="AB18175" s="2"/>
      <c r="AC18175" s="2"/>
      <c r="AD18175" s="2"/>
      <c r="AE18175" s="2"/>
      <c r="AF18175" s="2"/>
      <c r="AG18175" s="2"/>
      <c r="AH18175" s="2"/>
      <c r="AI18175" s="2"/>
      <c r="AJ18175" s="2"/>
      <c r="AK18175" s="2"/>
      <c r="AL18175" s="2"/>
      <c r="AM18175" s="2"/>
      <c r="AN18175" s="2"/>
      <c r="AO18175" s="2"/>
      <c r="AP18175" s="2"/>
      <c r="AQ18175" s="2"/>
      <c r="AR18175" s="2"/>
      <c r="AS18175" s="2"/>
      <c r="AT18175" s="2"/>
      <c r="AU18175" s="2"/>
    </row>
    <row r="18176" spans="1:47" x14ac:dyDescent="0.45">
      <c r="A18176" t="s">
        <v>52</v>
      </c>
      <c r="B18176" t="s">
        <v>69008</v>
      </c>
      <c r="C18176" s="1">
        <v>14987440556058</v>
      </c>
      <c r="D18176" s="1">
        <v>500</v>
      </c>
      <c r="E18176" t="s">
        <v>53</v>
      </c>
      <c r="F18176">
        <v>10</v>
      </c>
      <c r="G18176" t="s">
        <v>53</v>
      </c>
      <c r="H18176" t="s">
        <v>50</v>
      </c>
      <c r="I18176" t="s">
        <v>69004</v>
      </c>
      <c r="J18176" t="s">
        <v>69005</v>
      </c>
      <c r="K18176" t="s">
        <v>69006</v>
      </c>
      <c r="M18176" t="s">
        <v>1182</v>
      </c>
      <c r="N18176" t="s">
        <v>51</v>
      </c>
      <c r="R18176" t="s">
        <v>83320</v>
      </c>
      <c r="V18176">
        <v>4987171577028</v>
      </c>
      <c r="X18176">
        <v>24987440556055</v>
      </c>
      <c r="Y18176">
        <v>20230600</v>
      </c>
    </row>
    <row r="18177" spans="1:47" x14ac:dyDescent="0.45">
      <c r="A18177" s="2" t="s">
        <v>52</v>
      </c>
      <c r="B18177" s="2" t="s">
        <v>69009</v>
      </c>
      <c r="C18177" s="3">
        <v>14987171577209</v>
      </c>
      <c r="D18177" s="3">
        <v>210</v>
      </c>
      <c r="E18177" s="2" t="s">
        <v>53</v>
      </c>
      <c r="F18177" s="2">
        <v>21</v>
      </c>
      <c r="G18177" s="2" t="s">
        <v>53</v>
      </c>
      <c r="H18177" s="2" t="s">
        <v>50</v>
      </c>
      <c r="I18177" s="2" t="s">
        <v>69004</v>
      </c>
      <c r="J18177" s="2" t="s">
        <v>69005</v>
      </c>
      <c r="K18177" s="2" t="s">
        <v>69006</v>
      </c>
      <c r="L18177" s="2"/>
      <c r="M18177" s="2" t="s">
        <v>1182</v>
      </c>
      <c r="N18177" s="2" t="s">
        <v>51</v>
      </c>
      <c r="O18177" s="2"/>
      <c r="P18177" s="2"/>
      <c r="Q18177" s="2"/>
      <c r="R18177" s="2" t="s">
        <v>83320</v>
      </c>
      <c r="S18177" s="2"/>
      <c r="T18177" s="2"/>
      <c r="U18177" s="3"/>
      <c r="V18177" s="2">
        <v>4987171577035</v>
      </c>
      <c r="W18177" s="3"/>
      <c r="X18177" s="2"/>
      <c r="Y18177" s="2"/>
      <c r="Z18177" s="2"/>
      <c r="AA18177" s="2"/>
      <c r="AB18177" s="2"/>
      <c r="AC18177" s="2"/>
      <c r="AD18177" s="2"/>
      <c r="AE18177" s="2"/>
      <c r="AF18177" s="2"/>
      <c r="AG18177" s="2"/>
      <c r="AH18177" s="2"/>
      <c r="AI18177" s="2"/>
      <c r="AJ18177" s="2"/>
      <c r="AK18177" s="2"/>
      <c r="AL18177" s="2"/>
      <c r="AM18177" s="2"/>
      <c r="AN18177" s="2"/>
      <c r="AO18177" s="2"/>
      <c r="AP18177" s="2"/>
      <c r="AQ18177" s="2"/>
      <c r="AR18177" s="2"/>
      <c r="AS18177" s="2"/>
      <c r="AT18177" s="2"/>
      <c r="AU18177" s="2"/>
    </row>
    <row r="18178" spans="1:47" x14ac:dyDescent="0.45">
      <c r="A18178" t="s">
        <v>56</v>
      </c>
      <c r="B18178" t="s">
        <v>69007</v>
      </c>
      <c r="C18178" s="1">
        <v>14987171577339</v>
      </c>
      <c r="D18178" s="1">
        <v>500</v>
      </c>
      <c r="E18178" t="s">
        <v>53</v>
      </c>
      <c r="F18178">
        <v>500</v>
      </c>
      <c r="G18178" t="s">
        <v>53</v>
      </c>
      <c r="H18178" t="s">
        <v>50</v>
      </c>
      <c r="I18178" t="s">
        <v>69004</v>
      </c>
      <c r="J18178" t="s">
        <v>69005</v>
      </c>
      <c r="K18178" t="s">
        <v>69006</v>
      </c>
      <c r="M18178" t="s">
        <v>1182</v>
      </c>
      <c r="N18178" t="s">
        <v>51</v>
      </c>
      <c r="R18178" t="s">
        <v>83320</v>
      </c>
      <c r="V18178">
        <v>4987171577011</v>
      </c>
    </row>
    <row r="18179" spans="1:47" x14ac:dyDescent="0.45">
      <c r="A18179" s="2" t="s">
        <v>52</v>
      </c>
      <c r="B18179" s="2" t="s">
        <v>51399</v>
      </c>
      <c r="C18179" s="3">
        <v>14987080555015</v>
      </c>
      <c r="D18179" s="3">
        <v>100</v>
      </c>
      <c r="E18179" s="2" t="s">
        <v>53</v>
      </c>
      <c r="F18179" s="2">
        <v>10</v>
      </c>
      <c r="G18179" s="2" t="s">
        <v>53</v>
      </c>
      <c r="H18179" s="2" t="s">
        <v>50</v>
      </c>
      <c r="I18179" s="2" t="s">
        <v>51396</v>
      </c>
      <c r="J18179" s="2" t="s">
        <v>51397</v>
      </c>
      <c r="K18179" s="2" t="s">
        <v>51398</v>
      </c>
      <c r="L18179" s="2"/>
      <c r="M18179" s="2" t="s">
        <v>1182</v>
      </c>
      <c r="N18179" s="2" t="s">
        <v>51</v>
      </c>
      <c r="O18179" s="2"/>
      <c r="P18179" s="2"/>
      <c r="Q18179" s="2"/>
      <c r="R18179" s="2" t="s">
        <v>83320</v>
      </c>
      <c r="S18179" s="2"/>
      <c r="T18179" s="2"/>
      <c r="U18179" s="3"/>
      <c r="V18179" s="2">
        <v>4987080994138</v>
      </c>
      <c r="W18179" s="3"/>
      <c r="X18179" s="2">
        <v>24987080555012</v>
      </c>
      <c r="Y18179" s="2"/>
      <c r="Z18179" s="2"/>
      <c r="AA18179" s="2"/>
      <c r="AB18179" s="2"/>
      <c r="AC18179" s="2"/>
      <c r="AD18179" s="2"/>
      <c r="AE18179" s="2"/>
      <c r="AF18179" s="2"/>
      <c r="AG18179" s="2"/>
      <c r="AH18179" s="2"/>
      <c r="AI18179" s="2"/>
      <c r="AJ18179" s="2"/>
      <c r="AK18179" s="2"/>
      <c r="AL18179" s="2"/>
      <c r="AM18179" s="2"/>
      <c r="AN18179" s="2"/>
      <c r="AO18179" s="2"/>
      <c r="AP18179" s="2"/>
      <c r="AQ18179" s="2"/>
      <c r="AR18179" s="2"/>
      <c r="AS18179" s="2"/>
      <c r="AT18179" s="2"/>
      <c r="AU18179" s="2"/>
    </row>
    <row r="18180" spans="1:47" x14ac:dyDescent="0.45">
      <c r="A18180" t="s">
        <v>52</v>
      </c>
      <c r="B18180" t="s">
        <v>51399</v>
      </c>
      <c r="C18180" s="1">
        <v>14987080555022</v>
      </c>
      <c r="D18180" s="1">
        <v>500</v>
      </c>
      <c r="E18180" t="s">
        <v>53</v>
      </c>
      <c r="F18180">
        <v>10</v>
      </c>
      <c r="G18180" t="s">
        <v>53</v>
      </c>
      <c r="H18180" t="s">
        <v>50</v>
      </c>
      <c r="I18180" t="s">
        <v>51396</v>
      </c>
      <c r="J18180" t="s">
        <v>51397</v>
      </c>
      <c r="K18180" t="s">
        <v>51398</v>
      </c>
      <c r="M18180" t="s">
        <v>1182</v>
      </c>
      <c r="N18180" t="s">
        <v>51</v>
      </c>
      <c r="R18180" t="s">
        <v>83320</v>
      </c>
      <c r="V18180">
        <v>4987080994138</v>
      </c>
      <c r="X18180">
        <v>24987080555029</v>
      </c>
      <c r="Y18180">
        <v>20230531</v>
      </c>
    </row>
    <row r="18181" spans="1:47" x14ac:dyDescent="0.45">
      <c r="A18181" s="2" t="s">
        <v>52</v>
      </c>
      <c r="B18181" s="2" t="s">
        <v>40262</v>
      </c>
      <c r="C18181" s="3">
        <v>14987120339308</v>
      </c>
      <c r="D18181" s="3">
        <v>100</v>
      </c>
      <c r="E18181" s="2" t="s">
        <v>53</v>
      </c>
      <c r="F18181" s="2">
        <v>10</v>
      </c>
      <c r="G18181" s="2" t="s">
        <v>53</v>
      </c>
      <c r="H18181" s="2" t="s">
        <v>50</v>
      </c>
      <c r="I18181" s="2" t="s">
        <v>40261</v>
      </c>
      <c r="J18181" s="2" t="s">
        <v>3643</v>
      </c>
      <c r="K18181" s="2" t="s">
        <v>3644</v>
      </c>
      <c r="L18181" s="2"/>
      <c r="M18181" s="2" t="s">
        <v>1182</v>
      </c>
      <c r="N18181" s="2" t="s">
        <v>51</v>
      </c>
      <c r="O18181" s="2"/>
      <c r="P18181" s="2"/>
      <c r="Q18181" s="2"/>
      <c r="R18181" s="2" t="s">
        <v>83320</v>
      </c>
      <c r="S18181" s="2"/>
      <c r="T18181" s="2"/>
      <c r="U18181" s="3"/>
      <c r="V18181" s="2">
        <v>4987120339370</v>
      </c>
      <c r="W18181" s="3"/>
      <c r="X18181" s="2">
        <v>24987120339305</v>
      </c>
      <c r="Y18181" s="2"/>
      <c r="Z18181" s="2"/>
      <c r="AA18181" s="2"/>
      <c r="AB18181" s="2"/>
      <c r="AC18181" s="2"/>
      <c r="AD18181" s="2"/>
      <c r="AE18181" s="2"/>
      <c r="AF18181" s="2"/>
      <c r="AG18181" s="2"/>
      <c r="AH18181" s="2"/>
      <c r="AI18181" s="2"/>
      <c r="AJ18181" s="2"/>
      <c r="AK18181" s="2"/>
      <c r="AL18181" s="2"/>
      <c r="AM18181" s="2"/>
      <c r="AN18181" s="2"/>
      <c r="AO18181" s="2"/>
      <c r="AP18181" s="2"/>
      <c r="AQ18181" s="2"/>
      <c r="AR18181" s="2"/>
      <c r="AS18181" s="2"/>
      <c r="AT18181" s="2"/>
      <c r="AU18181" s="2"/>
    </row>
    <row r="18182" spans="1:47" x14ac:dyDescent="0.45">
      <c r="A18182" t="s">
        <v>52</v>
      </c>
      <c r="B18182" t="s">
        <v>76009</v>
      </c>
      <c r="C18182" s="1">
        <v>14987123410974</v>
      </c>
      <c r="D18182" s="1">
        <v>100</v>
      </c>
      <c r="E18182" t="s">
        <v>53</v>
      </c>
      <c r="F18182">
        <v>10</v>
      </c>
      <c r="G18182" t="s">
        <v>53</v>
      </c>
      <c r="H18182" t="s">
        <v>50</v>
      </c>
      <c r="I18182" t="s">
        <v>76008</v>
      </c>
      <c r="J18182" t="s">
        <v>3643</v>
      </c>
      <c r="K18182" t="s">
        <v>3644</v>
      </c>
      <c r="M18182" t="s">
        <v>1182</v>
      </c>
      <c r="N18182" t="s">
        <v>51</v>
      </c>
      <c r="R18182" t="s">
        <v>83320</v>
      </c>
      <c r="V18182">
        <v>4987123558341</v>
      </c>
    </row>
    <row r="18183" spans="1:47" x14ac:dyDescent="0.45">
      <c r="A18183" s="2" t="s">
        <v>52</v>
      </c>
      <c r="B18183" s="2" t="s">
        <v>60116</v>
      </c>
      <c r="C18183" s="3">
        <v>14987155814047</v>
      </c>
      <c r="D18183" s="3">
        <v>100</v>
      </c>
      <c r="E18183" s="2" t="s">
        <v>53</v>
      </c>
      <c r="F18183" s="2">
        <v>10</v>
      </c>
      <c r="G18183" s="2" t="s">
        <v>53</v>
      </c>
      <c r="H18183" s="2" t="s">
        <v>50</v>
      </c>
      <c r="I18183" s="2" t="s">
        <v>60115</v>
      </c>
      <c r="J18183" s="2" t="s">
        <v>3643</v>
      </c>
      <c r="K18183" s="2" t="s">
        <v>3644</v>
      </c>
      <c r="L18183" s="2"/>
      <c r="M18183" s="2" t="s">
        <v>1182</v>
      </c>
      <c r="N18183" s="2" t="s">
        <v>51</v>
      </c>
      <c r="O18183" s="2"/>
      <c r="P18183" s="2"/>
      <c r="Q18183" s="2"/>
      <c r="R18183" s="2" t="s">
        <v>83320</v>
      </c>
      <c r="S18183" s="2"/>
      <c r="T18183" s="2"/>
      <c r="U18183" s="3"/>
      <c r="V18183" s="2">
        <v>4987155814545</v>
      </c>
      <c r="W18183" s="3"/>
      <c r="X18183" s="2"/>
      <c r="Y18183" s="2"/>
      <c r="Z18183" s="2"/>
      <c r="AA18183" s="2"/>
      <c r="AB18183" s="2"/>
      <c r="AC18183" s="2"/>
      <c r="AD18183" s="2"/>
      <c r="AE18183" s="2"/>
      <c r="AF18183" s="2"/>
      <c r="AG18183" s="2"/>
      <c r="AH18183" s="2"/>
      <c r="AI18183" s="2"/>
      <c r="AJ18183" s="2"/>
      <c r="AK18183" s="2"/>
      <c r="AL18183" s="2"/>
      <c r="AM18183" s="2"/>
      <c r="AN18183" s="2"/>
      <c r="AO18183" s="2"/>
      <c r="AP18183" s="2"/>
      <c r="AQ18183" s="2"/>
      <c r="AR18183" s="2"/>
      <c r="AS18183" s="2"/>
      <c r="AT18183" s="2"/>
      <c r="AU18183" s="2"/>
    </row>
    <row r="18184" spans="1:47" x14ac:dyDescent="0.45">
      <c r="A18184" t="s">
        <v>52</v>
      </c>
      <c r="B18184" t="s">
        <v>60116</v>
      </c>
      <c r="C18184" s="1">
        <v>14987155814061</v>
      </c>
      <c r="D18184" s="1">
        <v>500</v>
      </c>
      <c r="E18184" t="s">
        <v>53</v>
      </c>
      <c r="F18184">
        <v>10</v>
      </c>
      <c r="G18184" t="s">
        <v>53</v>
      </c>
      <c r="H18184" t="s">
        <v>50</v>
      </c>
      <c r="I18184" t="s">
        <v>60115</v>
      </c>
      <c r="J18184" t="s">
        <v>3643</v>
      </c>
      <c r="K18184" t="s">
        <v>3644</v>
      </c>
      <c r="M18184" t="s">
        <v>1182</v>
      </c>
      <c r="N18184" t="s">
        <v>51</v>
      </c>
      <c r="R18184" t="s">
        <v>83320</v>
      </c>
      <c r="V18184">
        <v>4987155814545</v>
      </c>
    </row>
    <row r="18185" spans="1:47" x14ac:dyDescent="0.45">
      <c r="A18185" s="2" t="s">
        <v>56</v>
      </c>
      <c r="B18185" s="2" t="s">
        <v>60117</v>
      </c>
      <c r="C18185" s="3">
        <v>14987155814054</v>
      </c>
      <c r="D18185" s="3">
        <v>500</v>
      </c>
      <c r="E18185" s="2" t="s">
        <v>53</v>
      </c>
      <c r="F18185" s="2">
        <v>500</v>
      </c>
      <c r="G18185" s="2" t="s">
        <v>53</v>
      </c>
      <c r="H18185" s="2" t="s">
        <v>50</v>
      </c>
      <c r="I18185" s="2" t="s">
        <v>60115</v>
      </c>
      <c r="J18185" s="2" t="s">
        <v>3643</v>
      </c>
      <c r="K18185" s="2" t="s">
        <v>3644</v>
      </c>
      <c r="L18185" s="2"/>
      <c r="M18185" s="2" t="s">
        <v>1182</v>
      </c>
      <c r="N18185" s="2" t="s">
        <v>51</v>
      </c>
      <c r="O18185" s="2"/>
      <c r="P18185" s="2"/>
      <c r="Q18185" s="2"/>
      <c r="R18185" s="2" t="s">
        <v>83320</v>
      </c>
      <c r="S18185" s="2"/>
      <c r="T18185" s="2"/>
      <c r="U18185" s="3"/>
      <c r="V18185" s="2">
        <v>4987155814552</v>
      </c>
      <c r="W18185" s="3"/>
      <c r="X18185" s="2"/>
      <c r="Y18185" s="2"/>
      <c r="Z18185" s="2"/>
      <c r="AA18185" s="2"/>
      <c r="AB18185" s="2"/>
      <c r="AC18185" s="2"/>
      <c r="AD18185" s="2"/>
      <c r="AE18185" s="2"/>
      <c r="AF18185" s="2"/>
      <c r="AG18185" s="2"/>
      <c r="AH18185" s="2"/>
      <c r="AI18185" s="2"/>
      <c r="AJ18185" s="2"/>
      <c r="AK18185" s="2"/>
      <c r="AL18185" s="2"/>
      <c r="AM18185" s="2"/>
      <c r="AN18185" s="2"/>
      <c r="AO18185" s="2"/>
      <c r="AP18185" s="2"/>
      <c r="AQ18185" s="2"/>
      <c r="AR18185" s="2"/>
      <c r="AS18185" s="2"/>
      <c r="AT18185" s="2"/>
      <c r="AU18185" s="2"/>
    </row>
    <row r="18186" spans="1:47" x14ac:dyDescent="0.45">
      <c r="A18186" t="s">
        <v>52</v>
      </c>
      <c r="B18186" t="s">
        <v>23628</v>
      </c>
      <c r="C18186" s="1">
        <v>14987114538601</v>
      </c>
      <c r="D18186" s="1">
        <v>100</v>
      </c>
      <c r="E18186" t="s">
        <v>53</v>
      </c>
      <c r="F18186">
        <v>10</v>
      </c>
      <c r="G18186" t="s">
        <v>53</v>
      </c>
      <c r="H18186" t="s">
        <v>50</v>
      </c>
      <c r="I18186" t="s">
        <v>23627</v>
      </c>
      <c r="J18186" t="s">
        <v>3643</v>
      </c>
      <c r="K18186" t="s">
        <v>3644</v>
      </c>
      <c r="M18186" t="s">
        <v>1182</v>
      </c>
      <c r="N18186" t="s">
        <v>51</v>
      </c>
      <c r="R18186" t="s">
        <v>83320</v>
      </c>
      <c r="V18186">
        <v>4987114538697</v>
      </c>
      <c r="X18186">
        <v>24987114538608</v>
      </c>
      <c r="Y18186">
        <v>20220624</v>
      </c>
      <c r="Z18186">
        <v>202409</v>
      </c>
    </row>
    <row r="18187" spans="1:47" x14ac:dyDescent="0.45">
      <c r="A18187" s="2" t="s">
        <v>52</v>
      </c>
      <c r="B18187" s="2" t="s">
        <v>23628</v>
      </c>
      <c r="C18187" s="3">
        <v>14987114538700</v>
      </c>
      <c r="D18187" s="3">
        <v>500</v>
      </c>
      <c r="E18187" s="2" t="s">
        <v>53</v>
      </c>
      <c r="F18187" s="2">
        <v>10</v>
      </c>
      <c r="G18187" s="2" t="s">
        <v>53</v>
      </c>
      <c r="H18187" s="2" t="s">
        <v>50</v>
      </c>
      <c r="I18187" s="2" t="s">
        <v>23627</v>
      </c>
      <c r="J18187" s="2" t="s">
        <v>3643</v>
      </c>
      <c r="K18187" s="2" t="s">
        <v>3644</v>
      </c>
      <c r="L18187" s="2"/>
      <c r="M18187" s="2" t="s">
        <v>1182</v>
      </c>
      <c r="N18187" s="2" t="s">
        <v>51</v>
      </c>
      <c r="O18187" s="2"/>
      <c r="P18187" s="2"/>
      <c r="Q18187" s="2"/>
      <c r="R18187" s="2" t="s">
        <v>83320</v>
      </c>
      <c r="S18187" s="2"/>
      <c r="T18187" s="2"/>
      <c r="U18187" s="3"/>
      <c r="V18187" s="2">
        <v>4987114538697</v>
      </c>
      <c r="W18187" s="3"/>
      <c r="X18187" s="2">
        <v>24987114538707</v>
      </c>
      <c r="Y18187" s="2">
        <v>20220624</v>
      </c>
      <c r="Z18187" s="2">
        <v>202409</v>
      </c>
      <c r="AA18187" s="2"/>
      <c r="AB18187" s="2"/>
      <c r="AC18187" s="2"/>
      <c r="AD18187" s="2"/>
      <c r="AE18187" s="2"/>
      <c r="AF18187" s="2"/>
      <c r="AG18187" s="2"/>
      <c r="AH18187" s="2"/>
      <c r="AI18187" s="2"/>
      <c r="AJ18187" s="2"/>
      <c r="AK18187" s="2"/>
      <c r="AL18187" s="2"/>
      <c r="AM18187" s="2"/>
      <c r="AN18187" s="2"/>
      <c r="AO18187" s="2"/>
      <c r="AP18187" s="2"/>
      <c r="AQ18187" s="2"/>
      <c r="AR18187" s="2"/>
      <c r="AS18187" s="2"/>
      <c r="AT18187" s="2"/>
      <c r="AU18187" s="2"/>
    </row>
    <row r="18188" spans="1:47" x14ac:dyDescent="0.45">
      <c r="A18188" t="s">
        <v>52</v>
      </c>
      <c r="B18188" t="s">
        <v>30253</v>
      </c>
      <c r="C18188" s="1">
        <v>14987060306316</v>
      </c>
      <c r="D18188" s="1">
        <v>100</v>
      </c>
      <c r="E18188" t="s">
        <v>53</v>
      </c>
      <c r="F18188">
        <v>10</v>
      </c>
      <c r="G18188" t="s">
        <v>53</v>
      </c>
      <c r="H18188" t="s">
        <v>50</v>
      </c>
      <c r="I18188" t="s">
        <v>30252</v>
      </c>
      <c r="J18188" t="s">
        <v>3643</v>
      </c>
      <c r="K18188" t="s">
        <v>3644</v>
      </c>
      <c r="M18188" t="s">
        <v>1182</v>
      </c>
      <c r="N18188" t="s">
        <v>51</v>
      </c>
      <c r="R18188" t="s">
        <v>83320</v>
      </c>
      <c r="V18188">
        <v>4987060506313</v>
      </c>
      <c r="X18188">
        <v>24987060306313</v>
      </c>
    </row>
    <row r="18189" spans="1:47" x14ac:dyDescent="0.45">
      <c r="A18189" s="2" t="s">
        <v>52</v>
      </c>
      <c r="B18189" s="2" t="s">
        <v>30253</v>
      </c>
      <c r="C18189" s="3">
        <v>14987060306323</v>
      </c>
      <c r="D18189" s="3">
        <v>500</v>
      </c>
      <c r="E18189" s="2" t="s">
        <v>53</v>
      </c>
      <c r="F18189" s="2">
        <v>10</v>
      </c>
      <c r="G18189" s="2" t="s">
        <v>53</v>
      </c>
      <c r="H18189" s="2" t="s">
        <v>50</v>
      </c>
      <c r="I18189" s="2" t="s">
        <v>30252</v>
      </c>
      <c r="J18189" s="2" t="s">
        <v>3643</v>
      </c>
      <c r="K18189" s="2" t="s">
        <v>3644</v>
      </c>
      <c r="L18189" s="2"/>
      <c r="M18189" s="2" t="s">
        <v>1182</v>
      </c>
      <c r="N18189" s="2" t="s">
        <v>51</v>
      </c>
      <c r="O18189" s="2"/>
      <c r="P18189" s="2"/>
      <c r="Q18189" s="2"/>
      <c r="R18189" s="2" t="s">
        <v>83320</v>
      </c>
      <c r="S18189" s="2"/>
      <c r="T18189" s="2"/>
      <c r="U18189" s="3"/>
      <c r="V18189" s="2">
        <v>4987060506313</v>
      </c>
      <c r="W18189" s="3"/>
      <c r="X18189" s="2">
        <v>24987060306320</v>
      </c>
      <c r="Y18189" s="2"/>
      <c r="Z18189" s="2"/>
      <c r="AA18189" s="2"/>
      <c r="AB18189" s="2"/>
      <c r="AC18189" s="2"/>
      <c r="AD18189" s="2"/>
      <c r="AE18189" s="2"/>
      <c r="AF18189" s="2"/>
      <c r="AG18189" s="2"/>
      <c r="AH18189" s="2"/>
      <c r="AI18189" s="2"/>
      <c r="AJ18189" s="2"/>
      <c r="AK18189" s="2"/>
      <c r="AL18189" s="2"/>
      <c r="AM18189" s="2"/>
      <c r="AN18189" s="2"/>
      <c r="AO18189" s="2"/>
      <c r="AP18189" s="2"/>
      <c r="AQ18189" s="2"/>
      <c r="AR18189" s="2"/>
      <c r="AS18189" s="2"/>
      <c r="AT18189" s="2"/>
      <c r="AU18189" s="2"/>
    </row>
    <row r="18190" spans="1:47" x14ac:dyDescent="0.45">
      <c r="A18190" t="s">
        <v>52</v>
      </c>
      <c r="B18190" t="s">
        <v>41655</v>
      </c>
      <c r="C18190" s="1">
        <v>14987086542057</v>
      </c>
      <c r="D18190" s="1">
        <v>100</v>
      </c>
      <c r="E18190" t="s">
        <v>53</v>
      </c>
      <c r="F18190">
        <v>10</v>
      </c>
      <c r="G18190" t="s">
        <v>53</v>
      </c>
      <c r="H18190" t="s">
        <v>50</v>
      </c>
      <c r="I18190" t="s">
        <v>41654</v>
      </c>
      <c r="J18190" t="s">
        <v>3643</v>
      </c>
      <c r="K18190" t="s">
        <v>3644</v>
      </c>
      <c r="M18190" t="s">
        <v>1182</v>
      </c>
      <c r="N18190" t="s">
        <v>51</v>
      </c>
      <c r="R18190" t="s">
        <v>83320</v>
      </c>
      <c r="V18190">
        <v>4987086542036</v>
      </c>
    </row>
    <row r="18191" spans="1:47" x14ac:dyDescent="0.45">
      <c r="A18191" s="2" t="s">
        <v>52</v>
      </c>
      <c r="B18191" s="2" t="s">
        <v>64401</v>
      </c>
      <c r="C18191" s="3">
        <v>14987376031513</v>
      </c>
      <c r="D18191" s="3">
        <v>100</v>
      </c>
      <c r="E18191" s="2" t="s">
        <v>53</v>
      </c>
      <c r="F18191" s="2">
        <v>10</v>
      </c>
      <c r="G18191" s="2" t="s">
        <v>53</v>
      </c>
      <c r="H18191" s="2" t="s">
        <v>50</v>
      </c>
      <c r="I18191" s="2" t="s">
        <v>64399</v>
      </c>
      <c r="J18191" s="2" t="s">
        <v>3643</v>
      </c>
      <c r="K18191" s="2" t="s">
        <v>3644</v>
      </c>
      <c r="L18191" s="2"/>
      <c r="M18191" s="2" t="s">
        <v>1182</v>
      </c>
      <c r="N18191" s="2" t="s">
        <v>51</v>
      </c>
      <c r="O18191" s="2"/>
      <c r="P18191" s="2"/>
      <c r="Q18191" s="2"/>
      <c r="R18191" s="2" t="s">
        <v>83320</v>
      </c>
      <c r="S18191" s="2"/>
      <c r="T18191" s="2"/>
      <c r="U18191" s="3"/>
      <c r="V18191" s="2">
        <v>4987376031592</v>
      </c>
      <c r="W18191" s="3"/>
      <c r="X18191" s="2"/>
      <c r="Y18191" s="2"/>
      <c r="Z18191" s="2"/>
      <c r="AA18191" s="2"/>
      <c r="AB18191" s="2"/>
      <c r="AC18191" s="2"/>
      <c r="AD18191" s="2"/>
      <c r="AE18191" s="2"/>
      <c r="AF18191" s="2"/>
      <c r="AG18191" s="2"/>
      <c r="AH18191" s="2"/>
      <c r="AI18191" s="2"/>
      <c r="AJ18191" s="2"/>
      <c r="AK18191" s="2"/>
      <c r="AL18191" s="2"/>
      <c r="AM18191" s="2"/>
      <c r="AN18191" s="2"/>
      <c r="AO18191" s="2"/>
      <c r="AP18191" s="2"/>
      <c r="AQ18191" s="2"/>
      <c r="AR18191" s="2"/>
      <c r="AS18191" s="2"/>
      <c r="AT18191" s="2"/>
      <c r="AU18191" s="2"/>
    </row>
    <row r="18192" spans="1:47" x14ac:dyDescent="0.45">
      <c r="A18192" t="s">
        <v>52</v>
      </c>
      <c r="B18192" t="s">
        <v>64401</v>
      </c>
      <c r="C18192" s="1">
        <v>14987376031537</v>
      </c>
      <c r="D18192" s="1">
        <v>500</v>
      </c>
      <c r="E18192" t="s">
        <v>53</v>
      </c>
      <c r="F18192">
        <v>10</v>
      </c>
      <c r="G18192" t="s">
        <v>53</v>
      </c>
      <c r="H18192" t="s">
        <v>50</v>
      </c>
      <c r="I18192" t="s">
        <v>64399</v>
      </c>
      <c r="J18192" t="s">
        <v>3643</v>
      </c>
      <c r="K18192" t="s">
        <v>3644</v>
      </c>
      <c r="M18192" t="s">
        <v>1182</v>
      </c>
      <c r="N18192" t="s">
        <v>51</v>
      </c>
      <c r="R18192" t="s">
        <v>83320</v>
      </c>
      <c r="V18192">
        <v>4987376031592</v>
      </c>
    </row>
    <row r="18193" spans="1:47" x14ac:dyDescent="0.45">
      <c r="A18193" s="2" t="s">
        <v>52</v>
      </c>
      <c r="B18193" s="2" t="s">
        <v>64402</v>
      </c>
      <c r="C18193" s="3">
        <v>14987376031513</v>
      </c>
      <c r="D18193" s="3">
        <v>100</v>
      </c>
      <c r="E18193" s="2" t="s">
        <v>53</v>
      </c>
      <c r="F18193" s="2">
        <v>10</v>
      </c>
      <c r="G18193" s="2" t="s">
        <v>53</v>
      </c>
      <c r="H18193" s="2" t="s">
        <v>50</v>
      </c>
      <c r="I18193" s="2" t="s">
        <v>64399</v>
      </c>
      <c r="J18193" s="2" t="s">
        <v>3643</v>
      </c>
      <c r="K18193" s="2" t="s">
        <v>3644</v>
      </c>
      <c r="L18193" s="2"/>
      <c r="M18193" s="2" t="s">
        <v>1182</v>
      </c>
      <c r="N18193" s="2" t="s">
        <v>51</v>
      </c>
      <c r="O18193" s="2"/>
      <c r="P18193" s="2"/>
      <c r="Q18193" s="2"/>
      <c r="R18193" s="2" t="s">
        <v>83320</v>
      </c>
      <c r="S18193" s="2"/>
      <c r="T18193" s="2"/>
      <c r="U18193" s="3"/>
      <c r="V18193" s="2">
        <v>4987376331579</v>
      </c>
      <c r="W18193" s="3" t="s">
        <v>84315</v>
      </c>
      <c r="X18193" s="2"/>
      <c r="Y18193" s="2"/>
      <c r="Z18193" s="2"/>
      <c r="AA18193" s="2"/>
      <c r="AB18193" s="2"/>
      <c r="AC18193" s="2"/>
      <c r="AD18193" s="2"/>
      <c r="AE18193" s="2"/>
      <c r="AF18193" s="2"/>
      <c r="AG18193" s="2"/>
      <c r="AH18193" s="2"/>
      <c r="AI18193" s="2"/>
      <c r="AJ18193" s="2"/>
      <c r="AK18193" s="2"/>
      <c r="AL18193" s="2"/>
      <c r="AM18193" s="2"/>
      <c r="AN18193" s="2"/>
      <c r="AO18193" s="2"/>
      <c r="AP18193" s="2"/>
      <c r="AQ18193" s="2"/>
      <c r="AR18193" s="2"/>
      <c r="AS18193" s="2"/>
      <c r="AT18193" s="2"/>
      <c r="AU18193" s="2"/>
    </row>
    <row r="18194" spans="1:47" x14ac:dyDescent="0.45">
      <c r="A18194" t="s">
        <v>52</v>
      </c>
      <c r="B18194" t="s">
        <v>64402</v>
      </c>
      <c r="C18194" s="1">
        <v>14987376031537</v>
      </c>
      <c r="D18194" s="1">
        <v>500</v>
      </c>
      <c r="E18194" t="s">
        <v>53</v>
      </c>
      <c r="F18194">
        <v>10</v>
      </c>
      <c r="G18194" t="s">
        <v>53</v>
      </c>
      <c r="H18194" t="s">
        <v>50</v>
      </c>
      <c r="I18194" t="s">
        <v>64399</v>
      </c>
      <c r="J18194" t="s">
        <v>3643</v>
      </c>
      <c r="K18194" t="s">
        <v>3644</v>
      </c>
      <c r="M18194" t="s">
        <v>1182</v>
      </c>
      <c r="N18194" t="s">
        <v>51</v>
      </c>
      <c r="R18194" t="s">
        <v>83320</v>
      </c>
      <c r="V18194">
        <v>4987376331579</v>
      </c>
      <c r="W18194" s="1" t="s">
        <v>84315</v>
      </c>
    </row>
    <row r="18195" spans="1:47" x14ac:dyDescent="0.45">
      <c r="A18195" s="2" t="s">
        <v>52</v>
      </c>
      <c r="B18195" s="2" t="s">
        <v>64400</v>
      </c>
      <c r="C18195" s="3">
        <v>14987376031520</v>
      </c>
      <c r="D18195" s="3">
        <v>210</v>
      </c>
      <c r="E18195" s="2" t="s">
        <v>53</v>
      </c>
      <c r="F18195" s="2">
        <v>21</v>
      </c>
      <c r="G18195" s="2" t="s">
        <v>53</v>
      </c>
      <c r="H18195" s="2" t="s">
        <v>50</v>
      </c>
      <c r="I18195" s="2" t="s">
        <v>64399</v>
      </c>
      <c r="J18195" s="2" t="s">
        <v>3643</v>
      </c>
      <c r="K18195" s="2" t="s">
        <v>3644</v>
      </c>
      <c r="L18195" s="2"/>
      <c r="M18195" s="2" t="s">
        <v>1182</v>
      </c>
      <c r="N18195" s="2" t="s">
        <v>51</v>
      </c>
      <c r="O18195" s="2"/>
      <c r="P18195" s="2"/>
      <c r="Q18195" s="2"/>
      <c r="R18195" s="2" t="s">
        <v>83320</v>
      </c>
      <c r="S18195" s="2"/>
      <c r="T18195" s="2"/>
      <c r="U18195" s="3"/>
      <c r="V18195" s="2">
        <v>4987376031509</v>
      </c>
      <c r="W18195" s="3"/>
      <c r="X18195" s="2"/>
      <c r="Y18195" s="2"/>
      <c r="Z18195" s="2"/>
      <c r="AA18195" s="2"/>
      <c r="AB18195" s="2"/>
      <c r="AC18195" s="2"/>
      <c r="AD18195" s="2"/>
      <c r="AE18195" s="2"/>
      <c r="AF18195" s="2"/>
      <c r="AG18195" s="2"/>
      <c r="AH18195" s="2"/>
      <c r="AI18195" s="2"/>
      <c r="AJ18195" s="2"/>
      <c r="AK18195" s="2"/>
      <c r="AL18195" s="2"/>
      <c r="AM18195" s="2"/>
      <c r="AN18195" s="2"/>
      <c r="AO18195" s="2"/>
      <c r="AP18195" s="2"/>
      <c r="AQ18195" s="2"/>
      <c r="AR18195" s="2"/>
      <c r="AS18195" s="2"/>
      <c r="AT18195" s="2"/>
      <c r="AU18195" s="2"/>
    </row>
    <row r="18196" spans="1:47" x14ac:dyDescent="0.45">
      <c r="A18196" t="s">
        <v>52</v>
      </c>
      <c r="B18196" t="s">
        <v>64400</v>
      </c>
      <c r="C18196" s="1">
        <v>14987376031551</v>
      </c>
      <c r="D18196" s="1">
        <v>42</v>
      </c>
      <c r="E18196" t="s">
        <v>53</v>
      </c>
      <c r="F18196">
        <v>21</v>
      </c>
      <c r="G18196" t="s">
        <v>53</v>
      </c>
      <c r="H18196" t="s">
        <v>50</v>
      </c>
      <c r="I18196" t="s">
        <v>64399</v>
      </c>
      <c r="J18196" t="s">
        <v>3643</v>
      </c>
      <c r="K18196" t="s">
        <v>3644</v>
      </c>
      <c r="M18196" t="s">
        <v>1182</v>
      </c>
      <c r="N18196" t="s">
        <v>51</v>
      </c>
      <c r="R18196" t="s">
        <v>83320</v>
      </c>
      <c r="V18196">
        <v>4987376031509</v>
      </c>
      <c r="Y18196">
        <v>20151200</v>
      </c>
    </row>
    <row r="18197" spans="1:47" x14ac:dyDescent="0.45">
      <c r="A18197" s="2" t="s">
        <v>52</v>
      </c>
      <c r="B18197" s="2" t="s">
        <v>64403</v>
      </c>
      <c r="C18197" s="3">
        <v>14987376031520</v>
      </c>
      <c r="D18197" s="3">
        <v>210</v>
      </c>
      <c r="E18197" s="2" t="s">
        <v>53</v>
      </c>
      <c r="F18197" s="2">
        <v>21</v>
      </c>
      <c r="G18197" s="2" t="s">
        <v>53</v>
      </c>
      <c r="H18197" s="2" t="s">
        <v>50</v>
      </c>
      <c r="I18197" s="2" t="s">
        <v>64399</v>
      </c>
      <c r="J18197" s="2" t="s">
        <v>3643</v>
      </c>
      <c r="K18197" s="2" t="s">
        <v>3644</v>
      </c>
      <c r="L18197" s="2"/>
      <c r="M18197" s="2" t="s">
        <v>1182</v>
      </c>
      <c r="N18197" s="2" t="s">
        <v>51</v>
      </c>
      <c r="O18197" s="2"/>
      <c r="P18197" s="2"/>
      <c r="Q18197" s="2"/>
      <c r="R18197" s="2" t="s">
        <v>83320</v>
      </c>
      <c r="S18197" s="2"/>
      <c r="T18197" s="2"/>
      <c r="U18197" s="3"/>
      <c r="V18197" s="2">
        <v>4987376331586</v>
      </c>
      <c r="W18197" s="3" t="s">
        <v>84315</v>
      </c>
      <c r="X18197" s="2"/>
      <c r="Y18197" s="2"/>
      <c r="Z18197" s="2"/>
      <c r="AA18197" s="2"/>
      <c r="AB18197" s="2"/>
      <c r="AC18197" s="2"/>
      <c r="AD18197" s="2"/>
      <c r="AE18197" s="2"/>
      <c r="AF18197" s="2"/>
      <c r="AG18197" s="2"/>
      <c r="AH18197" s="2"/>
      <c r="AI18197" s="2"/>
      <c r="AJ18197" s="2"/>
      <c r="AK18197" s="2"/>
      <c r="AL18197" s="2"/>
      <c r="AM18197" s="2"/>
      <c r="AN18197" s="2"/>
      <c r="AO18197" s="2"/>
      <c r="AP18197" s="2"/>
      <c r="AQ18197" s="2"/>
      <c r="AR18197" s="2"/>
      <c r="AS18197" s="2"/>
      <c r="AT18197" s="2"/>
      <c r="AU18197" s="2"/>
    </row>
    <row r="18198" spans="1:47" x14ac:dyDescent="0.45">
      <c r="A18198" t="s">
        <v>52</v>
      </c>
      <c r="B18198" t="s">
        <v>64403</v>
      </c>
      <c r="C18198" s="1">
        <v>14987376031551</v>
      </c>
      <c r="D18198" s="1">
        <v>42</v>
      </c>
      <c r="E18198" t="s">
        <v>53</v>
      </c>
      <c r="F18198">
        <v>21</v>
      </c>
      <c r="G18198" t="s">
        <v>53</v>
      </c>
      <c r="H18198" t="s">
        <v>50</v>
      </c>
      <c r="I18198" t="s">
        <v>64399</v>
      </c>
      <c r="J18198" t="s">
        <v>3643</v>
      </c>
      <c r="K18198" t="s">
        <v>3644</v>
      </c>
      <c r="M18198" t="s">
        <v>1182</v>
      </c>
      <c r="N18198" t="s">
        <v>51</v>
      </c>
      <c r="R18198" t="s">
        <v>83320</v>
      </c>
      <c r="V18198">
        <v>4987376331586</v>
      </c>
      <c r="W18198" s="1" t="s">
        <v>84315</v>
      </c>
      <c r="Y18198">
        <v>20151200</v>
      </c>
    </row>
    <row r="18199" spans="1:47" x14ac:dyDescent="0.45">
      <c r="A18199" s="2" t="s">
        <v>56</v>
      </c>
      <c r="B18199" s="2" t="s">
        <v>64404</v>
      </c>
      <c r="C18199" s="3">
        <v>14987376031544</v>
      </c>
      <c r="D18199" s="3">
        <v>500</v>
      </c>
      <c r="E18199" s="2" t="s">
        <v>53</v>
      </c>
      <c r="F18199" s="2">
        <v>500</v>
      </c>
      <c r="G18199" s="2" t="s">
        <v>53</v>
      </c>
      <c r="H18199" s="2" t="s">
        <v>50</v>
      </c>
      <c r="I18199" s="2" t="s">
        <v>64399</v>
      </c>
      <c r="J18199" s="2" t="s">
        <v>3643</v>
      </c>
      <c r="K18199" s="2" t="s">
        <v>3644</v>
      </c>
      <c r="L18199" s="2"/>
      <c r="M18199" s="2" t="s">
        <v>1182</v>
      </c>
      <c r="N18199" s="2" t="s">
        <v>51</v>
      </c>
      <c r="O18199" s="2"/>
      <c r="P18199" s="2"/>
      <c r="Q18199" s="2"/>
      <c r="R18199" s="2" t="s">
        <v>83320</v>
      </c>
      <c r="S18199" s="2"/>
      <c r="T18199" s="2"/>
      <c r="U18199" s="3"/>
      <c r="V18199" s="2">
        <v>4987376331593</v>
      </c>
      <c r="W18199" s="3"/>
      <c r="X18199" s="2"/>
      <c r="Y18199" s="2"/>
      <c r="Z18199" s="2"/>
      <c r="AA18199" s="2"/>
      <c r="AB18199" s="2"/>
      <c r="AC18199" s="2"/>
      <c r="AD18199" s="2"/>
      <c r="AE18199" s="2"/>
      <c r="AF18199" s="2"/>
      <c r="AG18199" s="2"/>
      <c r="AH18199" s="2"/>
      <c r="AI18199" s="2"/>
      <c r="AJ18199" s="2"/>
      <c r="AK18199" s="2"/>
      <c r="AL18199" s="2"/>
      <c r="AM18199" s="2"/>
      <c r="AN18199" s="2"/>
      <c r="AO18199" s="2"/>
      <c r="AP18199" s="2"/>
      <c r="AQ18199" s="2"/>
      <c r="AR18199" s="2"/>
      <c r="AS18199" s="2"/>
      <c r="AT18199" s="2"/>
      <c r="AU18199" s="2"/>
    </row>
    <row r="18200" spans="1:47" x14ac:dyDescent="0.45">
      <c r="A18200" t="s">
        <v>52</v>
      </c>
      <c r="B18200" t="s">
        <v>7800</v>
      </c>
      <c r="C18200" s="1">
        <v>14987274079679</v>
      </c>
      <c r="D18200" s="1">
        <v>100</v>
      </c>
      <c r="E18200" t="s">
        <v>53</v>
      </c>
      <c r="F18200">
        <v>10</v>
      </c>
      <c r="G18200" t="s">
        <v>53</v>
      </c>
      <c r="H18200" t="s">
        <v>50</v>
      </c>
      <c r="I18200" t="s">
        <v>7799</v>
      </c>
      <c r="J18200" t="s">
        <v>3648</v>
      </c>
      <c r="K18200" t="s">
        <v>3649</v>
      </c>
      <c r="M18200" t="s">
        <v>100</v>
      </c>
      <c r="N18200" t="s">
        <v>51</v>
      </c>
      <c r="R18200" t="s">
        <v>83320</v>
      </c>
      <c r="V18200">
        <v>4987274108945</v>
      </c>
    </row>
    <row r="18201" spans="1:47" x14ac:dyDescent="0.45">
      <c r="A18201" s="2" t="s">
        <v>52</v>
      </c>
      <c r="B18201" s="2" t="s">
        <v>7800</v>
      </c>
      <c r="C18201" s="3">
        <v>14987274079686</v>
      </c>
      <c r="D18201" s="3">
        <v>1000</v>
      </c>
      <c r="E18201" s="2" t="s">
        <v>53</v>
      </c>
      <c r="F18201" s="2">
        <v>10</v>
      </c>
      <c r="G18201" s="2" t="s">
        <v>53</v>
      </c>
      <c r="H18201" s="2" t="s">
        <v>50</v>
      </c>
      <c r="I18201" s="2" t="s">
        <v>7799</v>
      </c>
      <c r="J18201" s="2" t="s">
        <v>3648</v>
      </c>
      <c r="K18201" s="2" t="s">
        <v>3649</v>
      </c>
      <c r="L18201" s="2"/>
      <c r="M18201" s="2" t="s">
        <v>100</v>
      </c>
      <c r="N18201" s="2" t="s">
        <v>51</v>
      </c>
      <c r="O18201" s="2"/>
      <c r="P18201" s="2"/>
      <c r="Q18201" s="2"/>
      <c r="R18201" s="2" t="s">
        <v>83320</v>
      </c>
      <c r="S18201" s="2"/>
      <c r="T18201" s="2"/>
      <c r="U18201" s="3"/>
      <c r="V18201" s="2">
        <v>4987274108945</v>
      </c>
      <c r="W18201" s="3"/>
      <c r="X18201" s="2"/>
      <c r="Y18201" s="2"/>
      <c r="Z18201" s="2"/>
      <c r="AA18201" s="2"/>
      <c r="AB18201" s="2"/>
      <c r="AC18201" s="2"/>
      <c r="AD18201" s="2"/>
      <c r="AE18201" s="2"/>
      <c r="AF18201" s="2"/>
      <c r="AG18201" s="2"/>
      <c r="AH18201" s="2"/>
      <c r="AI18201" s="2"/>
      <c r="AJ18201" s="2"/>
      <c r="AK18201" s="2"/>
      <c r="AL18201" s="2"/>
      <c r="AM18201" s="2"/>
      <c r="AN18201" s="2"/>
      <c r="AO18201" s="2"/>
      <c r="AP18201" s="2"/>
      <c r="AQ18201" s="2"/>
      <c r="AR18201" s="2"/>
      <c r="AS18201" s="2"/>
      <c r="AT18201" s="2"/>
      <c r="AU18201" s="2"/>
    </row>
    <row r="18202" spans="1:47" x14ac:dyDescent="0.45">
      <c r="A18202" t="s">
        <v>52</v>
      </c>
      <c r="B18202" t="s">
        <v>73470</v>
      </c>
      <c r="C18202" s="1">
        <v>14987828151028</v>
      </c>
      <c r="D18202" s="1">
        <v>100</v>
      </c>
      <c r="E18202" t="s">
        <v>53</v>
      </c>
      <c r="F18202">
        <v>10</v>
      </c>
      <c r="G18202" t="s">
        <v>53</v>
      </c>
      <c r="H18202" t="s">
        <v>50</v>
      </c>
      <c r="I18202" t="s">
        <v>73469</v>
      </c>
      <c r="J18202" t="s">
        <v>3648</v>
      </c>
      <c r="K18202" t="s">
        <v>3649</v>
      </c>
      <c r="M18202" t="s">
        <v>100</v>
      </c>
      <c r="N18202" t="s">
        <v>51</v>
      </c>
      <c r="R18202" t="s">
        <v>83320</v>
      </c>
      <c r="V18202">
        <v>4987431100782</v>
      </c>
      <c r="Y18202">
        <v>20190131</v>
      </c>
    </row>
    <row r="18203" spans="1:47" x14ac:dyDescent="0.45">
      <c r="A18203" s="2" t="s">
        <v>52</v>
      </c>
      <c r="B18203" s="2" t="s">
        <v>73470</v>
      </c>
      <c r="C18203" s="3">
        <v>14987431199059</v>
      </c>
      <c r="D18203" s="3">
        <v>100</v>
      </c>
      <c r="E18203" s="2" t="s">
        <v>53</v>
      </c>
      <c r="F18203" s="2">
        <v>10</v>
      </c>
      <c r="G18203" s="2" t="s">
        <v>53</v>
      </c>
      <c r="H18203" s="2" t="s">
        <v>50</v>
      </c>
      <c r="I18203" s="2" t="s">
        <v>73469</v>
      </c>
      <c r="J18203" s="2" t="s">
        <v>3648</v>
      </c>
      <c r="K18203" s="2" t="s">
        <v>3649</v>
      </c>
      <c r="L18203" s="2"/>
      <c r="M18203" s="2" t="s">
        <v>100</v>
      </c>
      <c r="N18203" s="2" t="s">
        <v>51</v>
      </c>
      <c r="O18203" s="2"/>
      <c r="P18203" s="2"/>
      <c r="Q18203" s="2"/>
      <c r="R18203" s="2" t="s">
        <v>83320</v>
      </c>
      <c r="S18203" s="2"/>
      <c r="T18203" s="2"/>
      <c r="U18203" s="3"/>
      <c r="V18203" s="2">
        <v>4987431100782</v>
      </c>
      <c r="W18203" s="3"/>
      <c r="X18203" s="2">
        <v>24987431199056</v>
      </c>
      <c r="Y18203" s="2">
        <v>20240820</v>
      </c>
      <c r="Z18203" s="2"/>
      <c r="AA18203" s="2"/>
      <c r="AB18203" s="2"/>
      <c r="AC18203" s="2"/>
      <c r="AD18203" s="2"/>
      <c r="AE18203" s="2"/>
      <c r="AF18203" s="2"/>
      <c r="AG18203" s="2"/>
      <c r="AH18203" s="2"/>
      <c r="AI18203" s="2"/>
      <c r="AJ18203" s="2"/>
      <c r="AK18203" s="2"/>
      <c r="AL18203" s="2"/>
      <c r="AM18203" s="2"/>
      <c r="AN18203" s="2"/>
      <c r="AO18203" s="2"/>
      <c r="AP18203" s="2"/>
      <c r="AQ18203" s="2"/>
      <c r="AR18203" s="2"/>
      <c r="AS18203" s="2"/>
      <c r="AT18203" s="2"/>
      <c r="AU18203" s="2"/>
    </row>
    <row r="18204" spans="1:47" x14ac:dyDescent="0.45">
      <c r="A18204" t="s">
        <v>52</v>
      </c>
      <c r="B18204" t="s">
        <v>73470</v>
      </c>
      <c r="C18204" s="1">
        <v>14987431199066</v>
      </c>
      <c r="D18204" s="1">
        <v>500</v>
      </c>
      <c r="E18204" t="s">
        <v>53</v>
      </c>
      <c r="F18204">
        <v>10</v>
      </c>
      <c r="G18204" t="s">
        <v>53</v>
      </c>
      <c r="H18204" t="s">
        <v>50</v>
      </c>
      <c r="I18204" t="s">
        <v>73469</v>
      </c>
      <c r="J18204" t="s">
        <v>3648</v>
      </c>
      <c r="K18204" t="s">
        <v>3649</v>
      </c>
      <c r="M18204" t="s">
        <v>100</v>
      </c>
      <c r="N18204" t="s">
        <v>51</v>
      </c>
      <c r="R18204" t="s">
        <v>83320</v>
      </c>
      <c r="V18204">
        <v>4987431100782</v>
      </c>
      <c r="X18204">
        <v>24987431199063</v>
      </c>
      <c r="Y18204">
        <v>20200630</v>
      </c>
    </row>
    <row r="18205" spans="1:47" x14ac:dyDescent="0.45">
      <c r="A18205" s="2" t="s">
        <v>56</v>
      </c>
      <c r="B18205" s="2" t="s">
        <v>74164</v>
      </c>
      <c r="C18205" s="3">
        <v>14987431199073</v>
      </c>
      <c r="D18205" s="3">
        <v>500</v>
      </c>
      <c r="E18205" s="2" t="s">
        <v>53</v>
      </c>
      <c r="F18205" s="2">
        <v>500</v>
      </c>
      <c r="G18205" s="2" t="s">
        <v>53</v>
      </c>
      <c r="H18205" s="2" t="s">
        <v>50</v>
      </c>
      <c r="I18205" s="2" t="s">
        <v>73469</v>
      </c>
      <c r="J18205" s="2" t="s">
        <v>3648</v>
      </c>
      <c r="K18205" s="2" t="s">
        <v>3649</v>
      </c>
      <c r="L18205" s="2"/>
      <c r="M18205" s="2" t="s">
        <v>100</v>
      </c>
      <c r="N18205" s="2" t="s">
        <v>51</v>
      </c>
      <c r="O18205" s="2"/>
      <c r="P18205" s="2"/>
      <c r="Q18205" s="2"/>
      <c r="R18205" s="2" t="s">
        <v>83320</v>
      </c>
      <c r="S18205" s="2"/>
      <c r="T18205" s="2"/>
      <c r="U18205" s="3"/>
      <c r="V18205" s="2">
        <v>4987431100799</v>
      </c>
      <c r="W18205" s="3"/>
      <c r="X18205" s="2"/>
      <c r="Y18205" s="2">
        <v>20190411</v>
      </c>
      <c r="Z18205" s="2"/>
      <c r="AA18205" s="2"/>
      <c r="AB18205" s="2"/>
      <c r="AC18205" s="2"/>
      <c r="AD18205" s="2"/>
      <c r="AE18205" s="2"/>
      <c r="AF18205" s="2"/>
      <c r="AG18205" s="2"/>
      <c r="AH18205" s="2"/>
      <c r="AI18205" s="2"/>
      <c r="AJ18205" s="2"/>
      <c r="AK18205" s="2"/>
      <c r="AL18205" s="2"/>
      <c r="AM18205" s="2"/>
      <c r="AN18205" s="2"/>
      <c r="AO18205" s="2"/>
      <c r="AP18205" s="2"/>
      <c r="AQ18205" s="2"/>
      <c r="AR18205" s="2"/>
      <c r="AS18205" s="2"/>
      <c r="AT18205" s="2"/>
      <c r="AU18205" s="2"/>
    </row>
    <row r="18206" spans="1:47" x14ac:dyDescent="0.45">
      <c r="A18206" t="s">
        <v>52</v>
      </c>
      <c r="B18206" t="s">
        <v>70213</v>
      </c>
      <c r="C18206" s="1">
        <v>14987792310711</v>
      </c>
      <c r="D18206" s="1">
        <v>100</v>
      </c>
      <c r="E18206" t="s">
        <v>53</v>
      </c>
      <c r="F18206">
        <v>10</v>
      </c>
      <c r="G18206" t="s">
        <v>53</v>
      </c>
      <c r="H18206" t="s">
        <v>50</v>
      </c>
      <c r="I18206" t="s">
        <v>70212</v>
      </c>
      <c r="J18206" t="s">
        <v>3648</v>
      </c>
      <c r="K18206" t="s">
        <v>3649</v>
      </c>
      <c r="M18206" t="s">
        <v>100</v>
      </c>
      <c r="N18206" t="s">
        <v>51</v>
      </c>
      <c r="R18206" t="s">
        <v>83320</v>
      </c>
      <c r="V18206">
        <v>4987792917081</v>
      </c>
    </row>
    <row r="18207" spans="1:47" x14ac:dyDescent="0.45">
      <c r="A18207" s="2" t="s">
        <v>52</v>
      </c>
      <c r="B18207" s="2" t="s">
        <v>70213</v>
      </c>
      <c r="C18207" s="3">
        <v>14987792310759</v>
      </c>
      <c r="D18207" s="3">
        <v>500</v>
      </c>
      <c r="E18207" s="2" t="s">
        <v>53</v>
      </c>
      <c r="F18207" s="2">
        <v>10</v>
      </c>
      <c r="G18207" s="2" t="s">
        <v>53</v>
      </c>
      <c r="H18207" s="2" t="s">
        <v>50</v>
      </c>
      <c r="I18207" s="2" t="s">
        <v>70212</v>
      </c>
      <c r="J18207" s="2" t="s">
        <v>3648</v>
      </c>
      <c r="K18207" s="2" t="s">
        <v>3649</v>
      </c>
      <c r="L18207" s="2"/>
      <c r="M18207" s="2" t="s">
        <v>100</v>
      </c>
      <c r="N18207" s="2" t="s">
        <v>51</v>
      </c>
      <c r="O18207" s="2"/>
      <c r="P18207" s="2"/>
      <c r="Q18207" s="2"/>
      <c r="R18207" s="2" t="s">
        <v>83320</v>
      </c>
      <c r="S18207" s="2"/>
      <c r="T18207" s="2"/>
      <c r="U18207" s="3"/>
      <c r="V18207" s="2">
        <v>4987792917081</v>
      </c>
      <c r="W18207" s="3"/>
      <c r="X18207" s="2"/>
      <c r="Y18207" s="2"/>
      <c r="Z18207" s="2"/>
      <c r="AA18207" s="2"/>
      <c r="AB18207" s="2"/>
      <c r="AC18207" s="2"/>
      <c r="AD18207" s="2"/>
      <c r="AE18207" s="2"/>
      <c r="AF18207" s="2"/>
      <c r="AG18207" s="2"/>
      <c r="AH18207" s="2"/>
      <c r="AI18207" s="2"/>
      <c r="AJ18207" s="2"/>
      <c r="AK18207" s="2"/>
      <c r="AL18207" s="2"/>
      <c r="AM18207" s="2"/>
      <c r="AN18207" s="2"/>
      <c r="AO18207" s="2"/>
      <c r="AP18207" s="2"/>
      <c r="AQ18207" s="2"/>
      <c r="AR18207" s="2"/>
      <c r="AS18207" s="2"/>
      <c r="AT18207" s="2"/>
      <c r="AU18207" s="2"/>
    </row>
    <row r="18208" spans="1:47" x14ac:dyDescent="0.45">
      <c r="A18208" t="s">
        <v>56</v>
      </c>
      <c r="B18208" t="s">
        <v>70214</v>
      </c>
      <c r="C18208" s="1">
        <v>14987792310780</v>
      </c>
      <c r="D18208" s="1">
        <v>500</v>
      </c>
      <c r="E18208" t="s">
        <v>53</v>
      </c>
      <c r="F18208">
        <v>500</v>
      </c>
      <c r="G18208" t="s">
        <v>53</v>
      </c>
      <c r="H18208" t="s">
        <v>50</v>
      </c>
      <c r="I18208" t="s">
        <v>70212</v>
      </c>
      <c r="J18208" t="s">
        <v>3648</v>
      </c>
      <c r="K18208" t="s">
        <v>3649</v>
      </c>
      <c r="M18208" t="s">
        <v>100</v>
      </c>
      <c r="N18208" t="s">
        <v>51</v>
      </c>
      <c r="R18208" t="s">
        <v>83320</v>
      </c>
      <c r="V18208">
        <v>4987792917180</v>
      </c>
    </row>
    <row r="18209" spans="1:47" x14ac:dyDescent="0.45">
      <c r="A18209" s="2" t="s">
        <v>52</v>
      </c>
      <c r="B18209" s="2" t="s">
        <v>43168</v>
      </c>
      <c r="C18209" s="3">
        <v>14987071114016</v>
      </c>
      <c r="D18209" s="3">
        <v>100</v>
      </c>
      <c r="E18209" s="2" t="s">
        <v>53</v>
      </c>
      <c r="F18209" s="2">
        <v>10</v>
      </c>
      <c r="G18209" s="2" t="s">
        <v>53</v>
      </c>
      <c r="H18209" s="2" t="s">
        <v>50</v>
      </c>
      <c r="I18209" s="2" t="s">
        <v>43165</v>
      </c>
      <c r="J18209" s="2" t="s">
        <v>43166</v>
      </c>
      <c r="K18209" s="2" t="s">
        <v>43167</v>
      </c>
      <c r="L18209" s="2">
        <v>20170331</v>
      </c>
      <c r="M18209" s="2" t="s">
        <v>100</v>
      </c>
      <c r="N18209" s="2" t="s">
        <v>51</v>
      </c>
      <c r="O18209" s="2"/>
      <c r="P18209" s="2"/>
      <c r="Q18209" s="2"/>
      <c r="R18209" s="2" t="s">
        <v>83320</v>
      </c>
      <c r="S18209" s="2"/>
      <c r="T18209" s="2"/>
      <c r="U18209" s="3"/>
      <c r="V18209" s="2">
        <v>4987071114026</v>
      </c>
      <c r="W18209" s="3"/>
      <c r="X18209" s="2"/>
      <c r="Y18209" s="2">
        <v>20160800</v>
      </c>
      <c r="Z18209" s="2"/>
      <c r="AA18209" s="2"/>
      <c r="AB18209" s="2"/>
      <c r="AC18209" s="2"/>
      <c r="AD18209" s="2"/>
      <c r="AE18209" s="2"/>
      <c r="AF18209" s="2"/>
      <c r="AG18209" s="2"/>
      <c r="AH18209" s="2"/>
      <c r="AI18209" s="2"/>
      <c r="AJ18209" s="2"/>
      <c r="AK18209" s="2"/>
      <c r="AL18209" s="2"/>
      <c r="AM18209" s="2"/>
      <c r="AN18209" s="2"/>
      <c r="AO18209" s="2"/>
      <c r="AP18209" s="2"/>
      <c r="AQ18209" s="2"/>
      <c r="AR18209" s="2"/>
      <c r="AS18209" s="2"/>
      <c r="AT18209" s="2"/>
      <c r="AU18209" s="2"/>
    </row>
    <row r="18210" spans="1:47" x14ac:dyDescent="0.45">
      <c r="A18210" t="s">
        <v>52</v>
      </c>
      <c r="B18210" t="s">
        <v>3650</v>
      </c>
      <c r="C18210" s="1">
        <v>14987222702444</v>
      </c>
      <c r="D18210" s="1">
        <v>100</v>
      </c>
      <c r="E18210" t="s">
        <v>53</v>
      </c>
      <c r="F18210">
        <v>10</v>
      </c>
      <c r="G18210" t="s">
        <v>53</v>
      </c>
      <c r="H18210" t="s">
        <v>50</v>
      </c>
      <c r="I18210" t="s">
        <v>3647</v>
      </c>
      <c r="J18210" t="s">
        <v>3648</v>
      </c>
      <c r="K18210" t="s">
        <v>3649</v>
      </c>
      <c r="M18210" t="s">
        <v>100</v>
      </c>
      <c r="N18210" t="s">
        <v>51</v>
      </c>
      <c r="R18210" t="s">
        <v>83320</v>
      </c>
      <c r="V18210">
        <v>4987222703765</v>
      </c>
      <c r="X18210">
        <v>24987222702441</v>
      </c>
    </row>
    <row r="18211" spans="1:47" x14ac:dyDescent="0.45">
      <c r="A18211" s="2" t="s">
        <v>52</v>
      </c>
      <c r="B18211" s="2" t="s">
        <v>78445</v>
      </c>
      <c r="C18211" s="3">
        <v>14987376738122</v>
      </c>
      <c r="D18211" s="3">
        <v>100</v>
      </c>
      <c r="E18211" s="2" t="s">
        <v>53</v>
      </c>
      <c r="F18211" s="2">
        <v>10</v>
      </c>
      <c r="G18211" s="2" t="s">
        <v>53</v>
      </c>
      <c r="H18211" s="2" t="s">
        <v>50</v>
      </c>
      <c r="I18211" s="2" t="s">
        <v>78444</v>
      </c>
      <c r="J18211" s="2" t="s">
        <v>3648</v>
      </c>
      <c r="K18211" s="2" t="s">
        <v>3649</v>
      </c>
      <c r="L18211" s="2"/>
      <c r="M18211" s="2" t="s">
        <v>100</v>
      </c>
      <c r="N18211" s="2" t="s">
        <v>51</v>
      </c>
      <c r="O18211" s="2"/>
      <c r="P18211" s="2"/>
      <c r="Q18211" s="2"/>
      <c r="R18211" s="2" t="s">
        <v>83320</v>
      </c>
      <c r="S18211" s="2"/>
      <c r="T18211" s="2"/>
      <c r="U18211" s="3"/>
      <c r="V18211" s="2">
        <v>4987376738187</v>
      </c>
      <c r="W18211" s="3"/>
      <c r="X18211" s="2">
        <v>24987376738129</v>
      </c>
      <c r="Y18211" s="2"/>
      <c r="Z18211" s="2"/>
      <c r="AA18211" s="2"/>
      <c r="AB18211" s="2"/>
      <c r="AC18211" s="2"/>
      <c r="AD18211" s="2"/>
      <c r="AE18211" s="2"/>
      <c r="AF18211" s="2"/>
      <c r="AG18211" s="2"/>
      <c r="AH18211" s="2"/>
      <c r="AI18211" s="2"/>
      <c r="AJ18211" s="2"/>
      <c r="AK18211" s="2"/>
      <c r="AL18211" s="2"/>
      <c r="AM18211" s="2"/>
      <c r="AN18211" s="2"/>
      <c r="AO18211" s="2"/>
      <c r="AP18211" s="2"/>
      <c r="AQ18211" s="2"/>
      <c r="AR18211" s="2"/>
      <c r="AS18211" s="2"/>
      <c r="AT18211" s="2"/>
      <c r="AU18211" s="2"/>
    </row>
    <row r="18212" spans="1:47" x14ac:dyDescent="0.45">
      <c r="A18212" t="s">
        <v>52</v>
      </c>
      <c r="B18212" t="s">
        <v>78445</v>
      </c>
      <c r="C18212" s="1">
        <v>14987123873847</v>
      </c>
      <c r="D18212" s="1">
        <v>100</v>
      </c>
      <c r="E18212" t="s">
        <v>53</v>
      </c>
      <c r="F18212">
        <v>10</v>
      </c>
      <c r="G18212" t="s">
        <v>53</v>
      </c>
      <c r="H18212" t="s">
        <v>50</v>
      </c>
      <c r="I18212" t="s">
        <v>78444</v>
      </c>
      <c r="J18212" t="s">
        <v>3648</v>
      </c>
      <c r="K18212" t="s">
        <v>3649</v>
      </c>
      <c r="M18212" t="s">
        <v>100</v>
      </c>
      <c r="N18212" t="s">
        <v>51</v>
      </c>
      <c r="R18212" t="s">
        <v>83320</v>
      </c>
      <c r="V18212">
        <v>4987123569477</v>
      </c>
      <c r="X18212">
        <v>24987123873844</v>
      </c>
    </row>
    <row r="18213" spans="1:47" x14ac:dyDescent="0.45">
      <c r="A18213" s="2" t="s">
        <v>52</v>
      </c>
      <c r="B18213" s="2" t="s">
        <v>18892</v>
      </c>
      <c r="C18213" s="3">
        <v>14987190010404</v>
      </c>
      <c r="D18213" s="3">
        <v>100</v>
      </c>
      <c r="E18213" s="2" t="s">
        <v>53</v>
      </c>
      <c r="F18213" s="2">
        <v>10</v>
      </c>
      <c r="G18213" s="2" t="s">
        <v>53</v>
      </c>
      <c r="H18213" s="2" t="s">
        <v>50</v>
      </c>
      <c r="I18213" s="2" t="s">
        <v>18891</v>
      </c>
      <c r="J18213" s="2" t="s">
        <v>3648</v>
      </c>
      <c r="K18213" s="2" t="s">
        <v>3649</v>
      </c>
      <c r="L18213" s="2"/>
      <c r="M18213" s="2" t="s">
        <v>100</v>
      </c>
      <c r="N18213" s="2" t="s">
        <v>51</v>
      </c>
      <c r="O18213" s="2"/>
      <c r="P18213" s="2"/>
      <c r="Q18213" s="2"/>
      <c r="R18213" s="2" t="s">
        <v>83320</v>
      </c>
      <c r="S18213" s="2"/>
      <c r="T18213" s="2"/>
      <c r="U18213" s="3"/>
      <c r="V18213" s="2">
        <v>4987190647504</v>
      </c>
      <c r="W18213" s="3"/>
      <c r="X18213" s="2"/>
      <c r="Y18213" s="2"/>
      <c r="Z18213" s="2"/>
      <c r="AA18213" s="2"/>
      <c r="AB18213" s="2"/>
      <c r="AC18213" s="2"/>
      <c r="AD18213" s="2"/>
      <c r="AE18213" s="2"/>
      <c r="AF18213" s="2"/>
      <c r="AG18213" s="2"/>
      <c r="AH18213" s="2"/>
      <c r="AI18213" s="2"/>
      <c r="AJ18213" s="2"/>
      <c r="AK18213" s="2"/>
      <c r="AL18213" s="2"/>
      <c r="AM18213" s="2"/>
      <c r="AN18213" s="2"/>
      <c r="AO18213" s="2"/>
      <c r="AP18213" s="2"/>
      <c r="AQ18213" s="2"/>
      <c r="AR18213" s="2"/>
      <c r="AS18213" s="2"/>
      <c r="AT18213" s="2"/>
      <c r="AU18213" s="2"/>
    </row>
    <row r="18214" spans="1:47" x14ac:dyDescent="0.45">
      <c r="A18214" t="s">
        <v>52</v>
      </c>
      <c r="B18214" t="s">
        <v>67377</v>
      </c>
      <c r="C18214" s="1">
        <v>14987447354015</v>
      </c>
      <c r="D18214" s="1">
        <v>100</v>
      </c>
      <c r="E18214" t="s">
        <v>53</v>
      </c>
      <c r="F18214">
        <v>10</v>
      </c>
      <c r="G18214" t="s">
        <v>53</v>
      </c>
      <c r="H18214" t="s">
        <v>50</v>
      </c>
      <c r="I18214" t="s">
        <v>67376</v>
      </c>
      <c r="J18214" t="s">
        <v>3648</v>
      </c>
      <c r="K18214" t="s">
        <v>3649</v>
      </c>
      <c r="M18214" t="s">
        <v>100</v>
      </c>
      <c r="N18214" t="s">
        <v>51</v>
      </c>
      <c r="R18214" t="s">
        <v>83320</v>
      </c>
      <c r="V18214">
        <v>4987447354919</v>
      </c>
      <c r="X18214">
        <v>24987447354012</v>
      </c>
    </row>
    <row r="18215" spans="1:47" x14ac:dyDescent="0.45">
      <c r="A18215" s="2" t="s">
        <v>52</v>
      </c>
      <c r="B18215" s="2" t="s">
        <v>67377</v>
      </c>
      <c r="C18215" s="3">
        <v>14987447354022</v>
      </c>
      <c r="D18215" s="3">
        <v>500</v>
      </c>
      <c r="E18215" s="2" t="s">
        <v>53</v>
      </c>
      <c r="F18215" s="2">
        <v>10</v>
      </c>
      <c r="G18215" s="2" t="s">
        <v>53</v>
      </c>
      <c r="H18215" s="2" t="s">
        <v>50</v>
      </c>
      <c r="I18215" s="2" t="s">
        <v>67376</v>
      </c>
      <c r="J18215" s="2" t="s">
        <v>3648</v>
      </c>
      <c r="K18215" s="2" t="s">
        <v>3649</v>
      </c>
      <c r="L18215" s="2"/>
      <c r="M18215" s="2" t="s">
        <v>100</v>
      </c>
      <c r="N18215" s="2" t="s">
        <v>51</v>
      </c>
      <c r="O18215" s="2"/>
      <c r="P18215" s="2"/>
      <c r="Q18215" s="2"/>
      <c r="R18215" s="2" t="s">
        <v>83320</v>
      </c>
      <c r="S18215" s="2"/>
      <c r="T18215" s="2"/>
      <c r="U18215" s="3"/>
      <c r="V18215" s="2">
        <v>4987447354919</v>
      </c>
      <c r="W18215" s="3"/>
      <c r="X18215" s="2">
        <v>24987447354029</v>
      </c>
      <c r="Y18215" s="2"/>
      <c r="Z18215" s="2"/>
      <c r="AA18215" s="2"/>
      <c r="AB18215" s="2"/>
      <c r="AC18215" s="2"/>
      <c r="AD18215" s="2"/>
      <c r="AE18215" s="2"/>
      <c r="AF18215" s="2"/>
      <c r="AG18215" s="2"/>
      <c r="AH18215" s="2"/>
      <c r="AI18215" s="2"/>
      <c r="AJ18215" s="2"/>
      <c r="AK18215" s="2"/>
      <c r="AL18215" s="2"/>
      <c r="AM18215" s="2"/>
      <c r="AN18215" s="2"/>
      <c r="AO18215" s="2"/>
      <c r="AP18215" s="2"/>
      <c r="AQ18215" s="2"/>
      <c r="AR18215" s="2"/>
      <c r="AS18215" s="2"/>
      <c r="AT18215" s="2"/>
      <c r="AU18215" s="2"/>
    </row>
    <row r="18216" spans="1:47" x14ac:dyDescent="0.45">
      <c r="A18216" t="s">
        <v>56</v>
      </c>
      <c r="B18216" t="s">
        <v>67378</v>
      </c>
      <c r="C18216" s="1">
        <v>14987447354053</v>
      </c>
      <c r="D18216" s="1">
        <v>500</v>
      </c>
      <c r="E18216" t="s">
        <v>53</v>
      </c>
      <c r="F18216">
        <v>500</v>
      </c>
      <c r="G18216" t="s">
        <v>53</v>
      </c>
      <c r="H18216" t="s">
        <v>50</v>
      </c>
      <c r="I18216" t="s">
        <v>67376</v>
      </c>
      <c r="J18216" t="s">
        <v>3648</v>
      </c>
      <c r="K18216" t="s">
        <v>3649</v>
      </c>
      <c r="M18216" t="s">
        <v>100</v>
      </c>
      <c r="N18216" t="s">
        <v>51</v>
      </c>
      <c r="R18216" t="s">
        <v>83320</v>
      </c>
      <c r="V18216">
        <v>4987447354957</v>
      </c>
      <c r="X18216">
        <v>24987447354050</v>
      </c>
      <c r="Y18216">
        <v>20170630</v>
      </c>
    </row>
    <row r="18217" spans="1:47" x14ac:dyDescent="0.45">
      <c r="A18217" s="2" t="s">
        <v>52</v>
      </c>
      <c r="B18217" s="2" t="s">
        <v>54007</v>
      </c>
      <c r="C18217" s="3">
        <v>14987124133612</v>
      </c>
      <c r="D18217" s="3">
        <v>100</v>
      </c>
      <c r="E18217" s="2" t="s">
        <v>53</v>
      </c>
      <c r="F18217" s="2">
        <v>10</v>
      </c>
      <c r="G18217" s="2" t="s">
        <v>53</v>
      </c>
      <c r="H18217" s="2" t="s">
        <v>50</v>
      </c>
      <c r="I18217" s="2" t="s">
        <v>54006</v>
      </c>
      <c r="J18217" s="2" t="s">
        <v>3648</v>
      </c>
      <c r="K18217" s="2" t="s">
        <v>3649</v>
      </c>
      <c r="L18217" s="2"/>
      <c r="M18217" s="2" t="s">
        <v>100</v>
      </c>
      <c r="N18217" s="2" t="s">
        <v>51</v>
      </c>
      <c r="O18217" s="2"/>
      <c r="P18217" s="2"/>
      <c r="Q18217" s="2"/>
      <c r="R18217" s="2" t="s">
        <v>83320</v>
      </c>
      <c r="S18217" s="2"/>
      <c r="T18217" s="2"/>
      <c r="U18217" s="3"/>
      <c r="V18217" s="2">
        <v>4987124904819</v>
      </c>
      <c r="W18217" s="3"/>
      <c r="X18217" s="2">
        <v>24987124133619</v>
      </c>
      <c r="Y18217" s="2"/>
      <c r="Z18217" s="2"/>
      <c r="AA18217" s="2"/>
      <c r="AB18217" s="2"/>
      <c r="AC18217" s="2"/>
      <c r="AD18217" s="2"/>
      <c r="AE18217" s="2"/>
      <c r="AF18217" s="2"/>
      <c r="AG18217" s="2"/>
      <c r="AH18217" s="2"/>
      <c r="AI18217" s="2"/>
      <c r="AJ18217" s="2"/>
      <c r="AK18217" s="2"/>
      <c r="AL18217" s="2"/>
      <c r="AM18217" s="2"/>
      <c r="AN18217" s="2"/>
      <c r="AO18217" s="2"/>
      <c r="AP18217" s="2"/>
      <c r="AQ18217" s="2"/>
      <c r="AR18217" s="2"/>
      <c r="AS18217" s="2"/>
      <c r="AT18217" s="2"/>
      <c r="AU18217" s="2"/>
    </row>
    <row r="18218" spans="1:47" x14ac:dyDescent="0.45">
      <c r="A18218" t="s">
        <v>52</v>
      </c>
      <c r="B18218" t="s">
        <v>54007</v>
      </c>
      <c r="C18218" s="1">
        <v>14987124133629</v>
      </c>
      <c r="D18218" s="1">
        <v>500</v>
      </c>
      <c r="E18218" t="s">
        <v>53</v>
      </c>
      <c r="F18218">
        <v>10</v>
      </c>
      <c r="G18218" t="s">
        <v>53</v>
      </c>
      <c r="H18218" t="s">
        <v>50</v>
      </c>
      <c r="I18218" t="s">
        <v>54006</v>
      </c>
      <c r="J18218" t="s">
        <v>3648</v>
      </c>
      <c r="K18218" t="s">
        <v>3649</v>
      </c>
      <c r="M18218" t="s">
        <v>100</v>
      </c>
      <c r="N18218" t="s">
        <v>51</v>
      </c>
      <c r="R18218" t="s">
        <v>83320</v>
      </c>
      <c r="V18218">
        <v>4987124904819</v>
      </c>
      <c r="X18218">
        <v>24987124133626</v>
      </c>
    </row>
    <row r="18219" spans="1:47" x14ac:dyDescent="0.45">
      <c r="A18219" s="2" t="s">
        <v>56</v>
      </c>
      <c r="B18219" s="2" t="s">
        <v>54008</v>
      </c>
      <c r="C18219" s="3">
        <v>14987124133650</v>
      </c>
      <c r="D18219" s="3">
        <v>500</v>
      </c>
      <c r="E18219" s="2" t="s">
        <v>53</v>
      </c>
      <c r="F18219" s="2">
        <v>500</v>
      </c>
      <c r="G18219" s="2" t="s">
        <v>53</v>
      </c>
      <c r="H18219" s="2" t="s">
        <v>50</v>
      </c>
      <c r="I18219" s="2" t="s">
        <v>54006</v>
      </c>
      <c r="J18219" s="2" t="s">
        <v>3648</v>
      </c>
      <c r="K18219" s="2" t="s">
        <v>3649</v>
      </c>
      <c r="L18219" s="2"/>
      <c r="M18219" s="2" t="s">
        <v>100</v>
      </c>
      <c r="N18219" s="2" t="s">
        <v>51</v>
      </c>
      <c r="O18219" s="2"/>
      <c r="P18219" s="2"/>
      <c r="Q18219" s="2"/>
      <c r="R18219" s="2" t="s">
        <v>83320</v>
      </c>
      <c r="S18219" s="2"/>
      <c r="T18219" s="2"/>
      <c r="U18219" s="3"/>
      <c r="V18219" s="2"/>
      <c r="W18219" s="3"/>
      <c r="X18219" s="2">
        <v>24987124133657</v>
      </c>
      <c r="Y18219" s="2"/>
      <c r="Z18219" s="2"/>
      <c r="AA18219" s="2"/>
      <c r="AB18219" s="2"/>
      <c r="AC18219" s="2"/>
      <c r="AD18219" s="2"/>
      <c r="AE18219" s="2"/>
      <c r="AF18219" s="2"/>
      <c r="AG18219" s="2"/>
      <c r="AH18219" s="2"/>
      <c r="AI18219" s="2"/>
      <c r="AJ18219" s="2"/>
      <c r="AK18219" s="2"/>
      <c r="AL18219" s="2"/>
      <c r="AM18219" s="2"/>
      <c r="AN18219" s="2"/>
      <c r="AO18219" s="2"/>
      <c r="AP18219" s="2"/>
      <c r="AQ18219" s="2"/>
      <c r="AR18219" s="2"/>
      <c r="AS18219" s="2"/>
      <c r="AT18219" s="2"/>
      <c r="AU18219" s="2"/>
    </row>
    <row r="18220" spans="1:47" x14ac:dyDescent="0.45">
      <c r="A18220" t="s">
        <v>52</v>
      </c>
      <c r="B18220" t="s">
        <v>56506</v>
      </c>
      <c r="C18220" s="1">
        <v>14987271025013</v>
      </c>
      <c r="D18220" s="1">
        <v>500</v>
      </c>
      <c r="E18220" t="s">
        <v>53</v>
      </c>
      <c r="F18220">
        <v>10</v>
      </c>
      <c r="G18220" t="s">
        <v>53</v>
      </c>
      <c r="H18220" t="s">
        <v>50</v>
      </c>
      <c r="I18220" t="s">
        <v>56505</v>
      </c>
      <c r="J18220" t="s">
        <v>3648</v>
      </c>
      <c r="K18220" t="s">
        <v>3649</v>
      </c>
      <c r="M18220" t="s">
        <v>100</v>
      </c>
      <c r="N18220" t="s">
        <v>51</v>
      </c>
      <c r="R18220" t="s">
        <v>83320</v>
      </c>
      <c r="V18220">
        <v>4987271025009</v>
      </c>
    </row>
    <row r="18221" spans="1:47" x14ac:dyDescent="0.45">
      <c r="A18221" s="2" t="s">
        <v>52</v>
      </c>
      <c r="B18221" s="2" t="s">
        <v>56506</v>
      </c>
      <c r="C18221" s="3">
        <v>14987271025051</v>
      </c>
      <c r="D18221" s="3">
        <v>100</v>
      </c>
      <c r="E18221" s="2" t="s">
        <v>53</v>
      </c>
      <c r="F18221" s="2">
        <v>10</v>
      </c>
      <c r="G18221" s="2" t="s">
        <v>53</v>
      </c>
      <c r="H18221" s="2" t="s">
        <v>50</v>
      </c>
      <c r="I18221" s="2" t="s">
        <v>56505</v>
      </c>
      <c r="J18221" s="2" t="s">
        <v>3648</v>
      </c>
      <c r="K18221" s="2" t="s">
        <v>3649</v>
      </c>
      <c r="L18221" s="2"/>
      <c r="M18221" s="2" t="s">
        <v>100</v>
      </c>
      <c r="N18221" s="2" t="s">
        <v>51</v>
      </c>
      <c r="O18221" s="2"/>
      <c r="P18221" s="2"/>
      <c r="Q18221" s="2"/>
      <c r="R18221" s="2" t="s">
        <v>83320</v>
      </c>
      <c r="S18221" s="2"/>
      <c r="T18221" s="2"/>
      <c r="U18221" s="3"/>
      <c r="V18221" s="2">
        <v>4987271025009</v>
      </c>
      <c r="W18221" s="3"/>
      <c r="X18221" s="2"/>
      <c r="Y18221" s="2"/>
      <c r="Z18221" s="2"/>
      <c r="AA18221" s="2"/>
      <c r="AB18221" s="2"/>
      <c r="AC18221" s="2"/>
      <c r="AD18221" s="2"/>
      <c r="AE18221" s="2"/>
      <c r="AF18221" s="2"/>
      <c r="AG18221" s="2"/>
      <c r="AH18221" s="2"/>
      <c r="AI18221" s="2"/>
      <c r="AJ18221" s="2"/>
      <c r="AK18221" s="2"/>
      <c r="AL18221" s="2"/>
      <c r="AM18221" s="2"/>
      <c r="AN18221" s="2"/>
      <c r="AO18221" s="2"/>
      <c r="AP18221" s="2"/>
      <c r="AQ18221" s="2"/>
      <c r="AR18221" s="2"/>
      <c r="AS18221" s="2"/>
      <c r="AT18221" s="2"/>
      <c r="AU18221" s="2"/>
    </row>
    <row r="18222" spans="1:47" x14ac:dyDescent="0.45">
      <c r="A18222" t="s">
        <v>52</v>
      </c>
      <c r="B18222" t="s">
        <v>37466</v>
      </c>
      <c r="C18222" s="1">
        <v>14987821009906</v>
      </c>
      <c r="D18222" s="1">
        <v>100</v>
      </c>
      <c r="E18222" t="s">
        <v>53</v>
      </c>
      <c r="F18222">
        <v>10</v>
      </c>
      <c r="G18222" t="s">
        <v>53</v>
      </c>
      <c r="H18222" t="s">
        <v>50</v>
      </c>
      <c r="I18222" t="s">
        <v>37463</v>
      </c>
      <c r="J18222" t="s">
        <v>37464</v>
      </c>
      <c r="K18222" t="s">
        <v>37465</v>
      </c>
      <c r="L18222">
        <v>20190331</v>
      </c>
      <c r="M18222" t="s">
        <v>100</v>
      </c>
      <c r="N18222" t="s">
        <v>51</v>
      </c>
      <c r="R18222" t="s">
        <v>83320</v>
      </c>
    </row>
    <row r="18223" spans="1:47" x14ac:dyDescent="0.45">
      <c r="A18223" s="2" t="s">
        <v>52</v>
      </c>
      <c r="B18223" s="2" t="s">
        <v>37466</v>
      </c>
      <c r="C18223" s="3">
        <v>14987123401118</v>
      </c>
      <c r="D18223" s="3">
        <v>100</v>
      </c>
      <c r="E18223" s="2" t="s">
        <v>53</v>
      </c>
      <c r="F18223" s="2">
        <v>10</v>
      </c>
      <c r="G18223" s="2" t="s">
        <v>53</v>
      </c>
      <c r="H18223" s="2" t="s">
        <v>50</v>
      </c>
      <c r="I18223" s="2" t="s">
        <v>37463</v>
      </c>
      <c r="J18223" s="2" t="s">
        <v>37464</v>
      </c>
      <c r="K18223" s="2" t="s">
        <v>37465</v>
      </c>
      <c r="L18223" s="2">
        <v>20190331</v>
      </c>
      <c r="M18223" s="2" t="s">
        <v>100</v>
      </c>
      <c r="N18223" s="2" t="s">
        <v>51</v>
      </c>
      <c r="O18223" s="2"/>
      <c r="P18223" s="2"/>
      <c r="Q18223" s="2"/>
      <c r="R18223" s="2" t="s">
        <v>83320</v>
      </c>
      <c r="S18223" s="2"/>
      <c r="T18223" s="2"/>
      <c r="U18223" s="3"/>
      <c r="V18223" s="2">
        <v>4987123550604</v>
      </c>
      <c r="W18223" s="3"/>
      <c r="X18223" s="2"/>
      <c r="Y18223" s="2"/>
      <c r="Z18223" s="2"/>
      <c r="AA18223" s="2"/>
      <c r="AB18223" s="2"/>
      <c r="AC18223" s="2"/>
      <c r="AD18223" s="2"/>
      <c r="AE18223" s="2"/>
      <c r="AF18223" s="2"/>
      <c r="AG18223" s="2"/>
      <c r="AH18223" s="2"/>
      <c r="AI18223" s="2"/>
      <c r="AJ18223" s="2"/>
      <c r="AK18223" s="2"/>
      <c r="AL18223" s="2"/>
      <c r="AM18223" s="2"/>
      <c r="AN18223" s="2"/>
      <c r="AO18223" s="2"/>
      <c r="AP18223" s="2"/>
      <c r="AQ18223" s="2"/>
      <c r="AR18223" s="2"/>
      <c r="AS18223" s="2"/>
      <c r="AT18223" s="2"/>
      <c r="AU18223" s="2"/>
    </row>
    <row r="18224" spans="1:47" x14ac:dyDescent="0.45">
      <c r="A18224" t="s">
        <v>52</v>
      </c>
      <c r="B18224" t="s">
        <v>49244</v>
      </c>
      <c r="C18224" s="1">
        <v>14987123152652</v>
      </c>
      <c r="D18224" s="1">
        <v>100</v>
      </c>
      <c r="E18224" t="s">
        <v>53</v>
      </c>
      <c r="F18224">
        <v>10</v>
      </c>
      <c r="G18224" t="s">
        <v>53</v>
      </c>
      <c r="H18224" t="s">
        <v>50</v>
      </c>
      <c r="I18224" t="s">
        <v>49243</v>
      </c>
      <c r="J18224" t="s">
        <v>3648</v>
      </c>
      <c r="K18224" t="s">
        <v>3649</v>
      </c>
      <c r="M18224" t="s">
        <v>100</v>
      </c>
      <c r="N18224" t="s">
        <v>51</v>
      </c>
      <c r="R18224" t="s">
        <v>83320</v>
      </c>
      <c r="X18224">
        <v>24987123152659</v>
      </c>
      <c r="Y18224">
        <v>20120531</v>
      </c>
    </row>
    <row r="18225" spans="1:47" x14ac:dyDescent="0.45">
      <c r="A18225" s="2" t="s">
        <v>52</v>
      </c>
      <c r="B18225" s="2" t="s">
        <v>49244</v>
      </c>
      <c r="C18225" s="3">
        <v>14987476129219</v>
      </c>
      <c r="D18225" s="3">
        <v>100</v>
      </c>
      <c r="E18225" s="2" t="s">
        <v>53</v>
      </c>
      <c r="F18225" s="2">
        <v>10</v>
      </c>
      <c r="G18225" s="2" t="s">
        <v>53</v>
      </c>
      <c r="H18225" s="2" t="s">
        <v>50</v>
      </c>
      <c r="I18225" s="2" t="s">
        <v>49243</v>
      </c>
      <c r="J18225" s="2" t="s">
        <v>3648</v>
      </c>
      <c r="K18225" s="2" t="s">
        <v>3649</v>
      </c>
      <c r="L18225" s="2"/>
      <c r="M18225" s="2" t="s">
        <v>100</v>
      </c>
      <c r="N18225" s="2" t="s">
        <v>51</v>
      </c>
      <c r="O18225" s="2"/>
      <c r="P18225" s="2"/>
      <c r="Q18225" s="2"/>
      <c r="R18225" s="2" t="s">
        <v>83320</v>
      </c>
      <c r="S18225" s="2"/>
      <c r="T18225" s="2"/>
      <c r="U18225" s="3"/>
      <c r="V18225" s="2">
        <v>4987476223507</v>
      </c>
      <c r="W18225" s="3"/>
      <c r="X18225" s="2">
        <v>24987476129216</v>
      </c>
      <c r="Y18225" s="2">
        <v>20250331</v>
      </c>
      <c r="Z18225" s="2"/>
      <c r="AA18225" s="2"/>
      <c r="AB18225" s="2"/>
      <c r="AC18225" s="2"/>
      <c r="AD18225" s="2"/>
      <c r="AE18225" s="2"/>
      <c r="AF18225" s="2"/>
      <c r="AG18225" s="2"/>
      <c r="AH18225" s="2"/>
      <c r="AI18225" s="2"/>
      <c r="AJ18225" s="2"/>
      <c r="AK18225" s="2"/>
      <c r="AL18225" s="2"/>
      <c r="AM18225" s="2"/>
      <c r="AN18225" s="2"/>
      <c r="AO18225" s="2"/>
      <c r="AP18225" s="2"/>
      <c r="AQ18225" s="2"/>
      <c r="AR18225" s="2"/>
      <c r="AS18225" s="2"/>
      <c r="AT18225" s="2"/>
      <c r="AU18225" s="2"/>
    </row>
    <row r="18226" spans="1:47" x14ac:dyDescent="0.45">
      <c r="A18226" t="s">
        <v>52</v>
      </c>
      <c r="B18226" t="s">
        <v>49244</v>
      </c>
      <c r="C18226" s="1">
        <v>14987476129226</v>
      </c>
      <c r="D18226" s="1">
        <v>1000</v>
      </c>
      <c r="E18226" t="s">
        <v>53</v>
      </c>
      <c r="F18226">
        <v>10</v>
      </c>
      <c r="G18226" t="s">
        <v>53</v>
      </c>
      <c r="H18226" t="s">
        <v>50</v>
      </c>
      <c r="I18226" t="s">
        <v>49243</v>
      </c>
      <c r="J18226" t="s">
        <v>3648</v>
      </c>
      <c r="K18226" t="s">
        <v>3649</v>
      </c>
      <c r="M18226" t="s">
        <v>100</v>
      </c>
      <c r="N18226" t="s">
        <v>51</v>
      </c>
      <c r="R18226" t="s">
        <v>83320</v>
      </c>
      <c r="V18226">
        <v>4987476223507</v>
      </c>
      <c r="X18226">
        <v>24987476129223</v>
      </c>
      <c r="Y18226">
        <v>20250331</v>
      </c>
    </row>
    <row r="18227" spans="1:47" x14ac:dyDescent="0.45">
      <c r="A18227" s="2" t="s">
        <v>56</v>
      </c>
      <c r="B18227" s="2" t="s">
        <v>81541</v>
      </c>
      <c r="C18227" s="3">
        <v>14987476129233</v>
      </c>
      <c r="D18227" s="3">
        <v>500</v>
      </c>
      <c r="E18227" s="2" t="s">
        <v>53</v>
      </c>
      <c r="F18227" s="2">
        <v>500</v>
      </c>
      <c r="G18227" s="2" t="s">
        <v>53</v>
      </c>
      <c r="H18227" s="2" t="s">
        <v>50</v>
      </c>
      <c r="I18227" s="2" t="s">
        <v>49243</v>
      </c>
      <c r="J18227" s="2" t="s">
        <v>3648</v>
      </c>
      <c r="K18227" s="2" t="s">
        <v>3649</v>
      </c>
      <c r="L18227" s="2"/>
      <c r="M18227" s="2" t="s">
        <v>100</v>
      </c>
      <c r="N18227" s="2" t="s">
        <v>51</v>
      </c>
      <c r="O18227" s="2"/>
      <c r="P18227" s="2"/>
      <c r="Q18227" s="2"/>
      <c r="R18227" s="2" t="s">
        <v>83320</v>
      </c>
      <c r="S18227" s="2"/>
      <c r="T18227" s="2"/>
      <c r="U18227" s="3"/>
      <c r="V18227" s="2">
        <v>4987476223514</v>
      </c>
      <c r="W18227" s="3"/>
      <c r="X18227" s="2">
        <v>24987476129230</v>
      </c>
      <c r="Y18227" s="2">
        <v>20250331</v>
      </c>
      <c r="Z18227" s="2"/>
      <c r="AA18227" s="2"/>
      <c r="AB18227" s="2"/>
      <c r="AC18227" s="2"/>
      <c r="AD18227" s="2"/>
      <c r="AE18227" s="2"/>
      <c r="AF18227" s="2"/>
      <c r="AG18227" s="2"/>
      <c r="AH18227" s="2"/>
      <c r="AI18227" s="2"/>
      <c r="AJ18227" s="2"/>
      <c r="AK18227" s="2"/>
      <c r="AL18227" s="2"/>
      <c r="AM18227" s="2"/>
      <c r="AN18227" s="2"/>
      <c r="AO18227" s="2"/>
      <c r="AP18227" s="2"/>
      <c r="AQ18227" s="2"/>
      <c r="AR18227" s="2"/>
      <c r="AS18227" s="2"/>
      <c r="AT18227" s="2"/>
      <c r="AU18227" s="2"/>
    </row>
    <row r="18228" spans="1:47" x14ac:dyDescent="0.45">
      <c r="A18228" t="s">
        <v>52</v>
      </c>
      <c r="B18228" t="s">
        <v>10492</v>
      </c>
      <c r="C18228" s="1">
        <v>14562216552009</v>
      </c>
      <c r="D18228" s="1">
        <v>100</v>
      </c>
      <c r="E18228" t="s">
        <v>53</v>
      </c>
      <c r="F18228">
        <v>10</v>
      </c>
      <c r="G18228" t="s">
        <v>53</v>
      </c>
      <c r="H18228" t="s">
        <v>50</v>
      </c>
      <c r="I18228" t="s">
        <v>10491</v>
      </c>
      <c r="J18228" t="s">
        <v>3648</v>
      </c>
      <c r="K18228" t="s">
        <v>3649</v>
      </c>
      <c r="M18228" t="s">
        <v>100</v>
      </c>
      <c r="N18228" t="s">
        <v>51</v>
      </c>
      <c r="R18228" t="s">
        <v>83320</v>
      </c>
      <c r="V18228">
        <v>4987407021400</v>
      </c>
    </row>
    <row r="18229" spans="1:47" x14ac:dyDescent="0.45">
      <c r="A18229" s="2" t="s">
        <v>52</v>
      </c>
      <c r="B18229" s="2" t="s">
        <v>10492</v>
      </c>
      <c r="C18229" s="3">
        <v>14987407121404</v>
      </c>
      <c r="D18229" s="3">
        <v>100</v>
      </c>
      <c r="E18229" s="2" t="s">
        <v>53</v>
      </c>
      <c r="F18229" s="2">
        <v>10</v>
      </c>
      <c r="G18229" s="2" t="s">
        <v>53</v>
      </c>
      <c r="H18229" s="2" t="s">
        <v>50</v>
      </c>
      <c r="I18229" s="2" t="s">
        <v>10491</v>
      </c>
      <c r="J18229" s="2" t="s">
        <v>3648</v>
      </c>
      <c r="K18229" s="2" t="s">
        <v>3649</v>
      </c>
      <c r="L18229" s="2"/>
      <c r="M18229" s="2" t="s">
        <v>100</v>
      </c>
      <c r="N18229" s="2" t="s">
        <v>51</v>
      </c>
      <c r="O18229" s="2"/>
      <c r="P18229" s="2"/>
      <c r="Q18229" s="2"/>
      <c r="R18229" s="2" t="s">
        <v>83320</v>
      </c>
      <c r="S18229" s="2"/>
      <c r="T18229" s="2"/>
      <c r="U18229" s="3"/>
      <c r="V18229" s="2">
        <v>4987407021400</v>
      </c>
      <c r="W18229" s="3"/>
      <c r="X18229" s="2">
        <v>24987407121401</v>
      </c>
      <c r="Y18229" s="2"/>
      <c r="Z18229" s="2"/>
      <c r="AA18229" s="2"/>
      <c r="AB18229" s="2"/>
      <c r="AC18229" s="2"/>
      <c r="AD18229" s="2"/>
      <c r="AE18229" s="2"/>
      <c r="AF18229" s="2"/>
      <c r="AG18229" s="2"/>
      <c r="AH18229" s="2"/>
      <c r="AI18229" s="2"/>
      <c r="AJ18229" s="2"/>
      <c r="AK18229" s="2"/>
      <c r="AL18229" s="2"/>
      <c r="AM18229" s="2"/>
      <c r="AN18229" s="2"/>
      <c r="AO18229" s="2"/>
      <c r="AP18229" s="2"/>
      <c r="AQ18229" s="2"/>
      <c r="AR18229" s="2"/>
      <c r="AS18229" s="2"/>
      <c r="AT18229" s="2"/>
      <c r="AU18229" s="2"/>
    </row>
    <row r="18230" spans="1:47" x14ac:dyDescent="0.45">
      <c r="A18230" t="s">
        <v>52</v>
      </c>
      <c r="B18230" t="s">
        <v>69013</v>
      </c>
      <c r="C18230" s="1">
        <v>14987171576110</v>
      </c>
      <c r="D18230" s="1">
        <v>100</v>
      </c>
      <c r="E18230" t="s">
        <v>53</v>
      </c>
      <c r="F18230">
        <v>10</v>
      </c>
      <c r="G18230" t="s">
        <v>53</v>
      </c>
      <c r="H18230" t="s">
        <v>50</v>
      </c>
      <c r="I18230" t="s">
        <v>69010</v>
      </c>
      <c r="J18230" t="s">
        <v>69011</v>
      </c>
      <c r="K18230" t="s">
        <v>69012</v>
      </c>
      <c r="M18230" t="s">
        <v>100</v>
      </c>
      <c r="N18230" t="s">
        <v>51</v>
      </c>
      <c r="R18230" t="s">
        <v>83320</v>
      </c>
      <c r="V18230">
        <v>4987171576007</v>
      </c>
    </row>
    <row r="18231" spans="1:47" x14ac:dyDescent="0.45">
      <c r="A18231" s="2" t="s">
        <v>52</v>
      </c>
      <c r="B18231" s="2" t="s">
        <v>69013</v>
      </c>
      <c r="C18231" s="3">
        <v>14987440555013</v>
      </c>
      <c r="D18231" s="3">
        <v>100</v>
      </c>
      <c r="E18231" s="2" t="s">
        <v>53</v>
      </c>
      <c r="F18231" s="2">
        <v>10</v>
      </c>
      <c r="G18231" s="2" t="s">
        <v>53</v>
      </c>
      <c r="H18231" s="2" t="s">
        <v>50</v>
      </c>
      <c r="I18231" s="2" t="s">
        <v>69010</v>
      </c>
      <c r="J18231" s="2" t="s">
        <v>69011</v>
      </c>
      <c r="K18231" s="2" t="s">
        <v>69012</v>
      </c>
      <c r="L18231" s="2"/>
      <c r="M18231" s="2" t="s">
        <v>100</v>
      </c>
      <c r="N18231" s="2" t="s">
        <v>51</v>
      </c>
      <c r="O18231" s="2"/>
      <c r="P18231" s="2"/>
      <c r="Q18231" s="2"/>
      <c r="R18231" s="2" t="s">
        <v>83320</v>
      </c>
      <c r="S18231" s="2"/>
      <c r="T18231" s="2"/>
      <c r="U18231" s="3"/>
      <c r="V18231" s="2">
        <v>4987171576007</v>
      </c>
      <c r="W18231" s="3"/>
      <c r="X18231" s="2">
        <v>24987440555010</v>
      </c>
      <c r="Y18231" s="2"/>
      <c r="Z18231" s="2"/>
      <c r="AA18231" s="2"/>
      <c r="AB18231" s="2"/>
      <c r="AC18231" s="2"/>
      <c r="AD18231" s="2"/>
      <c r="AE18231" s="2"/>
      <c r="AF18231" s="2"/>
      <c r="AG18231" s="2"/>
      <c r="AH18231" s="2"/>
      <c r="AI18231" s="2"/>
      <c r="AJ18231" s="2"/>
      <c r="AK18231" s="2"/>
      <c r="AL18231" s="2"/>
      <c r="AM18231" s="2"/>
      <c r="AN18231" s="2"/>
      <c r="AO18231" s="2"/>
      <c r="AP18231" s="2"/>
      <c r="AQ18231" s="2"/>
      <c r="AR18231" s="2"/>
      <c r="AS18231" s="2"/>
      <c r="AT18231" s="2"/>
      <c r="AU18231" s="2"/>
    </row>
    <row r="18232" spans="1:47" x14ac:dyDescent="0.45">
      <c r="A18232" t="s">
        <v>52</v>
      </c>
      <c r="B18232" t="s">
        <v>51403</v>
      </c>
      <c r="C18232" s="1">
        <v>14987080554018</v>
      </c>
      <c r="D18232" s="1">
        <v>100</v>
      </c>
      <c r="E18232" t="s">
        <v>53</v>
      </c>
      <c r="F18232">
        <v>10</v>
      </c>
      <c r="G18232" t="s">
        <v>53</v>
      </c>
      <c r="H18232" t="s">
        <v>50</v>
      </c>
      <c r="I18232" t="s">
        <v>51400</v>
      </c>
      <c r="J18232" t="s">
        <v>51401</v>
      </c>
      <c r="K18232" t="s">
        <v>51402</v>
      </c>
      <c r="M18232" t="s">
        <v>100</v>
      </c>
      <c r="N18232" t="s">
        <v>51</v>
      </c>
      <c r="R18232" t="s">
        <v>83320</v>
      </c>
      <c r="V18232">
        <v>4987080994145</v>
      </c>
      <c r="X18232">
        <v>24987080554015</v>
      </c>
    </row>
    <row r="18233" spans="1:47" x14ac:dyDescent="0.45">
      <c r="A18233" s="2" t="s">
        <v>52</v>
      </c>
      <c r="B18233" s="2" t="s">
        <v>40264</v>
      </c>
      <c r="C18233" s="3">
        <v>14987120339506</v>
      </c>
      <c r="D18233" s="3">
        <v>100</v>
      </c>
      <c r="E18233" s="2" t="s">
        <v>53</v>
      </c>
      <c r="F18233" s="2">
        <v>10</v>
      </c>
      <c r="G18233" s="2" t="s">
        <v>53</v>
      </c>
      <c r="H18233" s="2" t="s">
        <v>50</v>
      </c>
      <c r="I18233" s="2" t="s">
        <v>40263</v>
      </c>
      <c r="J18233" s="2" t="s">
        <v>3648</v>
      </c>
      <c r="K18233" s="2" t="s">
        <v>3649</v>
      </c>
      <c r="L18233" s="2"/>
      <c r="M18233" s="2" t="s">
        <v>100</v>
      </c>
      <c r="N18233" s="2" t="s">
        <v>51</v>
      </c>
      <c r="O18233" s="2"/>
      <c r="P18233" s="2"/>
      <c r="Q18233" s="2"/>
      <c r="R18233" s="2" t="s">
        <v>83320</v>
      </c>
      <c r="S18233" s="2"/>
      <c r="T18233" s="2"/>
      <c r="U18233" s="3"/>
      <c r="V18233" s="2">
        <v>4987120339578</v>
      </c>
      <c r="W18233" s="3"/>
      <c r="X18233" s="2">
        <v>24987120339503</v>
      </c>
      <c r="Y18233" s="2"/>
      <c r="Z18233" s="2"/>
      <c r="AA18233" s="2"/>
      <c r="AB18233" s="2"/>
      <c r="AC18233" s="2"/>
      <c r="AD18233" s="2"/>
      <c r="AE18233" s="2"/>
      <c r="AF18233" s="2"/>
      <c r="AG18233" s="2"/>
      <c r="AH18233" s="2"/>
      <c r="AI18233" s="2"/>
      <c r="AJ18233" s="2"/>
      <c r="AK18233" s="2"/>
      <c r="AL18233" s="2"/>
      <c r="AM18233" s="2"/>
      <c r="AN18233" s="2"/>
      <c r="AO18233" s="2"/>
      <c r="AP18233" s="2"/>
      <c r="AQ18233" s="2"/>
      <c r="AR18233" s="2"/>
      <c r="AS18233" s="2"/>
      <c r="AT18233" s="2"/>
      <c r="AU18233" s="2"/>
    </row>
    <row r="18234" spans="1:47" x14ac:dyDescent="0.45">
      <c r="A18234" t="s">
        <v>52</v>
      </c>
      <c r="B18234" t="s">
        <v>76011</v>
      </c>
      <c r="C18234" s="1">
        <v>14987123410967</v>
      </c>
      <c r="D18234" s="1">
        <v>100</v>
      </c>
      <c r="E18234" t="s">
        <v>53</v>
      </c>
      <c r="F18234">
        <v>10</v>
      </c>
      <c r="G18234" t="s">
        <v>53</v>
      </c>
      <c r="H18234" t="s">
        <v>50</v>
      </c>
      <c r="I18234" t="s">
        <v>76010</v>
      </c>
      <c r="J18234" t="s">
        <v>3648</v>
      </c>
      <c r="K18234" t="s">
        <v>3649</v>
      </c>
      <c r="M18234" t="s">
        <v>100</v>
      </c>
      <c r="N18234" t="s">
        <v>51</v>
      </c>
      <c r="R18234" t="s">
        <v>83320</v>
      </c>
      <c r="V18234">
        <v>4987123558334</v>
      </c>
    </row>
    <row r="18235" spans="1:47" x14ac:dyDescent="0.45">
      <c r="A18235" s="2" t="s">
        <v>52</v>
      </c>
      <c r="B18235" s="2" t="s">
        <v>60119</v>
      </c>
      <c r="C18235" s="3">
        <v>14987155813019</v>
      </c>
      <c r="D18235" s="3">
        <v>100</v>
      </c>
      <c r="E18235" s="2" t="s">
        <v>53</v>
      </c>
      <c r="F18235" s="2">
        <v>10</v>
      </c>
      <c r="G18235" s="2" t="s">
        <v>53</v>
      </c>
      <c r="H18235" s="2" t="s">
        <v>50</v>
      </c>
      <c r="I18235" s="2" t="s">
        <v>60118</v>
      </c>
      <c r="J18235" s="2" t="s">
        <v>3648</v>
      </c>
      <c r="K18235" s="2" t="s">
        <v>3649</v>
      </c>
      <c r="L18235" s="2"/>
      <c r="M18235" s="2" t="s">
        <v>100</v>
      </c>
      <c r="N18235" s="2" t="s">
        <v>51</v>
      </c>
      <c r="O18235" s="2"/>
      <c r="P18235" s="2"/>
      <c r="Q18235" s="2"/>
      <c r="R18235" s="2" t="s">
        <v>83320</v>
      </c>
      <c r="S18235" s="2"/>
      <c r="T18235" s="2"/>
      <c r="U18235" s="3"/>
      <c r="V18235" s="2">
        <v>4987155813517</v>
      </c>
      <c r="W18235" s="3"/>
      <c r="X18235" s="2"/>
      <c r="Y18235" s="2"/>
      <c r="Z18235" s="2"/>
      <c r="AA18235" s="2"/>
      <c r="AB18235" s="2"/>
      <c r="AC18235" s="2"/>
      <c r="AD18235" s="2"/>
      <c r="AE18235" s="2"/>
      <c r="AF18235" s="2"/>
      <c r="AG18235" s="2"/>
      <c r="AH18235" s="2"/>
      <c r="AI18235" s="2"/>
      <c r="AJ18235" s="2"/>
      <c r="AK18235" s="2"/>
      <c r="AL18235" s="2"/>
      <c r="AM18235" s="2"/>
      <c r="AN18235" s="2"/>
      <c r="AO18235" s="2"/>
      <c r="AP18235" s="2"/>
      <c r="AQ18235" s="2"/>
      <c r="AR18235" s="2"/>
      <c r="AS18235" s="2"/>
      <c r="AT18235" s="2"/>
      <c r="AU18235" s="2"/>
    </row>
    <row r="18236" spans="1:47" x14ac:dyDescent="0.45">
      <c r="A18236" t="s">
        <v>52</v>
      </c>
      <c r="B18236" t="s">
        <v>23630</v>
      </c>
      <c r="C18236" s="1">
        <v>14987114538205</v>
      </c>
      <c r="D18236" s="1">
        <v>100</v>
      </c>
      <c r="E18236" t="s">
        <v>53</v>
      </c>
      <c r="F18236">
        <v>10</v>
      </c>
      <c r="G18236" t="s">
        <v>53</v>
      </c>
      <c r="H18236" t="s">
        <v>50</v>
      </c>
      <c r="I18236" t="s">
        <v>23629</v>
      </c>
      <c r="J18236" t="s">
        <v>3648</v>
      </c>
      <c r="K18236" t="s">
        <v>3649</v>
      </c>
      <c r="M18236" t="s">
        <v>100</v>
      </c>
      <c r="N18236" t="s">
        <v>51</v>
      </c>
      <c r="R18236" t="s">
        <v>83320</v>
      </c>
      <c r="V18236">
        <v>4987114538291</v>
      </c>
      <c r="X18236">
        <v>24987114538202</v>
      </c>
      <c r="Y18236">
        <v>20220624</v>
      </c>
      <c r="Z18236">
        <v>202409</v>
      </c>
    </row>
    <row r="18237" spans="1:47" x14ac:dyDescent="0.45">
      <c r="A18237" s="2" t="s">
        <v>52</v>
      </c>
      <c r="B18237" s="2" t="s">
        <v>30255</v>
      </c>
      <c r="C18237" s="3">
        <v>14987060306309</v>
      </c>
      <c r="D18237" s="3">
        <v>100</v>
      </c>
      <c r="E18237" s="2" t="s">
        <v>53</v>
      </c>
      <c r="F18237" s="2">
        <v>10</v>
      </c>
      <c r="G18237" s="2" t="s">
        <v>53</v>
      </c>
      <c r="H18237" s="2" t="s">
        <v>50</v>
      </c>
      <c r="I18237" s="2" t="s">
        <v>30254</v>
      </c>
      <c r="J18237" s="2" t="s">
        <v>3648</v>
      </c>
      <c r="K18237" s="2" t="s">
        <v>3649</v>
      </c>
      <c r="L18237" s="2"/>
      <c r="M18237" s="2" t="s">
        <v>100</v>
      </c>
      <c r="N18237" s="2" t="s">
        <v>51</v>
      </c>
      <c r="O18237" s="2"/>
      <c r="P18237" s="2"/>
      <c r="Q18237" s="2"/>
      <c r="R18237" s="2" t="s">
        <v>83320</v>
      </c>
      <c r="S18237" s="2"/>
      <c r="T18237" s="2"/>
      <c r="U18237" s="3"/>
      <c r="V18237" s="2">
        <v>4987060506306</v>
      </c>
      <c r="W18237" s="3"/>
      <c r="X18237" s="2">
        <v>24987060306306</v>
      </c>
      <c r="Y18237" s="2"/>
      <c r="Z18237" s="2"/>
      <c r="AA18237" s="2"/>
      <c r="AB18237" s="2"/>
      <c r="AC18237" s="2"/>
      <c r="AD18237" s="2"/>
      <c r="AE18237" s="2"/>
      <c r="AF18237" s="2"/>
      <c r="AG18237" s="2"/>
      <c r="AH18237" s="2"/>
      <c r="AI18237" s="2"/>
      <c r="AJ18237" s="2"/>
      <c r="AK18237" s="2"/>
      <c r="AL18237" s="2"/>
      <c r="AM18237" s="2"/>
      <c r="AN18237" s="2"/>
      <c r="AO18237" s="2"/>
      <c r="AP18237" s="2"/>
      <c r="AQ18237" s="2"/>
      <c r="AR18237" s="2"/>
      <c r="AS18237" s="2"/>
      <c r="AT18237" s="2"/>
      <c r="AU18237" s="2"/>
    </row>
    <row r="18238" spans="1:47" x14ac:dyDescent="0.45">
      <c r="A18238" t="s">
        <v>52</v>
      </c>
      <c r="B18238" t="s">
        <v>41657</v>
      </c>
      <c r="C18238" s="1">
        <v>14987086542019</v>
      </c>
      <c r="D18238" s="1">
        <v>100</v>
      </c>
      <c r="E18238" t="s">
        <v>53</v>
      </c>
      <c r="F18238">
        <v>10</v>
      </c>
      <c r="G18238" t="s">
        <v>53</v>
      </c>
      <c r="H18238" t="s">
        <v>50</v>
      </c>
      <c r="I18238" t="s">
        <v>41656</v>
      </c>
      <c r="J18238" t="s">
        <v>3648</v>
      </c>
      <c r="K18238" t="s">
        <v>3649</v>
      </c>
      <c r="M18238" t="s">
        <v>100</v>
      </c>
      <c r="N18238" t="s">
        <v>51</v>
      </c>
      <c r="R18238" t="s">
        <v>83320</v>
      </c>
      <c r="V18238">
        <v>4987086541992</v>
      </c>
    </row>
    <row r="18239" spans="1:47" x14ac:dyDescent="0.45">
      <c r="A18239" s="2" t="s">
        <v>52</v>
      </c>
      <c r="B18239" s="2" t="s">
        <v>64407</v>
      </c>
      <c r="C18239" s="3">
        <v>14987376031414</v>
      </c>
      <c r="D18239" s="3">
        <v>100</v>
      </c>
      <c r="E18239" s="2" t="s">
        <v>53</v>
      </c>
      <c r="F18239" s="2">
        <v>10</v>
      </c>
      <c r="G18239" s="2" t="s">
        <v>53</v>
      </c>
      <c r="H18239" s="2" t="s">
        <v>50</v>
      </c>
      <c r="I18239" s="2" t="s">
        <v>64405</v>
      </c>
      <c r="J18239" s="2" t="s">
        <v>3648</v>
      </c>
      <c r="K18239" s="2" t="s">
        <v>3649</v>
      </c>
      <c r="L18239" s="2"/>
      <c r="M18239" s="2" t="s">
        <v>100</v>
      </c>
      <c r="N18239" s="2" t="s">
        <v>51</v>
      </c>
      <c r="O18239" s="2"/>
      <c r="P18239" s="2"/>
      <c r="Q18239" s="2"/>
      <c r="R18239" s="2" t="s">
        <v>83320</v>
      </c>
      <c r="S18239" s="2"/>
      <c r="T18239" s="2"/>
      <c r="U18239" s="3"/>
      <c r="V18239" s="2">
        <v>4987376031462</v>
      </c>
      <c r="W18239" s="3"/>
      <c r="X18239" s="2"/>
      <c r="Y18239" s="2"/>
      <c r="Z18239" s="2"/>
      <c r="AA18239" s="2"/>
      <c r="AB18239" s="2"/>
      <c r="AC18239" s="2"/>
      <c r="AD18239" s="2"/>
      <c r="AE18239" s="2"/>
      <c r="AF18239" s="2"/>
      <c r="AG18239" s="2"/>
      <c r="AH18239" s="2"/>
      <c r="AI18239" s="2"/>
      <c r="AJ18239" s="2"/>
      <c r="AK18239" s="2"/>
      <c r="AL18239" s="2"/>
      <c r="AM18239" s="2"/>
      <c r="AN18239" s="2"/>
      <c r="AO18239" s="2"/>
      <c r="AP18239" s="2"/>
      <c r="AQ18239" s="2"/>
      <c r="AR18239" s="2"/>
      <c r="AS18239" s="2"/>
      <c r="AT18239" s="2"/>
      <c r="AU18239" s="2"/>
    </row>
    <row r="18240" spans="1:47" x14ac:dyDescent="0.45">
      <c r="A18240" t="s">
        <v>52</v>
      </c>
      <c r="B18240" t="s">
        <v>64406</v>
      </c>
      <c r="C18240" s="1">
        <v>14987376031414</v>
      </c>
      <c r="D18240" s="1">
        <v>100</v>
      </c>
      <c r="E18240" t="s">
        <v>53</v>
      </c>
      <c r="F18240">
        <v>10</v>
      </c>
      <c r="G18240" t="s">
        <v>53</v>
      </c>
      <c r="H18240" t="s">
        <v>50</v>
      </c>
      <c r="I18240" t="s">
        <v>64405</v>
      </c>
      <c r="J18240" t="s">
        <v>3648</v>
      </c>
      <c r="K18240" t="s">
        <v>3649</v>
      </c>
      <c r="M18240" t="s">
        <v>100</v>
      </c>
      <c r="N18240" t="s">
        <v>51</v>
      </c>
      <c r="R18240" t="s">
        <v>83320</v>
      </c>
      <c r="V18240">
        <v>4987376031455</v>
      </c>
      <c r="W18240" s="1" t="s">
        <v>84316</v>
      </c>
    </row>
    <row r="18241" spans="1:47" x14ac:dyDescent="0.45">
      <c r="A18241" s="2" t="s">
        <v>1236</v>
      </c>
      <c r="B18241" s="2" t="s">
        <v>33099</v>
      </c>
      <c r="C18241" s="3">
        <v>14987020000568</v>
      </c>
      <c r="D18241" s="3">
        <v>600</v>
      </c>
      <c r="E18241" s="2" t="s">
        <v>87</v>
      </c>
      <c r="F18241" s="2">
        <v>600</v>
      </c>
      <c r="G18241" s="2" t="s">
        <v>87</v>
      </c>
      <c r="H18241" s="2" t="s">
        <v>84</v>
      </c>
      <c r="I18241" s="2" t="s">
        <v>33095</v>
      </c>
      <c r="J18241" s="2" t="s">
        <v>33096</v>
      </c>
      <c r="K18241" s="2" t="s">
        <v>33095</v>
      </c>
      <c r="L18241" s="2"/>
      <c r="M18241" s="2" t="s">
        <v>1200</v>
      </c>
      <c r="N18241" s="2" t="s">
        <v>85</v>
      </c>
      <c r="O18241" s="2"/>
      <c r="P18241" s="2"/>
      <c r="Q18241" s="2"/>
      <c r="R18241" s="2" t="s">
        <v>83320</v>
      </c>
      <c r="S18241" s="2"/>
      <c r="T18241" s="2"/>
      <c r="U18241" s="3"/>
      <c r="V18241" s="2">
        <v>4987020017972</v>
      </c>
      <c r="W18241" s="3"/>
      <c r="X18241" s="2">
        <v>24987020000565</v>
      </c>
      <c r="Y18241" s="2"/>
      <c r="Z18241" s="2"/>
      <c r="AA18241" s="2"/>
      <c r="AB18241" s="2"/>
      <c r="AC18241" s="2"/>
      <c r="AD18241" s="2"/>
      <c r="AE18241" s="2"/>
      <c r="AF18241" s="2"/>
      <c r="AG18241" s="2"/>
      <c r="AH18241" s="2"/>
      <c r="AI18241" s="2"/>
      <c r="AJ18241" s="2"/>
      <c r="AK18241" s="2"/>
      <c r="AL18241" s="2"/>
      <c r="AM18241" s="2"/>
      <c r="AN18241" s="2"/>
      <c r="AO18241" s="2"/>
      <c r="AP18241" s="2"/>
      <c r="AQ18241" s="2"/>
      <c r="AR18241" s="2"/>
      <c r="AS18241" s="2"/>
      <c r="AT18241" s="2"/>
      <c r="AU18241" s="2"/>
    </row>
    <row r="18242" spans="1:47" x14ac:dyDescent="0.45">
      <c r="A18242" t="s">
        <v>86</v>
      </c>
      <c r="B18242" t="s">
        <v>33098</v>
      </c>
      <c r="C18242" s="1">
        <v>14987020000551</v>
      </c>
      <c r="D18242" s="1">
        <v>500</v>
      </c>
      <c r="E18242" t="s">
        <v>87</v>
      </c>
      <c r="F18242">
        <v>10</v>
      </c>
      <c r="G18242" t="s">
        <v>87</v>
      </c>
      <c r="H18242" t="s">
        <v>84</v>
      </c>
      <c r="I18242" t="s">
        <v>33095</v>
      </c>
      <c r="J18242" t="s">
        <v>33096</v>
      </c>
      <c r="K18242" t="s">
        <v>33095</v>
      </c>
      <c r="M18242" t="s">
        <v>1200</v>
      </c>
      <c r="N18242" t="s">
        <v>85</v>
      </c>
      <c r="R18242" t="s">
        <v>83320</v>
      </c>
      <c r="V18242">
        <v>4987020016876</v>
      </c>
      <c r="X18242">
        <v>24987020000558</v>
      </c>
    </row>
    <row r="18243" spans="1:47" x14ac:dyDescent="0.45">
      <c r="A18243" s="2" t="s">
        <v>86</v>
      </c>
      <c r="B18243" s="2" t="s">
        <v>33097</v>
      </c>
      <c r="C18243" s="3">
        <v>14987020000544</v>
      </c>
      <c r="D18243" s="3">
        <v>250</v>
      </c>
      <c r="E18243" s="2" t="s">
        <v>87</v>
      </c>
      <c r="F18243" s="2">
        <v>5</v>
      </c>
      <c r="G18243" s="2" t="s">
        <v>87</v>
      </c>
      <c r="H18243" s="2" t="s">
        <v>84</v>
      </c>
      <c r="I18243" s="2" t="s">
        <v>33095</v>
      </c>
      <c r="J18243" s="2" t="s">
        <v>33096</v>
      </c>
      <c r="K18243" s="2" t="s">
        <v>33095</v>
      </c>
      <c r="L18243" s="2"/>
      <c r="M18243" s="2" t="s">
        <v>1200</v>
      </c>
      <c r="N18243" s="2" t="s">
        <v>85</v>
      </c>
      <c r="O18243" s="2"/>
      <c r="P18243" s="2"/>
      <c r="Q18243" s="2"/>
      <c r="R18243" s="2" t="s">
        <v>83320</v>
      </c>
      <c r="S18243" s="2"/>
      <c r="T18243" s="2"/>
      <c r="U18243" s="3"/>
      <c r="V18243" s="2">
        <v>4987020016869</v>
      </c>
      <c r="W18243" s="3"/>
      <c r="X18243" s="2">
        <v>24987020000541</v>
      </c>
      <c r="Y18243" s="2"/>
      <c r="Z18243" s="2"/>
      <c r="AA18243" s="2"/>
      <c r="AB18243" s="2"/>
      <c r="AC18243" s="2"/>
      <c r="AD18243" s="2"/>
      <c r="AE18243" s="2"/>
      <c r="AF18243" s="2"/>
      <c r="AG18243" s="2"/>
      <c r="AH18243" s="2"/>
      <c r="AI18243" s="2"/>
      <c r="AJ18243" s="2"/>
      <c r="AK18243" s="2"/>
      <c r="AL18243" s="2"/>
      <c r="AM18243" s="2"/>
      <c r="AN18243" s="2"/>
      <c r="AO18243" s="2"/>
      <c r="AP18243" s="2"/>
      <c r="AQ18243" s="2"/>
      <c r="AR18243" s="2"/>
      <c r="AS18243" s="2"/>
      <c r="AT18243" s="2"/>
      <c r="AU18243" s="2"/>
    </row>
    <row r="18244" spans="1:47" x14ac:dyDescent="0.45">
      <c r="A18244" t="s">
        <v>86</v>
      </c>
      <c r="B18244" t="s">
        <v>33097</v>
      </c>
      <c r="C18244" s="1">
        <v>14987020000933</v>
      </c>
      <c r="D18244" s="1">
        <v>50</v>
      </c>
      <c r="E18244" t="s">
        <v>87</v>
      </c>
      <c r="F18244">
        <v>5</v>
      </c>
      <c r="G18244" t="s">
        <v>87</v>
      </c>
      <c r="H18244" t="s">
        <v>84</v>
      </c>
      <c r="I18244" t="s">
        <v>33095</v>
      </c>
      <c r="J18244" t="s">
        <v>33096</v>
      </c>
      <c r="K18244" t="s">
        <v>33095</v>
      </c>
      <c r="M18244" t="s">
        <v>1200</v>
      </c>
      <c r="N18244" t="s">
        <v>85</v>
      </c>
      <c r="R18244" t="s">
        <v>83320</v>
      </c>
      <c r="V18244">
        <v>4987020016869</v>
      </c>
      <c r="X18244">
        <v>24987020000930</v>
      </c>
    </row>
    <row r="18245" spans="1:47" x14ac:dyDescent="0.45">
      <c r="A18245" s="2" t="s">
        <v>1236</v>
      </c>
      <c r="B18245" s="2" t="s">
        <v>33104</v>
      </c>
      <c r="C18245" s="3">
        <v>14987020000599</v>
      </c>
      <c r="D18245" s="3">
        <v>500</v>
      </c>
      <c r="E18245" s="2" t="s">
        <v>87</v>
      </c>
      <c r="F18245" s="2">
        <v>500</v>
      </c>
      <c r="G18245" s="2" t="s">
        <v>87</v>
      </c>
      <c r="H18245" s="2" t="s">
        <v>84</v>
      </c>
      <c r="I18245" s="2" t="s">
        <v>33100</v>
      </c>
      <c r="J18245" s="2" t="s">
        <v>33101</v>
      </c>
      <c r="K18245" s="2" t="s">
        <v>33100</v>
      </c>
      <c r="L18245" s="2"/>
      <c r="M18245" s="2" t="s">
        <v>1200</v>
      </c>
      <c r="N18245" s="2" t="s">
        <v>85</v>
      </c>
      <c r="O18245" s="2"/>
      <c r="P18245" s="2"/>
      <c r="Q18245" s="2"/>
      <c r="R18245" s="2" t="s">
        <v>83320</v>
      </c>
      <c r="S18245" s="2"/>
      <c r="T18245" s="2"/>
      <c r="U18245" s="3"/>
      <c r="V18245" s="2">
        <v>4987020017989</v>
      </c>
      <c r="W18245" s="3"/>
      <c r="X18245" s="2">
        <v>24987020000596</v>
      </c>
      <c r="Y18245" s="2"/>
      <c r="Z18245" s="2"/>
      <c r="AA18245" s="2"/>
      <c r="AB18245" s="2"/>
      <c r="AC18245" s="2"/>
      <c r="AD18245" s="2"/>
      <c r="AE18245" s="2"/>
      <c r="AF18245" s="2"/>
      <c r="AG18245" s="2"/>
      <c r="AH18245" s="2"/>
      <c r="AI18245" s="2"/>
      <c r="AJ18245" s="2"/>
      <c r="AK18245" s="2"/>
      <c r="AL18245" s="2"/>
      <c r="AM18245" s="2"/>
      <c r="AN18245" s="2"/>
      <c r="AO18245" s="2"/>
      <c r="AP18245" s="2"/>
      <c r="AQ18245" s="2"/>
      <c r="AR18245" s="2"/>
      <c r="AS18245" s="2"/>
      <c r="AT18245" s="2"/>
      <c r="AU18245" s="2"/>
    </row>
    <row r="18246" spans="1:47" x14ac:dyDescent="0.45">
      <c r="A18246" t="s">
        <v>86</v>
      </c>
      <c r="B18246" t="s">
        <v>33103</v>
      </c>
      <c r="C18246" s="1">
        <v>14987020000582</v>
      </c>
      <c r="D18246" s="1">
        <v>500</v>
      </c>
      <c r="E18246" t="s">
        <v>87</v>
      </c>
      <c r="F18246">
        <v>10</v>
      </c>
      <c r="G18246" t="s">
        <v>87</v>
      </c>
      <c r="H18246" t="s">
        <v>84</v>
      </c>
      <c r="I18246" t="s">
        <v>33100</v>
      </c>
      <c r="J18246" t="s">
        <v>33101</v>
      </c>
      <c r="K18246" t="s">
        <v>33100</v>
      </c>
      <c r="M18246" t="s">
        <v>1200</v>
      </c>
      <c r="N18246" t="s">
        <v>85</v>
      </c>
      <c r="R18246" t="s">
        <v>83320</v>
      </c>
      <c r="V18246">
        <v>4987020016890</v>
      </c>
      <c r="X18246">
        <v>24987020000589</v>
      </c>
    </row>
    <row r="18247" spans="1:47" x14ac:dyDescent="0.45">
      <c r="A18247" s="2" t="s">
        <v>86</v>
      </c>
      <c r="B18247" s="2" t="s">
        <v>33102</v>
      </c>
      <c r="C18247" s="3">
        <v>14987020000575</v>
      </c>
      <c r="D18247" s="3">
        <v>250</v>
      </c>
      <c r="E18247" s="2" t="s">
        <v>87</v>
      </c>
      <c r="F18247" s="2">
        <v>5</v>
      </c>
      <c r="G18247" s="2" t="s">
        <v>87</v>
      </c>
      <c r="H18247" s="2" t="s">
        <v>84</v>
      </c>
      <c r="I18247" s="2" t="s">
        <v>33100</v>
      </c>
      <c r="J18247" s="2" t="s">
        <v>33101</v>
      </c>
      <c r="K18247" s="2" t="s">
        <v>33100</v>
      </c>
      <c r="L18247" s="2"/>
      <c r="M18247" s="2" t="s">
        <v>1200</v>
      </c>
      <c r="N18247" s="2" t="s">
        <v>85</v>
      </c>
      <c r="O18247" s="2"/>
      <c r="P18247" s="2"/>
      <c r="Q18247" s="2"/>
      <c r="R18247" s="2" t="s">
        <v>83320</v>
      </c>
      <c r="S18247" s="2"/>
      <c r="T18247" s="2"/>
      <c r="U18247" s="3"/>
      <c r="V18247" s="2">
        <v>4987020016883</v>
      </c>
      <c r="W18247" s="3"/>
      <c r="X18247" s="2">
        <v>24987020000572</v>
      </c>
      <c r="Y18247" s="2"/>
      <c r="Z18247" s="2"/>
      <c r="AA18247" s="2"/>
      <c r="AB18247" s="2"/>
      <c r="AC18247" s="2"/>
      <c r="AD18247" s="2"/>
      <c r="AE18247" s="2"/>
      <c r="AF18247" s="2"/>
      <c r="AG18247" s="2"/>
      <c r="AH18247" s="2"/>
      <c r="AI18247" s="2"/>
      <c r="AJ18247" s="2"/>
      <c r="AK18247" s="2"/>
      <c r="AL18247" s="2"/>
      <c r="AM18247" s="2"/>
      <c r="AN18247" s="2"/>
      <c r="AO18247" s="2"/>
      <c r="AP18247" s="2"/>
      <c r="AQ18247" s="2"/>
      <c r="AR18247" s="2"/>
      <c r="AS18247" s="2"/>
      <c r="AT18247" s="2"/>
      <c r="AU18247" s="2"/>
    </row>
    <row r="18248" spans="1:47" x14ac:dyDescent="0.45">
      <c r="A18248" t="s">
        <v>86</v>
      </c>
      <c r="B18248" t="s">
        <v>33102</v>
      </c>
      <c r="C18248" s="1">
        <v>14987020000940</v>
      </c>
      <c r="D18248" s="1">
        <v>50</v>
      </c>
      <c r="E18248" t="s">
        <v>87</v>
      </c>
      <c r="F18248">
        <v>5</v>
      </c>
      <c r="G18248" t="s">
        <v>87</v>
      </c>
      <c r="H18248" t="s">
        <v>84</v>
      </c>
      <c r="I18248" t="s">
        <v>33100</v>
      </c>
      <c r="J18248" t="s">
        <v>33101</v>
      </c>
      <c r="K18248" t="s">
        <v>33100</v>
      </c>
      <c r="M18248" t="s">
        <v>1200</v>
      </c>
      <c r="N18248" t="s">
        <v>85</v>
      </c>
      <c r="R18248" t="s">
        <v>83320</v>
      </c>
      <c r="V18248">
        <v>4987020016883</v>
      </c>
      <c r="X18248">
        <v>24987020000947</v>
      </c>
    </row>
    <row r="18249" spans="1:47" x14ac:dyDescent="0.45">
      <c r="A18249" s="2" t="s">
        <v>52</v>
      </c>
      <c r="B18249" s="2" t="s">
        <v>62540</v>
      </c>
      <c r="C18249" s="3">
        <v>14987196400209</v>
      </c>
      <c r="D18249" s="3">
        <v>28</v>
      </c>
      <c r="E18249" s="2" t="s">
        <v>67</v>
      </c>
      <c r="F18249" s="2">
        <v>7</v>
      </c>
      <c r="G18249" s="2" t="s">
        <v>67</v>
      </c>
      <c r="H18249" s="2" t="s">
        <v>50</v>
      </c>
      <c r="I18249" s="2" t="s">
        <v>62538</v>
      </c>
      <c r="J18249" s="2" t="s">
        <v>62539</v>
      </c>
      <c r="K18249" s="2" t="s">
        <v>62538</v>
      </c>
      <c r="L18249" s="2"/>
      <c r="M18249" s="2" t="s">
        <v>104</v>
      </c>
      <c r="N18249" s="2" t="s">
        <v>67</v>
      </c>
      <c r="O18249" s="2"/>
      <c r="P18249" s="2"/>
      <c r="Q18249" s="2"/>
      <c r="R18249" s="2" t="s">
        <v>83320</v>
      </c>
      <c r="S18249" s="2"/>
      <c r="T18249" s="2"/>
      <c r="U18249" s="3"/>
      <c r="V18249" s="2">
        <v>4987196125570</v>
      </c>
      <c r="W18249" s="3"/>
      <c r="X18249" s="2">
        <v>24987196400206</v>
      </c>
      <c r="Y18249" s="2"/>
      <c r="Z18249" s="2"/>
      <c r="AA18249" s="2"/>
      <c r="AB18249" s="2"/>
      <c r="AC18249" s="2"/>
      <c r="AD18249" s="2"/>
      <c r="AE18249" s="2"/>
      <c r="AF18249" s="2"/>
      <c r="AG18249" s="2"/>
      <c r="AH18249" s="2"/>
      <c r="AI18249" s="2"/>
      <c r="AJ18249" s="2"/>
      <c r="AK18249" s="2"/>
      <c r="AL18249" s="2"/>
      <c r="AM18249" s="2"/>
      <c r="AN18249" s="2"/>
      <c r="AO18249" s="2"/>
      <c r="AP18249" s="2"/>
      <c r="AQ18249" s="2"/>
      <c r="AR18249" s="2"/>
      <c r="AS18249" s="2"/>
      <c r="AT18249" s="2"/>
      <c r="AU18249" s="2"/>
    </row>
    <row r="18250" spans="1:47" x14ac:dyDescent="0.45">
      <c r="A18250" t="s">
        <v>52</v>
      </c>
      <c r="B18250" t="s">
        <v>62543</v>
      </c>
      <c r="C18250" s="1">
        <v>14987196402203</v>
      </c>
      <c r="D18250" s="1">
        <v>28</v>
      </c>
      <c r="E18250" t="s">
        <v>67</v>
      </c>
      <c r="F18250">
        <v>7</v>
      </c>
      <c r="G18250" t="s">
        <v>67</v>
      </c>
      <c r="H18250" t="s">
        <v>50</v>
      </c>
      <c r="I18250" t="s">
        <v>62541</v>
      </c>
      <c r="J18250" t="s">
        <v>62542</v>
      </c>
      <c r="K18250" t="s">
        <v>62541</v>
      </c>
      <c r="M18250" t="s">
        <v>200</v>
      </c>
      <c r="N18250" t="s">
        <v>67</v>
      </c>
      <c r="R18250" t="s">
        <v>83320</v>
      </c>
      <c r="V18250">
        <v>4987196191346</v>
      </c>
      <c r="X18250">
        <v>24987196402200</v>
      </c>
    </row>
    <row r="18251" spans="1:47" x14ac:dyDescent="0.45">
      <c r="A18251" s="2" t="s">
        <v>52</v>
      </c>
      <c r="B18251" s="2" t="s">
        <v>62546</v>
      </c>
      <c r="C18251" s="3">
        <v>14987196401206</v>
      </c>
      <c r="D18251" s="3">
        <v>28</v>
      </c>
      <c r="E18251" s="2" t="s">
        <v>67</v>
      </c>
      <c r="F18251" s="2">
        <v>7</v>
      </c>
      <c r="G18251" s="2" t="s">
        <v>67</v>
      </c>
      <c r="H18251" s="2" t="s">
        <v>50</v>
      </c>
      <c r="I18251" s="2" t="s">
        <v>62544</v>
      </c>
      <c r="J18251" s="2" t="s">
        <v>62545</v>
      </c>
      <c r="K18251" s="2" t="s">
        <v>62544</v>
      </c>
      <c r="L18251" s="2"/>
      <c r="M18251" s="2" t="s">
        <v>204</v>
      </c>
      <c r="N18251" s="2" t="s">
        <v>67</v>
      </c>
      <c r="O18251" s="2"/>
      <c r="P18251" s="2"/>
      <c r="Q18251" s="2"/>
      <c r="R18251" s="2" t="s">
        <v>83320</v>
      </c>
      <c r="S18251" s="2"/>
      <c r="T18251" s="2"/>
      <c r="U18251" s="3"/>
      <c r="V18251" s="2">
        <v>4987196620716</v>
      </c>
      <c r="W18251" s="3"/>
      <c r="X18251" s="2">
        <v>24987196401203</v>
      </c>
      <c r="Y18251" s="2"/>
      <c r="Z18251" s="2"/>
      <c r="AA18251" s="2"/>
      <c r="AB18251" s="2"/>
      <c r="AC18251" s="2"/>
      <c r="AD18251" s="2"/>
      <c r="AE18251" s="2"/>
      <c r="AF18251" s="2"/>
      <c r="AG18251" s="2"/>
      <c r="AH18251" s="2"/>
      <c r="AI18251" s="2"/>
      <c r="AJ18251" s="2"/>
      <c r="AK18251" s="2"/>
      <c r="AL18251" s="2"/>
      <c r="AM18251" s="2"/>
      <c r="AN18251" s="2"/>
      <c r="AO18251" s="2"/>
      <c r="AP18251" s="2"/>
      <c r="AQ18251" s="2"/>
      <c r="AR18251" s="2"/>
      <c r="AS18251" s="2"/>
      <c r="AT18251" s="2"/>
      <c r="AU18251" s="2"/>
    </row>
    <row r="18252" spans="1:47" x14ac:dyDescent="0.45">
      <c r="A18252" t="s">
        <v>52</v>
      </c>
      <c r="B18252" t="s">
        <v>43590</v>
      </c>
      <c r="C18252" s="1">
        <v>14987116552414</v>
      </c>
      <c r="D18252" s="1">
        <v>100</v>
      </c>
      <c r="E18252" t="s">
        <v>53</v>
      </c>
      <c r="F18252">
        <v>10</v>
      </c>
      <c r="G18252" t="s">
        <v>53</v>
      </c>
      <c r="H18252" t="s">
        <v>50</v>
      </c>
      <c r="I18252" t="s">
        <v>43587</v>
      </c>
      <c r="J18252" t="s">
        <v>43588</v>
      </c>
      <c r="K18252" t="s">
        <v>43589</v>
      </c>
      <c r="L18252">
        <v>20210331</v>
      </c>
      <c r="M18252" t="s">
        <v>1182</v>
      </c>
      <c r="N18252" t="s">
        <v>51</v>
      </c>
      <c r="R18252" t="s">
        <v>83320</v>
      </c>
      <c r="V18252">
        <v>4987116563734</v>
      </c>
      <c r="X18252">
        <v>24987116552411</v>
      </c>
      <c r="Y18252">
        <v>20200730</v>
      </c>
    </row>
    <row r="18253" spans="1:47" x14ac:dyDescent="0.45">
      <c r="A18253" s="2" t="s">
        <v>52</v>
      </c>
      <c r="B18253" s="2" t="s">
        <v>43590</v>
      </c>
      <c r="C18253" s="3">
        <v>14987116552520</v>
      </c>
      <c r="D18253" s="3">
        <v>1000</v>
      </c>
      <c r="E18253" s="2" t="s">
        <v>53</v>
      </c>
      <c r="F18253" s="2">
        <v>10</v>
      </c>
      <c r="G18253" s="2" t="s">
        <v>53</v>
      </c>
      <c r="H18253" s="2" t="s">
        <v>50</v>
      </c>
      <c r="I18253" s="2" t="s">
        <v>43587</v>
      </c>
      <c r="J18253" s="2" t="s">
        <v>43588</v>
      </c>
      <c r="K18253" s="2" t="s">
        <v>43589</v>
      </c>
      <c r="L18253" s="2">
        <v>20210331</v>
      </c>
      <c r="M18253" s="2" t="s">
        <v>1182</v>
      </c>
      <c r="N18253" s="2" t="s">
        <v>51</v>
      </c>
      <c r="O18253" s="2"/>
      <c r="P18253" s="2"/>
      <c r="Q18253" s="2"/>
      <c r="R18253" s="2" t="s">
        <v>83320</v>
      </c>
      <c r="S18253" s="2"/>
      <c r="T18253" s="2"/>
      <c r="U18253" s="3"/>
      <c r="V18253" s="2">
        <v>4987116563734</v>
      </c>
      <c r="W18253" s="3"/>
      <c r="X18253" s="2">
        <v>24987116552527</v>
      </c>
      <c r="Y18253" s="2">
        <v>20200805</v>
      </c>
      <c r="Z18253" s="2"/>
      <c r="AA18253" s="2"/>
      <c r="AB18253" s="2"/>
      <c r="AC18253" s="2"/>
      <c r="AD18253" s="2"/>
      <c r="AE18253" s="2"/>
      <c r="AF18253" s="2"/>
      <c r="AG18253" s="2"/>
      <c r="AH18253" s="2"/>
      <c r="AI18253" s="2"/>
      <c r="AJ18253" s="2"/>
      <c r="AK18253" s="2"/>
      <c r="AL18253" s="2"/>
      <c r="AM18253" s="2"/>
      <c r="AN18253" s="2"/>
      <c r="AO18253" s="2"/>
      <c r="AP18253" s="2"/>
      <c r="AQ18253" s="2"/>
      <c r="AR18253" s="2"/>
      <c r="AS18253" s="2"/>
      <c r="AT18253" s="2"/>
      <c r="AU18253" s="2"/>
    </row>
    <row r="18254" spans="1:47" x14ac:dyDescent="0.45">
      <c r="A18254" t="s">
        <v>56</v>
      </c>
      <c r="B18254" t="s">
        <v>43591</v>
      </c>
      <c r="C18254" s="1">
        <v>14987116552513</v>
      </c>
      <c r="D18254" s="1">
        <v>1000</v>
      </c>
      <c r="E18254" t="s">
        <v>53</v>
      </c>
      <c r="F18254">
        <v>500</v>
      </c>
      <c r="G18254" t="s">
        <v>53</v>
      </c>
      <c r="H18254" t="s">
        <v>50</v>
      </c>
      <c r="I18254" t="s">
        <v>43587</v>
      </c>
      <c r="J18254" t="s">
        <v>43588</v>
      </c>
      <c r="K18254" t="s">
        <v>43589</v>
      </c>
      <c r="L18254">
        <v>20210331</v>
      </c>
      <c r="M18254" t="s">
        <v>1182</v>
      </c>
      <c r="N18254" t="s">
        <v>51</v>
      </c>
      <c r="R18254" t="s">
        <v>83320</v>
      </c>
      <c r="V18254">
        <v>4987116563741</v>
      </c>
      <c r="X18254">
        <v>24987116552510</v>
      </c>
      <c r="Y18254">
        <v>20100518</v>
      </c>
    </row>
    <row r="18255" spans="1:47" x14ac:dyDescent="0.45">
      <c r="A18255" s="2" t="s">
        <v>52</v>
      </c>
      <c r="B18255" s="2" t="s">
        <v>43595</v>
      </c>
      <c r="C18255" s="3">
        <v>14987116530030</v>
      </c>
      <c r="D18255" s="3">
        <v>100</v>
      </c>
      <c r="E18255" s="2" t="s">
        <v>53</v>
      </c>
      <c r="F18255" s="2">
        <v>10</v>
      </c>
      <c r="G18255" s="2" t="s">
        <v>53</v>
      </c>
      <c r="H18255" s="2" t="s">
        <v>50</v>
      </c>
      <c r="I18255" s="2" t="s">
        <v>43592</v>
      </c>
      <c r="J18255" s="2" t="s">
        <v>43593</v>
      </c>
      <c r="K18255" s="2" t="s">
        <v>43594</v>
      </c>
      <c r="L18255" s="2">
        <v>20210331</v>
      </c>
      <c r="M18255" s="2" t="s">
        <v>100</v>
      </c>
      <c r="N18255" s="2" t="s">
        <v>51</v>
      </c>
      <c r="O18255" s="2"/>
      <c r="P18255" s="2"/>
      <c r="Q18255" s="2"/>
      <c r="R18255" s="2" t="s">
        <v>83320</v>
      </c>
      <c r="S18255" s="2"/>
      <c r="T18255" s="2"/>
      <c r="U18255" s="3"/>
      <c r="V18255" s="2">
        <v>4987116563727</v>
      </c>
      <c r="W18255" s="3"/>
      <c r="X18255" s="2">
        <v>24987116530037</v>
      </c>
      <c r="Y18255" s="2">
        <v>20200902</v>
      </c>
      <c r="Z18255" s="2"/>
      <c r="AA18255" s="2"/>
      <c r="AB18255" s="2"/>
      <c r="AC18255" s="2"/>
      <c r="AD18255" s="2"/>
      <c r="AE18255" s="2"/>
      <c r="AF18255" s="2"/>
      <c r="AG18255" s="2"/>
      <c r="AH18255" s="2"/>
      <c r="AI18255" s="2"/>
      <c r="AJ18255" s="2"/>
      <c r="AK18255" s="2"/>
      <c r="AL18255" s="2"/>
      <c r="AM18255" s="2"/>
      <c r="AN18255" s="2"/>
      <c r="AO18255" s="2"/>
      <c r="AP18255" s="2"/>
      <c r="AQ18255" s="2"/>
      <c r="AR18255" s="2"/>
      <c r="AS18255" s="2"/>
      <c r="AT18255" s="2"/>
      <c r="AU18255" s="2"/>
    </row>
    <row r="18256" spans="1:47" x14ac:dyDescent="0.45">
      <c r="A18256" t="s">
        <v>1236</v>
      </c>
      <c r="B18256" t="s">
        <v>23655</v>
      </c>
      <c r="C18256" s="1">
        <v>14987114224702</v>
      </c>
      <c r="D18256" s="1">
        <v>500</v>
      </c>
      <c r="E18256" t="s">
        <v>37</v>
      </c>
      <c r="F18256">
        <v>500</v>
      </c>
      <c r="G18256" t="s">
        <v>37</v>
      </c>
      <c r="H18256" t="s">
        <v>50</v>
      </c>
      <c r="I18256" t="s">
        <v>23652</v>
      </c>
      <c r="J18256" t="s">
        <v>23653</v>
      </c>
      <c r="K18256" t="s">
        <v>23652</v>
      </c>
      <c r="M18256" t="s">
        <v>17555</v>
      </c>
      <c r="N18256" t="s">
        <v>15</v>
      </c>
      <c r="R18256" t="s">
        <v>83320</v>
      </c>
      <c r="V18256">
        <v>4987114224798</v>
      </c>
      <c r="X18256">
        <v>24987114224709</v>
      </c>
    </row>
    <row r="18257" spans="1:47" x14ac:dyDescent="0.45">
      <c r="A18257" s="2" t="s">
        <v>1236</v>
      </c>
      <c r="B18257" s="2" t="s">
        <v>23655</v>
      </c>
      <c r="C18257" s="3">
        <v>14987081104205</v>
      </c>
      <c r="D18257" s="3">
        <v>500</v>
      </c>
      <c r="E18257" s="2" t="s">
        <v>37</v>
      </c>
      <c r="F18257" s="2">
        <v>500</v>
      </c>
      <c r="G18257" s="2" t="s">
        <v>37</v>
      </c>
      <c r="H18257" s="2" t="s">
        <v>50</v>
      </c>
      <c r="I18257" s="2" t="s">
        <v>23652</v>
      </c>
      <c r="J18257" s="2" t="s">
        <v>23653</v>
      </c>
      <c r="K18257" s="2" t="s">
        <v>23652</v>
      </c>
      <c r="L18257" s="2"/>
      <c r="M18257" s="2" t="s">
        <v>17555</v>
      </c>
      <c r="N18257" s="2" t="s">
        <v>15</v>
      </c>
      <c r="O18257" s="2"/>
      <c r="P18257" s="2"/>
      <c r="Q18257" s="2"/>
      <c r="R18257" s="2" t="s">
        <v>83320</v>
      </c>
      <c r="S18257" s="2"/>
      <c r="T18257" s="2"/>
      <c r="U18257" s="3"/>
      <c r="V18257" s="2">
        <v>4987081719501</v>
      </c>
      <c r="W18257" s="3"/>
      <c r="X18257" s="2">
        <v>24987081104202</v>
      </c>
      <c r="Y18257" s="2"/>
      <c r="Z18257" s="2"/>
      <c r="AA18257" s="2"/>
      <c r="AB18257" s="2"/>
      <c r="AC18257" s="2"/>
      <c r="AD18257" s="2"/>
      <c r="AE18257" s="2"/>
      <c r="AF18257" s="2"/>
      <c r="AG18257" s="2"/>
      <c r="AH18257" s="2"/>
      <c r="AI18257" s="2"/>
      <c r="AJ18257" s="2"/>
      <c r="AK18257" s="2"/>
      <c r="AL18257" s="2"/>
      <c r="AM18257" s="2"/>
      <c r="AN18257" s="2"/>
      <c r="AO18257" s="2"/>
      <c r="AP18257" s="2"/>
      <c r="AQ18257" s="2"/>
      <c r="AR18257" s="2"/>
      <c r="AS18257" s="2"/>
      <c r="AT18257" s="2"/>
      <c r="AU18257" s="2"/>
    </row>
    <row r="18258" spans="1:47" x14ac:dyDescent="0.45">
      <c r="A18258" t="s">
        <v>1236</v>
      </c>
      <c r="B18258" t="s">
        <v>23654</v>
      </c>
      <c r="C18258" s="1">
        <v>14987114224702</v>
      </c>
      <c r="D18258" s="1">
        <v>500</v>
      </c>
      <c r="E18258" t="s">
        <v>37</v>
      </c>
      <c r="F18258">
        <v>500</v>
      </c>
      <c r="G18258" t="s">
        <v>37</v>
      </c>
      <c r="H18258" t="s">
        <v>50</v>
      </c>
      <c r="I18258" t="s">
        <v>23652</v>
      </c>
      <c r="J18258" t="s">
        <v>23653</v>
      </c>
      <c r="K18258" t="s">
        <v>23652</v>
      </c>
      <c r="M18258" t="s">
        <v>17555</v>
      </c>
      <c r="N18258" t="s">
        <v>15</v>
      </c>
      <c r="R18258" t="s">
        <v>83320</v>
      </c>
      <c r="V18258">
        <v>4987081719501</v>
      </c>
      <c r="W18258" s="1" t="s">
        <v>83706</v>
      </c>
      <c r="X18258">
        <v>24987114224709</v>
      </c>
      <c r="Y18258">
        <v>20220901</v>
      </c>
      <c r="Z18258">
        <v>202607</v>
      </c>
    </row>
    <row r="18259" spans="1:47" x14ac:dyDescent="0.45">
      <c r="A18259" s="2" t="s">
        <v>52</v>
      </c>
      <c r="B18259" s="2" t="s">
        <v>2280</v>
      </c>
      <c r="C18259" s="3">
        <v>14987919100720</v>
      </c>
      <c r="D18259" s="3">
        <v>100</v>
      </c>
      <c r="E18259" s="2" t="s">
        <v>67</v>
      </c>
      <c r="F18259" s="2">
        <v>10</v>
      </c>
      <c r="G18259" s="2" t="s">
        <v>67</v>
      </c>
      <c r="H18259" s="2" t="s">
        <v>50</v>
      </c>
      <c r="I18259" s="2" t="s">
        <v>2277</v>
      </c>
      <c r="J18259" s="2" t="s">
        <v>2278</v>
      </c>
      <c r="K18259" s="2" t="s">
        <v>2279</v>
      </c>
      <c r="L18259" s="2"/>
      <c r="M18259" s="2" t="s">
        <v>274</v>
      </c>
      <c r="N18259" s="2" t="s">
        <v>67</v>
      </c>
      <c r="O18259" s="2"/>
      <c r="P18259" s="2"/>
      <c r="Q18259" s="2"/>
      <c r="R18259" s="2" t="s">
        <v>83320</v>
      </c>
      <c r="S18259" s="2"/>
      <c r="T18259" s="2"/>
      <c r="U18259" s="3"/>
      <c r="V18259" s="2">
        <v>4987919800654</v>
      </c>
      <c r="W18259" s="3"/>
      <c r="X18259" s="2"/>
      <c r="Y18259" s="2"/>
      <c r="Z18259" s="2"/>
      <c r="AA18259" s="2"/>
      <c r="AB18259" s="2"/>
      <c r="AC18259" s="2"/>
      <c r="AD18259" s="2"/>
      <c r="AE18259" s="2"/>
      <c r="AF18259" s="2"/>
      <c r="AG18259" s="2"/>
      <c r="AH18259" s="2"/>
      <c r="AI18259" s="2"/>
      <c r="AJ18259" s="2"/>
      <c r="AK18259" s="2"/>
      <c r="AL18259" s="2"/>
      <c r="AM18259" s="2"/>
      <c r="AN18259" s="2"/>
      <c r="AO18259" s="2"/>
      <c r="AP18259" s="2"/>
      <c r="AQ18259" s="2"/>
      <c r="AR18259" s="2"/>
      <c r="AS18259" s="2"/>
      <c r="AT18259" s="2"/>
      <c r="AU18259" s="2"/>
    </row>
    <row r="18260" spans="1:47" x14ac:dyDescent="0.45">
      <c r="A18260" t="s">
        <v>52</v>
      </c>
      <c r="B18260" t="s">
        <v>2280</v>
      </c>
      <c r="C18260" s="1">
        <v>14987233151064</v>
      </c>
      <c r="D18260" s="1">
        <v>100</v>
      </c>
      <c r="E18260" t="s">
        <v>67</v>
      </c>
      <c r="F18260">
        <v>10</v>
      </c>
      <c r="G18260" t="s">
        <v>67</v>
      </c>
      <c r="H18260" t="s">
        <v>50</v>
      </c>
      <c r="I18260" t="s">
        <v>2277</v>
      </c>
      <c r="J18260" t="s">
        <v>2278</v>
      </c>
      <c r="K18260" t="s">
        <v>2279</v>
      </c>
      <c r="M18260" t="s">
        <v>274</v>
      </c>
      <c r="N18260" t="s">
        <v>67</v>
      </c>
      <c r="R18260" t="s">
        <v>83320</v>
      </c>
      <c r="V18260">
        <v>4987233744870</v>
      </c>
      <c r="X18260">
        <v>24987233151061</v>
      </c>
      <c r="Y18260">
        <v>20190331</v>
      </c>
    </row>
    <row r="18261" spans="1:47" x14ac:dyDescent="0.45">
      <c r="A18261" s="2" t="s">
        <v>52</v>
      </c>
      <c r="B18261" s="2" t="s">
        <v>2285</v>
      </c>
      <c r="C18261" s="3">
        <v>14987919100737</v>
      </c>
      <c r="D18261" s="3">
        <v>100</v>
      </c>
      <c r="E18261" s="2" t="s">
        <v>67</v>
      </c>
      <c r="F18261" s="2">
        <v>10</v>
      </c>
      <c r="G18261" s="2" t="s">
        <v>67</v>
      </c>
      <c r="H18261" s="2" t="s">
        <v>50</v>
      </c>
      <c r="I18261" s="2" t="s">
        <v>2281</v>
      </c>
      <c r="J18261" s="2" t="s">
        <v>2282</v>
      </c>
      <c r="K18261" s="2" t="s">
        <v>2283</v>
      </c>
      <c r="L18261" s="2"/>
      <c r="M18261" s="2" t="s">
        <v>2284</v>
      </c>
      <c r="N18261" s="2" t="s">
        <v>67</v>
      </c>
      <c r="O18261" s="2"/>
      <c r="P18261" s="2"/>
      <c r="Q18261" s="2"/>
      <c r="R18261" s="2" t="s">
        <v>83320</v>
      </c>
      <c r="S18261" s="2"/>
      <c r="T18261" s="2"/>
      <c r="U18261" s="3"/>
      <c r="V18261" s="2">
        <v>4987919800661</v>
      </c>
      <c r="W18261" s="3"/>
      <c r="X18261" s="2"/>
      <c r="Y18261" s="2"/>
      <c r="Z18261" s="2"/>
      <c r="AA18261" s="2"/>
      <c r="AB18261" s="2"/>
      <c r="AC18261" s="2"/>
      <c r="AD18261" s="2"/>
      <c r="AE18261" s="2"/>
      <c r="AF18261" s="2"/>
      <c r="AG18261" s="2"/>
      <c r="AH18261" s="2"/>
      <c r="AI18261" s="2"/>
      <c r="AJ18261" s="2"/>
      <c r="AK18261" s="2"/>
      <c r="AL18261" s="2"/>
      <c r="AM18261" s="2"/>
      <c r="AN18261" s="2"/>
      <c r="AO18261" s="2"/>
      <c r="AP18261" s="2"/>
      <c r="AQ18261" s="2"/>
      <c r="AR18261" s="2"/>
      <c r="AS18261" s="2"/>
      <c r="AT18261" s="2"/>
      <c r="AU18261" s="2"/>
    </row>
    <row r="18262" spans="1:47" x14ac:dyDescent="0.45">
      <c r="A18262" t="s">
        <v>52</v>
      </c>
      <c r="B18262" t="s">
        <v>2285</v>
      </c>
      <c r="C18262" s="1">
        <v>14987919100744</v>
      </c>
      <c r="D18262" s="1">
        <v>500</v>
      </c>
      <c r="E18262" t="s">
        <v>67</v>
      </c>
      <c r="F18262">
        <v>10</v>
      </c>
      <c r="G18262" t="s">
        <v>67</v>
      </c>
      <c r="H18262" t="s">
        <v>50</v>
      </c>
      <c r="I18262" t="s">
        <v>2281</v>
      </c>
      <c r="J18262" t="s">
        <v>2282</v>
      </c>
      <c r="K18262" t="s">
        <v>2283</v>
      </c>
      <c r="M18262" t="s">
        <v>2284</v>
      </c>
      <c r="N18262" t="s">
        <v>67</v>
      </c>
      <c r="R18262" t="s">
        <v>83320</v>
      </c>
      <c r="V18262">
        <v>4987919800661</v>
      </c>
    </row>
    <row r="18263" spans="1:47" x14ac:dyDescent="0.45">
      <c r="A18263" s="2" t="s">
        <v>52</v>
      </c>
      <c r="B18263" s="2" t="s">
        <v>2285</v>
      </c>
      <c r="C18263" s="3">
        <v>14987233151040</v>
      </c>
      <c r="D18263" s="3">
        <v>100</v>
      </c>
      <c r="E18263" s="2" t="s">
        <v>67</v>
      </c>
      <c r="F18263" s="2">
        <v>10</v>
      </c>
      <c r="G18263" s="2" t="s">
        <v>67</v>
      </c>
      <c r="H18263" s="2" t="s">
        <v>50</v>
      </c>
      <c r="I18263" s="2" t="s">
        <v>2281</v>
      </c>
      <c r="J18263" s="2" t="s">
        <v>2282</v>
      </c>
      <c r="K18263" s="2" t="s">
        <v>2283</v>
      </c>
      <c r="L18263" s="2"/>
      <c r="M18263" s="2" t="s">
        <v>2284</v>
      </c>
      <c r="N18263" s="2" t="s">
        <v>67</v>
      </c>
      <c r="O18263" s="2"/>
      <c r="P18263" s="2"/>
      <c r="Q18263" s="2"/>
      <c r="R18263" s="2" t="s">
        <v>83320</v>
      </c>
      <c r="S18263" s="2"/>
      <c r="T18263" s="2"/>
      <c r="U18263" s="3"/>
      <c r="V18263" s="2">
        <v>4987233744160</v>
      </c>
      <c r="W18263" s="3"/>
      <c r="X18263" s="2">
        <v>24987233151047</v>
      </c>
      <c r="Y18263" s="2">
        <v>20190331</v>
      </c>
      <c r="Z18263" s="2"/>
      <c r="AA18263" s="2"/>
      <c r="AB18263" s="2"/>
      <c r="AC18263" s="2"/>
      <c r="AD18263" s="2"/>
      <c r="AE18263" s="2"/>
      <c r="AF18263" s="2"/>
      <c r="AG18263" s="2"/>
      <c r="AH18263" s="2"/>
      <c r="AI18263" s="2"/>
      <c r="AJ18263" s="2"/>
      <c r="AK18263" s="2"/>
      <c r="AL18263" s="2"/>
      <c r="AM18263" s="2"/>
      <c r="AN18263" s="2"/>
      <c r="AO18263" s="2"/>
      <c r="AP18263" s="2"/>
      <c r="AQ18263" s="2"/>
      <c r="AR18263" s="2"/>
      <c r="AS18263" s="2"/>
      <c r="AT18263" s="2"/>
      <c r="AU18263" s="2"/>
    </row>
    <row r="18264" spans="1:47" x14ac:dyDescent="0.45">
      <c r="A18264" t="s">
        <v>52</v>
      </c>
      <c r="B18264" t="s">
        <v>2285</v>
      </c>
      <c r="C18264" s="1">
        <v>14987233151057</v>
      </c>
      <c r="D18264" s="1">
        <v>500</v>
      </c>
      <c r="E18264" t="s">
        <v>67</v>
      </c>
      <c r="F18264">
        <v>10</v>
      </c>
      <c r="G18264" t="s">
        <v>67</v>
      </c>
      <c r="H18264" t="s">
        <v>50</v>
      </c>
      <c r="I18264" t="s">
        <v>2281</v>
      </c>
      <c r="J18264" t="s">
        <v>2282</v>
      </c>
      <c r="K18264" t="s">
        <v>2283</v>
      </c>
      <c r="M18264" t="s">
        <v>2284</v>
      </c>
      <c r="N18264" t="s">
        <v>67</v>
      </c>
      <c r="R18264" t="s">
        <v>83320</v>
      </c>
      <c r="V18264">
        <v>4987233744160</v>
      </c>
      <c r="X18264">
        <v>24987233151054</v>
      </c>
      <c r="Y18264">
        <v>20190331</v>
      </c>
    </row>
    <row r="18265" spans="1:47" x14ac:dyDescent="0.45">
      <c r="A18265" s="2" t="s">
        <v>56</v>
      </c>
      <c r="B18265" s="2" t="s">
        <v>2289</v>
      </c>
      <c r="C18265" s="3">
        <v>14987919100751</v>
      </c>
      <c r="D18265" s="3">
        <v>100</v>
      </c>
      <c r="E18265" s="2" t="s">
        <v>87</v>
      </c>
      <c r="F18265" s="2">
        <v>100</v>
      </c>
      <c r="G18265" s="2" t="s">
        <v>87</v>
      </c>
      <c r="H18265" s="2" t="s">
        <v>50</v>
      </c>
      <c r="I18265" s="2" t="s">
        <v>2286</v>
      </c>
      <c r="J18265" s="2" t="s">
        <v>2287</v>
      </c>
      <c r="K18265" s="2" t="s">
        <v>2286</v>
      </c>
      <c r="L18265" s="2"/>
      <c r="M18265" s="2" t="s">
        <v>2288</v>
      </c>
      <c r="N18265" s="2" t="s">
        <v>177</v>
      </c>
      <c r="O18265" s="2"/>
      <c r="P18265" s="2"/>
      <c r="Q18265" s="2"/>
      <c r="R18265" s="2" t="s">
        <v>83320</v>
      </c>
      <c r="S18265" s="2"/>
      <c r="T18265" s="2"/>
      <c r="U18265" s="3"/>
      <c r="V18265" s="2">
        <v>4987919800678</v>
      </c>
      <c r="W18265" s="3"/>
      <c r="X18265" s="2"/>
      <c r="Y18265" s="2"/>
      <c r="Z18265" s="2"/>
      <c r="AA18265" s="2"/>
      <c r="AB18265" s="2"/>
      <c r="AC18265" s="2"/>
      <c r="AD18265" s="2"/>
      <c r="AE18265" s="2"/>
      <c r="AF18265" s="2"/>
      <c r="AG18265" s="2"/>
      <c r="AH18265" s="2"/>
      <c r="AI18265" s="2"/>
      <c r="AJ18265" s="2"/>
      <c r="AK18265" s="2"/>
      <c r="AL18265" s="2"/>
      <c r="AM18265" s="2"/>
      <c r="AN18265" s="2"/>
      <c r="AO18265" s="2"/>
      <c r="AP18265" s="2"/>
      <c r="AQ18265" s="2"/>
      <c r="AR18265" s="2"/>
      <c r="AS18265" s="2"/>
      <c r="AT18265" s="2"/>
      <c r="AU18265" s="2"/>
    </row>
    <row r="18266" spans="1:47" x14ac:dyDescent="0.45">
      <c r="A18266" t="s">
        <v>56</v>
      </c>
      <c r="B18266" t="s">
        <v>2289</v>
      </c>
      <c r="C18266" s="1">
        <v>14987233150975</v>
      </c>
      <c r="D18266" s="1">
        <v>100</v>
      </c>
      <c r="E18266" t="s">
        <v>87</v>
      </c>
      <c r="F18266">
        <v>100</v>
      </c>
      <c r="G18266" t="s">
        <v>87</v>
      </c>
      <c r="H18266" t="s">
        <v>50</v>
      </c>
      <c r="I18266" t="s">
        <v>2286</v>
      </c>
      <c r="J18266" t="s">
        <v>2287</v>
      </c>
      <c r="K18266" t="s">
        <v>2286</v>
      </c>
      <c r="M18266" t="s">
        <v>2288</v>
      </c>
      <c r="N18266" t="s">
        <v>177</v>
      </c>
      <c r="R18266" t="s">
        <v>83320</v>
      </c>
      <c r="V18266">
        <v>4987233741657</v>
      </c>
      <c r="X18266">
        <v>24987233150972</v>
      </c>
      <c r="Y18266">
        <v>20190331</v>
      </c>
    </row>
    <row r="18267" spans="1:47" x14ac:dyDescent="0.45">
      <c r="A18267" s="2" t="s">
        <v>561</v>
      </c>
      <c r="B18267" s="2" t="s">
        <v>2290</v>
      </c>
      <c r="C18267" s="3">
        <v>14987919100768</v>
      </c>
      <c r="D18267" s="3">
        <v>100</v>
      </c>
      <c r="E18267" s="2" t="s">
        <v>87</v>
      </c>
      <c r="F18267" s="2">
        <v>1</v>
      </c>
      <c r="G18267" s="2" t="s">
        <v>87</v>
      </c>
      <c r="H18267" s="2" t="s">
        <v>50</v>
      </c>
      <c r="I18267" s="2" t="s">
        <v>2286</v>
      </c>
      <c r="J18267" s="2" t="s">
        <v>2287</v>
      </c>
      <c r="K18267" s="2" t="s">
        <v>2286</v>
      </c>
      <c r="L18267" s="2"/>
      <c r="M18267" s="2" t="s">
        <v>2288</v>
      </c>
      <c r="N18267" s="2" t="s">
        <v>177</v>
      </c>
      <c r="O18267" s="2"/>
      <c r="P18267" s="2"/>
      <c r="Q18267" s="2"/>
      <c r="R18267" s="2" t="s">
        <v>83320</v>
      </c>
      <c r="S18267" s="2"/>
      <c r="T18267" s="2">
        <v>4</v>
      </c>
      <c r="U18267" s="3"/>
      <c r="V18267" s="2">
        <v>4987919800685</v>
      </c>
      <c r="W18267" s="3"/>
      <c r="X18267" s="2"/>
      <c r="Y18267" s="2"/>
      <c r="Z18267" s="2"/>
      <c r="AA18267" s="2"/>
      <c r="AB18267" s="2"/>
      <c r="AC18267" s="2"/>
      <c r="AD18267" s="2"/>
      <c r="AE18267" s="2"/>
      <c r="AF18267" s="2"/>
      <c r="AG18267" s="2"/>
      <c r="AH18267" s="2"/>
      <c r="AI18267" s="2"/>
      <c r="AJ18267" s="2"/>
      <c r="AK18267" s="2"/>
      <c r="AL18267" s="2"/>
      <c r="AM18267" s="2"/>
      <c r="AN18267" s="2"/>
      <c r="AO18267" s="2"/>
      <c r="AP18267" s="2"/>
      <c r="AQ18267" s="2"/>
      <c r="AR18267" s="2"/>
      <c r="AS18267" s="2"/>
      <c r="AT18267" s="2"/>
      <c r="AU18267" s="2"/>
    </row>
    <row r="18268" spans="1:47" x14ac:dyDescent="0.45">
      <c r="A18268" t="s">
        <v>561</v>
      </c>
      <c r="B18268" t="s">
        <v>2290</v>
      </c>
      <c r="C18268" s="1">
        <v>14987233150968</v>
      </c>
      <c r="D18268" s="1">
        <v>100</v>
      </c>
      <c r="E18268" t="s">
        <v>87</v>
      </c>
      <c r="F18268">
        <v>1</v>
      </c>
      <c r="G18268" t="s">
        <v>87</v>
      </c>
      <c r="H18268" t="s">
        <v>50</v>
      </c>
      <c r="I18268" t="s">
        <v>2286</v>
      </c>
      <c r="J18268" t="s">
        <v>2287</v>
      </c>
      <c r="K18268" t="s">
        <v>2286</v>
      </c>
      <c r="M18268" t="s">
        <v>2288</v>
      </c>
      <c r="N18268" t="s">
        <v>177</v>
      </c>
      <c r="R18268" t="s">
        <v>83320</v>
      </c>
      <c r="T18268">
        <v>4</v>
      </c>
      <c r="V18268">
        <v>4987233744146</v>
      </c>
      <c r="X18268">
        <v>24987233150965</v>
      </c>
      <c r="Y18268">
        <v>20190331</v>
      </c>
    </row>
    <row r="18269" spans="1:47" x14ac:dyDescent="0.45">
      <c r="A18269" s="2" t="s">
        <v>2293</v>
      </c>
      <c r="B18269" s="2" t="s">
        <v>2294</v>
      </c>
      <c r="C18269" s="3">
        <v>14987919100775</v>
      </c>
      <c r="D18269" s="3">
        <v>100</v>
      </c>
      <c r="E18269" s="2" t="s">
        <v>53</v>
      </c>
      <c r="F18269" s="2">
        <v>10</v>
      </c>
      <c r="G18269" s="2" t="s">
        <v>53</v>
      </c>
      <c r="H18269" s="2" t="s">
        <v>50</v>
      </c>
      <c r="I18269" s="2" t="s">
        <v>2291</v>
      </c>
      <c r="J18269" s="2" t="s">
        <v>2292</v>
      </c>
      <c r="K18269" s="2" t="s">
        <v>2291</v>
      </c>
      <c r="L18269" s="2"/>
      <c r="M18269" s="2" t="s">
        <v>1192</v>
      </c>
      <c r="N18269" s="2" t="s">
        <v>51</v>
      </c>
      <c r="O18269" s="2"/>
      <c r="P18269" s="2"/>
      <c r="Q18269" s="2"/>
      <c r="R18269" s="2" t="s">
        <v>83320</v>
      </c>
      <c r="S18269" s="2"/>
      <c r="T18269" s="2"/>
      <c r="U18269" s="3"/>
      <c r="V18269" s="2">
        <v>4987919800692</v>
      </c>
      <c r="W18269" s="3"/>
      <c r="X18269" s="2"/>
      <c r="Y18269" s="2"/>
      <c r="Z18269" s="2"/>
      <c r="AA18269" s="2"/>
      <c r="AB18269" s="2"/>
      <c r="AC18269" s="2"/>
      <c r="AD18269" s="2"/>
      <c r="AE18269" s="2"/>
      <c r="AF18269" s="2"/>
      <c r="AG18269" s="2"/>
      <c r="AH18269" s="2"/>
      <c r="AI18269" s="2"/>
      <c r="AJ18269" s="2"/>
      <c r="AK18269" s="2"/>
      <c r="AL18269" s="2"/>
      <c r="AM18269" s="2"/>
      <c r="AN18269" s="2"/>
      <c r="AO18269" s="2"/>
      <c r="AP18269" s="2"/>
      <c r="AQ18269" s="2"/>
      <c r="AR18269" s="2"/>
      <c r="AS18269" s="2"/>
      <c r="AT18269" s="2"/>
      <c r="AU18269" s="2"/>
    </row>
    <row r="18270" spans="1:47" x14ac:dyDescent="0.45">
      <c r="A18270" t="s">
        <v>2293</v>
      </c>
      <c r="B18270" t="s">
        <v>2294</v>
      </c>
      <c r="C18270" s="1">
        <v>14987233151002</v>
      </c>
      <c r="D18270" s="1">
        <v>100</v>
      </c>
      <c r="E18270" t="s">
        <v>53</v>
      </c>
      <c r="F18270">
        <v>10</v>
      </c>
      <c r="G18270" t="s">
        <v>53</v>
      </c>
      <c r="H18270" t="s">
        <v>50</v>
      </c>
      <c r="I18270" t="s">
        <v>2291</v>
      </c>
      <c r="J18270" t="s">
        <v>2292</v>
      </c>
      <c r="K18270" t="s">
        <v>2291</v>
      </c>
      <c r="M18270" t="s">
        <v>1192</v>
      </c>
      <c r="N18270" t="s">
        <v>51</v>
      </c>
      <c r="R18270" t="s">
        <v>83320</v>
      </c>
      <c r="V18270">
        <v>4987233744153</v>
      </c>
      <c r="X18270">
        <v>24987233151009</v>
      </c>
      <c r="Y18270">
        <v>20190331</v>
      </c>
    </row>
    <row r="18271" spans="1:47" x14ac:dyDescent="0.45">
      <c r="A18271" s="2" t="s">
        <v>52</v>
      </c>
      <c r="B18271" s="2" t="s">
        <v>51405</v>
      </c>
      <c r="C18271" s="3">
        <v>14987080615313</v>
      </c>
      <c r="D18271" s="3">
        <v>100</v>
      </c>
      <c r="E18271" s="2" t="s">
        <v>53</v>
      </c>
      <c r="F18271" s="2">
        <v>10</v>
      </c>
      <c r="G18271" s="2" t="s">
        <v>53</v>
      </c>
      <c r="H18271" s="2" t="s">
        <v>50</v>
      </c>
      <c r="I18271" s="2" t="s">
        <v>51404</v>
      </c>
      <c r="J18271" s="2" t="s">
        <v>25479</v>
      </c>
      <c r="K18271" s="2" t="s">
        <v>25480</v>
      </c>
      <c r="L18271" s="2"/>
      <c r="M18271" s="2" t="s">
        <v>1153</v>
      </c>
      <c r="N18271" s="2" t="s">
        <v>51</v>
      </c>
      <c r="O18271" s="2"/>
      <c r="P18271" s="2"/>
      <c r="Q18271" s="2"/>
      <c r="R18271" s="2" t="s">
        <v>83320</v>
      </c>
      <c r="S18271" s="2"/>
      <c r="T18271" s="2"/>
      <c r="U18271" s="3"/>
      <c r="V18271" s="2"/>
      <c r="W18271" s="3"/>
      <c r="X18271" s="2">
        <v>24987080615310</v>
      </c>
      <c r="Y18271" s="2">
        <v>20170930</v>
      </c>
      <c r="Z18271" s="2"/>
      <c r="AA18271" s="2"/>
      <c r="AB18271" s="2"/>
      <c r="AC18271" s="2"/>
      <c r="AD18271" s="2"/>
      <c r="AE18271" s="2"/>
      <c r="AF18271" s="2"/>
      <c r="AG18271" s="2"/>
      <c r="AH18271" s="2"/>
      <c r="AI18271" s="2"/>
      <c r="AJ18271" s="2"/>
      <c r="AK18271" s="2"/>
      <c r="AL18271" s="2"/>
      <c r="AM18271" s="2"/>
      <c r="AN18271" s="2"/>
      <c r="AO18271" s="2"/>
      <c r="AP18271" s="2"/>
      <c r="AQ18271" s="2"/>
      <c r="AR18271" s="2"/>
      <c r="AS18271" s="2"/>
      <c r="AT18271" s="2"/>
      <c r="AU18271" s="2"/>
    </row>
    <row r="18272" spans="1:47" x14ac:dyDescent="0.45">
      <c r="A18272" t="s">
        <v>52</v>
      </c>
      <c r="B18272" t="s">
        <v>51405</v>
      </c>
      <c r="C18272" s="1">
        <v>14987080615337</v>
      </c>
      <c r="D18272" s="1">
        <v>1000</v>
      </c>
      <c r="E18272" t="s">
        <v>53</v>
      </c>
      <c r="F18272">
        <v>10</v>
      </c>
      <c r="G18272" t="s">
        <v>53</v>
      </c>
      <c r="H18272" t="s">
        <v>50</v>
      </c>
      <c r="I18272" t="s">
        <v>51404</v>
      </c>
      <c r="J18272" t="s">
        <v>25479</v>
      </c>
      <c r="K18272" t="s">
        <v>25480</v>
      </c>
      <c r="M18272" t="s">
        <v>1153</v>
      </c>
      <c r="N18272" t="s">
        <v>51</v>
      </c>
      <c r="R18272" t="s">
        <v>83320</v>
      </c>
      <c r="X18272">
        <v>24987080615334</v>
      </c>
      <c r="Y18272">
        <v>20170930</v>
      </c>
    </row>
    <row r="18273" spans="1:47" x14ac:dyDescent="0.45">
      <c r="A18273" s="2" t="s">
        <v>16</v>
      </c>
      <c r="B18273" s="2" t="s">
        <v>414</v>
      </c>
      <c r="C18273" s="3">
        <v>14987731141277</v>
      </c>
      <c r="D18273" s="3">
        <v>1</v>
      </c>
      <c r="E18273" s="2" t="s">
        <v>22</v>
      </c>
      <c r="F18273" s="2">
        <v>1</v>
      </c>
      <c r="G18273" s="2" t="s">
        <v>22</v>
      </c>
      <c r="H18273" s="2" t="s">
        <v>14</v>
      </c>
      <c r="I18273" s="2" t="s">
        <v>411</v>
      </c>
      <c r="J18273" s="2" t="s">
        <v>412</v>
      </c>
      <c r="K18273" s="2" t="s">
        <v>411</v>
      </c>
      <c r="L18273" s="2">
        <v>20090831</v>
      </c>
      <c r="M18273" s="2" t="s">
        <v>413</v>
      </c>
      <c r="N18273" s="2" t="s">
        <v>36</v>
      </c>
      <c r="O18273" s="2" t="s">
        <v>83335</v>
      </c>
      <c r="P18273" s="2">
        <v>50</v>
      </c>
      <c r="Q18273" s="2" t="s">
        <v>37</v>
      </c>
      <c r="R18273" s="2" t="s">
        <v>83333</v>
      </c>
      <c r="S18273" s="2"/>
      <c r="T18273" s="2"/>
      <c r="U18273" s="3"/>
      <c r="V18273" s="2">
        <v>4987731900082</v>
      </c>
      <c r="W18273" s="3"/>
      <c r="X18273" s="2">
        <v>24987731141274</v>
      </c>
      <c r="Y18273" s="2">
        <v>20090800</v>
      </c>
      <c r="Z18273" s="2"/>
      <c r="AA18273" s="2"/>
      <c r="AB18273" s="2"/>
      <c r="AC18273" s="2"/>
      <c r="AD18273" s="2"/>
      <c r="AE18273" s="2"/>
      <c r="AF18273" s="2"/>
      <c r="AG18273" s="2"/>
      <c r="AH18273" s="2"/>
      <c r="AI18273" s="2"/>
      <c r="AJ18273" s="2"/>
      <c r="AK18273" s="2"/>
      <c r="AL18273" s="2"/>
      <c r="AM18273" s="2"/>
      <c r="AN18273" s="2"/>
      <c r="AO18273" s="2"/>
      <c r="AP18273" s="2"/>
      <c r="AQ18273" s="2"/>
      <c r="AR18273" s="2"/>
      <c r="AS18273" s="2"/>
      <c r="AT18273" s="2"/>
      <c r="AU18273" s="2"/>
    </row>
    <row r="18274" spans="1:47" x14ac:dyDescent="0.45">
      <c r="A18274" t="s">
        <v>16</v>
      </c>
      <c r="B18274" t="s">
        <v>417</v>
      </c>
      <c r="C18274" s="1">
        <v>14987731142274</v>
      </c>
      <c r="D18274" s="1">
        <v>1</v>
      </c>
      <c r="E18274" t="s">
        <v>22</v>
      </c>
      <c r="F18274">
        <v>1</v>
      </c>
      <c r="G18274" t="s">
        <v>22</v>
      </c>
      <c r="H18274" t="s">
        <v>14</v>
      </c>
      <c r="I18274" t="s">
        <v>415</v>
      </c>
      <c r="J18274" t="s">
        <v>416</v>
      </c>
      <c r="K18274" t="s">
        <v>415</v>
      </c>
      <c r="L18274">
        <v>20200331</v>
      </c>
      <c r="M18274" t="s">
        <v>413</v>
      </c>
      <c r="N18274" t="s">
        <v>36</v>
      </c>
      <c r="O18274" t="s">
        <v>83335</v>
      </c>
      <c r="P18274">
        <v>50</v>
      </c>
      <c r="Q18274" t="s">
        <v>37</v>
      </c>
      <c r="R18274" t="s">
        <v>83333</v>
      </c>
      <c r="V18274">
        <v>4987731900082</v>
      </c>
      <c r="X18274">
        <v>24987731142271</v>
      </c>
      <c r="Y18274">
        <v>20200300</v>
      </c>
    </row>
    <row r="18275" spans="1:47" x14ac:dyDescent="0.45">
      <c r="A18275" s="2" t="s">
        <v>86</v>
      </c>
      <c r="B18275" s="2" t="s">
        <v>42290</v>
      </c>
      <c r="C18275" s="3">
        <v>14987084120363</v>
      </c>
      <c r="D18275" s="3">
        <v>10</v>
      </c>
      <c r="E18275" s="2" t="s">
        <v>22</v>
      </c>
      <c r="F18275" s="2">
        <v>1</v>
      </c>
      <c r="G18275" s="2" t="s">
        <v>22</v>
      </c>
      <c r="H18275" s="2" t="s">
        <v>84</v>
      </c>
      <c r="I18275" s="2" t="s">
        <v>42288</v>
      </c>
      <c r="J18275" s="2" t="s">
        <v>42289</v>
      </c>
      <c r="K18275" s="2" t="s">
        <v>42288</v>
      </c>
      <c r="L18275" s="2"/>
      <c r="M18275" s="2" t="s">
        <v>5421</v>
      </c>
      <c r="N18275" s="2" t="s">
        <v>1126</v>
      </c>
      <c r="O18275" s="2"/>
      <c r="P18275" s="2"/>
      <c r="Q18275" s="2"/>
      <c r="R18275" s="2" t="s">
        <v>83320</v>
      </c>
      <c r="S18275" s="2"/>
      <c r="T18275" s="2"/>
      <c r="U18275" s="3"/>
      <c r="V18275" s="2">
        <v>4987084000132</v>
      </c>
      <c r="W18275" s="3"/>
      <c r="X18275" s="2">
        <v>24987084120360</v>
      </c>
      <c r="Y18275" s="2"/>
      <c r="Z18275" s="2"/>
      <c r="AA18275" s="2"/>
      <c r="AB18275" s="2"/>
      <c r="AC18275" s="2"/>
      <c r="AD18275" s="2"/>
      <c r="AE18275" s="2"/>
      <c r="AF18275" s="2"/>
      <c r="AG18275" s="2"/>
      <c r="AH18275" s="2"/>
      <c r="AI18275" s="2"/>
      <c r="AJ18275" s="2"/>
      <c r="AK18275" s="2"/>
      <c r="AL18275" s="2"/>
      <c r="AM18275" s="2"/>
      <c r="AN18275" s="2"/>
      <c r="AO18275" s="2"/>
      <c r="AP18275" s="2"/>
      <c r="AQ18275" s="2"/>
      <c r="AR18275" s="2"/>
      <c r="AS18275" s="2"/>
      <c r="AT18275" s="2"/>
      <c r="AU18275" s="2"/>
    </row>
    <row r="18276" spans="1:47" x14ac:dyDescent="0.45">
      <c r="A18276" t="s">
        <v>86</v>
      </c>
      <c r="B18276" t="s">
        <v>42290</v>
      </c>
      <c r="C18276" s="1">
        <v>14987084120370</v>
      </c>
      <c r="D18276" s="1">
        <v>50</v>
      </c>
      <c r="E18276" t="s">
        <v>22</v>
      </c>
      <c r="F18276">
        <v>1</v>
      </c>
      <c r="G18276" t="s">
        <v>22</v>
      </c>
      <c r="H18276" t="s">
        <v>84</v>
      </c>
      <c r="I18276" t="s">
        <v>42288</v>
      </c>
      <c r="J18276" t="s">
        <v>42289</v>
      </c>
      <c r="K18276" t="s">
        <v>42288</v>
      </c>
      <c r="M18276" t="s">
        <v>5421</v>
      </c>
      <c r="N18276" t="s">
        <v>1126</v>
      </c>
      <c r="R18276" t="s">
        <v>83320</v>
      </c>
      <c r="V18276">
        <v>4987084000132</v>
      </c>
      <c r="X18276">
        <v>24987084120377</v>
      </c>
    </row>
    <row r="18277" spans="1:47" x14ac:dyDescent="0.45">
      <c r="A18277" s="2" t="s">
        <v>56</v>
      </c>
      <c r="B18277" s="2" t="s">
        <v>15698</v>
      </c>
      <c r="C18277" s="3">
        <v>14987138820386</v>
      </c>
      <c r="D18277" s="3">
        <v>500</v>
      </c>
      <c r="E18277" s="2" t="s">
        <v>87</v>
      </c>
      <c r="F18277" s="2">
        <v>500</v>
      </c>
      <c r="G18277" s="2" t="s">
        <v>87</v>
      </c>
      <c r="H18277" s="2" t="s">
        <v>50</v>
      </c>
      <c r="I18277" s="2" t="s">
        <v>15697</v>
      </c>
      <c r="J18277" s="2" t="s">
        <v>9112</v>
      </c>
      <c r="K18277" s="2" t="s">
        <v>9113</v>
      </c>
      <c r="L18277" s="2"/>
      <c r="M18277" s="2" t="s">
        <v>577</v>
      </c>
      <c r="N18277" s="2" t="s">
        <v>36</v>
      </c>
      <c r="O18277" s="2"/>
      <c r="P18277" s="2"/>
      <c r="Q18277" s="2"/>
      <c r="R18277" s="2" t="s">
        <v>83320</v>
      </c>
      <c r="S18277" s="2"/>
      <c r="T18277" s="2"/>
      <c r="U18277" s="3"/>
      <c r="V18277" s="2">
        <v>4987138840387</v>
      </c>
      <c r="W18277" s="3"/>
      <c r="X18277" s="2">
        <v>24987138820383</v>
      </c>
      <c r="Y18277" s="2"/>
      <c r="Z18277" s="2"/>
      <c r="AA18277" s="2"/>
      <c r="AB18277" s="2"/>
      <c r="AC18277" s="2"/>
      <c r="AD18277" s="2"/>
      <c r="AE18277" s="2"/>
      <c r="AF18277" s="2"/>
      <c r="AG18277" s="2"/>
      <c r="AH18277" s="2"/>
      <c r="AI18277" s="2"/>
      <c r="AJ18277" s="2"/>
      <c r="AK18277" s="2"/>
      <c r="AL18277" s="2"/>
      <c r="AM18277" s="2"/>
      <c r="AN18277" s="2"/>
      <c r="AO18277" s="2"/>
      <c r="AP18277" s="2"/>
      <c r="AQ18277" s="2"/>
      <c r="AR18277" s="2"/>
      <c r="AS18277" s="2"/>
      <c r="AT18277" s="2"/>
      <c r="AU18277" s="2"/>
    </row>
    <row r="18278" spans="1:47" x14ac:dyDescent="0.45">
      <c r="A18278" t="s">
        <v>56</v>
      </c>
      <c r="B18278" t="s">
        <v>46476</v>
      </c>
      <c r="C18278" s="1">
        <v>14987716231856</v>
      </c>
      <c r="D18278" s="1">
        <v>500</v>
      </c>
      <c r="E18278" t="s">
        <v>87</v>
      </c>
      <c r="F18278">
        <v>500</v>
      </c>
      <c r="G18278" t="s">
        <v>87</v>
      </c>
      <c r="H18278" t="s">
        <v>50</v>
      </c>
      <c r="I18278" t="s">
        <v>46475</v>
      </c>
      <c r="J18278" t="s">
        <v>9112</v>
      </c>
      <c r="K18278" t="s">
        <v>9113</v>
      </c>
      <c r="M18278" t="s">
        <v>577</v>
      </c>
      <c r="N18278" t="s">
        <v>36</v>
      </c>
      <c r="R18278" t="s">
        <v>83320</v>
      </c>
      <c r="V18278">
        <v>4987716231804</v>
      </c>
    </row>
    <row r="18279" spans="1:47" x14ac:dyDescent="0.45">
      <c r="A18279" s="2" t="s">
        <v>56</v>
      </c>
      <c r="B18279" s="2" t="s">
        <v>15700</v>
      </c>
      <c r="C18279" s="3">
        <v>14987138820393</v>
      </c>
      <c r="D18279" s="3">
        <v>500</v>
      </c>
      <c r="E18279" s="2" t="s">
        <v>87</v>
      </c>
      <c r="F18279" s="2">
        <v>500</v>
      </c>
      <c r="G18279" s="2" t="s">
        <v>87</v>
      </c>
      <c r="H18279" s="2" t="s">
        <v>50</v>
      </c>
      <c r="I18279" s="2" t="s">
        <v>15699</v>
      </c>
      <c r="J18279" s="2" t="s">
        <v>9116</v>
      </c>
      <c r="K18279" s="2" t="s">
        <v>9117</v>
      </c>
      <c r="L18279" s="2"/>
      <c r="M18279" s="2" t="s">
        <v>577</v>
      </c>
      <c r="N18279" s="2" t="s">
        <v>36</v>
      </c>
      <c r="O18279" s="2"/>
      <c r="P18279" s="2"/>
      <c r="Q18279" s="2"/>
      <c r="R18279" s="2" t="s">
        <v>83320</v>
      </c>
      <c r="S18279" s="2"/>
      <c r="T18279" s="2"/>
      <c r="U18279" s="3"/>
      <c r="V18279" s="2">
        <v>4987138840394</v>
      </c>
      <c r="W18279" s="3"/>
      <c r="X18279" s="2">
        <v>24987138820390</v>
      </c>
      <c r="Y18279" s="2"/>
      <c r="Z18279" s="2"/>
      <c r="AA18279" s="2"/>
      <c r="AB18279" s="2"/>
      <c r="AC18279" s="2"/>
      <c r="AD18279" s="2"/>
      <c r="AE18279" s="2"/>
      <c r="AF18279" s="2"/>
      <c r="AG18279" s="2"/>
      <c r="AH18279" s="2"/>
      <c r="AI18279" s="2"/>
      <c r="AJ18279" s="2"/>
      <c r="AK18279" s="2"/>
      <c r="AL18279" s="2"/>
      <c r="AM18279" s="2"/>
      <c r="AN18279" s="2"/>
      <c r="AO18279" s="2"/>
      <c r="AP18279" s="2"/>
      <c r="AQ18279" s="2"/>
      <c r="AR18279" s="2"/>
      <c r="AS18279" s="2"/>
      <c r="AT18279" s="2"/>
      <c r="AU18279" s="2"/>
    </row>
    <row r="18280" spans="1:47" x14ac:dyDescent="0.45">
      <c r="A18280" t="s">
        <v>56</v>
      </c>
      <c r="B18280" t="s">
        <v>46479</v>
      </c>
      <c r="C18280" s="1">
        <v>14987716232556</v>
      </c>
      <c r="D18280" s="1">
        <v>500</v>
      </c>
      <c r="E18280" t="s">
        <v>87</v>
      </c>
      <c r="F18280">
        <v>500</v>
      </c>
      <c r="G18280" t="s">
        <v>87</v>
      </c>
      <c r="H18280" t="s">
        <v>50</v>
      </c>
      <c r="I18280" t="s">
        <v>46477</v>
      </c>
      <c r="J18280" t="s">
        <v>9116</v>
      </c>
      <c r="K18280" t="s">
        <v>9117</v>
      </c>
      <c r="M18280" t="s">
        <v>577</v>
      </c>
      <c r="N18280" t="s">
        <v>36</v>
      </c>
      <c r="R18280" t="s">
        <v>83320</v>
      </c>
      <c r="V18280">
        <v>4987716232504</v>
      </c>
      <c r="W18280" s="1" t="s">
        <v>84054</v>
      </c>
    </row>
    <row r="18281" spans="1:47" x14ac:dyDescent="0.45">
      <c r="A18281" s="2" t="s">
        <v>56</v>
      </c>
      <c r="B18281" s="2" t="s">
        <v>46478</v>
      </c>
      <c r="C18281" s="3">
        <v>14987716232150</v>
      </c>
      <c r="D18281" s="3">
        <v>500</v>
      </c>
      <c r="E18281" s="2" t="s">
        <v>87</v>
      </c>
      <c r="F18281" s="2">
        <v>500</v>
      </c>
      <c r="G18281" s="2" t="s">
        <v>87</v>
      </c>
      <c r="H18281" s="2" t="s">
        <v>50</v>
      </c>
      <c r="I18281" s="2" t="s">
        <v>46477</v>
      </c>
      <c r="J18281" s="2" t="s">
        <v>9116</v>
      </c>
      <c r="K18281" s="2" t="s">
        <v>9117</v>
      </c>
      <c r="L18281" s="2"/>
      <c r="M18281" s="2" t="s">
        <v>577</v>
      </c>
      <c r="N18281" s="2" t="s">
        <v>36</v>
      </c>
      <c r="O18281" s="2"/>
      <c r="P18281" s="2"/>
      <c r="Q18281" s="2"/>
      <c r="R18281" s="2" t="s">
        <v>83320</v>
      </c>
      <c r="S18281" s="2"/>
      <c r="T18281" s="2"/>
      <c r="U18281" s="3"/>
      <c r="V18281" s="2">
        <v>4987716232108</v>
      </c>
      <c r="W18281" s="3" t="s">
        <v>83480</v>
      </c>
      <c r="X18281" s="2"/>
      <c r="Y18281" s="2"/>
      <c r="Z18281" s="2"/>
      <c r="AA18281" s="2"/>
      <c r="AB18281" s="2"/>
      <c r="AC18281" s="2"/>
      <c r="AD18281" s="2"/>
      <c r="AE18281" s="2"/>
      <c r="AF18281" s="2"/>
      <c r="AG18281" s="2"/>
      <c r="AH18281" s="2"/>
      <c r="AI18281" s="2"/>
      <c r="AJ18281" s="2"/>
      <c r="AK18281" s="2"/>
      <c r="AL18281" s="2"/>
      <c r="AM18281" s="2"/>
      <c r="AN18281" s="2"/>
      <c r="AO18281" s="2"/>
      <c r="AP18281" s="2"/>
      <c r="AQ18281" s="2"/>
      <c r="AR18281" s="2"/>
      <c r="AS18281" s="2"/>
      <c r="AT18281" s="2"/>
      <c r="AU18281" s="2"/>
    </row>
    <row r="18282" spans="1:47" x14ac:dyDescent="0.45">
      <c r="A18282" t="s">
        <v>56</v>
      </c>
      <c r="B18282" t="s">
        <v>15702</v>
      </c>
      <c r="C18282" s="1">
        <v>14987138820409</v>
      </c>
      <c r="D18282" s="1">
        <v>500</v>
      </c>
      <c r="E18282" t="s">
        <v>87</v>
      </c>
      <c r="F18282">
        <v>500</v>
      </c>
      <c r="G18282" t="s">
        <v>87</v>
      </c>
      <c r="H18282" t="s">
        <v>50</v>
      </c>
      <c r="I18282" t="s">
        <v>15701</v>
      </c>
      <c r="J18282" t="s">
        <v>9120</v>
      </c>
      <c r="K18282" t="s">
        <v>9121</v>
      </c>
      <c r="M18282" t="s">
        <v>577</v>
      </c>
      <c r="N18282" t="s">
        <v>36</v>
      </c>
      <c r="R18282" t="s">
        <v>83320</v>
      </c>
      <c r="V18282">
        <v>4987138840400</v>
      </c>
      <c r="X18282">
        <v>24987138820406</v>
      </c>
    </row>
    <row r="18283" spans="1:47" x14ac:dyDescent="0.45">
      <c r="A18283" s="2" t="s">
        <v>56</v>
      </c>
      <c r="B18283" s="2" t="s">
        <v>46481</v>
      </c>
      <c r="C18283" s="3">
        <v>14987716232259</v>
      </c>
      <c r="D18283" s="3">
        <v>500</v>
      </c>
      <c r="E18283" s="2" t="s">
        <v>87</v>
      </c>
      <c r="F18283" s="2">
        <v>500</v>
      </c>
      <c r="G18283" s="2" t="s">
        <v>87</v>
      </c>
      <c r="H18283" s="2" t="s">
        <v>50</v>
      </c>
      <c r="I18283" s="2" t="s">
        <v>46480</v>
      </c>
      <c r="J18283" s="2" t="s">
        <v>9120</v>
      </c>
      <c r="K18283" s="2" t="s">
        <v>9121</v>
      </c>
      <c r="L18283" s="2"/>
      <c r="M18283" s="2" t="s">
        <v>577</v>
      </c>
      <c r="N18283" s="2" t="s">
        <v>36</v>
      </c>
      <c r="O18283" s="2"/>
      <c r="P18283" s="2"/>
      <c r="Q18283" s="2"/>
      <c r="R18283" s="2" t="s">
        <v>83320</v>
      </c>
      <c r="S18283" s="2"/>
      <c r="T18283" s="2"/>
      <c r="U18283" s="3"/>
      <c r="V18283" s="2">
        <v>4987716232207</v>
      </c>
      <c r="W18283" s="3"/>
      <c r="X18283" s="2"/>
      <c r="Y18283" s="2"/>
      <c r="Z18283" s="2"/>
      <c r="AA18283" s="2"/>
      <c r="AB18283" s="2"/>
      <c r="AC18283" s="2"/>
      <c r="AD18283" s="2"/>
      <c r="AE18283" s="2"/>
      <c r="AF18283" s="2"/>
      <c r="AG18283" s="2"/>
      <c r="AH18283" s="2"/>
      <c r="AI18283" s="2"/>
      <c r="AJ18283" s="2"/>
      <c r="AK18283" s="2"/>
      <c r="AL18283" s="2"/>
      <c r="AM18283" s="2"/>
      <c r="AN18283" s="2"/>
      <c r="AO18283" s="2"/>
      <c r="AP18283" s="2"/>
      <c r="AQ18283" s="2"/>
      <c r="AR18283" s="2"/>
      <c r="AS18283" s="2"/>
      <c r="AT18283" s="2"/>
      <c r="AU18283" s="2"/>
    </row>
    <row r="18284" spans="1:47" x14ac:dyDescent="0.45">
      <c r="A18284" t="s">
        <v>52</v>
      </c>
      <c r="B18284" t="s">
        <v>1261</v>
      </c>
      <c r="C18284" s="1">
        <v>14987246726242</v>
      </c>
      <c r="D18284" s="1">
        <v>100</v>
      </c>
      <c r="E18284" t="s">
        <v>53</v>
      </c>
      <c r="F18284">
        <v>10</v>
      </c>
      <c r="G18284" t="s">
        <v>53</v>
      </c>
      <c r="H18284" t="s">
        <v>50</v>
      </c>
      <c r="I18284" t="s">
        <v>1259</v>
      </c>
      <c r="J18284" t="s">
        <v>1260</v>
      </c>
      <c r="K18284" t="s">
        <v>1259</v>
      </c>
      <c r="L18284">
        <v>20220331</v>
      </c>
      <c r="M18284" t="s">
        <v>1157</v>
      </c>
      <c r="N18284" t="s">
        <v>51</v>
      </c>
      <c r="R18284" t="s">
        <v>83320</v>
      </c>
      <c r="V18284">
        <v>4987246926058</v>
      </c>
    </row>
    <row r="18285" spans="1:47" x14ac:dyDescent="0.45">
      <c r="A18285" s="2" t="s">
        <v>52</v>
      </c>
      <c r="B18285" s="2" t="s">
        <v>1261</v>
      </c>
      <c r="C18285" s="3">
        <v>14987246726266</v>
      </c>
      <c r="D18285" s="3">
        <v>1000</v>
      </c>
      <c r="E18285" s="2" t="s">
        <v>53</v>
      </c>
      <c r="F18285" s="2">
        <v>10</v>
      </c>
      <c r="G18285" s="2" t="s">
        <v>53</v>
      </c>
      <c r="H18285" s="2" t="s">
        <v>50</v>
      </c>
      <c r="I18285" s="2" t="s">
        <v>1259</v>
      </c>
      <c r="J18285" s="2" t="s">
        <v>1260</v>
      </c>
      <c r="K18285" s="2" t="s">
        <v>1259</v>
      </c>
      <c r="L18285" s="2">
        <v>20220331</v>
      </c>
      <c r="M18285" s="2" t="s">
        <v>1157</v>
      </c>
      <c r="N18285" s="2" t="s">
        <v>51</v>
      </c>
      <c r="O18285" s="2"/>
      <c r="P18285" s="2"/>
      <c r="Q18285" s="2"/>
      <c r="R18285" s="2" t="s">
        <v>83320</v>
      </c>
      <c r="S18285" s="2"/>
      <c r="T18285" s="2"/>
      <c r="U18285" s="3"/>
      <c r="V18285" s="2">
        <v>4987246926058</v>
      </c>
      <c r="W18285" s="3"/>
      <c r="X18285" s="2"/>
      <c r="Y18285" s="2"/>
      <c r="Z18285" s="2"/>
      <c r="AA18285" s="2"/>
      <c r="AB18285" s="2"/>
      <c r="AC18285" s="2"/>
      <c r="AD18285" s="2"/>
      <c r="AE18285" s="2"/>
      <c r="AF18285" s="2"/>
      <c r="AG18285" s="2"/>
      <c r="AH18285" s="2"/>
      <c r="AI18285" s="2"/>
      <c r="AJ18285" s="2"/>
      <c r="AK18285" s="2"/>
      <c r="AL18285" s="2"/>
      <c r="AM18285" s="2"/>
      <c r="AN18285" s="2"/>
      <c r="AO18285" s="2"/>
      <c r="AP18285" s="2"/>
      <c r="AQ18285" s="2"/>
      <c r="AR18285" s="2"/>
      <c r="AS18285" s="2"/>
      <c r="AT18285" s="2"/>
      <c r="AU18285" s="2"/>
    </row>
    <row r="18286" spans="1:47" x14ac:dyDescent="0.45">
      <c r="A18286" t="s">
        <v>52</v>
      </c>
      <c r="B18286" t="s">
        <v>1262</v>
      </c>
      <c r="C18286" s="1">
        <v>14987246726389</v>
      </c>
      <c r="D18286" s="1">
        <v>140</v>
      </c>
      <c r="E18286" t="s">
        <v>53</v>
      </c>
      <c r="F18286">
        <v>14</v>
      </c>
      <c r="G18286" t="s">
        <v>53</v>
      </c>
      <c r="H18286" t="s">
        <v>50</v>
      </c>
      <c r="I18286" t="s">
        <v>1259</v>
      </c>
      <c r="J18286" t="s">
        <v>1260</v>
      </c>
      <c r="K18286" t="s">
        <v>1259</v>
      </c>
      <c r="L18286">
        <v>20220331</v>
      </c>
      <c r="M18286" t="s">
        <v>1157</v>
      </c>
      <c r="N18286" t="s">
        <v>51</v>
      </c>
      <c r="R18286" t="s">
        <v>83320</v>
      </c>
      <c r="V18286">
        <v>4987246926065</v>
      </c>
    </row>
    <row r="18287" spans="1:47" x14ac:dyDescent="0.45">
      <c r="A18287" s="2" t="s">
        <v>52</v>
      </c>
      <c r="B18287" s="2" t="s">
        <v>1266</v>
      </c>
      <c r="C18287" s="3">
        <v>14987246504109</v>
      </c>
      <c r="D18287" s="3">
        <v>100</v>
      </c>
      <c r="E18287" s="2" t="s">
        <v>53</v>
      </c>
      <c r="F18287" s="2">
        <v>10</v>
      </c>
      <c r="G18287" s="2" t="s">
        <v>53</v>
      </c>
      <c r="H18287" s="2" t="s">
        <v>50</v>
      </c>
      <c r="I18287" s="2" t="s">
        <v>1263</v>
      </c>
      <c r="J18287" s="2" t="s">
        <v>1264</v>
      </c>
      <c r="K18287" s="2" t="s">
        <v>1263</v>
      </c>
      <c r="L18287" s="2">
        <v>20220331</v>
      </c>
      <c r="M18287" s="2" t="s">
        <v>1265</v>
      </c>
      <c r="N18287" s="2" t="s">
        <v>51</v>
      </c>
      <c r="O18287" s="2"/>
      <c r="P18287" s="2"/>
      <c r="Q18287" s="2"/>
      <c r="R18287" s="2" t="s">
        <v>83320</v>
      </c>
      <c r="S18287" s="2"/>
      <c r="T18287" s="2"/>
      <c r="U18287" s="3"/>
      <c r="V18287" s="2">
        <v>4987246926034</v>
      </c>
      <c r="W18287" s="3"/>
      <c r="X18287" s="2"/>
      <c r="Y18287" s="2"/>
      <c r="Z18287" s="2"/>
      <c r="AA18287" s="2"/>
      <c r="AB18287" s="2"/>
      <c r="AC18287" s="2"/>
      <c r="AD18287" s="2"/>
      <c r="AE18287" s="2"/>
      <c r="AF18287" s="2"/>
      <c r="AG18287" s="2"/>
      <c r="AH18287" s="2"/>
      <c r="AI18287" s="2"/>
      <c r="AJ18287" s="2"/>
      <c r="AK18287" s="2"/>
      <c r="AL18287" s="2"/>
      <c r="AM18287" s="2"/>
      <c r="AN18287" s="2"/>
      <c r="AO18287" s="2"/>
      <c r="AP18287" s="2"/>
      <c r="AQ18287" s="2"/>
      <c r="AR18287" s="2"/>
      <c r="AS18287" s="2"/>
      <c r="AT18287" s="2"/>
      <c r="AU18287" s="2"/>
    </row>
    <row r="18288" spans="1:47" x14ac:dyDescent="0.45">
      <c r="A18288" t="s">
        <v>52</v>
      </c>
      <c r="B18288" t="s">
        <v>1266</v>
      </c>
      <c r="C18288" s="1">
        <v>14987246504147</v>
      </c>
      <c r="D18288" s="1">
        <v>1000</v>
      </c>
      <c r="E18288" t="s">
        <v>53</v>
      </c>
      <c r="F18288">
        <v>10</v>
      </c>
      <c r="G18288" t="s">
        <v>53</v>
      </c>
      <c r="H18288" t="s">
        <v>50</v>
      </c>
      <c r="I18288" t="s">
        <v>1263</v>
      </c>
      <c r="J18288" t="s">
        <v>1264</v>
      </c>
      <c r="K18288" t="s">
        <v>1263</v>
      </c>
      <c r="L18288">
        <v>20220331</v>
      </c>
      <c r="M18288" t="s">
        <v>1265</v>
      </c>
      <c r="N18288" t="s">
        <v>51</v>
      </c>
      <c r="R18288" t="s">
        <v>83320</v>
      </c>
      <c r="V18288">
        <v>4987246926034</v>
      </c>
    </row>
    <row r="18289" spans="1:47" x14ac:dyDescent="0.45">
      <c r="A18289" s="2" t="s">
        <v>52</v>
      </c>
      <c r="B18289" s="2" t="s">
        <v>1267</v>
      </c>
      <c r="C18289" s="3">
        <v>14987246726372</v>
      </c>
      <c r="D18289" s="3">
        <v>140</v>
      </c>
      <c r="E18289" s="2" t="s">
        <v>53</v>
      </c>
      <c r="F18289" s="2">
        <v>14</v>
      </c>
      <c r="G18289" s="2" t="s">
        <v>53</v>
      </c>
      <c r="H18289" s="2" t="s">
        <v>50</v>
      </c>
      <c r="I18289" s="2" t="s">
        <v>1263</v>
      </c>
      <c r="J18289" s="2" t="s">
        <v>1264</v>
      </c>
      <c r="K18289" s="2" t="s">
        <v>1263</v>
      </c>
      <c r="L18289" s="2">
        <v>20220331</v>
      </c>
      <c r="M18289" s="2" t="s">
        <v>1265</v>
      </c>
      <c r="N18289" s="2" t="s">
        <v>51</v>
      </c>
      <c r="O18289" s="2"/>
      <c r="P18289" s="2"/>
      <c r="Q18289" s="2"/>
      <c r="R18289" s="2" t="s">
        <v>83320</v>
      </c>
      <c r="S18289" s="2"/>
      <c r="T18289" s="2"/>
      <c r="U18289" s="3"/>
      <c r="V18289" s="2">
        <v>4987246926041</v>
      </c>
      <c r="W18289" s="3"/>
      <c r="X18289" s="2"/>
      <c r="Y18289" s="2"/>
      <c r="Z18289" s="2"/>
      <c r="AA18289" s="2"/>
      <c r="AB18289" s="2"/>
      <c r="AC18289" s="2"/>
      <c r="AD18289" s="2"/>
      <c r="AE18289" s="2"/>
      <c r="AF18289" s="2"/>
      <c r="AG18289" s="2"/>
      <c r="AH18289" s="2"/>
      <c r="AI18289" s="2"/>
      <c r="AJ18289" s="2"/>
      <c r="AK18289" s="2"/>
      <c r="AL18289" s="2"/>
      <c r="AM18289" s="2"/>
      <c r="AN18289" s="2"/>
      <c r="AO18289" s="2"/>
      <c r="AP18289" s="2"/>
      <c r="AQ18289" s="2"/>
      <c r="AR18289" s="2"/>
      <c r="AS18289" s="2"/>
      <c r="AT18289" s="2"/>
      <c r="AU18289" s="2"/>
    </row>
    <row r="18290" spans="1:47" x14ac:dyDescent="0.45">
      <c r="A18290" t="s">
        <v>16</v>
      </c>
      <c r="B18290" t="s">
        <v>1271</v>
      </c>
      <c r="C18290" s="1">
        <v>14987246726365</v>
      </c>
      <c r="D18290" s="1">
        <v>10</v>
      </c>
      <c r="E18290" t="s">
        <v>448</v>
      </c>
      <c r="F18290">
        <v>1</v>
      </c>
      <c r="G18290" t="s">
        <v>448</v>
      </c>
      <c r="H18290" t="s">
        <v>14</v>
      </c>
      <c r="I18290" t="s">
        <v>1268</v>
      </c>
      <c r="J18290" t="s">
        <v>1269</v>
      </c>
      <c r="K18290" t="s">
        <v>1268</v>
      </c>
      <c r="L18290">
        <v>20220331</v>
      </c>
      <c r="M18290" t="s">
        <v>1270</v>
      </c>
      <c r="N18290" t="s">
        <v>15</v>
      </c>
      <c r="R18290" t="s">
        <v>83320</v>
      </c>
      <c r="V18290">
        <v>4987246926027</v>
      </c>
    </row>
    <row r="18291" spans="1:47" x14ac:dyDescent="0.45">
      <c r="A18291" s="2" t="s">
        <v>16</v>
      </c>
      <c r="B18291" s="2" t="s">
        <v>1275</v>
      </c>
      <c r="C18291" s="3">
        <v>14987246726341</v>
      </c>
      <c r="D18291" s="3">
        <v>10</v>
      </c>
      <c r="E18291" s="2" t="s">
        <v>448</v>
      </c>
      <c r="F18291" s="2">
        <v>1</v>
      </c>
      <c r="G18291" s="2" t="s">
        <v>448</v>
      </c>
      <c r="H18291" s="2" t="s">
        <v>14</v>
      </c>
      <c r="I18291" s="2" t="s">
        <v>1272</v>
      </c>
      <c r="J18291" s="2" t="s">
        <v>1273</v>
      </c>
      <c r="K18291" s="2" t="s">
        <v>1272</v>
      </c>
      <c r="L18291" s="2">
        <v>20220331</v>
      </c>
      <c r="M18291" s="2" t="s">
        <v>1274</v>
      </c>
      <c r="N18291" s="2" t="s">
        <v>15</v>
      </c>
      <c r="O18291" s="2"/>
      <c r="P18291" s="2"/>
      <c r="Q18291" s="2"/>
      <c r="R18291" s="2" t="s">
        <v>83320</v>
      </c>
      <c r="S18291" s="2"/>
      <c r="T18291" s="2"/>
      <c r="U18291" s="3"/>
      <c r="V18291" s="2">
        <v>4987246926010</v>
      </c>
      <c r="W18291" s="3"/>
      <c r="X18291" s="2"/>
      <c r="Y18291" s="2"/>
      <c r="Z18291" s="2"/>
      <c r="AA18291" s="2"/>
      <c r="AB18291" s="2"/>
      <c r="AC18291" s="2"/>
      <c r="AD18291" s="2"/>
      <c r="AE18291" s="2"/>
      <c r="AF18291" s="2"/>
      <c r="AG18291" s="2"/>
      <c r="AH18291" s="2"/>
      <c r="AI18291" s="2"/>
      <c r="AJ18291" s="2"/>
      <c r="AK18291" s="2"/>
      <c r="AL18291" s="2"/>
      <c r="AM18291" s="2"/>
      <c r="AN18291" s="2"/>
      <c r="AO18291" s="2"/>
      <c r="AP18291" s="2"/>
      <c r="AQ18291" s="2"/>
      <c r="AR18291" s="2"/>
      <c r="AS18291" s="2"/>
      <c r="AT18291" s="2"/>
      <c r="AU18291" s="2"/>
    </row>
    <row r="18292" spans="1:47" x14ac:dyDescent="0.45">
      <c r="A18292" t="s">
        <v>52</v>
      </c>
      <c r="B18292" t="s">
        <v>21142</v>
      </c>
      <c r="C18292" s="1">
        <v>14987443130002</v>
      </c>
      <c r="D18292" s="1">
        <v>100</v>
      </c>
      <c r="E18292" t="s">
        <v>67</v>
      </c>
      <c r="F18292">
        <v>10</v>
      </c>
      <c r="G18292" t="s">
        <v>67</v>
      </c>
      <c r="H18292" t="s">
        <v>50</v>
      </c>
      <c r="I18292" t="s">
        <v>21140</v>
      </c>
      <c r="J18292" t="s">
        <v>21141</v>
      </c>
      <c r="K18292" t="s">
        <v>21140</v>
      </c>
      <c r="L18292">
        <v>20190331</v>
      </c>
      <c r="M18292" t="s">
        <v>200</v>
      </c>
      <c r="N18292" t="s">
        <v>67</v>
      </c>
      <c r="R18292" t="s">
        <v>83320</v>
      </c>
      <c r="V18292">
        <v>4987443353589</v>
      </c>
      <c r="X18292">
        <v>24987443130009</v>
      </c>
      <c r="Y18292">
        <v>20181221</v>
      </c>
      <c r="Z18292">
        <v>201909</v>
      </c>
    </row>
    <row r="18293" spans="1:47" x14ac:dyDescent="0.45">
      <c r="A18293" s="2" t="s">
        <v>52</v>
      </c>
      <c r="B18293" s="2" t="s">
        <v>21145</v>
      </c>
      <c r="C18293" s="3">
        <v>14987443130019</v>
      </c>
      <c r="D18293" s="3">
        <v>100</v>
      </c>
      <c r="E18293" s="2" t="s">
        <v>67</v>
      </c>
      <c r="F18293" s="2">
        <v>10</v>
      </c>
      <c r="G18293" s="2" t="s">
        <v>67</v>
      </c>
      <c r="H18293" s="2" t="s">
        <v>50</v>
      </c>
      <c r="I18293" s="2" t="s">
        <v>21143</v>
      </c>
      <c r="J18293" s="2" t="s">
        <v>21144</v>
      </c>
      <c r="K18293" s="2" t="s">
        <v>21143</v>
      </c>
      <c r="L18293" s="2">
        <v>20190331</v>
      </c>
      <c r="M18293" s="2" t="s">
        <v>204</v>
      </c>
      <c r="N18293" s="2" t="s">
        <v>67</v>
      </c>
      <c r="O18293" s="2"/>
      <c r="P18293" s="2"/>
      <c r="Q18293" s="2"/>
      <c r="R18293" s="2" t="s">
        <v>83320</v>
      </c>
      <c r="S18293" s="2"/>
      <c r="T18293" s="2"/>
      <c r="U18293" s="3"/>
      <c r="V18293" s="2">
        <v>4987443353596</v>
      </c>
      <c r="W18293" s="3"/>
      <c r="X18293" s="2">
        <v>24987443130016</v>
      </c>
      <c r="Y18293" s="2">
        <v>20181221</v>
      </c>
      <c r="Z18293" s="2">
        <v>202005</v>
      </c>
      <c r="AA18293" s="2"/>
      <c r="AB18293" s="2"/>
      <c r="AC18293" s="2"/>
      <c r="AD18293" s="2"/>
      <c r="AE18293" s="2"/>
      <c r="AF18293" s="2"/>
      <c r="AG18293" s="2"/>
      <c r="AH18293" s="2"/>
      <c r="AI18293" s="2"/>
      <c r="AJ18293" s="2"/>
      <c r="AK18293" s="2"/>
      <c r="AL18293" s="2"/>
      <c r="AM18293" s="2"/>
      <c r="AN18293" s="2"/>
      <c r="AO18293" s="2"/>
      <c r="AP18293" s="2"/>
      <c r="AQ18293" s="2"/>
      <c r="AR18293" s="2"/>
      <c r="AS18293" s="2"/>
      <c r="AT18293" s="2"/>
      <c r="AU18293" s="2"/>
    </row>
    <row r="18294" spans="1:47" x14ac:dyDescent="0.45">
      <c r="A18294" t="s">
        <v>16</v>
      </c>
      <c r="B18294" t="s">
        <v>21149</v>
      </c>
      <c r="C18294" s="1">
        <v>14987443334691</v>
      </c>
      <c r="D18294" s="1">
        <v>5</v>
      </c>
      <c r="E18294" t="s">
        <v>448</v>
      </c>
      <c r="F18294">
        <v>1</v>
      </c>
      <c r="G18294" t="s">
        <v>448</v>
      </c>
      <c r="H18294" t="s">
        <v>14</v>
      </c>
      <c r="I18294" t="s">
        <v>21146</v>
      </c>
      <c r="J18294" t="s">
        <v>21147</v>
      </c>
      <c r="K18294" t="s">
        <v>21146</v>
      </c>
      <c r="M18294" t="s">
        <v>21148</v>
      </c>
      <c r="N18294" t="s">
        <v>15</v>
      </c>
      <c r="R18294" t="s">
        <v>83320</v>
      </c>
      <c r="V18294">
        <v>4987443326255</v>
      </c>
      <c r="X18294">
        <v>24987443334698</v>
      </c>
    </row>
    <row r="18295" spans="1:47" x14ac:dyDescent="0.45">
      <c r="A18295" s="2" t="s">
        <v>561</v>
      </c>
      <c r="B18295" s="2" t="s">
        <v>21152</v>
      </c>
      <c r="C18295" s="3">
        <v>14987443334707</v>
      </c>
      <c r="D18295" s="3">
        <v>50</v>
      </c>
      <c r="E18295" s="2" t="s">
        <v>37</v>
      </c>
      <c r="F18295" s="2">
        <v>50</v>
      </c>
      <c r="G18295" s="2" t="s">
        <v>37</v>
      </c>
      <c r="H18295" s="2" t="s">
        <v>50</v>
      </c>
      <c r="I18295" s="2" t="s">
        <v>21150</v>
      </c>
      <c r="J18295" s="2" t="s">
        <v>21151</v>
      </c>
      <c r="K18295" s="2" t="s">
        <v>21150</v>
      </c>
      <c r="L18295" s="2">
        <v>20260331</v>
      </c>
      <c r="M18295" s="2" t="s">
        <v>8027</v>
      </c>
      <c r="N18295" s="2" t="s">
        <v>15</v>
      </c>
      <c r="O18295" s="2"/>
      <c r="P18295" s="2"/>
      <c r="Q18295" s="2"/>
      <c r="R18295" s="2" t="s">
        <v>83320</v>
      </c>
      <c r="S18295" s="2"/>
      <c r="T18295" s="2" t="s">
        <v>83382</v>
      </c>
      <c r="U18295" s="3"/>
      <c r="V18295" s="2">
        <v>4987443353602</v>
      </c>
      <c r="W18295" s="3"/>
      <c r="X18295" s="2">
        <v>24987443334704</v>
      </c>
      <c r="Y18295" s="2"/>
      <c r="Z18295" s="2"/>
      <c r="AA18295" s="2"/>
      <c r="AB18295" s="2"/>
      <c r="AC18295" s="2"/>
      <c r="AD18295" s="2"/>
      <c r="AE18295" s="2"/>
      <c r="AF18295" s="2"/>
      <c r="AG18295" s="2"/>
      <c r="AH18295" s="2"/>
      <c r="AI18295" s="2"/>
      <c r="AJ18295" s="2"/>
      <c r="AK18295" s="2"/>
      <c r="AL18295" s="2"/>
      <c r="AM18295" s="2"/>
      <c r="AN18295" s="2"/>
      <c r="AO18295" s="2"/>
      <c r="AP18295" s="2"/>
      <c r="AQ18295" s="2"/>
      <c r="AR18295" s="2"/>
      <c r="AS18295" s="2"/>
      <c r="AT18295" s="2"/>
      <c r="AU18295" s="2"/>
    </row>
    <row r="18296" spans="1:47" x14ac:dyDescent="0.45">
      <c r="A18296" t="s">
        <v>86</v>
      </c>
      <c r="B18296" t="s">
        <v>42293</v>
      </c>
      <c r="C18296" s="1">
        <v>14987084121230</v>
      </c>
      <c r="D18296" s="1">
        <v>35</v>
      </c>
      <c r="E18296" t="s">
        <v>87</v>
      </c>
      <c r="F18296">
        <v>3.5</v>
      </c>
      <c r="G18296" t="s">
        <v>87</v>
      </c>
      <c r="H18296" t="s">
        <v>84</v>
      </c>
      <c r="I18296" t="s">
        <v>42291</v>
      </c>
      <c r="J18296" t="s">
        <v>42292</v>
      </c>
      <c r="K18296" t="s">
        <v>42291</v>
      </c>
      <c r="M18296" t="s">
        <v>1200</v>
      </c>
      <c r="N18296" t="s">
        <v>1126</v>
      </c>
      <c r="R18296" t="s">
        <v>83320</v>
      </c>
      <c r="V18296">
        <v>4987084000170</v>
      </c>
      <c r="X18296">
        <v>24987084121237</v>
      </c>
    </row>
    <row r="18297" spans="1:47" x14ac:dyDescent="0.45">
      <c r="A18297" s="2" t="s">
        <v>86</v>
      </c>
      <c r="B18297" s="2" t="s">
        <v>42296</v>
      </c>
      <c r="C18297" s="3">
        <v>14987084120776</v>
      </c>
      <c r="D18297" s="3">
        <v>50</v>
      </c>
      <c r="E18297" s="2" t="s">
        <v>37</v>
      </c>
      <c r="F18297" s="2">
        <v>5</v>
      </c>
      <c r="G18297" s="2" t="s">
        <v>37</v>
      </c>
      <c r="H18297" s="2" t="s">
        <v>84</v>
      </c>
      <c r="I18297" s="2" t="s">
        <v>42294</v>
      </c>
      <c r="J18297" s="2" t="s">
        <v>42295</v>
      </c>
      <c r="K18297" s="2" t="s">
        <v>42294</v>
      </c>
      <c r="L18297" s="2"/>
      <c r="M18297" s="2" t="s">
        <v>5559</v>
      </c>
      <c r="N18297" s="2" t="s">
        <v>1126</v>
      </c>
      <c r="O18297" s="2"/>
      <c r="P18297" s="2"/>
      <c r="Q18297" s="2"/>
      <c r="R18297" s="2" t="s">
        <v>83320</v>
      </c>
      <c r="S18297" s="2"/>
      <c r="T18297" s="2"/>
      <c r="U18297" s="3"/>
      <c r="V18297" s="2">
        <v>4987084000156</v>
      </c>
      <c r="W18297" s="3"/>
      <c r="X18297" s="2">
        <v>24987084120773</v>
      </c>
      <c r="Y18297" s="2"/>
      <c r="Z18297" s="2"/>
      <c r="AA18297" s="2"/>
      <c r="AB18297" s="2"/>
      <c r="AC18297" s="2"/>
      <c r="AD18297" s="2"/>
      <c r="AE18297" s="2"/>
      <c r="AF18297" s="2"/>
      <c r="AG18297" s="2"/>
      <c r="AH18297" s="2"/>
      <c r="AI18297" s="2"/>
      <c r="AJ18297" s="2"/>
      <c r="AK18297" s="2"/>
      <c r="AL18297" s="2"/>
      <c r="AM18297" s="2"/>
      <c r="AN18297" s="2"/>
      <c r="AO18297" s="2"/>
      <c r="AP18297" s="2"/>
      <c r="AQ18297" s="2"/>
      <c r="AR18297" s="2"/>
      <c r="AS18297" s="2"/>
      <c r="AT18297" s="2"/>
      <c r="AU18297" s="2"/>
    </row>
    <row r="18298" spans="1:47" x14ac:dyDescent="0.45">
      <c r="A18298" t="s">
        <v>86</v>
      </c>
      <c r="B18298" t="s">
        <v>42299</v>
      </c>
      <c r="C18298" s="1">
        <v>14987084120820</v>
      </c>
      <c r="D18298" s="1">
        <v>50</v>
      </c>
      <c r="E18298" t="s">
        <v>37</v>
      </c>
      <c r="F18298">
        <v>5</v>
      </c>
      <c r="G18298" t="s">
        <v>37</v>
      </c>
      <c r="H18298" t="s">
        <v>84</v>
      </c>
      <c r="I18298" t="s">
        <v>42297</v>
      </c>
      <c r="J18298" t="s">
        <v>42298</v>
      </c>
      <c r="K18298" t="s">
        <v>42297</v>
      </c>
      <c r="M18298" t="s">
        <v>2410</v>
      </c>
      <c r="N18298" t="s">
        <v>1126</v>
      </c>
      <c r="R18298" t="s">
        <v>83320</v>
      </c>
      <c r="V18298">
        <v>4987084000163</v>
      </c>
      <c r="X18298">
        <v>24987084120827</v>
      </c>
    </row>
    <row r="18299" spans="1:47" x14ac:dyDescent="0.45">
      <c r="A18299" s="2" t="s">
        <v>86</v>
      </c>
      <c r="B18299" s="2" t="s">
        <v>27555</v>
      </c>
      <c r="C18299" s="3">
        <v>14987421119524</v>
      </c>
      <c r="D18299" s="3">
        <v>50</v>
      </c>
      <c r="E18299" s="2" t="s">
        <v>37</v>
      </c>
      <c r="F18299" s="2">
        <v>5</v>
      </c>
      <c r="G18299" s="2" t="s">
        <v>37</v>
      </c>
      <c r="H18299" s="2" t="s">
        <v>84</v>
      </c>
      <c r="I18299" s="2" t="s">
        <v>27553</v>
      </c>
      <c r="J18299" s="2" t="s">
        <v>27554</v>
      </c>
      <c r="K18299" s="2" t="s">
        <v>27553</v>
      </c>
      <c r="L18299" s="2">
        <v>20190930</v>
      </c>
      <c r="M18299" s="2" t="s">
        <v>18282</v>
      </c>
      <c r="N18299" s="2" t="s">
        <v>1126</v>
      </c>
      <c r="O18299" s="2"/>
      <c r="P18299" s="2"/>
      <c r="Q18299" s="2"/>
      <c r="R18299" s="2" t="s">
        <v>83320</v>
      </c>
      <c r="S18299" s="2"/>
      <c r="T18299" s="2"/>
      <c r="U18299" s="3"/>
      <c r="V18299" s="2">
        <v>4987421119916</v>
      </c>
      <c r="W18299" s="3"/>
      <c r="X18299" s="2"/>
      <c r="Y18299" s="2"/>
      <c r="Z18299" s="2"/>
      <c r="AA18299" s="2"/>
      <c r="AB18299" s="2"/>
      <c r="AC18299" s="2"/>
      <c r="AD18299" s="2"/>
      <c r="AE18299" s="2"/>
      <c r="AF18299" s="2"/>
      <c r="AG18299" s="2"/>
      <c r="AH18299" s="2"/>
      <c r="AI18299" s="2"/>
      <c r="AJ18299" s="2"/>
      <c r="AK18299" s="2"/>
      <c r="AL18299" s="2"/>
      <c r="AM18299" s="2"/>
      <c r="AN18299" s="2"/>
      <c r="AO18299" s="2"/>
      <c r="AP18299" s="2"/>
      <c r="AQ18299" s="2"/>
      <c r="AR18299" s="2"/>
      <c r="AS18299" s="2"/>
      <c r="AT18299" s="2"/>
      <c r="AU18299" s="2"/>
    </row>
    <row r="18300" spans="1:47" x14ac:dyDescent="0.45">
      <c r="A18300" t="s">
        <v>86</v>
      </c>
      <c r="B18300" t="s">
        <v>27555</v>
      </c>
      <c r="C18300" s="1">
        <v>14987421119555</v>
      </c>
      <c r="D18300" s="1">
        <v>250</v>
      </c>
      <c r="E18300" t="s">
        <v>37</v>
      </c>
      <c r="F18300">
        <v>5</v>
      </c>
      <c r="G18300" t="s">
        <v>37</v>
      </c>
      <c r="H18300" t="s">
        <v>84</v>
      </c>
      <c r="I18300" t="s">
        <v>27553</v>
      </c>
      <c r="J18300" t="s">
        <v>27554</v>
      </c>
      <c r="K18300" t="s">
        <v>27553</v>
      </c>
      <c r="L18300">
        <v>20190930</v>
      </c>
      <c r="M18300" t="s">
        <v>18282</v>
      </c>
      <c r="N18300" t="s">
        <v>1126</v>
      </c>
      <c r="R18300" t="s">
        <v>83320</v>
      </c>
      <c r="V18300">
        <v>4987421119916</v>
      </c>
      <c r="Y18300">
        <v>20170300</v>
      </c>
      <c r="Z18300">
        <v>202002</v>
      </c>
    </row>
    <row r="18301" spans="1:47" x14ac:dyDescent="0.45">
      <c r="A18301" s="2" t="s">
        <v>86</v>
      </c>
      <c r="B18301" s="2" t="s">
        <v>27558</v>
      </c>
      <c r="C18301" s="3">
        <v>14987421169529</v>
      </c>
      <c r="D18301" s="3">
        <v>50</v>
      </c>
      <c r="E18301" s="2" t="s">
        <v>37</v>
      </c>
      <c r="F18301" s="2">
        <v>5</v>
      </c>
      <c r="G18301" s="2" t="s">
        <v>37</v>
      </c>
      <c r="H18301" s="2" t="s">
        <v>84</v>
      </c>
      <c r="I18301" s="2" t="s">
        <v>27556</v>
      </c>
      <c r="J18301" s="2" t="s">
        <v>27557</v>
      </c>
      <c r="K18301" s="2" t="s">
        <v>27556</v>
      </c>
      <c r="L18301" s="2"/>
      <c r="M18301" s="2" t="s">
        <v>5462</v>
      </c>
      <c r="N18301" s="2" t="s">
        <v>1126</v>
      </c>
      <c r="O18301" s="2"/>
      <c r="P18301" s="2"/>
      <c r="Q18301" s="2"/>
      <c r="R18301" s="2" t="s">
        <v>83320</v>
      </c>
      <c r="S18301" s="2"/>
      <c r="T18301" s="2"/>
      <c r="U18301" s="3"/>
      <c r="V18301" s="2">
        <v>4987421169911</v>
      </c>
      <c r="W18301" s="3"/>
      <c r="X18301" s="2"/>
      <c r="Y18301" s="2"/>
      <c r="Z18301" s="2"/>
      <c r="AA18301" s="2"/>
      <c r="AB18301" s="2"/>
      <c r="AC18301" s="2"/>
      <c r="AD18301" s="2"/>
      <c r="AE18301" s="2"/>
      <c r="AF18301" s="2"/>
      <c r="AG18301" s="2"/>
      <c r="AH18301" s="2"/>
      <c r="AI18301" s="2"/>
      <c r="AJ18301" s="2"/>
      <c r="AK18301" s="2"/>
      <c r="AL18301" s="2"/>
      <c r="AM18301" s="2"/>
      <c r="AN18301" s="2"/>
      <c r="AO18301" s="2"/>
      <c r="AP18301" s="2"/>
      <c r="AQ18301" s="2"/>
      <c r="AR18301" s="2"/>
      <c r="AS18301" s="2"/>
      <c r="AT18301" s="2"/>
      <c r="AU18301" s="2"/>
    </row>
    <row r="18302" spans="1:47" x14ac:dyDescent="0.45">
      <c r="A18302" t="s">
        <v>16</v>
      </c>
      <c r="B18302" t="s">
        <v>21155</v>
      </c>
      <c r="C18302" s="1">
        <v>14987443283968</v>
      </c>
      <c r="D18302" s="1">
        <v>1</v>
      </c>
      <c r="E18302" t="s">
        <v>22</v>
      </c>
      <c r="F18302">
        <v>1</v>
      </c>
      <c r="G18302" t="s">
        <v>22</v>
      </c>
      <c r="H18302" t="s">
        <v>14</v>
      </c>
      <c r="I18302" t="s">
        <v>21153</v>
      </c>
      <c r="J18302" t="s">
        <v>21154</v>
      </c>
      <c r="K18302" t="s">
        <v>21153</v>
      </c>
      <c r="L18302">
        <v>20170331</v>
      </c>
      <c r="M18302" t="s">
        <v>35</v>
      </c>
      <c r="N18302" t="s">
        <v>177</v>
      </c>
      <c r="O18302" t="s">
        <v>83642</v>
      </c>
      <c r="P18302">
        <v>2</v>
      </c>
      <c r="Q18302" t="s">
        <v>37</v>
      </c>
      <c r="R18302" t="s">
        <v>83320</v>
      </c>
      <c r="V18302">
        <v>4987443326286</v>
      </c>
      <c r="X18302">
        <v>24987443283965</v>
      </c>
      <c r="Y18302">
        <v>20160601</v>
      </c>
    </row>
    <row r="18303" spans="1:47" x14ac:dyDescent="0.45">
      <c r="A18303" s="2" t="s">
        <v>16</v>
      </c>
      <c r="B18303" s="2" t="s">
        <v>21159</v>
      </c>
      <c r="C18303" s="3">
        <v>14987443283975</v>
      </c>
      <c r="D18303" s="3">
        <v>1</v>
      </c>
      <c r="E18303" s="2" t="s">
        <v>22</v>
      </c>
      <c r="F18303" s="2">
        <v>1</v>
      </c>
      <c r="G18303" s="2" t="s">
        <v>22</v>
      </c>
      <c r="H18303" s="2" t="s">
        <v>14</v>
      </c>
      <c r="I18303" s="2" t="s">
        <v>21156</v>
      </c>
      <c r="J18303" s="2" t="s">
        <v>21157</v>
      </c>
      <c r="K18303" s="2" t="s">
        <v>21156</v>
      </c>
      <c r="L18303" s="2">
        <v>20170331</v>
      </c>
      <c r="M18303" s="2" t="s">
        <v>21158</v>
      </c>
      <c r="N18303" s="2" t="s">
        <v>177</v>
      </c>
      <c r="O18303" s="2" t="s">
        <v>83642</v>
      </c>
      <c r="P18303" s="2">
        <v>2</v>
      </c>
      <c r="Q18303" s="2" t="s">
        <v>37</v>
      </c>
      <c r="R18303" s="2" t="s">
        <v>83320</v>
      </c>
      <c r="S18303" s="2"/>
      <c r="T18303" s="2"/>
      <c r="U18303" s="3"/>
      <c r="V18303" s="2">
        <v>4987443326293</v>
      </c>
      <c r="W18303" s="3"/>
      <c r="X18303" s="2">
        <v>24987443283972</v>
      </c>
      <c r="Y18303" s="2">
        <v>20160627</v>
      </c>
      <c r="Z18303" s="2"/>
      <c r="AA18303" s="2"/>
      <c r="AB18303" s="2"/>
      <c r="AC18303" s="2"/>
      <c r="AD18303" s="2"/>
      <c r="AE18303" s="2"/>
      <c r="AF18303" s="2"/>
      <c r="AG18303" s="2"/>
      <c r="AH18303" s="2"/>
      <c r="AI18303" s="2"/>
      <c r="AJ18303" s="2"/>
      <c r="AK18303" s="2"/>
      <c r="AL18303" s="2"/>
      <c r="AM18303" s="2"/>
      <c r="AN18303" s="2"/>
      <c r="AO18303" s="2"/>
      <c r="AP18303" s="2"/>
      <c r="AQ18303" s="2"/>
      <c r="AR18303" s="2"/>
      <c r="AS18303" s="2"/>
      <c r="AT18303" s="2"/>
      <c r="AU18303" s="2"/>
    </row>
    <row r="18304" spans="1:47" x14ac:dyDescent="0.45">
      <c r="A18304" t="s">
        <v>16</v>
      </c>
      <c r="B18304" t="s">
        <v>21163</v>
      </c>
      <c r="C18304" s="1">
        <v>14987443283982</v>
      </c>
      <c r="D18304" s="1">
        <v>1</v>
      </c>
      <c r="E18304" t="s">
        <v>22</v>
      </c>
      <c r="F18304">
        <v>1</v>
      </c>
      <c r="G18304" t="s">
        <v>22</v>
      </c>
      <c r="H18304" t="s">
        <v>14</v>
      </c>
      <c r="I18304" t="s">
        <v>21160</v>
      </c>
      <c r="J18304" t="s">
        <v>21161</v>
      </c>
      <c r="K18304" t="s">
        <v>21160</v>
      </c>
      <c r="L18304">
        <v>20170331</v>
      </c>
      <c r="M18304" t="s">
        <v>21162</v>
      </c>
      <c r="N18304" t="s">
        <v>177</v>
      </c>
      <c r="O18304" t="s">
        <v>83642</v>
      </c>
      <c r="P18304">
        <v>2</v>
      </c>
      <c r="Q18304" t="s">
        <v>37</v>
      </c>
      <c r="R18304" t="s">
        <v>83320</v>
      </c>
      <c r="V18304">
        <v>4987443326309</v>
      </c>
      <c r="X18304">
        <v>24987443283989</v>
      </c>
      <c r="Y18304">
        <v>20160623</v>
      </c>
    </row>
    <row r="18305" spans="1:47" x14ac:dyDescent="0.45">
      <c r="A18305" s="2" t="s">
        <v>16</v>
      </c>
      <c r="B18305" s="2" t="s">
        <v>21167</v>
      </c>
      <c r="C18305" s="3">
        <v>14987443355986</v>
      </c>
      <c r="D18305" s="3">
        <v>1</v>
      </c>
      <c r="E18305" s="2" t="s">
        <v>1070</v>
      </c>
      <c r="F18305" s="2">
        <v>1</v>
      </c>
      <c r="G18305" s="2" t="s">
        <v>1070</v>
      </c>
      <c r="H18305" s="2" t="s">
        <v>14</v>
      </c>
      <c r="I18305" s="2" t="s">
        <v>21164</v>
      </c>
      <c r="J18305" s="2" t="s">
        <v>21165</v>
      </c>
      <c r="K18305" s="2" t="s">
        <v>21164</v>
      </c>
      <c r="L18305" s="2"/>
      <c r="M18305" s="2" t="s">
        <v>21166</v>
      </c>
      <c r="N18305" s="2" t="s">
        <v>177</v>
      </c>
      <c r="O18305" s="2" t="s">
        <v>83643</v>
      </c>
      <c r="P18305" s="2">
        <v>2</v>
      </c>
      <c r="Q18305" s="2" t="s">
        <v>37</v>
      </c>
      <c r="R18305" s="2" t="s">
        <v>83320</v>
      </c>
      <c r="S18305" s="2"/>
      <c r="T18305" s="2"/>
      <c r="U18305" s="3"/>
      <c r="V18305" s="2">
        <v>4987443355859</v>
      </c>
      <c r="W18305" s="3"/>
      <c r="X18305" s="2">
        <v>24987443355983</v>
      </c>
      <c r="Y18305" s="2"/>
      <c r="Z18305" s="2"/>
      <c r="AA18305" s="2"/>
      <c r="AB18305" s="2"/>
      <c r="AC18305" s="2"/>
      <c r="AD18305" s="2"/>
      <c r="AE18305" s="2"/>
      <c r="AF18305" s="2"/>
      <c r="AG18305" s="2"/>
      <c r="AH18305" s="2"/>
      <c r="AI18305" s="2"/>
      <c r="AJ18305" s="2"/>
      <c r="AK18305" s="2"/>
      <c r="AL18305" s="2"/>
      <c r="AM18305" s="2"/>
      <c r="AN18305" s="2"/>
      <c r="AO18305" s="2"/>
      <c r="AP18305" s="2"/>
      <c r="AQ18305" s="2"/>
      <c r="AR18305" s="2"/>
      <c r="AS18305" s="2"/>
      <c r="AT18305" s="2"/>
      <c r="AU18305" s="2"/>
    </row>
    <row r="18306" spans="1:47" x14ac:dyDescent="0.45">
      <c r="A18306" t="s">
        <v>16</v>
      </c>
      <c r="B18306" t="s">
        <v>21171</v>
      </c>
      <c r="C18306" s="1">
        <v>14987443355993</v>
      </c>
      <c r="D18306" s="1">
        <v>1</v>
      </c>
      <c r="E18306" t="s">
        <v>1070</v>
      </c>
      <c r="F18306">
        <v>1</v>
      </c>
      <c r="G18306" t="s">
        <v>1070</v>
      </c>
      <c r="H18306" t="s">
        <v>14</v>
      </c>
      <c r="I18306" t="s">
        <v>21168</v>
      </c>
      <c r="J18306" t="s">
        <v>21169</v>
      </c>
      <c r="K18306" t="s">
        <v>21168</v>
      </c>
      <c r="M18306" t="s">
        <v>21170</v>
      </c>
      <c r="N18306" t="s">
        <v>177</v>
      </c>
      <c r="O18306" t="s">
        <v>83643</v>
      </c>
      <c r="P18306">
        <v>2</v>
      </c>
      <c r="Q18306" t="s">
        <v>37</v>
      </c>
      <c r="R18306" t="s">
        <v>83320</v>
      </c>
      <c r="V18306">
        <v>4987443355866</v>
      </c>
      <c r="X18306">
        <v>24987443355990</v>
      </c>
    </row>
    <row r="18307" spans="1:47" x14ac:dyDescent="0.45">
      <c r="A18307" s="2" t="s">
        <v>16</v>
      </c>
      <c r="B18307" s="2" t="s">
        <v>21175</v>
      </c>
      <c r="C18307" s="3">
        <v>14987443356006</v>
      </c>
      <c r="D18307" s="3">
        <v>1</v>
      </c>
      <c r="E18307" s="2" t="s">
        <v>1070</v>
      </c>
      <c r="F18307" s="2">
        <v>1</v>
      </c>
      <c r="G18307" s="2" t="s">
        <v>1070</v>
      </c>
      <c r="H18307" s="2" t="s">
        <v>14</v>
      </c>
      <c r="I18307" s="2" t="s">
        <v>21172</v>
      </c>
      <c r="J18307" s="2" t="s">
        <v>21173</v>
      </c>
      <c r="K18307" s="2" t="s">
        <v>21172</v>
      </c>
      <c r="L18307" s="2"/>
      <c r="M18307" s="2" t="s">
        <v>21174</v>
      </c>
      <c r="N18307" s="2" t="s">
        <v>177</v>
      </c>
      <c r="O18307" s="2" t="s">
        <v>83643</v>
      </c>
      <c r="P18307" s="2">
        <v>2</v>
      </c>
      <c r="Q18307" s="2" t="s">
        <v>37</v>
      </c>
      <c r="R18307" s="2" t="s">
        <v>83320</v>
      </c>
      <c r="S18307" s="2"/>
      <c r="T18307" s="2"/>
      <c r="U18307" s="3"/>
      <c r="V18307" s="2">
        <v>4987443355873</v>
      </c>
      <c r="W18307" s="3"/>
      <c r="X18307" s="2">
        <v>24987443356003</v>
      </c>
      <c r="Y18307" s="2"/>
      <c r="Z18307" s="2"/>
      <c r="AA18307" s="2"/>
      <c r="AB18307" s="2"/>
      <c r="AC18307" s="2"/>
      <c r="AD18307" s="2"/>
      <c r="AE18307" s="2"/>
      <c r="AF18307" s="2"/>
      <c r="AG18307" s="2"/>
      <c r="AH18307" s="2"/>
      <c r="AI18307" s="2"/>
      <c r="AJ18307" s="2"/>
      <c r="AK18307" s="2"/>
      <c r="AL18307" s="2"/>
      <c r="AM18307" s="2"/>
      <c r="AN18307" s="2"/>
      <c r="AO18307" s="2"/>
      <c r="AP18307" s="2"/>
      <c r="AQ18307" s="2"/>
      <c r="AR18307" s="2"/>
      <c r="AS18307" s="2"/>
      <c r="AT18307" s="2"/>
      <c r="AU18307" s="2"/>
    </row>
    <row r="18308" spans="1:47" x14ac:dyDescent="0.45">
      <c r="A18308" t="s">
        <v>16</v>
      </c>
      <c r="B18308" t="s">
        <v>21178</v>
      </c>
      <c r="C18308" s="1">
        <v>14987443332796</v>
      </c>
      <c r="D18308" s="1">
        <v>10</v>
      </c>
      <c r="E18308" t="s">
        <v>448</v>
      </c>
      <c r="F18308">
        <v>1</v>
      </c>
      <c r="G18308" t="s">
        <v>448</v>
      </c>
      <c r="H18308" t="s">
        <v>14</v>
      </c>
      <c r="I18308" t="s">
        <v>21176</v>
      </c>
      <c r="J18308" t="s">
        <v>21177</v>
      </c>
      <c r="K18308" t="s">
        <v>21176</v>
      </c>
      <c r="M18308" t="s">
        <v>13547</v>
      </c>
      <c r="N18308" t="s">
        <v>15</v>
      </c>
      <c r="R18308" t="s">
        <v>83320</v>
      </c>
      <c r="V18308">
        <v>4987443326279</v>
      </c>
      <c r="X18308">
        <v>24987443332793</v>
      </c>
    </row>
    <row r="18309" spans="1:47" x14ac:dyDescent="0.45">
      <c r="A18309" s="2" t="s">
        <v>16</v>
      </c>
      <c r="B18309" s="2" t="s">
        <v>21181</v>
      </c>
      <c r="C18309" s="3">
        <v>14987443332789</v>
      </c>
      <c r="D18309" s="3">
        <v>10</v>
      </c>
      <c r="E18309" s="2" t="s">
        <v>448</v>
      </c>
      <c r="F18309" s="2">
        <v>1</v>
      </c>
      <c r="G18309" s="2" t="s">
        <v>448</v>
      </c>
      <c r="H18309" s="2" t="s">
        <v>14</v>
      </c>
      <c r="I18309" s="2" t="s">
        <v>21179</v>
      </c>
      <c r="J18309" s="2" t="s">
        <v>21180</v>
      </c>
      <c r="K18309" s="2" t="s">
        <v>21179</v>
      </c>
      <c r="L18309" s="2"/>
      <c r="M18309" s="2" t="s">
        <v>13551</v>
      </c>
      <c r="N18309" s="2" t="s">
        <v>15</v>
      </c>
      <c r="O18309" s="2"/>
      <c r="P18309" s="2"/>
      <c r="Q18309" s="2"/>
      <c r="R18309" s="2" t="s">
        <v>83320</v>
      </c>
      <c r="S18309" s="2"/>
      <c r="T18309" s="2"/>
      <c r="U18309" s="3"/>
      <c r="V18309" s="2">
        <v>4987443326262</v>
      </c>
      <c r="W18309" s="3"/>
      <c r="X18309" s="2">
        <v>24987443332786</v>
      </c>
      <c r="Y18309" s="2"/>
      <c r="Z18309" s="2"/>
      <c r="AA18309" s="2"/>
      <c r="AB18309" s="2"/>
      <c r="AC18309" s="2"/>
      <c r="AD18309" s="2"/>
      <c r="AE18309" s="2"/>
      <c r="AF18309" s="2"/>
      <c r="AG18309" s="2"/>
      <c r="AH18309" s="2"/>
      <c r="AI18309" s="2"/>
      <c r="AJ18309" s="2"/>
      <c r="AK18309" s="2"/>
      <c r="AL18309" s="2"/>
      <c r="AM18309" s="2"/>
      <c r="AN18309" s="2"/>
      <c r="AO18309" s="2"/>
      <c r="AP18309" s="2"/>
      <c r="AQ18309" s="2"/>
      <c r="AR18309" s="2"/>
      <c r="AS18309" s="2"/>
      <c r="AT18309" s="2"/>
      <c r="AU18309" s="2"/>
    </row>
    <row r="18310" spans="1:47" x14ac:dyDescent="0.45">
      <c r="A18310" t="s">
        <v>52</v>
      </c>
      <c r="B18310" t="s">
        <v>29571</v>
      </c>
      <c r="C18310" s="1">
        <v>14987153051710</v>
      </c>
      <c r="D18310" s="1">
        <v>100</v>
      </c>
      <c r="E18310" t="s">
        <v>53</v>
      </c>
      <c r="F18310">
        <v>10</v>
      </c>
      <c r="G18310" t="s">
        <v>53</v>
      </c>
      <c r="H18310" t="s">
        <v>50</v>
      </c>
      <c r="I18310" t="s">
        <v>29569</v>
      </c>
      <c r="J18310" t="s">
        <v>29570</v>
      </c>
      <c r="K18310" t="s">
        <v>29569</v>
      </c>
      <c r="L18310">
        <v>20190930</v>
      </c>
      <c r="M18310" t="s">
        <v>100</v>
      </c>
      <c r="N18310" t="s">
        <v>51</v>
      </c>
      <c r="R18310" t="s">
        <v>83320</v>
      </c>
      <c r="V18310">
        <v>4987153053045</v>
      </c>
      <c r="X18310">
        <v>24987153051717</v>
      </c>
      <c r="Y18310">
        <v>20190100</v>
      </c>
    </row>
    <row r="18311" spans="1:47" x14ac:dyDescent="0.45">
      <c r="A18311" s="2" t="s">
        <v>52</v>
      </c>
      <c r="B18311" s="2" t="s">
        <v>29571</v>
      </c>
      <c r="C18311" s="3">
        <v>14987153051727</v>
      </c>
      <c r="D18311" s="3">
        <v>500</v>
      </c>
      <c r="E18311" s="2" t="s">
        <v>53</v>
      </c>
      <c r="F18311" s="2">
        <v>10</v>
      </c>
      <c r="G18311" s="2" t="s">
        <v>53</v>
      </c>
      <c r="H18311" s="2" t="s">
        <v>50</v>
      </c>
      <c r="I18311" s="2" t="s">
        <v>29569</v>
      </c>
      <c r="J18311" s="2" t="s">
        <v>29570</v>
      </c>
      <c r="K18311" s="2" t="s">
        <v>29569</v>
      </c>
      <c r="L18311" s="2">
        <v>20190930</v>
      </c>
      <c r="M18311" s="2" t="s">
        <v>100</v>
      </c>
      <c r="N18311" s="2" t="s">
        <v>51</v>
      </c>
      <c r="O18311" s="2"/>
      <c r="P18311" s="2"/>
      <c r="Q18311" s="2"/>
      <c r="R18311" s="2" t="s">
        <v>83320</v>
      </c>
      <c r="S18311" s="2"/>
      <c r="T18311" s="2"/>
      <c r="U18311" s="3"/>
      <c r="V18311" s="2">
        <v>4987153053045</v>
      </c>
      <c r="W18311" s="3"/>
      <c r="X18311" s="2">
        <v>24987153051724</v>
      </c>
      <c r="Y18311" s="2">
        <v>20190100</v>
      </c>
      <c r="Z18311" s="2"/>
      <c r="AA18311" s="2"/>
      <c r="AB18311" s="2"/>
      <c r="AC18311" s="2"/>
      <c r="AD18311" s="2"/>
      <c r="AE18311" s="2"/>
      <c r="AF18311" s="2"/>
      <c r="AG18311" s="2"/>
      <c r="AH18311" s="2"/>
      <c r="AI18311" s="2"/>
      <c r="AJ18311" s="2"/>
      <c r="AK18311" s="2"/>
      <c r="AL18311" s="2"/>
      <c r="AM18311" s="2"/>
      <c r="AN18311" s="2"/>
      <c r="AO18311" s="2"/>
      <c r="AP18311" s="2"/>
      <c r="AQ18311" s="2"/>
      <c r="AR18311" s="2"/>
      <c r="AS18311" s="2"/>
      <c r="AT18311" s="2"/>
      <c r="AU18311" s="2"/>
    </row>
    <row r="18312" spans="1:47" x14ac:dyDescent="0.45">
      <c r="A18312" t="s">
        <v>52</v>
      </c>
      <c r="B18312" t="s">
        <v>29571</v>
      </c>
      <c r="C18312" s="1">
        <v>14987153051734</v>
      </c>
      <c r="D18312" s="1">
        <v>1000</v>
      </c>
      <c r="E18312" t="s">
        <v>53</v>
      </c>
      <c r="F18312">
        <v>10</v>
      </c>
      <c r="G18312" t="s">
        <v>53</v>
      </c>
      <c r="H18312" t="s">
        <v>50</v>
      </c>
      <c r="I18312" t="s">
        <v>29569</v>
      </c>
      <c r="J18312" t="s">
        <v>29570</v>
      </c>
      <c r="K18312" t="s">
        <v>29569</v>
      </c>
      <c r="L18312">
        <v>20190930</v>
      </c>
      <c r="M18312" t="s">
        <v>100</v>
      </c>
      <c r="N18312" t="s">
        <v>51</v>
      </c>
      <c r="R18312" t="s">
        <v>83320</v>
      </c>
      <c r="V18312">
        <v>4987153053045</v>
      </c>
      <c r="X18312">
        <v>24987153051731</v>
      </c>
      <c r="Y18312">
        <v>20190200</v>
      </c>
    </row>
    <row r="18313" spans="1:47" x14ac:dyDescent="0.45">
      <c r="A18313" s="2" t="s">
        <v>56</v>
      </c>
      <c r="B18313" s="2" t="s">
        <v>29572</v>
      </c>
      <c r="C18313" s="3">
        <v>14987153051741</v>
      </c>
      <c r="D18313" s="3">
        <v>500</v>
      </c>
      <c r="E18313" s="2" t="s">
        <v>53</v>
      </c>
      <c r="F18313" s="2">
        <v>500</v>
      </c>
      <c r="G18313" s="2" t="s">
        <v>53</v>
      </c>
      <c r="H18313" s="2" t="s">
        <v>50</v>
      </c>
      <c r="I18313" s="2" t="s">
        <v>29569</v>
      </c>
      <c r="J18313" s="2" t="s">
        <v>29570</v>
      </c>
      <c r="K18313" s="2" t="s">
        <v>29569</v>
      </c>
      <c r="L18313" s="2">
        <v>20190930</v>
      </c>
      <c r="M18313" s="2" t="s">
        <v>100</v>
      </c>
      <c r="N18313" s="2" t="s">
        <v>51</v>
      </c>
      <c r="O18313" s="2"/>
      <c r="P18313" s="2"/>
      <c r="Q18313" s="2"/>
      <c r="R18313" s="2" t="s">
        <v>83320</v>
      </c>
      <c r="S18313" s="2"/>
      <c r="T18313" s="2"/>
      <c r="U18313" s="3"/>
      <c r="V18313" s="2">
        <v>4987153053052</v>
      </c>
      <c r="W18313" s="3"/>
      <c r="X18313" s="2">
        <v>24987153051748</v>
      </c>
      <c r="Y18313" s="2">
        <v>20190200</v>
      </c>
      <c r="Z18313" s="2"/>
      <c r="AA18313" s="2"/>
      <c r="AB18313" s="2"/>
      <c r="AC18313" s="2"/>
      <c r="AD18313" s="2"/>
      <c r="AE18313" s="2"/>
      <c r="AF18313" s="2"/>
      <c r="AG18313" s="2"/>
      <c r="AH18313" s="2"/>
      <c r="AI18313" s="2"/>
      <c r="AJ18313" s="2"/>
      <c r="AK18313" s="2"/>
      <c r="AL18313" s="2"/>
      <c r="AM18313" s="2"/>
      <c r="AN18313" s="2"/>
      <c r="AO18313" s="2"/>
      <c r="AP18313" s="2"/>
      <c r="AQ18313" s="2"/>
      <c r="AR18313" s="2"/>
      <c r="AS18313" s="2"/>
      <c r="AT18313" s="2"/>
      <c r="AU18313" s="2"/>
    </row>
    <row r="18314" spans="1:47" x14ac:dyDescent="0.45">
      <c r="A18314" t="s">
        <v>86</v>
      </c>
      <c r="B18314" t="s">
        <v>42303</v>
      </c>
      <c r="C18314" s="1">
        <v>14987084121810</v>
      </c>
      <c r="D18314" s="1">
        <v>10</v>
      </c>
      <c r="E18314" t="s">
        <v>22</v>
      </c>
      <c r="F18314">
        <v>1</v>
      </c>
      <c r="G18314" t="s">
        <v>22</v>
      </c>
      <c r="H18314" t="s">
        <v>84</v>
      </c>
      <c r="I18314" t="s">
        <v>42300</v>
      </c>
      <c r="J18314" t="s">
        <v>42301</v>
      </c>
      <c r="K18314" t="s">
        <v>42300</v>
      </c>
      <c r="M18314" t="s">
        <v>42302</v>
      </c>
      <c r="N18314" t="s">
        <v>1126</v>
      </c>
      <c r="R18314" t="s">
        <v>83320</v>
      </c>
      <c r="V18314">
        <v>4987084000569</v>
      </c>
      <c r="X18314">
        <v>24987084121817</v>
      </c>
      <c r="Y18314">
        <v>20270228</v>
      </c>
    </row>
    <row r="18315" spans="1:47" x14ac:dyDescent="0.45">
      <c r="A18315" s="2" t="s">
        <v>86</v>
      </c>
      <c r="B18315" s="2" t="s">
        <v>42306</v>
      </c>
      <c r="C18315" s="3">
        <v>14987084121971</v>
      </c>
      <c r="D18315" s="3">
        <v>10</v>
      </c>
      <c r="E18315" s="2" t="s">
        <v>22</v>
      </c>
      <c r="F18315" s="2">
        <v>1</v>
      </c>
      <c r="G18315" s="2" t="s">
        <v>22</v>
      </c>
      <c r="H18315" s="2" t="s">
        <v>84</v>
      </c>
      <c r="I18315" s="2" t="s">
        <v>42304</v>
      </c>
      <c r="J18315" s="2" t="s">
        <v>42305</v>
      </c>
      <c r="K18315" s="2" t="s">
        <v>42304</v>
      </c>
      <c r="L18315" s="2"/>
      <c r="M18315" s="2" t="s">
        <v>27489</v>
      </c>
      <c r="N18315" s="2" t="s">
        <v>1126</v>
      </c>
      <c r="O18315" s="2"/>
      <c r="P18315" s="2"/>
      <c r="Q18315" s="2"/>
      <c r="R18315" s="2" t="s">
        <v>83320</v>
      </c>
      <c r="S18315" s="2"/>
      <c r="T18315" s="2"/>
      <c r="U18315" s="3"/>
      <c r="V18315" s="2">
        <v>4987084000576</v>
      </c>
      <c r="W18315" s="3"/>
      <c r="X18315" s="2">
        <v>24987084121978</v>
      </c>
      <c r="Y18315" s="2"/>
      <c r="Z18315" s="2"/>
      <c r="AA18315" s="2"/>
      <c r="AB18315" s="2"/>
      <c r="AC18315" s="2"/>
      <c r="AD18315" s="2"/>
      <c r="AE18315" s="2"/>
      <c r="AF18315" s="2"/>
      <c r="AG18315" s="2"/>
      <c r="AH18315" s="2"/>
      <c r="AI18315" s="2"/>
      <c r="AJ18315" s="2"/>
      <c r="AK18315" s="2"/>
      <c r="AL18315" s="2"/>
      <c r="AM18315" s="2"/>
      <c r="AN18315" s="2"/>
      <c r="AO18315" s="2"/>
      <c r="AP18315" s="2"/>
      <c r="AQ18315" s="2"/>
      <c r="AR18315" s="2"/>
      <c r="AS18315" s="2"/>
      <c r="AT18315" s="2"/>
      <c r="AU18315" s="2"/>
    </row>
    <row r="18316" spans="1:47" x14ac:dyDescent="0.45">
      <c r="A18316" t="s">
        <v>86</v>
      </c>
      <c r="B18316" t="s">
        <v>42309</v>
      </c>
      <c r="C18316" s="1">
        <v>14987084122053</v>
      </c>
      <c r="D18316" s="1">
        <v>10</v>
      </c>
      <c r="E18316" t="s">
        <v>22</v>
      </c>
      <c r="F18316">
        <v>1</v>
      </c>
      <c r="G18316" t="s">
        <v>22</v>
      </c>
      <c r="H18316" t="s">
        <v>84</v>
      </c>
      <c r="I18316" t="s">
        <v>42307</v>
      </c>
      <c r="J18316" t="s">
        <v>42308</v>
      </c>
      <c r="K18316" t="s">
        <v>42307</v>
      </c>
      <c r="M18316" t="s">
        <v>27493</v>
      </c>
      <c r="N18316" t="s">
        <v>1126</v>
      </c>
      <c r="R18316" t="s">
        <v>83320</v>
      </c>
      <c r="V18316">
        <v>4987084000583</v>
      </c>
      <c r="X18316">
        <v>24987084122050</v>
      </c>
    </row>
    <row r="18317" spans="1:47" x14ac:dyDescent="0.45">
      <c r="A18317" s="2" t="s">
        <v>86</v>
      </c>
      <c r="B18317" s="2" t="s">
        <v>42312</v>
      </c>
      <c r="C18317" s="3">
        <v>14987084122152</v>
      </c>
      <c r="D18317" s="3">
        <v>10</v>
      </c>
      <c r="E18317" s="2" t="s">
        <v>22</v>
      </c>
      <c r="F18317" s="2">
        <v>1</v>
      </c>
      <c r="G18317" s="2" t="s">
        <v>22</v>
      </c>
      <c r="H18317" s="2" t="s">
        <v>84</v>
      </c>
      <c r="I18317" s="2" t="s">
        <v>42310</v>
      </c>
      <c r="J18317" s="2" t="s">
        <v>42311</v>
      </c>
      <c r="K18317" s="2" t="s">
        <v>42310</v>
      </c>
      <c r="L18317" s="2"/>
      <c r="M18317" s="2" t="s">
        <v>27551</v>
      </c>
      <c r="N18317" s="2" t="s">
        <v>1126</v>
      </c>
      <c r="O18317" s="2"/>
      <c r="P18317" s="2"/>
      <c r="Q18317" s="2"/>
      <c r="R18317" s="2" t="s">
        <v>83320</v>
      </c>
      <c r="S18317" s="2"/>
      <c r="T18317" s="2"/>
      <c r="U18317" s="3"/>
      <c r="V18317" s="2">
        <v>4987084000590</v>
      </c>
      <c r="W18317" s="3"/>
      <c r="X18317" s="2">
        <v>24987084122159</v>
      </c>
      <c r="Y18317" s="2">
        <v>20260430</v>
      </c>
      <c r="Z18317" s="2"/>
      <c r="AA18317" s="2"/>
      <c r="AB18317" s="2"/>
      <c r="AC18317" s="2"/>
      <c r="AD18317" s="2"/>
      <c r="AE18317" s="2"/>
      <c r="AF18317" s="2"/>
      <c r="AG18317" s="2"/>
      <c r="AH18317" s="2"/>
      <c r="AI18317" s="2"/>
      <c r="AJ18317" s="2"/>
      <c r="AK18317" s="2"/>
      <c r="AL18317" s="2"/>
      <c r="AM18317" s="2"/>
      <c r="AN18317" s="2"/>
      <c r="AO18317" s="2"/>
      <c r="AP18317" s="2"/>
      <c r="AQ18317" s="2"/>
      <c r="AR18317" s="2"/>
      <c r="AS18317" s="2"/>
      <c r="AT18317" s="2"/>
      <c r="AU18317" s="2"/>
    </row>
    <row r="18318" spans="1:47" x14ac:dyDescent="0.45">
      <c r="A18318" t="s">
        <v>86</v>
      </c>
      <c r="B18318" t="s">
        <v>42316</v>
      </c>
      <c r="C18318" s="1">
        <v>14987084122251</v>
      </c>
      <c r="D18318" s="1">
        <v>10</v>
      </c>
      <c r="E18318" t="s">
        <v>22</v>
      </c>
      <c r="F18318">
        <v>1</v>
      </c>
      <c r="G18318" t="s">
        <v>22</v>
      </c>
      <c r="H18318" t="s">
        <v>84</v>
      </c>
      <c r="I18318" t="s">
        <v>42313</v>
      </c>
      <c r="J18318" t="s">
        <v>42314</v>
      </c>
      <c r="K18318" t="s">
        <v>42313</v>
      </c>
      <c r="M18318" t="s">
        <v>42315</v>
      </c>
      <c r="N18318" t="s">
        <v>1126</v>
      </c>
      <c r="R18318" t="s">
        <v>83320</v>
      </c>
      <c r="V18318">
        <v>4987084000606</v>
      </c>
      <c r="X18318">
        <v>24987084122258</v>
      </c>
    </row>
    <row r="18319" spans="1:47" x14ac:dyDescent="0.45">
      <c r="A18319" s="2" t="s">
        <v>86</v>
      </c>
      <c r="B18319" s="2" t="s">
        <v>42320</v>
      </c>
      <c r="C18319" s="3">
        <v>14987084123050</v>
      </c>
      <c r="D18319" s="3">
        <v>50</v>
      </c>
      <c r="E18319" s="2" t="s">
        <v>37</v>
      </c>
      <c r="F18319" s="2">
        <v>5</v>
      </c>
      <c r="G18319" s="2" t="s">
        <v>37</v>
      </c>
      <c r="H18319" s="2" t="s">
        <v>84</v>
      </c>
      <c r="I18319" s="2" t="s">
        <v>42317</v>
      </c>
      <c r="J18319" s="2" t="s">
        <v>42318</v>
      </c>
      <c r="K18319" s="2" t="s">
        <v>42319</v>
      </c>
      <c r="L18319" s="2"/>
      <c r="M18319" s="2" t="s">
        <v>2410</v>
      </c>
      <c r="N18319" s="2" t="s">
        <v>1126</v>
      </c>
      <c r="O18319" s="2"/>
      <c r="P18319" s="2"/>
      <c r="Q18319" s="2"/>
      <c r="R18319" s="2" t="s">
        <v>83320</v>
      </c>
      <c r="S18319" s="2"/>
      <c r="T18319" s="2"/>
      <c r="U18319" s="3"/>
      <c r="V18319" s="2">
        <v>4987084000231</v>
      </c>
      <c r="W18319" s="3"/>
      <c r="X18319" s="2">
        <v>24987084123057</v>
      </c>
      <c r="Y18319" s="2"/>
      <c r="Z18319" s="2"/>
      <c r="AA18319" s="2"/>
      <c r="AB18319" s="2"/>
      <c r="AC18319" s="2"/>
      <c r="AD18319" s="2"/>
      <c r="AE18319" s="2"/>
      <c r="AF18319" s="2"/>
      <c r="AG18319" s="2"/>
      <c r="AH18319" s="2"/>
      <c r="AI18319" s="2"/>
      <c r="AJ18319" s="2"/>
      <c r="AK18319" s="2"/>
      <c r="AL18319" s="2"/>
      <c r="AM18319" s="2"/>
      <c r="AN18319" s="2"/>
      <c r="AO18319" s="2"/>
      <c r="AP18319" s="2"/>
      <c r="AQ18319" s="2"/>
      <c r="AR18319" s="2"/>
      <c r="AS18319" s="2"/>
      <c r="AT18319" s="2"/>
      <c r="AU18319" s="2"/>
    </row>
    <row r="18320" spans="1:47" x14ac:dyDescent="0.45">
      <c r="A18320" t="s">
        <v>1236</v>
      </c>
      <c r="B18320" t="s">
        <v>13635</v>
      </c>
      <c r="C18320" s="1">
        <v>14987614109103</v>
      </c>
      <c r="D18320" s="1">
        <v>600</v>
      </c>
      <c r="E18320" t="s">
        <v>37</v>
      </c>
      <c r="F18320">
        <v>600</v>
      </c>
      <c r="G18320" t="s">
        <v>37</v>
      </c>
      <c r="H18320" t="s">
        <v>50</v>
      </c>
      <c r="I18320" t="s">
        <v>13633</v>
      </c>
      <c r="J18320" t="s">
        <v>13634</v>
      </c>
      <c r="K18320" t="s">
        <v>13633</v>
      </c>
      <c r="L18320">
        <v>20190331</v>
      </c>
      <c r="M18320" t="s">
        <v>1941</v>
      </c>
      <c r="N18320" t="s">
        <v>15</v>
      </c>
      <c r="R18320" t="s">
        <v>83320</v>
      </c>
      <c r="V18320">
        <v>4987614109168</v>
      </c>
      <c r="X18320">
        <v>24987614109100</v>
      </c>
    </row>
    <row r="18321" spans="1:47" x14ac:dyDescent="0.45">
      <c r="A18321" s="2" t="s">
        <v>1236</v>
      </c>
      <c r="B18321" s="2" t="s">
        <v>13635</v>
      </c>
      <c r="C18321" s="3">
        <v>14987614109110</v>
      </c>
      <c r="D18321" s="3">
        <v>6000</v>
      </c>
      <c r="E18321" s="2" t="s">
        <v>37</v>
      </c>
      <c r="F18321" s="2">
        <v>600</v>
      </c>
      <c r="G18321" s="2" t="s">
        <v>37</v>
      </c>
      <c r="H18321" s="2" t="s">
        <v>50</v>
      </c>
      <c r="I18321" s="2" t="s">
        <v>13633</v>
      </c>
      <c r="J18321" s="2" t="s">
        <v>13634</v>
      </c>
      <c r="K18321" s="2" t="s">
        <v>13633</v>
      </c>
      <c r="L18321" s="2">
        <v>20190331</v>
      </c>
      <c r="M18321" s="2" t="s">
        <v>1941</v>
      </c>
      <c r="N18321" s="2" t="s">
        <v>15</v>
      </c>
      <c r="O18321" s="2"/>
      <c r="P18321" s="2"/>
      <c r="Q18321" s="2"/>
      <c r="R18321" s="2" t="s">
        <v>83320</v>
      </c>
      <c r="S18321" s="2"/>
      <c r="T18321" s="2"/>
      <c r="U18321" s="3"/>
      <c r="V18321" s="2">
        <v>4987614109168</v>
      </c>
      <c r="W18321" s="3"/>
      <c r="X18321" s="2">
        <v>24987614109117</v>
      </c>
      <c r="Y18321" s="2"/>
      <c r="Z18321" s="2"/>
      <c r="AA18321" s="2"/>
      <c r="AB18321" s="2"/>
      <c r="AC18321" s="2"/>
      <c r="AD18321" s="2"/>
      <c r="AE18321" s="2"/>
      <c r="AF18321" s="2"/>
      <c r="AG18321" s="2"/>
      <c r="AH18321" s="2"/>
      <c r="AI18321" s="2"/>
      <c r="AJ18321" s="2"/>
      <c r="AK18321" s="2"/>
      <c r="AL18321" s="2"/>
      <c r="AM18321" s="2"/>
      <c r="AN18321" s="2"/>
      <c r="AO18321" s="2"/>
      <c r="AP18321" s="2"/>
      <c r="AQ18321" s="2"/>
      <c r="AR18321" s="2"/>
      <c r="AS18321" s="2"/>
      <c r="AT18321" s="2"/>
      <c r="AU18321" s="2"/>
    </row>
    <row r="18322" spans="1:47" x14ac:dyDescent="0.45">
      <c r="A18322" t="s">
        <v>56</v>
      </c>
      <c r="B18322" t="s">
        <v>15706</v>
      </c>
      <c r="C18322" s="1">
        <v>14987138820423</v>
      </c>
      <c r="D18322" s="1">
        <v>500</v>
      </c>
      <c r="E18322" t="s">
        <v>87</v>
      </c>
      <c r="F18322">
        <v>500</v>
      </c>
      <c r="G18322" t="s">
        <v>87</v>
      </c>
      <c r="H18322" t="s">
        <v>50</v>
      </c>
      <c r="I18322" t="s">
        <v>15703</v>
      </c>
      <c r="J18322" t="s">
        <v>15704</v>
      </c>
      <c r="K18322" t="s">
        <v>15705</v>
      </c>
      <c r="M18322" t="s">
        <v>577</v>
      </c>
      <c r="N18322" t="s">
        <v>36</v>
      </c>
      <c r="R18322" t="s">
        <v>83320</v>
      </c>
      <c r="V18322">
        <v>4987138840424</v>
      </c>
      <c r="X18322">
        <v>24987138820420</v>
      </c>
    </row>
    <row r="18323" spans="1:47" x14ac:dyDescent="0.45">
      <c r="A18323" s="2" t="s">
        <v>56</v>
      </c>
      <c r="B18323" s="2" t="s">
        <v>46483</v>
      </c>
      <c r="C18323" s="3">
        <v>14987716232457</v>
      </c>
      <c r="D18323" s="3">
        <v>500</v>
      </c>
      <c r="E18323" s="2" t="s">
        <v>87</v>
      </c>
      <c r="F18323" s="2">
        <v>500</v>
      </c>
      <c r="G18323" s="2" t="s">
        <v>87</v>
      </c>
      <c r="H18323" s="2" t="s">
        <v>50</v>
      </c>
      <c r="I18323" s="2" t="s">
        <v>46482</v>
      </c>
      <c r="J18323" s="2" t="s">
        <v>39753</v>
      </c>
      <c r="K18323" s="2" t="s">
        <v>39754</v>
      </c>
      <c r="L18323" s="2"/>
      <c r="M18323" s="2" t="s">
        <v>577</v>
      </c>
      <c r="N18323" s="2" t="s">
        <v>36</v>
      </c>
      <c r="O18323" s="2"/>
      <c r="P18323" s="2"/>
      <c r="Q18323" s="2"/>
      <c r="R18323" s="2" t="s">
        <v>83320</v>
      </c>
      <c r="S18323" s="2"/>
      <c r="T18323" s="2"/>
      <c r="U18323" s="3"/>
      <c r="V18323" s="2">
        <v>4987716232405</v>
      </c>
      <c r="W18323" s="3" t="s">
        <v>83480</v>
      </c>
      <c r="X18323" s="2"/>
      <c r="Y18323" s="2"/>
      <c r="Z18323" s="2"/>
      <c r="AA18323" s="2"/>
      <c r="AB18323" s="2"/>
      <c r="AC18323" s="2"/>
      <c r="AD18323" s="2"/>
      <c r="AE18323" s="2"/>
      <c r="AF18323" s="2"/>
      <c r="AG18323" s="2"/>
      <c r="AH18323" s="2"/>
      <c r="AI18323" s="2"/>
      <c r="AJ18323" s="2"/>
      <c r="AK18323" s="2"/>
      <c r="AL18323" s="2"/>
      <c r="AM18323" s="2"/>
      <c r="AN18323" s="2"/>
      <c r="AO18323" s="2"/>
      <c r="AP18323" s="2"/>
      <c r="AQ18323" s="2"/>
      <c r="AR18323" s="2"/>
      <c r="AS18323" s="2"/>
      <c r="AT18323" s="2"/>
      <c r="AU18323" s="2"/>
    </row>
    <row r="18324" spans="1:47" x14ac:dyDescent="0.45">
      <c r="A18324" t="s">
        <v>56</v>
      </c>
      <c r="B18324" t="s">
        <v>46484</v>
      </c>
      <c r="C18324" s="1">
        <v>14987716232655</v>
      </c>
      <c r="D18324" s="1">
        <v>500</v>
      </c>
      <c r="E18324" t="s">
        <v>87</v>
      </c>
      <c r="F18324">
        <v>500</v>
      </c>
      <c r="G18324" t="s">
        <v>87</v>
      </c>
      <c r="H18324" t="s">
        <v>50</v>
      </c>
      <c r="I18324" t="s">
        <v>46482</v>
      </c>
      <c r="J18324" t="s">
        <v>39753</v>
      </c>
      <c r="K18324" t="s">
        <v>39754</v>
      </c>
      <c r="M18324" t="s">
        <v>577</v>
      </c>
      <c r="N18324" t="s">
        <v>36</v>
      </c>
      <c r="R18324" t="s">
        <v>83320</v>
      </c>
      <c r="V18324">
        <v>4987716232603</v>
      </c>
      <c r="W18324" s="1" t="s">
        <v>83481</v>
      </c>
    </row>
    <row r="18325" spans="1:47" x14ac:dyDescent="0.45">
      <c r="A18325" s="2" t="s">
        <v>16</v>
      </c>
      <c r="B18325" s="2" t="s">
        <v>29575</v>
      </c>
      <c r="C18325" s="3">
        <v>14987153051765</v>
      </c>
      <c r="D18325" s="3">
        <v>10</v>
      </c>
      <c r="E18325" s="2" t="s">
        <v>22</v>
      </c>
      <c r="F18325" s="2">
        <v>1</v>
      </c>
      <c r="G18325" s="2" t="s">
        <v>22</v>
      </c>
      <c r="H18325" s="2" t="s">
        <v>14</v>
      </c>
      <c r="I18325" s="2" t="s">
        <v>29573</v>
      </c>
      <c r="J18325" s="2" t="s">
        <v>29574</v>
      </c>
      <c r="K18325" s="2" t="s">
        <v>29573</v>
      </c>
      <c r="L18325" s="2"/>
      <c r="M18325" s="2" t="s">
        <v>1196</v>
      </c>
      <c r="N18325" s="2" t="s">
        <v>177</v>
      </c>
      <c r="O18325" s="2"/>
      <c r="P18325" s="2"/>
      <c r="Q18325" s="2"/>
      <c r="R18325" s="2" t="s">
        <v>83320</v>
      </c>
      <c r="S18325" s="2"/>
      <c r="T18325" s="2"/>
      <c r="U18325" s="3"/>
      <c r="V18325" s="2">
        <v>4987153053069</v>
      </c>
      <c r="W18325" s="3"/>
      <c r="X18325" s="2">
        <v>24987153051762</v>
      </c>
      <c r="Y18325" s="2"/>
      <c r="Z18325" s="2"/>
      <c r="AA18325" s="2"/>
      <c r="AB18325" s="2"/>
      <c r="AC18325" s="2"/>
      <c r="AD18325" s="2"/>
      <c r="AE18325" s="2"/>
      <c r="AF18325" s="2"/>
      <c r="AG18325" s="2"/>
      <c r="AH18325" s="2"/>
      <c r="AI18325" s="2"/>
      <c r="AJ18325" s="2"/>
      <c r="AK18325" s="2"/>
      <c r="AL18325" s="2"/>
      <c r="AM18325" s="2"/>
      <c r="AN18325" s="2"/>
      <c r="AO18325" s="2"/>
      <c r="AP18325" s="2"/>
      <c r="AQ18325" s="2"/>
      <c r="AR18325" s="2"/>
      <c r="AS18325" s="2"/>
      <c r="AT18325" s="2"/>
      <c r="AU18325" s="2"/>
    </row>
    <row r="18326" spans="1:47" x14ac:dyDescent="0.45">
      <c r="A18326" t="s">
        <v>16</v>
      </c>
      <c r="B18326" t="s">
        <v>29578</v>
      </c>
      <c r="C18326" s="1">
        <v>14987153051772</v>
      </c>
      <c r="D18326" s="1">
        <v>10</v>
      </c>
      <c r="E18326" t="s">
        <v>22</v>
      </c>
      <c r="F18326">
        <v>1</v>
      </c>
      <c r="G18326" t="s">
        <v>22</v>
      </c>
      <c r="H18326" t="s">
        <v>14</v>
      </c>
      <c r="I18326" t="s">
        <v>29576</v>
      </c>
      <c r="J18326" t="s">
        <v>29577</v>
      </c>
      <c r="K18326" t="s">
        <v>29576</v>
      </c>
      <c r="M18326" t="s">
        <v>2664</v>
      </c>
      <c r="N18326" t="s">
        <v>177</v>
      </c>
      <c r="R18326" t="s">
        <v>83320</v>
      </c>
      <c r="V18326">
        <v>4987153053076</v>
      </c>
      <c r="X18326">
        <v>24987153051779</v>
      </c>
    </row>
    <row r="18327" spans="1:47" x14ac:dyDescent="0.45">
      <c r="A18327" s="2" t="s">
        <v>16</v>
      </c>
      <c r="B18327" s="2" t="s">
        <v>29581</v>
      </c>
      <c r="C18327" s="3">
        <v>14987153051789</v>
      </c>
      <c r="D18327" s="3">
        <v>10</v>
      </c>
      <c r="E18327" s="2" t="s">
        <v>22</v>
      </c>
      <c r="F18327" s="2">
        <v>1</v>
      </c>
      <c r="G18327" s="2" t="s">
        <v>22</v>
      </c>
      <c r="H18327" s="2" t="s">
        <v>14</v>
      </c>
      <c r="I18327" s="2" t="s">
        <v>29579</v>
      </c>
      <c r="J18327" s="2" t="s">
        <v>29580</v>
      </c>
      <c r="K18327" s="2" t="s">
        <v>29579</v>
      </c>
      <c r="L18327" s="2"/>
      <c r="M18327" s="2" t="s">
        <v>71</v>
      </c>
      <c r="N18327" s="2" t="s">
        <v>177</v>
      </c>
      <c r="O18327" s="2"/>
      <c r="P18327" s="2"/>
      <c r="Q18327" s="2"/>
      <c r="R18327" s="2" t="s">
        <v>83320</v>
      </c>
      <c r="S18327" s="2"/>
      <c r="T18327" s="2"/>
      <c r="U18327" s="3"/>
      <c r="V18327" s="2">
        <v>4987153053083</v>
      </c>
      <c r="W18327" s="3"/>
      <c r="X18327" s="2">
        <v>24987153051786</v>
      </c>
      <c r="Y18327" s="2"/>
      <c r="Z18327" s="2"/>
      <c r="AA18327" s="2"/>
      <c r="AB18327" s="2"/>
      <c r="AC18327" s="2"/>
      <c r="AD18327" s="2"/>
      <c r="AE18327" s="2"/>
      <c r="AF18327" s="2"/>
      <c r="AG18327" s="2"/>
      <c r="AH18327" s="2"/>
      <c r="AI18327" s="2"/>
      <c r="AJ18327" s="2"/>
      <c r="AK18327" s="2"/>
      <c r="AL18327" s="2"/>
      <c r="AM18327" s="2"/>
      <c r="AN18327" s="2"/>
      <c r="AO18327" s="2"/>
      <c r="AP18327" s="2"/>
      <c r="AQ18327" s="2"/>
      <c r="AR18327" s="2"/>
      <c r="AS18327" s="2"/>
      <c r="AT18327" s="2"/>
      <c r="AU18327" s="2"/>
    </row>
    <row r="18328" spans="1:47" x14ac:dyDescent="0.45">
      <c r="A18328" t="s">
        <v>52</v>
      </c>
      <c r="B18328" t="s">
        <v>49248</v>
      </c>
      <c r="C18328" s="1">
        <v>14987081655684</v>
      </c>
      <c r="D18328" s="1">
        <v>100</v>
      </c>
      <c r="E18328" t="s">
        <v>67</v>
      </c>
      <c r="F18328">
        <v>10</v>
      </c>
      <c r="G18328" t="s">
        <v>67</v>
      </c>
      <c r="H18328" t="s">
        <v>50</v>
      </c>
      <c r="I18328" t="s">
        <v>49245</v>
      </c>
      <c r="J18328" t="s">
        <v>49246</v>
      </c>
      <c r="K18328" t="s">
        <v>49247</v>
      </c>
      <c r="M18328" t="s">
        <v>200</v>
      </c>
      <c r="N18328" t="s">
        <v>67</v>
      </c>
      <c r="R18328" t="s">
        <v>83320</v>
      </c>
      <c r="V18328">
        <v>4987081720538</v>
      </c>
      <c r="X18328">
        <v>24987081655681</v>
      </c>
    </row>
    <row r="18329" spans="1:47" x14ac:dyDescent="0.45">
      <c r="A18329" s="2" t="s">
        <v>52</v>
      </c>
      <c r="B18329" s="2" t="s">
        <v>49248</v>
      </c>
      <c r="C18329" s="3">
        <v>14987081655752</v>
      </c>
      <c r="D18329" s="3">
        <v>500</v>
      </c>
      <c r="E18329" s="2" t="s">
        <v>67</v>
      </c>
      <c r="F18329" s="2">
        <v>10</v>
      </c>
      <c r="G18329" s="2" t="s">
        <v>67</v>
      </c>
      <c r="H18329" s="2" t="s">
        <v>50</v>
      </c>
      <c r="I18329" s="2" t="s">
        <v>49245</v>
      </c>
      <c r="J18329" s="2" t="s">
        <v>49246</v>
      </c>
      <c r="K18329" s="2" t="s">
        <v>49247</v>
      </c>
      <c r="L18329" s="2"/>
      <c r="M18329" s="2" t="s">
        <v>200</v>
      </c>
      <c r="N18329" s="2" t="s">
        <v>67</v>
      </c>
      <c r="O18329" s="2"/>
      <c r="P18329" s="2"/>
      <c r="Q18329" s="2"/>
      <c r="R18329" s="2" t="s">
        <v>83320</v>
      </c>
      <c r="S18329" s="2"/>
      <c r="T18329" s="2"/>
      <c r="U18329" s="3"/>
      <c r="V18329" s="2">
        <v>4987081720538</v>
      </c>
      <c r="W18329" s="3"/>
      <c r="X18329" s="2">
        <v>24987081655759</v>
      </c>
      <c r="Y18329" s="2"/>
      <c r="Z18329" s="2"/>
      <c r="AA18329" s="2"/>
      <c r="AB18329" s="2"/>
      <c r="AC18329" s="2"/>
      <c r="AD18329" s="2"/>
      <c r="AE18329" s="2"/>
      <c r="AF18329" s="2"/>
      <c r="AG18329" s="2"/>
      <c r="AH18329" s="2"/>
      <c r="AI18329" s="2"/>
      <c r="AJ18329" s="2"/>
      <c r="AK18329" s="2"/>
      <c r="AL18329" s="2"/>
      <c r="AM18329" s="2"/>
      <c r="AN18329" s="2"/>
      <c r="AO18329" s="2"/>
      <c r="AP18329" s="2"/>
      <c r="AQ18329" s="2"/>
      <c r="AR18329" s="2"/>
      <c r="AS18329" s="2"/>
      <c r="AT18329" s="2"/>
      <c r="AU18329" s="2"/>
    </row>
    <row r="18330" spans="1:47" x14ac:dyDescent="0.45">
      <c r="A18330" t="s">
        <v>56</v>
      </c>
      <c r="B18330" t="s">
        <v>49249</v>
      </c>
      <c r="C18330" s="1">
        <v>14987081656056</v>
      </c>
      <c r="D18330" s="1">
        <v>1000</v>
      </c>
      <c r="E18330" t="s">
        <v>67</v>
      </c>
      <c r="F18330">
        <v>1000</v>
      </c>
      <c r="G18330" t="s">
        <v>67</v>
      </c>
      <c r="H18330" t="s">
        <v>50</v>
      </c>
      <c r="I18330" t="s">
        <v>49245</v>
      </c>
      <c r="J18330" t="s">
        <v>49246</v>
      </c>
      <c r="K18330" t="s">
        <v>49247</v>
      </c>
      <c r="M18330" t="s">
        <v>200</v>
      </c>
      <c r="N18330" t="s">
        <v>67</v>
      </c>
      <c r="R18330" t="s">
        <v>83320</v>
      </c>
      <c r="V18330">
        <v>4987081720552</v>
      </c>
      <c r="X18330">
        <v>24987081656053</v>
      </c>
    </row>
    <row r="18331" spans="1:47" x14ac:dyDescent="0.45">
      <c r="A18331" s="2" t="s">
        <v>52</v>
      </c>
      <c r="B18331" s="2" t="s">
        <v>49253</v>
      </c>
      <c r="C18331" s="3">
        <v>14987081656124</v>
      </c>
      <c r="D18331" s="3">
        <v>100</v>
      </c>
      <c r="E18331" s="2" t="s">
        <v>67</v>
      </c>
      <c r="F18331" s="2">
        <v>10</v>
      </c>
      <c r="G18331" s="2" t="s">
        <v>67</v>
      </c>
      <c r="H18331" s="2" t="s">
        <v>50</v>
      </c>
      <c r="I18331" s="2" t="s">
        <v>49250</v>
      </c>
      <c r="J18331" s="2" t="s">
        <v>49251</v>
      </c>
      <c r="K18331" s="2" t="s">
        <v>49252</v>
      </c>
      <c r="L18331" s="2"/>
      <c r="M18331" s="2" t="s">
        <v>204</v>
      </c>
      <c r="N18331" s="2" t="s">
        <v>67</v>
      </c>
      <c r="O18331" s="2"/>
      <c r="P18331" s="2"/>
      <c r="Q18331" s="2"/>
      <c r="R18331" s="2" t="s">
        <v>83320</v>
      </c>
      <c r="S18331" s="2"/>
      <c r="T18331" s="2"/>
      <c r="U18331" s="3"/>
      <c r="V18331" s="2">
        <v>4987081720590</v>
      </c>
      <c r="W18331" s="3"/>
      <c r="X18331" s="2">
        <v>24987081656121</v>
      </c>
      <c r="Y18331" s="2"/>
      <c r="Z18331" s="2"/>
      <c r="AA18331" s="2"/>
      <c r="AB18331" s="2"/>
      <c r="AC18331" s="2"/>
      <c r="AD18331" s="2"/>
      <c r="AE18331" s="2"/>
      <c r="AF18331" s="2"/>
      <c r="AG18331" s="2"/>
      <c r="AH18331" s="2"/>
      <c r="AI18331" s="2"/>
      <c r="AJ18331" s="2"/>
      <c r="AK18331" s="2"/>
      <c r="AL18331" s="2"/>
      <c r="AM18331" s="2"/>
      <c r="AN18331" s="2"/>
      <c r="AO18331" s="2"/>
      <c r="AP18331" s="2"/>
      <c r="AQ18331" s="2"/>
      <c r="AR18331" s="2"/>
      <c r="AS18331" s="2"/>
      <c r="AT18331" s="2"/>
      <c r="AU18331" s="2"/>
    </row>
    <row r="18332" spans="1:47" x14ac:dyDescent="0.45">
      <c r="A18332" t="s">
        <v>52</v>
      </c>
      <c r="B18332" t="s">
        <v>49253</v>
      </c>
      <c r="C18332" s="1">
        <v>14987081656292</v>
      </c>
      <c r="D18332" s="1">
        <v>500</v>
      </c>
      <c r="E18332" t="s">
        <v>67</v>
      </c>
      <c r="F18332">
        <v>10</v>
      </c>
      <c r="G18332" t="s">
        <v>67</v>
      </c>
      <c r="H18332" t="s">
        <v>50</v>
      </c>
      <c r="I18332" t="s">
        <v>49250</v>
      </c>
      <c r="J18332" t="s">
        <v>49251</v>
      </c>
      <c r="K18332" t="s">
        <v>49252</v>
      </c>
      <c r="M18332" t="s">
        <v>204</v>
      </c>
      <c r="N18332" t="s">
        <v>67</v>
      </c>
      <c r="R18332" t="s">
        <v>83320</v>
      </c>
      <c r="V18332">
        <v>4987081720590</v>
      </c>
      <c r="X18332">
        <v>24987081656299</v>
      </c>
    </row>
    <row r="18333" spans="1:47" x14ac:dyDescent="0.45">
      <c r="A18333" s="2" t="s">
        <v>56</v>
      </c>
      <c r="B18333" s="2" t="s">
        <v>49254</v>
      </c>
      <c r="C18333" s="3">
        <v>14987081656506</v>
      </c>
      <c r="D18333" s="3">
        <v>1000</v>
      </c>
      <c r="E18333" s="2" t="s">
        <v>67</v>
      </c>
      <c r="F18333" s="2">
        <v>1000</v>
      </c>
      <c r="G18333" s="2" t="s">
        <v>67</v>
      </c>
      <c r="H18333" s="2" t="s">
        <v>50</v>
      </c>
      <c r="I18333" s="2" t="s">
        <v>49250</v>
      </c>
      <c r="J18333" s="2" t="s">
        <v>49251</v>
      </c>
      <c r="K18333" s="2" t="s">
        <v>49252</v>
      </c>
      <c r="L18333" s="2"/>
      <c r="M18333" s="2" t="s">
        <v>204</v>
      </c>
      <c r="N18333" s="2" t="s">
        <v>67</v>
      </c>
      <c r="O18333" s="2"/>
      <c r="P18333" s="2"/>
      <c r="Q18333" s="2"/>
      <c r="R18333" s="2" t="s">
        <v>83320</v>
      </c>
      <c r="S18333" s="2"/>
      <c r="T18333" s="2"/>
      <c r="U18333" s="3"/>
      <c r="V18333" s="2">
        <v>4987081720613</v>
      </c>
      <c r="W18333" s="3"/>
      <c r="X18333" s="2">
        <v>24987081656503</v>
      </c>
      <c r="Y18333" s="2"/>
      <c r="Z18333" s="2"/>
      <c r="AA18333" s="2"/>
      <c r="AB18333" s="2"/>
      <c r="AC18333" s="2"/>
      <c r="AD18333" s="2"/>
      <c r="AE18333" s="2"/>
      <c r="AF18333" s="2"/>
      <c r="AG18333" s="2"/>
      <c r="AH18333" s="2"/>
      <c r="AI18333" s="2"/>
      <c r="AJ18333" s="2"/>
      <c r="AK18333" s="2"/>
      <c r="AL18333" s="2"/>
      <c r="AM18333" s="2"/>
      <c r="AN18333" s="2"/>
      <c r="AO18333" s="2"/>
      <c r="AP18333" s="2"/>
      <c r="AQ18333" s="2"/>
      <c r="AR18333" s="2"/>
      <c r="AS18333" s="2"/>
      <c r="AT18333" s="2"/>
      <c r="AU18333" s="2"/>
    </row>
    <row r="18334" spans="1:47" x14ac:dyDescent="0.45">
      <c r="A18334" t="s">
        <v>16</v>
      </c>
      <c r="B18334" t="s">
        <v>49257</v>
      </c>
      <c r="C18334" s="1">
        <v>14987081437952</v>
      </c>
      <c r="D18334" s="1">
        <v>10</v>
      </c>
      <c r="E18334" t="s">
        <v>448</v>
      </c>
      <c r="F18334">
        <v>1</v>
      </c>
      <c r="G18334" t="s">
        <v>448</v>
      </c>
      <c r="H18334" t="s">
        <v>14</v>
      </c>
      <c r="I18334" t="s">
        <v>49255</v>
      </c>
      <c r="J18334" t="s">
        <v>49256</v>
      </c>
      <c r="K18334" t="s">
        <v>49255</v>
      </c>
      <c r="M18334" t="s">
        <v>9893</v>
      </c>
      <c r="N18334" t="s">
        <v>15</v>
      </c>
      <c r="R18334" t="s">
        <v>83320</v>
      </c>
      <c r="V18334">
        <v>4987081720651</v>
      </c>
      <c r="X18334">
        <v>24987081437959</v>
      </c>
    </row>
    <row r="18335" spans="1:47" x14ac:dyDescent="0.45">
      <c r="A18335" s="2" t="s">
        <v>52</v>
      </c>
      <c r="B18335" s="2" t="s">
        <v>56544</v>
      </c>
      <c r="C18335" s="3">
        <v>14987271126017</v>
      </c>
      <c r="D18335" s="3">
        <v>1200</v>
      </c>
      <c r="E18335" s="2" t="s">
        <v>67</v>
      </c>
      <c r="F18335" s="2">
        <v>10</v>
      </c>
      <c r="G18335" s="2" t="s">
        <v>67</v>
      </c>
      <c r="H18335" s="2" t="s">
        <v>50</v>
      </c>
      <c r="I18335" s="2" t="s">
        <v>56542</v>
      </c>
      <c r="J18335" s="2" t="s">
        <v>56543</v>
      </c>
      <c r="K18335" s="2" t="s">
        <v>56542</v>
      </c>
      <c r="L18335" s="2">
        <v>20210930</v>
      </c>
      <c r="M18335" s="2" t="s">
        <v>3314</v>
      </c>
      <c r="N18335" s="2" t="s">
        <v>67</v>
      </c>
      <c r="O18335" s="2"/>
      <c r="P18335" s="2"/>
      <c r="Q18335" s="2"/>
      <c r="R18335" s="2" t="s">
        <v>83320</v>
      </c>
      <c r="S18335" s="2"/>
      <c r="T18335" s="2"/>
      <c r="U18335" s="3"/>
      <c r="V18335" s="2">
        <v>4987271026006</v>
      </c>
      <c r="W18335" s="3"/>
      <c r="X18335" s="2"/>
      <c r="Y18335" s="2"/>
      <c r="Z18335" s="2"/>
      <c r="AA18335" s="2"/>
      <c r="AB18335" s="2"/>
      <c r="AC18335" s="2"/>
      <c r="AD18335" s="2"/>
      <c r="AE18335" s="2"/>
      <c r="AF18335" s="2"/>
      <c r="AG18335" s="2"/>
      <c r="AH18335" s="2"/>
      <c r="AI18335" s="2"/>
      <c r="AJ18335" s="2"/>
      <c r="AK18335" s="2"/>
      <c r="AL18335" s="2"/>
      <c r="AM18335" s="2"/>
      <c r="AN18335" s="2"/>
      <c r="AO18335" s="2"/>
      <c r="AP18335" s="2"/>
      <c r="AQ18335" s="2"/>
      <c r="AR18335" s="2"/>
      <c r="AS18335" s="2"/>
      <c r="AT18335" s="2"/>
      <c r="AU18335" s="2"/>
    </row>
    <row r="18336" spans="1:47" x14ac:dyDescent="0.45">
      <c r="A18336" t="s">
        <v>52</v>
      </c>
      <c r="B18336" t="s">
        <v>56544</v>
      </c>
      <c r="C18336" s="1">
        <v>14987271126024</v>
      </c>
      <c r="D18336" s="1">
        <v>6000</v>
      </c>
      <c r="E18336" t="s">
        <v>67</v>
      </c>
      <c r="F18336">
        <v>10</v>
      </c>
      <c r="G18336" t="s">
        <v>67</v>
      </c>
      <c r="H18336" t="s">
        <v>50</v>
      </c>
      <c r="I18336" t="s">
        <v>56542</v>
      </c>
      <c r="J18336" t="s">
        <v>56543</v>
      </c>
      <c r="K18336" t="s">
        <v>56542</v>
      </c>
      <c r="L18336">
        <v>20210930</v>
      </c>
      <c r="M18336" t="s">
        <v>3314</v>
      </c>
      <c r="N18336" t="s">
        <v>67</v>
      </c>
      <c r="R18336" t="s">
        <v>83320</v>
      </c>
      <c r="V18336">
        <v>4987271026006</v>
      </c>
    </row>
    <row r="18337" spans="1:47" x14ac:dyDescent="0.45">
      <c r="A18337" s="2" t="s">
        <v>52</v>
      </c>
      <c r="B18337" s="2" t="s">
        <v>56544</v>
      </c>
      <c r="C18337" s="3">
        <v>14987271126055</v>
      </c>
      <c r="D18337" s="3">
        <v>100</v>
      </c>
      <c r="E18337" s="2" t="s">
        <v>67</v>
      </c>
      <c r="F18337" s="2">
        <v>10</v>
      </c>
      <c r="G18337" s="2" t="s">
        <v>67</v>
      </c>
      <c r="H18337" s="2" t="s">
        <v>50</v>
      </c>
      <c r="I18337" s="2" t="s">
        <v>56542</v>
      </c>
      <c r="J18337" s="2" t="s">
        <v>56543</v>
      </c>
      <c r="K18337" s="2" t="s">
        <v>56542</v>
      </c>
      <c r="L18337" s="2">
        <v>20210930</v>
      </c>
      <c r="M18337" s="2" t="s">
        <v>3314</v>
      </c>
      <c r="N18337" s="2" t="s">
        <v>67</v>
      </c>
      <c r="O18337" s="2"/>
      <c r="P18337" s="2"/>
      <c r="Q18337" s="2"/>
      <c r="R18337" s="2" t="s">
        <v>83320</v>
      </c>
      <c r="S18337" s="2"/>
      <c r="T18337" s="2"/>
      <c r="U18337" s="3"/>
      <c r="V18337" s="2">
        <v>4987271026006</v>
      </c>
      <c r="W18337" s="3"/>
      <c r="X18337" s="2"/>
      <c r="Y18337" s="2"/>
      <c r="Z18337" s="2"/>
      <c r="AA18337" s="2"/>
      <c r="AB18337" s="2"/>
      <c r="AC18337" s="2"/>
      <c r="AD18337" s="2"/>
      <c r="AE18337" s="2"/>
      <c r="AF18337" s="2"/>
      <c r="AG18337" s="2"/>
      <c r="AH18337" s="2"/>
      <c r="AI18337" s="2"/>
      <c r="AJ18337" s="2"/>
      <c r="AK18337" s="2"/>
      <c r="AL18337" s="2"/>
      <c r="AM18337" s="2"/>
      <c r="AN18337" s="2"/>
      <c r="AO18337" s="2"/>
      <c r="AP18337" s="2"/>
      <c r="AQ18337" s="2"/>
      <c r="AR18337" s="2"/>
      <c r="AS18337" s="2"/>
      <c r="AT18337" s="2"/>
      <c r="AU18337" s="2"/>
    </row>
    <row r="18338" spans="1:47" x14ac:dyDescent="0.45">
      <c r="A18338" t="s">
        <v>56</v>
      </c>
      <c r="B18338" t="s">
        <v>56545</v>
      </c>
      <c r="C18338" s="1">
        <v>14987271126048</v>
      </c>
      <c r="D18338" s="1">
        <v>1200</v>
      </c>
      <c r="E18338" t="s">
        <v>67</v>
      </c>
      <c r="F18338">
        <v>1200</v>
      </c>
      <c r="G18338" t="s">
        <v>67</v>
      </c>
      <c r="H18338" t="s">
        <v>50</v>
      </c>
      <c r="I18338" t="s">
        <v>56542</v>
      </c>
      <c r="J18338" t="s">
        <v>56543</v>
      </c>
      <c r="K18338" t="s">
        <v>56542</v>
      </c>
      <c r="L18338">
        <v>20210930</v>
      </c>
      <c r="M18338" t="s">
        <v>3314</v>
      </c>
      <c r="N18338" t="s">
        <v>67</v>
      </c>
      <c r="R18338" t="s">
        <v>83320</v>
      </c>
      <c r="V18338">
        <v>4987271026013</v>
      </c>
    </row>
    <row r="18339" spans="1:47" x14ac:dyDescent="0.45">
      <c r="A18339" s="2" t="s">
        <v>56</v>
      </c>
      <c r="B18339" s="2" t="s">
        <v>56546</v>
      </c>
      <c r="C18339" s="3">
        <v>14987271126031</v>
      </c>
      <c r="D18339" s="3">
        <v>6000</v>
      </c>
      <c r="E18339" s="2" t="s">
        <v>67</v>
      </c>
      <c r="F18339" s="2">
        <v>6000</v>
      </c>
      <c r="G18339" s="2" t="s">
        <v>67</v>
      </c>
      <c r="H18339" s="2" t="s">
        <v>50</v>
      </c>
      <c r="I18339" s="2" t="s">
        <v>56542</v>
      </c>
      <c r="J18339" s="2" t="s">
        <v>56543</v>
      </c>
      <c r="K18339" s="2" t="s">
        <v>56542</v>
      </c>
      <c r="L18339" s="2">
        <v>20210930</v>
      </c>
      <c r="M18339" s="2" t="s">
        <v>3314</v>
      </c>
      <c r="N18339" s="2" t="s">
        <v>67</v>
      </c>
      <c r="O18339" s="2"/>
      <c r="P18339" s="2"/>
      <c r="Q18339" s="2"/>
      <c r="R18339" s="2" t="s">
        <v>83320</v>
      </c>
      <c r="S18339" s="2"/>
      <c r="T18339" s="2"/>
      <c r="U18339" s="3"/>
      <c r="V18339" s="2"/>
      <c r="W18339" s="3"/>
      <c r="X18339" s="2"/>
      <c r="Y18339" s="2"/>
      <c r="Z18339" s="2"/>
      <c r="AA18339" s="2"/>
      <c r="AB18339" s="2"/>
      <c r="AC18339" s="2"/>
      <c r="AD18339" s="2"/>
      <c r="AE18339" s="2"/>
      <c r="AF18339" s="2"/>
      <c r="AG18339" s="2"/>
      <c r="AH18339" s="2"/>
      <c r="AI18339" s="2"/>
      <c r="AJ18339" s="2"/>
      <c r="AK18339" s="2"/>
      <c r="AL18339" s="2"/>
      <c r="AM18339" s="2"/>
      <c r="AN18339" s="2"/>
      <c r="AO18339" s="2"/>
      <c r="AP18339" s="2"/>
      <c r="AQ18339" s="2"/>
      <c r="AR18339" s="2"/>
      <c r="AS18339" s="2"/>
      <c r="AT18339" s="2"/>
      <c r="AU18339" s="2"/>
    </row>
    <row r="18340" spans="1:47" x14ac:dyDescent="0.45">
      <c r="A18340" t="s">
        <v>16</v>
      </c>
      <c r="B18340" t="s">
        <v>56549</v>
      </c>
      <c r="C18340" s="1">
        <v>14987271027413</v>
      </c>
      <c r="D18340" s="1">
        <v>50</v>
      </c>
      <c r="E18340" t="s">
        <v>448</v>
      </c>
      <c r="F18340">
        <v>1</v>
      </c>
      <c r="G18340" t="s">
        <v>448</v>
      </c>
      <c r="H18340" t="s">
        <v>14</v>
      </c>
      <c r="I18340" t="s">
        <v>56547</v>
      </c>
      <c r="J18340" t="s">
        <v>56548</v>
      </c>
      <c r="K18340" t="s">
        <v>56547</v>
      </c>
      <c r="L18340">
        <v>20210930</v>
      </c>
      <c r="M18340" t="s">
        <v>5552</v>
      </c>
      <c r="N18340" t="s">
        <v>15</v>
      </c>
      <c r="R18340" t="s">
        <v>83320</v>
      </c>
      <c r="V18340">
        <v>4987271027409</v>
      </c>
    </row>
    <row r="18341" spans="1:47" x14ac:dyDescent="0.45">
      <c r="A18341" s="2" t="s">
        <v>52</v>
      </c>
      <c r="B18341" s="2" t="s">
        <v>56552</v>
      </c>
      <c r="C18341" s="3">
        <v>14987271127717</v>
      </c>
      <c r="D18341" s="3">
        <v>1200</v>
      </c>
      <c r="E18341" s="2" t="s">
        <v>67</v>
      </c>
      <c r="F18341" s="2">
        <v>10</v>
      </c>
      <c r="G18341" s="2" t="s">
        <v>67</v>
      </c>
      <c r="H18341" s="2" t="s">
        <v>50</v>
      </c>
      <c r="I18341" s="2" t="s">
        <v>56550</v>
      </c>
      <c r="J18341" s="2" t="s">
        <v>56551</v>
      </c>
      <c r="K18341" s="2" t="s">
        <v>56550</v>
      </c>
      <c r="L18341" s="2"/>
      <c r="M18341" s="2" t="s">
        <v>3314</v>
      </c>
      <c r="N18341" s="2" t="s">
        <v>67</v>
      </c>
      <c r="O18341" s="2"/>
      <c r="P18341" s="2"/>
      <c r="Q18341" s="2"/>
      <c r="R18341" s="2" t="s">
        <v>83320</v>
      </c>
      <c r="S18341" s="2"/>
      <c r="T18341" s="2"/>
      <c r="U18341" s="3"/>
      <c r="V18341" s="2">
        <v>4987271127703</v>
      </c>
      <c r="W18341" s="3"/>
      <c r="X18341" s="2">
        <v>24987271127714</v>
      </c>
      <c r="Y18341" s="2"/>
      <c r="Z18341" s="2"/>
      <c r="AA18341" s="2"/>
      <c r="AB18341" s="2"/>
      <c r="AC18341" s="2"/>
      <c r="AD18341" s="2"/>
      <c r="AE18341" s="2"/>
      <c r="AF18341" s="2"/>
      <c r="AG18341" s="2"/>
      <c r="AH18341" s="2"/>
      <c r="AI18341" s="2"/>
      <c r="AJ18341" s="2"/>
      <c r="AK18341" s="2"/>
      <c r="AL18341" s="2"/>
      <c r="AM18341" s="2"/>
      <c r="AN18341" s="2"/>
      <c r="AO18341" s="2"/>
      <c r="AP18341" s="2"/>
      <c r="AQ18341" s="2"/>
      <c r="AR18341" s="2"/>
      <c r="AS18341" s="2"/>
      <c r="AT18341" s="2"/>
      <c r="AU18341" s="2"/>
    </row>
    <row r="18342" spans="1:47" x14ac:dyDescent="0.45">
      <c r="A18342" t="s">
        <v>52</v>
      </c>
      <c r="B18342" t="s">
        <v>56552</v>
      </c>
      <c r="C18342" s="1">
        <v>14987271127724</v>
      </c>
      <c r="D18342" s="1">
        <v>6000</v>
      </c>
      <c r="E18342" t="s">
        <v>67</v>
      </c>
      <c r="F18342">
        <v>10</v>
      </c>
      <c r="G18342" t="s">
        <v>67</v>
      </c>
      <c r="H18342" t="s">
        <v>50</v>
      </c>
      <c r="I18342" t="s">
        <v>56550</v>
      </c>
      <c r="J18342" t="s">
        <v>56551</v>
      </c>
      <c r="K18342" t="s">
        <v>56550</v>
      </c>
      <c r="M18342" t="s">
        <v>3314</v>
      </c>
      <c r="N18342" t="s">
        <v>67</v>
      </c>
      <c r="R18342" t="s">
        <v>83320</v>
      </c>
      <c r="V18342">
        <v>4987271127703</v>
      </c>
      <c r="X18342">
        <v>24987271127721</v>
      </c>
    </row>
    <row r="18343" spans="1:47" x14ac:dyDescent="0.45">
      <c r="A18343" s="2" t="s">
        <v>52</v>
      </c>
      <c r="B18343" s="2" t="s">
        <v>56552</v>
      </c>
      <c r="C18343" s="3">
        <v>14987271127755</v>
      </c>
      <c r="D18343" s="3">
        <v>100</v>
      </c>
      <c r="E18343" s="2" t="s">
        <v>67</v>
      </c>
      <c r="F18343" s="2">
        <v>10</v>
      </c>
      <c r="G18343" s="2" t="s">
        <v>67</v>
      </c>
      <c r="H18343" s="2" t="s">
        <v>50</v>
      </c>
      <c r="I18343" s="2" t="s">
        <v>56550</v>
      </c>
      <c r="J18343" s="2" t="s">
        <v>56551</v>
      </c>
      <c r="K18343" s="2" t="s">
        <v>56550</v>
      </c>
      <c r="L18343" s="2"/>
      <c r="M18343" s="2" t="s">
        <v>3314</v>
      </c>
      <c r="N18343" s="2" t="s">
        <v>67</v>
      </c>
      <c r="O18343" s="2"/>
      <c r="P18343" s="2"/>
      <c r="Q18343" s="2"/>
      <c r="R18343" s="2" t="s">
        <v>83320</v>
      </c>
      <c r="S18343" s="2"/>
      <c r="T18343" s="2"/>
      <c r="U18343" s="3"/>
      <c r="V18343" s="2">
        <v>4987271127703</v>
      </c>
      <c r="W18343" s="3"/>
      <c r="X18343" s="2">
        <v>24987271127752</v>
      </c>
      <c r="Y18343" s="2"/>
      <c r="Z18343" s="2"/>
      <c r="AA18343" s="2"/>
      <c r="AB18343" s="2"/>
      <c r="AC18343" s="2"/>
      <c r="AD18343" s="2"/>
      <c r="AE18343" s="2"/>
      <c r="AF18343" s="2"/>
      <c r="AG18343" s="2"/>
      <c r="AH18343" s="2"/>
      <c r="AI18343" s="2"/>
      <c r="AJ18343" s="2"/>
      <c r="AK18343" s="2"/>
      <c r="AL18343" s="2"/>
      <c r="AM18343" s="2"/>
      <c r="AN18343" s="2"/>
      <c r="AO18343" s="2"/>
      <c r="AP18343" s="2"/>
      <c r="AQ18343" s="2"/>
      <c r="AR18343" s="2"/>
      <c r="AS18343" s="2"/>
      <c r="AT18343" s="2"/>
      <c r="AU18343" s="2"/>
    </row>
    <row r="18344" spans="1:47" x14ac:dyDescent="0.45">
      <c r="A18344" t="s">
        <v>56</v>
      </c>
      <c r="B18344" t="s">
        <v>56553</v>
      </c>
      <c r="C18344" s="1">
        <v>14987271127748</v>
      </c>
      <c r="D18344" s="1">
        <v>1200</v>
      </c>
      <c r="E18344" t="s">
        <v>67</v>
      </c>
      <c r="F18344">
        <v>1200</v>
      </c>
      <c r="G18344" t="s">
        <v>67</v>
      </c>
      <c r="H18344" t="s">
        <v>50</v>
      </c>
      <c r="I18344" t="s">
        <v>56550</v>
      </c>
      <c r="J18344" t="s">
        <v>56551</v>
      </c>
      <c r="K18344" t="s">
        <v>56550</v>
      </c>
      <c r="M18344" t="s">
        <v>3314</v>
      </c>
      <c r="N18344" t="s">
        <v>67</v>
      </c>
      <c r="R18344" t="s">
        <v>83320</v>
      </c>
      <c r="V18344">
        <v>4987271127710</v>
      </c>
      <c r="X18344">
        <v>24987271127745</v>
      </c>
    </row>
    <row r="18345" spans="1:47" x14ac:dyDescent="0.45">
      <c r="A18345" s="2" t="s">
        <v>16</v>
      </c>
      <c r="B18345" s="2" t="s">
        <v>56555</v>
      </c>
      <c r="C18345" s="3">
        <v>14987271127816</v>
      </c>
      <c r="D18345" s="3">
        <v>50</v>
      </c>
      <c r="E18345" s="2" t="s">
        <v>448</v>
      </c>
      <c r="F18345" s="2">
        <v>1</v>
      </c>
      <c r="G18345" s="2" t="s">
        <v>448</v>
      </c>
      <c r="H18345" s="2" t="s">
        <v>14</v>
      </c>
      <c r="I18345" s="2" t="s">
        <v>56554</v>
      </c>
      <c r="J18345" s="2" t="s">
        <v>82430</v>
      </c>
      <c r="K18345" s="2" t="s">
        <v>56554</v>
      </c>
      <c r="L18345" s="2"/>
      <c r="M18345" s="2" t="s">
        <v>5552</v>
      </c>
      <c r="N18345" s="2" t="s">
        <v>15</v>
      </c>
      <c r="O18345" s="2"/>
      <c r="P18345" s="2"/>
      <c r="Q18345" s="2"/>
      <c r="R18345" s="2" t="s">
        <v>83320</v>
      </c>
      <c r="S18345" s="2"/>
      <c r="T18345" s="2"/>
      <c r="U18345" s="3"/>
      <c r="V18345" s="2">
        <v>4987271127802</v>
      </c>
      <c r="W18345" s="3"/>
      <c r="X18345" s="2">
        <v>24987271127813</v>
      </c>
      <c r="Y18345" s="2"/>
      <c r="Z18345" s="2"/>
      <c r="AA18345" s="2"/>
      <c r="AB18345" s="2"/>
      <c r="AC18345" s="2"/>
      <c r="AD18345" s="2"/>
      <c r="AE18345" s="2"/>
      <c r="AF18345" s="2"/>
      <c r="AG18345" s="2"/>
      <c r="AH18345" s="2"/>
      <c r="AI18345" s="2"/>
      <c r="AJ18345" s="2"/>
      <c r="AK18345" s="2"/>
      <c r="AL18345" s="2"/>
      <c r="AM18345" s="2"/>
      <c r="AN18345" s="2"/>
      <c r="AO18345" s="2"/>
      <c r="AP18345" s="2"/>
      <c r="AQ18345" s="2"/>
      <c r="AR18345" s="2"/>
      <c r="AS18345" s="2"/>
      <c r="AT18345" s="2"/>
      <c r="AU18345" s="2"/>
    </row>
    <row r="18346" spans="1:47" x14ac:dyDescent="0.45">
      <c r="A18346" t="s">
        <v>16</v>
      </c>
      <c r="B18346" t="s">
        <v>49282</v>
      </c>
      <c r="C18346" s="1">
        <v>14987081104212</v>
      </c>
      <c r="D18346" s="1">
        <v>10</v>
      </c>
      <c r="E18346" t="s">
        <v>22</v>
      </c>
      <c r="F18346">
        <v>1</v>
      </c>
      <c r="G18346" t="s">
        <v>22</v>
      </c>
      <c r="H18346" t="s">
        <v>14</v>
      </c>
      <c r="I18346" t="s">
        <v>49280</v>
      </c>
      <c r="J18346" t="s">
        <v>49281</v>
      </c>
      <c r="K18346" t="s">
        <v>49280</v>
      </c>
      <c r="M18346" t="s">
        <v>42256</v>
      </c>
      <c r="N18346" t="s">
        <v>177</v>
      </c>
      <c r="O18346" t="s">
        <v>83341</v>
      </c>
      <c r="P18346">
        <v>10</v>
      </c>
      <c r="Q18346" t="s">
        <v>37</v>
      </c>
      <c r="R18346" t="s">
        <v>83320</v>
      </c>
      <c r="V18346">
        <v>4987081720705</v>
      </c>
      <c r="X18346">
        <v>24987081104219</v>
      </c>
    </row>
    <row r="18347" spans="1:47" x14ac:dyDescent="0.45">
      <c r="A18347" s="2" t="s">
        <v>56</v>
      </c>
      <c r="B18347" s="2" t="s">
        <v>72558</v>
      </c>
      <c r="C18347" s="3">
        <v>14987173082008</v>
      </c>
      <c r="D18347" s="3">
        <v>1000</v>
      </c>
      <c r="E18347" s="2" t="s">
        <v>87</v>
      </c>
      <c r="F18347" s="2">
        <v>1000</v>
      </c>
      <c r="G18347" s="2" t="s">
        <v>87</v>
      </c>
      <c r="H18347" s="2" t="s">
        <v>50</v>
      </c>
      <c r="I18347" s="2" t="s">
        <v>38391</v>
      </c>
      <c r="J18347" s="2" t="s">
        <v>72556</v>
      </c>
      <c r="K18347" s="2" t="s">
        <v>72557</v>
      </c>
      <c r="L18347" s="2"/>
      <c r="M18347" s="2" t="s">
        <v>577</v>
      </c>
      <c r="N18347" s="2" t="s">
        <v>36</v>
      </c>
      <c r="O18347" s="2"/>
      <c r="P18347" s="2"/>
      <c r="Q18347" s="2"/>
      <c r="R18347" s="2" t="s">
        <v>83320</v>
      </c>
      <c r="S18347" s="2"/>
      <c r="T18347" s="2"/>
      <c r="U18347" s="3"/>
      <c r="V18347" s="2">
        <v>4987173518357</v>
      </c>
      <c r="W18347" s="3"/>
      <c r="X18347" s="2"/>
      <c r="Y18347" s="2"/>
      <c r="Z18347" s="2"/>
      <c r="AA18347" s="2"/>
      <c r="AB18347" s="2"/>
      <c r="AC18347" s="2"/>
      <c r="AD18347" s="2"/>
      <c r="AE18347" s="2"/>
      <c r="AF18347" s="2"/>
      <c r="AG18347" s="2"/>
      <c r="AH18347" s="2"/>
      <c r="AI18347" s="2"/>
      <c r="AJ18347" s="2"/>
      <c r="AK18347" s="2"/>
      <c r="AL18347" s="2"/>
      <c r="AM18347" s="2"/>
      <c r="AN18347" s="2"/>
      <c r="AO18347" s="2"/>
      <c r="AP18347" s="2"/>
      <c r="AQ18347" s="2"/>
      <c r="AR18347" s="2"/>
      <c r="AS18347" s="2"/>
      <c r="AT18347" s="2"/>
      <c r="AU18347" s="2"/>
    </row>
    <row r="18348" spans="1:47" x14ac:dyDescent="0.45">
      <c r="A18348" t="s">
        <v>56</v>
      </c>
      <c r="B18348" t="s">
        <v>38392</v>
      </c>
      <c r="C18348" s="1">
        <v>14987286105632</v>
      </c>
      <c r="D18348" s="1">
        <v>500</v>
      </c>
      <c r="E18348" t="s">
        <v>87</v>
      </c>
      <c r="F18348">
        <v>500</v>
      </c>
      <c r="G18348" t="s">
        <v>87</v>
      </c>
      <c r="H18348" t="s">
        <v>50</v>
      </c>
      <c r="I18348" t="s">
        <v>38391</v>
      </c>
      <c r="J18348" t="s">
        <v>23707</v>
      </c>
      <c r="K18348" t="s">
        <v>23708</v>
      </c>
      <c r="M18348" t="s">
        <v>577</v>
      </c>
      <c r="N18348" t="s">
        <v>36</v>
      </c>
      <c r="R18348" t="s">
        <v>83320</v>
      </c>
      <c r="V18348">
        <v>4987286805634</v>
      </c>
      <c r="X18348">
        <v>24987286105639</v>
      </c>
    </row>
    <row r="18349" spans="1:47" x14ac:dyDescent="0.45">
      <c r="A18349" s="2" t="s">
        <v>56</v>
      </c>
      <c r="B18349" s="2" t="s">
        <v>38392</v>
      </c>
      <c r="C18349" s="3">
        <v>14987173080967</v>
      </c>
      <c r="D18349" s="3">
        <v>500</v>
      </c>
      <c r="E18349" s="2" t="s">
        <v>87</v>
      </c>
      <c r="F18349" s="2">
        <v>500</v>
      </c>
      <c r="G18349" s="2" t="s">
        <v>87</v>
      </c>
      <c r="H18349" s="2" t="s">
        <v>50</v>
      </c>
      <c r="I18349" s="2" t="s">
        <v>38391</v>
      </c>
      <c r="J18349" s="2" t="s">
        <v>72556</v>
      </c>
      <c r="K18349" s="2" t="s">
        <v>72557</v>
      </c>
      <c r="L18349" s="2"/>
      <c r="M18349" s="2" t="s">
        <v>577</v>
      </c>
      <c r="N18349" s="2" t="s">
        <v>36</v>
      </c>
      <c r="O18349" s="2"/>
      <c r="P18349" s="2"/>
      <c r="Q18349" s="2"/>
      <c r="R18349" s="2" t="s">
        <v>83320</v>
      </c>
      <c r="S18349" s="2"/>
      <c r="T18349" s="2"/>
      <c r="U18349" s="3"/>
      <c r="V18349" s="2">
        <v>4987173518340</v>
      </c>
      <c r="W18349" s="3"/>
      <c r="X18349" s="2"/>
      <c r="Y18349" s="2"/>
      <c r="Z18349" s="2"/>
      <c r="AA18349" s="2"/>
      <c r="AB18349" s="2"/>
      <c r="AC18349" s="2"/>
      <c r="AD18349" s="2"/>
      <c r="AE18349" s="2"/>
      <c r="AF18349" s="2"/>
      <c r="AG18349" s="2"/>
      <c r="AH18349" s="2"/>
      <c r="AI18349" s="2"/>
      <c r="AJ18349" s="2"/>
      <c r="AK18349" s="2"/>
      <c r="AL18349" s="2"/>
      <c r="AM18349" s="2"/>
      <c r="AN18349" s="2"/>
      <c r="AO18349" s="2"/>
      <c r="AP18349" s="2"/>
      <c r="AQ18349" s="2"/>
      <c r="AR18349" s="2"/>
      <c r="AS18349" s="2"/>
      <c r="AT18349" s="2"/>
      <c r="AU18349" s="2"/>
    </row>
    <row r="18350" spans="1:47" x14ac:dyDescent="0.45">
      <c r="A18350" t="s">
        <v>56</v>
      </c>
      <c r="B18350" t="s">
        <v>44808</v>
      </c>
      <c r="C18350" s="1">
        <v>14987039127003</v>
      </c>
      <c r="D18350" s="1">
        <v>500</v>
      </c>
      <c r="E18350" t="s">
        <v>87</v>
      </c>
      <c r="F18350">
        <v>500</v>
      </c>
      <c r="G18350" t="s">
        <v>87</v>
      </c>
      <c r="H18350" t="s">
        <v>50</v>
      </c>
      <c r="I18350" t="s">
        <v>44805</v>
      </c>
      <c r="J18350" t="s">
        <v>44806</v>
      </c>
      <c r="K18350" t="s">
        <v>44807</v>
      </c>
      <c r="L18350">
        <v>20220331</v>
      </c>
      <c r="M18350" t="s">
        <v>577</v>
      </c>
      <c r="N18350" t="s">
        <v>177</v>
      </c>
      <c r="R18350" t="s">
        <v>83320</v>
      </c>
      <c r="V18350">
        <v>4987039459770</v>
      </c>
    </row>
    <row r="18351" spans="1:47" x14ac:dyDescent="0.45">
      <c r="A18351" s="2" t="s">
        <v>56</v>
      </c>
      <c r="B18351" s="2" t="s">
        <v>44122</v>
      </c>
      <c r="C18351" s="3">
        <v>14987371610300</v>
      </c>
      <c r="D18351" s="3">
        <v>15000</v>
      </c>
      <c r="E18351" s="2" t="s">
        <v>87</v>
      </c>
      <c r="F18351" s="2">
        <v>15000</v>
      </c>
      <c r="G18351" s="2" t="s">
        <v>87</v>
      </c>
      <c r="H18351" s="2" t="s">
        <v>50</v>
      </c>
      <c r="I18351" s="2" t="s">
        <v>44119</v>
      </c>
      <c r="J18351" s="2" t="s">
        <v>44120</v>
      </c>
      <c r="K18351" s="2" t="s">
        <v>44121</v>
      </c>
      <c r="L18351" s="2">
        <v>20230331</v>
      </c>
      <c r="M18351" s="2" t="s">
        <v>577</v>
      </c>
      <c r="N18351" s="2" t="s">
        <v>177</v>
      </c>
      <c r="O18351" s="2"/>
      <c r="P18351" s="2"/>
      <c r="Q18351" s="2"/>
      <c r="R18351" s="2" t="s">
        <v>83320</v>
      </c>
      <c r="S18351" s="2"/>
      <c r="T18351" s="2"/>
      <c r="U18351" s="3"/>
      <c r="V18351" s="2">
        <v>4987371303014</v>
      </c>
      <c r="W18351" s="3"/>
      <c r="X18351" s="2"/>
      <c r="Y18351" s="2">
        <v>20220430</v>
      </c>
      <c r="Z18351" s="2"/>
      <c r="AA18351" s="2"/>
      <c r="AB18351" s="2"/>
      <c r="AC18351" s="2"/>
      <c r="AD18351" s="2"/>
      <c r="AE18351" s="2"/>
      <c r="AF18351" s="2"/>
      <c r="AG18351" s="2"/>
      <c r="AH18351" s="2"/>
      <c r="AI18351" s="2"/>
      <c r="AJ18351" s="2"/>
      <c r="AK18351" s="2"/>
      <c r="AL18351" s="2"/>
      <c r="AM18351" s="2"/>
      <c r="AN18351" s="2"/>
      <c r="AO18351" s="2"/>
      <c r="AP18351" s="2"/>
      <c r="AQ18351" s="2"/>
      <c r="AR18351" s="2"/>
      <c r="AS18351" s="2"/>
      <c r="AT18351" s="2"/>
      <c r="AU18351" s="2"/>
    </row>
    <row r="18352" spans="1:47" x14ac:dyDescent="0.45">
      <c r="A18352" t="s">
        <v>56</v>
      </c>
      <c r="B18352" t="s">
        <v>44123</v>
      </c>
      <c r="C18352" s="1">
        <v>14987371221605</v>
      </c>
      <c r="D18352" s="1">
        <v>500</v>
      </c>
      <c r="E18352" t="s">
        <v>87</v>
      </c>
      <c r="F18352">
        <v>500</v>
      </c>
      <c r="G18352" t="s">
        <v>87</v>
      </c>
      <c r="H18352" t="s">
        <v>50</v>
      </c>
      <c r="I18352" t="s">
        <v>44119</v>
      </c>
      <c r="J18352" t="s">
        <v>44120</v>
      </c>
      <c r="K18352" t="s">
        <v>44121</v>
      </c>
      <c r="L18352">
        <v>20230331</v>
      </c>
      <c r="M18352" t="s">
        <v>577</v>
      </c>
      <c r="N18352" t="s">
        <v>177</v>
      </c>
      <c r="R18352" t="s">
        <v>83320</v>
      </c>
      <c r="V18352">
        <v>4987371806126</v>
      </c>
      <c r="Y18352">
        <v>20220430</v>
      </c>
    </row>
    <row r="18353" spans="1:47" x14ac:dyDescent="0.45">
      <c r="A18353" s="2" t="s">
        <v>56</v>
      </c>
      <c r="B18353" s="2" t="s">
        <v>23709</v>
      </c>
      <c r="C18353" s="3">
        <v>14987114027907</v>
      </c>
      <c r="D18353" s="3">
        <v>1000</v>
      </c>
      <c r="E18353" s="2" t="s">
        <v>87</v>
      </c>
      <c r="F18353" s="2">
        <v>1000</v>
      </c>
      <c r="G18353" s="2" t="s">
        <v>87</v>
      </c>
      <c r="H18353" s="2" t="s">
        <v>50</v>
      </c>
      <c r="I18353" s="2" t="s">
        <v>23706</v>
      </c>
      <c r="J18353" s="2" t="s">
        <v>23707</v>
      </c>
      <c r="K18353" s="2" t="s">
        <v>23708</v>
      </c>
      <c r="L18353" s="2"/>
      <c r="M18353" s="2" t="s">
        <v>577</v>
      </c>
      <c r="N18353" s="2" t="s">
        <v>177</v>
      </c>
      <c r="O18353" s="2"/>
      <c r="P18353" s="2"/>
      <c r="Q18353" s="2"/>
      <c r="R18353" s="2" t="s">
        <v>83320</v>
      </c>
      <c r="S18353" s="2"/>
      <c r="T18353" s="2"/>
      <c r="U18353" s="3"/>
      <c r="V18353" s="2">
        <v>4987114027993</v>
      </c>
      <c r="W18353" s="3"/>
      <c r="X18353" s="2">
        <v>24987114027904</v>
      </c>
      <c r="Y18353" s="2">
        <v>20220426</v>
      </c>
      <c r="Z18353" s="2">
        <v>202407</v>
      </c>
      <c r="AA18353" s="2"/>
      <c r="AB18353" s="2"/>
      <c r="AC18353" s="2"/>
      <c r="AD18353" s="2"/>
      <c r="AE18353" s="2"/>
      <c r="AF18353" s="2"/>
      <c r="AG18353" s="2"/>
      <c r="AH18353" s="2"/>
      <c r="AI18353" s="2"/>
      <c r="AJ18353" s="2"/>
      <c r="AK18353" s="2"/>
      <c r="AL18353" s="2"/>
      <c r="AM18353" s="2"/>
      <c r="AN18353" s="2"/>
      <c r="AO18353" s="2"/>
      <c r="AP18353" s="2"/>
      <c r="AQ18353" s="2"/>
      <c r="AR18353" s="2"/>
      <c r="AS18353" s="2"/>
      <c r="AT18353" s="2"/>
      <c r="AU18353" s="2"/>
    </row>
    <row r="18354" spans="1:47" x14ac:dyDescent="0.45">
      <c r="A18354" t="s">
        <v>56</v>
      </c>
      <c r="B18354" t="s">
        <v>23709</v>
      </c>
      <c r="C18354" s="1">
        <v>14987901057209</v>
      </c>
      <c r="D18354" s="1">
        <v>1000</v>
      </c>
      <c r="E18354" t="s">
        <v>87</v>
      </c>
      <c r="F18354">
        <v>1000</v>
      </c>
      <c r="G18354" t="s">
        <v>87</v>
      </c>
      <c r="H18354" t="s">
        <v>50</v>
      </c>
      <c r="I18354" t="s">
        <v>23706</v>
      </c>
      <c r="J18354" t="s">
        <v>23707</v>
      </c>
      <c r="K18354" t="s">
        <v>23708</v>
      </c>
      <c r="M18354" t="s">
        <v>577</v>
      </c>
      <c r="N18354" t="s">
        <v>177</v>
      </c>
      <c r="R18354" t="s">
        <v>83320</v>
      </c>
      <c r="V18354">
        <v>4987901057295</v>
      </c>
      <c r="X18354">
        <v>24987901057206</v>
      </c>
    </row>
    <row r="18355" spans="1:47" x14ac:dyDescent="0.45">
      <c r="A18355" s="2" t="s">
        <v>56</v>
      </c>
      <c r="B18355" s="2" t="s">
        <v>28544</v>
      </c>
      <c r="C18355" s="3">
        <v>14987901057209</v>
      </c>
      <c r="D18355" s="3">
        <v>1000</v>
      </c>
      <c r="E18355" s="2" t="s">
        <v>87</v>
      </c>
      <c r="F18355" s="2">
        <v>1000</v>
      </c>
      <c r="G18355" s="2" t="s">
        <v>87</v>
      </c>
      <c r="H18355" s="2" t="s">
        <v>50</v>
      </c>
      <c r="I18355" s="2" t="s">
        <v>23706</v>
      </c>
      <c r="J18355" s="2" t="s">
        <v>23707</v>
      </c>
      <c r="K18355" s="2" t="s">
        <v>23708</v>
      </c>
      <c r="L18355" s="2"/>
      <c r="M18355" s="2" t="s">
        <v>577</v>
      </c>
      <c r="N18355" s="2" t="s">
        <v>177</v>
      </c>
      <c r="O18355" s="2"/>
      <c r="P18355" s="2"/>
      <c r="Q18355" s="2"/>
      <c r="R18355" s="2" t="s">
        <v>83320</v>
      </c>
      <c r="S18355" s="2"/>
      <c r="T18355" s="2"/>
      <c r="U18355" s="3"/>
      <c r="V18355" s="2">
        <v>4987114027993</v>
      </c>
      <c r="W18355" s="3" t="s">
        <v>83830</v>
      </c>
      <c r="X18355" s="2">
        <v>24987901057206</v>
      </c>
      <c r="Y18355" s="2"/>
      <c r="Z18355" s="2"/>
      <c r="AA18355" s="2"/>
      <c r="AB18355" s="2"/>
      <c r="AC18355" s="2"/>
      <c r="AD18355" s="2"/>
      <c r="AE18355" s="2"/>
      <c r="AF18355" s="2"/>
      <c r="AG18355" s="2"/>
      <c r="AH18355" s="2"/>
      <c r="AI18355" s="2"/>
      <c r="AJ18355" s="2"/>
      <c r="AK18355" s="2"/>
      <c r="AL18355" s="2"/>
      <c r="AM18355" s="2"/>
      <c r="AN18355" s="2"/>
      <c r="AO18355" s="2"/>
      <c r="AP18355" s="2"/>
      <c r="AQ18355" s="2"/>
      <c r="AR18355" s="2"/>
      <c r="AS18355" s="2"/>
      <c r="AT18355" s="2"/>
      <c r="AU18355" s="2"/>
    </row>
    <row r="18356" spans="1:47" x14ac:dyDescent="0.45">
      <c r="A18356" t="s">
        <v>56</v>
      </c>
      <c r="B18356" t="s">
        <v>23710</v>
      </c>
      <c r="C18356" s="1">
        <v>14987114028003</v>
      </c>
      <c r="D18356" s="1">
        <v>500</v>
      </c>
      <c r="E18356" t="s">
        <v>87</v>
      </c>
      <c r="F18356">
        <v>500</v>
      </c>
      <c r="G18356" t="s">
        <v>87</v>
      </c>
      <c r="H18356" t="s">
        <v>50</v>
      </c>
      <c r="I18356" t="s">
        <v>23706</v>
      </c>
      <c r="J18356" t="s">
        <v>23707</v>
      </c>
      <c r="K18356" t="s">
        <v>23708</v>
      </c>
      <c r="M18356" t="s">
        <v>577</v>
      </c>
      <c r="N18356" t="s">
        <v>177</v>
      </c>
      <c r="R18356" t="s">
        <v>83320</v>
      </c>
      <c r="V18356">
        <v>4987114028099</v>
      </c>
      <c r="X18356">
        <v>24987114028000</v>
      </c>
      <c r="Y18356">
        <v>20220426</v>
      </c>
      <c r="Z18356">
        <v>202502</v>
      </c>
    </row>
    <row r="18357" spans="1:47" x14ac:dyDescent="0.45">
      <c r="A18357" s="2" t="s">
        <v>56</v>
      </c>
      <c r="B18357" s="2" t="s">
        <v>23710</v>
      </c>
      <c r="C18357" s="3">
        <v>14987901057100</v>
      </c>
      <c r="D18357" s="3">
        <v>500</v>
      </c>
      <c r="E18357" s="2" t="s">
        <v>87</v>
      </c>
      <c r="F18357" s="2">
        <v>500</v>
      </c>
      <c r="G18357" s="2" t="s">
        <v>87</v>
      </c>
      <c r="H18357" s="2" t="s">
        <v>50</v>
      </c>
      <c r="I18357" s="2" t="s">
        <v>23706</v>
      </c>
      <c r="J18357" s="2" t="s">
        <v>23707</v>
      </c>
      <c r="K18357" s="2" t="s">
        <v>23708</v>
      </c>
      <c r="L18357" s="2"/>
      <c r="M18357" s="2" t="s">
        <v>577</v>
      </c>
      <c r="N18357" s="2" t="s">
        <v>177</v>
      </c>
      <c r="O18357" s="2"/>
      <c r="P18357" s="2"/>
      <c r="Q18357" s="2"/>
      <c r="R18357" s="2" t="s">
        <v>83320</v>
      </c>
      <c r="S18357" s="2"/>
      <c r="T18357" s="2"/>
      <c r="U18357" s="3"/>
      <c r="V18357" s="2">
        <v>4987901057196</v>
      </c>
      <c r="W18357" s="3"/>
      <c r="X18357" s="2">
        <v>24987901057107</v>
      </c>
      <c r="Y18357" s="2"/>
      <c r="Z18357" s="2"/>
      <c r="AA18357" s="2"/>
      <c r="AB18357" s="2"/>
      <c r="AC18357" s="2"/>
      <c r="AD18357" s="2"/>
      <c r="AE18357" s="2"/>
      <c r="AF18357" s="2"/>
      <c r="AG18357" s="2"/>
      <c r="AH18357" s="2"/>
      <c r="AI18357" s="2"/>
      <c r="AJ18357" s="2"/>
      <c r="AK18357" s="2"/>
      <c r="AL18357" s="2"/>
      <c r="AM18357" s="2"/>
      <c r="AN18357" s="2"/>
      <c r="AO18357" s="2"/>
      <c r="AP18357" s="2"/>
      <c r="AQ18357" s="2"/>
      <c r="AR18357" s="2"/>
      <c r="AS18357" s="2"/>
      <c r="AT18357" s="2"/>
      <c r="AU18357" s="2"/>
    </row>
    <row r="18358" spans="1:47" x14ac:dyDescent="0.45">
      <c r="A18358" t="s">
        <v>56</v>
      </c>
      <c r="B18358" t="s">
        <v>28545</v>
      </c>
      <c r="C18358" s="1">
        <v>14987901057100</v>
      </c>
      <c r="D18358" s="1">
        <v>500</v>
      </c>
      <c r="E18358" t="s">
        <v>87</v>
      </c>
      <c r="F18358">
        <v>500</v>
      </c>
      <c r="G18358" t="s">
        <v>87</v>
      </c>
      <c r="H18358" t="s">
        <v>50</v>
      </c>
      <c r="I18358" t="s">
        <v>23706</v>
      </c>
      <c r="J18358" t="s">
        <v>23707</v>
      </c>
      <c r="K18358" t="s">
        <v>23708</v>
      </c>
      <c r="M18358" t="s">
        <v>577</v>
      </c>
      <c r="N18358" t="s">
        <v>177</v>
      </c>
      <c r="R18358" t="s">
        <v>83320</v>
      </c>
      <c r="V18358">
        <v>4987114028099</v>
      </c>
      <c r="W18358" s="1" t="s">
        <v>83830</v>
      </c>
      <c r="X18358">
        <v>24987901057107</v>
      </c>
    </row>
    <row r="18359" spans="1:47" x14ac:dyDescent="0.45">
      <c r="A18359" s="2" t="s">
        <v>56</v>
      </c>
      <c r="B18359" s="2" t="s">
        <v>33901</v>
      </c>
      <c r="C18359" s="3">
        <v>14987288455254</v>
      </c>
      <c r="D18359" s="3">
        <v>500</v>
      </c>
      <c r="E18359" s="2" t="s">
        <v>87</v>
      </c>
      <c r="F18359" s="2">
        <v>500</v>
      </c>
      <c r="G18359" s="2" t="s">
        <v>87</v>
      </c>
      <c r="H18359" s="2" t="s">
        <v>50</v>
      </c>
      <c r="I18359" s="2" t="s">
        <v>33898</v>
      </c>
      <c r="J18359" s="2" t="s">
        <v>33899</v>
      </c>
      <c r="K18359" s="2" t="s">
        <v>33900</v>
      </c>
      <c r="L18359" s="2">
        <v>20220331</v>
      </c>
      <c r="M18359" s="2" t="s">
        <v>577</v>
      </c>
      <c r="N18359" s="2" t="s">
        <v>36</v>
      </c>
      <c r="O18359" s="2"/>
      <c r="P18359" s="2"/>
      <c r="Q18359" s="2"/>
      <c r="R18359" s="2" t="s">
        <v>83320</v>
      </c>
      <c r="S18359" s="2"/>
      <c r="T18359" s="2"/>
      <c r="U18359" s="3"/>
      <c r="V18359" s="2">
        <v>4987288455011</v>
      </c>
      <c r="W18359" s="3"/>
      <c r="X18359" s="2"/>
      <c r="Y18359" s="2">
        <v>20200901</v>
      </c>
      <c r="Z18359" s="2"/>
      <c r="AA18359" s="2"/>
      <c r="AB18359" s="2"/>
      <c r="AC18359" s="2"/>
      <c r="AD18359" s="2"/>
      <c r="AE18359" s="2"/>
      <c r="AF18359" s="2"/>
      <c r="AG18359" s="2"/>
      <c r="AH18359" s="2"/>
      <c r="AI18359" s="2"/>
      <c r="AJ18359" s="2"/>
      <c r="AK18359" s="2"/>
      <c r="AL18359" s="2"/>
      <c r="AM18359" s="2"/>
      <c r="AN18359" s="2"/>
      <c r="AO18359" s="2"/>
      <c r="AP18359" s="2"/>
      <c r="AQ18359" s="2"/>
      <c r="AR18359" s="2"/>
      <c r="AS18359" s="2"/>
      <c r="AT18359" s="2"/>
      <c r="AU18359" s="2"/>
    </row>
    <row r="18360" spans="1:47" x14ac:dyDescent="0.45">
      <c r="A18360" t="s">
        <v>56</v>
      </c>
      <c r="B18360" t="s">
        <v>64535</v>
      </c>
      <c r="C18360" s="1">
        <v>14987376595114</v>
      </c>
      <c r="D18360" s="1">
        <v>500</v>
      </c>
      <c r="E18360" t="s">
        <v>87</v>
      </c>
      <c r="F18360">
        <v>500</v>
      </c>
      <c r="G18360" t="s">
        <v>87</v>
      </c>
      <c r="H18360" t="s">
        <v>50</v>
      </c>
      <c r="I18360" t="s">
        <v>64532</v>
      </c>
      <c r="J18360" t="s">
        <v>64533</v>
      </c>
      <c r="K18360" t="s">
        <v>64534</v>
      </c>
      <c r="L18360">
        <v>20220331</v>
      </c>
      <c r="M18360" t="s">
        <v>577</v>
      </c>
      <c r="N18360" t="s">
        <v>177</v>
      </c>
      <c r="R18360" t="s">
        <v>83320</v>
      </c>
      <c r="V18360">
        <v>4987376595193</v>
      </c>
    </row>
    <row r="18361" spans="1:47" x14ac:dyDescent="0.45">
      <c r="A18361" s="2" t="s">
        <v>56</v>
      </c>
      <c r="B18361" s="2" t="s">
        <v>32360</v>
      </c>
      <c r="C18361" s="3">
        <v>14987211127548</v>
      </c>
      <c r="D18361" s="3">
        <v>1000</v>
      </c>
      <c r="E18361" s="2" t="s">
        <v>87</v>
      </c>
      <c r="F18361" s="2">
        <v>1000</v>
      </c>
      <c r="G18361" s="2" t="s">
        <v>87</v>
      </c>
      <c r="H18361" s="2" t="s">
        <v>50</v>
      </c>
      <c r="I18361" s="2" t="s">
        <v>18962</v>
      </c>
      <c r="J18361" s="2" t="s">
        <v>18963</v>
      </c>
      <c r="K18361" s="2" t="s">
        <v>18964</v>
      </c>
      <c r="L18361" s="2">
        <v>20230331</v>
      </c>
      <c r="M18361" s="2" t="s">
        <v>577</v>
      </c>
      <c r="N18361" s="2" t="s">
        <v>36</v>
      </c>
      <c r="O18361" s="2"/>
      <c r="P18361" s="2"/>
      <c r="Q18361" s="2"/>
      <c r="R18361" s="2" t="s">
        <v>83320</v>
      </c>
      <c r="S18361" s="2"/>
      <c r="T18361" s="2"/>
      <c r="U18361" s="3"/>
      <c r="V18361" s="2">
        <v>4987211227548</v>
      </c>
      <c r="W18361" s="3"/>
      <c r="X18361" s="2">
        <v>24987211127545</v>
      </c>
      <c r="Y18361" s="2"/>
      <c r="Z18361" s="2"/>
      <c r="AA18361" s="2"/>
      <c r="AB18361" s="2"/>
      <c r="AC18361" s="2"/>
      <c r="AD18361" s="2"/>
      <c r="AE18361" s="2"/>
      <c r="AF18361" s="2"/>
      <c r="AG18361" s="2"/>
      <c r="AH18361" s="2"/>
      <c r="AI18361" s="2"/>
      <c r="AJ18361" s="2"/>
      <c r="AK18361" s="2"/>
      <c r="AL18361" s="2"/>
      <c r="AM18361" s="2"/>
      <c r="AN18361" s="2"/>
      <c r="AO18361" s="2"/>
      <c r="AP18361" s="2"/>
      <c r="AQ18361" s="2"/>
      <c r="AR18361" s="2"/>
      <c r="AS18361" s="2"/>
      <c r="AT18361" s="2"/>
      <c r="AU18361" s="2"/>
    </row>
    <row r="18362" spans="1:47" x14ac:dyDescent="0.45">
      <c r="A18362" t="s">
        <v>56</v>
      </c>
      <c r="B18362" t="s">
        <v>18965</v>
      </c>
      <c r="C18362" s="1">
        <v>14987190748642</v>
      </c>
      <c r="D18362" s="1">
        <v>500</v>
      </c>
      <c r="E18362" t="s">
        <v>87</v>
      </c>
      <c r="F18362">
        <v>500</v>
      </c>
      <c r="G18362" t="s">
        <v>87</v>
      </c>
      <c r="H18362" t="s">
        <v>50</v>
      </c>
      <c r="I18362" t="s">
        <v>18962</v>
      </c>
      <c r="J18362" t="s">
        <v>18963</v>
      </c>
      <c r="K18362" t="s">
        <v>18964</v>
      </c>
      <c r="L18362">
        <v>20230331</v>
      </c>
      <c r="M18362" t="s">
        <v>577</v>
      </c>
      <c r="N18362" t="s">
        <v>177</v>
      </c>
      <c r="R18362" t="s">
        <v>83320</v>
      </c>
      <c r="V18362">
        <v>4987190671912</v>
      </c>
      <c r="X18362">
        <v>24987190748649</v>
      </c>
    </row>
    <row r="18363" spans="1:47" x14ac:dyDescent="0.45">
      <c r="A18363" s="2" t="s">
        <v>56</v>
      </c>
      <c r="B18363" s="2" t="s">
        <v>18965</v>
      </c>
      <c r="C18363" s="3">
        <v>14987211127524</v>
      </c>
      <c r="D18363" s="3">
        <v>500</v>
      </c>
      <c r="E18363" s="2" t="s">
        <v>87</v>
      </c>
      <c r="F18363" s="2">
        <v>500</v>
      </c>
      <c r="G18363" s="2" t="s">
        <v>87</v>
      </c>
      <c r="H18363" s="2" t="s">
        <v>50</v>
      </c>
      <c r="I18363" s="2" t="s">
        <v>18962</v>
      </c>
      <c r="J18363" s="2" t="s">
        <v>18963</v>
      </c>
      <c r="K18363" s="2" t="s">
        <v>18964</v>
      </c>
      <c r="L18363" s="2">
        <v>20230331</v>
      </c>
      <c r="M18363" s="2" t="s">
        <v>577</v>
      </c>
      <c r="N18363" s="2" t="s">
        <v>36</v>
      </c>
      <c r="O18363" s="2"/>
      <c r="P18363" s="2"/>
      <c r="Q18363" s="2"/>
      <c r="R18363" s="2" t="s">
        <v>83320</v>
      </c>
      <c r="S18363" s="2"/>
      <c r="T18363" s="2"/>
      <c r="U18363" s="3"/>
      <c r="V18363" s="2">
        <v>4987211227524</v>
      </c>
      <c r="W18363" s="3"/>
      <c r="X18363" s="2">
        <v>24987211127521</v>
      </c>
      <c r="Y18363" s="2"/>
      <c r="Z18363" s="2"/>
      <c r="AA18363" s="2"/>
      <c r="AB18363" s="2"/>
      <c r="AC18363" s="2"/>
      <c r="AD18363" s="2"/>
      <c r="AE18363" s="2"/>
      <c r="AF18363" s="2"/>
      <c r="AG18363" s="2"/>
      <c r="AH18363" s="2"/>
      <c r="AI18363" s="2"/>
      <c r="AJ18363" s="2"/>
      <c r="AK18363" s="2"/>
      <c r="AL18363" s="2"/>
      <c r="AM18363" s="2"/>
      <c r="AN18363" s="2"/>
      <c r="AO18363" s="2"/>
      <c r="AP18363" s="2"/>
      <c r="AQ18363" s="2"/>
      <c r="AR18363" s="2"/>
      <c r="AS18363" s="2"/>
      <c r="AT18363" s="2"/>
      <c r="AU18363" s="2"/>
    </row>
    <row r="18364" spans="1:47" x14ac:dyDescent="0.45">
      <c r="A18364" t="s">
        <v>52</v>
      </c>
      <c r="B18364" t="s">
        <v>56559</v>
      </c>
      <c r="C18364" s="1">
        <v>14987271025952</v>
      </c>
      <c r="D18364" s="1">
        <v>100</v>
      </c>
      <c r="E18364" t="s">
        <v>53</v>
      </c>
      <c r="F18364">
        <v>10</v>
      </c>
      <c r="G18364" t="s">
        <v>53</v>
      </c>
      <c r="H18364" t="s">
        <v>50</v>
      </c>
      <c r="I18364" t="s">
        <v>56556</v>
      </c>
      <c r="J18364" t="s">
        <v>56557</v>
      </c>
      <c r="K18364" t="s">
        <v>56558</v>
      </c>
      <c r="M18364" t="s">
        <v>633</v>
      </c>
      <c r="N18364" t="s">
        <v>51</v>
      </c>
      <c r="R18364" t="s">
        <v>83320</v>
      </c>
      <c r="V18364">
        <v>4987271025900</v>
      </c>
    </row>
    <row r="18365" spans="1:47" x14ac:dyDescent="0.45">
      <c r="A18365" s="2" t="s">
        <v>52</v>
      </c>
      <c r="B18365" s="2" t="s">
        <v>56559</v>
      </c>
      <c r="C18365" s="3">
        <v>14987271025969</v>
      </c>
      <c r="D18365" s="3">
        <v>1000</v>
      </c>
      <c r="E18365" s="2" t="s">
        <v>53</v>
      </c>
      <c r="F18365" s="2">
        <v>10</v>
      </c>
      <c r="G18365" s="2" t="s">
        <v>53</v>
      </c>
      <c r="H18365" s="2" t="s">
        <v>50</v>
      </c>
      <c r="I18365" s="2" t="s">
        <v>56556</v>
      </c>
      <c r="J18365" s="2" t="s">
        <v>56557</v>
      </c>
      <c r="K18365" s="2" t="s">
        <v>56558</v>
      </c>
      <c r="L18365" s="2"/>
      <c r="M18365" s="2" t="s">
        <v>633</v>
      </c>
      <c r="N18365" s="2" t="s">
        <v>51</v>
      </c>
      <c r="O18365" s="2"/>
      <c r="P18365" s="2"/>
      <c r="Q18365" s="2"/>
      <c r="R18365" s="2" t="s">
        <v>83320</v>
      </c>
      <c r="S18365" s="2"/>
      <c r="T18365" s="2"/>
      <c r="U18365" s="3"/>
      <c r="V18365" s="2">
        <v>4987271025900</v>
      </c>
      <c r="W18365" s="3"/>
      <c r="X18365" s="2"/>
      <c r="Y18365" s="2"/>
      <c r="Z18365" s="2"/>
      <c r="AA18365" s="2"/>
      <c r="AB18365" s="2"/>
      <c r="AC18365" s="2"/>
      <c r="AD18365" s="2"/>
      <c r="AE18365" s="2"/>
      <c r="AF18365" s="2"/>
      <c r="AG18365" s="2"/>
      <c r="AH18365" s="2"/>
      <c r="AI18365" s="2"/>
      <c r="AJ18365" s="2"/>
      <c r="AK18365" s="2"/>
      <c r="AL18365" s="2"/>
      <c r="AM18365" s="2"/>
      <c r="AN18365" s="2"/>
      <c r="AO18365" s="2"/>
      <c r="AP18365" s="2"/>
      <c r="AQ18365" s="2"/>
      <c r="AR18365" s="2"/>
      <c r="AS18365" s="2"/>
      <c r="AT18365" s="2"/>
      <c r="AU18365" s="2"/>
    </row>
    <row r="18366" spans="1:47" x14ac:dyDescent="0.45">
      <c r="A18366" t="s">
        <v>56</v>
      </c>
      <c r="B18366" t="s">
        <v>56560</v>
      </c>
      <c r="C18366" s="1">
        <v>14987271025938</v>
      </c>
      <c r="D18366" s="1">
        <v>6000</v>
      </c>
      <c r="E18366" t="s">
        <v>53</v>
      </c>
      <c r="F18366">
        <v>6000</v>
      </c>
      <c r="G18366" t="s">
        <v>53</v>
      </c>
      <c r="H18366" t="s">
        <v>50</v>
      </c>
      <c r="I18366" t="s">
        <v>56556</v>
      </c>
      <c r="J18366" t="s">
        <v>56557</v>
      </c>
      <c r="K18366" t="s">
        <v>56558</v>
      </c>
      <c r="M18366" t="s">
        <v>633</v>
      </c>
      <c r="N18366" t="s">
        <v>51</v>
      </c>
      <c r="R18366" t="s">
        <v>83320</v>
      </c>
      <c r="V18366">
        <v>4987271025917</v>
      </c>
    </row>
    <row r="18367" spans="1:47" x14ac:dyDescent="0.45">
      <c r="A18367" s="2" t="s">
        <v>52</v>
      </c>
      <c r="B18367" s="2" t="s">
        <v>51525</v>
      </c>
      <c r="C18367" s="3">
        <v>14987080002113</v>
      </c>
      <c r="D18367" s="3">
        <v>100</v>
      </c>
      <c r="E18367" s="2" t="s">
        <v>53</v>
      </c>
      <c r="F18367" s="2">
        <v>10</v>
      </c>
      <c r="G18367" s="2" t="s">
        <v>53</v>
      </c>
      <c r="H18367" s="2" t="s">
        <v>50</v>
      </c>
      <c r="I18367" s="2" t="s">
        <v>51522</v>
      </c>
      <c r="J18367" s="2" t="s">
        <v>35843</v>
      </c>
      <c r="K18367" s="2" t="s">
        <v>35844</v>
      </c>
      <c r="L18367" s="2"/>
      <c r="M18367" s="2" t="s">
        <v>1361</v>
      </c>
      <c r="N18367" s="2" t="s">
        <v>51</v>
      </c>
      <c r="O18367" s="2"/>
      <c r="P18367" s="2"/>
      <c r="Q18367" s="2"/>
      <c r="R18367" s="2" t="s">
        <v>83320</v>
      </c>
      <c r="S18367" s="2"/>
      <c r="T18367" s="2"/>
      <c r="U18367" s="3"/>
      <c r="V18367" s="2">
        <v>4987080979289</v>
      </c>
      <c r="W18367" s="3"/>
      <c r="X18367" s="2">
        <v>24987080002110</v>
      </c>
      <c r="Y18367" s="2"/>
      <c r="Z18367" s="2"/>
      <c r="AA18367" s="2"/>
      <c r="AB18367" s="2"/>
      <c r="AC18367" s="2"/>
      <c r="AD18367" s="2"/>
      <c r="AE18367" s="2"/>
      <c r="AF18367" s="2"/>
      <c r="AG18367" s="2"/>
      <c r="AH18367" s="2"/>
      <c r="AI18367" s="2"/>
      <c r="AJ18367" s="2"/>
      <c r="AK18367" s="2"/>
      <c r="AL18367" s="2"/>
      <c r="AM18367" s="2"/>
      <c r="AN18367" s="2"/>
      <c r="AO18367" s="2"/>
      <c r="AP18367" s="2"/>
      <c r="AQ18367" s="2"/>
      <c r="AR18367" s="2"/>
      <c r="AS18367" s="2"/>
      <c r="AT18367" s="2"/>
      <c r="AU18367" s="2"/>
    </row>
    <row r="18368" spans="1:47" x14ac:dyDescent="0.45">
      <c r="A18368" t="s">
        <v>52</v>
      </c>
      <c r="B18368" t="s">
        <v>51525</v>
      </c>
      <c r="C18368" s="1">
        <v>14987080002120</v>
      </c>
      <c r="D18368" s="1">
        <v>1000</v>
      </c>
      <c r="E18368" t="s">
        <v>53</v>
      </c>
      <c r="F18368">
        <v>10</v>
      </c>
      <c r="G18368" t="s">
        <v>53</v>
      </c>
      <c r="H18368" t="s">
        <v>50</v>
      </c>
      <c r="I18368" t="s">
        <v>51522</v>
      </c>
      <c r="J18368" t="s">
        <v>35843</v>
      </c>
      <c r="K18368" t="s">
        <v>35844</v>
      </c>
      <c r="M18368" t="s">
        <v>1361</v>
      </c>
      <c r="N18368" t="s">
        <v>51</v>
      </c>
      <c r="R18368" t="s">
        <v>83320</v>
      </c>
      <c r="V18368">
        <v>4987080979289</v>
      </c>
      <c r="X18368">
        <v>24987080002127</v>
      </c>
    </row>
    <row r="18369" spans="1:47" x14ac:dyDescent="0.45">
      <c r="A18369" s="2" t="s">
        <v>56</v>
      </c>
      <c r="B18369" s="2" t="s">
        <v>51524</v>
      </c>
      <c r="C18369" s="3">
        <v>14987080002151</v>
      </c>
      <c r="D18369" s="3">
        <v>1000</v>
      </c>
      <c r="E18369" s="2" t="s">
        <v>53</v>
      </c>
      <c r="F18369" s="2">
        <v>1000</v>
      </c>
      <c r="G18369" s="2" t="s">
        <v>53</v>
      </c>
      <c r="H18369" s="2" t="s">
        <v>50</v>
      </c>
      <c r="I18369" s="2" t="s">
        <v>51522</v>
      </c>
      <c r="J18369" s="2" t="s">
        <v>35843</v>
      </c>
      <c r="K18369" s="2" t="s">
        <v>35844</v>
      </c>
      <c r="L18369" s="2"/>
      <c r="M18369" s="2" t="s">
        <v>1361</v>
      </c>
      <c r="N18369" s="2" t="s">
        <v>51</v>
      </c>
      <c r="O18369" s="2"/>
      <c r="P18369" s="2"/>
      <c r="Q18369" s="2"/>
      <c r="R18369" s="2" t="s">
        <v>83320</v>
      </c>
      <c r="S18369" s="2"/>
      <c r="T18369" s="2"/>
      <c r="U18369" s="3"/>
      <c r="V18369" s="2">
        <v>4987080979272</v>
      </c>
      <c r="W18369" s="3"/>
      <c r="X18369" s="2">
        <v>24987080002158</v>
      </c>
      <c r="Y18369" s="2"/>
      <c r="Z18369" s="2"/>
      <c r="AA18369" s="2"/>
      <c r="AB18369" s="2"/>
      <c r="AC18369" s="2"/>
      <c r="AD18369" s="2"/>
      <c r="AE18369" s="2"/>
      <c r="AF18369" s="2"/>
      <c r="AG18369" s="2"/>
      <c r="AH18369" s="2"/>
      <c r="AI18369" s="2"/>
      <c r="AJ18369" s="2"/>
      <c r="AK18369" s="2"/>
      <c r="AL18369" s="2"/>
      <c r="AM18369" s="2"/>
      <c r="AN18369" s="2"/>
      <c r="AO18369" s="2"/>
      <c r="AP18369" s="2"/>
      <c r="AQ18369" s="2"/>
      <c r="AR18369" s="2"/>
      <c r="AS18369" s="2"/>
      <c r="AT18369" s="2"/>
      <c r="AU18369" s="2"/>
    </row>
    <row r="18370" spans="1:47" x14ac:dyDescent="0.45">
      <c r="A18370" t="s">
        <v>56</v>
      </c>
      <c r="B18370" t="s">
        <v>51523</v>
      </c>
      <c r="C18370" s="1">
        <v>14987080002151</v>
      </c>
      <c r="D18370" s="1">
        <v>1000</v>
      </c>
      <c r="E18370" t="s">
        <v>53</v>
      </c>
      <c r="F18370">
        <v>500</v>
      </c>
      <c r="G18370" t="s">
        <v>53</v>
      </c>
      <c r="H18370" t="s">
        <v>50</v>
      </c>
      <c r="I18370" t="s">
        <v>51522</v>
      </c>
      <c r="J18370" t="s">
        <v>35843</v>
      </c>
      <c r="K18370" t="s">
        <v>35844</v>
      </c>
      <c r="M18370" t="s">
        <v>1361</v>
      </c>
      <c r="N18370" t="s">
        <v>51</v>
      </c>
      <c r="R18370" t="s">
        <v>83320</v>
      </c>
      <c r="V18370">
        <v>4987080905530</v>
      </c>
      <c r="W18370" s="1" t="s">
        <v>84130</v>
      </c>
      <c r="X18370">
        <v>24987080002158</v>
      </c>
    </row>
    <row r="18371" spans="1:47" x14ac:dyDescent="0.45">
      <c r="A18371" s="2" t="s">
        <v>52</v>
      </c>
      <c r="B18371" s="2" t="s">
        <v>60240</v>
      </c>
      <c r="C18371" s="3">
        <v>14987155038047</v>
      </c>
      <c r="D18371" s="3">
        <v>1000</v>
      </c>
      <c r="E18371" s="2" t="s">
        <v>53</v>
      </c>
      <c r="F18371" s="2">
        <v>10</v>
      </c>
      <c r="G18371" s="2" t="s">
        <v>53</v>
      </c>
      <c r="H18371" s="2" t="s">
        <v>50</v>
      </c>
      <c r="I18371" s="2" t="s">
        <v>60238</v>
      </c>
      <c r="J18371" s="2" t="s">
        <v>35843</v>
      </c>
      <c r="K18371" s="2" t="s">
        <v>35844</v>
      </c>
      <c r="L18371" s="2"/>
      <c r="M18371" s="2" t="s">
        <v>1361</v>
      </c>
      <c r="N18371" s="2" t="s">
        <v>51</v>
      </c>
      <c r="O18371" s="2"/>
      <c r="P18371" s="2"/>
      <c r="Q18371" s="2"/>
      <c r="R18371" s="2" t="s">
        <v>83320</v>
      </c>
      <c r="S18371" s="2"/>
      <c r="T18371" s="2"/>
      <c r="U18371" s="3"/>
      <c r="V18371" s="2">
        <v>4987155038545</v>
      </c>
      <c r="W18371" s="3"/>
      <c r="X18371" s="2"/>
      <c r="Y18371" s="2"/>
      <c r="Z18371" s="2"/>
      <c r="AA18371" s="2"/>
      <c r="AB18371" s="2"/>
      <c r="AC18371" s="2"/>
      <c r="AD18371" s="2"/>
      <c r="AE18371" s="2"/>
      <c r="AF18371" s="2"/>
      <c r="AG18371" s="2"/>
      <c r="AH18371" s="2"/>
      <c r="AI18371" s="2"/>
      <c r="AJ18371" s="2"/>
      <c r="AK18371" s="2"/>
      <c r="AL18371" s="2"/>
      <c r="AM18371" s="2"/>
      <c r="AN18371" s="2"/>
      <c r="AO18371" s="2"/>
      <c r="AP18371" s="2"/>
      <c r="AQ18371" s="2"/>
      <c r="AR18371" s="2"/>
      <c r="AS18371" s="2"/>
      <c r="AT18371" s="2"/>
      <c r="AU18371" s="2"/>
    </row>
    <row r="18372" spans="1:47" x14ac:dyDescent="0.45">
      <c r="A18372" t="s">
        <v>52</v>
      </c>
      <c r="B18372" t="s">
        <v>60240</v>
      </c>
      <c r="C18372" s="1">
        <v>14987155038054</v>
      </c>
      <c r="D18372" s="1">
        <v>5000</v>
      </c>
      <c r="E18372" t="s">
        <v>53</v>
      </c>
      <c r="F18372">
        <v>10</v>
      </c>
      <c r="G18372" t="s">
        <v>53</v>
      </c>
      <c r="H18372" t="s">
        <v>50</v>
      </c>
      <c r="I18372" t="s">
        <v>60238</v>
      </c>
      <c r="J18372" t="s">
        <v>35843</v>
      </c>
      <c r="K18372" t="s">
        <v>35844</v>
      </c>
      <c r="M18372" t="s">
        <v>1361</v>
      </c>
      <c r="N18372" t="s">
        <v>51</v>
      </c>
      <c r="R18372" t="s">
        <v>83320</v>
      </c>
      <c r="V18372">
        <v>4987155038545</v>
      </c>
    </row>
    <row r="18373" spans="1:47" x14ac:dyDescent="0.45">
      <c r="A18373" s="2" t="s">
        <v>52</v>
      </c>
      <c r="B18373" s="2" t="s">
        <v>60240</v>
      </c>
      <c r="C18373" s="3">
        <v>14987155038061</v>
      </c>
      <c r="D18373" s="3">
        <v>100</v>
      </c>
      <c r="E18373" s="2" t="s">
        <v>53</v>
      </c>
      <c r="F18373" s="2">
        <v>10</v>
      </c>
      <c r="G18373" s="2" t="s">
        <v>53</v>
      </c>
      <c r="H18373" s="2" t="s">
        <v>50</v>
      </c>
      <c r="I18373" s="2" t="s">
        <v>60238</v>
      </c>
      <c r="J18373" s="2" t="s">
        <v>35843</v>
      </c>
      <c r="K18373" s="2" t="s">
        <v>35844</v>
      </c>
      <c r="L18373" s="2"/>
      <c r="M18373" s="2" t="s">
        <v>1361</v>
      </c>
      <c r="N18373" s="2" t="s">
        <v>51</v>
      </c>
      <c r="O18373" s="2"/>
      <c r="P18373" s="2"/>
      <c r="Q18373" s="2"/>
      <c r="R18373" s="2" t="s">
        <v>83320</v>
      </c>
      <c r="S18373" s="2"/>
      <c r="T18373" s="2"/>
      <c r="U18373" s="3"/>
      <c r="V18373" s="2">
        <v>4987155038545</v>
      </c>
      <c r="W18373" s="3"/>
      <c r="X18373" s="2"/>
      <c r="Y18373" s="2"/>
      <c r="Z18373" s="2"/>
      <c r="AA18373" s="2"/>
      <c r="AB18373" s="2"/>
      <c r="AC18373" s="2"/>
      <c r="AD18373" s="2"/>
      <c r="AE18373" s="2"/>
      <c r="AF18373" s="2"/>
      <c r="AG18373" s="2"/>
      <c r="AH18373" s="2"/>
      <c r="AI18373" s="2"/>
      <c r="AJ18373" s="2"/>
      <c r="AK18373" s="2"/>
      <c r="AL18373" s="2"/>
      <c r="AM18373" s="2"/>
      <c r="AN18373" s="2"/>
      <c r="AO18373" s="2"/>
      <c r="AP18373" s="2"/>
      <c r="AQ18373" s="2"/>
      <c r="AR18373" s="2"/>
      <c r="AS18373" s="2"/>
      <c r="AT18373" s="2"/>
      <c r="AU18373" s="2"/>
    </row>
    <row r="18374" spans="1:47" x14ac:dyDescent="0.45">
      <c r="A18374" t="s">
        <v>56</v>
      </c>
      <c r="B18374" t="s">
        <v>60239</v>
      </c>
      <c r="C18374" s="1">
        <v>14987155038023</v>
      </c>
      <c r="D18374" s="1">
        <v>1000</v>
      </c>
      <c r="E18374" t="s">
        <v>53</v>
      </c>
      <c r="F18374">
        <v>1000</v>
      </c>
      <c r="G18374" t="s">
        <v>53</v>
      </c>
      <c r="H18374" t="s">
        <v>50</v>
      </c>
      <c r="I18374" t="s">
        <v>60238</v>
      </c>
      <c r="J18374" t="s">
        <v>35843</v>
      </c>
      <c r="K18374" t="s">
        <v>35844</v>
      </c>
      <c r="M18374" t="s">
        <v>1361</v>
      </c>
      <c r="N18374" t="s">
        <v>51</v>
      </c>
      <c r="R18374" t="s">
        <v>83320</v>
      </c>
      <c r="V18374">
        <v>4987155038521</v>
      </c>
    </row>
    <row r="18375" spans="1:47" x14ac:dyDescent="0.45">
      <c r="A18375" s="2" t="s">
        <v>52</v>
      </c>
      <c r="B18375" s="2" t="s">
        <v>35845</v>
      </c>
      <c r="C18375" s="3">
        <v>14987058231286</v>
      </c>
      <c r="D18375" s="3">
        <v>100</v>
      </c>
      <c r="E18375" s="2" t="s">
        <v>53</v>
      </c>
      <c r="F18375" s="2">
        <v>10</v>
      </c>
      <c r="G18375" s="2" t="s">
        <v>53</v>
      </c>
      <c r="H18375" s="2" t="s">
        <v>50</v>
      </c>
      <c r="I18375" s="2" t="s">
        <v>35842</v>
      </c>
      <c r="J18375" s="2" t="s">
        <v>35843</v>
      </c>
      <c r="K18375" s="2" t="s">
        <v>35844</v>
      </c>
      <c r="L18375" s="2"/>
      <c r="M18375" s="2" t="s">
        <v>1361</v>
      </c>
      <c r="N18375" s="2" t="s">
        <v>51</v>
      </c>
      <c r="O18375" s="2"/>
      <c r="P18375" s="2"/>
      <c r="Q18375" s="2"/>
      <c r="R18375" s="2" t="s">
        <v>83320</v>
      </c>
      <c r="S18375" s="2"/>
      <c r="T18375" s="2"/>
      <c r="U18375" s="3"/>
      <c r="V18375" s="2">
        <v>4987058144664</v>
      </c>
      <c r="W18375" s="3"/>
      <c r="X18375" s="2"/>
      <c r="Y18375" s="2"/>
      <c r="Z18375" s="2"/>
      <c r="AA18375" s="2"/>
      <c r="AB18375" s="2"/>
      <c r="AC18375" s="2"/>
      <c r="AD18375" s="2"/>
      <c r="AE18375" s="2"/>
      <c r="AF18375" s="2"/>
      <c r="AG18375" s="2"/>
      <c r="AH18375" s="2"/>
      <c r="AI18375" s="2"/>
      <c r="AJ18375" s="2"/>
      <c r="AK18375" s="2"/>
      <c r="AL18375" s="2"/>
      <c r="AM18375" s="2"/>
      <c r="AN18375" s="2"/>
      <c r="AO18375" s="2"/>
      <c r="AP18375" s="2"/>
      <c r="AQ18375" s="2"/>
      <c r="AR18375" s="2"/>
      <c r="AS18375" s="2"/>
      <c r="AT18375" s="2"/>
      <c r="AU18375" s="2"/>
    </row>
    <row r="18376" spans="1:47" x14ac:dyDescent="0.45">
      <c r="A18376" t="s">
        <v>52</v>
      </c>
      <c r="B18376" t="s">
        <v>35845</v>
      </c>
      <c r="C18376" s="1">
        <v>14987058231293</v>
      </c>
      <c r="D18376" s="1">
        <v>1000</v>
      </c>
      <c r="E18376" t="s">
        <v>53</v>
      </c>
      <c r="F18376">
        <v>10</v>
      </c>
      <c r="G18376" t="s">
        <v>53</v>
      </c>
      <c r="H18376" t="s">
        <v>50</v>
      </c>
      <c r="I18376" t="s">
        <v>35842</v>
      </c>
      <c r="J18376" t="s">
        <v>35843</v>
      </c>
      <c r="K18376" t="s">
        <v>35844</v>
      </c>
      <c r="M18376" t="s">
        <v>1361</v>
      </c>
      <c r="N18376" t="s">
        <v>51</v>
      </c>
      <c r="R18376" t="s">
        <v>83320</v>
      </c>
      <c r="V18376">
        <v>4987058144664</v>
      </c>
    </row>
    <row r="18377" spans="1:47" x14ac:dyDescent="0.45">
      <c r="A18377" s="2" t="s">
        <v>52</v>
      </c>
      <c r="B18377" s="2" t="s">
        <v>35845</v>
      </c>
      <c r="C18377" s="3">
        <v>14987792101623</v>
      </c>
      <c r="D18377" s="3">
        <v>100</v>
      </c>
      <c r="E18377" s="2" t="s">
        <v>53</v>
      </c>
      <c r="F18377" s="2">
        <v>10</v>
      </c>
      <c r="G18377" s="2" t="s">
        <v>53</v>
      </c>
      <c r="H18377" s="2" t="s">
        <v>50</v>
      </c>
      <c r="I18377" s="2" t="s">
        <v>35842</v>
      </c>
      <c r="J18377" s="2" t="s">
        <v>35843</v>
      </c>
      <c r="K18377" s="2" t="s">
        <v>35844</v>
      </c>
      <c r="L18377" s="2"/>
      <c r="M18377" s="2" t="s">
        <v>1361</v>
      </c>
      <c r="N18377" s="2" t="s">
        <v>51</v>
      </c>
      <c r="O18377" s="2"/>
      <c r="P18377" s="2"/>
      <c r="Q18377" s="2"/>
      <c r="R18377" s="2" t="s">
        <v>83320</v>
      </c>
      <c r="S18377" s="2"/>
      <c r="T18377" s="2"/>
      <c r="U18377" s="3"/>
      <c r="V18377" s="2">
        <v>4987058144664</v>
      </c>
      <c r="W18377" s="3"/>
      <c r="X18377" s="2"/>
      <c r="Y18377" s="2"/>
      <c r="Z18377" s="2"/>
      <c r="AA18377" s="2"/>
      <c r="AB18377" s="2"/>
      <c r="AC18377" s="2"/>
      <c r="AD18377" s="2"/>
      <c r="AE18377" s="2"/>
      <c r="AF18377" s="2"/>
      <c r="AG18377" s="2"/>
      <c r="AH18377" s="2"/>
      <c r="AI18377" s="2"/>
      <c r="AJ18377" s="2"/>
      <c r="AK18377" s="2"/>
      <c r="AL18377" s="2"/>
      <c r="AM18377" s="2"/>
      <c r="AN18377" s="2"/>
      <c r="AO18377" s="2"/>
      <c r="AP18377" s="2"/>
      <c r="AQ18377" s="2"/>
      <c r="AR18377" s="2"/>
      <c r="AS18377" s="2"/>
      <c r="AT18377" s="2"/>
      <c r="AU18377" s="2"/>
    </row>
    <row r="18378" spans="1:47" x14ac:dyDescent="0.45">
      <c r="A18378" t="s">
        <v>56</v>
      </c>
      <c r="B18378" t="s">
        <v>35846</v>
      </c>
      <c r="C18378" s="1">
        <v>14987058231279</v>
      </c>
      <c r="D18378" s="1">
        <v>1000</v>
      </c>
      <c r="E18378" t="s">
        <v>53</v>
      </c>
      <c r="F18378">
        <v>1000</v>
      </c>
      <c r="G18378" t="s">
        <v>53</v>
      </c>
      <c r="H18378" t="s">
        <v>50</v>
      </c>
      <c r="I18378" t="s">
        <v>35842</v>
      </c>
      <c r="J18378" t="s">
        <v>35843</v>
      </c>
      <c r="K18378" t="s">
        <v>35844</v>
      </c>
      <c r="M18378" t="s">
        <v>1361</v>
      </c>
      <c r="N18378" t="s">
        <v>51</v>
      </c>
      <c r="R18378" t="s">
        <v>83320</v>
      </c>
      <c r="V18378">
        <v>4987058212677</v>
      </c>
    </row>
    <row r="18379" spans="1:47" x14ac:dyDescent="0.45">
      <c r="A18379" s="2" t="s">
        <v>52</v>
      </c>
      <c r="B18379" s="2" t="s">
        <v>48403</v>
      </c>
      <c r="C18379" s="3">
        <v>14987117331094</v>
      </c>
      <c r="D18379" s="3">
        <v>1000</v>
      </c>
      <c r="E18379" s="2" t="s">
        <v>53</v>
      </c>
      <c r="F18379" s="2">
        <v>10</v>
      </c>
      <c r="G18379" s="2" t="s">
        <v>53</v>
      </c>
      <c r="H18379" s="2" t="s">
        <v>50</v>
      </c>
      <c r="I18379" s="2" t="s">
        <v>48402</v>
      </c>
      <c r="J18379" s="2" t="s">
        <v>35843</v>
      </c>
      <c r="K18379" s="2" t="s">
        <v>35844</v>
      </c>
      <c r="L18379" s="2"/>
      <c r="M18379" s="2" t="s">
        <v>1361</v>
      </c>
      <c r="N18379" s="2" t="s">
        <v>51</v>
      </c>
      <c r="O18379" s="2"/>
      <c r="P18379" s="2"/>
      <c r="Q18379" s="2"/>
      <c r="R18379" s="2" t="s">
        <v>83320</v>
      </c>
      <c r="S18379" s="2"/>
      <c r="T18379" s="2"/>
      <c r="U18379" s="3"/>
      <c r="V18379" s="2">
        <v>4987117331103</v>
      </c>
      <c r="W18379" s="3"/>
      <c r="X18379" s="2">
        <v>24987117331091</v>
      </c>
      <c r="Y18379" s="2"/>
      <c r="Z18379" s="2"/>
      <c r="AA18379" s="2"/>
      <c r="AB18379" s="2"/>
      <c r="AC18379" s="2"/>
      <c r="AD18379" s="2"/>
      <c r="AE18379" s="2"/>
      <c r="AF18379" s="2"/>
      <c r="AG18379" s="2"/>
      <c r="AH18379" s="2"/>
      <c r="AI18379" s="2"/>
      <c r="AJ18379" s="2"/>
      <c r="AK18379" s="2"/>
      <c r="AL18379" s="2"/>
      <c r="AM18379" s="2"/>
      <c r="AN18379" s="2"/>
      <c r="AO18379" s="2"/>
      <c r="AP18379" s="2"/>
      <c r="AQ18379" s="2"/>
      <c r="AR18379" s="2"/>
      <c r="AS18379" s="2"/>
      <c r="AT18379" s="2"/>
      <c r="AU18379" s="2"/>
    </row>
    <row r="18380" spans="1:47" x14ac:dyDescent="0.45">
      <c r="A18380" t="s">
        <v>52</v>
      </c>
      <c r="B18380" t="s">
        <v>56562</v>
      </c>
      <c r="C18380" s="1">
        <v>14987271025723</v>
      </c>
      <c r="D18380" s="1">
        <v>6000</v>
      </c>
      <c r="E18380" t="s">
        <v>53</v>
      </c>
      <c r="F18380">
        <v>10</v>
      </c>
      <c r="G18380" t="s">
        <v>53</v>
      </c>
      <c r="H18380" t="s">
        <v>50</v>
      </c>
      <c r="I18380" t="s">
        <v>56561</v>
      </c>
      <c r="J18380" t="s">
        <v>35843</v>
      </c>
      <c r="K18380" t="s">
        <v>35844</v>
      </c>
      <c r="M18380" t="s">
        <v>1361</v>
      </c>
      <c r="N18380" t="s">
        <v>51</v>
      </c>
      <c r="R18380" t="s">
        <v>83320</v>
      </c>
      <c r="V18380">
        <v>4987271025702</v>
      </c>
    </row>
    <row r="18381" spans="1:47" x14ac:dyDescent="0.45">
      <c r="A18381" s="2" t="s">
        <v>52</v>
      </c>
      <c r="B18381" s="2" t="s">
        <v>56562</v>
      </c>
      <c r="C18381" s="3">
        <v>14987271025754</v>
      </c>
      <c r="D18381" s="3">
        <v>100</v>
      </c>
      <c r="E18381" s="2" t="s">
        <v>53</v>
      </c>
      <c r="F18381" s="2">
        <v>10</v>
      </c>
      <c r="G18381" s="2" t="s">
        <v>53</v>
      </c>
      <c r="H18381" s="2" t="s">
        <v>50</v>
      </c>
      <c r="I18381" s="2" t="s">
        <v>56561</v>
      </c>
      <c r="J18381" s="2" t="s">
        <v>35843</v>
      </c>
      <c r="K18381" s="2" t="s">
        <v>35844</v>
      </c>
      <c r="L18381" s="2"/>
      <c r="M18381" s="2" t="s">
        <v>1361</v>
      </c>
      <c r="N18381" s="2" t="s">
        <v>51</v>
      </c>
      <c r="O18381" s="2"/>
      <c r="P18381" s="2"/>
      <c r="Q18381" s="2"/>
      <c r="R18381" s="2" t="s">
        <v>83320</v>
      </c>
      <c r="S18381" s="2"/>
      <c r="T18381" s="2"/>
      <c r="U18381" s="3"/>
      <c r="V18381" s="2">
        <v>4987271025702</v>
      </c>
      <c r="W18381" s="3"/>
      <c r="X18381" s="2"/>
      <c r="Y18381" s="2"/>
      <c r="Z18381" s="2"/>
      <c r="AA18381" s="2"/>
      <c r="AB18381" s="2"/>
      <c r="AC18381" s="2"/>
      <c r="AD18381" s="2"/>
      <c r="AE18381" s="2"/>
      <c r="AF18381" s="2"/>
      <c r="AG18381" s="2"/>
      <c r="AH18381" s="2"/>
      <c r="AI18381" s="2"/>
      <c r="AJ18381" s="2"/>
      <c r="AK18381" s="2"/>
      <c r="AL18381" s="2"/>
      <c r="AM18381" s="2"/>
      <c r="AN18381" s="2"/>
      <c r="AO18381" s="2"/>
      <c r="AP18381" s="2"/>
      <c r="AQ18381" s="2"/>
      <c r="AR18381" s="2"/>
      <c r="AS18381" s="2"/>
      <c r="AT18381" s="2"/>
      <c r="AU18381" s="2"/>
    </row>
    <row r="18382" spans="1:47" x14ac:dyDescent="0.45">
      <c r="A18382" t="s">
        <v>52</v>
      </c>
      <c r="B18382" t="s">
        <v>56562</v>
      </c>
      <c r="C18382" s="1">
        <v>14987271025761</v>
      </c>
      <c r="D18382" s="1">
        <v>1000</v>
      </c>
      <c r="E18382" t="s">
        <v>53</v>
      </c>
      <c r="F18382">
        <v>10</v>
      </c>
      <c r="G18382" t="s">
        <v>53</v>
      </c>
      <c r="H18382" t="s">
        <v>50</v>
      </c>
      <c r="I18382" t="s">
        <v>56561</v>
      </c>
      <c r="J18382" t="s">
        <v>35843</v>
      </c>
      <c r="K18382" t="s">
        <v>35844</v>
      </c>
      <c r="M18382" t="s">
        <v>1361</v>
      </c>
      <c r="N18382" t="s">
        <v>51</v>
      </c>
      <c r="R18382" t="s">
        <v>83320</v>
      </c>
      <c r="V18382">
        <v>4987271025702</v>
      </c>
    </row>
    <row r="18383" spans="1:47" x14ac:dyDescent="0.45">
      <c r="A18383" s="2" t="s">
        <v>56</v>
      </c>
      <c r="B18383" s="2" t="s">
        <v>56563</v>
      </c>
      <c r="C18383" s="3">
        <v>14987271025747</v>
      </c>
      <c r="D18383" s="3">
        <v>1200</v>
      </c>
      <c r="E18383" s="2" t="s">
        <v>53</v>
      </c>
      <c r="F18383" s="2">
        <v>1200</v>
      </c>
      <c r="G18383" s="2" t="s">
        <v>53</v>
      </c>
      <c r="H18383" s="2" t="s">
        <v>50</v>
      </c>
      <c r="I18383" s="2" t="s">
        <v>56561</v>
      </c>
      <c r="J18383" s="2" t="s">
        <v>35843</v>
      </c>
      <c r="K18383" s="2" t="s">
        <v>35844</v>
      </c>
      <c r="L18383" s="2"/>
      <c r="M18383" s="2" t="s">
        <v>1361</v>
      </c>
      <c r="N18383" s="2" t="s">
        <v>51</v>
      </c>
      <c r="O18383" s="2"/>
      <c r="P18383" s="2"/>
      <c r="Q18383" s="2"/>
      <c r="R18383" s="2" t="s">
        <v>83320</v>
      </c>
      <c r="S18383" s="2"/>
      <c r="T18383" s="2"/>
      <c r="U18383" s="3"/>
      <c r="V18383" s="2">
        <v>4987271025719</v>
      </c>
      <c r="W18383" s="3"/>
      <c r="X18383" s="2"/>
      <c r="Y18383" s="2"/>
      <c r="Z18383" s="2"/>
      <c r="AA18383" s="2"/>
      <c r="AB18383" s="2"/>
      <c r="AC18383" s="2"/>
      <c r="AD18383" s="2"/>
      <c r="AE18383" s="2"/>
      <c r="AF18383" s="2"/>
      <c r="AG18383" s="2"/>
      <c r="AH18383" s="2"/>
      <c r="AI18383" s="2"/>
      <c r="AJ18383" s="2"/>
      <c r="AK18383" s="2"/>
      <c r="AL18383" s="2"/>
      <c r="AM18383" s="2"/>
      <c r="AN18383" s="2"/>
      <c r="AO18383" s="2"/>
      <c r="AP18383" s="2"/>
      <c r="AQ18383" s="2"/>
      <c r="AR18383" s="2"/>
      <c r="AS18383" s="2"/>
      <c r="AT18383" s="2"/>
      <c r="AU18383" s="2"/>
    </row>
    <row r="18384" spans="1:47" x14ac:dyDescent="0.45">
      <c r="A18384" t="s">
        <v>56</v>
      </c>
      <c r="B18384" t="s">
        <v>56564</v>
      </c>
      <c r="C18384" s="1">
        <v>14987271025730</v>
      </c>
      <c r="D18384" s="1">
        <v>6000</v>
      </c>
      <c r="E18384" t="s">
        <v>53</v>
      </c>
      <c r="F18384">
        <v>6000</v>
      </c>
      <c r="G18384" t="s">
        <v>53</v>
      </c>
      <c r="H18384" t="s">
        <v>50</v>
      </c>
      <c r="I18384" t="s">
        <v>56561</v>
      </c>
      <c r="J18384" t="s">
        <v>35843</v>
      </c>
      <c r="K18384" t="s">
        <v>35844</v>
      </c>
      <c r="M18384" t="s">
        <v>1361</v>
      </c>
      <c r="N18384" t="s">
        <v>51</v>
      </c>
      <c r="R18384" t="s">
        <v>83320</v>
      </c>
    </row>
    <row r="18385" spans="1:47" x14ac:dyDescent="0.45">
      <c r="A18385" s="2" t="s">
        <v>52</v>
      </c>
      <c r="B18385" s="2" t="s">
        <v>60243</v>
      </c>
      <c r="C18385" s="3">
        <v>14987155099048</v>
      </c>
      <c r="D18385" s="3">
        <v>1000</v>
      </c>
      <c r="E18385" s="2" t="s">
        <v>53</v>
      </c>
      <c r="F18385" s="2">
        <v>10</v>
      </c>
      <c r="G18385" s="2" t="s">
        <v>53</v>
      </c>
      <c r="H18385" s="2" t="s">
        <v>50</v>
      </c>
      <c r="I18385" s="2" t="s">
        <v>60241</v>
      </c>
      <c r="J18385" s="2" t="s">
        <v>35848</v>
      </c>
      <c r="K18385" s="2" t="s">
        <v>35849</v>
      </c>
      <c r="L18385" s="2"/>
      <c r="M18385" s="2" t="s">
        <v>60</v>
      </c>
      <c r="N18385" s="2" t="s">
        <v>51</v>
      </c>
      <c r="O18385" s="2"/>
      <c r="P18385" s="2"/>
      <c r="Q18385" s="2"/>
      <c r="R18385" s="2" t="s">
        <v>83320</v>
      </c>
      <c r="S18385" s="2"/>
      <c r="T18385" s="2"/>
      <c r="U18385" s="3"/>
      <c r="V18385" s="2">
        <v>4987155099546</v>
      </c>
      <c r="W18385" s="3"/>
      <c r="X18385" s="2"/>
      <c r="Y18385" s="2"/>
      <c r="Z18385" s="2"/>
      <c r="AA18385" s="2"/>
      <c r="AB18385" s="2"/>
      <c r="AC18385" s="2"/>
      <c r="AD18385" s="2"/>
      <c r="AE18385" s="2"/>
      <c r="AF18385" s="2"/>
      <c r="AG18385" s="2"/>
      <c r="AH18385" s="2"/>
      <c r="AI18385" s="2"/>
      <c r="AJ18385" s="2"/>
      <c r="AK18385" s="2"/>
      <c r="AL18385" s="2"/>
      <c r="AM18385" s="2"/>
      <c r="AN18385" s="2"/>
      <c r="AO18385" s="2"/>
      <c r="AP18385" s="2"/>
      <c r="AQ18385" s="2"/>
      <c r="AR18385" s="2"/>
      <c r="AS18385" s="2"/>
      <c r="AT18385" s="2"/>
      <c r="AU18385" s="2"/>
    </row>
    <row r="18386" spans="1:47" x14ac:dyDescent="0.45">
      <c r="A18386" t="s">
        <v>52</v>
      </c>
      <c r="B18386" t="s">
        <v>60243</v>
      </c>
      <c r="C18386" s="1">
        <v>14987155099062</v>
      </c>
      <c r="D18386" s="1">
        <v>100</v>
      </c>
      <c r="E18386" t="s">
        <v>53</v>
      </c>
      <c r="F18386">
        <v>10</v>
      </c>
      <c r="G18386" t="s">
        <v>53</v>
      </c>
      <c r="H18386" t="s">
        <v>50</v>
      </c>
      <c r="I18386" t="s">
        <v>60241</v>
      </c>
      <c r="J18386" t="s">
        <v>35848</v>
      </c>
      <c r="K18386" t="s">
        <v>35849</v>
      </c>
      <c r="M18386" t="s">
        <v>60</v>
      </c>
      <c r="N18386" t="s">
        <v>51</v>
      </c>
      <c r="R18386" t="s">
        <v>83320</v>
      </c>
      <c r="V18386">
        <v>4987155099546</v>
      </c>
    </row>
    <row r="18387" spans="1:47" x14ac:dyDescent="0.45">
      <c r="A18387" s="2" t="s">
        <v>56</v>
      </c>
      <c r="B18387" s="2" t="s">
        <v>60242</v>
      </c>
      <c r="C18387" s="3">
        <v>14987155099024</v>
      </c>
      <c r="D18387" s="3">
        <v>1000</v>
      </c>
      <c r="E18387" s="2" t="s">
        <v>53</v>
      </c>
      <c r="F18387" s="2">
        <v>1000</v>
      </c>
      <c r="G18387" s="2" t="s">
        <v>53</v>
      </c>
      <c r="H18387" s="2" t="s">
        <v>50</v>
      </c>
      <c r="I18387" s="2" t="s">
        <v>60241</v>
      </c>
      <c r="J18387" s="2" t="s">
        <v>35848</v>
      </c>
      <c r="K18387" s="2" t="s">
        <v>35849</v>
      </c>
      <c r="L18387" s="2"/>
      <c r="M18387" s="2" t="s">
        <v>60</v>
      </c>
      <c r="N18387" s="2" t="s">
        <v>51</v>
      </c>
      <c r="O18387" s="2"/>
      <c r="P18387" s="2"/>
      <c r="Q18387" s="2"/>
      <c r="R18387" s="2" t="s">
        <v>83320</v>
      </c>
      <c r="S18387" s="2"/>
      <c r="T18387" s="2"/>
      <c r="U18387" s="3"/>
      <c r="V18387" s="2">
        <v>4987155099522</v>
      </c>
      <c r="W18387" s="3"/>
      <c r="X18387" s="2"/>
      <c r="Y18387" s="2"/>
      <c r="Z18387" s="2"/>
      <c r="AA18387" s="2"/>
      <c r="AB18387" s="2"/>
      <c r="AC18387" s="2"/>
      <c r="AD18387" s="2"/>
      <c r="AE18387" s="2"/>
      <c r="AF18387" s="2"/>
      <c r="AG18387" s="2"/>
      <c r="AH18387" s="2"/>
      <c r="AI18387" s="2"/>
      <c r="AJ18387" s="2"/>
      <c r="AK18387" s="2"/>
      <c r="AL18387" s="2"/>
      <c r="AM18387" s="2"/>
      <c r="AN18387" s="2"/>
      <c r="AO18387" s="2"/>
      <c r="AP18387" s="2"/>
      <c r="AQ18387" s="2"/>
      <c r="AR18387" s="2"/>
      <c r="AS18387" s="2"/>
      <c r="AT18387" s="2"/>
      <c r="AU18387" s="2"/>
    </row>
    <row r="18388" spans="1:47" x14ac:dyDescent="0.45">
      <c r="A18388" t="s">
        <v>52</v>
      </c>
      <c r="B18388" t="s">
        <v>35850</v>
      </c>
      <c r="C18388" s="1">
        <v>14987058232283</v>
      </c>
      <c r="D18388" s="1">
        <v>100</v>
      </c>
      <c r="E18388" t="s">
        <v>53</v>
      </c>
      <c r="F18388">
        <v>10</v>
      </c>
      <c r="G18388" t="s">
        <v>53</v>
      </c>
      <c r="H18388" t="s">
        <v>50</v>
      </c>
      <c r="I18388" t="s">
        <v>35847</v>
      </c>
      <c r="J18388" t="s">
        <v>35848</v>
      </c>
      <c r="K18388" t="s">
        <v>35849</v>
      </c>
      <c r="M18388" t="s">
        <v>60</v>
      </c>
      <c r="N18388" t="s">
        <v>51</v>
      </c>
      <c r="R18388" t="s">
        <v>83320</v>
      </c>
      <c r="V18388">
        <v>4987058144756</v>
      </c>
    </row>
    <row r="18389" spans="1:47" x14ac:dyDescent="0.45">
      <c r="A18389" s="2" t="s">
        <v>52</v>
      </c>
      <c r="B18389" s="2" t="s">
        <v>35850</v>
      </c>
      <c r="C18389" s="3">
        <v>14987058232290</v>
      </c>
      <c r="D18389" s="3">
        <v>1000</v>
      </c>
      <c r="E18389" s="2" t="s">
        <v>53</v>
      </c>
      <c r="F18389" s="2">
        <v>10</v>
      </c>
      <c r="G18389" s="2" t="s">
        <v>53</v>
      </c>
      <c r="H18389" s="2" t="s">
        <v>50</v>
      </c>
      <c r="I18389" s="2" t="s">
        <v>35847</v>
      </c>
      <c r="J18389" s="2" t="s">
        <v>35848</v>
      </c>
      <c r="K18389" s="2" t="s">
        <v>35849</v>
      </c>
      <c r="L18389" s="2"/>
      <c r="M18389" s="2" t="s">
        <v>60</v>
      </c>
      <c r="N18389" s="2" t="s">
        <v>51</v>
      </c>
      <c r="O18389" s="2"/>
      <c r="P18389" s="2"/>
      <c r="Q18389" s="2"/>
      <c r="R18389" s="2" t="s">
        <v>83320</v>
      </c>
      <c r="S18389" s="2"/>
      <c r="T18389" s="2"/>
      <c r="U18389" s="3"/>
      <c r="V18389" s="2">
        <v>4987058144756</v>
      </c>
      <c r="W18389" s="3"/>
      <c r="X18389" s="2"/>
      <c r="Y18389" s="2"/>
      <c r="Z18389" s="2"/>
      <c r="AA18389" s="2"/>
      <c r="AB18389" s="2"/>
      <c r="AC18389" s="2"/>
      <c r="AD18389" s="2"/>
      <c r="AE18389" s="2"/>
      <c r="AF18389" s="2"/>
      <c r="AG18389" s="2"/>
      <c r="AH18389" s="2"/>
      <c r="AI18389" s="2"/>
      <c r="AJ18389" s="2"/>
      <c r="AK18389" s="2"/>
      <c r="AL18389" s="2"/>
      <c r="AM18389" s="2"/>
      <c r="AN18389" s="2"/>
      <c r="AO18389" s="2"/>
      <c r="AP18389" s="2"/>
      <c r="AQ18389" s="2"/>
      <c r="AR18389" s="2"/>
      <c r="AS18389" s="2"/>
      <c r="AT18389" s="2"/>
      <c r="AU18389" s="2"/>
    </row>
    <row r="18390" spans="1:47" x14ac:dyDescent="0.45">
      <c r="A18390" t="s">
        <v>52</v>
      </c>
      <c r="B18390" t="s">
        <v>35850</v>
      </c>
      <c r="C18390" s="1">
        <v>14987792101630</v>
      </c>
      <c r="D18390" s="1">
        <v>100</v>
      </c>
      <c r="E18390" t="s">
        <v>53</v>
      </c>
      <c r="F18390">
        <v>10</v>
      </c>
      <c r="G18390" t="s">
        <v>53</v>
      </c>
      <c r="H18390" t="s">
        <v>50</v>
      </c>
      <c r="I18390" t="s">
        <v>35847</v>
      </c>
      <c r="J18390" t="s">
        <v>35848</v>
      </c>
      <c r="K18390" t="s">
        <v>35849</v>
      </c>
      <c r="M18390" t="s">
        <v>60</v>
      </c>
      <c r="N18390" t="s">
        <v>51</v>
      </c>
      <c r="R18390" t="s">
        <v>83320</v>
      </c>
      <c r="V18390">
        <v>4987058144756</v>
      </c>
    </row>
    <row r="18391" spans="1:47" x14ac:dyDescent="0.45">
      <c r="A18391" s="2" t="s">
        <v>56</v>
      </c>
      <c r="B18391" s="2" t="s">
        <v>35851</v>
      </c>
      <c r="C18391" s="3">
        <v>14987058232276</v>
      </c>
      <c r="D18391" s="3">
        <v>1000</v>
      </c>
      <c r="E18391" s="2" t="s">
        <v>53</v>
      </c>
      <c r="F18391" s="2">
        <v>1000</v>
      </c>
      <c r="G18391" s="2" t="s">
        <v>53</v>
      </c>
      <c r="H18391" s="2" t="s">
        <v>50</v>
      </c>
      <c r="I18391" s="2" t="s">
        <v>35847</v>
      </c>
      <c r="J18391" s="2" t="s">
        <v>35848</v>
      </c>
      <c r="K18391" s="2" t="s">
        <v>35849</v>
      </c>
      <c r="L18391" s="2"/>
      <c r="M18391" s="2" t="s">
        <v>60</v>
      </c>
      <c r="N18391" s="2" t="s">
        <v>51</v>
      </c>
      <c r="O18391" s="2"/>
      <c r="P18391" s="2"/>
      <c r="Q18391" s="2"/>
      <c r="R18391" s="2" t="s">
        <v>83320</v>
      </c>
      <c r="S18391" s="2"/>
      <c r="T18391" s="2"/>
      <c r="U18391" s="3"/>
      <c r="V18391" s="2">
        <v>4987058212684</v>
      </c>
      <c r="W18391" s="3"/>
      <c r="X18391" s="2"/>
      <c r="Y18391" s="2"/>
      <c r="Z18391" s="2"/>
      <c r="AA18391" s="2"/>
      <c r="AB18391" s="2"/>
      <c r="AC18391" s="2"/>
      <c r="AD18391" s="2"/>
      <c r="AE18391" s="2"/>
      <c r="AF18391" s="2"/>
      <c r="AG18391" s="2"/>
      <c r="AH18391" s="2"/>
      <c r="AI18391" s="2"/>
      <c r="AJ18391" s="2"/>
      <c r="AK18391" s="2"/>
      <c r="AL18391" s="2"/>
      <c r="AM18391" s="2"/>
      <c r="AN18391" s="2"/>
      <c r="AO18391" s="2"/>
      <c r="AP18391" s="2"/>
      <c r="AQ18391" s="2"/>
      <c r="AR18391" s="2"/>
      <c r="AS18391" s="2"/>
      <c r="AT18391" s="2"/>
      <c r="AU18391" s="2"/>
    </row>
    <row r="18392" spans="1:47" x14ac:dyDescent="0.45">
      <c r="A18392" t="s">
        <v>52</v>
      </c>
      <c r="B18392" t="s">
        <v>48405</v>
      </c>
      <c r="C18392" s="1">
        <v>14987117331131</v>
      </c>
      <c r="D18392" s="1">
        <v>1000</v>
      </c>
      <c r="E18392" t="s">
        <v>53</v>
      </c>
      <c r="F18392">
        <v>10</v>
      </c>
      <c r="G18392" t="s">
        <v>53</v>
      </c>
      <c r="H18392" t="s">
        <v>50</v>
      </c>
      <c r="I18392" t="s">
        <v>48404</v>
      </c>
      <c r="J18392" t="s">
        <v>35848</v>
      </c>
      <c r="K18392" t="s">
        <v>35849</v>
      </c>
      <c r="M18392" t="s">
        <v>60</v>
      </c>
      <c r="N18392" t="s">
        <v>51</v>
      </c>
      <c r="R18392" t="s">
        <v>83320</v>
      </c>
      <c r="V18392">
        <v>4987117331141</v>
      </c>
      <c r="X18392">
        <v>24987117331138</v>
      </c>
    </row>
    <row r="18393" spans="1:47" x14ac:dyDescent="0.45">
      <c r="A18393" s="2" t="s">
        <v>52</v>
      </c>
      <c r="B18393" s="2" t="s">
        <v>56566</v>
      </c>
      <c r="C18393" s="3">
        <v>14987271025822</v>
      </c>
      <c r="D18393" s="3">
        <v>6000</v>
      </c>
      <c r="E18393" s="2" t="s">
        <v>53</v>
      </c>
      <c r="F18393" s="2">
        <v>10</v>
      </c>
      <c r="G18393" s="2" t="s">
        <v>53</v>
      </c>
      <c r="H18393" s="2" t="s">
        <v>50</v>
      </c>
      <c r="I18393" s="2" t="s">
        <v>56565</v>
      </c>
      <c r="J18393" s="2" t="s">
        <v>35848</v>
      </c>
      <c r="K18393" s="2" t="s">
        <v>35849</v>
      </c>
      <c r="L18393" s="2"/>
      <c r="M18393" s="2" t="s">
        <v>60</v>
      </c>
      <c r="N18393" s="2" t="s">
        <v>51</v>
      </c>
      <c r="O18393" s="2"/>
      <c r="P18393" s="2"/>
      <c r="Q18393" s="2"/>
      <c r="R18393" s="2" t="s">
        <v>83320</v>
      </c>
      <c r="S18393" s="2"/>
      <c r="T18393" s="2"/>
      <c r="U18393" s="3"/>
      <c r="V18393" s="2">
        <v>4987271025801</v>
      </c>
      <c r="W18393" s="3"/>
      <c r="X18393" s="2"/>
      <c r="Y18393" s="2"/>
      <c r="Z18393" s="2"/>
      <c r="AA18393" s="2"/>
      <c r="AB18393" s="2"/>
      <c r="AC18393" s="2"/>
      <c r="AD18393" s="2"/>
      <c r="AE18393" s="2"/>
      <c r="AF18393" s="2"/>
      <c r="AG18393" s="2"/>
      <c r="AH18393" s="2"/>
      <c r="AI18393" s="2"/>
      <c r="AJ18393" s="2"/>
      <c r="AK18393" s="2"/>
      <c r="AL18393" s="2"/>
      <c r="AM18393" s="2"/>
      <c r="AN18393" s="2"/>
      <c r="AO18393" s="2"/>
      <c r="AP18393" s="2"/>
      <c r="AQ18393" s="2"/>
      <c r="AR18393" s="2"/>
      <c r="AS18393" s="2"/>
      <c r="AT18393" s="2"/>
      <c r="AU18393" s="2"/>
    </row>
    <row r="18394" spans="1:47" x14ac:dyDescent="0.45">
      <c r="A18394" t="s">
        <v>52</v>
      </c>
      <c r="B18394" t="s">
        <v>56566</v>
      </c>
      <c r="C18394" s="1">
        <v>14987271025853</v>
      </c>
      <c r="D18394" s="1">
        <v>100</v>
      </c>
      <c r="E18394" t="s">
        <v>53</v>
      </c>
      <c r="F18394">
        <v>10</v>
      </c>
      <c r="G18394" t="s">
        <v>53</v>
      </c>
      <c r="H18394" t="s">
        <v>50</v>
      </c>
      <c r="I18394" t="s">
        <v>56565</v>
      </c>
      <c r="J18394" t="s">
        <v>35848</v>
      </c>
      <c r="K18394" t="s">
        <v>35849</v>
      </c>
      <c r="M18394" t="s">
        <v>60</v>
      </c>
      <c r="N18394" t="s">
        <v>51</v>
      </c>
      <c r="R18394" t="s">
        <v>83320</v>
      </c>
      <c r="V18394">
        <v>4987271025801</v>
      </c>
    </row>
    <row r="18395" spans="1:47" x14ac:dyDescent="0.45">
      <c r="A18395" s="2" t="s">
        <v>52</v>
      </c>
      <c r="B18395" s="2" t="s">
        <v>56566</v>
      </c>
      <c r="C18395" s="3">
        <v>14987271025860</v>
      </c>
      <c r="D18395" s="3">
        <v>1000</v>
      </c>
      <c r="E18395" s="2" t="s">
        <v>53</v>
      </c>
      <c r="F18395" s="2">
        <v>10</v>
      </c>
      <c r="G18395" s="2" t="s">
        <v>53</v>
      </c>
      <c r="H18395" s="2" t="s">
        <v>50</v>
      </c>
      <c r="I18395" s="2" t="s">
        <v>56565</v>
      </c>
      <c r="J18395" s="2" t="s">
        <v>35848</v>
      </c>
      <c r="K18395" s="2" t="s">
        <v>35849</v>
      </c>
      <c r="L18395" s="2"/>
      <c r="M18395" s="2" t="s">
        <v>60</v>
      </c>
      <c r="N18395" s="2" t="s">
        <v>51</v>
      </c>
      <c r="O18395" s="2"/>
      <c r="P18395" s="2"/>
      <c r="Q18395" s="2"/>
      <c r="R18395" s="2" t="s">
        <v>83320</v>
      </c>
      <c r="S18395" s="2"/>
      <c r="T18395" s="2"/>
      <c r="U18395" s="3"/>
      <c r="V18395" s="2">
        <v>4987271025801</v>
      </c>
      <c r="W18395" s="3"/>
      <c r="X18395" s="2"/>
      <c r="Y18395" s="2"/>
      <c r="Z18395" s="2"/>
      <c r="AA18395" s="2"/>
      <c r="AB18395" s="2"/>
      <c r="AC18395" s="2"/>
      <c r="AD18395" s="2"/>
      <c r="AE18395" s="2"/>
      <c r="AF18395" s="2"/>
      <c r="AG18395" s="2"/>
      <c r="AH18395" s="2"/>
      <c r="AI18395" s="2"/>
      <c r="AJ18395" s="2"/>
      <c r="AK18395" s="2"/>
      <c r="AL18395" s="2"/>
      <c r="AM18395" s="2"/>
      <c r="AN18395" s="2"/>
      <c r="AO18395" s="2"/>
      <c r="AP18395" s="2"/>
      <c r="AQ18395" s="2"/>
      <c r="AR18395" s="2"/>
      <c r="AS18395" s="2"/>
      <c r="AT18395" s="2"/>
      <c r="AU18395" s="2"/>
    </row>
    <row r="18396" spans="1:47" x14ac:dyDescent="0.45">
      <c r="A18396" t="s">
        <v>56</v>
      </c>
      <c r="B18396" t="s">
        <v>56567</v>
      </c>
      <c r="C18396" s="1">
        <v>14987271025846</v>
      </c>
      <c r="D18396" s="1">
        <v>1200</v>
      </c>
      <c r="E18396" t="s">
        <v>53</v>
      </c>
      <c r="F18396">
        <v>1200</v>
      </c>
      <c r="G18396" t="s">
        <v>53</v>
      </c>
      <c r="H18396" t="s">
        <v>50</v>
      </c>
      <c r="I18396" t="s">
        <v>56565</v>
      </c>
      <c r="J18396" t="s">
        <v>35848</v>
      </c>
      <c r="K18396" t="s">
        <v>35849</v>
      </c>
      <c r="M18396" t="s">
        <v>60</v>
      </c>
      <c r="N18396" t="s">
        <v>51</v>
      </c>
      <c r="R18396" t="s">
        <v>83320</v>
      </c>
      <c r="V18396">
        <v>4987271025818</v>
      </c>
    </row>
    <row r="18397" spans="1:47" x14ac:dyDescent="0.45">
      <c r="A18397" s="2" t="s">
        <v>16</v>
      </c>
      <c r="B18397" s="2" t="s">
        <v>78537</v>
      </c>
      <c r="C18397" s="3">
        <v>14987376738429</v>
      </c>
      <c r="D18397" s="3">
        <v>50</v>
      </c>
      <c r="E18397" s="2" t="s">
        <v>448</v>
      </c>
      <c r="F18397" s="2">
        <v>1</v>
      </c>
      <c r="G18397" s="2" t="s">
        <v>448</v>
      </c>
      <c r="H18397" s="2" t="s">
        <v>14</v>
      </c>
      <c r="I18397" s="2" t="s">
        <v>78535</v>
      </c>
      <c r="J18397" s="2" t="s">
        <v>78536</v>
      </c>
      <c r="K18397" s="2" t="s">
        <v>78535</v>
      </c>
      <c r="L18397" s="2"/>
      <c r="M18397" s="2" t="s">
        <v>2636</v>
      </c>
      <c r="N18397" s="2" t="s">
        <v>15</v>
      </c>
      <c r="O18397" s="2"/>
      <c r="P18397" s="2"/>
      <c r="Q18397" s="2"/>
      <c r="R18397" s="2" t="s">
        <v>83320</v>
      </c>
      <c r="S18397" s="2"/>
      <c r="T18397" s="2"/>
      <c r="U18397" s="3"/>
      <c r="V18397" s="2">
        <v>4987376738484</v>
      </c>
      <c r="W18397" s="3"/>
      <c r="X18397" s="2">
        <v>24987376738426</v>
      </c>
      <c r="Y18397" s="2"/>
      <c r="Z18397" s="2"/>
      <c r="AA18397" s="2"/>
      <c r="AB18397" s="2"/>
      <c r="AC18397" s="2"/>
      <c r="AD18397" s="2"/>
      <c r="AE18397" s="2"/>
      <c r="AF18397" s="2"/>
      <c r="AG18397" s="2"/>
      <c r="AH18397" s="2"/>
      <c r="AI18397" s="2"/>
      <c r="AJ18397" s="2"/>
      <c r="AK18397" s="2"/>
      <c r="AL18397" s="2"/>
      <c r="AM18397" s="2"/>
      <c r="AN18397" s="2"/>
      <c r="AO18397" s="2"/>
      <c r="AP18397" s="2"/>
      <c r="AQ18397" s="2"/>
      <c r="AR18397" s="2"/>
      <c r="AS18397" s="2"/>
      <c r="AT18397" s="2"/>
      <c r="AU18397" s="2"/>
    </row>
    <row r="18398" spans="1:47" x14ac:dyDescent="0.45">
      <c r="A18398" t="s">
        <v>16</v>
      </c>
      <c r="B18398" t="s">
        <v>78537</v>
      </c>
      <c r="C18398" s="1">
        <v>14987123873250</v>
      </c>
      <c r="D18398" s="1">
        <v>50</v>
      </c>
      <c r="E18398" t="s">
        <v>448</v>
      </c>
      <c r="F18398">
        <v>1</v>
      </c>
      <c r="G18398" t="s">
        <v>448</v>
      </c>
      <c r="H18398" t="s">
        <v>14</v>
      </c>
      <c r="I18398" t="s">
        <v>78535</v>
      </c>
      <c r="J18398" t="s">
        <v>78536</v>
      </c>
      <c r="K18398" t="s">
        <v>78535</v>
      </c>
      <c r="M18398" t="s">
        <v>2636</v>
      </c>
      <c r="N18398" t="s">
        <v>15</v>
      </c>
      <c r="R18398" t="s">
        <v>83320</v>
      </c>
      <c r="V18398">
        <v>4987123569767</v>
      </c>
      <c r="X18398">
        <v>24987123873257</v>
      </c>
    </row>
    <row r="18399" spans="1:47" x14ac:dyDescent="0.45">
      <c r="A18399" s="2" t="s">
        <v>16</v>
      </c>
      <c r="B18399" s="2" t="s">
        <v>76054</v>
      </c>
      <c r="C18399" s="3">
        <v>14987123409213</v>
      </c>
      <c r="D18399" s="3">
        <v>50</v>
      </c>
      <c r="E18399" s="2" t="s">
        <v>448</v>
      </c>
      <c r="F18399" s="2">
        <v>1</v>
      </c>
      <c r="G18399" s="2" t="s">
        <v>448</v>
      </c>
      <c r="H18399" s="2" t="s">
        <v>14</v>
      </c>
      <c r="I18399" s="2" t="s">
        <v>76051</v>
      </c>
      <c r="J18399" s="2" t="s">
        <v>76052</v>
      </c>
      <c r="K18399" s="2" t="s">
        <v>76053</v>
      </c>
      <c r="L18399" s="2"/>
      <c r="M18399" s="2" t="s">
        <v>2636</v>
      </c>
      <c r="N18399" s="2" t="s">
        <v>15</v>
      </c>
      <c r="O18399" s="2"/>
      <c r="P18399" s="2"/>
      <c r="Q18399" s="2"/>
      <c r="R18399" s="2" t="s">
        <v>83320</v>
      </c>
      <c r="S18399" s="2"/>
      <c r="T18399" s="2"/>
      <c r="U18399" s="3"/>
      <c r="V18399" s="2">
        <v>4987123560030</v>
      </c>
      <c r="W18399" s="3"/>
      <c r="X18399" s="2"/>
      <c r="Y18399" s="2"/>
      <c r="Z18399" s="2"/>
      <c r="AA18399" s="2"/>
      <c r="AB18399" s="2"/>
      <c r="AC18399" s="2"/>
      <c r="AD18399" s="2"/>
      <c r="AE18399" s="2"/>
      <c r="AF18399" s="2"/>
      <c r="AG18399" s="2"/>
      <c r="AH18399" s="2"/>
      <c r="AI18399" s="2"/>
      <c r="AJ18399" s="2"/>
      <c r="AK18399" s="2"/>
      <c r="AL18399" s="2"/>
      <c r="AM18399" s="2"/>
      <c r="AN18399" s="2"/>
      <c r="AO18399" s="2"/>
      <c r="AP18399" s="2"/>
      <c r="AQ18399" s="2"/>
      <c r="AR18399" s="2"/>
      <c r="AS18399" s="2"/>
      <c r="AT18399" s="2"/>
      <c r="AU18399" s="2"/>
    </row>
    <row r="18400" spans="1:47" x14ac:dyDescent="0.45">
      <c r="A18400" t="s">
        <v>16</v>
      </c>
      <c r="B18400" t="s">
        <v>78540</v>
      </c>
      <c r="C18400" s="1">
        <v>14987376738320</v>
      </c>
      <c r="D18400" s="1">
        <v>10</v>
      </c>
      <c r="E18400" t="s">
        <v>448</v>
      </c>
      <c r="F18400">
        <v>1</v>
      </c>
      <c r="G18400" t="s">
        <v>448</v>
      </c>
      <c r="H18400" t="s">
        <v>14</v>
      </c>
      <c r="I18400" t="s">
        <v>78538</v>
      </c>
      <c r="J18400" t="s">
        <v>78539</v>
      </c>
      <c r="K18400" t="s">
        <v>78538</v>
      </c>
      <c r="M18400" t="s">
        <v>6299</v>
      </c>
      <c r="N18400" t="s">
        <v>15</v>
      </c>
      <c r="R18400" t="s">
        <v>83320</v>
      </c>
      <c r="V18400">
        <v>4987376738385</v>
      </c>
      <c r="X18400">
        <v>24987376738327</v>
      </c>
    </row>
    <row r="18401" spans="1:47" x14ac:dyDescent="0.45">
      <c r="A18401" s="2" t="s">
        <v>16</v>
      </c>
      <c r="B18401" s="2" t="s">
        <v>78540</v>
      </c>
      <c r="C18401" s="3">
        <v>14987123871942</v>
      </c>
      <c r="D18401" s="3">
        <v>10</v>
      </c>
      <c r="E18401" s="2" t="s">
        <v>448</v>
      </c>
      <c r="F18401" s="2">
        <v>1</v>
      </c>
      <c r="G18401" s="2" t="s">
        <v>448</v>
      </c>
      <c r="H18401" s="2" t="s">
        <v>14</v>
      </c>
      <c r="I18401" s="2" t="s">
        <v>78538</v>
      </c>
      <c r="J18401" s="2" t="s">
        <v>78539</v>
      </c>
      <c r="K18401" s="2" t="s">
        <v>78538</v>
      </c>
      <c r="L18401" s="2"/>
      <c r="M18401" s="2" t="s">
        <v>6299</v>
      </c>
      <c r="N18401" s="2" t="s">
        <v>15</v>
      </c>
      <c r="O18401" s="2"/>
      <c r="P18401" s="2"/>
      <c r="Q18401" s="2"/>
      <c r="R18401" s="2" t="s">
        <v>83320</v>
      </c>
      <c r="S18401" s="2"/>
      <c r="T18401" s="2"/>
      <c r="U18401" s="3"/>
      <c r="V18401" s="2">
        <v>4987123567411</v>
      </c>
      <c r="W18401" s="3"/>
      <c r="X18401" s="2">
        <v>24987123871949</v>
      </c>
      <c r="Y18401" s="2"/>
      <c r="Z18401" s="2"/>
      <c r="AA18401" s="2"/>
      <c r="AB18401" s="2"/>
      <c r="AC18401" s="2"/>
      <c r="AD18401" s="2"/>
      <c r="AE18401" s="2"/>
      <c r="AF18401" s="2"/>
      <c r="AG18401" s="2"/>
      <c r="AH18401" s="2"/>
      <c r="AI18401" s="2"/>
      <c r="AJ18401" s="2"/>
      <c r="AK18401" s="2"/>
      <c r="AL18401" s="2"/>
      <c r="AM18401" s="2"/>
      <c r="AN18401" s="2"/>
      <c r="AO18401" s="2"/>
      <c r="AP18401" s="2"/>
      <c r="AQ18401" s="2"/>
      <c r="AR18401" s="2"/>
      <c r="AS18401" s="2"/>
      <c r="AT18401" s="2"/>
      <c r="AU18401" s="2"/>
    </row>
    <row r="18402" spans="1:47" x14ac:dyDescent="0.45">
      <c r="A18402" t="s">
        <v>16</v>
      </c>
      <c r="B18402" t="s">
        <v>76058</v>
      </c>
      <c r="C18402" s="1">
        <v>14987123404638</v>
      </c>
      <c r="D18402" s="1">
        <v>10</v>
      </c>
      <c r="E18402" t="s">
        <v>448</v>
      </c>
      <c r="F18402">
        <v>1</v>
      </c>
      <c r="G18402" t="s">
        <v>448</v>
      </c>
      <c r="H18402" t="s">
        <v>14</v>
      </c>
      <c r="I18402" t="s">
        <v>76055</v>
      </c>
      <c r="J18402" t="s">
        <v>76056</v>
      </c>
      <c r="K18402" t="s">
        <v>76057</v>
      </c>
      <c r="M18402" t="s">
        <v>6299</v>
      </c>
      <c r="N18402" t="s">
        <v>15</v>
      </c>
      <c r="R18402" t="s">
        <v>83320</v>
      </c>
      <c r="V18402">
        <v>4987123553087</v>
      </c>
    </row>
    <row r="18403" spans="1:47" x14ac:dyDescent="0.45">
      <c r="A18403" s="2" t="s">
        <v>52</v>
      </c>
      <c r="B18403" s="2" t="s">
        <v>60236</v>
      </c>
      <c r="C18403" s="3">
        <v>14987155035060</v>
      </c>
      <c r="D18403" s="3">
        <v>100</v>
      </c>
      <c r="E18403" s="2" t="s">
        <v>53</v>
      </c>
      <c r="F18403" s="2">
        <v>10</v>
      </c>
      <c r="G18403" s="2" t="s">
        <v>53</v>
      </c>
      <c r="H18403" s="2" t="s">
        <v>50</v>
      </c>
      <c r="I18403" s="2" t="s">
        <v>60234</v>
      </c>
      <c r="J18403" s="2" t="s">
        <v>60235</v>
      </c>
      <c r="K18403" s="2" t="s">
        <v>60234</v>
      </c>
      <c r="L18403" s="2">
        <v>20180331</v>
      </c>
      <c r="M18403" s="2" t="s">
        <v>96</v>
      </c>
      <c r="N18403" s="2" t="s">
        <v>51</v>
      </c>
      <c r="O18403" s="2"/>
      <c r="P18403" s="2"/>
      <c r="Q18403" s="2"/>
      <c r="R18403" s="2" t="s">
        <v>83320</v>
      </c>
      <c r="S18403" s="2"/>
      <c r="T18403" s="2"/>
      <c r="U18403" s="3"/>
      <c r="V18403" s="2">
        <v>4987155035568</v>
      </c>
      <c r="W18403" s="3"/>
      <c r="X18403" s="2"/>
      <c r="Y18403" s="2">
        <v>20180331</v>
      </c>
      <c r="Z18403" s="2"/>
      <c r="AA18403" s="2"/>
      <c r="AB18403" s="2"/>
      <c r="AC18403" s="2"/>
      <c r="AD18403" s="2"/>
      <c r="AE18403" s="2"/>
      <c r="AF18403" s="2"/>
      <c r="AG18403" s="2"/>
      <c r="AH18403" s="2"/>
      <c r="AI18403" s="2"/>
      <c r="AJ18403" s="2"/>
      <c r="AK18403" s="2"/>
      <c r="AL18403" s="2"/>
      <c r="AM18403" s="2"/>
      <c r="AN18403" s="2"/>
      <c r="AO18403" s="2"/>
      <c r="AP18403" s="2"/>
      <c r="AQ18403" s="2"/>
      <c r="AR18403" s="2"/>
      <c r="AS18403" s="2"/>
      <c r="AT18403" s="2"/>
      <c r="AU18403" s="2"/>
    </row>
    <row r="18404" spans="1:47" x14ac:dyDescent="0.45">
      <c r="A18404" t="s">
        <v>52</v>
      </c>
      <c r="B18404" t="s">
        <v>60236</v>
      </c>
      <c r="C18404" s="1">
        <v>14987155035084</v>
      </c>
      <c r="D18404" s="1">
        <v>1000</v>
      </c>
      <c r="E18404" t="s">
        <v>53</v>
      </c>
      <c r="F18404">
        <v>10</v>
      </c>
      <c r="G18404" t="s">
        <v>53</v>
      </c>
      <c r="H18404" t="s">
        <v>50</v>
      </c>
      <c r="I18404" t="s">
        <v>60234</v>
      </c>
      <c r="J18404" t="s">
        <v>60235</v>
      </c>
      <c r="K18404" t="s">
        <v>60234</v>
      </c>
      <c r="L18404">
        <v>20180331</v>
      </c>
      <c r="M18404" t="s">
        <v>96</v>
      </c>
      <c r="N18404" t="s">
        <v>51</v>
      </c>
      <c r="R18404" t="s">
        <v>83320</v>
      </c>
      <c r="V18404">
        <v>4987155035568</v>
      </c>
      <c r="Y18404">
        <v>20180331</v>
      </c>
    </row>
    <row r="18405" spans="1:47" x14ac:dyDescent="0.45">
      <c r="A18405" s="2" t="s">
        <v>56</v>
      </c>
      <c r="B18405" s="2" t="s">
        <v>60237</v>
      </c>
      <c r="C18405" s="3">
        <v>14987155035077</v>
      </c>
      <c r="D18405" s="3">
        <v>1000</v>
      </c>
      <c r="E18405" s="2" t="s">
        <v>53</v>
      </c>
      <c r="F18405" s="2">
        <v>1000</v>
      </c>
      <c r="G18405" s="2" t="s">
        <v>53</v>
      </c>
      <c r="H18405" s="2" t="s">
        <v>50</v>
      </c>
      <c r="I18405" s="2" t="s">
        <v>60234</v>
      </c>
      <c r="J18405" s="2" t="s">
        <v>60235</v>
      </c>
      <c r="K18405" s="2" t="s">
        <v>60234</v>
      </c>
      <c r="L18405" s="2">
        <v>20180331</v>
      </c>
      <c r="M18405" s="2" t="s">
        <v>96</v>
      </c>
      <c r="N18405" s="2" t="s">
        <v>51</v>
      </c>
      <c r="O18405" s="2"/>
      <c r="P18405" s="2"/>
      <c r="Q18405" s="2"/>
      <c r="R18405" s="2" t="s">
        <v>83320</v>
      </c>
      <c r="S18405" s="2"/>
      <c r="T18405" s="2"/>
      <c r="U18405" s="3"/>
      <c r="V18405" s="2">
        <v>4987155035575</v>
      </c>
      <c r="W18405" s="3"/>
      <c r="X18405" s="2"/>
      <c r="Y18405" s="2">
        <v>20180331</v>
      </c>
      <c r="Z18405" s="2"/>
      <c r="AA18405" s="2"/>
      <c r="AB18405" s="2"/>
      <c r="AC18405" s="2"/>
      <c r="AD18405" s="2"/>
      <c r="AE18405" s="2"/>
      <c r="AF18405" s="2"/>
      <c r="AG18405" s="2"/>
      <c r="AH18405" s="2"/>
      <c r="AI18405" s="2"/>
      <c r="AJ18405" s="2"/>
      <c r="AK18405" s="2"/>
      <c r="AL18405" s="2"/>
      <c r="AM18405" s="2"/>
      <c r="AN18405" s="2"/>
      <c r="AO18405" s="2"/>
      <c r="AP18405" s="2"/>
      <c r="AQ18405" s="2"/>
      <c r="AR18405" s="2"/>
      <c r="AS18405" s="2"/>
      <c r="AT18405" s="2"/>
      <c r="AU18405" s="2"/>
    </row>
    <row r="18406" spans="1:47" x14ac:dyDescent="0.45">
      <c r="A18406" t="s">
        <v>52</v>
      </c>
      <c r="B18406" t="s">
        <v>2698</v>
      </c>
      <c r="C18406" s="1">
        <v>14987185808740</v>
      </c>
      <c r="D18406" s="1">
        <v>40</v>
      </c>
      <c r="E18406" t="s">
        <v>67</v>
      </c>
      <c r="F18406">
        <v>20</v>
      </c>
      <c r="G18406" t="s">
        <v>67</v>
      </c>
      <c r="H18406" t="s">
        <v>50</v>
      </c>
      <c r="I18406" t="s">
        <v>2696</v>
      </c>
      <c r="J18406" t="s">
        <v>2697</v>
      </c>
      <c r="K18406" t="s">
        <v>2696</v>
      </c>
      <c r="L18406">
        <v>20210331</v>
      </c>
      <c r="M18406" t="s">
        <v>200</v>
      </c>
      <c r="N18406" t="s">
        <v>67</v>
      </c>
      <c r="R18406" t="s">
        <v>83320</v>
      </c>
      <c r="V18406">
        <v>4987185501255</v>
      </c>
    </row>
    <row r="18407" spans="1:47" x14ac:dyDescent="0.45">
      <c r="A18407" s="2" t="s">
        <v>52</v>
      </c>
      <c r="B18407" s="2" t="s">
        <v>2698</v>
      </c>
      <c r="C18407" s="3">
        <v>14987858100102</v>
      </c>
      <c r="D18407" s="3">
        <v>40</v>
      </c>
      <c r="E18407" s="2" t="s">
        <v>67</v>
      </c>
      <c r="F18407" s="2">
        <v>20</v>
      </c>
      <c r="G18407" s="2" t="s">
        <v>67</v>
      </c>
      <c r="H18407" s="2" t="s">
        <v>50</v>
      </c>
      <c r="I18407" s="2" t="s">
        <v>2696</v>
      </c>
      <c r="J18407" s="2" t="s">
        <v>2697</v>
      </c>
      <c r="K18407" s="2" t="s">
        <v>2696</v>
      </c>
      <c r="L18407" s="2">
        <v>20210331</v>
      </c>
      <c r="M18407" s="2" t="s">
        <v>200</v>
      </c>
      <c r="N18407" s="2" t="s">
        <v>67</v>
      </c>
      <c r="O18407" s="2"/>
      <c r="P18407" s="2"/>
      <c r="Q18407" s="2"/>
      <c r="R18407" s="2" t="s">
        <v>83320</v>
      </c>
      <c r="S18407" s="2"/>
      <c r="T18407" s="2"/>
      <c r="U18407" s="3"/>
      <c r="V18407" s="2">
        <v>4987858000108</v>
      </c>
      <c r="W18407" s="3"/>
      <c r="X18407" s="2">
        <v>24987858100109</v>
      </c>
      <c r="Y18407" s="2"/>
      <c r="Z18407" s="2"/>
      <c r="AA18407" s="2"/>
      <c r="AB18407" s="2"/>
      <c r="AC18407" s="2"/>
      <c r="AD18407" s="2"/>
      <c r="AE18407" s="2"/>
      <c r="AF18407" s="2"/>
      <c r="AG18407" s="2"/>
      <c r="AH18407" s="2"/>
      <c r="AI18407" s="2"/>
      <c r="AJ18407" s="2"/>
      <c r="AK18407" s="2"/>
      <c r="AL18407" s="2"/>
      <c r="AM18407" s="2"/>
      <c r="AN18407" s="2"/>
      <c r="AO18407" s="2"/>
      <c r="AP18407" s="2"/>
      <c r="AQ18407" s="2"/>
      <c r="AR18407" s="2"/>
      <c r="AS18407" s="2"/>
      <c r="AT18407" s="2"/>
      <c r="AU18407" s="2"/>
    </row>
    <row r="18408" spans="1:47" x14ac:dyDescent="0.45">
      <c r="A18408" t="s">
        <v>52</v>
      </c>
      <c r="B18408" t="s">
        <v>11216</v>
      </c>
      <c r="C18408" s="1">
        <v>14987858100119</v>
      </c>
      <c r="D18408" s="1">
        <v>40</v>
      </c>
      <c r="E18408" t="s">
        <v>67</v>
      </c>
      <c r="F18408">
        <v>20</v>
      </c>
      <c r="G18408" t="s">
        <v>67</v>
      </c>
      <c r="H18408" t="s">
        <v>50</v>
      </c>
      <c r="I18408" t="s">
        <v>11214</v>
      </c>
      <c r="J18408" t="s">
        <v>11215</v>
      </c>
      <c r="K18408" t="s">
        <v>11214</v>
      </c>
      <c r="M18408" t="s">
        <v>200</v>
      </c>
      <c r="N18408" t="s">
        <v>67</v>
      </c>
      <c r="R18408" t="s">
        <v>83320</v>
      </c>
      <c r="V18408">
        <v>4987858000115</v>
      </c>
      <c r="X18408">
        <v>24987858100116</v>
      </c>
    </row>
    <row r="18409" spans="1:47" x14ac:dyDescent="0.45">
      <c r="A18409" s="2" t="s">
        <v>1236</v>
      </c>
      <c r="B18409" s="2" t="s">
        <v>57904</v>
      </c>
      <c r="C18409" s="3">
        <v>14987128063786</v>
      </c>
      <c r="D18409" s="3">
        <v>100</v>
      </c>
      <c r="E18409" s="2" t="s">
        <v>37</v>
      </c>
      <c r="F18409" s="2">
        <v>100</v>
      </c>
      <c r="G18409" s="2" t="s">
        <v>37</v>
      </c>
      <c r="H18409" s="2" t="s">
        <v>50</v>
      </c>
      <c r="I18409" s="2" t="s">
        <v>57902</v>
      </c>
      <c r="J18409" s="2" t="s">
        <v>57903</v>
      </c>
      <c r="K18409" s="2" t="s">
        <v>57902</v>
      </c>
      <c r="L18409" s="2"/>
      <c r="M18409" s="2" t="s">
        <v>5475</v>
      </c>
      <c r="N18409" s="2" t="s">
        <v>15</v>
      </c>
      <c r="O18409" s="2"/>
      <c r="P18409" s="2"/>
      <c r="Q18409" s="2"/>
      <c r="R18409" s="2" t="s">
        <v>83320</v>
      </c>
      <c r="S18409" s="2"/>
      <c r="T18409" s="2"/>
      <c r="U18409" s="3"/>
      <c r="V18409" s="2">
        <v>4987128911110</v>
      </c>
      <c r="W18409" s="3"/>
      <c r="X18409" s="2"/>
      <c r="Y18409" s="2"/>
      <c r="Z18409" s="2"/>
      <c r="AA18409" s="2"/>
      <c r="AB18409" s="2"/>
      <c r="AC18409" s="2"/>
      <c r="AD18409" s="2"/>
      <c r="AE18409" s="2"/>
      <c r="AF18409" s="2"/>
      <c r="AG18409" s="2"/>
      <c r="AH18409" s="2"/>
      <c r="AI18409" s="2"/>
      <c r="AJ18409" s="2"/>
      <c r="AK18409" s="2"/>
      <c r="AL18409" s="2"/>
      <c r="AM18409" s="2"/>
      <c r="AN18409" s="2"/>
      <c r="AO18409" s="2"/>
      <c r="AP18409" s="2"/>
      <c r="AQ18409" s="2"/>
      <c r="AR18409" s="2"/>
      <c r="AS18409" s="2"/>
      <c r="AT18409" s="2"/>
      <c r="AU18409" s="2"/>
    </row>
    <row r="18410" spans="1:47" x14ac:dyDescent="0.45">
      <c r="A18410" t="s">
        <v>52</v>
      </c>
      <c r="B18410" t="s">
        <v>56570</v>
      </c>
      <c r="C18410" s="1">
        <v>14987271126123</v>
      </c>
      <c r="D18410" s="1">
        <v>6000</v>
      </c>
      <c r="E18410" t="s">
        <v>53</v>
      </c>
      <c r="F18410">
        <v>10</v>
      </c>
      <c r="G18410" t="s">
        <v>53</v>
      </c>
      <c r="H18410" t="s">
        <v>50</v>
      </c>
      <c r="I18410" t="s">
        <v>56568</v>
      </c>
      <c r="J18410" t="s">
        <v>56569</v>
      </c>
      <c r="K18410" t="s">
        <v>56568</v>
      </c>
      <c r="L18410">
        <v>20200930</v>
      </c>
      <c r="M18410" t="s">
        <v>633</v>
      </c>
      <c r="N18410" t="s">
        <v>51</v>
      </c>
      <c r="R18410" t="s">
        <v>83320</v>
      </c>
      <c r="V18410">
        <v>4987271026105</v>
      </c>
    </row>
    <row r="18411" spans="1:47" x14ac:dyDescent="0.45">
      <c r="A18411" s="2" t="s">
        <v>52</v>
      </c>
      <c r="B18411" s="2" t="s">
        <v>56570</v>
      </c>
      <c r="C18411" s="3">
        <v>14987271126154</v>
      </c>
      <c r="D18411" s="3">
        <v>100</v>
      </c>
      <c r="E18411" s="2" t="s">
        <v>53</v>
      </c>
      <c r="F18411" s="2">
        <v>10</v>
      </c>
      <c r="G18411" s="2" t="s">
        <v>53</v>
      </c>
      <c r="H18411" s="2" t="s">
        <v>50</v>
      </c>
      <c r="I18411" s="2" t="s">
        <v>56568</v>
      </c>
      <c r="J18411" s="2" t="s">
        <v>56569</v>
      </c>
      <c r="K18411" s="2" t="s">
        <v>56568</v>
      </c>
      <c r="L18411" s="2">
        <v>20200930</v>
      </c>
      <c r="M18411" s="2" t="s">
        <v>633</v>
      </c>
      <c r="N18411" s="2" t="s">
        <v>51</v>
      </c>
      <c r="O18411" s="2"/>
      <c r="P18411" s="2"/>
      <c r="Q18411" s="2"/>
      <c r="R18411" s="2" t="s">
        <v>83320</v>
      </c>
      <c r="S18411" s="2"/>
      <c r="T18411" s="2"/>
      <c r="U18411" s="3"/>
      <c r="V18411" s="2">
        <v>4987271026105</v>
      </c>
      <c r="W18411" s="3"/>
      <c r="X18411" s="2"/>
      <c r="Y18411" s="2"/>
      <c r="Z18411" s="2"/>
      <c r="AA18411" s="2"/>
      <c r="AB18411" s="2"/>
      <c r="AC18411" s="2"/>
      <c r="AD18411" s="2"/>
      <c r="AE18411" s="2"/>
      <c r="AF18411" s="2"/>
      <c r="AG18411" s="2"/>
      <c r="AH18411" s="2"/>
      <c r="AI18411" s="2"/>
      <c r="AJ18411" s="2"/>
      <c r="AK18411" s="2"/>
      <c r="AL18411" s="2"/>
      <c r="AM18411" s="2"/>
      <c r="AN18411" s="2"/>
      <c r="AO18411" s="2"/>
      <c r="AP18411" s="2"/>
      <c r="AQ18411" s="2"/>
      <c r="AR18411" s="2"/>
      <c r="AS18411" s="2"/>
      <c r="AT18411" s="2"/>
      <c r="AU18411" s="2"/>
    </row>
    <row r="18412" spans="1:47" x14ac:dyDescent="0.45">
      <c r="A18412" t="s">
        <v>52</v>
      </c>
      <c r="B18412" t="s">
        <v>56570</v>
      </c>
      <c r="C18412" s="1">
        <v>14987271126161</v>
      </c>
      <c r="D18412" s="1">
        <v>1000</v>
      </c>
      <c r="E18412" t="s">
        <v>53</v>
      </c>
      <c r="F18412">
        <v>10</v>
      </c>
      <c r="G18412" t="s">
        <v>53</v>
      </c>
      <c r="H18412" t="s">
        <v>50</v>
      </c>
      <c r="I18412" t="s">
        <v>56568</v>
      </c>
      <c r="J18412" t="s">
        <v>56569</v>
      </c>
      <c r="K18412" t="s">
        <v>56568</v>
      </c>
      <c r="L18412">
        <v>20200930</v>
      </c>
      <c r="M18412" t="s">
        <v>633</v>
      </c>
      <c r="N18412" t="s">
        <v>51</v>
      </c>
      <c r="R18412" t="s">
        <v>83320</v>
      </c>
      <c r="V18412">
        <v>4987271026105</v>
      </c>
    </row>
    <row r="18413" spans="1:47" x14ac:dyDescent="0.45">
      <c r="A18413" s="2" t="s">
        <v>56</v>
      </c>
      <c r="B18413" s="2" t="s">
        <v>56572</v>
      </c>
      <c r="C18413" s="3">
        <v>14987271126147</v>
      </c>
      <c r="D18413" s="3">
        <v>1200</v>
      </c>
      <c r="E18413" s="2" t="s">
        <v>53</v>
      </c>
      <c r="F18413" s="2">
        <v>1200</v>
      </c>
      <c r="G18413" s="2" t="s">
        <v>53</v>
      </c>
      <c r="H18413" s="2" t="s">
        <v>50</v>
      </c>
      <c r="I18413" s="2" t="s">
        <v>56568</v>
      </c>
      <c r="J18413" s="2" t="s">
        <v>56569</v>
      </c>
      <c r="K18413" s="2" t="s">
        <v>56568</v>
      </c>
      <c r="L18413" s="2">
        <v>20200930</v>
      </c>
      <c r="M18413" s="2" t="s">
        <v>633</v>
      </c>
      <c r="N18413" s="2" t="s">
        <v>51</v>
      </c>
      <c r="O18413" s="2"/>
      <c r="P18413" s="2"/>
      <c r="Q18413" s="2"/>
      <c r="R18413" s="2" t="s">
        <v>83320</v>
      </c>
      <c r="S18413" s="2"/>
      <c r="T18413" s="2"/>
      <c r="U18413" s="3"/>
      <c r="V18413" s="2"/>
      <c r="W18413" s="3"/>
      <c r="X18413" s="2"/>
      <c r="Y18413" s="2"/>
      <c r="Z18413" s="2"/>
      <c r="AA18413" s="2"/>
      <c r="AB18413" s="2"/>
      <c r="AC18413" s="2"/>
      <c r="AD18413" s="2"/>
      <c r="AE18413" s="2"/>
      <c r="AF18413" s="2"/>
      <c r="AG18413" s="2"/>
      <c r="AH18413" s="2"/>
      <c r="AI18413" s="2"/>
      <c r="AJ18413" s="2"/>
      <c r="AK18413" s="2"/>
      <c r="AL18413" s="2"/>
      <c r="AM18413" s="2"/>
      <c r="AN18413" s="2"/>
      <c r="AO18413" s="2"/>
      <c r="AP18413" s="2"/>
      <c r="AQ18413" s="2"/>
      <c r="AR18413" s="2"/>
      <c r="AS18413" s="2"/>
      <c r="AT18413" s="2"/>
      <c r="AU18413" s="2"/>
    </row>
    <row r="18414" spans="1:47" x14ac:dyDescent="0.45">
      <c r="A18414" t="s">
        <v>56</v>
      </c>
      <c r="B18414" t="s">
        <v>56571</v>
      </c>
      <c r="C18414" s="1">
        <v>14987271126130</v>
      </c>
      <c r="D18414" s="1">
        <v>6000</v>
      </c>
      <c r="E18414" t="s">
        <v>53</v>
      </c>
      <c r="F18414">
        <v>6000</v>
      </c>
      <c r="G18414" t="s">
        <v>53</v>
      </c>
      <c r="H18414" t="s">
        <v>50</v>
      </c>
      <c r="I18414" t="s">
        <v>56568</v>
      </c>
      <c r="J18414" t="s">
        <v>56569</v>
      </c>
      <c r="K18414" t="s">
        <v>56568</v>
      </c>
      <c r="L18414">
        <v>20200930</v>
      </c>
      <c r="M18414" t="s">
        <v>633</v>
      </c>
      <c r="N18414" t="s">
        <v>51</v>
      </c>
      <c r="R18414" t="s">
        <v>83320</v>
      </c>
      <c r="V18414">
        <v>4987271026112</v>
      </c>
    </row>
    <row r="18415" spans="1:47" x14ac:dyDescent="0.45">
      <c r="A18415" s="2" t="s">
        <v>16</v>
      </c>
      <c r="B18415" s="2" t="s">
        <v>26632</v>
      </c>
      <c r="C18415" s="3">
        <v>14987496341035</v>
      </c>
      <c r="D18415" s="3">
        <v>1</v>
      </c>
      <c r="E18415" s="2" t="s">
        <v>22</v>
      </c>
      <c r="F18415" s="2">
        <v>1</v>
      </c>
      <c r="G18415" s="2" t="s">
        <v>22</v>
      </c>
      <c r="H18415" s="2" t="s">
        <v>14</v>
      </c>
      <c r="I18415" s="2" t="s">
        <v>26630</v>
      </c>
      <c r="J18415" s="2" t="s">
        <v>26631</v>
      </c>
      <c r="K18415" s="2" t="s">
        <v>26630</v>
      </c>
      <c r="L18415" s="2"/>
      <c r="M18415" s="2" t="s">
        <v>2149</v>
      </c>
      <c r="N18415" s="2" t="s">
        <v>442</v>
      </c>
      <c r="O18415" s="2" t="s">
        <v>6026</v>
      </c>
      <c r="P18415" s="2">
        <v>200</v>
      </c>
      <c r="Q18415" s="2" t="s">
        <v>37</v>
      </c>
      <c r="R18415" s="2" t="s">
        <v>83320</v>
      </c>
      <c r="S18415" s="2"/>
      <c r="T18415" s="2"/>
      <c r="U18415" s="3"/>
      <c r="V18415" s="2">
        <v>4987496341045</v>
      </c>
      <c r="W18415" s="3"/>
      <c r="X18415" s="2"/>
      <c r="Y18415" s="2"/>
      <c r="Z18415" s="2"/>
      <c r="AA18415" s="2"/>
      <c r="AB18415" s="2"/>
      <c r="AC18415" s="2"/>
      <c r="AD18415" s="2"/>
      <c r="AE18415" s="2"/>
      <c r="AF18415" s="2"/>
      <c r="AG18415" s="2"/>
      <c r="AH18415" s="2"/>
      <c r="AI18415" s="2"/>
      <c r="AJ18415" s="2"/>
      <c r="AK18415" s="2"/>
      <c r="AL18415" s="2"/>
      <c r="AM18415" s="2"/>
      <c r="AN18415" s="2"/>
      <c r="AO18415" s="2"/>
      <c r="AP18415" s="2"/>
      <c r="AQ18415" s="2"/>
      <c r="AR18415" s="2"/>
      <c r="AS18415" s="2"/>
      <c r="AT18415" s="2"/>
      <c r="AU18415" s="2"/>
    </row>
    <row r="18416" spans="1:47" x14ac:dyDescent="0.45">
      <c r="A18416" t="s">
        <v>16</v>
      </c>
      <c r="B18416" t="s">
        <v>18904</v>
      </c>
      <c r="C18416" s="1">
        <v>14987190042535</v>
      </c>
      <c r="D18416" s="1">
        <v>50</v>
      </c>
      <c r="E18416" t="s">
        <v>448</v>
      </c>
      <c r="F18416">
        <v>1</v>
      </c>
      <c r="G18416" t="s">
        <v>448</v>
      </c>
      <c r="H18416" t="s">
        <v>14</v>
      </c>
      <c r="I18416" t="s">
        <v>18900</v>
      </c>
      <c r="J18416" t="s">
        <v>18901</v>
      </c>
      <c r="K18416" t="s">
        <v>18902</v>
      </c>
      <c r="M18416" t="s">
        <v>18903</v>
      </c>
      <c r="N18416" t="s">
        <v>15</v>
      </c>
      <c r="R18416" t="s">
        <v>83320</v>
      </c>
      <c r="V18416">
        <v>4987190620712</v>
      </c>
    </row>
    <row r="18417" spans="1:47" x14ac:dyDescent="0.45">
      <c r="A18417" s="2" t="s">
        <v>16</v>
      </c>
      <c r="B18417" s="2" t="s">
        <v>60136</v>
      </c>
      <c r="C18417" s="3">
        <v>14987155803027</v>
      </c>
      <c r="D18417" s="3">
        <v>100</v>
      </c>
      <c r="E18417" s="2" t="s">
        <v>448</v>
      </c>
      <c r="F18417" s="2">
        <v>1</v>
      </c>
      <c r="G18417" s="2" t="s">
        <v>448</v>
      </c>
      <c r="H18417" s="2" t="s">
        <v>14</v>
      </c>
      <c r="I18417" s="2" t="s">
        <v>60135</v>
      </c>
      <c r="J18417" s="2" t="s">
        <v>18901</v>
      </c>
      <c r="K18417" s="2" t="s">
        <v>18902</v>
      </c>
      <c r="L18417" s="2"/>
      <c r="M18417" s="2" t="s">
        <v>18903</v>
      </c>
      <c r="N18417" s="2" t="s">
        <v>15</v>
      </c>
      <c r="O18417" s="2"/>
      <c r="P18417" s="2"/>
      <c r="Q18417" s="2"/>
      <c r="R18417" s="2" t="s">
        <v>83320</v>
      </c>
      <c r="S18417" s="2"/>
      <c r="T18417" s="2"/>
      <c r="U18417" s="3"/>
      <c r="V18417" s="2">
        <v>4987155803525</v>
      </c>
      <c r="W18417" s="3"/>
      <c r="X18417" s="2"/>
      <c r="Y18417" s="2"/>
      <c r="Z18417" s="2"/>
      <c r="AA18417" s="2"/>
      <c r="AB18417" s="2"/>
      <c r="AC18417" s="2"/>
      <c r="AD18417" s="2"/>
      <c r="AE18417" s="2"/>
      <c r="AF18417" s="2"/>
      <c r="AG18417" s="2"/>
      <c r="AH18417" s="2"/>
      <c r="AI18417" s="2"/>
      <c r="AJ18417" s="2"/>
      <c r="AK18417" s="2"/>
      <c r="AL18417" s="2"/>
      <c r="AM18417" s="2"/>
      <c r="AN18417" s="2"/>
      <c r="AO18417" s="2"/>
      <c r="AP18417" s="2"/>
      <c r="AQ18417" s="2"/>
      <c r="AR18417" s="2"/>
      <c r="AS18417" s="2"/>
      <c r="AT18417" s="2"/>
      <c r="AU18417" s="2"/>
    </row>
    <row r="18418" spans="1:47" x14ac:dyDescent="0.45">
      <c r="A18418" t="s">
        <v>16</v>
      </c>
      <c r="B18418" t="s">
        <v>60136</v>
      </c>
      <c r="C18418" s="1">
        <v>14987155803034</v>
      </c>
      <c r="D18418" s="1">
        <v>10</v>
      </c>
      <c r="E18418" t="s">
        <v>448</v>
      </c>
      <c r="F18418">
        <v>1</v>
      </c>
      <c r="G18418" t="s">
        <v>448</v>
      </c>
      <c r="H18418" t="s">
        <v>14</v>
      </c>
      <c r="I18418" t="s">
        <v>60135</v>
      </c>
      <c r="J18418" t="s">
        <v>18901</v>
      </c>
      <c r="K18418" t="s">
        <v>18902</v>
      </c>
      <c r="M18418" t="s">
        <v>18903</v>
      </c>
      <c r="N18418" t="s">
        <v>15</v>
      </c>
      <c r="R18418" t="s">
        <v>83320</v>
      </c>
      <c r="V18418">
        <v>4987155803525</v>
      </c>
    </row>
    <row r="18419" spans="1:47" x14ac:dyDescent="0.45">
      <c r="A18419" s="2" t="s">
        <v>16</v>
      </c>
      <c r="B18419" s="2" t="s">
        <v>56508</v>
      </c>
      <c r="C18419" s="3">
        <v>14987271126925</v>
      </c>
      <c r="D18419" s="3">
        <v>200</v>
      </c>
      <c r="E18419" s="2" t="s">
        <v>448</v>
      </c>
      <c r="F18419" s="2">
        <v>1</v>
      </c>
      <c r="G18419" s="2" t="s">
        <v>448</v>
      </c>
      <c r="H18419" s="2" t="s">
        <v>14</v>
      </c>
      <c r="I18419" s="2" t="s">
        <v>56507</v>
      </c>
      <c r="J18419" s="2" t="s">
        <v>18901</v>
      </c>
      <c r="K18419" s="2" t="s">
        <v>18902</v>
      </c>
      <c r="L18419" s="2"/>
      <c r="M18419" s="2" t="s">
        <v>18903</v>
      </c>
      <c r="N18419" s="2" t="s">
        <v>15</v>
      </c>
      <c r="O18419" s="2"/>
      <c r="P18419" s="2"/>
      <c r="Q18419" s="2"/>
      <c r="R18419" s="2" t="s">
        <v>83320</v>
      </c>
      <c r="S18419" s="2"/>
      <c r="T18419" s="2"/>
      <c r="U18419" s="3"/>
      <c r="V18419" s="2">
        <v>4987271026907</v>
      </c>
      <c r="W18419" s="3"/>
      <c r="X18419" s="2"/>
      <c r="Y18419" s="2"/>
      <c r="Z18419" s="2"/>
      <c r="AA18419" s="2"/>
      <c r="AB18419" s="2"/>
      <c r="AC18419" s="2"/>
      <c r="AD18419" s="2"/>
      <c r="AE18419" s="2"/>
      <c r="AF18419" s="2"/>
      <c r="AG18419" s="2"/>
      <c r="AH18419" s="2"/>
      <c r="AI18419" s="2"/>
      <c r="AJ18419" s="2"/>
      <c r="AK18419" s="2"/>
      <c r="AL18419" s="2"/>
      <c r="AM18419" s="2"/>
      <c r="AN18419" s="2"/>
      <c r="AO18419" s="2"/>
      <c r="AP18419" s="2"/>
      <c r="AQ18419" s="2"/>
      <c r="AR18419" s="2"/>
      <c r="AS18419" s="2"/>
      <c r="AT18419" s="2"/>
      <c r="AU18419" s="2"/>
    </row>
    <row r="18420" spans="1:47" x14ac:dyDescent="0.45">
      <c r="A18420" t="s">
        <v>16</v>
      </c>
      <c r="B18420" t="s">
        <v>30259</v>
      </c>
      <c r="C18420" s="1">
        <v>14987060309027</v>
      </c>
      <c r="D18420" s="1">
        <v>200</v>
      </c>
      <c r="E18420" t="s">
        <v>448</v>
      </c>
      <c r="F18420">
        <v>1</v>
      </c>
      <c r="G18420" t="s">
        <v>448</v>
      </c>
      <c r="H18420" t="s">
        <v>14</v>
      </c>
      <c r="I18420" t="s">
        <v>30258</v>
      </c>
      <c r="J18420" t="s">
        <v>18901</v>
      </c>
      <c r="K18420" t="s">
        <v>18902</v>
      </c>
      <c r="M18420" t="s">
        <v>18903</v>
      </c>
      <c r="N18420" t="s">
        <v>15</v>
      </c>
      <c r="R18420" t="s">
        <v>83320</v>
      </c>
      <c r="V18420">
        <v>4987060509024</v>
      </c>
      <c r="X18420">
        <v>24987060309024</v>
      </c>
    </row>
    <row r="18421" spans="1:47" x14ac:dyDescent="0.45">
      <c r="A18421" s="2" t="s">
        <v>16</v>
      </c>
      <c r="B18421" s="2" t="s">
        <v>64419</v>
      </c>
      <c r="C18421" s="3">
        <v>14987376203101</v>
      </c>
      <c r="D18421" s="3">
        <v>50</v>
      </c>
      <c r="E18421" s="2" t="s">
        <v>448</v>
      </c>
      <c r="F18421" s="2">
        <v>1</v>
      </c>
      <c r="G18421" s="2" t="s">
        <v>448</v>
      </c>
      <c r="H18421" s="2" t="s">
        <v>14</v>
      </c>
      <c r="I18421" s="2" t="s">
        <v>64418</v>
      </c>
      <c r="J18421" s="2" t="s">
        <v>18901</v>
      </c>
      <c r="K18421" s="2" t="s">
        <v>18902</v>
      </c>
      <c r="L18421" s="2"/>
      <c r="M18421" s="2" t="s">
        <v>18903</v>
      </c>
      <c r="N18421" s="2" t="s">
        <v>15</v>
      </c>
      <c r="O18421" s="2"/>
      <c r="P18421" s="2"/>
      <c r="Q18421" s="2"/>
      <c r="R18421" s="2" t="s">
        <v>83320</v>
      </c>
      <c r="S18421" s="2"/>
      <c r="T18421" s="2"/>
      <c r="U18421" s="3"/>
      <c r="V18421" s="2">
        <v>4987376203197</v>
      </c>
      <c r="W18421" s="3"/>
      <c r="X18421" s="2">
        <v>24987376203108</v>
      </c>
      <c r="Y18421" s="2"/>
      <c r="Z18421" s="2"/>
      <c r="AA18421" s="2"/>
      <c r="AB18421" s="2"/>
      <c r="AC18421" s="2"/>
      <c r="AD18421" s="2"/>
      <c r="AE18421" s="2"/>
      <c r="AF18421" s="2"/>
      <c r="AG18421" s="2"/>
      <c r="AH18421" s="2"/>
      <c r="AI18421" s="2"/>
      <c r="AJ18421" s="2"/>
      <c r="AK18421" s="2"/>
      <c r="AL18421" s="2"/>
      <c r="AM18421" s="2"/>
      <c r="AN18421" s="2"/>
      <c r="AO18421" s="2"/>
      <c r="AP18421" s="2"/>
      <c r="AQ18421" s="2"/>
      <c r="AR18421" s="2"/>
      <c r="AS18421" s="2"/>
      <c r="AT18421" s="2"/>
      <c r="AU18421" s="2"/>
    </row>
    <row r="18422" spans="1:47" x14ac:dyDescent="0.45">
      <c r="A18422" t="s">
        <v>16</v>
      </c>
      <c r="B18422" t="s">
        <v>64419</v>
      </c>
      <c r="C18422" s="1">
        <v>14987376203118</v>
      </c>
      <c r="D18422" s="1">
        <v>200</v>
      </c>
      <c r="E18422" t="s">
        <v>448</v>
      </c>
      <c r="F18422">
        <v>1</v>
      </c>
      <c r="G18422" t="s">
        <v>448</v>
      </c>
      <c r="H18422" t="s">
        <v>14</v>
      </c>
      <c r="I18422" t="s">
        <v>64418</v>
      </c>
      <c r="J18422" t="s">
        <v>18901</v>
      </c>
      <c r="K18422" t="s">
        <v>18902</v>
      </c>
      <c r="M18422" t="s">
        <v>18903</v>
      </c>
      <c r="N18422" t="s">
        <v>15</v>
      </c>
      <c r="R18422" t="s">
        <v>83320</v>
      </c>
      <c r="V18422">
        <v>4987376203197</v>
      </c>
      <c r="X18422">
        <v>24987376203115</v>
      </c>
    </row>
    <row r="18423" spans="1:47" x14ac:dyDescent="0.45">
      <c r="A18423" s="2" t="s">
        <v>86</v>
      </c>
      <c r="B18423" s="2" t="s">
        <v>78466</v>
      </c>
      <c r="C18423" s="3">
        <v>14987123001325</v>
      </c>
      <c r="D18423" s="3">
        <v>10</v>
      </c>
      <c r="E18423" s="2" t="s">
        <v>22</v>
      </c>
      <c r="F18423" s="2">
        <v>1</v>
      </c>
      <c r="G18423" s="2" t="s">
        <v>22</v>
      </c>
      <c r="H18423" s="2" t="s">
        <v>84</v>
      </c>
      <c r="I18423" s="2" t="s">
        <v>78465</v>
      </c>
      <c r="J18423" s="2" t="s">
        <v>27560</v>
      </c>
      <c r="K18423" s="2" t="s">
        <v>27561</v>
      </c>
      <c r="L18423" s="2"/>
      <c r="M18423" s="2" t="s">
        <v>5421</v>
      </c>
      <c r="N18423" s="2" t="s">
        <v>1126</v>
      </c>
      <c r="O18423" s="2"/>
      <c r="P18423" s="2"/>
      <c r="Q18423" s="2"/>
      <c r="R18423" s="2" t="s">
        <v>83320</v>
      </c>
      <c r="S18423" s="2"/>
      <c r="T18423" s="2"/>
      <c r="U18423" s="3"/>
      <c r="V18423" s="2">
        <v>4987123564854</v>
      </c>
      <c r="W18423" s="3"/>
      <c r="X18423" s="2"/>
      <c r="Y18423" s="2"/>
      <c r="Z18423" s="2"/>
      <c r="AA18423" s="2"/>
      <c r="AB18423" s="2"/>
      <c r="AC18423" s="2"/>
      <c r="AD18423" s="2"/>
      <c r="AE18423" s="2"/>
      <c r="AF18423" s="2"/>
      <c r="AG18423" s="2"/>
      <c r="AH18423" s="2"/>
      <c r="AI18423" s="2"/>
      <c r="AJ18423" s="2"/>
      <c r="AK18423" s="2"/>
      <c r="AL18423" s="2"/>
      <c r="AM18423" s="2"/>
      <c r="AN18423" s="2"/>
      <c r="AO18423" s="2"/>
      <c r="AP18423" s="2"/>
      <c r="AQ18423" s="2"/>
      <c r="AR18423" s="2"/>
      <c r="AS18423" s="2"/>
      <c r="AT18423" s="2"/>
      <c r="AU18423" s="2"/>
    </row>
    <row r="18424" spans="1:47" x14ac:dyDescent="0.45">
      <c r="A18424" t="s">
        <v>86</v>
      </c>
      <c r="B18424" t="s">
        <v>78466</v>
      </c>
      <c r="C18424" s="1">
        <v>14987123001363</v>
      </c>
      <c r="D18424" s="1">
        <v>50</v>
      </c>
      <c r="E18424" t="s">
        <v>22</v>
      </c>
      <c r="F18424">
        <v>1</v>
      </c>
      <c r="G18424" t="s">
        <v>22</v>
      </c>
      <c r="H18424" t="s">
        <v>84</v>
      </c>
      <c r="I18424" t="s">
        <v>78465</v>
      </c>
      <c r="J18424" t="s">
        <v>27560</v>
      </c>
      <c r="K18424" t="s">
        <v>27561</v>
      </c>
      <c r="M18424" t="s">
        <v>5421</v>
      </c>
      <c r="N18424" t="s">
        <v>1126</v>
      </c>
      <c r="R18424" t="s">
        <v>83320</v>
      </c>
      <c r="V18424">
        <v>4987123564854</v>
      </c>
    </row>
    <row r="18425" spans="1:47" x14ac:dyDescent="0.45">
      <c r="A18425" s="2" t="s">
        <v>86</v>
      </c>
      <c r="B18425" s="2" t="s">
        <v>68155</v>
      </c>
      <c r="C18425" s="3">
        <v>14987497305616</v>
      </c>
      <c r="D18425" s="3">
        <v>5</v>
      </c>
      <c r="E18425" s="2" t="s">
        <v>22</v>
      </c>
      <c r="F18425" s="2">
        <v>1</v>
      </c>
      <c r="G18425" s="2" t="s">
        <v>22</v>
      </c>
      <c r="H18425" s="2" t="s">
        <v>84</v>
      </c>
      <c r="I18425" s="2" t="s">
        <v>68154</v>
      </c>
      <c r="J18425" s="2" t="s">
        <v>27560</v>
      </c>
      <c r="K18425" s="2" t="s">
        <v>27561</v>
      </c>
      <c r="L18425" s="2"/>
      <c r="M18425" s="2" t="s">
        <v>5421</v>
      </c>
      <c r="N18425" s="2" t="s">
        <v>1126</v>
      </c>
      <c r="O18425" s="2"/>
      <c r="P18425" s="2"/>
      <c r="Q18425" s="2"/>
      <c r="R18425" s="2" t="s">
        <v>83320</v>
      </c>
      <c r="S18425" s="2"/>
      <c r="T18425" s="2"/>
      <c r="U18425" s="3"/>
      <c r="V18425" s="2">
        <v>4987497305602</v>
      </c>
      <c r="W18425" s="3"/>
      <c r="X18425" s="2">
        <v>24987497305613</v>
      </c>
      <c r="Y18425" s="2"/>
      <c r="Z18425" s="2"/>
      <c r="AA18425" s="2"/>
      <c r="AB18425" s="2"/>
      <c r="AC18425" s="2"/>
      <c r="AD18425" s="2"/>
      <c r="AE18425" s="2"/>
      <c r="AF18425" s="2"/>
      <c r="AG18425" s="2"/>
      <c r="AH18425" s="2"/>
      <c r="AI18425" s="2"/>
      <c r="AJ18425" s="2"/>
      <c r="AK18425" s="2"/>
      <c r="AL18425" s="2"/>
      <c r="AM18425" s="2"/>
      <c r="AN18425" s="2"/>
      <c r="AO18425" s="2"/>
      <c r="AP18425" s="2"/>
      <c r="AQ18425" s="2"/>
      <c r="AR18425" s="2"/>
      <c r="AS18425" s="2"/>
      <c r="AT18425" s="2"/>
      <c r="AU18425" s="2"/>
    </row>
    <row r="18426" spans="1:47" x14ac:dyDescent="0.45">
      <c r="A18426" t="s">
        <v>86</v>
      </c>
      <c r="B18426" t="s">
        <v>68155</v>
      </c>
      <c r="C18426" s="1">
        <v>14987497305623</v>
      </c>
      <c r="D18426" s="1">
        <v>10</v>
      </c>
      <c r="E18426" t="s">
        <v>22</v>
      </c>
      <c r="F18426">
        <v>1</v>
      </c>
      <c r="G18426" t="s">
        <v>22</v>
      </c>
      <c r="H18426" t="s">
        <v>84</v>
      </c>
      <c r="I18426" t="s">
        <v>68154</v>
      </c>
      <c r="J18426" t="s">
        <v>27560</v>
      </c>
      <c r="K18426" t="s">
        <v>27561</v>
      </c>
      <c r="M18426" t="s">
        <v>5421</v>
      </c>
      <c r="N18426" t="s">
        <v>1126</v>
      </c>
      <c r="R18426" t="s">
        <v>83320</v>
      </c>
      <c r="V18426">
        <v>4987497305602</v>
      </c>
      <c r="X18426">
        <v>24987497305620</v>
      </c>
    </row>
    <row r="18427" spans="1:47" x14ac:dyDescent="0.45">
      <c r="A18427" s="2" t="s">
        <v>86</v>
      </c>
      <c r="B18427" s="2" t="s">
        <v>68155</v>
      </c>
      <c r="C18427" s="3">
        <v>14987497305630</v>
      </c>
      <c r="D18427" s="3">
        <v>50</v>
      </c>
      <c r="E18427" s="2" t="s">
        <v>22</v>
      </c>
      <c r="F18427" s="2">
        <v>1</v>
      </c>
      <c r="G18427" s="2" t="s">
        <v>22</v>
      </c>
      <c r="H18427" s="2" t="s">
        <v>84</v>
      </c>
      <c r="I18427" s="2" t="s">
        <v>68154</v>
      </c>
      <c r="J18427" s="2" t="s">
        <v>27560</v>
      </c>
      <c r="K18427" s="2" t="s">
        <v>27561</v>
      </c>
      <c r="L18427" s="2"/>
      <c r="M18427" s="2" t="s">
        <v>5421</v>
      </c>
      <c r="N18427" s="2" t="s">
        <v>1126</v>
      </c>
      <c r="O18427" s="2"/>
      <c r="P18427" s="2"/>
      <c r="Q18427" s="2"/>
      <c r="R18427" s="2" t="s">
        <v>83320</v>
      </c>
      <c r="S18427" s="2"/>
      <c r="T18427" s="2"/>
      <c r="U18427" s="3"/>
      <c r="V18427" s="2">
        <v>4987497305602</v>
      </c>
      <c r="W18427" s="3"/>
      <c r="X18427" s="2">
        <v>24987497305637</v>
      </c>
      <c r="Y18427" s="2"/>
      <c r="Z18427" s="2"/>
      <c r="AA18427" s="2"/>
      <c r="AB18427" s="2"/>
      <c r="AC18427" s="2"/>
      <c r="AD18427" s="2"/>
      <c r="AE18427" s="2"/>
      <c r="AF18427" s="2"/>
      <c r="AG18427" s="2"/>
      <c r="AH18427" s="2"/>
      <c r="AI18427" s="2"/>
      <c r="AJ18427" s="2"/>
      <c r="AK18427" s="2"/>
      <c r="AL18427" s="2"/>
      <c r="AM18427" s="2"/>
      <c r="AN18427" s="2"/>
      <c r="AO18427" s="2"/>
      <c r="AP18427" s="2"/>
      <c r="AQ18427" s="2"/>
      <c r="AR18427" s="2"/>
      <c r="AS18427" s="2"/>
      <c r="AT18427" s="2"/>
      <c r="AU18427" s="2"/>
    </row>
    <row r="18428" spans="1:47" x14ac:dyDescent="0.45">
      <c r="A18428" t="s">
        <v>86</v>
      </c>
      <c r="B18428" t="s">
        <v>30261</v>
      </c>
      <c r="C18428" s="1">
        <v>14987060307412</v>
      </c>
      <c r="D18428" s="1">
        <v>10</v>
      </c>
      <c r="E18428" t="s">
        <v>22</v>
      </c>
      <c r="F18428">
        <v>1</v>
      </c>
      <c r="G18428" t="s">
        <v>22</v>
      </c>
      <c r="H18428" t="s">
        <v>84</v>
      </c>
      <c r="I18428" t="s">
        <v>30260</v>
      </c>
      <c r="J18428" t="s">
        <v>27560</v>
      </c>
      <c r="K18428" t="s">
        <v>27561</v>
      </c>
      <c r="M18428" t="s">
        <v>5421</v>
      </c>
      <c r="N18428" t="s">
        <v>1126</v>
      </c>
      <c r="R18428" t="s">
        <v>83320</v>
      </c>
      <c r="V18428">
        <v>4987060507419</v>
      </c>
      <c r="X18428">
        <v>24987060307419</v>
      </c>
    </row>
    <row r="18429" spans="1:47" x14ac:dyDescent="0.45">
      <c r="A18429" s="2" t="s">
        <v>86</v>
      </c>
      <c r="B18429" s="2" t="s">
        <v>30261</v>
      </c>
      <c r="C18429" s="3">
        <v>14987792100404</v>
      </c>
      <c r="D18429" s="3">
        <v>10</v>
      </c>
      <c r="E18429" s="2" t="s">
        <v>22</v>
      </c>
      <c r="F18429" s="2">
        <v>1</v>
      </c>
      <c r="G18429" s="2" t="s">
        <v>22</v>
      </c>
      <c r="H18429" s="2" t="s">
        <v>84</v>
      </c>
      <c r="I18429" s="2" t="s">
        <v>30260</v>
      </c>
      <c r="J18429" s="2" t="s">
        <v>27560</v>
      </c>
      <c r="K18429" s="2" t="s">
        <v>27561</v>
      </c>
      <c r="L18429" s="2"/>
      <c r="M18429" s="2" t="s">
        <v>5421</v>
      </c>
      <c r="N18429" s="2" t="s">
        <v>1126</v>
      </c>
      <c r="O18429" s="2"/>
      <c r="P18429" s="2"/>
      <c r="Q18429" s="2"/>
      <c r="R18429" s="2" t="s">
        <v>83320</v>
      </c>
      <c r="S18429" s="2"/>
      <c r="T18429" s="2"/>
      <c r="U18429" s="3"/>
      <c r="V18429" s="2">
        <v>4987792700294</v>
      </c>
      <c r="W18429" s="3"/>
      <c r="X18429" s="2"/>
      <c r="Y18429" s="2"/>
      <c r="Z18429" s="2"/>
      <c r="AA18429" s="2"/>
      <c r="AB18429" s="2"/>
      <c r="AC18429" s="2"/>
      <c r="AD18429" s="2"/>
      <c r="AE18429" s="2"/>
      <c r="AF18429" s="2"/>
      <c r="AG18429" s="2"/>
      <c r="AH18429" s="2"/>
      <c r="AI18429" s="2"/>
      <c r="AJ18429" s="2"/>
      <c r="AK18429" s="2"/>
      <c r="AL18429" s="2"/>
      <c r="AM18429" s="2"/>
      <c r="AN18429" s="2"/>
      <c r="AO18429" s="2"/>
      <c r="AP18429" s="2"/>
      <c r="AQ18429" s="2"/>
      <c r="AR18429" s="2"/>
      <c r="AS18429" s="2"/>
      <c r="AT18429" s="2"/>
      <c r="AU18429" s="2"/>
    </row>
    <row r="18430" spans="1:47" x14ac:dyDescent="0.45">
      <c r="A18430" t="s">
        <v>86</v>
      </c>
      <c r="B18430" t="s">
        <v>27562</v>
      </c>
      <c r="C18430" s="1">
        <v>14987421150626</v>
      </c>
      <c r="D18430" s="1">
        <v>10</v>
      </c>
      <c r="E18430" t="s">
        <v>22</v>
      </c>
      <c r="F18430">
        <v>1</v>
      </c>
      <c r="G18430" t="s">
        <v>22</v>
      </c>
      <c r="H18430" t="s">
        <v>84</v>
      </c>
      <c r="I18430" t="s">
        <v>27559</v>
      </c>
      <c r="J18430" t="s">
        <v>27560</v>
      </c>
      <c r="K18430" t="s">
        <v>27561</v>
      </c>
      <c r="M18430" t="s">
        <v>5421</v>
      </c>
      <c r="N18430" t="s">
        <v>1126</v>
      </c>
      <c r="R18430" t="s">
        <v>83320</v>
      </c>
      <c r="V18430">
        <v>4987421150964</v>
      </c>
    </row>
    <row r="18431" spans="1:47" x14ac:dyDescent="0.45">
      <c r="A18431" s="2" t="s">
        <v>86</v>
      </c>
      <c r="B18431" s="2" t="s">
        <v>27562</v>
      </c>
      <c r="C18431" s="3">
        <v>14987421150657</v>
      </c>
      <c r="D18431" s="3">
        <v>50</v>
      </c>
      <c r="E18431" s="2" t="s">
        <v>22</v>
      </c>
      <c r="F18431" s="2">
        <v>1</v>
      </c>
      <c r="G18431" s="2" t="s">
        <v>22</v>
      </c>
      <c r="H18431" s="2" t="s">
        <v>84</v>
      </c>
      <c r="I18431" s="2" t="s">
        <v>27559</v>
      </c>
      <c r="J18431" s="2" t="s">
        <v>27560</v>
      </c>
      <c r="K18431" s="2" t="s">
        <v>27561</v>
      </c>
      <c r="L18431" s="2"/>
      <c r="M18431" s="2" t="s">
        <v>5421</v>
      </c>
      <c r="N18431" s="2" t="s">
        <v>1126</v>
      </c>
      <c r="O18431" s="2"/>
      <c r="P18431" s="2"/>
      <c r="Q18431" s="2"/>
      <c r="R18431" s="2" t="s">
        <v>83320</v>
      </c>
      <c r="S18431" s="2"/>
      <c r="T18431" s="2"/>
      <c r="U18431" s="3"/>
      <c r="V18431" s="2">
        <v>4987421150964</v>
      </c>
      <c r="W18431" s="3"/>
      <c r="X18431" s="2"/>
      <c r="Y18431" s="2"/>
      <c r="Z18431" s="2"/>
      <c r="AA18431" s="2"/>
      <c r="AB18431" s="2"/>
      <c r="AC18431" s="2"/>
      <c r="AD18431" s="2"/>
      <c r="AE18431" s="2"/>
      <c r="AF18431" s="2"/>
      <c r="AG18431" s="2"/>
      <c r="AH18431" s="2"/>
      <c r="AI18431" s="2"/>
      <c r="AJ18431" s="2"/>
      <c r="AK18431" s="2"/>
      <c r="AL18431" s="2"/>
      <c r="AM18431" s="2"/>
      <c r="AN18431" s="2"/>
      <c r="AO18431" s="2"/>
      <c r="AP18431" s="2"/>
      <c r="AQ18431" s="2"/>
      <c r="AR18431" s="2"/>
      <c r="AS18431" s="2"/>
      <c r="AT18431" s="2"/>
      <c r="AU18431" s="2"/>
    </row>
    <row r="18432" spans="1:47" x14ac:dyDescent="0.45">
      <c r="A18432" t="s">
        <v>52</v>
      </c>
      <c r="B18432" t="s">
        <v>48409</v>
      </c>
      <c r="C18432" s="1">
        <v>14987117331056</v>
      </c>
      <c r="D18432" s="1">
        <v>1000</v>
      </c>
      <c r="E18432" t="s">
        <v>53</v>
      </c>
      <c r="F18432">
        <v>10</v>
      </c>
      <c r="G18432" t="s">
        <v>53</v>
      </c>
      <c r="H18432" t="s">
        <v>50</v>
      </c>
      <c r="I18432" t="s">
        <v>48406</v>
      </c>
      <c r="J18432" t="s">
        <v>48407</v>
      </c>
      <c r="K18432" t="s">
        <v>48408</v>
      </c>
      <c r="L18432">
        <v>20210930</v>
      </c>
      <c r="M18432" t="s">
        <v>1361</v>
      </c>
      <c r="N18432" t="s">
        <v>51</v>
      </c>
      <c r="R18432" t="s">
        <v>83320</v>
      </c>
      <c r="V18432">
        <v>4987117331066</v>
      </c>
      <c r="X18432">
        <v>24987117331053</v>
      </c>
    </row>
    <row r="18433" spans="1:47" x14ac:dyDescent="0.45">
      <c r="A18433" s="2" t="s">
        <v>56</v>
      </c>
      <c r="B18433" s="2" t="s">
        <v>48410</v>
      </c>
      <c r="C18433" s="3">
        <v>14987117331070</v>
      </c>
      <c r="D18433" s="3">
        <v>5000</v>
      </c>
      <c r="E18433" s="2" t="s">
        <v>53</v>
      </c>
      <c r="F18433" s="2">
        <v>5000</v>
      </c>
      <c r="G18433" s="2" t="s">
        <v>53</v>
      </c>
      <c r="H18433" s="2" t="s">
        <v>50</v>
      </c>
      <c r="I18433" s="2" t="s">
        <v>48406</v>
      </c>
      <c r="J18433" s="2" t="s">
        <v>48407</v>
      </c>
      <c r="K18433" s="2" t="s">
        <v>48408</v>
      </c>
      <c r="L18433" s="2">
        <v>20210930</v>
      </c>
      <c r="M18433" s="2" t="s">
        <v>1361</v>
      </c>
      <c r="N18433" s="2" t="s">
        <v>51</v>
      </c>
      <c r="O18433" s="2"/>
      <c r="P18433" s="2"/>
      <c r="Q18433" s="2"/>
      <c r="R18433" s="2" t="s">
        <v>83320</v>
      </c>
      <c r="S18433" s="2"/>
      <c r="T18433" s="2"/>
      <c r="U18433" s="3"/>
      <c r="V18433" s="2">
        <v>4987117331080</v>
      </c>
      <c r="W18433" s="3"/>
      <c r="X18433" s="2">
        <v>24987117331077</v>
      </c>
      <c r="Y18433" s="2"/>
      <c r="Z18433" s="2"/>
      <c r="AA18433" s="2"/>
      <c r="AB18433" s="2"/>
      <c r="AC18433" s="2"/>
      <c r="AD18433" s="2"/>
      <c r="AE18433" s="2"/>
      <c r="AF18433" s="2"/>
      <c r="AG18433" s="2"/>
      <c r="AH18433" s="2"/>
      <c r="AI18433" s="2"/>
      <c r="AJ18433" s="2"/>
      <c r="AK18433" s="2"/>
      <c r="AL18433" s="2"/>
      <c r="AM18433" s="2"/>
      <c r="AN18433" s="2"/>
      <c r="AO18433" s="2"/>
      <c r="AP18433" s="2"/>
      <c r="AQ18433" s="2"/>
      <c r="AR18433" s="2"/>
      <c r="AS18433" s="2"/>
      <c r="AT18433" s="2"/>
      <c r="AU18433" s="2"/>
    </row>
    <row r="18434" spans="1:47" x14ac:dyDescent="0.45">
      <c r="A18434" t="s">
        <v>52</v>
      </c>
      <c r="B18434" t="s">
        <v>48414</v>
      </c>
      <c r="C18434" s="1">
        <v>14987117331551</v>
      </c>
      <c r="D18434" s="1">
        <v>1000</v>
      </c>
      <c r="E18434" t="s">
        <v>53</v>
      </c>
      <c r="F18434">
        <v>10</v>
      </c>
      <c r="G18434" t="s">
        <v>53</v>
      </c>
      <c r="H18434" t="s">
        <v>50</v>
      </c>
      <c r="I18434" t="s">
        <v>48411</v>
      </c>
      <c r="J18434" t="s">
        <v>48412</v>
      </c>
      <c r="K18434" t="s">
        <v>48413</v>
      </c>
      <c r="L18434">
        <v>20210930</v>
      </c>
      <c r="M18434" t="s">
        <v>60</v>
      </c>
      <c r="N18434" t="s">
        <v>51</v>
      </c>
      <c r="R18434" t="s">
        <v>83320</v>
      </c>
      <c r="V18434">
        <v>4987117331547</v>
      </c>
      <c r="X18434">
        <v>24987117331558</v>
      </c>
    </row>
    <row r="18435" spans="1:47" x14ac:dyDescent="0.45">
      <c r="A18435" s="2" t="s">
        <v>52</v>
      </c>
      <c r="B18435" s="2" t="s">
        <v>72546</v>
      </c>
      <c r="C18435" s="3">
        <v>14987173017857</v>
      </c>
      <c r="D18435" s="3">
        <v>20</v>
      </c>
      <c r="E18435" s="2" t="s">
        <v>53</v>
      </c>
      <c r="F18435" s="2">
        <v>10</v>
      </c>
      <c r="G18435" s="2" t="s">
        <v>53</v>
      </c>
      <c r="H18435" s="2" t="s">
        <v>50</v>
      </c>
      <c r="I18435" s="2" t="s">
        <v>72544</v>
      </c>
      <c r="J18435" s="2" t="s">
        <v>72545</v>
      </c>
      <c r="K18435" s="2" t="s">
        <v>72544</v>
      </c>
      <c r="L18435" s="2"/>
      <c r="M18435" s="2" t="s">
        <v>633</v>
      </c>
      <c r="N18435" s="2" t="s">
        <v>51</v>
      </c>
      <c r="O18435" s="2"/>
      <c r="P18435" s="2"/>
      <c r="Q18435" s="2"/>
      <c r="R18435" s="2" t="s">
        <v>83320</v>
      </c>
      <c r="S18435" s="2"/>
      <c r="T18435" s="2"/>
      <c r="U18435" s="3"/>
      <c r="V18435" s="2">
        <v>4987173084012</v>
      </c>
      <c r="W18435" s="3"/>
      <c r="X18435" s="2">
        <v>24987173017854</v>
      </c>
      <c r="Y18435" s="2"/>
      <c r="Z18435" s="2"/>
      <c r="AA18435" s="2"/>
      <c r="AB18435" s="2"/>
      <c r="AC18435" s="2"/>
      <c r="AD18435" s="2"/>
      <c r="AE18435" s="2"/>
      <c r="AF18435" s="2"/>
      <c r="AG18435" s="2"/>
      <c r="AH18435" s="2"/>
      <c r="AI18435" s="2"/>
      <c r="AJ18435" s="2"/>
      <c r="AK18435" s="2"/>
      <c r="AL18435" s="2"/>
      <c r="AM18435" s="2"/>
      <c r="AN18435" s="2"/>
      <c r="AO18435" s="2"/>
      <c r="AP18435" s="2"/>
      <c r="AQ18435" s="2"/>
      <c r="AR18435" s="2"/>
      <c r="AS18435" s="2"/>
      <c r="AT18435" s="2"/>
      <c r="AU18435" s="2"/>
    </row>
    <row r="18436" spans="1:47" x14ac:dyDescent="0.45">
      <c r="A18436" t="s">
        <v>52</v>
      </c>
      <c r="B18436" t="s">
        <v>72546</v>
      </c>
      <c r="C18436" s="1">
        <v>14987173017864</v>
      </c>
      <c r="D18436" s="1">
        <v>40</v>
      </c>
      <c r="E18436" t="s">
        <v>53</v>
      </c>
      <c r="F18436">
        <v>10</v>
      </c>
      <c r="G18436" t="s">
        <v>53</v>
      </c>
      <c r="H18436" t="s">
        <v>50</v>
      </c>
      <c r="I18436" t="s">
        <v>72544</v>
      </c>
      <c r="J18436" t="s">
        <v>72545</v>
      </c>
      <c r="K18436" t="s">
        <v>72544</v>
      </c>
      <c r="M18436" t="s">
        <v>633</v>
      </c>
      <c r="N18436" t="s">
        <v>51</v>
      </c>
      <c r="R18436" t="s">
        <v>83320</v>
      </c>
      <c r="V18436">
        <v>4987173084012</v>
      </c>
      <c r="X18436">
        <v>24987173017861</v>
      </c>
    </row>
    <row r="18437" spans="1:47" x14ac:dyDescent="0.45">
      <c r="A18437" s="2" t="s">
        <v>52</v>
      </c>
      <c r="B18437" s="2" t="s">
        <v>72546</v>
      </c>
      <c r="C18437" s="3">
        <v>14987173019394</v>
      </c>
      <c r="D18437" s="3">
        <v>20</v>
      </c>
      <c r="E18437" s="2" t="s">
        <v>53</v>
      </c>
      <c r="F18437" s="2">
        <v>10</v>
      </c>
      <c r="G18437" s="2" t="s">
        <v>53</v>
      </c>
      <c r="H18437" s="2" t="s">
        <v>50</v>
      </c>
      <c r="I18437" s="2" t="s">
        <v>72544</v>
      </c>
      <c r="J18437" s="2"/>
      <c r="K18437" s="2" t="s">
        <v>72547</v>
      </c>
      <c r="L18437" s="2"/>
      <c r="M18437" s="2" t="s">
        <v>633</v>
      </c>
      <c r="N18437" s="2" t="s">
        <v>51</v>
      </c>
      <c r="O18437" s="2"/>
      <c r="P18437" s="2"/>
      <c r="Q18437" s="2"/>
      <c r="R18437" s="2" t="s">
        <v>83320</v>
      </c>
      <c r="S18437" s="2"/>
      <c r="T18437" s="2"/>
      <c r="U18437" s="3"/>
      <c r="V18437" s="2">
        <v>4987173084012</v>
      </c>
      <c r="W18437" s="3"/>
      <c r="X18437" s="2">
        <v>24987173019391</v>
      </c>
      <c r="Y18437" s="2"/>
      <c r="Z18437" s="2"/>
      <c r="AA18437" s="2"/>
      <c r="AB18437" s="2"/>
      <c r="AC18437" s="2"/>
      <c r="AD18437" s="2"/>
      <c r="AE18437" s="2"/>
      <c r="AF18437" s="2"/>
      <c r="AG18437" s="2"/>
      <c r="AH18437" s="2"/>
      <c r="AI18437" s="2"/>
      <c r="AJ18437" s="2"/>
      <c r="AK18437" s="2"/>
      <c r="AL18437" s="2"/>
      <c r="AM18437" s="2"/>
      <c r="AN18437" s="2"/>
      <c r="AO18437" s="2"/>
      <c r="AP18437" s="2"/>
      <c r="AQ18437" s="2"/>
      <c r="AR18437" s="2"/>
      <c r="AS18437" s="2"/>
      <c r="AT18437" s="2"/>
      <c r="AU18437" s="2"/>
    </row>
    <row r="18438" spans="1:47" x14ac:dyDescent="0.45">
      <c r="A18438" t="s">
        <v>52</v>
      </c>
      <c r="B18438" t="s">
        <v>72546</v>
      </c>
      <c r="C18438" s="1">
        <v>14987173019400</v>
      </c>
      <c r="D18438" s="1">
        <v>40</v>
      </c>
      <c r="E18438" t="s">
        <v>53</v>
      </c>
      <c r="F18438">
        <v>10</v>
      </c>
      <c r="G18438" t="s">
        <v>53</v>
      </c>
      <c r="H18438" t="s">
        <v>50</v>
      </c>
      <c r="I18438" t="s">
        <v>72544</v>
      </c>
      <c r="K18438" t="s">
        <v>72547</v>
      </c>
      <c r="M18438" t="s">
        <v>633</v>
      </c>
      <c r="N18438" t="s">
        <v>51</v>
      </c>
      <c r="R18438" t="s">
        <v>83320</v>
      </c>
      <c r="V18438">
        <v>4987173084012</v>
      </c>
      <c r="X18438">
        <v>24987173019407</v>
      </c>
    </row>
    <row r="18439" spans="1:47" x14ac:dyDescent="0.45">
      <c r="A18439" s="2" t="s">
        <v>52</v>
      </c>
      <c r="B18439" s="2" t="s">
        <v>72550</v>
      </c>
      <c r="C18439" s="3">
        <v>14987173017871</v>
      </c>
      <c r="D18439" s="3">
        <v>20</v>
      </c>
      <c r="E18439" s="2" t="s">
        <v>53</v>
      </c>
      <c r="F18439" s="2">
        <v>10</v>
      </c>
      <c r="G18439" s="2" t="s">
        <v>53</v>
      </c>
      <c r="H18439" s="2" t="s">
        <v>50</v>
      </c>
      <c r="I18439" s="2" t="s">
        <v>72548</v>
      </c>
      <c r="J18439" s="2" t="s">
        <v>72549</v>
      </c>
      <c r="K18439" s="2" t="s">
        <v>72548</v>
      </c>
      <c r="L18439" s="2"/>
      <c r="M18439" s="2" t="s">
        <v>96</v>
      </c>
      <c r="N18439" s="2" t="s">
        <v>51</v>
      </c>
      <c r="O18439" s="2"/>
      <c r="P18439" s="2"/>
      <c r="Q18439" s="2"/>
      <c r="R18439" s="2" t="s">
        <v>83320</v>
      </c>
      <c r="S18439" s="2"/>
      <c r="T18439" s="2"/>
      <c r="U18439" s="3"/>
      <c r="V18439" s="2">
        <v>4987173085019</v>
      </c>
      <c r="W18439" s="3"/>
      <c r="X18439" s="2">
        <v>24987173017878</v>
      </c>
      <c r="Y18439" s="2"/>
      <c r="Z18439" s="2"/>
      <c r="AA18439" s="2"/>
      <c r="AB18439" s="2"/>
      <c r="AC18439" s="2"/>
      <c r="AD18439" s="2"/>
      <c r="AE18439" s="2"/>
      <c r="AF18439" s="2"/>
      <c r="AG18439" s="2"/>
      <c r="AH18439" s="2"/>
      <c r="AI18439" s="2"/>
      <c r="AJ18439" s="2"/>
      <c r="AK18439" s="2"/>
      <c r="AL18439" s="2"/>
      <c r="AM18439" s="2"/>
      <c r="AN18439" s="2"/>
      <c r="AO18439" s="2"/>
      <c r="AP18439" s="2"/>
      <c r="AQ18439" s="2"/>
      <c r="AR18439" s="2"/>
      <c r="AS18439" s="2"/>
      <c r="AT18439" s="2"/>
      <c r="AU18439" s="2"/>
    </row>
    <row r="18440" spans="1:47" x14ac:dyDescent="0.45">
      <c r="A18440" t="s">
        <v>52</v>
      </c>
      <c r="B18440" t="s">
        <v>72550</v>
      </c>
      <c r="C18440" s="1">
        <v>14987173017888</v>
      </c>
      <c r="D18440" s="1">
        <v>40</v>
      </c>
      <c r="E18440" t="s">
        <v>53</v>
      </c>
      <c r="F18440">
        <v>10</v>
      </c>
      <c r="G18440" t="s">
        <v>53</v>
      </c>
      <c r="H18440" t="s">
        <v>50</v>
      </c>
      <c r="I18440" t="s">
        <v>72548</v>
      </c>
      <c r="J18440" t="s">
        <v>72549</v>
      </c>
      <c r="K18440" t="s">
        <v>72548</v>
      </c>
      <c r="M18440" t="s">
        <v>96</v>
      </c>
      <c r="N18440" t="s">
        <v>51</v>
      </c>
      <c r="R18440" t="s">
        <v>83320</v>
      </c>
      <c r="V18440">
        <v>4987173085019</v>
      </c>
      <c r="X18440">
        <v>24987173017885</v>
      </c>
    </row>
    <row r="18441" spans="1:47" x14ac:dyDescent="0.45">
      <c r="A18441" s="2" t="s">
        <v>52</v>
      </c>
      <c r="B18441" s="2" t="s">
        <v>72550</v>
      </c>
      <c r="C18441" s="3">
        <v>14987173019417</v>
      </c>
      <c r="D18441" s="3">
        <v>20</v>
      </c>
      <c r="E18441" s="2" t="s">
        <v>53</v>
      </c>
      <c r="F18441" s="2">
        <v>10</v>
      </c>
      <c r="G18441" s="2" t="s">
        <v>53</v>
      </c>
      <c r="H18441" s="2" t="s">
        <v>50</v>
      </c>
      <c r="I18441" s="2" t="s">
        <v>72548</v>
      </c>
      <c r="J18441" s="2"/>
      <c r="K18441" s="2" t="s">
        <v>72551</v>
      </c>
      <c r="L18441" s="2"/>
      <c r="M18441" s="2" t="s">
        <v>96</v>
      </c>
      <c r="N18441" s="2" t="s">
        <v>51</v>
      </c>
      <c r="O18441" s="2"/>
      <c r="P18441" s="2"/>
      <c r="Q18441" s="2"/>
      <c r="R18441" s="2" t="s">
        <v>83320</v>
      </c>
      <c r="S18441" s="2"/>
      <c r="T18441" s="2"/>
      <c r="U18441" s="3"/>
      <c r="V18441" s="2">
        <v>4987173085019</v>
      </c>
      <c r="W18441" s="3"/>
      <c r="X18441" s="2">
        <v>24987173019414</v>
      </c>
      <c r="Y18441" s="2"/>
      <c r="Z18441" s="2"/>
      <c r="AA18441" s="2"/>
      <c r="AB18441" s="2"/>
      <c r="AC18441" s="2"/>
      <c r="AD18441" s="2"/>
      <c r="AE18441" s="2"/>
      <c r="AF18441" s="2"/>
      <c r="AG18441" s="2"/>
      <c r="AH18441" s="2"/>
      <c r="AI18441" s="2"/>
      <c r="AJ18441" s="2"/>
      <c r="AK18441" s="2"/>
      <c r="AL18441" s="2"/>
      <c r="AM18441" s="2"/>
      <c r="AN18441" s="2"/>
      <c r="AO18441" s="2"/>
      <c r="AP18441" s="2"/>
      <c r="AQ18441" s="2"/>
      <c r="AR18441" s="2"/>
      <c r="AS18441" s="2"/>
      <c r="AT18441" s="2"/>
      <c r="AU18441" s="2"/>
    </row>
    <row r="18442" spans="1:47" x14ac:dyDescent="0.45">
      <c r="A18442" t="s">
        <v>52</v>
      </c>
      <c r="B18442" t="s">
        <v>72550</v>
      </c>
      <c r="C18442" s="1">
        <v>14987173019424</v>
      </c>
      <c r="D18442" s="1">
        <v>40</v>
      </c>
      <c r="E18442" t="s">
        <v>53</v>
      </c>
      <c r="F18442">
        <v>10</v>
      </c>
      <c r="G18442" t="s">
        <v>53</v>
      </c>
      <c r="H18442" t="s">
        <v>50</v>
      </c>
      <c r="I18442" t="s">
        <v>72548</v>
      </c>
      <c r="K18442" t="s">
        <v>72551</v>
      </c>
      <c r="M18442" t="s">
        <v>96</v>
      </c>
      <c r="N18442" t="s">
        <v>51</v>
      </c>
      <c r="R18442" t="s">
        <v>83320</v>
      </c>
      <c r="V18442">
        <v>4987173085019</v>
      </c>
      <c r="X18442">
        <v>24987173019421</v>
      </c>
    </row>
    <row r="18443" spans="1:47" x14ac:dyDescent="0.45">
      <c r="A18443" s="2" t="s">
        <v>52</v>
      </c>
      <c r="B18443" s="2" t="s">
        <v>72554</v>
      </c>
      <c r="C18443" s="3">
        <v>14987173017840</v>
      </c>
      <c r="D18443" s="3">
        <v>20</v>
      </c>
      <c r="E18443" s="2" t="s">
        <v>53</v>
      </c>
      <c r="F18443" s="2">
        <v>10</v>
      </c>
      <c r="G18443" s="2" t="s">
        <v>53</v>
      </c>
      <c r="H18443" s="2" t="s">
        <v>50</v>
      </c>
      <c r="I18443" s="2" t="s">
        <v>72552</v>
      </c>
      <c r="J18443" s="2" t="s">
        <v>72553</v>
      </c>
      <c r="K18443" s="2" t="s">
        <v>72552</v>
      </c>
      <c r="L18443" s="2"/>
      <c r="M18443" s="2" t="s">
        <v>60</v>
      </c>
      <c r="N18443" s="2" t="s">
        <v>51</v>
      </c>
      <c r="O18443" s="2"/>
      <c r="P18443" s="2"/>
      <c r="Q18443" s="2"/>
      <c r="R18443" s="2" t="s">
        <v>83320</v>
      </c>
      <c r="S18443" s="2"/>
      <c r="T18443" s="2"/>
      <c r="U18443" s="3"/>
      <c r="V18443" s="2">
        <v>4987173083015</v>
      </c>
      <c r="W18443" s="3"/>
      <c r="X18443" s="2">
        <v>24987173017847</v>
      </c>
      <c r="Y18443" s="2"/>
      <c r="Z18443" s="2"/>
      <c r="AA18443" s="2"/>
      <c r="AB18443" s="2"/>
      <c r="AC18443" s="2"/>
      <c r="AD18443" s="2"/>
      <c r="AE18443" s="2"/>
      <c r="AF18443" s="2"/>
      <c r="AG18443" s="2"/>
      <c r="AH18443" s="2"/>
      <c r="AI18443" s="2"/>
      <c r="AJ18443" s="2"/>
      <c r="AK18443" s="2"/>
      <c r="AL18443" s="2"/>
      <c r="AM18443" s="2"/>
      <c r="AN18443" s="2"/>
      <c r="AO18443" s="2"/>
      <c r="AP18443" s="2"/>
      <c r="AQ18443" s="2"/>
      <c r="AR18443" s="2"/>
      <c r="AS18443" s="2"/>
      <c r="AT18443" s="2"/>
      <c r="AU18443" s="2"/>
    </row>
    <row r="18444" spans="1:47" x14ac:dyDescent="0.45">
      <c r="A18444" t="s">
        <v>52</v>
      </c>
      <c r="B18444" t="s">
        <v>72554</v>
      </c>
      <c r="C18444" s="1">
        <v>14987173019387</v>
      </c>
      <c r="D18444" s="1">
        <v>20</v>
      </c>
      <c r="E18444" t="s">
        <v>53</v>
      </c>
      <c r="F18444">
        <v>10</v>
      </c>
      <c r="G18444" t="s">
        <v>53</v>
      </c>
      <c r="H18444" t="s">
        <v>50</v>
      </c>
      <c r="I18444" t="s">
        <v>72552</v>
      </c>
      <c r="K18444" t="s">
        <v>72555</v>
      </c>
      <c r="M18444" t="s">
        <v>60</v>
      </c>
      <c r="N18444" t="s">
        <v>51</v>
      </c>
      <c r="R18444" t="s">
        <v>83320</v>
      </c>
      <c r="V18444">
        <v>4987173083015</v>
      </c>
      <c r="X18444">
        <v>24987173019384</v>
      </c>
    </row>
    <row r="18445" spans="1:47" x14ac:dyDescent="0.45">
      <c r="A18445" s="2" t="s">
        <v>56</v>
      </c>
      <c r="B18445" s="2" t="s">
        <v>1278</v>
      </c>
      <c r="C18445" s="3">
        <v>14987246760017</v>
      </c>
      <c r="D18445" s="3">
        <v>60</v>
      </c>
      <c r="E18445" s="2" t="s">
        <v>53</v>
      </c>
      <c r="F18445" s="2">
        <v>60</v>
      </c>
      <c r="G18445" s="2" t="s">
        <v>53</v>
      </c>
      <c r="H18445" s="2" t="s">
        <v>50</v>
      </c>
      <c r="I18445" s="2" t="s">
        <v>1276</v>
      </c>
      <c r="J18445" s="2" t="s">
        <v>1277</v>
      </c>
      <c r="K18445" s="2" t="s">
        <v>1276</v>
      </c>
      <c r="L18445" s="2"/>
      <c r="M18445" s="2" t="s">
        <v>1157</v>
      </c>
      <c r="N18445" s="2" t="s">
        <v>51</v>
      </c>
      <c r="O18445" s="2"/>
      <c r="P18445" s="2"/>
      <c r="Q18445" s="2"/>
      <c r="R18445" s="2" t="s">
        <v>83320</v>
      </c>
      <c r="S18445" s="2"/>
      <c r="T18445" s="2"/>
      <c r="U18445" s="3"/>
      <c r="V18445" s="2">
        <v>4987246960014</v>
      </c>
      <c r="W18445" s="3"/>
      <c r="X18445" s="2"/>
      <c r="Y18445" s="2"/>
      <c r="Z18445" s="2"/>
      <c r="AA18445" s="2"/>
      <c r="AB18445" s="2"/>
      <c r="AC18445" s="2"/>
      <c r="AD18445" s="2"/>
      <c r="AE18445" s="2"/>
      <c r="AF18445" s="2"/>
      <c r="AG18445" s="2"/>
      <c r="AH18445" s="2"/>
      <c r="AI18445" s="2"/>
      <c r="AJ18445" s="2"/>
      <c r="AK18445" s="2"/>
      <c r="AL18445" s="2"/>
      <c r="AM18445" s="2"/>
      <c r="AN18445" s="2"/>
      <c r="AO18445" s="2"/>
      <c r="AP18445" s="2"/>
      <c r="AQ18445" s="2"/>
      <c r="AR18445" s="2"/>
      <c r="AS18445" s="2"/>
      <c r="AT18445" s="2"/>
      <c r="AU18445" s="2"/>
    </row>
    <row r="18446" spans="1:47" x14ac:dyDescent="0.45">
      <c r="A18446" t="s">
        <v>56</v>
      </c>
      <c r="B18446" t="s">
        <v>60128</v>
      </c>
      <c r="C18446" s="1">
        <v>14987155075066</v>
      </c>
      <c r="D18446" s="1">
        <v>1000</v>
      </c>
      <c r="E18446" t="s">
        <v>87</v>
      </c>
      <c r="F18446">
        <v>1000</v>
      </c>
      <c r="G18446" t="s">
        <v>87</v>
      </c>
      <c r="H18446" t="s">
        <v>50</v>
      </c>
      <c r="I18446" t="s">
        <v>60125</v>
      </c>
      <c r="J18446" t="s">
        <v>60126</v>
      </c>
      <c r="K18446" t="s">
        <v>60125</v>
      </c>
      <c r="L18446">
        <v>20180930</v>
      </c>
      <c r="M18446" t="s">
        <v>609</v>
      </c>
      <c r="N18446" t="s">
        <v>177</v>
      </c>
      <c r="R18446" t="s">
        <v>83320</v>
      </c>
      <c r="V18446">
        <v>4987155075564</v>
      </c>
      <c r="Y18446">
        <v>20180930</v>
      </c>
    </row>
    <row r="18447" spans="1:47" x14ac:dyDescent="0.45">
      <c r="A18447" s="2" t="s">
        <v>56</v>
      </c>
      <c r="B18447" s="2" t="s">
        <v>60127</v>
      </c>
      <c r="C18447" s="3">
        <v>14987155075059</v>
      </c>
      <c r="D18447" s="3">
        <v>500</v>
      </c>
      <c r="E18447" s="2" t="s">
        <v>87</v>
      </c>
      <c r="F18447" s="2">
        <v>500</v>
      </c>
      <c r="G18447" s="2" t="s">
        <v>87</v>
      </c>
      <c r="H18447" s="2" t="s">
        <v>50</v>
      </c>
      <c r="I18447" s="2" t="s">
        <v>60125</v>
      </c>
      <c r="J18447" s="2" t="s">
        <v>60126</v>
      </c>
      <c r="K18447" s="2" t="s">
        <v>60125</v>
      </c>
      <c r="L18447" s="2">
        <v>20180930</v>
      </c>
      <c r="M18447" s="2" t="s">
        <v>609</v>
      </c>
      <c r="N18447" s="2" t="s">
        <v>177</v>
      </c>
      <c r="O18447" s="2"/>
      <c r="P18447" s="2"/>
      <c r="Q18447" s="2"/>
      <c r="R18447" s="2" t="s">
        <v>83320</v>
      </c>
      <c r="S18447" s="2"/>
      <c r="T18447" s="2"/>
      <c r="U18447" s="3"/>
      <c r="V18447" s="2">
        <v>4987155075557</v>
      </c>
      <c r="W18447" s="3"/>
      <c r="X18447" s="2"/>
      <c r="Y18447" s="2">
        <v>20180930</v>
      </c>
      <c r="Z18447" s="2"/>
      <c r="AA18447" s="2"/>
      <c r="AB18447" s="2"/>
      <c r="AC18447" s="2"/>
      <c r="AD18447" s="2"/>
      <c r="AE18447" s="2"/>
      <c r="AF18447" s="2"/>
      <c r="AG18447" s="2"/>
      <c r="AH18447" s="2"/>
      <c r="AI18447" s="2"/>
      <c r="AJ18447" s="2"/>
      <c r="AK18447" s="2"/>
      <c r="AL18447" s="2"/>
      <c r="AM18447" s="2"/>
      <c r="AN18447" s="2"/>
      <c r="AO18447" s="2"/>
      <c r="AP18447" s="2"/>
      <c r="AQ18447" s="2"/>
      <c r="AR18447" s="2"/>
      <c r="AS18447" s="2"/>
      <c r="AT18447" s="2"/>
      <c r="AU18447" s="2"/>
    </row>
    <row r="18448" spans="1:47" x14ac:dyDescent="0.45">
      <c r="A18448" t="s">
        <v>52</v>
      </c>
      <c r="B18448" t="s">
        <v>18899</v>
      </c>
      <c r="C18448" s="1">
        <v>14987190750409</v>
      </c>
      <c r="D18448" s="1">
        <v>100</v>
      </c>
      <c r="E18448" t="s">
        <v>53</v>
      </c>
      <c r="F18448">
        <v>10</v>
      </c>
      <c r="G18448" t="s">
        <v>53</v>
      </c>
      <c r="H18448" t="s">
        <v>50</v>
      </c>
      <c r="I18448" t="s">
        <v>18897</v>
      </c>
      <c r="J18448" t="s">
        <v>18898</v>
      </c>
      <c r="K18448" t="s">
        <v>18897</v>
      </c>
      <c r="L18448">
        <v>20180930</v>
      </c>
      <c r="M18448" t="s">
        <v>555</v>
      </c>
      <c r="N18448" t="s">
        <v>51</v>
      </c>
      <c r="R18448" t="s">
        <v>83320</v>
      </c>
      <c r="V18448">
        <v>4987155109573</v>
      </c>
    </row>
    <row r="18449" spans="1:47" x14ac:dyDescent="0.45">
      <c r="A18449" s="2" t="s">
        <v>52</v>
      </c>
      <c r="B18449" s="2" t="s">
        <v>18899</v>
      </c>
      <c r="C18449" s="3">
        <v>14987190750454</v>
      </c>
      <c r="D18449" s="3">
        <v>1000</v>
      </c>
      <c r="E18449" s="2" t="s">
        <v>53</v>
      </c>
      <c r="F18449" s="2">
        <v>10</v>
      </c>
      <c r="G18449" s="2" t="s">
        <v>53</v>
      </c>
      <c r="H18449" s="2" t="s">
        <v>50</v>
      </c>
      <c r="I18449" s="2" t="s">
        <v>18897</v>
      </c>
      <c r="J18449" s="2" t="s">
        <v>18898</v>
      </c>
      <c r="K18449" s="2" t="s">
        <v>18897</v>
      </c>
      <c r="L18449" s="2">
        <v>20180930</v>
      </c>
      <c r="M18449" s="2" t="s">
        <v>555</v>
      </c>
      <c r="N18449" s="2" t="s">
        <v>51</v>
      </c>
      <c r="O18449" s="2"/>
      <c r="P18449" s="2"/>
      <c r="Q18449" s="2"/>
      <c r="R18449" s="2" t="s">
        <v>83320</v>
      </c>
      <c r="S18449" s="2"/>
      <c r="T18449" s="2"/>
      <c r="U18449" s="3"/>
      <c r="V18449" s="2">
        <v>4987155109573</v>
      </c>
      <c r="W18449" s="3"/>
      <c r="X18449" s="2"/>
      <c r="Y18449" s="2"/>
      <c r="Z18449" s="2"/>
      <c r="AA18449" s="2"/>
      <c r="AB18449" s="2"/>
      <c r="AC18449" s="2"/>
      <c r="AD18449" s="2"/>
      <c r="AE18449" s="2"/>
      <c r="AF18449" s="2"/>
      <c r="AG18449" s="2"/>
      <c r="AH18449" s="2"/>
      <c r="AI18449" s="2"/>
      <c r="AJ18449" s="2"/>
      <c r="AK18449" s="2"/>
      <c r="AL18449" s="2"/>
      <c r="AM18449" s="2"/>
      <c r="AN18449" s="2"/>
      <c r="AO18449" s="2"/>
      <c r="AP18449" s="2"/>
      <c r="AQ18449" s="2"/>
      <c r="AR18449" s="2"/>
      <c r="AS18449" s="2"/>
      <c r="AT18449" s="2"/>
      <c r="AU18449" s="2"/>
    </row>
    <row r="18450" spans="1:47" x14ac:dyDescent="0.45">
      <c r="A18450" t="s">
        <v>52</v>
      </c>
      <c r="B18450" t="s">
        <v>18899</v>
      </c>
      <c r="C18450" s="1">
        <v>14987155109075</v>
      </c>
      <c r="D18450" s="1">
        <v>100</v>
      </c>
      <c r="E18450" t="s">
        <v>53</v>
      </c>
      <c r="F18450">
        <v>10</v>
      </c>
      <c r="G18450" t="s">
        <v>53</v>
      </c>
      <c r="H18450" t="s">
        <v>50</v>
      </c>
      <c r="I18450" t="s">
        <v>18897</v>
      </c>
      <c r="J18450" t="s">
        <v>18898</v>
      </c>
      <c r="K18450" t="s">
        <v>18897</v>
      </c>
      <c r="L18450">
        <v>20180930</v>
      </c>
      <c r="M18450" t="s">
        <v>555</v>
      </c>
      <c r="N18450" t="s">
        <v>51</v>
      </c>
      <c r="R18450" t="s">
        <v>83320</v>
      </c>
      <c r="V18450">
        <v>4987155109573</v>
      </c>
      <c r="Y18450">
        <v>20180930</v>
      </c>
    </row>
    <row r="18451" spans="1:47" x14ac:dyDescent="0.45">
      <c r="A18451" s="2" t="s">
        <v>52</v>
      </c>
      <c r="B18451" s="2" t="s">
        <v>18899</v>
      </c>
      <c r="C18451" s="3">
        <v>14987155109099</v>
      </c>
      <c r="D18451" s="3">
        <v>1000</v>
      </c>
      <c r="E18451" s="2" t="s">
        <v>53</v>
      </c>
      <c r="F18451" s="2">
        <v>10</v>
      </c>
      <c r="G18451" s="2" t="s">
        <v>53</v>
      </c>
      <c r="H18451" s="2" t="s">
        <v>50</v>
      </c>
      <c r="I18451" s="2" t="s">
        <v>18897</v>
      </c>
      <c r="J18451" s="2" t="s">
        <v>18898</v>
      </c>
      <c r="K18451" s="2" t="s">
        <v>18897</v>
      </c>
      <c r="L18451" s="2">
        <v>20180930</v>
      </c>
      <c r="M18451" s="2" t="s">
        <v>555</v>
      </c>
      <c r="N18451" s="2" t="s">
        <v>51</v>
      </c>
      <c r="O18451" s="2"/>
      <c r="P18451" s="2"/>
      <c r="Q18451" s="2"/>
      <c r="R18451" s="2" t="s">
        <v>83320</v>
      </c>
      <c r="S18451" s="2"/>
      <c r="T18451" s="2"/>
      <c r="U18451" s="3"/>
      <c r="V18451" s="2">
        <v>4987155109573</v>
      </c>
      <c r="W18451" s="3"/>
      <c r="X18451" s="2"/>
      <c r="Y18451" s="2">
        <v>20180930</v>
      </c>
      <c r="Z18451" s="2"/>
      <c r="AA18451" s="2"/>
      <c r="AB18451" s="2"/>
      <c r="AC18451" s="2"/>
      <c r="AD18451" s="2"/>
      <c r="AE18451" s="2"/>
      <c r="AF18451" s="2"/>
      <c r="AG18451" s="2"/>
      <c r="AH18451" s="2"/>
      <c r="AI18451" s="2"/>
      <c r="AJ18451" s="2"/>
      <c r="AK18451" s="2"/>
      <c r="AL18451" s="2"/>
      <c r="AM18451" s="2"/>
      <c r="AN18451" s="2"/>
      <c r="AO18451" s="2"/>
      <c r="AP18451" s="2"/>
      <c r="AQ18451" s="2"/>
      <c r="AR18451" s="2"/>
      <c r="AS18451" s="2"/>
      <c r="AT18451" s="2"/>
      <c r="AU18451" s="2"/>
    </row>
    <row r="18452" spans="1:47" x14ac:dyDescent="0.45">
      <c r="A18452" t="s">
        <v>56</v>
      </c>
      <c r="B18452" t="s">
        <v>60129</v>
      </c>
      <c r="C18452" s="1">
        <v>14987155109082</v>
      </c>
      <c r="D18452" s="1">
        <v>1000</v>
      </c>
      <c r="E18452" t="s">
        <v>53</v>
      </c>
      <c r="F18452">
        <v>1000</v>
      </c>
      <c r="G18452" t="s">
        <v>53</v>
      </c>
      <c r="H18452" t="s">
        <v>50</v>
      </c>
      <c r="I18452" t="s">
        <v>18897</v>
      </c>
      <c r="J18452" t="s">
        <v>18898</v>
      </c>
      <c r="K18452" t="s">
        <v>18897</v>
      </c>
      <c r="L18452">
        <v>20180930</v>
      </c>
      <c r="M18452" t="s">
        <v>555</v>
      </c>
      <c r="N18452" t="s">
        <v>51</v>
      </c>
      <c r="R18452" t="s">
        <v>83320</v>
      </c>
      <c r="V18452">
        <v>4987155109580</v>
      </c>
      <c r="Y18452">
        <v>20180930</v>
      </c>
    </row>
    <row r="18453" spans="1:47" x14ac:dyDescent="0.45">
      <c r="A18453" s="2" t="s">
        <v>1236</v>
      </c>
      <c r="B18453" s="2" t="s">
        <v>73580</v>
      </c>
      <c r="C18453" s="3">
        <v>14987473000917</v>
      </c>
      <c r="D18453" s="3">
        <v>1850</v>
      </c>
      <c r="E18453" s="2" t="s">
        <v>4958</v>
      </c>
      <c r="F18453" s="2">
        <v>1850</v>
      </c>
      <c r="G18453" s="2" t="s">
        <v>4958</v>
      </c>
      <c r="H18453" s="2" t="s">
        <v>84</v>
      </c>
      <c r="I18453" s="2" t="s">
        <v>73578</v>
      </c>
      <c r="J18453" s="2" t="s">
        <v>73579</v>
      </c>
      <c r="K18453" s="2" t="s">
        <v>73578</v>
      </c>
      <c r="L18453" s="2">
        <v>20170331</v>
      </c>
      <c r="M18453" s="2" t="s">
        <v>4968</v>
      </c>
      <c r="N18453" s="2" t="s">
        <v>36</v>
      </c>
      <c r="O18453" s="2"/>
      <c r="P18453" s="2"/>
      <c r="Q18453" s="2"/>
      <c r="R18453" s="2" t="s">
        <v>83320</v>
      </c>
      <c r="S18453" s="2"/>
      <c r="T18453" s="2"/>
      <c r="U18453" s="3"/>
      <c r="V18453" s="2">
        <v>4987473010919</v>
      </c>
      <c r="W18453" s="3"/>
      <c r="X18453" s="2"/>
      <c r="Y18453" s="2"/>
      <c r="Z18453" s="2"/>
      <c r="AA18453" s="2"/>
      <c r="AB18453" s="2"/>
      <c r="AC18453" s="2"/>
      <c r="AD18453" s="2"/>
      <c r="AE18453" s="2"/>
      <c r="AF18453" s="2"/>
      <c r="AG18453" s="2"/>
      <c r="AH18453" s="2"/>
      <c r="AI18453" s="2"/>
      <c r="AJ18453" s="2"/>
      <c r="AK18453" s="2"/>
      <c r="AL18453" s="2"/>
      <c r="AM18453" s="2"/>
      <c r="AN18453" s="2"/>
      <c r="AO18453" s="2"/>
      <c r="AP18453" s="2"/>
      <c r="AQ18453" s="2"/>
      <c r="AR18453" s="2"/>
      <c r="AS18453" s="2"/>
      <c r="AT18453" s="2"/>
      <c r="AU18453" s="2"/>
    </row>
    <row r="18454" spans="1:47" x14ac:dyDescent="0.45">
      <c r="A18454" t="s">
        <v>52</v>
      </c>
      <c r="B18454" t="s">
        <v>54013</v>
      </c>
      <c r="C18454" s="1">
        <v>14987124115212</v>
      </c>
      <c r="D18454" s="1">
        <v>100</v>
      </c>
      <c r="E18454" t="s">
        <v>53</v>
      </c>
      <c r="F18454">
        <v>10</v>
      </c>
      <c r="G18454" t="s">
        <v>53</v>
      </c>
      <c r="H18454" t="s">
        <v>50</v>
      </c>
      <c r="I18454" t="s">
        <v>54012</v>
      </c>
      <c r="J18454" t="s">
        <v>10976</v>
      </c>
      <c r="K18454" t="s">
        <v>10977</v>
      </c>
      <c r="L18454">
        <v>20220331</v>
      </c>
      <c r="M18454" t="s">
        <v>1182</v>
      </c>
      <c r="N18454" t="s">
        <v>51</v>
      </c>
      <c r="R18454" t="s">
        <v>83320</v>
      </c>
    </row>
    <row r="18455" spans="1:47" x14ac:dyDescent="0.45">
      <c r="A18455" s="2" t="s">
        <v>52</v>
      </c>
      <c r="B18455" s="2" t="s">
        <v>54013</v>
      </c>
      <c r="C18455" s="3">
        <v>14987124115236</v>
      </c>
      <c r="D18455" s="3">
        <v>1200</v>
      </c>
      <c r="E18455" s="2" t="s">
        <v>53</v>
      </c>
      <c r="F18455" s="2">
        <v>10</v>
      </c>
      <c r="G18455" s="2" t="s">
        <v>53</v>
      </c>
      <c r="H18455" s="2" t="s">
        <v>50</v>
      </c>
      <c r="I18455" s="2" t="s">
        <v>54012</v>
      </c>
      <c r="J18455" s="2" t="s">
        <v>10976</v>
      </c>
      <c r="K18455" s="2" t="s">
        <v>10977</v>
      </c>
      <c r="L18455" s="2">
        <v>20220331</v>
      </c>
      <c r="M18455" s="2" t="s">
        <v>1182</v>
      </c>
      <c r="N18455" s="2" t="s">
        <v>51</v>
      </c>
      <c r="O18455" s="2"/>
      <c r="P18455" s="2"/>
      <c r="Q18455" s="2"/>
      <c r="R18455" s="2" t="s">
        <v>83320</v>
      </c>
      <c r="S18455" s="2"/>
      <c r="T18455" s="2"/>
      <c r="U18455" s="3"/>
      <c r="V18455" s="2"/>
      <c r="W18455" s="3"/>
      <c r="X18455" s="2"/>
      <c r="Y18455" s="2"/>
      <c r="Z18455" s="2"/>
      <c r="AA18455" s="2"/>
      <c r="AB18455" s="2"/>
      <c r="AC18455" s="2"/>
      <c r="AD18455" s="2"/>
      <c r="AE18455" s="2"/>
      <c r="AF18455" s="2"/>
      <c r="AG18455" s="2"/>
      <c r="AH18455" s="2"/>
      <c r="AI18455" s="2"/>
      <c r="AJ18455" s="2"/>
      <c r="AK18455" s="2"/>
      <c r="AL18455" s="2"/>
      <c r="AM18455" s="2"/>
      <c r="AN18455" s="2"/>
      <c r="AO18455" s="2"/>
      <c r="AP18455" s="2"/>
      <c r="AQ18455" s="2"/>
      <c r="AR18455" s="2"/>
      <c r="AS18455" s="2"/>
      <c r="AT18455" s="2"/>
      <c r="AU18455" s="2"/>
    </row>
    <row r="18456" spans="1:47" x14ac:dyDescent="0.45">
      <c r="A18456" t="s">
        <v>56</v>
      </c>
      <c r="B18456" t="s">
        <v>54014</v>
      </c>
      <c r="C18456" s="1">
        <v>14987124115267</v>
      </c>
      <c r="D18456" s="1">
        <v>1200</v>
      </c>
      <c r="E18456" t="s">
        <v>53</v>
      </c>
      <c r="F18456">
        <v>1200</v>
      </c>
      <c r="G18456" t="s">
        <v>53</v>
      </c>
      <c r="H18456" t="s">
        <v>50</v>
      </c>
      <c r="I18456" t="s">
        <v>54012</v>
      </c>
      <c r="J18456" t="s">
        <v>10976</v>
      </c>
      <c r="K18456" t="s">
        <v>10977</v>
      </c>
      <c r="L18456">
        <v>20220331</v>
      </c>
      <c r="M18456" t="s">
        <v>1182</v>
      </c>
      <c r="N18456" t="s">
        <v>51</v>
      </c>
      <c r="R18456" t="s">
        <v>83320</v>
      </c>
    </row>
    <row r="18457" spans="1:47" x14ac:dyDescent="0.45">
      <c r="A18457" s="2" t="s">
        <v>52</v>
      </c>
      <c r="B18457" s="2" t="s">
        <v>54016</v>
      </c>
      <c r="C18457" s="3">
        <v>14987124115311</v>
      </c>
      <c r="D18457" s="3">
        <v>100</v>
      </c>
      <c r="E18457" s="2" t="s">
        <v>53</v>
      </c>
      <c r="F18457" s="2">
        <v>10</v>
      </c>
      <c r="G18457" s="2" t="s">
        <v>53</v>
      </c>
      <c r="H18457" s="2" t="s">
        <v>50</v>
      </c>
      <c r="I18457" s="2" t="s">
        <v>54015</v>
      </c>
      <c r="J18457" s="2" t="s">
        <v>10980</v>
      </c>
      <c r="K18457" s="2" t="s">
        <v>10981</v>
      </c>
      <c r="L18457" s="2">
        <v>20220331</v>
      </c>
      <c r="M18457" s="2" t="s">
        <v>1153</v>
      </c>
      <c r="N18457" s="2" t="s">
        <v>51</v>
      </c>
      <c r="O18457" s="2"/>
      <c r="P18457" s="2"/>
      <c r="Q18457" s="2"/>
      <c r="R18457" s="2" t="s">
        <v>83320</v>
      </c>
      <c r="S18457" s="2"/>
      <c r="T18457" s="2"/>
      <c r="U18457" s="3"/>
      <c r="V18457" s="2"/>
      <c r="W18457" s="3"/>
      <c r="X18457" s="2"/>
      <c r="Y18457" s="2"/>
      <c r="Z18457" s="2"/>
      <c r="AA18457" s="2"/>
      <c r="AB18457" s="2"/>
      <c r="AC18457" s="2"/>
      <c r="AD18457" s="2"/>
      <c r="AE18457" s="2"/>
      <c r="AF18457" s="2"/>
      <c r="AG18457" s="2"/>
      <c r="AH18457" s="2"/>
      <c r="AI18457" s="2"/>
      <c r="AJ18457" s="2"/>
      <c r="AK18457" s="2"/>
      <c r="AL18457" s="2"/>
      <c r="AM18457" s="2"/>
      <c r="AN18457" s="2"/>
      <c r="AO18457" s="2"/>
      <c r="AP18457" s="2"/>
      <c r="AQ18457" s="2"/>
      <c r="AR18457" s="2"/>
      <c r="AS18457" s="2"/>
      <c r="AT18457" s="2"/>
      <c r="AU18457" s="2"/>
    </row>
    <row r="18458" spans="1:47" x14ac:dyDescent="0.45">
      <c r="A18458" t="s">
        <v>52</v>
      </c>
      <c r="B18458" t="s">
        <v>54016</v>
      </c>
      <c r="C18458" s="1">
        <v>14987124115335</v>
      </c>
      <c r="D18458" s="1">
        <v>1200</v>
      </c>
      <c r="E18458" t="s">
        <v>53</v>
      </c>
      <c r="F18458">
        <v>10</v>
      </c>
      <c r="G18458" t="s">
        <v>53</v>
      </c>
      <c r="H18458" t="s">
        <v>50</v>
      </c>
      <c r="I18458" t="s">
        <v>54015</v>
      </c>
      <c r="J18458" t="s">
        <v>10980</v>
      </c>
      <c r="K18458" t="s">
        <v>10981</v>
      </c>
      <c r="L18458">
        <v>20220331</v>
      </c>
      <c r="M18458" t="s">
        <v>1153</v>
      </c>
      <c r="N18458" t="s">
        <v>51</v>
      </c>
      <c r="R18458" t="s">
        <v>83320</v>
      </c>
    </row>
    <row r="18459" spans="1:47" x14ac:dyDescent="0.45">
      <c r="A18459" s="2" t="s">
        <v>16</v>
      </c>
      <c r="B18459" s="2" t="s">
        <v>40267</v>
      </c>
      <c r="C18459" s="3">
        <v>14987120319607</v>
      </c>
      <c r="D18459" s="3">
        <v>100</v>
      </c>
      <c r="E18459" s="2" t="s">
        <v>448</v>
      </c>
      <c r="F18459" s="2">
        <v>1</v>
      </c>
      <c r="G18459" s="2" t="s">
        <v>448</v>
      </c>
      <c r="H18459" s="2" t="s">
        <v>14</v>
      </c>
      <c r="I18459" s="2" t="s">
        <v>40265</v>
      </c>
      <c r="J18459" s="2" t="s">
        <v>40266</v>
      </c>
      <c r="K18459" s="2" t="s">
        <v>40265</v>
      </c>
      <c r="L18459" s="2"/>
      <c r="M18459" s="2" t="s">
        <v>14691</v>
      </c>
      <c r="N18459" s="2" t="s">
        <v>15</v>
      </c>
      <c r="O18459" s="2"/>
      <c r="P18459" s="2"/>
      <c r="Q18459" s="2"/>
      <c r="R18459" s="2" t="s">
        <v>83320</v>
      </c>
      <c r="S18459" s="2"/>
      <c r="T18459" s="2"/>
      <c r="U18459" s="3"/>
      <c r="V18459" s="2">
        <v>4987120319679</v>
      </c>
      <c r="W18459" s="3"/>
      <c r="X18459" s="2">
        <v>24987120319604</v>
      </c>
      <c r="Y18459" s="2"/>
      <c r="Z18459" s="2"/>
      <c r="AA18459" s="2"/>
      <c r="AB18459" s="2"/>
      <c r="AC18459" s="2"/>
      <c r="AD18459" s="2"/>
      <c r="AE18459" s="2"/>
      <c r="AF18459" s="2"/>
      <c r="AG18459" s="2"/>
      <c r="AH18459" s="2"/>
      <c r="AI18459" s="2"/>
      <c r="AJ18459" s="2"/>
      <c r="AK18459" s="2"/>
      <c r="AL18459" s="2"/>
      <c r="AM18459" s="2"/>
      <c r="AN18459" s="2"/>
      <c r="AO18459" s="2"/>
      <c r="AP18459" s="2"/>
      <c r="AQ18459" s="2"/>
      <c r="AR18459" s="2"/>
      <c r="AS18459" s="2"/>
      <c r="AT18459" s="2"/>
      <c r="AU18459" s="2"/>
    </row>
    <row r="18460" spans="1:47" x14ac:dyDescent="0.45">
      <c r="A18460" t="s">
        <v>16</v>
      </c>
      <c r="B18460" t="s">
        <v>40267</v>
      </c>
      <c r="C18460" s="1">
        <v>14987120319614</v>
      </c>
      <c r="D18460" s="1">
        <v>10</v>
      </c>
      <c r="E18460" t="s">
        <v>448</v>
      </c>
      <c r="F18460">
        <v>1</v>
      </c>
      <c r="G18460" t="s">
        <v>448</v>
      </c>
      <c r="H18460" t="s">
        <v>14</v>
      </c>
      <c r="I18460" t="s">
        <v>40265</v>
      </c>
      <c r="J18460" t="s">
        <v>40266</v>
      </c>
      <c r="K18460" t="s">
        <v>40265</v>
      </c>
      <c r="M18460" t="s">
        <v>14691</v>
      </c>
      <c r="N18460" t="s">
        <v>15</v>
      </c>
      <c r="R18460" t="s">
        <v>83320</v>
      </c>
      <c r="V18460">
        <v>4987120319679</v>
      </c>
      <c r="X18460">
        <v>24987120319611</v>
      </c>
    </row>
    <row r="18461" spans="1:47" x14ac:dyDescent="0.45">
      <c r="A18461" s="2" t="s">
        <v>56</v>
      </c>
      <c r="B18461" s="2" t="s">
        <v>60133</v>
      </c>
      <c r="C18461" s="3">
        <v>14987155203070</v>
      </c>
      <c r="D18461" s="3">
        <v>1000</v>
      </c>
      <c r="E18461" s="2" t="s">
        <v>87</v>
      </c>
      <c r="F18461" s="2">
        <v>1000</v>
      </c>
      <c r="G18461" s="2" t="s">
        <v>87</v>
      </c>
      <c r="H18461" s="2" t="s">
        <v>50</v>
      </c>
      <c r="I18461" s="2" t="s">
        <v>60130</v>
      </c>
      <c r="J18461" s="2" t="s">
        <v>60131</v>
      </c>
      <c r="K18461" s="2" t="s">
        <v>60130</v>
      </c>
      <c r="L18461" s="2"/>
      <c r="M18461" s="2" t="s">
        <v>570</v>
      </c>
      <c r="N18461" s="2" t="s">
        <v>177</v>
      </c>
      <c r="O18461" s="2"/>
      <c r="P18461" s="2"/>
      <c r="Q18461" s="2"/>
      <c r="R18461" s="2" t="s">
        <v>83320</v>
      </c>
      <c r="S18461" s="2"/>
      <c r="T18461" s="2"/>
      <c r="U18461" s="3"/>
      <c r="V18461" s="2">
        <v>4987155203578</v>
      </c>
      <c r="W18461" s="3"/>
      <c r="X18461" s="2"/>
      <c r="Y18461" s="2"/>
      <c r="Z18461" s="2"/>
      <c r="AA18461" s="2"/>
      <c r="AB18461" s="2"/>
      <c r="AC18461" s="2"/>
      <c r="AD18461" s="2"/>
      <c r="AE18461" s="2"/>
      <c r="AF18461" s="2"/>
      <c r="AG18461" s="2"/>
      <c r="AH18461" s="2"/>
      <c r="AI18461" s="2"/>
      <c r="AJ18461" s="2"/>
      <c r="AK18461" s="2"/>
      <c r="AL18461" s="2"/>
      <c r="AM18461" s="2"/>
      <c r="AN18461" s="2"/>
      <c r="AO18461" s="2"/>
      <c r="AP18461" s="2"/>
      <c r="AQ18461" s="2"/>
      <c r="AR18461" s="2"/>
      <c r="AS18461" s="2"/>
      <c r="AT18461" s="2"/>
      <c r="AU18461" s="2"/>
    </row>
    <row r="18462" spans="1:47" x14ac:dyDescent="0.45">
      <c r="A18462" t="s">
        <v>56</v>
      </c>
      <c r="B18462" t="s">
        <v>60132</v>
      </c>
      <c r="C18462" s="1">
        <v>14987155203025</v>
      </c>
      <c r="D18462" s="1">
        <v>1000</v>
      </c>
      <c r="E18462" t="s">
        <v>87</v>
      </c>
      <c r="F18462">
        <v>500</v>
      </c>
      <c r="G18462" t="s">
        <v>87</v>
      </c>
      <c r="H18462" t="s">
        <v>50</v>
      </c>
      <c r="I18462" t="s">
        <v>60130</v>
      </c>
      <c r="J18462" t="s">
        <v>60131</v>
      </c>
      <c r="K18462" t="s">
        <v>60130</v>
      </c>
      <c r="M18462" t="s">
        <v>570</v>
      </c>
      <c r="N18462" t="s">
        <v>177</v>
      </c>
      <c r="R18462" t="s">
        <v>83320</v>
      </c>
      <c r="V18462">
        <v>4987155203523</v>
      </c>
      <c r="X18462">
        <v>24987155203022</v>
      </c>
    </row>
    <row r="18463" spans="1:47" x14ac:dyDescent="0.45">
      <c r="A18463" s="2" t="s">
        <v>561</v>
      </c>
      <c r="B18463" s="2" t="s">
        <v>60134</v>
      </c>
      <c r="C18463" s="3">
        <v>14987155203087</v>
      </c>
      <c r="D18463" s="3">
        <v>1000</v>
      </c>
      <c r="E18463" s="2" t="s">
        <v>87</v>
      </c>
      <c r="F18463" s="2">
        <v>1</v>
      </c>
      <c r="G18463" s="2" t="s">
        <v>87</v>
      </c>
      <c r="H18463" s="2" t="s">
        <v>50</v>
      </c>
      <c r="I18463" s="2" t="s">
        <v>60130</v>
      </c>
      <c r="J18463" s="2" t="s">
        <v>60131</v>
      </c>
      <c r="K18463" s="2" t="s">
        <v>60130</v>
      </c>
      <c r="L18463" s="2"/>
      <c r="M18463" s="2" t="s">
        <v>570</v>
      </c>
      <c r="N18463" s="2" t="s">
        <v>177</v>
      </c>
      <c r="O18463" s="2"/>
      <c r="P18463" s="2"/>
      <c r="Q18463" s="2"/>
      <c r="R18463" s="2" t="s">
        <v>83320</v>
      </c>
      <c r="S18463" s="2"/>
      <c r="T18463" s="2">
        <v>5</v>
      </c>
      <c r="U18463" s="3"/>
      <c r="V18463" s="2">
        <v>4987155203585</v>
      </c>
      <c r="W18463" s="3"/>
      <c r="X18463" s="2"/>
      <c r="Y18463" s="2">
        <v>20170417</v>
      </c>
      <c r="Z18463" s="2"/>
      <c r="AA18463" s="2"/>
      <c r="AB18463" s="2"/>
      <c r="AC18463" s="2"/>
      <c r="AD18463" s="2"/>
      <c r="AE18463" s="2"/>
      <c r="AF18463" s="2"/>
      <c r="AG18463" s="2"/>
      <c r="AH18463" s="2"/>
      <c r="AI18463" s="2"/>
      <c r="AJ18463" s="2"/>
      <c r="AK18463" s="2"/>
      <c r="AL18463" s="2"/>
      <c r="AM18463" s="2"/>
      <c r="AN18463" s="2"/>
      <c r="AO18463" s="2"/>
      <c r="AP18463" s="2"/>
      <c r="AQ18463" s="2"/>
      <c r="AR18463" s="2"/>
      <c r="AS18463" s="2"/>
      <c r="AT18463" s="2"/>
      <c r="AU18463" s="2"/>
    </row>
    <row r="18464" spans="1:47" x14ac:dyDescent="0.45">
      <c r="A18464" t="s">
        <v>561</v>
      </c>
      <c r="B18464" t="s">
        <v>60134</v>
      </c>
      <c r="C18464" s="1">
        <v>14987155203094</v>
      </c>
      <c r="D18464" s="1">
        <v>1050</v>
      </c>
      <c r="E18464" t="s">
        <v>87</v>
      </c>
      <c r="F18464">
        <v>1</v>
      </c>
      <c r="G18464" t="s">
        <v>87</v>
      </c>
      <c r="H18464" t="s">
        <v>50</v>
      </c>
      <c r="I18464" t="s">
        <v>60130</v>
      </c>
      <c r="J18464" t="s">
        <v>60131</v>
      </c>
      <c r="K18464" t="s">
        <v>60130</v>
      </c>
      <c r="M18464" t="s">
        <v>570</v>
      </c>
      <c r="N18464" t="s">
        <v>177</v>
      </c>
      <c r="R18464" t="s">
        <v>83320</v>
      </c>
      <c r="T18464">
        <v>5</v>
      </c>
      <c r="V18464">
        <v>4987155203585</v>
      </c>
    </row>
    <row r="18465" spans="1:47" x14ac:dyDescent="0.45">
      <c r="A18465" s="2" t="s">
        <v>52</v>
      </c>
      <c r="B18465" s="2" t="s">
        <v>3655</v>
      </c>
      <c r="C18465" s="3">
        <v>14987222679852</v>
      </c>
      <c r="D18465" s="3">
        <v>28</v>
      </c>
      <c r="E18465" s="2" t="s">
        <v>67</v>
      </c>
      <c r="F18465" s="2">
        <v>7</v>
      </c>
      <c r="G18465" s="2" t="s">
        <v>67</v>
      </c>
      <c r="H18465" s="2" t="s">
        <v>84</v>
      </c>
      <c r="I18465" s="2" t="s">
        <v>3651</v>
      </c>
      <c r="J18465" s="2" t="s">
        <v>3652</v>
      </c>
      <c r="K18465" s="2" t="s">
        <v>3651</v>
      </c>
      <c r="L18465" s="2"/>
      <c r="M18465" s="2" t="s">
        <v>3653</v>
      </c>
      <c r="N18465" s="2" t="s">
        <v>36</v>
      </c>
      <c r="O18465" s="2"/>
      <c r="P18465" s="2"/>
      <c r="Q18465" s="2"/>
      <c r="R18465" s="2" t="s">
        <v>83320</v>
      </c>
      <c r="S18465" s="2"/>
      <c r="T18465" s="2"/>
      <c r="U18465" s="3"/>
      <c r="V18465" s="2">
        <v>4987222680172</v>
      </c>
      <c r="W18465" s="3"/>
      <c r="X18465" s="2">
        <v>24987222679859</v>
      </c>
      <c r="Y18465" s="2"/>
      <c r="Z18465" s="2"/>
      <c r="AA18465" s="2"/>
      <c r="AB18465" s="2"/>
      <c r="AC18465" s="2"/>
      <c r="AD18465" s="2"/>
      <c r="AE18465" s="2"/>
      <c r="AF18465" s="2"/>
      <c r="AG18465" s="2"/>
      <c r="AH18465" s="2"/>
      <c r="AI18465" s="2"/>
      <c r="AJ18465" s="2"/>
      <c r="AK18465" s="2"/>
      <c r="AL18465" s="2"/>
      <c r="AM18465" s="2"/>
      <c r="AN18465" s="2"/>
      <c r="AO18465" s="2"/>
      <c r="AP18465" s="2"/>
      <c r="AQ18465" s="2"/>
      <c r="AR18465" s="2"/>
      <c r="AS18465" s="2"/>
      <c r="AT18465" s="2"/>
      <c r="AU18465" s="2"/>
    </row>
    <row r="18466" spans="1:47" x14ac:dyDescent="0.45">
      <c r="A18466" t="s">
        <v>52</v>
      </c>
      <c r="B18466" t="s">
        <v>3655</v>
      </c>
      <c r="C18466" s="1">
        <v>14987443348049</v>
      </c>
      <c r="D18466" s="1">
        <v>28</v>
      </c>
      <c r="E18466" t="s">
        <v>67</v>
      </c>
      <c r="F18466">
        <v>7</v>
      </c>
      <c r="G18466" t="s">
        <v>67</v>
      </c>
      <c r="H18466" t="s">
        <v>84</v>
      </c>
      <c r="I18466" t="s">
        <v>3651</v>
      </c>
      <c r="J18466" t="s">
        <v>3652</v>
      </c>
      <c r="K18466" t="s">
        <v>3651</v>
      </c>
      <c r="M18466" t="s">
        <v>3653</v>
      </c>
      <c r="N18466" t="s">
        <v>36</v>
      </c>
      <c r="R18466" t="s">
        <v>83320</v>
      </c>
      <c r="V18466">
        <v>4987443347328</v>
      </c>
      <c r="X18466">
        <v>24987443348046</v>
      </c>
    </row>
    <row r="18467" spans="1:47" x14ac:dyDescent="0.45">
      <c r="A18467" s="2" t="s">
        <v>52</v>
      </c>
      <c r="B18467" s="2" t="s">
        <v>3654</v>
      </c>
      <c r="C18467" s="3">
        <v>14987222679654</v>
      </c>
      <c r="D18467" s="3">
        <v>14</v>
      </c>
      <c r="E18467" s="2" t="s">
        <v>67</v>
      </c>
      <c r="F18467" s="2">
        <v>7</v>
      </c>
      <c r="G18467" s="2" t="s">
        <v>67</v>
      </c>
      <c r="H18467" s="2" t="s">
        <v>84</v>
      </c>
      <c r="I18467" s="2" t="s">
        <v>3651</v>
      </c>
      <c r="J18467" s="2" t="s">
        <v>3652</v>
      </c>
      <c r="K18467" s="2" t="s">
        <v>3651</v>
      </c>
      <c r="L18467" s="2"/>
      <c r="M18467" s="2" t="s">
        <v>3653</v>
      </c>
      <c r="N18467" s="2" t="s">
        <v>36</v>
      </c>
      <c r="O18467" s="2"/>
      <c r="P18467" s="2"/>
      <c r="Q18467" s="2"/>
      <c r="R18467" s="2" t="s">
        <v>83320</v>
      </c>
      <c r="S18467" s="2"/>
      <c r="T18467" s="2"/>
      <c r="U18467" s="3"/>
      <c r="V18467" s="2">
        <v>4987222680172</v>
      </c>
      <c r="W18467" s="3" t="s">
        <v>83394</v>
      </c>
      <c r="X18467" s="2">
        <v>24987222679651</v>
      </c>
      <c r="Y18467" s="2"/>
      <c r="Z18467" s="2"/>
      <c r="AA18467" s="2"/>
      <c r="AB18467" s="2"/>
      <c r="AC18467" s="2"/>
      <c r="AD18467" s="2"/>
      <c r="AE18467" s="2"/>
      <c r="AF18467" s="2"/>
      <c r="AG18467" s="2"/>
      <c r="AH18467" s="2"/>
      <c r="AI18467" s="2"/>
      <c r="AJ18467" s="2"/>
      <c r="AK18467" s="2"/>
      <c r="AL18467" s="2"/>
      <c r="AM18467" s="2"/>
      <c r="AN18467" s="2"/>
      <c r="AO18467" s="2"/>
      <c r="AP18467" s="2"/>
      <c r="AQ18467" s="2"/>
      <c r="AR18467" s="2"/>
      <c r="AS18467" s="2"/>
      <c r="AT18467" s="2"/>
      <c r="AU18467" s="2"/>
    </row>
    <row r="18468" spans="1:47" x14ac:dyDescent="0.45">
      <c r="A18468" t="s">
        <v>52</v>
      </c>
      <c r="B18468" t="s">
        <v>3654</v>
      </c>
      <c r="C18468" s="1">
        <v>14987222679777</v>
      </c>
      <c r="D18468" s="1">
        <v>28</v>
      </c>
      <c r="E18468" t="s">
        <v>67</v>
      </c>
      <c r="F18468">
        <v>7</v>
      </c>
      <c r="G18468" t="s">
        <v>67</v>
      </c>
      <c r="H18468" t="s">
        <v>84</v>
      </c>
      <c r="I18468" t="s">
        <v>3651</v>
      </c>
      <c r="J18468" t="s">
        <v>3652</v>
      </c>
      <c r="K18468" t="s">
        <v>3651</v>
      </c>
      <c r="M18468" t="s">
        <v>3653</v>
      </c>
      <c r="N18468" t="s">
        <v>36</v>
      </c>
      <c r="R18468" t="s">
        <v>83320</v>
      </c>
      <c r="V18468">
        <v>4987222680172</v>
      </c>
      <c r="W18468" s="1" t="s">
        <v>83394</v>
      </c>
      <c r="X18468">
        <v>24987222679774</v>
      </c>
    </row>
    <row r="18469" spans="1:47" x14ac:dyDescent="0.45">
      <c r="A18469" s="2" t="s">
        <v>52</v>
      </c>
      <c r="B18469" s="2" t="s">
        <v>21187</v>
      </c>
      <c r="C18469" s="3">
        <v>14987443348018</v>
      </c>
      <c r="D18469" s="3">
        <v>14</v>
      </c>
      <c r="E18469" s="2" t="s">
        <v>67</v>
      </c>
      <c r="F18469" s="2">
        <v>7</v>
      </c>
      <c r="G18469" s="2" t="s">
        <v>67</v>
      </c>
      <c r="H18469" s="2" t="s">
        <v>84</v>
      </c>
      <c r="I18469" s="2" t="s">
        <v>3651</v>
      </c>
      <c r="J18469" s="2" t="s">
        <v>3652</v>
      </c>
      <c r="K18469" s="2" t="s">
        <v>3651</v>
      </c>
      <c r="L18469" s="2"/>
      <c r="M18469" s="2" t="s">
        <v>3653</v>
      </c>
      <c r="N18469" s="2" t="s">
        <v>36</v>
      </c>
      <c r="O18469" s="2"/>
      <c r="P18469" s="2"/>
      <c r="Q18469" s="2"/>
      <c r="R18469" s="2" t="s">
        <v>83320</v>
      </c>
      <c r="S18469" s="2"/>
      <c r="T18469" s="2"/>
      <c r="U18469" s="3"/>
      <c r="V18469" s="2">
        <v>4987443347328</v>
      </c>
      <c r="W18469" s="3" t="s">
        <v>83623</v>
      </c>
      <c r="X18469" s="2">
        <v>24987443348015</v>
      </c>
      <c r="Y18469" s="2"/>
      <c r="Z18469" s="2"/>
      <c r="AA18469" s="2"/>
      <c r="AB18469" s="2"/>
      <c r="AC18469" s="2"/>
      <c r="AD18469" s="2"/>
      <c r="AE18469" s="2"/>
      <c r="AF18469" s="2"/>
      <c r="AG18469" s="2"/>
      <c r="AH18469" s="2"/>
      <c r="AI18469" s="2"/>
      <c r="AJ18469" s="2"/>
      <c r="AK18469" s="2"/>
      <c r="AL18469" s="2"/>
      <c r="AM18469" s="2"/>
      <c r="AN18469" s="2"/>
      <c r="AO18469" s="2"/>
      <c r="AP18469" s="2"/>
      <c r="AQ18469" s="2"/>
      <c r="AR18469" s="2"/>
      <c r="AS18469" s="2"/>
      <c r="AT18469" s="2"/>
      <c r="AU18469" s="2"/>
    </row>
    <row r="18470" spans="1:47" x14ac:dyDescent="0.45">
      <c r="A18470" t="s">
        <v>52</v>
      </c>
      <c r="B18470" t="s">
        <v>21187</v>
      </c>
      <c r="C18470" s="1">
        <v>14987443348032</v>
      </c>
      <c r="D18470" s="1">
        <v>28</v>
      </c>
      <c r="E18470" t="s">
        <v>67</v>
      </c>
      <c r="F18470">
        <v>7</v>
      </c>
      <c r="G18470" t="s">
        <v>67</v>
      </c>
      <c r="H18470" t="s">
        <v>84</v>
      </c>
      <c r="I18470" t="s">
        <v>3651</v>
      </c>
      <c r="J18470" t="s">
        <v>3652</v>
      </c>
      <c r="K18470" t="s">
        <v>3651</v>
      </c>
      <c r="M18470" t="s">
        <v>3653</v>
      </c>
      <c r="N18470" t="s">
        <v>36</v>
      </c>
      <c r="R18470" t="s">
        <v>83320</v>
      </c>
      <c r="V18470">
        <v>4987443347328</v>
      </c>
      <c r="W18470" s="1" t="s">
        <v>83623</v>
      </c>
      <c r="X18470">
        <v>24987443348039</v>
      </c>
    </row>
    <row r="18471" spans="1:47" x14ac:dyDescent="0.45">
      <c r="A18471" s="2" t="s">
        <v>16</v>
      </c>
      <c r="B18471" s="2" t="s">
        <v>36704</v>
      </c>
      <c r="C18471" s="3">
        <v>14987057601837</v>
      </c>
      <c r="D18471" s="3">
        <v>1</v>
      </c>
      <c r="E18471" s="2" t="s">
        <v>17</v>
      </c>
      <c r="F18471" s="2">
        <v>1</v>
      </c>
      <c r="G18471" s="2" t="s">
        <v>17</v>
      </c>
      <c r="H18471" s="2" t="s">
        <v>14</v>
      </c>
      <c r="I18471" s="2" t="s">
        <v>36702</v>
      </c>
      <c r="J18471" s="2" t="s">
        <v>36703</v>
      </c>
      <c r="K18471" s="2" t="s">
        <v>36702</v>
      </c>
      <c r="L18471" s="2"/>
      <c r="M18471" s="2" t="s">
        <v>20023</v>
      </c>
      <c r="N18471" s="2" t="s">
        <v>15</v>
      </c>
      <c r="O18471" s="2"/>
      <c r="P18471" s="2"/>
      <c r="Q18471" s="2"/>
      <c r="R18471" s="2" t="s">
        <v>83324</v>
      </c>
      <c r="S18471" s="2"/>
      <c r="T18471" s="2"/>
      <c r="U18471" s="3"/>
      <c r="V18471" s="2">
        <v>4987057601847</v>
      </c>
      <c r="W18471" s="3"/>
      <c r="X18471" s="2">
        <v>24987057601834</v>
      </c>
      <c r="Y18471" s="2"/>
      <c r="Z18471" s="2"/>
      <c r="AA18471" s="2"/>
      <c r="AB18471" s="2"/>
      <c r="AC18471" s="2"/>
      <c r="AD18471" s="2"/>
      <c r="AE18471" s="2"/>
      <c r="AF18471" s="2"/>
      <c r="AG18471" s="2"/>
      <c r="AH18471" s="2"/>
      <c r="AI18471" s="2"/>
      <c r="AJ18471" s="2"/>
      <c r="AK18471" s="2"/>
      <c r="AL18471" s="2"/>
      <c r="AM18471" s="2"/>
      <c r="AN18471" s="2"/>
      <c r="AO18471" s="2"/>
      <c r="AP18471" s="2"/>
      <c r="AQ18471" s="2"/>
      <c r="AR18471" s="2"/>
      <c r="AS18471" s="2"/>
      <c r="AT18471" s="2"/>
      <c r="AU18471" s="2"/>
    </row>
    <row r="18472" spans="1:47" x14ac:dyDescent="0.45">
      <c r="A18472" t="s">
        <v>16</v>
      </c>
      <c r="B18472" t="s">
        <v>36701</v>
      </c>
      <c r="C18472" s="1">
        <v>14987057656868</v>
      </c>
      <c r="D18472" s="1">
        <v>1</v>
      </c>
      <c r="E18472" t="s">
        <v>1070</v>
      </c>
      <c r="F18472">
        <v>1</v>
      </c>
      <c r="G18472" t="s">
        <v>1070</v>
      </c>
      <c r="H18472" t="s">
        <v>14</v>
      </c>
      <c r="I18472" t="s">
        <v>36698</v>
      </c>
      <c r="J18472" t="s">
        <v>36699</v>
      </c>
      <c r="K18472" t="s">
        <v>36698</v>
      </c>
      <c r="M18472" t="s">
        <v>36700</v>
      </c>
      <c r="N18472" t="s">
        <v>442</v>
      </c>
      <c r="R18472" t="s">
        <v>83320</v>
      </c>
      <c r="V18472">
        <v>4987057656878</v>
      </c>
      <c r="X18472">
        <v>24987057656865</v>
      </c>
    </row>
    <row r="18473" spans="1:47" x14ac:dyDescent="0.45">
      <c r="A18473" s="2" t="s">
        <v>16</v>
      </c>
      <c r="B18473" s="2" t="s">
        <v>2695</v>
      </c>
      <c r="C18473" s="3">
        <v>14987185810057</v>
      </c>
      <c r="D18473" s="3">
        <v>1</v>
      </c>
      <c r="E18473" s="2" t="s">
        <v>22</v>
      </c>
      <c r="F18473" s="2">
        <v>1</v>
      </c>
      <c r="G18473" s="2" t="s">
        <v>22</v>
      </c>
      <c r="H18473" s="2" t="s">
        <v>14</v>
      </c>
      <c r="I18473" s="2" t="s">
        <v>2692</v>
      </c>
      <c r="J18473" s="2" t="s">
        <v>2693</v>
      </c>
      <c r="K18473" s="2" t="s">
        <v>2692</v>
      </c>
      <c r="L18473" s="2">
        <v>20240331</v>
      </c>
      <c r="M18473" s="2" t="s">
        <v>2694</v>
      </c>
      <c r="N18473" s="2" t="s">
        <v>15</v>
      </c>
      <c r="O18473" s="2"/>
      <c r="P18473" s="2"/>
      <c r="Q18473" s="2"/>
      <c r="R18473" s="2" t="s">
        <v>83324</v>
      </c>
      <c r="S18473" s="2"/>
      <c r="T18473" s="2"/>
      <c r="U18473" s="3"/>
      <c r="V18473" s="2">
        <v>4987185501897</v>
      </c>
      <c r="W18473" s="3"/>
      <c r="X18473" s="2"/>
      <c r="Y18473" s="2"/>
      <c r="Z18473" s="2"/>
      <c r="AA18473" s="2"/>
      <c r="AB18473" s="2"/>
      <c r="AC18473" s="2"/>
      <c r="AD18473" s="2"/>
      <c r="AE18473" s="2"/>
      <c r="AF18473" s="2"/>
      <c r="AG18473" s="2"/>
      <c r="AH18473" s="2"/>
      <c r="AI18473" s="2"/>
      <c r="AJ18473" s="2"/>
      <c r="AK18473" s="2"/>
      <c r="AL18473" s="2"/>
      <c r="AM18473" s="2"/>
      <c r="AN18473" s="2"/>
      <c r="AO18473" s="2"/>
      <c r="AP18473" s="2"/>
      <c r="AQ18473" s="2"/>
      <c r="AR18473" s="2"/>
      <c r="AS18473" s="2"/>
      <c r="AT18473" s="2"/>
      <c r="AU18473" s="2"/>
    </row>
    <row r="18474" spans="1:47" x14ac:dyDescent="0.45">
      <c r="A18474" t="s">
        <v>52</v>
      </c>
      <c r="B18474" t="s">
        <v>23713</v>
      </c>
      <c r="C18474" s="1">
        <v>14987114229905</v>
      </c>
      <c r="D18474" s="1">
        <v>100</v>
      </c>
      <c r="E18474" t="s">
        <v>53</v>
      </c>
      <c r="F18474">
        <v>10</v>
      </c>
      <c r="G18474" t="s">
        <v>53</v>
      </c>
      <c r="H18474" t="s">
        <v>50</v>
      </c>
      <c r="I18474" t="s">
        <v>23711</v>
      </c>
      <c r="J18474" t="s">
        <v>23712</v>
      </c>
      <c r="K18474" t="s">
        <v>23711</v>
      </c>
      <c r="M18474" t="s">
        <v>1182</v>
      </c>
      <c r="N18474" t="s">
        <v>51</v>
      </c>
      <c r="R18474" t="s">
        <v>83320</v>
      </c>
      <c r="V18474">
        <v>4987114229991</v>
      </c>
      <c r="X18474">
        <v>24987114229902</v>
      </c>
      <c r="Y18474">
        <v>20210826</v>
      </c>
      <c r="Z18474">
        <v>202212</v>
      </c>
    </row>
    <row r="18475" spans="1:47" x14ac:dyDescent="0.45">
      <c r="A18475" s="2" t="s">
        <v>52</v>
      </c>
      <c r="B18475" s="2" t="s">
        <v>23713</v>
      </c>
      <c r="C18475" s="3">
        <v>14987901004807</v>
      </c>
      <c r="D18475" s="3">
        <v>100</v>
      </c>
      <c r="E18475" s="2" t="s">
        <v>53</v>
      </c>
      <c r="F18475" s="2">
        <v>10</v>
      </c>
      <c r="G18475" s="2" t="s">
        <v>53</v>
      </c>
      <c r="H18475" s="2" t="s">
        <v>50</v>
      </c>
      <c r="I18475" s="2" t="s">
        <v>23711</v>
      </c>
      <c r="J18475" s="2" t="s">
        <v>23712</v>
      </c>
      <c r="K18475" s="2" t="s">
        <v>23711</v>
      </c>
      <c r="L18475" s="2"/>
      <c r="M18475" s="2" t="s">
        <v>1182</v>
      </c>
      <c r="N18475" s="2" t="s">
        <v>51</v>
      </c>
      <c r="O18475" s="2"/>
      <c r="P18475" s="2"/>
      <c r="Q18475" s="2"/>
      <c r="R18475" s="2" t="s">
        <v>83320</v>
      </c>
      <c r="S18475" s="2"/>
      <c r="T18475" s="2"/>
      <c r="U18475" s="3"/>
      <c r="V18475" s="2">
        <v>4987901004893</v>
      </c>
      <c r="W18475" s="3"/>
      <c r="X18475" s="2">
        <v>24987901004804</v>
      </c>
      <c r="Y18475" s="2"/>
      <c r="Z18475" s="2"/>
      <c r="AA18475" s="2"/>
      <c r="AB18475" s="2"/>
      <c r="AC18475" s="2"/>
      <c r="AD18475" s="2"/>
      <c r="AE18475" s="2"/>
      <c r="AF18475" s="2"/>
      <c r="AG18475" s="2"/>
      <c r="AH18475" s="2"/>
      <c r="AI18475" s="2"/>
      <c r="AJ18475" s="2"/>
      <c r="AK18475" s="2"/>
      <c r="AL18475" s="2"/>
      <c r="AM18475" s="2"/>
      <c r="AN18475" s="2"/>
      <c r="AO18475" s="2"/>
      <c r="AP18475" s="2"/>
      <c r="AQ18475" s="2"/>
      <c r="AR18475" s="2"/>
      <c r="AS18475" s="2"/>
      <c r="AT18475" s="2"/>
      <c r="AU18475" s="2"/>
    </row>
    <row r="18476" spans="1:47" x14ac:dyDescent="0.45">
      <c r="A18476" t="s">
        <v>52</v>
      </c>
      <c r="B18476" t="s">
        <v>28546</v>
      </c>
      <c r="C18476" s="1">
        <v>14987901004807</v>
      </c>
      <c r="D18476" s="1">
        <v>100</v>
      </c>
      <c r="E18476" t="s">
        <v>53</v>
      </c>
      <c r="F18476">
        <v>10</v>
      </c>
      <c r="G18476" t="s">
        <v>53</v>
      </c>
      <c r="H18476" t="s">
        <v>50</v>
      </c>
      <c r="I18476" t="s">
        <v>23711</v>
      </c>
      <c r="J18476" t="s">
        <v>23712</v>
      </c>
      <c r="K18476" t="s">
        <v>23711</v>
      </c>
      <c r="M18476" t="s">
        <v>1182</v>
      </c>
      <c r="N18476" t="s">
        <v>51</v>
      </c>
      <c r="R18476" t="s">
        <v>83320</v>
      </c>
      <c r="V18476">
        <v>4987114229991</v>
      </c>
      <c r="W18476" s="1" t="s">
        <v>83706</v>
      </c>
      <c r="X18476">
        <v>24987901004804</v>
      </c>
    </row>
    <row r="18477" spans="1:47" x14ac:dyDescent="0.45">
      <c r="A18477" s="2" t="s">
        <v>52</v>
      </c>
      <c r="B18477" s="2" t="s">
        <v>23716</v>
      </c>
      <c r="C18477" s="3">
        <v>14987114229509</v>
      </c>
      <c r="D18477" s="3">
        <v>100</v>
      </c>
      <c r="E18477" s="2" t="s">
        <v>53</v>
      </c>
      <c r="F18477" s="2">
        <v>10</v>
      </c>
      <c r="G18477" s="2" t="s">
        <v>53</v>
      </c>
      <c r="H18477" s="2" t="s">
        <v>50</v>
      </c>
      <c r="I18477" s="2" t="s">
        <v>23714</v>
      </c>
      <c r="J18477" s="2" t="s">
        <v>23715</v>
      </c>
      <c r="K18477" s="2" t="s">
        <v>23714</v>
      </c>
      <c r="L18477" s="2"/>
      <c r="M18477" s="2" t="s">
        <v>1458</v>
      </c>
      <c r="N18477" s="2" t="s">
        <v>51</v>
      </c>
      <c r="O18477" s="2"/>
      <c r="P18477" s="2"/>
      <c r="Q18477" s="2"/>
      <c r="R18477" s="2" t="s">
        <v>83320</v>
      </c>
      <c r="S18477" s="2"/>
      <c r="T18477" s="2"/>
      <c r="U18477" s="3"/>
      <c r="V18477" s="2">
        <v>4987114229595</v>
      </c>
      <c r="W18477" s="3"/>
      <c r="X18477" s="2">
        <v>24987114229506</v>
      </c>
      <c r="Y18477" s="2">
        <v>20210826</v>
      </c>
      <c r="Z18477" s="2">
        <v>202312</v>
      </c>
      <c r="AA18477" s="2"/>
      <c r="AB18477" s="2"/>
      <c r="AC18477" s="2"/>
      <c r="AD18477" s="2"/>
      <c r="AE18477" s="2"/>
      <c r="AF18477" s="2"/>
      <c r="AG18477" s="2"/>
      <c r="AH18477" s="2"/>
      <c r="AI18477" s="2"/>
      <c r="AJ18477" s="2"/>
      <c r="AK18477" s="2"/>
      <c r="AL18477" s="2"/>
      <c r="AM18477" s="2"/>
      <c r="AN18477" s="2"/>
      <c r="AO18477" s="2"/>
      <c r="AP18477" s="2"/>
      <c r="AQ18477" s="2"/>
      <c r="AR18477" s="2"/>
      <c r="AS18477" s="2"/>
      <c r="AT18477" s="2"/>
      <c r="AU18477" s="2"/>
    </row>
    <row r="18478" spans="1:47" x14ac:dyDescent="0.45">
      <c r="A18478" t="s">
        <v>52</v>
      </c>
      <c r="B18478" t="s">
        <v>23716</v>
      </c>
      <c r="C18478" s="1">
        <v>14987901004609</v>
      </c>
      <c r="D18478" s="1">
        <v>100</v>
      </c>
      <c r="E18478" t="s">
        <v>53</v>
      </c>
      <c r="F18478">
        <v>10</v>
      </c>
      <c r="G18478" t="s">
        <v>53</v>
      </c>
      <c r="H18478" t="s">
        <v>50</v>
      </c>
      <c r="I18478" t="s">
        <v>23714</v>
      </c>
      <c r="J18478" t="s">
        <v>23715</v>
      </c>
      <c r="K18478" t="s">
        <v>23714</v>
      </c>
      <c r="M18478" t="s">
        <v>1458</v>
      </c>
      <c r="N18478" t="s">
        <v>51</v>
      </c>
      <c r="R18478" t="s">
        <v>83320</v>
      </c>
      <c r="V18478">
        <v>4987901004695</v>
      </c>
      <c r="X18478">
        <v>24987901004606</v>
      </c>
    </row>
    <row r="18479" spans="1:47" x14ac:dyDescent="0.45">
      <c r="A18479" s="2" t="s">
        <v>52</v>
      </c>
      <c r="B18479" s="2" t="s">
        <v>28547</v>
      </c>
      <c r="C18479" s="3">
        <v>14987901004609</v>
      </c>
      <c r="D18479" s="3">
        <v>100</v>
      </c>
      <c r="E18479" s="2" t="s">
        <v>53</v>
      </c>
      <c r="F18479" s="2">
        <v>10</v>
      </c>
      <c r="G18479" s="2" t="s">
        <v>53</v>
      </c>
      <c r="H18479" s="2" t="s">
        <v>50</v>
      </c>
      <c r="I18479" s="2" t="s">
        <v>23714</v>
      </c>
      <c r="J18479" s="2" t="s">
        <v>23715</v>
      </c>
      <c r="K18479" s="2" t="s">
        <v>23714</v>
      </c>
      <c r="L18479" s="2"/>
      <c r="M18479" s="2" t="s">
        <v>1458</v>
      </c>
      <c r="N18479" s="2" t="s">
        <v>51</v>
      </c>
      <c r="O18479" s="2"/>
      <c r="P18479" s="2"/>
      <c r="Q18479" s="2"/>
      <c r="R18479" s="2" t="s">
        <v>83320</v>
      </c>
      <c r="S18479" s="2"/>
      <c r="T18479" s="2"/>
      <c r="U18479" s="3"/>
      <c r="V18479" s="2">
        <v>4987114229595</v>
      </c>
      <c r="W18479" s="3" t="s">
        <v>83706</v>
      </c>
      <c r="X18479" s="2">
        <v>24987901004606</v>
      </c>
      <c r="Y18479" s="2"/>
      <c r="Z18479" s="2"/>
      <c r="AA18479" s="2"/>
      <c r="AB18479" s="2"/>
      <c r="AC18479" s="2"/>
      <c r="AD18479" s="2"/>
      <c r="AE18479" s="2"/>
      <c r="AF18479" s="2"/>
      <c r="AG18479" s="2"/>
      <c r="AH18479" s="2"/>
      <c r="AI18479" s="2"/>
      <c r="AJ18479" s="2"/>
      <c r="AK18479" s="2"/>
      <c r="AL18479" s="2"/>
      <c r="AM18479" s="2"/>
      <c r="AN18479" s="2"/>
      <c r="AO18479" s="2"/>
      <c r="AP18479" s="2"/>
      <c r="AQ18479" s="2"/>
      <c r="AR18479" s="2"/>
      <c r="AS18479" s="2"/>
      <c r="AT18479" s="2"/>
      <c r="AU18479" s="2"/>
    </row>
    <row r="18480" spans="1:47" x14ac:dyDescent="0.45">
      <c r="A18480" t="s">
        <v>52</v>
      </c>
      <c r="B18480" t="s">
        <v>23719</v>
      </c>
      <c r="C18480" s="1">
        <v>14987114229707</v>
      </c>
      <c r="D18480" s="1">
        <v>100</v>
      </c>
      <c r="E18480" t="s">
        <v>53</v>
      </c>
      <c r="F18480">
        <v>10</v>
      </c>
      <c r="G18480" t="s">
        <v>53</v>
      </c>
      <c r="H18480" t="s">
        <v>50</v>
      </c>
      <c r="I18480" t="s">
        <v>23717</v>
      </c>
      <c r="J18480" t="s">
        <v>23718</v>
      </c>
      <c r="K18480" t="s">
        <v>23717</v>
      </c>
      <c r="M18480" t="s">
        <v>100</v>
      </c>
      <c r="N18480" t="s">
        <v>51</v>
      </c>
      <c r="R18480" t="s">
        <v>83320</v>
      </c>
      <c r="V18480">
        <v>4987114229793</v>
      </c>
      <c r="X18480">
        <v>24987114229704</v>
      </c>
      <c r="Y18480">
        <v>20210826</v>
      </c>
      <c r="Z18480">
        <v>202306</v>
      </c>
    </row>
    <row r="18481" spans="1:47" x14ac:dyDescent="0.45">
      <c r="A18481" s="2" t="s">
        <v>52</v>
      </c>
      <c r="B18481" s="2" t="s">
        <v>23719</v>
      </c>
      <c r="C18481" s="3">
        <v>14987901004708</v>
      </c>
      <c r="D18481" s="3">
        <v>100</v>
      </c>
      <c r="E18481" s="2" t="s">
        <v>53</v>
      </c>
      <c r="F18481" s="2">
        <v>10</v>
      </c>
      <c r="G18481" s="2" t="s">
        <v>53</v>
      </c>
      <c r="H18481" s="2" t="s">
        <v>50</v>
      </c>
      <c r="I18481" s="2" t="s">
        <v>23717</v>
      </c>
      <c r="J18481" s="2" t="s">
        <v>23718</v>
      </c>
      <c r="K18481" s="2" t="s">
        <v>23717</v>
      </c>
      <c r="L18481" s="2"/>
      <c r="M18481" s="2" t="s">
        <v>100</v>
      </c>
      <c r="N18481" s="2" t="s">
        <v>51</v>
      </c>
      <c r="O18481" s="2"/>
      <c r="P18481" s="2"/>
      <c r="Q18481" s="2"/>
      <c r="R18481" s="2" t="s">
        <v>83320</v>
      </c>
      <c r="S18481" s="2"/>
      <c r="T18481" s="2"/>
      <c r="U18481" s="3"/>
      <c r="V18481" s="2">
        <v>4987901004794</v>
      </c>
      <c r="W18481" s="3"/>
      <c r="X18481" s="2">
        <v>24987901004705</v>
      </c>
      <c r="Y18481" s="2"/>
      <c r="Z18481" s="2"/>
      <c r="AA18481" s="2"/>
      <c r="AB18481" s="2"/>
      <c r="AC18481" s="2"/>
      <c r="AD18481" s="2"/>
      <c r="AE18481" s="2"/>
      <c r="AF18481" s="2"/>
      <c r="AG18481" s="2"/>
      <c r="AH18481" s="2"/>
      <c r="AI18481" s="2"/>
      <c r="AJ18481" s="2"/>
      <c r="AK18481" s="2"/>
      <c r="AL18481" s="2"/>
      <c r="AM18481" s="2"/>
      <c r="AN18481" s="2"/>
      <c r="AO18481" s="2"/>
      <c r="AP18481" s="2"/>
      <c r="AQ18481" s="2"/>
      <c r="AR18481" s="2"/>
      <c r="AS18481" s="2"/>
      <c r="AT18481" s="2"/>
      <c r="AU18481" s="2"/>
    </row>
    <row r="18482" spans="1:47" x14ac:dyDescent="0.45">
      <c r="A18482" t="s">
        <v>52</v>
      </c>
      <c r="B18482" t="s">
        <v>28548</v>
      </c>
      <c r="C18482" s="1">
        <v>14987901004708</v>
      </c>
      <c r="D18482" s="1">
        <v>100</v>
      </c>
      <c r="E18482" t="s">
        <v>53</v>
      </c>
      <c r="F18482">
        <v>10</v>
      </c>
      <c r="G18482" t="s">
        <v>53</v>
      </c>
      <c r="H18482" t="s">
        <v>50</v>
      </c>
      <c r="I18482" t="s">
        <v>23717</v>
      </c>
      <c r="J18482" t="s">
        <v>23718</v>
      </c>
      <c r="K18482" t="s">
        <v>23717</v>
      </c>
      <c r="M18482" t="s">
        <v>100</v>
      </c>
      <c r="N18482" t="s">
        <v>51</v>
      </c>
      <c r="R18482" t="s">
        <v>83320</v>
      </c>
      <c r="V18482">
        <v>4987114229793</v>
      </c>
      <c r="W18482" s="1" t="s">
        <v>83706</v>
      </c>
      <c r="X18482">
        <v>24987901004705</v>
      </c>
    </row>
    <row r="18483" spans="1:47" x14ac:dyDescent="0.45">
      <c r="A18483" s="2" t="s">
        <v>52</v>
      </c>
      <c r="B18483" s="2" t="s">
        <v>23722</v>
      </c>
      <c r="C18483" s="3">
        <v>14987114229301</v>
      </c>
      <c r="D18483" s="3">
        <v>100</v>
      </c>
      <c r="E18483" s="2" t="s">
        <v>53</v>
      </c>
      <c r="F18483" s="2">
        <v>10</v>
      </c>
      <c r="G18483" s="2" t="s">
        <v>53</v>
      </c>
      <c r="H18483" s="2" t="s">
        <v>50</v>
      </c>
      <c r="I18483" s="2" t="s">
        <v>23720</v>
      </c>
      <c r="J18483" s="2" t="s">
        <v>23721</v>
      </c>
      <c r="K18483" s="2" t="s">
        <v>23720</v>
      </c>
      <c r="L18483" s="2"/>
      <c r="M18483" s="2" t="s">
        <v>1182</v>
      </c>
      <c r="N18483" s="2" t="s">
        <v>51</v>
      </c>
      <c r="O18483" s="2"/>
      <c r="P18483" s="2"/>
      <c r="Q18483" s="2"/>
      <c r="R18483" s="2" t="s">
        <v>83320</v>
      </c>
      <c r="S18483" s="2"/>
      <c r="T18483" s="2"/>
      <c r="U18483" s="3"/>
      <c r="V18483" s="2">
        <v>4987114229397</v>
      </c>
      <c r="W18483" s="3"/>
      <c r="X18483" s="2">
        <v>24987114229308</v>
      </c>
      <c r="Y18483" s="2">
        <v>20210826</v>
      </c>
      <c r="Z18483" s="2">
        <v>202310</v>
      </c>
      <c r="AA18483" s="2"/>
      <c r="AB18483" s="2"/>
      <c r="AC18483" s="2"/>
      <c r="AD18483" s="2"/>
      <c r="AE18483" s="2"/>
      <c r="AF18483" s="2"/>
      <c r="AG18483" s="2"/>
      <c r="AH18483" s="2"/>
      <c r="AI18483" s="2"/>
      <c r="AJ18483" s="2"/>
      <c r="AK18483" s="2"/>
      <c r="AL18483" s="2"/>
      <c r="AM18483" s="2"/>
      <c r="AN18483" s="2"/>
      <c r="AO18483" s="2"/>
      <c r="AP18483" s="2"/>
      <c r="AQ18483" s="2"/>
      <c r="AR18483" s="2"/>
      <c r="AS18483" s="2"/>
      <c r="AT18483" s="2"/>
      <c r="AU18483" s="2"/>
    </row>
    <row r="18484" spans="1:47" x14ac:dyDescent="0.45">
      <c r="A18484" t="s">
        <v>52</v>
      </c>
      <c r="B18484" t="s">
        <v>23722</v>
      </c>
      <c r="C18484" s="1">
        <v>14987901004500</v>
      </c>
      <c r="D18484" s="1">
        <v>100</v>
      </c>
      <c r="E18484" t="s">
        <v>53</v>
      </c>
      <c r="F18484">
        <v>10</v>
      </c>
      <c r="G18484" t="s">
        <v>53</v>
      </c>
      <c r="H18484" t="s">
        <v>50</v>
      </c>
      <c r="I18484" t="s">
        <v>23720</v>
      </c>
      <c r="J18484" t="s">
        <v>23721</v>
      </c>
      <c r="K18484" t="s">
        <v>23720</v>
      </c>
      <c r="M18484" t="s">
        <v>1182</v>
      </c>
      <c r="N18484" t="s">
        <v>51</v>
      </c>
      <c r="R18484" t="s">
        <v>83320</v>
      </c>
      <c r="V18484">
        <v>4987901004596</v>
      </c>
      <c r="X18484">
        <v>24987901004507</v>
      </c>
    </row>
    <row r="18485" spans="1:47" x14ac:dyDescent="0.45">
      <c r="A18485" s="2" t="s">
        <v>52</v>
      </c>
      <c r="B18485" s="2" t="s">
        <v>28549</v>
      </c>
      <c r="C18485" s="3">
        <v>14987901004500</v>
      </c>
      <c r="D18485" s="3">
        <v>100</v>
      </c>
      <c r="E18485" s="2" t="s">
        <v>53</v>
      </c>
      <c r="F18485" s="2">
        <v>10</v>
      </c>
      <c r="G18485" s="2" t="s">
        <v>53</v>
      </c>
      <c r="H18485" s="2" t="s">
        <v>50</v>
      </c>
      <c r="I18485" s="2" t="s">
        <v>23720</v>
      </c>
      <c r="J18485" s="2" t="s">
        <v>23721</v>
      </c>
      <c r="K18485" s="2" t="s">
        <v>23720</v>
      </c>
      <c r="L18485" s="2"/>
      <c r="M18485" s="2" t="s">
        <v>1182</v>
      </c>
      <c r="N18485" s="2" t="s">
        <v>51</v>
      </c>
      <c r="O18485" s="2"/>
      <c r="P18485" s="2"/>
      <c r="Q18485" s="2"/>
      <c r="R18485" s="2" t="s">
        <v>83320</v>
      </c>
      <c r="S18485" s="2"/>
      <c r="T18485" s="2"/>
      <c r="U18485" s="3"/>
      <c r="V18485" s="2">
        <v>4987114229397</v>
      </c>
      <c r="W18485" s="3" t="s">
        <v>83706</v>
      </c>
      <c r="X18485" s="2">
        <v>24987901004507</v>
      </c>
      <c r="Y18485" s="2"/>
      <c r="Z18485" s="2"/>
      <c r="AA18485" s="2"/>
      <c r="AB18485" s="2"/>
      <c r="AC18485" s="2"/>
      <c r="AD18485" s="2"/>
      <c r="AE18485" s="2"/>
      <c r="AF18485" s="2"/>
      <c r="AG18485" s="2"/>
      <c r="AH18485" s="2"/>
      <c r="AI18485" s="2"/>
      <c r="AJ18485" s="2"/>
      <c r="AK18485" s="2"/>
      <c r="AL18485" s="2"/>
      <c r="AM18485" s="2"/>
      <c r="AN18485" s="2"/>
      <c r="AO18485" s="2"/>
      <c r="AP18485" s="2"/>
      <c r="AQ18485" s="2"/>
      <c r="AR18485" s="2"/>
      <c r="AS18485" s="2"/>
      <c r="AT18485" s="2"/>
      <c r="AU18485" s="2"/>
    </row>
    <row r="18486" spans="1:47" x14ac:dyDescent="0.45">
      <c r="A18486" t="s">
        <v>52</v>
      </c>
      <c r="B18486" t="s">
        <v>23725</v>
      </c>
      <c r="C18486" s="1">
        <v>14987114230109</v>
      </c>
      <c r="D18486" s="1">
        <v>100</v>
      </c>
      <c r="E18486" t="s">
        <v>53</v>
      </c>
      <c r="F18486">
        <v>10</v>
      </c>
      <c r="G18486" t="s">
        <v>53</v>
      </c>
      <c r="H18486" t="s">
        <v>50</v>
      </c>
      <c r="I18486" t="s">
        <v>23723</v>
      </c>
      <c r="J18486" t="s">
        <v>23724</v>
      </c>
      <c r="K18486" t="s">
        <v>23723</v>
      </c>
      <c r="M18486" t="s">
        <v>1458</v>
      </c>
      <c r="N18486" t="s">
        <v>51</v>
      </c>
      <c r="R18486" t="s">
        <v>83320</v>
      </c>
      <c r="V18486">
        <v>4987114230195</v>
      </c>
      <c r="X18486">
        <v>24987114230106</v>
      </c>
      <c r="Y18486">
        <v>20210826</v>
      </c>
      <c r="Z18486">
        <v>202310</v>
      </c>
    </row>
    <row r="18487" spans="1:47" x14ac:dyDescent="0.45">
      <c r="A18487" s="2" t="s">
        <v>52</v>
      </c>
      <c r="B18487" s="2" t="s">
        <v>23725</v>
      </c>
      <c r="C18487" s="3">
        <v>14987114230208</v>
      </c>
      <c r="D18487" s="3">
        <v>500</v>
      </c>
      <c r="E18487" s="2" t="s">
        <v>53</v>
      </c>
      <c r="F18487" s="2">
        <v>10</v>
      </c>
      <c r="G18487" s="2" t="s">
        <v>53</v>
      </c>
      <c r="H18487" s="2" t="s">
        <v>50</v>
      </c>
      <c r="I18487" s="2" t="s">
        <v>23723</v>
      </c>
      <c r="J18487" s="2" t="s">
        <v>23724</v>
      </c>
      <c r="K18487" s="2" t="s">
        <v>23723</v>
      </c>
      <c r="L18487" s="2"/>
      <c r="M18487" s="2" t="s">
        <v>1458</v>
      </c>
      <c r="N18487" s="2" t="s">
        <v>51</v>
      </c>
      <c r="O18487" s="2"/>
      <c r="P18487" s="2"/>
      <c r="Q18487" s="2"/>
      <c r="R18487" s="2" t="s">
        <v>83320</v>
      </c>
      <c r="S18487" s="2"/>
      <c r="T18487" s="2"/>
      <c r="U18487" s="3"/>
      <c r="V18487" s="2">
        <v>4987114230195</v>
      </c>
      <c r="W18487" s="3"/>
      <c r="X18487" s="2">
        <v>24987114230205</v>
      </c>
      <c r="Y18487" s="2">
        <v>20210826</v>
      </c>
      <c r="Z18487" s="2">
        <v>202309</v>
      </c>
      <c r="AA18487" s="2"/>
      <c r="AB18487" s="2"/>
      <c r="AC18487" s="2"/>
      <c r="AD18487" s="2"/>
      <c r="AE18487" s="2"/>
      <c r="AF18487" s="2"/>
      <c r="AG18487" s="2"/>
      <c r="AH18487" s="2"/>
      <c r="AI18487" s="2"/>
      <c r="AJ18487" s="2"/>
      <c r="AK18487" s="2"/>
      <c r="AL18487" s="2"/>
      <c r="AM18487" s="2"/>
      <c r="AN18487" s="2"/>
      <c r="AO18487" s="2"/>
      <c r="AP18487" s="2"/>
      <c r="AQ18487" s="2"/>
      <c r="AR18487" s="2"/>
      <c r="AS18487" s="2"/>
      <c r="AT18487" s="2"/>
      <c r="AU18487" s="2"/>
    </row>
    <row r="18488" spans="1:47" x14ac:dyDescent="0.45">
      <c r="A18488" t="s">
        <v>52</v>
      </c>
      <c r="B18488" t="s">
        <v>23725</v>
      </c>
      <c r="C18488" s="1">
        <v>14987901003701</v>
      </c>
      <c r="D18488" s="1">
        <v>100</v>
      </c>
      <c r="E18488" t="s">
        <v>53</v>
      </c>
      <c r="F18488">
        <v>10</v>
      </c>
      <c r="G18488" t="s">
        <v>53</v>
      </c>
      <c r="H18488" t="s">
        <v>50</v>
      </c>
      <c r="I18488" t="s">
        <v>23723</v>
      </c>
      <c r="J18488" t="s">
        <v>23724</v>
      </c>
      <c r="K18488" t="s">
        <v>23723</v>
      </c>
      <c r="M18488" t="s">
        <v>1458</v>
      </c>
      <c r="N18488" t="s">
        <v>51</v>
      </c>
      <c r="R18488" t="s">
        <v>83320</v>
      </c>
      <c r="V18488">
        <v>4987901003797</v>
      </c>
      <c r="X18488">
        <v>24987901003708</v>
      </c>
    </row>
    <row r="18489" spans="1:47" x14ac:dyDescent="0.45">
      <c r="A18489" s="2" t="s">
        <v>52</v>
      </c>
      <c r="B18489" s="2" t="s">
        <v>23725</v>
      </c>
      <c r="C18489" s="3">
        <v>14987901003800</v>
      </c>
      <c r="D18489" s="3">
        <v>500</v>
      </c>
      <c r="E18489" s="2" t="s">
        <v>53</v>
      </c>
      <c r="F18489" s="2">
        <v>10</v>
      </c>
      <c r="G18489" s="2" t="s">
        <v>53</v>
      </c>
      <c r="H18489" s="2" t="s">
        <v>50</v>
      </c>
      <c r="I18489" s="2" t="s">
        <v>23723</v>
      </c>
      <c r="J18489" s="2" t="s">
        <v>23724</v>
      </c>
      <c r="K18489" s="2" t="s">
        <v>23723</v>
      </c>
      <c r="L18489" s="2"/>
      <c r="M18489" s="2" t="s">
        <v>1458</v>
      </c>
      <c r="N18489" s="2" t="s">
        <v>51</v>
      </c>
      <c r="O18489" s="2"/>
      <c r="P18489" s="2"/>
      <c r="Q18489" s="2"/>
      <c r="R18489" s="2" t="s">
        <v>83320</v>
      </c>
      <c r="S18489" s="2"/>
      <c r="T18489" s="2"/>
      <c r="U18489" s="3"/>
      <c r="V18489" s="2">
        <v>4987901003797</v>
      </c>
      <c r="W18489" s="3"/>
      <c r="X18489" s="2">
        <v>24987901003807</v>
      </c>
      <c r="Y18489" s="2"/>
      <c r="Z18489" s="2"/>
      <c r="AA18489" s="2"/>
      <c r="AB18489" s="2"/>
      <c r="AC18489" s="2"/>
      <c r="AD18489" s="2"/>
      <c r="AE18489" s="2"/>
      <c r="AF18489" s="2"/>
      <c r="AG18489" s="2"/>
      <c r="AH18489" s="2"/>
      <c r="AI18489" s="2"/>
      <c r="AJ18489" s="2"/>
      <c r="AK18489" s="2"/>
      <c r="AL18489" s="2"/>
      <c r="AM18489" s="2"/>
      <c r="AN18489" s="2"/>
      <c r="AO18489" s="2"/>
      <c r="AP18489" s="2"/>
      <c r="AQ18489" s="2"/>
      <c r="AR18489" s="2"/>
      <c r="AS18489" s="2"/>
      <c r="AT18489" s="2"/>
      <c r="AU18489" s="2"/>
    </row>
    <row r="18490" spans="1:47" x14ac:dyDescent="0.45">
      <c r="A18490" t="s">
        <v>52</v>
      </c>
      <c r="B18490" t="s">
        <v>28550</v>
      </c>
      <c r="C18490" s="1">
        <v>14987901003701</v>
      </c>
      <c r="D18490" s="1">
        <v>100</v>
      </c>
      <c r="E18490" t="s">
        <v>53</v>
      </c>
      <c r="F18490">
        <v>10</v>
      </c>
      <c r="G18490" t="s">
        <v>53</v>
      </c>
      <c r="H18490" t="s">
        <v>50</v>
      </c>
      <c r="I18490" t="s">
        <v>23723</v>
      </c>
      <c r="J18490" t="s">
        <v>23724</v>
      </c>
      <c r="K18490" t="s">
        <v>23723</v>
      </c>
      <c r="M18490" t="s">
        <v>1458</v>
      </c>
      <c r="N18490" t="s">
        <v>51</v>
      </c>
      <c r="R18490" t="s">
        <v>83320</v>
      </c>
      <c r="V18490">
        <v>4987114230195</v>
      </c>
      <c r="W18490" s="1" t="s">
        <v>83706</v>
      </c>
      <c r="X18490">
        <v>24987901003708</v>
      </c>
    </row>
    <row r="18491" spans="1:47" x14ac:dyDescent="0.45">
      <c r="A18491" s="2" t="s">
        <v>52</v>
      </c>
      <c r="B18491" s="2" t="s">
        <v>28550</v>
      </c>
      <c r="C18491" s="3">
        <v>14987901003800</v>
      </c>
      <c r="D18491" s="3">
        <v>500</v>
      </c>
      <c r="E18491" s="2" t="s">
        <v>53</v>
      </c>
      <c r="F18491" s="2">
        <v>10</v>
      </c>
      <c r="G18491" s="2" t="s">
        <v>53</v>
      </c>
      <c r="H18491" s="2" t="s">
        <v>50</v>
      </c>
      <c r="I18491" s="2" t="s">
        <v>23723</v>
      </c>
      <c r="J18491" s="2" t="s">
        <v>23724</v>
      </c>
      <c r="K18491" s="2" t="s">
        <v>23723</v>
      </c>
      <c r="L18491" s="2"/>
      <c r="M18491" s="2" t="s">
        <v>1458</v>
      </c>
      <c r="N18491" s="2" t="s">
        <v>51</v>
      </c>
      <c r="O18491" s="2"/>
      <c r="P18491" s="2"/>
      <c r="Q18491" s="2"/>
      <c r="R18491" s="2" t="s">
        <v>83320</v>
      </c>
      <c r="S18491" s="2"/>
      <c r="T18491" s="2"/>
      <c r="U18491" s="3"/>
      <c r="V18491" s="2">
        <v>4987114230195</v>
      </c>
      <c r="W18491" s="3" t="s">
        <v>83706</v>
      </c>
      <c r="X18491" s="2">
        <v>24987901003807</v>
      </c>
      <c r="Y18491" s="2"/>
      <c r="Z18491" s="2"/>
      <c r="AA18491" s="2"/>
      <c r="AB18491" s="2"/>
      <c r="AC18491" s="2"/>
      <c r="AD18491" s="2"/>
      <c r="AE18491" s="2"/>
      <c r="AF18491" s="2"/>
      <c r="AG18491" s="2"/>
      <c r="AH18491" s="2"/>
      <c r="AI18491" s="2"/>
      <c r="AJ18491" s="2"/>
      <c r="AK18491" s="2"/>
      <c r="AL18491" s="2"/>
      <c r="AM18491" s="2"/>
      <c r="AN18491" s="2"/>
      <c r="AO18491" s="2"/>
      <c r="AP18491" s="2"/>
      <c r="AQ18491" s="2"/>
      <c r="AR18491" s="2"/>
      <c r="AS18491" s="2"/>
      <c r="AT18491" s="2"/>
      <c r="AU18491" s="2"/>
    </row>
    <row r="18492" spans="1:47" x14ac:dyDescent="0.45">
      <c r="A18492" t="s">
        <v>52</v>
      </c>
      <c r="B18492" t="s">
        <v>23727</v>
      </c>
      <c r="C18492" s="1">
        <v>14987114230406</v>
      </c>
      <c r="D18492" s="1">
        <v>140</v>
      </c>
      <c r="E18492" t="s">
        <v>53</v>
      </c>
      <c r="F18492">
        <v>14</v>
      </c>
      <c r="G18492" t="s">
        <v>53</v>
      </c>
      <c r="H18492" t="s">
        <v>50</v>
      </c>
      <c r="I18492" t="s">
        <v>23723</v>
      </c>
      <c r="J18492" t="s">
        <v>23724</v>
      </c>
      <c r="K18492" t="s">
        <v>23723</v>
      </c>
      <c r="M18492" t="s">
        <v>1458</v>
      </c>
      <c r="N18492" t="s">
        <v>51</v>
      </c>
      <c r="R18492" t="s">
        <v>83320</v>
      </c>
      <c r="V18492">
        <v>4987114230492</v>
      </c>
      <c r="X18492">
        <v>24987114230403</v>
      </c>
      <c r="Y18492">
        <v>20210826</v>
      </c>
      <c r="Z18492">
        <v>202309</v>
      </c>
    </row>
    <row r="18493" spans="1:47" x14ac:dyDescent="0.45">
      <c r="A18493" s="2" t="s">
        <v>52</v>
      </c>
      <c r="B18493" s="2" t="s">
        <v>23727</v>
      </c>
      <c r="C18493" s="3">
        <v>14987901003909</v>
      </c>
      <c r="D18493" s="3">
        <v>140</v>
      </c>
      <c r="E18493" s="2" t="s">
        <v>53</v>
      </c>
      <c r="F18493" s="2">
        <v>14</v>
      </c>
      <c r="G18493" s="2" t="s">
        <v>53</v>
      </c>
      <c r="H18493" s="2" t="s">
        <v>50</v>
      </c>
      <c r="I18493" s="2" t="s">
        <v>23723</v>
      </c>
      <c r="J18493" s="2" t="s">
        <v>23724</v>
      </c>
      <c r="K18493" s="2" t="s">
        <v>23723</v>
      </c>
      <c r="L18493" s="2"/>
      <c r="M18493" s="2" t="s">
        <v>1458</v>
      </c>
      <c r="N18493" s="2" t="s">
        <v>51</v>
      </c>
      <c r="O18493" s="2"/>
      <c r="P18493" s="2"/>
      <c r="Q18493" s="2"/>
      <c r="R18493" s="2" t="s">
        <v>83320</v>
      </c>
      <c r="S18493" s="2"/>
      <c r="T18493" s="2"/>
      <c r="U18493" s="3"/>
      <c r="V18493" s="2">
        <v>4987901003995</v>
      </c>
      <c r="W18493" s="3"/>
      <c r="X18493" s="2">
        <v>24987901003906</v>
      </c>
      <c r="Y18493" s="2"/>
      <c r="Z18493" s="2"/>
      <c r="AA18493" s="2"/>
      <c r="AB18493" s="2"/>
      <c r="AC18493" s="2"/>
      <c r="AD18493" s="2"/>
      <c r="AE18493" s="2"/>
      <c r="AF18493" s="2"/>
      <c r="AG18493" s="2"/>
      <c r="AH18493" s="2"/>
      <c r="AI18493" s="2"/>
      <c r="AJ18493" s="2"/>
      <c r="AK18493" s="2"/>
      <c r="AL18493" s="2"/>
      <c r="AM18493" s="2"/>
      <c r="AN18493" s="2"/>
      <c r="AO18493" s="2"/>
      <c r="AP18493" s="2"/>
      <c r="AQ18493" s="2"/>
      <c r="AR18493" s="2"/>
      <c r="AS18493" s="2"/>
      <c r="AT18493" s="2"/>
      <c r="AU18493" s="2"/>
    </row>
    <row r="18494" spans="1:47" x14ac:dyDescent="0.45">
      <c r="A18494" t="s">
        <v>52</v>
      </c>
      <c r="B18494" t="s">
        <v>28552</v>
      </c>
      <c r="C18494" s="1">
        <v>14987901003909</v>
      </c>
      <c r="D18494" s="1">
        <v>140</v>
      </c>
      <c r="E18494" t="s">
        <v>53</v>
      </c>
      <c r="F18494">
        <v>14</v>
      </c>
      <c r="G18494" t="s">
        <v>53</v>
      </c>
      <c r="H18494" t="s">
        <v>50</v>
      </c>
      <c r="I18494" t="s">
        <v>23723</v>
      </c>
      <c r="J18494" t="s">
        <v>23724</v>
      </c>
      <c r="K18494" t="s">
        <v>23723</v>
      </c>
      <c r="M18494" t="s">
        <v>1458</v>
      </c>
      <c r="N18494" t="s">
        <v>51</v>
      </c>
      <c r="R18494" t="s">
        <v>83320</v>
      </c>
      <c r="V18494">
        <v>4987114230492</v>
      </c>
      <c r="W18494" s="1" t="s">
        <v>83706</v>
      </c>
      <c r="X18494">
        <v>24987901003906</v>
      </c>
    </row>
    <row r="18495" spans="1:47" x14ac:dyDescent="0.45">
      <c r="A18495" s="2" t="s">
        <v>56</v>
      </c>
      <c r="B18495" s="2" t="s">
        <v>23726</v>
      </c>
      <c r="C18495" s="3">
        <v>14987114230307</v>
      </c>
      <c r="D18495" s="3">
        <v>500</v>
      </c>
      <c r="E18495" s="2" t="s">
        <v>53</v>
      </c>
      <c r="F18495" s="2">
        <v>500</v>
      </c>
      <c r="G18495" s="2" t="s">
        <v>53</v>
      </c>
      <c r="H18495" s="2" t="s">
        <v>50</v>
      </c>
      <c r="I18495" s="2" t="s">
        <v>23723</v>
      </c>
      <c r="J18495" s="2" t="s">
        <v>23724</v>
      </c>
      <c r="K18495" s="2" t="s">
        <v>23723</v>
      </c>
      <c r="L18495" s="2"/>
      <c r="M18495" s="2" t="s">
        <v>1458</v>
      </c>
      <c r="N18495" s="2" t="s">
        <v>51</v>
      </c>
      <c r="O18495" s="2"/>
      <c r="P18495" s="2"/>
      <c r="Q18495" s="2"/>
      <c r="R18495" s="2" t="s">
        <v>83320</v>
      </c>
      <c r="S18495" s="2"/>
      <c r="T18495" s="2"/>
      <c r="U18495" s="3"/>
      <c r="V18495" s="2">
        <v>4987114230393</v>
      </c>
      <c r="W18495" s="3"/>
      <c r="X18495" s="2">
        <v>24987114230304</v>
      </c>
      <c r="Y18495" s="2">
        <v>20210826</v>
      </c>
      <c r="Z18495" s="2">
        <v>202309</v>
      </c>
      <c r="AA18495" s="2"/>
      <c r="AB18495" s="2"/>
      <c r="AC18495" s="2"/>
      <c r="AD18495" s="2"/>
      <c r="AE18495" s="2"/>
      <c r="AF18495" s="2"/>
      <c r="AG18495" s="2"/>
      <c r="AH18495" s="2"/>
      <c r="AI18495" s="2"/>
      <c r="AJ18495" s="2"/>
      <c r="AK18495" s="2"/>
      <c r="AL18495" s="2"/>
      <c r="AM18495" s="2"/>
      <c r="AN18495" s="2"/>
      <c r="AO18495" s="2"/>
      <c r="AP18495" s="2"/>
      <c r="AQ18495" s="2"/>
      <c r="AR18495" s="2"/>
      <c r="AS18495" s="2"/>
      <c r="AT18495" s="2"/>
      <c r="AU18495" s="2"/>
    </row>
    <row r="18496" spans="1:47" x14ac:dyDescent="0.45">
      <c r="A18496" t="s">
        <v>56</v>
      </c>
      <c r="B18496" t="s">
        <v>23726</v>
      </c>
      <c r="C18496" s="1">
        <v>14987901004005</v>
      </c>
      <c r="D18496" s="1">
        <v>500</v>
      </c>
      <c r="E18496" t="s">
        <v>53</v>
      </c>
      <c r="F18496">
        <v>500</v>
      </c>
      <c r="G18496" t="s">
        <v>53</v>
      </c>
      <c r="H18496" t="s">
        <v>50</v>
      </c>
      <c r="I18496" t="s">
        <v>23723</v>
      </c>
      <c r="J18496" t="s">
        <v>23724</v>
      </c>
      <c r="K18496" t="s">
        <v>23723</v>
      </c>
      <c r="M18496" t="s">
        <v>1458</v>
      </c>
      <c r="N18496" t="s">
        <v>51</v>
      </c>
      <c r="R18496" t="s">
        <v>83320</v>
      </c>
      <c r="V18496">
        <v>4987901004091</v>
      </c>
      <c r="X18496">
        <v>24987901004002</v>
      </c>
    </row>
    <row r="18497" spans="1:47" x14ac:dyDescent="0.45">
      <c r="A18497" s="2" t="s">
        <v>56</v>
      </c>
      <c r="B18497" s="2" t="s">
        <v>28551</v>
      </c>
      <c r="C18497" s="3">
        <v>14987901004005</v>
      </c>
      <c r="D18497" s="3">
        <v>500</v>
      </c>
      <c r="E18497" s="2" t="s">
        <v>53</v>
      </c>
      <c r="F18497" s="2">
        <v>500</v>
      </c>
      <c r="G18497" s="2" t="s">
        <v>53</v>
      </c>
      <c r="H18497" s="2" t="s">
        <v>50</v>
      </c>
      <c r="I18497" s="2" t="s">
        <v>23723</v>
      </c>
      <c r="J18497" s="2" t="s">
        <v>23724</v>
      </c>
      <c r="K18497" s="2" t="s">
        <v>23723</v>
      </c>
      <c r="L18497" s="2"/>
      <c r="M18497" s="2" t="s">
        <v>1458</v>
      </c>
      <c r="N18497" s="2" t="s">
        <v>51</v>
      </c>
      <c r="O18497" s="2"/>
      <c r="P18497" s="2"/>
      <c r="Q18497" s="2"/>
      <c r="R18497" s="2" t="s">
        <v>83320</v>
      </c>
      <c r="S18497" s="2"/>
      <c r="T18497" s="2"/>
      <c r="U18497" s="3"/>
      <c r="V18497" s="2">
        <v>4987114230393</v>
      </c>
      <c r="W18497" s="3" t="s">
        <v>83706</v>
      </c>
      <c r="X18497" s="2">
        <v>24987901004002</v>
      </c>
      <c r="Y18497" s="2"/>
      <c r="Z18497" s="2"/>
      <c r="AA18497" s="2"/>
      <c r="AB18497" s="2"/>
      <c r="AC18497" s="2"/>
      <c r="AD18497" s="2"/>
      <c r="AE18497" s="2"/>
      <c r="AF18497" s="2"/>
      <c r="AG18497" s="2"/>
      <c r="AH18497" s="2"/>
      <c r="AI18497" s="2"/>
      <c r="AJ18497" s="2"/>
      <c r="AK18497" s="2"/>
      <c r="AL18497" s="2"/>
      <c r="AM18497" s="2"/>
      <c r="AN18497" s="2"/>
      <c r="AO18497" s="2"/>
      <c r="AP18497" s="2"/>
      <c r="AQ18497" s="2"/>
      <c r="AR18497" s="2"/>
      <c r="AS18497" s="2"/>
      <c r="AT18497" s="2"/>
      <c r="AU18497" s="2"/>
    </row>
    <row r="18498" spans="1:47" x14ac:dyDescent="0.45">
      <c r="A18498" t="s">
        <v>52</v>
      </c>
      <c r="B18498" t="s">
        <v>23730</v>
      </c>
      <c r="C18498" s="1">
        <v>14987114230505</v>
      </c>
      <c r="D18498" s="1">
        <v>100</v>
      </c>
      <c r="E18498" t="s">
        <v>53</v>
      </c>
      <c r="F18498">
        <v>10</v>
      </c>
      <c r="G18498" t="s">
        <v>53</v>
      </c>
      <c r="H18498" t="s">
        <v>50</v>
      </c>
      <c r="I18498" t="s">
        <v>23728</v>
      </c>
      <c r="J18498" t="s">
        <v>23729</v>
      </c>
      <c r="K18498" t="s">
        <v>23728</v>
      </c>
      <c r="M18498" t="s">
        <v>100</v>
      </c>
      <c r="N18498" t="s">
        <v>51</v>
      </c>
      <c r="R18498" t="s">
        <v>83320</v>
      </c>
      <c r="V18498">
        <v>4987114230591</v>
      </c>
      <c r="X18498">
        <v>24987114230502</v>
      </c>
      <c r="Y18498">
        <v>20210826</v>
      </c>
      <c r="Z18498">
        <v>202310</v>
      </c>
    </row>
    <row r="18499" spans="1:47" x14ac:dyDescent="0.45">
      <c r="A18499" s="2" t="s">
        <v>52</v>
      </c>
      <c r="B18499" s="2" t="s">
        <v>23730</v>
      </c>
      <c r="C18499" s="3">
        <v>14987114230604</v>
      </c>
      <c r="D18499" s="3">
        <v>500</v>
      </c>
      <c r="E18499" s="2" t="s">
        <v>53</v>
      </c>
      <c r="F18499" s="2">
        <v>10</v>
      </c>
      <c r="G18499" s="2" t="s">
        <v>53</v>
      </c>
      <c r="H18499" s="2" t="s">
        <v>50</v>
      </c>
      <c r="I18499" s="2" t="s">
        <v>23728</v>
      </c>
      <c r="J18499" s="2" t="s">
        <v>23729</v>
      </c>
      <c r="K18499" s="2" t="s">
        <v>23728</v>
      </c>
      <c r="L18499" s="2"/>
      <c r="M18499" s="2" t="s">
        <v>100</v>
      </c>
      <c r="N18499" s="2" t="s">
        <v>51</v>
      </c>
      <c r="O18499" s="2"/>
      <c r="P18499" s="2"/>
      <c r="Q18499" s="2"/>
      <c r="R18499" s="2" t="s">
        <v>83320</v>
      </c>
      <c r="S18499" s="2"/>
      <c r="T18499" s="2"/>
      <c r="U18499" s="3"/>
      <c r="V18499" s="2">
        <v>4987114230591</v>
      </c>
      <c r="W18499" s="3"/>
      <c r="X18499" s="2">
        <v>24987114230601</v>
      </c>
      <c r="Y18499" s="2">
        <v>20210826</v>
      </c>
      <c r="Z18499" s="2">
        <v>202310</v>
      </c>
      <c r="AA18499" s="2"/>
      <c r="AB18499" s="2"/>
      <c r="AC18499" s="2"/>
      <c r="AD18499" s="2"/>
      <c r="AE18499" s="2"/>
      <c r="AF18499" s="2"/>
      <c r="AG18499" s="2"/>
      <c r="AH18499" s="2"/>
      <c r="AI18499" s="2"/>
      <c r="AJ18499" s="2"/>
      <c r="AK18499" s="2"/>
      <c r="AL18499" s="2"/>
      <c r="AM18499" s="2"/>
      <c r="AN18499" s="2"/>
      <c r="AO18499" s="2"/>
      <c r="AP18499" s="2"/>
      <c r="AQ18499" s="2"/>
      <c r="AR18499" s="2"/>
      <c r="AS18499" s="2"/>
      <c r="AT18499" s="2"/>
      <c r="AU18499" s="2"/>
    </row>
    <row r="18500" spans="1:47" x14ac:dyDescent="0.45">
      <c r="A18500" t="s">
        <v>52</v>
      </c>
      <c r="B18500" t="s">
        <v>23730</v>
      </c>
      <c r="C18500" s="1">
        <v>14987901004104</v>
      </c>
      <c r="D18500" s="1">
        <v>100</v>
      </c>
      <c r="E18500" t="s">
        <v>53</v>
      </c>
      <c r="F18500">
        <v>10</v>
      </c>
      <c r="G18500" t="s">
        <v>53</v>
      </c>
      <c r="H18500" t="s">
        <v>50</v>
      </c>
      <c r="I18500" t="s">
        <v>23728</v>
      </c>
      <c r="J18500" t="s">
        <v>23729</v>
      </c>
      <c r="K18500" t="s">
        <v>23728</v>
      </c>
      <c r="M18500" t="s">
        <v>100</v>
      </c>
      <c r="N18500" t="s">
        <v>51</v>
      </c>
      <c r="R18500" t="s">
        <v>83320</v>
      </c>
      <c r="V18500">
        <v>4987901004190</v>
      </c>
      <c r="X18500">
        <v>24987901004101</v>
      </c>
    </row>
    <row r="18501" spans="1:47" x14ac:dyDescent="0.45">
      <c r="A18501" s="2" t="s">
        <v>52</v>
      </c>
      <c r="B18501" s="2" t="s">
        <v>23730</v>
      </c>
      <c r="C18501" s="3">
        <v>14987901004203</v>
      </c>
      <c r="D18501" s="3">
        <v>500</v>
      </c>
      <c r="E18501" s="2" t="s">
        <v>53</v>
      </c>
      <c r="F18501" s="2">
        <v>10</v>
      </c>
      <c r="G18501" s="2" t="s">
        <v>53</v>
      </c>
      <c r="H18501" s="2" t="s">
        <v>50</v>
      </c>
      <c r="I18501" s="2" t="s">
        <v>23728</v>
      </c>
      <c r="J18501" s="2" t="s">
        <v>23729</v>
      </c>
      <c r="K18501" s="2" t="s">
        <v>23728</v>
      </c>
      <c r="L18501" s="2"/>
      <c r="M18501" s="2" t="s">
        <v>100</v>
      </c>
      <c r="N18501" s="2" t="s">
        <v>51</v>
      </c>
      <c r="O18501" s="2"/>
      <c r="P18501" s="2"/>
      <c r="Q18501" s="2"/>
      <c r="R18501" s="2" t="s">
        <v>83320</v>
      </c>
      <c r="S18501" s="2"/>
      <c r="T18501" s="2"/>
      <c r="U18501" s="3"/>
      <c r="V18501" s="2">
        <v>4987901004190</v>
      </c>
      <c r="W18501" s="3"/>
      <c r="X18501" s="2">
        <v>24987901004200</v>
      </c>
      <c r="Y18501" s="2"/>
      <c r="Z18501" s="2"/>
      <c r="AA18501" s="2"/>
      <c r="AB18501" s="2"/>
      <c r="AC18501" s="2"/>
      <c r="AD18501" s="2"/>
      <c r="AE18501" s="2"/>
      <c r="AF18501" s="2"/>
      <c r="AG18501" s="2"/>
      <c r="AH18501" s="2"/>
      <c r="AI18501" s="2"/>
      <c r="AJ18501" s="2"/>
      <c r="AK18501" s="2"/>
      <c r="AL18501" s="2"/>
      <c r="AM18501" s="2"/>
      <c r="AN18501" s="2"/>
      <c r="AO18501" s="2"/>
      <c r="AP18501" s="2"/>
      <c r="AQ18501" s="2"/>
      <c r="AR18501" s="2"/>
      <c r="AS18501" s="2"/>
      <c r="AT18501" s="2"/>
      <c r="AU18501" s="2"/>
    </row>
    <row r="18502" spans="1:47" x14ac:dyDescent="0.45">
      <c r="A18502" t="s">
        <v>52</v>
      </c>
      <c r="B18502" t="s">
        <v>28553</v>
      </c>
      <c r="C18502" s="1">
        <v>14987901004104</v>
      </c>
      <c r="D18502" s="1">
        <v>100</v>
      </c>
      <c r="E18502" t="s">
        <v>53</v>
      </c>
      <c r="F18502">
        <v>10</v>
      </c>
      <c r="G18502" t="s">
        <v>53</v>
      </c>
      <c r="H18502" t="s">
        <v>50</v>
      </c>
      <c r="I18502" t="s">
        <v>23728</v>
      </c>
      <c r="J18502" t="s">
        <v>23729</v>
      </c>
      <c r="K18502" t="s">
        <v>23728</v>
      </c>
      <c r="M18502" t="s">
        <v>100</v>
      </c>
      <c r="N18502" t="s">
        <v>51</v>
      </c>
      <c r="R18502" t="s">
        <v>83320</v>
      </c>
      <c r="V18502">
        <v>4987114230591</v>
      </c>
      <c r="W18502" s="1" t="s">
        <v>83706</v>
      </c>
      <c r="X18502">
        <v>24987901004101</v>
      </c>
    </row>
    <row r="18503" spans="1:47" x14ac:dyDescent="0.45">
      <c r="A18503" s="2" t="s">
        <v>52</v>
      </c>
      <c r="B18503" s="2" t="s">
        <v>28553</v>
      </c>
      <c r="C18503" s="3">
        <v>14987901004203</v>
      </c>
      <c r="D18503" s="3">
        <v>500</v>
      </c>
      <c r="E18503" s="2" t="s">
        <v>53</v>
      </c>
      <c r="F18503" s="2">
        <v>10</v>
      </c>
      <c r="G18503" s="2" t="s">
        <v>53</v>
      </c>
      <c r="H18503" s="2" t="s">
        <v>50</v>
      </c>
      <c r="I18503" s="2" t="s">
        <v>23728</v>
      </c>
      <c r="J18503" s="2" t="s">
        <v>23729</v>
      </c>
      <c r="K18503" s="2" t="s">
        <v>23728</v>
      </c>
      <c r="L18503" s="2"/>
      <c r="M18503" s="2" t="s">
        <v>100</v>
      </c>
      <c r="N18503" s="2" t="s">
        <v>51</v>
      </c>
      <c r="O18503" s="2"/>
      <c r="P18503" s="2"/>
      <c r="Q18503" s="2"/>
      <c r="R18503" s="2" t="s">
        <v>83320</v>
      </c>
      <c r="S18503" s="2"/>
      <c r="T18503" s="2"/>
      <c r="U18503" s="3"/>
      <c r="V18503" s="2">
        <v>4987114230591</v>
      </c>
      <c r="W18503" s="3" t="s">
        <v>83706</v>
      </c>
      <c r="X18503" s="2">
        <v>24987901004200</v>
      </c>
      <c r="Y18503" s="2"/>
      <c r="Z18503" s="2"/>
      <c r="AA18503" s="2"/>
      <c r="AB18503" s="2"/>
      <c r="AC18503" s="2"/>
      <c r="AD18503" s="2"/>
      <c r="AE18503" s="2"/>
      <c r="AF18503" s="2"/>
      <c r="AG18503" s="2"/>
      <c r="AH18503" s="2"/>
      <c r="AI18503" s="2"/>
      <c r="AJ18503" s="2"/>
      <c r="AK18503" s="2"/>
      <c r="AL18503" s="2"/>
      <c r="AM18503" s="2"/>
      <c r="AN18503" s="2"/>
      <c r="AO18503" s="2"/>
      <c r="AP18503" s="2"/>
      <c r="AQ18503" s="2"/>
      <c r="AR18503" s="2"/>
      <c r="AS18503" s="2"/>
      <c r="AT18503" s="2"/>
      <c r="AU18503" s="2"/>
    </row>
    <row r="18504" spans="1:47" x14ac:dyDescent="0.45">
      <c r="A18504" t="s">
        <v>52</v>
      </c>
      <c r="B18504" t="s">
        <v>23732</v>
      </c>
      <c r="C18504" s="1">
        <v>14987114230802</v>
      </c>
      <c r="D18504" s="1">
        <v>140</v>
      </c>
      <c r="E18504" t="s">
        <v>53</v>
      </c>
      <c r="F18504">
        <v>14</v>
      </c>
      <c r="G18504" t="s">
        <v>53</v>
      </c>
      <c r="H18504" t="s">
        <v>50</v>
      </c>
      <c r="I18504" t="s">
        <v>23728</v>
      </c>
      <c r="J18504" t="s">
        <v>23729</v>
      </c>
      <c r="K18504" t="s">
        <v>23728</v>
      </c>
      <c r="M18504" t="s">
        <v>100</v>
      </c>
      <c r="N18504" t="s">
        <v>51</v>
      </c>
      <c r="R18504" t="s">
        <v>83320</v>
      </c>
      <c r="V18504">
        <v>4987114230898</v>
      </c>
      <c r="X18504">
        <v>24987114230809</v>
      </c>
      <c r="Y18504">
        <v>20210826</v>
      </c>
      <c r="Z18504">
        <v>202306</v>
      </c>
    </row>
    <row r="18505" spans="1:47" x14ac:dyDescent="0.45">
      <c r="A18505" s="2" t="s">
        <v>52</v>
      </c>
      <c r="B18505" s="2" t="s">
        <v>23732</v>
      </c>
      <c r="C18505" s="3">
        <v>14987901004302</v>
      </c>
      <c r="D18505" s="3">
        <v>140</v>
      </c>
      <c r="E18505" s="2" t="s">
        <v>53</v>
      </c>
      <c r="F18505" s="2">
        <v>14</v>
      </c>
      <c r="G18505" s="2" t="s">
        <v>53</v>
      </c>
      <c r="H18505" s="2" t="s">
        <v>50</v>
      </c>
      <c r="I18505" s="2" t="s">
        <v>23728</v>
      </c>
      <c r="J18505" s="2" t="s">
        <v>23729</v>
      </c>
      <c r="K18505" s="2" t="s">
        <v>23728</v>
      </c>
      <c r="L18505" s="2"/>
      <c r="M18505" s="2" t="s">
        <v>100</v>
      </c>
      <c r="N18505" s="2" t="s">
        <v>51</v>
      </c>
      <c r="O18505" s="2"/>
      <c r="P18505" s="2"/>
      <c r="Q18505" s="2"/>
      <c r="R18505" s="2" t="s">
        <v>83320</v>
      </c>
      <c r="S18505" s="2"/>
      <c r="T18505" s="2"/>
      <c r="U18505" s="3"/>
      <c r="V18505" s="2">
        <v>4987901004398</v>
      </c>
      <c r="W18505" s="3"/>
      <c r="X18505" s="2">
        <v>24987901004309</v>
      </c>
      <c r="Y18505" s="2"/>
      <c r="Z18505" s="2"/>
      <c r="AA18505" s="2"/>
      <c r="AB18505" s="2"/>
      <c r="AC18505" s="2"/>
      <c r="AD18505" s="2"/>
      <c r="AE18505" s="2"/>
      <c r="AF18505" s="2"/>
      <c r="AG18505" s="2"/>
      <c r="AH18505" s="2"/>
      <c r="AI18505" s="2"/>
      <c r="AJ18505" s="2"/>
      <c r="AK18505" s="2"/>
      <c r="AL18505" s="2"/>
      <c r="AM18505" s="2"/>
      <c r="AN18505" s="2"/>
      <c r="AO18505" s="2"/>
      <c r="AP18505" s="2"/>
      <c r="AQ18505" s="2"/>
      <c r="AR18505" s="2"/>
      <c r="AS18505" s="2"/>
      <c r="AT18505" s="2"/>
      <c r="AU18505" s="2"/>
    </row>
    <row r="18506" spans="1:47" x14ac:dyDescent="0.45">
      <c r="A18506" t="s">
        <v>52</v>
      </c>
      <c r="B18506" t="s">
        <v>28555</v>
      </c>
      <c r="C18506" s="1">
        <v>14987901004302</v>
      </c>
      <c r="D18506" s="1">
        <v>140</v>
      </c>
      <c r="E18506" t="s">
        <v>53</v>
      </c>
      <c r="F18506">
        <v>14</v>
      </c>
      <c r="G18506" t="s">
        <v>53</v>
      </c>
      <c r="H18506" t="s">
        <v>50</v>
      </c>
      <c r="I18506" t="s">
        <v>23728</v>
      </c>
      <c r="J18506" t="s">
        <v>23729</v>
      </c>
      <c r="K18506" t="s">
        <v>23728</v>
      </c>
      <c r="M18506" t="s">
        <v>100</v>
      </c>
      <c r="N18506" t="s">
        <v>51</v>
      </c>
      <c r="R18506" t="s">
        <v>83320</v>
      </c>
      <c r="V18506">
        <v>4987114230898</v>
      </c>
      <c r="W18506" s="1" t="s">
        <v>83706</v>
      </c>
      <c r="X18506">
        <v>24987901004309</v>
      </c>
    </row>
    <row r="18507" spans="1:47" x14ac:dyDescent="0.45">
      <c r="A18507" s="2" t="s">
        <v>56</v>
      </c>
      <c r="B18507" s="2" t="s">
        <v>23731</v>
      </c>
      <c r="C18507" s="3">
        <v>14987114230703</v>
      </c>
      <c r="D18507" s="3">
        <v>500</v>
      </c>
      <c r="E18507" s="2" t="s">
        <v>53</v>
      </c>
      <c r="F18507" s="2">
        <v>500</v>
      </c>
      <c r="G18507" s="2" t="s">
        <v>53</v>
      </c>
      <c r="H18507" s="2" t="s">
        <v>50</v>
      </c>
      <c r="I18507" s="2" t="s">
        <v>23728</v>
      </c>
      <c r="J18507" s="2" t="s">
        <v>23729</v>
      </c>
      <c r="K18507" s="2" t="s">
        <v>23728</v>
      </c>
      <c r="L18507" s="2"/>
      <c r="M18507" s="2" t="s">
        <v>100</v>
      </c>
      <c r="N18507" s="2" t="s">
        <v>51</v>
      </c>
      <c r="O18507" s="2"/>
      <c r="P18507" s="2"/>
      <c r="Q18507" s="2"/>
      <c r="R18507" s="2" t="s">
        <v>83320</v>
      </c>
      <c r="S18507" s="2"/>
      <c r="T18507" s="2"/>
      <c r="U18507" s="3"/>
      <c r="V18507" s="2">
        <v>4987114230799</v>
      </c>
      <c r="W18507" s="3"/>
      <c r="X18507" s="2">
        <v>24987114230700</v>
      </c>
      <c r="Y18507" s="2">
        <v>20210826</v>
      </c>
      <c r="Z18507" s="2">
        <v>202304</v>
      </c>
      <c r="AA18507" s="2"/>
      <c r="AB18507" s="2"/>
      <c r="AC18507" s="2"/>
      <c r="AD18507" s="2"/>
      <c r="AE18507" s="2"/>
      <c r="AF18507" s="2"/>
      <c r="AG18507" s="2"/>
      <c r="AH18507" s="2"/>
      <c r="AI18507" s="2"/>
      <c r="AJ18507" s="2"/>
      <c r="AK18507" s="2"/>
      <c r="AL18507" s="2"/>
      <c r="AM18507" s="2"/>
      <c r="AN18507" s="2"/>
      <c r="AO18507" s="2"/>
      <c r="AP18507" s="2"/>
      <c r="AQ18507" s="2"/>
      <c r="AR18507" s="2"/>
      <c r="AS18507" s="2"/>
      <c r="AT18507" s="2"/>
      <c r="AU18507" s="2"/>
    </row>
    <row r="18508" spans="1:47" x14ac:dyDescent="0.45">
      <c r="A18508" t="s">
        <v>56</v>
      </c>
      <c r="B18508" t="s">
        <v>23731</v>
      </c>
      <c r="C18508" s="1">
        <v>14987901004401</v>
      </c>
      <c r="D18508" s="1">
        <v>500</v>
      </c>
      <c r="E18508" t="s">
        <v>53</v>
      </c>
      <c r="F18508">
        <v>500</v>
      </c>
      <c r="G18508" t="s">
        <v>53</v>
      </c>
      <c r="H18508" t="s">
        <v>50</v>
      </c>
      <c r="I18508" t="s">
        <v>23728</v>
      </c>
      <c r="J18508" t="s">
        <v>23729</v>
      </c>
      <c r="K18508" t="s">
        <v>23728</v>
      </c>
      <c r="M18508" t="s">
        <v>100</v>
      </c>
      <c r="N18508" t="s">
        <v>51</v>
      </c>
      <c r="R18508" t="s">
        <v>83320</v>
      </c>
      <c r="V18508">
        <v>4987901004497</v>
      </c>
      <c r="X18508">
        <v>24987901004408</v>
      </c>
    </row>
    <row r="18509" spans="1:47" x14ac:dyDescent="0.45">
      <c r="A18509" s="2" t="s">
        <v>56</v>
      </c>
      <c r="B18509" s="2" t="s">
        <v>28554</v>
      </c>
      <c r="C18509" s="3">
        <v>14987901004401</v>
      </c>
      <c r="D18509" s="3">
        <v>500</v>
      </c>
      <c r="E18509" s="2" t="s">
        <v>53</v>
      </c>
      <c r="F18509" s="2">
        <v>500</v>
      </c>
      <c r="G18509" s="2" t="s">
        <v>53</v>
      </c>
      <c r="H18509" s="2" t="s">
        <v>50</v>
      </c>
      <c r="I18509" s="2" t="s">
        <v>23728</v>
      </c>
      <c r="J18509" s="2" t="s">
        <v>23729</v>
      </c>
      <c r="K18509" s="2" t="s">
        <v>23728</v>
      </c>
      <c r="L18509" s="2"/>
      <c r="M18509" s="2" t="s">
        <v>100</v>
      </c>
      <c r="N18509" s="2" t="s">
        <v>51</v>
      </c>
      <c r="O18509" s="2"/>
      <c r="P18509" s="2"/>
      <c r="Q18509" s="2"/>
      <c r="R18509" s="2" t="s">
        <v>83320</v>
      </c>
      <c r="S18509" s="2"/>
      <c r="T18509" s="2"/>
      <c r="U18509" s="3"/>
      <c r="V18509" s="2">
        <v>4987114230799</v>
      </c>
      <c r="W18509" s="3" t="s">
        <v>83706</v>
      </c>
      <c r="X18509" s="2">
        <v>24987901004408</v>
      </c>
      <c r="Y18509" s="2"/>
      <c r="Z18509" s="2"/>
      <c r="AA18509" s="2"/>
      <c r="AB18509" s="2"/>
      <c r="AC18509" s="2"/>
      <c r="AD18509" s="2"/>
      <c r="AE18509" s="2"/>
      <c r="AF18509" s="2"/>
      <c r="AG18509" s="2"/>
      <c r="AH18509" s="2"/>
      <c r="AI18509" s="2"/>
      <c r="AJ18509" s="2"/>
      <c r="AK18509" s="2"/>
      <c r="AL18509" s="2"/>
      <c r="AM18509" s="2"/>
      <c r="AN18509" s="2"/>
      <c r="AO18509" s="2"/>
      <c r="AP18509" s="2"/>
      <c r="AQ18509" s="2"/>
      <c r="AR18509" s="2"/>
      <c r="AS18509" s="2"/>
      <c r="AT18509" s="2"/>
      <c r="AU18509" s="2"/>
    </row>
    <row r="18510" spans="1:47" x14ac:dyDescent="0.45">
      <c r="A18510" t="s">
        <v>16</v>
      </c>
      <c r="B18510" t="s">
        <v>57912</v>
      </c>
      <c r="C18510" s="1">
        <v>14987128162984</v>
      </c>
      <c r="D18510" s="1">
        <v>1</v>
      </c>
      <c r="E18510" t="s">
        <v>1687</v>
      </c>
      <c r="F18510">
        <v>1</v>
      </c>
      <c r="G18510" t="s">
        <v>1687</v>
      </c>
      <c r="H18510" t="s">
        <v>14</v>
      </c>
      <c r="I18510" t="s">
        <v>57909</v>
      </c>
      <c r="K18510" t="s">
        <v>57910</v>
      </c>
      <c r="M18510" t="s">
        <v>57911</v>
      </c>
      <c r="N18510" t="s">
        <v>36</v>
      </c>
      <c r="O18510" t="s">
        <v>83334</v>
      </c>
      <c r="P18510">
        <v>0.7</v>
      </c>
      <c r="Q18510" t="s">
        <v>37</v>
      </c>
      <c r="R18510" t="s">
        <v>83324</v>
      </c>
      <c r="V18510">
        <v>4987128246335</v>
      </c>
    </row>
    <row r="18511" spans="1:47" x14ac:dyDescent="0.45">
      <c r="A18511" s="2" t="s">
        <v>16</v>
      </c>
      <c r="B18511" s="2" t="s">
        <v>57912</v>
      </c>
      <c r="C18511" s="3">
        <v>14987123150481</v>
      </c>
      <c r="D18511" s="3">
        <v>1</v>
      </c>
      <c r="E18511" s="2" t="s">
        <v>1687</v>
      </c>
      <c r="F18511" s="2">
        <v>1</v>
      </c>
      <c r="G18511" s="2" t="s">
        <v>1687</v>
      </c>
      <c r="H18511" s="2" t="s">
        <v>14</v>
      </c>
      <c r="I18511" s="2" t="s">
        <v>57909</v>
      </c>
      <c r="J18511" s="2"/>
      <c r="K18511" s="2" t="s">
        <v>57910</v>
      </c>
      <c r="L18511" s="2"/>
      <c r="M18511" s="2" t="s">
        <v>57911</v>
      </c>
      <c r="N18511" s="2" t="s">
        <v>177</v>
      </c>
      <c r="O18511" s="2" t="s">
        <v>83341</v>
      </c>
      <c r="P18511" s="2">
        <v>0.7</v>
      </c>
      <c r="Q18511" s="2" t="s">
        <v>37</v>
      </c>
      <c r="R18511" s="2" t="s">
        <v>83324</v>
      </c>
      <c r="S18511" s="2"/>
      <c r="T18511" s="2"/>
      <c r="U18511" s="3"/>
      <c r="V18511" s="2">
        <v>4987123507981</v>
      </c>
      <c r="W18511" s="3"/>
      <c r="X18511" s="2">
        <v>24987123150488</v>
      </c>
      <c r="Y18511" s="2"/>
      <c r="Z18511" s="2"/>
      <c r="AA18511" s="2"/>
      <c r="AB18511" s="2"/>
      <c r="AC18511" s="2"/>
      <c r="AD18511" s="2"/>
      <c r="AE18511" s="2"/>
      <c r="AF18511" s="2"/>
      <c r="AG18511" s="2"/>
      <c r="AH18511" s="2"/>
      <c r="AI18511" s="2"/>
      <c r="AJ18511" s="2"/>
      <c r="AK18511" s="2"/>
      <c r="AL18511" s="2"/>
      <c r="AM18511" s="2"/>
      <c r="AN18511" s="2"/>
      <c r="AO18511" s="2"/>
      <c r="AP18511" s="2"/>
      <c r="AQ18511" s="2"/>
      <c r="AR18511" s="2"/>
      <c r="AS18511" s="2"/>
      <c r="AT18511" s="2"/>
      <c r="AU18511" s="2"/>
    </row>
    <row r="18512" spans="1:47" x14ac:dyDescent="0.45">
      <c r="A18512" t="s">
        <v>52</v>
      </c>
      <c r="B18512" t="s">
        <v>48417</v>
      </c>
      <c r="C18512" s="1">
        <v>14987117331568</v>
      </c>
      <c r="D18512" s="1">
        <v>40</v>
      </c>
      <c r="E18512" t="s">
        <v>53</v>
      </c>
      <c r="F18512">
        <v>10</v>
      </c>
      <c r="G18512" t="s">
        <v>53</v>
      </c>
      <c r="H18512" t="s">
        <v>50</v>
      </c>
      <c r="I18512" t="s">
        <v>48415</v>
      </c>
      <c r="J18512" t="s">
        <v>48416</v>
      </c>
      <c r="K18512" t="s">
        <v>48415</v>
      </c>
      <c r="M18512" t="s">
        <v>120</v>
      </c>
      <c r="N18512" t="s">
        <v>51</v>
      </c>
      <c r="R18512" t="s">
        <v>83320</v>
      </c>
      <c r="V18512">
        <v>4987117331578</v>
      </c>
      <c r="X18512">
        <v>24987117331565</v>
      </c>
    </row>
    <row r="18513" spans="1:47" x14ac:dyDescent="0.45">
      <c r="A18513" s="2" t="s">
        <v>52</v>
      </c>
      <c r="B18513" s="2" t="s">
        <v>47103</v>
      </c>
      <c r="C18513" s="3">
        <v>14987306300016</v>
      </c>
      <c r="D18513" s="3">
        <v>100</v>
      </c>
      <c r="E18513" s="2" t="s">
        <v>53</v>
      </c>
      <c r="F18513" s="2">
        <v>10</v>
      </c>
      <c r="G18513" s="2" t="s">
        <v>53</v>
      </c>
      <c r="H18513" s="2" t="s">
        <v>50</v>
      </c>
      <c r="I18513" s="2" t="s">
        <v>5951</v>
      </c>
      <c r="J18513" s="2" t="s">
        <v>5952</v>
      </c>
      <c r="K18513" s="2" t="s">
        <v>5951</v>
      </c>
      <c r="L18513" s="2"/>
      <c r="M18513" s="2" t="s">
        <v>1153</v>
      </c>
      <c r="N18513" s="2" t="s">
        <v>51</v>
      </c>
      <c r="O18513" s="2"/>
      <c r="P18513" s="2"/>
      <c r="Q18513" s="2"/>
      <c r="R18513" s="2" t="s">
        <v>83320</v>
      </c>
      <c r="S18513" s="2"/>
      <c r="T18513" s="2"/>
      <c r="U18513" s="3"/>
      <c r="V18513" s="2">
        <v>4987306304994</v>
      </c>
      <c r="W18513" s="3"/>
      <c r="X18513" s="2">
        <v>24987306300013</v>
      </c>
      <c r="Y18513" s="2"/>
      <c r="Z18513" s="2"/>
      <c r="AA18513" s="2"/>
      <c r="AB18513" s="2"/>
      <c r="AC18513" s="2"/>
      <c r="AD18513" s="2"/>
      <c r="AE18513" s="2"/>
      <c r="AF18513" s="2"/>
      <c r="AG18513" s="2"/>
      <c r="AH18513" s="2"/>
      <c r="AI18513" s="2"/>
      <c r="AJ18513" s="2"/>
      <c r="AK18513" s="2"/>
      <c r="AL18513" s="2"/>
      <c r="AM18513" s="2"/>
      <c r="AN18513" s="2"/>
      <c r="AO18513" s="2"/>
      <c r="AP18513" s="2"/>
      <c r="AQ18513" s="2"/>
      <c r="AR18513" s="2"/>
      <c r="AS18513" s="2"/>
      <c r="AT18513" s="2"/>
      <c r="AU18513" s="2"/>
    </row>
    <row r="18514" spans="1:47" x14ac:dyDescent="0.45">
      <c r="A18514" t="s">
        <v>52</v>
      </c>
      <c r="B18514" t="s">
        <v>47103</v>
      </c>
      <c r="C18514" s="1">
        <v>14987306300023</v>
      </c>
      <c r="D18514" s="1">
        <v>500</v>
      </c>
      <c r="E18514" t="s">
        <v>53</v>
      </c>
      <c r="F18514">
        <v>10</v>
      </c>
      <c r="G18514" t="s">
        <v>53</v>
      </c>
      <c r="H18514" t="s">
        <v>50</v>
      </c>
      <c r="I18514" t="s">
        <v>5951</v>
      </c>
      <c r="J18514" t="s">
        <v>5952</v>
      </c>
      <c r="K18514" t="s">
        <v>5951</v>
      </c>
      <c r="M18514" t="s">
        <v>1153</v>
      </c>
      <c r="N18514" t="s">
        <v>51</v>
      </c>
      <c r="R18514" t="s">
        <v>83320</v>
      </c>
      <c r="V18514">
        <v>4987306304994</v>
      </c>
      <c r="X18514">
        <v>24987306300020</v>
      </c>
    </row>
    <row r="18515" spans="1:47" x14ac:dyDescent="0.45">
      <c r="A18515" s="2" t="s">
        <v>52</v>
      </c>
      <c r="B18515" s="2" t="s">
        <v>5953</v>
      </c>
      <c r="C18515" s="3">
        <v>14987233001550</v>
      </c>
      <c r="D18515" s="3">
        <v>100</v>
      </c>
      <c r="E18515" s="2" t="s">
        <v>53</v>
      </c>
      <c r="F18515" s="2">
        <v>10</v>
      </c>
      <c r="G18515" s="2" t="s">
        <v>53</v>
      </c>
      <c r="H18515" s="2" t="s">
        <v>50</v>
      </c>
      <c r="I18515" s="2" t="s">
        <v>5951</v>
      </c>
      <c r="J18515" s="2" t="s">
        <v>5952</v>
      </c>
      <c r="K18515" s="2" t="s">
        <v>5951</v>
      </c>
      <c r="L18515" s="2"/>
      <c r="M18515" s="2" t="s">
        <v>1153</v>
      </c>
      <c r="N18515" s="2" t="s">
        <v>51</v>
      </c>
      <c r="O18515" s="2"/>
      <c r="P18515" s="2"/>
      <c r="Q18515" s="2"/>
      <c r="R18515" s="2" t="s">
        <v>83320</v>
      </c>
      <c r="S18515" s="2"/>
      <c r="T18515" s="2"/>
      <c r="U18515" s="3"/>
      <c r="V18515" s="2">
        <v>4987233745242</v>
      </c>
      <c r="W18515" s="3" t="s">
        <v>83428</v>
      </c>
      <c r="X18515" s="2">
        <v>24987233001557</v>
      </c>
      <c r="Y18515" s="2">
        <v>20240318</v>
      </c>
      <c r="Z18515" s="2"/>
      <c r="AA18515" s="2"/>
      <c r="AB18515" s="2"/>
      <c r="AC18515" s="2"/>
      <c r="AD18515" s="2"/>
      <c r="AE18515" s="2"/>
      <c r="AF18515" s="2"/>
      <c r="AG18515" s="2"/>
      <c r="AH18515" s="2"/>
      <c r="AI18515" s="2"/>
      <c r="AJ18515" s="2"/>
      <c r="AK18515" s="2"/>
      <c r="AL18515" s="2"/>
      <c r="AM18515" s="2"/>
      <c r="AN18515" s="2"/>
      <c r="AO18515" s="2"/>
      <c r="AP18515" s="2"/>
      <c r="AQ18515" s="2"/>
      <c r="AR18515" s="2"/>
      <c r="AS18515" s="2"/>
      <c r="AT18515" s="2"/>
      <c r="AU18515" s="2"/>
    </row>
    <row r="18516" spans="1:47" x14ac:dyDescent="0.45">
      <c r="A18516" t="s">
        <v>52</v>
      </c>
      <c r="B18516" t="s">
        <v>5953</v>
      </c>
      <c r="C18516" s="1">
        <v>14987233001567</v>
      </c>
      <c r="D18516" s="1">
        <v>500</v>
      </c>
      <c r="E18516" t="s">
        <v>53</v>
      </c>
      <c r="F18516">
        <v>10</v>
      </c>
      <c r="G18516" t="s">
        <v>53</v>
      </c>
      <c r="H18516" t="s">
        <v>50</v>
      </c>
      <c r="I18516" t="s">
        <v>5951</v>
      </c>
      <c r="J18516" t="s">
        <v>5952</v>
      </c>
      <c r="K18516" t="s">
        <v>5951</v>
      </c>
      <c r="M18516" t="s">
        <v>1153</v>
      </c>
      <c r="N18516" t="s">
        <v>51</v>
      </c>
      <c r="R18516" t="s">
        <v>83320</v>
      </c>
      <c r="V18516">
        <v>4987233745242</v>
      </c>
      <c r="W18516" s="1" t="s">
        <v>83428</v>
      </c>
      <c r="X18516">
        <v>24987233001564</v>
      </c>
      <c r="Y18516">
        <v>20240318</v>
      </c>
    </row>
    <row r="18517" spans="1:47" x14ac:dyDescent="0.45">
      <c r="A18517" s="2" t="s">
        <v>52</v>
      </c>
      <c r="B18517" s="2" t="s">
        <v>74171</v>
      </c>
      <c r="C18517" s="3">
        <v>14987431190407</v>
      </c>
      <c r="D18517" s="3">
        <v>100</v>
      </c>
      <c r="E18517" s="2" t="s">
        <v>53</v>
      </c>
      <c r="F18517" s="2">
        <v>10</v>
      </c>
      <c r="G18517" s="2" t="s">
        <v>53</v>
      </c>
      <c r="H18517" s="2" t="s">
        <v>50</v>
      </c>
      <c r="I18517" s="2" t="s">
        <v>74169</v>
      </c>
      <c r="J18517" s="2" t="s">
        <v>74170</v>
      </c>
      <c r="K18517" s="2" t="s">
        <v>74169</v>
      </c>
      <c r="L18517" s="2"/>
      <c r="M18517" s="2" t="s">
        <v>1654</v>
      </c>
      <c r="N18517" s="2" t="s">
        <v>51</v>
      </c>
      <c r="O18517" s="2"/>
      <c r="P18517" s="2"/>
      <c r="Q18517" s="2"/>
      <c r="R18517" s="2" t="s">
        <v>83320</v>
      </c>
      <c r="S18517" s="2"/>
      <c r="T18517" s="2"/>
      <c r="U18517" s="3"/>
      <c r="V18517" s="2">
        <v>4987431101376</v>
      </c>
      <c r="W18517" s="3"/>
      <c r="X18517" s="2"/>
      <c r="Y18517" s="2"/>
      <c r="Z18517" s="2"/>
      <c r="AA18517" s="2"/>
      <c r="AB18517" s="2"/>
      <c r="AC18517" s="2"/>
      <c r="AD18517" s="2"/>
      <c r="AE18517" s="2"/>
      <c r="AF18517" s="2"/>
      <c r="AG18517" s="2"/>
      <c r="AH18517" s="2"/>
      <c r="AI18517" s="2"/>
      <c r="AJ18517" s="2"/>
      <c r="AK18517" s="2"/>
      <c r="AL18517" s="2"/>
      <c r="AM18517" s="2"/>
      <c r="AN18517" s="2"/>
      <c r="AO18517" s="2"/>
      <c r="AP18517" s="2"/>
      <c r="AQ18517" s="2"/>
      <c r="AR18517" s="2"/>
      <c r="AS18517" s="2"/>
      <c r="AT18517" s="2"/>
      <c r="AU18517" s="2"/>
    </row>
    <row r="18518" spans="1:47" x14ac:dyDescent="0.45">
      <c r="A18518" t="s">
        <v>52</v>
      </c>
      <c r="B18518" t="s">
        <v>78543</v>
      </c>
      <c r="C18518" s="1">
        <v>14987123160220</v>
      </c>
      <c r="D18518" s="1">
        <v>100</v>
      </c>
      <c r="E18518" t="s">
        <v>53</v>
      </c>
      <c r="F18518">
        <v>10</v>
      </c>
      <c r="G18518" t="s">
        <v>53</v>
      </c>
      <c r="H18518" t="s">
        <v>50</v>
      </c>
      <c r="I18518" t="s">
        <v>78541</v>
      </c>
      <c r="J18518" t="s">
        <v>78542</v>
      </c>
      <c r="K18518" t="s">
        <v>78541</v>
      </c>
      <c r="L18518">
        <v>20230331</v>
      </c>
      <c r="M18518" t="s">
        <v>1654</v>
      </c>
      <c r="N18518" t="s">
        <v>51</v>
      </c>
      <c r="R18518" t="s">
        <v>83320</v>
      </c>
      <c r="V18518">
        <v>4987123513128</v>
      </c>
      <c r="X18518">
        <v>24987123160227</v>
      </c>
    </row>
    <row r="18519" spans="1:47" x14ac:dyDescent="0.45">
      <c r="A18519" s="2" t="s">
        <v>52</v>
      </c>
      <c r="B18519" s="2" t="s">
        <v>11631</v>
      </c>
      <c r="C18519" s="3">
        <v>14987051276123</v>
      </c>
      <c r="D18519" s="3">
        <v>60</v>
      </c>
      <c r="E18519" s="2" t="s">
        <v>53</v>
      </c>
      <c r="F18519" s="2">
        <v>10</v>
      </c>
      <c r="G18519" s="2" t="s">
        <v>53</v>
      </c>
      <c r="H18519" s="2" t="s">
        <v>50</v>
      </c>
      <c r="I18519" s="2" t="s">
        <v>11629</v>
      </c>
      <c r="J18519" s="2" t="s">
        <v>11630</v>
      </c>
      <c r="K18519" s="2" t="s">
        <v>11629</v>
      </c>
      <c r="L18519" s="2"/>
      <c r="M18519" s="2" t="s">
        <v>1654</v>
      </c>
      <c r="N18519" s="2" t="s">
        <v>51</v>
      </c>
      <c r="O18519" s="2"/>
      <c r="P18519" s="2"/>
      <c r="Q18519" s="2"/>
      <c r="R18519" s="2" t="s">
        <v>83320</v>
      </c>
      <c r="S18519" s="2"/>
      <c r="T18519" s="2"/>
      <c r="U18519" s="3"/>
      <c r="V18519" s="2">
        <v>4987051276102</v>
      </c>
      <c r="W18519" s="3"/>
      <c r="X18519" s="2">
        <v>24987051276120</v>
      </c>
      <c r="Y18519" s="2"/>
      <c r="Z18519" s="2"/>
      <c r="AA18519" s="2"/>
      <c r="AB18519" s="2"/>
      <c r="AC18519" s="2"/>
      <c r="AD18519" s="2"/>
      <c r="AE18519" s="2"/>
      <c r="AF18519" s="2"/>
      <c r="AG18519" s="2"/>
      <c r="AH18519" s="2"/>
      <c r="AI18519" s="2"/>
      <c r="AJ18519" s="2"/>
      <c r="AK18519" s="2"/>
      <c r="AL18519" s="2"/>
      <c r="AM18519" s="2"/>
      <c r="AN18519" s="2"/>
      <c r="AO18519" s="2"/>
      <c r="AP18519" s="2"/>
      <c r="AQ18519" s="2"/>
      <c r="AR18519" s="2"/>
      <c r="AS18519" s="2"/>
      <c r="AT18519" s="2"/>
      <c r="AU18519" s="2"/>
    </row>
    <row r="18520" spans="1:47" x14ac:dyDescent="0.45">
      <c r="A18520" t="s">
        <v>52</v>
      </c>
      <c r="B18520" t="s">
        <v>60246</v>
      </c>
      <c r="C18520" s="1">
        <v>14987155139324</v>
      </c>
      <c r="D18520" s="1">
        <v>60</v>
      </c>
      <c r="E18520" t="s">
        <v>53</v>
      </c>
      <c r="F18520">
        <v>10</v>
      </c>
      <c r="G18520" t="s">
        <v>53</v>
      </c>
      <c r="H18520" t="s">
        <v>50</v>
      </c>
      <c r="I18520" t="s">
        <v>60244</v>
      </c>
      <c r="J18520" t="s">
        <v>60245</v>
      </c>
      <c r="K18520" t="s">
        <v>60244</v>
      </c>
      <c r="M18520" t="s">
        <v>1654</v>
      </c>
      <c r="N18520" t="s">
        <v>51</v>
      </c>
      <c r="R18520" t="s">
        <v>83320</v>
      </c>
      <c r="V18520">
        <v>4987155139822</v>
      </c>
    </row>
    <row r="18521" spans="1:47" x14ac:dyDescent="0.45">
      <c r="A18521" s="2" t="s">
        <v>52</v>
      </c>
      <c r="B18521" s="2" t="s">
        <v>42695</v>
      </c>
      <c r="C18521" s="3">
        <v>14987224057382</v>
      </c>
      <c r="D18521" s="3">
        <v>100</v>
      </c>
      <c r="E18521" s="2" t="s">
        <v>53</v>
      </c>
      <c r="F18521" s="2">
        <v>10</v>
      </c>
      <c r="G18521" s="2" t="s">
        <v>53</v>
      </c>
      <c r="H18521" s="2" t="s">
        <v>50</v>
      </c>
      <c r="I18521" s="2" t="s">
        <v>42693</v>
      </c>
      <c r="J18521" s="2" t="s">
        <v>42694</v>
      </c>
      <c r="K18521" s="2" t="s">
        <v>42693</v>
      </c>
      <c r="L18521" s="2"/>
      <c r="M18521" s="2" t="s">
        <v>1654</v>
      </c>
      <c r="N18521" s="2" t="s">
        <v>51</v>
      </c>
      <c r="O18521" s="2"/>
      <c r="P18521" s="2"/>
      <c r="Q18521" s="2"/>
      <c r="R18521" s="2" t="s">
        <v>83320</v>
      </c>
      <c r="S18521" s="2"/>
      <c r="T18521" s="2"/>
      <c r="U18521" s="3"/>
      <c r="V18521" s="2">
        <v>4987224721804</v>
      </c>
      <c r="W18521" s="3"/>
      <c r="X18521" s="2">
        <v>24987224057389</v>
      </c>
      <c r="Y18521" s="2"/>
      <c r="Z18521" s="2"/>
      <c r="AA18521" s="2"/>
      <c r="AB18521" s="2"/>
      <c r="AC18521" s="2"/>
      <c r="AD18521" s="2"/>
      <c r="AE18521" s="2"/>
      <c r="AF18521" s="2"/>
      <c r="AG18521" s="2"/>
      <c r="AH18521" s="2"/>
      <c r="AI18521" s="2"/>
      <c r="AJ18521" s="2"/>
      <c r="AK18521" s="2"/>
      <c r="AL18521" s="2"/>
      <c r="AM18521" s="2"/>
      <c r="AN18521" s="2"/>
      <c r="AO18521" s="2"/>
      <c r="AP18521" s="2"/>
      <c r="AQ18521" s="2"/>
      <c r="AR18521" s="2"/>
      <c r="AS18521" s="2"/>
      <c r="AT18521" s="2"/>
      <c r="AU18521" s="2"/>
    </row>
    <row r="18522" spans="1:47" x14ac:dyDescent="0.45">
      <c r="A18522" t="s">
        <v>52</v>
      </c>
      <c r="B18522" t="s">
        <v>42696</v>
      </c>
      <c r="C18522" s="1">
        <v>14987224057405</v>
      </c>
      <c r="D18522" s="1">
        <v>140</v>
      </c>
      <c r="E18522" t="s">
        <v>53</v>
      </c>
      <c r="F18522">
        <v>14</v>
      </c>
      <c r="G18522" t="s">
        <v>53</v>
      </c>
      <c r="H18522" t="s">
        <v>50</v>
      </c>
      <c r="I18522" t="s">
        <v>42693</v>
      </c>
      <c r="J18522" t="s">
        <v>42694</v>
      </c>
      <c r="K18522" t="s">
        <v>42693</v>
      </c>
      <c r="M18522" t="s">
        <v>1654</v>
      </c>
      <c r="N18522" t="s">
        <v>51</v>
      </c>
      <c r="R18522" t="s">
        <v>83320</v>
      </c>
      <c r="V18522">
        <v>4987224721811</v>
      </c>
      <c r="X18522">
        <v>24987224057402</v>
      </c>
    </row>
    <row r="18523" spans="1:47" x14ac:dyDescent="0.45">
      <c r="A18523" s="2" t="s">
        <v>52</v>
      </c>
      <c r="B18523" s="2" t="s">
        <v>42699</v>
      </c>
      <c r="C18523" s="3">
        <v>14987224057276</v>
      </c>
      <c r="D18523" s="3">
        <v>140</v>
      </c>
      <c r="E18523" s="2" t="s">
        <v>53</v>
      </c>
      <c r="F18523" s="2">
        <v>14</v>
      </c>
      <c r="G18523" s="2" t="s">
        <v>53</v>
      </c>
      <c r="H18523" s="2" t="s">
        <v>50</v>
      </c>
      <c r="I18523" s="2" t="s">
        <v>42697</v>
      </c>
      <c r="J18523" s="2" t="s">
        <v>42698</v>
      </c>
      <c r="K18523" s="2" t="s">
        <v>42697</v>
      </c>
      <c r="L18523" s="2"/>
      <c r="M18523" s="2" t="s">
        <v>150</v>
      </c>
      <c r="N18523" s="2" t="s">
        <v>51</v>
      </c>
      <c r="O18523" s="2"/>
      <c r="P18523" s="2"/>
      <c r="Q18523" s="2"/>
      <c r="R18523" s="2" t="s">
        <v>83320</v>
      </c>
      <c r="S18523" s="2"/>
      <c r="T18523" s="2"/>
      <c r="U18523" s="3"/>
      <c r="V18523" s="2">
        <v>4987224723914</v>
      </c>
      <c r="W18523" s="3"/>
      <c r="X18523" s="2"/>
      <c r="Y18523" s="2"/>
      <c r="Z18523" s="2"/>
      <c r="AA18523" s="2"/>
      <c r="AB18523" s="2"/>
      <c r="AC18523" s="2"/>
      <c r="AD18523" s="2"/>
      <c r="AE18523" s="2"/>
      <c r="AF18523" s="2"/>
      <c r="AG18523" s="2"/>
      <c r="AH18523" s="2"/>
      <c r="AI18523" s="2"/>
      <c r="AJ18523" s="2"/>
      <c r="AK18523" s="2"/>
      <c r="AL18523" s="2"/>
      <c r="AM18523" s="2"/>
      <c r="AN18523" s="2"/>
      <c r="AO18523" s="2"/>
      <c r="AP18523" s="2"/>
      <c r="AQ18523" s="2"/>
      <c r="AR18523" s="2"/>
      <c r="AS18523" s="2"/>
      <c r="AT18523" s="2"/>
      <c r="AU18523" s="2"/>
    </row>
    <row r="18524" spans="1:47" x14ac:dyDescent="0.45">
      <c r="A18524" t="s">
        <v>52</v>
      </c>
      <c r="B18524" t="s">
        <v>74174</v>
      </c>
      <c r="C18524" s="1">
        <v>14987431190391</v>
      </c>
      <c r="D18524" s="1">
        <v>100</v>
      </c>
      <c r="E18524" t="s">
        <v>53</v>
      </c>
      <c r="F18524">
        <v>10</v>
      </c>
      <c r="G18524" t="s">
        <v>53</v>
      </c>
      <c r="H18524" t="s">
        <v>50</v>
      </c>
      <c r="I18524" t="s">
        <v>74172</v>
      </c>
      <c r="J18524" t="s">
        <v>74173</v>
      </c>
      <c r="K18524" t="s">
        <v>74172</v>
      </c>
      <c r="M18524" t="s">
        <v>1654</v>
      </c>
      <c r="N18524" t="s">
        <v>51</v>
      </c>
      <c r="R18524" t="s">
        <v>83320</v>
      </c>
      <c r="V18524">
        <v>4987431101369</v>
      </c>
    </row>
    <row r="18525" spans="1:47" x14ac:dyDescent="0.45">
      <c r="A18525" s="2" t="s">
        <v>52</v>
      </c>
      <c r="B18525" s="2" t="s">
        <v>70261</v>
      </c>
      <c r="C18525" s="3">
        <v>14987792221413</v>
      </c>
      <c r="D18525" s="3">
        <v>100</v>
      </c>
      <c r="E18525" s="2" t="s">
        <v>53</v>
      </c>
      <c r="F18525" s="2">
        <v>10</v>
      </c>
      <c r="G18525" s="2" t="s">
        <v>53</v>
      </c>
      <c r="H18525" s="2" t="s">
        <v>50</v>
      </c>
      <c r="I18525" s="2" t="s">
        <v>70259</v>
      </c>
      <c r="J18525" s="2" t="s">
        <v>70260</v>
      </c>
      <c r="K18525" s="2" t="s">
        <v>70259</v>
      </c>
      <c r="L18525" s="2">
        <v>20260331</v>
      </c>
      <c r="M18525" s="2" t="s">
        <v>1654</v>
      </c>
      <c r="N18525" s="2" t="s">
        <v>51</v>
      </c>
      <c r="O18525" s="2"/>
      <c r="P18525" s="2"/>
      <c r="Q18525" s="2"/>
      <c r="R18525" s="2" t="s">
        <v>83320</v>
      </c>
      <c r="S18525" s="2"/>
      <c r="T18525" s="2"/>
      <c r="U18525" s="3"/>
      <c r="V18525" s="2">
        <v>4987792948283</v>
      </c>
      <c r="W18525" s="3"/>
      <c r="X18525" s="2"/>
      <c r="Y18525" s="2"/>
      <c r="Z18525" s="2"/>
      <c r="AA18525" s="2"/>
      <c r="AB18525" s="2"/>
      <c r="AC18525" s="2"/>
      <c r="AD18525" s="2"/>
      <c r="AE18525" s="2"/>
      <c r="AF18525" s="2"/>
      <c r="AG18525" s="2"/>
      <c r="AH18525" s="2"/>
      <c r="AI18525" s="2"/>
      <c r="AJ18525" s="2"/>
      <c r="AK18525" s="2"/>
      <c r="AL18525" s="2"/>
      <c r="AM18525" s="2"/>
      <c r="AN18525" s="2"/>
      <c r="AO18525" s="2"/>
      <c r="AP18525" s="2"/>
      <c r="AQ18525" s="2"/>
      <c r="AR18525" s="2"/>
      <c r="AS18525" s="2"/>
      <c r="AT18525" s="2"/>
      <c r="AU18525" s="2"/>
    </row>
    <row r="18526" spans="1:47" x14ac:dyDescent="0.45">
      <c r="A18526" t="s">
        <v>52</v>
      </c>
      <c r="B18526" t="s">
        <v>78546</v>
      </c>
      <c r="C18526" s="1">
        <v>14987123160213</v>
      </c>
      <c r="D18526" s="1">
        <v>100</v>
      </c>
      <c r="E18526" t="s">
        <v>53</v>
      </c>
      <c r="F18526">
        <v>10</v>
      </c>
      <c r="G18526" t="s">
        <v>53</v>
      </c>
      <c r="H18526" t="s">
        <v>50</v>
      </c>
      <c r="I18526" t="s">
        <v>78544</v>
      </c>
      <c r="J18526" t="s">
        <v>78545</v>
      </c>
      <c r="K18526" t="s">
        <v>78544</v>
      </c>
      <c r="L18526">
        <v>20230331</v>
      </c>
      <c r="M18526" t="s">
        <v>1654</v>
      </c>
      <c r="N18526" t="s">
        <v>51</v>
      </c>
      <c r="R18526" t="s">
        <v>83320</v>
      </c>
      <c r="V18526">
        <v>4987123513111</v>
      </c>
      <c r="X18526">
        <v>24987123160210</v>
      </c>
    </row>
    <row r="18527" spans="1:47" x14ac:dyDescent="0.45">
      <c r="A18527" s="2" t="s">
        <v>52</v>
      </c>
      <c r="B18527" s="2" t="s">
        <v>27927</v>
      </c>
      <c r="C18527" s="3">
        <v>14987888140109</v>
      </c>
      <c r="D18527" s="3">
        <v>100</v>
      </c>
      <c r="E18527" s="2" t="s">
        <v>53</v>
      </c>
      <c r="F18527" s="2">
        <v>10</v>
      </c>
      <c r="G18527" s="2" t="s">
        <v>53</v>
      </c>
      <c r="H18527" s="2" t="s">
        <v>50</v>
      </c>
      <c r="I18527" s="2" t="s">
        <v>27925</v>
      </c>
      <c r="J18527" s="2" t="s">
        <v>27926</v>
      </c>
      <c r="K18527" s="2" t="s">
        <v>27925</v>
      </c>
      <c r="L18527" s="2">
        <v>20250331</v>
      </c>
      <c r="M18527" s="2" t="s">
        <v>1654</v>
      </c>
      <c r="N18527" s="2" t="s">
        <v>51</v>
      </c>
      <c r="O18527" s="2"/>
      <c r="P18527" s="2"/>
      <c r="Q18527" s="2"/>
      <c r="R18527" s="2" t="s">
        <v>83320</v>
      </c>
      <c r="S18527" s="2"/>
      <c r="T18527" s="2"/>
      <c r="U18527" s="3"/>
      <c r="V18527" s="2">
        <v>4987888180108</v>
      </c>
      <c r="W18527" s="3"/>
      <c r="X18527" s="2">
        <v>24987888140106</v>
      </c>
      <c r="Y18527" s="2">
        <v>20231031</v>
      </c>
      <c r="Z18527" s="2"/>
      <c r="AA18527" s="2"/>
      <c r="AB18527" s="2"/>
      <c r="AC18527" s="2"/>
      <c r="AD18527" s="2"/>
      <c r="AE18527" s="2"/>
      <c r="AF18527" s="2"/>
      <c r="AG18527" s="2"/>
      <c r="AH18527" s="2"/>
      <c r="AI18527" s="2"/>
      <c r="AJ18527" s="2"/>
      <c r="AK18527" s="2"/>
      <c r="AL18527" s="2"/>
      <c r="AM18527" s="2"/>
      <c r="AN18527" s="2"/>
      <c r="AO18527" s="2"/>
      <c r="AP18527" s="2"/>
      <c r="AQ18527" s="2"/>
      <c r="AR18527" s="2"/>
      <c r="AS18527" s="2"/>
      <c r="AT18527" s="2"/>
      <c r="AU18527" s="2"/>
    </row>
    <row r="18528" spans="1:47" x14ac:dyDescent="0.45">
      <c r="A18528" t="s">
        <v>52</v>
      </c>
      <c r="B18528" t="s">
        <v>27927</v>
      </c>
      <c r="C18528" s="1">
        <v>14987901113004</v>
      </c>
      <c r="D18528" s="1">
        <v>100</v>
      </c>
      <c r="E18528" t="s">
        <v>53</v>
      </c>
      <c r="F18528">
        <v>10</v>
      </c>
      <c r="G18528" t="s">
        <v>53</v>
      </c>
      <c r="H18528" t="s">
        <v>50</v>
      </c>
      <c r="I18528" t="s">
        <v>27925</v>
      </c>
      <c r="J18528" t="s">
        <v>27926</v>
      </c>
      <c r="K18528" t="s">
        <v>27925</v>
      </c>
      <c r="L18528">
        <v>20250331</v>
      </c>
      <c r="M18528" t="s">
        <v>1654</v>
      </c>
      <c r="N18528" t="s">
        <v>51</v>
      </c>
      <c r="R18528" t="s">
        <v>83320</v>
      </c>
      <c r="V18528">
        <v>4987901113090</v>
      </c>
      <c r="X18528">
        <v>24987901113001</v>
      </c>
    </row>
    <row r="18529" spans="1:47" x14ac:dyDescent="0.45">
      <c r="A18529" s="2" t="s">
        <v>52</v>
      </c>
      <c r="B18529" s="2" t="s">
        <v>28556</v>
      </c>
      <c r="C18529" s="3">
        <v>14987901113004</v>
      </c>
      <c r="D18529" s="3">
        <v>100</v>
      </c>
      <c r="E18529" s="2" t="s">
        <v>53</v>
      </c>
      <c r="F18529" s="2">
        <v>10</v>
      </c>
      <c r="G18529" s="2" t="s">
        <v>53</v>
      </c>
      <c r="H18529" s="2" t="s">
        <v>50</v>
      </c>
      <c r="I18529" s="2" t="s">
        <v>27925</v>
      </c>
      <c r="J18529" s="2" t="s">
        <v>27926</v>
      </c>
      <c r="K18529" s="2" t="s">
        <v>27925</v>
      </c>
      <c r="L18529" s="2">
        <v>20250331</v>
      </c>
      <c r="M18529" s="2" t="s">
        <v>1654</v>
      </c>
      <c r="N18529" s="2" t="s">
        <v>51</v>
      </c>
      <c r="O18529" s="2"/>
      <c r="P18529" s="2"/>
      <c r="Q18529" s="2"/>
      <c r="R18529" s="2" t="s">
        <v>83320</v>
      </c>
      <c r="S18529" s="2"/>
      <c r="T18529" s="2"/>
      <c r="U18529" s="3"/>
      <c r="V18529" s="2">
        <v>4987888180108</v>
      </c>
      <c r="W18529" s="3" t="s">
        <v>83739</v>
      </c>
      <c r="X18529" s="2">
        <v>24987901113001</v>
      </c>
      <c r="Y18529" s="2"/>
      <c r="Z18529" s="2"/>
      <c r="AA18529" s="2"/>
      <c r="AB18529" s="2"/>
      <c r="AC18529" s="2"/>
      <c r="AD18529" s="2"/>
      <c r="AE18529" s="2"/>
      <c r="AF18529" s="2"/>
      <c r="AG18529" s="2"/>
      <c r="AH18529" s="2"/>
      <c r="AI18529" s="2"/>
      <c r="AJ18529" s="2"/>
      <c r="AK18529" s="2"/>
      <c r="AL18529" s="2"/>
      <c r="AM18529" s="2"/>
      <c r="AN18529" s="2"/>
      <c r="AO18529" s="2"/>
      <c r="AP18529" s="2"/>
      <c r="AQ18529" s="2"/>
      <c r="AR18529" s="2"/>
      <c r="AS18529" s="2"/>
      <c r="AT18529" s="2"/>
      <c r="AU18529" s="2"/>
    </row>
    <row r="18530" spans="1:47" x14ac:dyDescent="0.45">
      <c r="A18530" t="s">
        <v>52</v>
      </c>
      <c r="B18530" t="s">
        <v>12483</v>
      </c>
      <c r="C18530" s="1">
        <v>14987605001218</v>
      </c>
      <c r="D18530" s="1">
        <v>100</v>
      </c>
      <c r="E18530" t="s">
        <v>53</v>
      </c>
      <c r="F18530">
        <v>10</v>
      </c>
      <c r="G18530" t="s">
        <v>53</v>
      </c>
      <c r="H18530" t="s">
        <v>50</v>
      </c>
      <c r="I18530" t="s">
        <v>12480</v>
      </c>
      <c r="J18530" t="s">
        <v>12481</v>
      </c>
      <c r="K18530" t="s">
        <v>12482</v>
      </c>
      <c r="L18530">
        <v>20240331</v>
      </c>
      <c r="M18530" t="s">
        <v>1654</v>
      </c>
      <c r="N18530" t="s">
        <v>51</v>
      </c>
      <c r="R18530" t="s">
        <v>83320</v>
      </c>
      <c r="V18530">
        <v>4987873005843</v>
      </c>
      <c r="X18530">
        <v>24987605001215</v>
      </c>
    </row>
    <row r="18531" spans="1:47" x14ac:dyDescent="0.45">
      <c r="A18531" s="2" t="s">
        <v>52</v>
      </c>
      <c r="B18531" s="2" t="s">
        <v>11634</v>
      </c>
      <c r="C18531" s="3">
        <v>14987051275126</v>
      </c>
      <c r="D18531" s="3">
        <v>60</v>
      </c>
      <c r="E18531" s="2" t="s">
        <v>53</v>
      </c>
      <c r="F18531" s="2">
        <v>10</v>
      </c>
      <c r="G18531" s="2" t="s">
        <v>53</v>
      </c>
      <c r="H18531" s="2" t="s">
        <v>50</v>
      </c>
      <c r="I18531" s="2" t="s">
        <v>11632</v>
      </c>
      <c r="J18531" s="2" t="s">
        <v>11633</v>
      </c>
      <c r="K18531" s="2" t="s">
        <v>11632</v>
      </c>
      <c r="L18531" s="2"/>
      <c r="M18531" s="2" t="s">
        <v>1654</v>
      </c>
      <c r="N18531" s="2" t="s">
        <v>51</v>
      </c>
      <c r="O18531" s="2"/>
      <c r="P18531" s="2"/>
      <c r="Q18531" s="2"/>
      <c r="R18531" s="2" t="s">
        <v>83320</v>
      </c>
      <c r="S18531" s="2"/>
      <c r="T18531" s="2"/>
      <c r="U18531" s="3"/>
      <c r="V18531" s="2">
        <v>4987051275105</v>
      </c>
      <c r="W18531" s="3"/>
      <c r="X18531" s="2">
        <v>24987051275123</v>
      </c>
      <c r="Y18531" s="2"/>
      <c r="Z18531" s="2"/>
      <c r="AA18531" s="2"/>
      <c r="AB18531" s="2"/>
      <c r="AC18531" s="2"/>
      <c r="AD18531" s="2"/>
      <c r="AE18531" s="2"/>
      <c r="AF18531" s="2"/>
      <c r="AG18531" s="2"/>
      <c r="AH18531" s="2"/>
      <c r="AI18531" s="2"/>
      <c r="AJ18531" s="2"/>
      <c r="AK18531" s="2"/>
      <c r="AL18531" s="2"/>
      <c r="AM18531" s="2"/>
      <c r="AN18531" s="2"/>
      <c r="AO18531" s="2"/>
      <c r="AP18531" s="2"/>
      <c r="AQ18531" s="2"/>
      <c r="AR18531" s="2"/>
      <c r="AS18531" s="2"/>
      <c r="AT18531" s="2"/>
      <c r="AU18531" s="2"/>
    </row>
    <row r="18532" spans="1:47" x14ac:dyDescent="0.45">
      <c r="A18532" t="s">
        <v>52</v>
      </c>
      <c r="B18532" t="s">
        <v>51528</v>
      </c>
      <c r="C18532" s="1">
        <v>14987080129216</v>
      </c>
      <c r="D18532" s="1">
        <v>100</v>
      </c>
      <c r="E18532" t="s">
        <v>53</v>
      </c>
      <c r="F18532">
        <v>10</v>
      </c>
      <c r="G18532" t="s">
        <v>53</v>
      </c>
      <c r="H18532" t="s">
        <v>50</v>
      </c>
      <c r="I18532" t="s">
        <v>51526</v>
      </c>
      <c r="J18532" t="s">
        <v>51527</v>
      </c>
      <c r="K18532" t="s">
        <v>51526</v>
      </c>
      <c r="M18532" t="s">
        <v>1654</v>
      </c>
      <c r="N18532" t="s">
        <v>51</v>
      </c>
      <c r="R18532" t="s">
        <v>83320</v>
      </c>
      <c r="V18532">
        <v>4987080906773</v>
      </c>
      <c r="X18532">
        <v>24987080129213</v>
      </c>
    </row>
    <row r="18533" spans="1:47" x14ac:dyDescent="0.45">
      <c r="A18533" s="2" t="s">
        <v>52</v>
      </c>
      <c r="B18533" s="2" t="s">
        <v>60249</v>
      </c>
      <c r="C18533" s="3">
        <v>14987155347019</v>
      </c>
      <c r="D18533" s="3">
        <v>60</v>
      </c>
      <c r="E18533" s="2" t="s">
        <v>53</v>
      </c>
      <c r="F18533" s="2">
        <v>10</v>
      </c>
      <c r="G18533" s="2" t="s">
        <v>53</v>
      </c>
      <c r="H18533" s="2" t="s">
        <v>50</v>
      </c>
      <c r="I18533" s="2" t="s">
        <v>60247</v>
      </c>
      <c r="J18533" s="2" t="s">
        <v>60248</v>
      </c>
      <c r="K18533" s="2" t="s">
        <v>60247</v>
      </c>
      <c r="L18533" s="2"/>
      <c r="M18533" s="2" t="s">
        <v>1654</v>
      </c>
      <c r="N18533" s="2" t="s">
        <v>51</v>
      </c>
      <c r="O18533" s="2"/>
      <c r="P18533" s="2"/>
      <c r="Q18533" s="2"/>
      <c r="R18533" s="2" t="s">
        <v>83320</v>
      </c>
      <c r="S18533" s="2"/>
      <c r="T18533" s="2"/>
      <c r="U18533" s="3"/>
      <c r="V18533" s="2">
        <v>4987155347517</v>
      </c>
      <c r="W18533" s="3"/>
      <c r="X18533" s="2"/>
      <c r="Y18533" s="2"/>
      <c r="Z18533" s="2"/>
      <c r="AA18533" s="2"/>
      <c r="AB18533" s="2"/>
      <c r="AC18533" s="2"/>
      <c r="AD18533" s="2"/>
      <c r="AE18533" s="2"/>
      <c r="AF18533" s="2"/>
      <c r="AG18533" s="2"/>
      <c r="AH18533" s="2"/>
      <c r="AI18533" s="2"/>
      <c r="AJ18533" s="2"/>
      <c r="AK18533" s="2"/>
      <c r="AL18533" s="2"/>
      <c r="AM18533" s="2"/>
      <c r="AN18533" s="2"/>
      <c r="AO18533" s="2"/>
      <c r="AP18533" s="2"/>
      <c r="AQ18533" s="2"/>
      <c r="AR18533" s="2"/>
      <c r="AS18533" s="2"/>
      <c r="AT18533" s="2"/>
      <c r="AU18533" s="2"/>
    </row>
    <row r="18534" spans="1:47" x14ac:dyDescent="0.45">
      <c r="A18534" t="s">
        <v>52</v>
      </c>
      <c r="B18534" t="s">
        <v>18968</v>
      </c>
      <c r="C18534" s="1">
        <v>14987190087802</v>
      </c>
      <c r="D18534" s="1">
        <v>100</v>
      </c>
      <c r="E18534" t="s">
        <v>53</v>
      </c>
      <c r="F18534">
        <v>10</v>
      </c>
      <c r="G18534" t="s">
        <v>53</v>
      </c>
      <c r="H18534" t="s">
        <v>50</v>
      </c>
      <c r="I18534" t="s">
        <v>18966</v>
      </c>
      <c r="J18534" t="s">
        <v>18967</v>
      </c>
      <c r="K18534" t="s">
        <v>18966</v>
      </c>
      <c r="M18534" t="s">
        <v>1654</v>
      </c>
      <c r="N18534" t="s">
        <v>51</v>
      </c>
      <c r="R18534" t="s">
        <v>83320</v>
      </c>
      <c r="V18534">
        <v>4987190685308</v>
      </c>
      <c r="X18534">
        <v>24987190087809</v>
      </c>
    </row>
    <row r="18535" spans="1:47" x14ac:dyDescent="0.45">
      <c r="A18535" s="2" t="s">
        <v>52</v>
      </c>
      <c r="B18535" s="2" t="s">
        <v>42702</v>
      </c>
      <c r="C18535" s="3">
        <v>14987224057306</v>
      </c>
      <c r="D18535" s="3">
        <v>100</v>
      </c>
      <c r="E18535" s="2" t="s">
        <v>53</v>
      </c>
      <c r="F18535" s="2">
        <v>10</v>
      </c>
      <c r="G18535" s="2" t="s">
        <v>53</v>
      </c>
      <c r="H18535" s="2" t="s">
        <v>50</v>
      </c>
      <c r="I18535" s="2" t="s">
        <v>42700</v>
      </c>
      <c r="J18535" s="2" t="s">
        <v>42701</v>
      </c>
      <c r="K18535" s="2" t="s">
        <v>42700</v>
      </c>
      <c r="L18535" s="2"/>
      <c r="M18535" s="2" t="s">
        <v>1654</v>
      </c>
      <c r="N18535" s="2" t="s">
        <v>51</v>
      </c>
      <c r="O18535" s="2"/>
      <c r="P18535" s="2"/>
      <c r="Q18535" s="2"/>
      <c r="R18535" s="2" t="s">
        <v>83320</v>
      </c>
      <c r="S18535" s="2"/>
      <c r="T18535" s="2"/>
      <c r="U18535" s="3"/>
      <c r="V18535" s="2">
        <v>4987224721705</v>
      </c>
      <c r="W18535" s="3"/>
      <c r="X18535" s="2">
        <v>24987224057303</v>
      </c>
      <c r="Y18535" s="2"/>
      <c r="Z18535" s="2"/>
      <c r="AA18535" s="2"/>
      <c r="AB18535" s="2"/>
      <c r="AC18535" s="2"/>
      <c r="AD18535" s="2"/>
      <c r="AE18535" s="2"/>
      <c r="AF18535" s="2"/>
      <c r="AG18535" s="2"/>
      <c r="AH18535" s="2"/>
      <c r="AI18535" s="2"/>
      <c r="AJ18535" s="2"/>
      <c r="AK18535" s="2"/>
      <c r="AL18535" s="2"/>
      <c r="AM18535" s="2"/>
      <c r="AN18535" s="2"/>
      <c r="AO18535" s="2"/>
      <c r="AP18535" s="2"/>
      <c r="AQ18535" s="2"/>
      <c r="AR18535" s="2"/>
      <c r="AS18535" s="2"/>
      <c r="AT18535" s="2"/>
      <c r="AU18535" s="2"/>
    </row>
    <row r="18536" spans="1:47" x14ac:dyDescent="0.45">
      <c r="A18536" t="s">
        <v>52</v>
      </c>
      <c r="B18536" t="s">
        <v>42703</v>
      </c>
      <c r="C18536" s="1">
        <v>14987224057320</v>
      </c>
      <c r="D18536" s="1">
        <v>140</v>
      </c>
      <c r="E18536" t="s">
        <v>53</v>
      </c>
      <c r="F18536">
        <v>14</v>
      </c>
      <c r="G18536" t="s">
        <v>53</v>
      </c>
      <c r="H18536" t="s">
        <v>50</v>
      </c>
      <c r="I18536" t="s">
        <v>42700</v>
      </c>
      <c r="J18536" t="s">
        <v>42701</v>
      </c>
      <c r="K18536" t="s">
        <v>42700</v>
      </c>
      <c r="M18536" t="s">
        <v>1654</v>
      </c>
      <c r="N18536" t="s">
        <v>51</v>
      </c>
      <c r="R18536" t="s">
        <v>83320</v>
      </c>
      <c r="V18536">
        <v>4987224721712</v>
      </c>
      <c r="X18536">
        <v>24987224057327</v>
      </c>
    </row>
    <row r="18537" spans="1:47" x14ac:dyDescent="0.45">
      <c r="A18537" s="2" t="s">
        <v>16</v>
      </c>
      <c r="B18537" s="2" t="s">
        <v>23736</v>
      </c>
      <c r="C18537" s="3">
        <v>14987114986105</v>
      </c>
      <c r="D18537" s="3">
        <v>1</v>
      </c>
      <c r="E18537" s="2" t="s">
        <v>17</v>
      </c>
      <c r="F18537" s="2">
        <v>1</v>
      </c>
      <c r="G18537" s="2" t="s">
        <v>17</v>
      </c>
      <c r="H18537" s="2" t="s">
        <v>14</v>
      </c>
      <c r="I18537" s="2" t="s">
        <v>23733</v>
      </c>
      <c r="J18537" s="2" t="s">
        <v>23734</v>
      </c>
      <c r="K18537" s="2" t="s">
        <v>23733</v>
      </c>
      <c r="L18537" s="2"/>
      <c r="M18537" s="2" t="s">
        <v>23735</v>
      </c>
      <c r="N18537" s="2" t="s">
        <v>15</v>
      </c>
      <c r="O18537" s="2"/>
      <c r="P18537" s="2"/>
      <c r="Q18537" s="2"/>
      <c r="R18537" s="2" t="s">
        <v>83320</v>
      </c>
      <c r="S18537" s="2"/>
      <c r="T18537" s="2"/>
      <c r="U18537" s="3"/>
      <c r="V18537" s="2">
        <v>4987114839497</v>
      </c>
      <c r="W18537" s="3"/>
      <c r="X18537" s="2">
        <v>24987114986102</v>
      </c>
      <c r="Y18537" s="2"/>
      <c r="Z18537" s="2"/>
      <c r="AA18537" s="2"/>
      <c r="AB18537" s="2"/>
      <c r="AC18537" s="2"/>
      <c r="AD18537" s="2"/>
      <c r="AE18537" s="2"/>
      <c r="AF18537" s="2"/>
      <c r="AG18537" s="2"/>
      <c r="AH18537" s="2"/>
      <c r="AI18537" s="2"/>
      <c r="AJ18537" s="2"/>
      <c r="AK18537" s="2"/>
      <c r="AL18537" s="2"/>
      <c r="AM18537" s="2"/>
      <c r="AN18537" s="2"/>
      <c r="AO18537" s="2"/>
      <c r="AP18537" s="2"/>
      <c r="AQ18537" s="2"/>
      <c r="AR18537" s="2"/>
      <c r="AS18537" s="2"/>
      <c r="AT18537" s="2"/>
      <c r="AU18537" s="2"/>
    </row>
    <row r="18538" spans="1:47" x14ac:dyDescent="0.45">
      <c r="A18538" t="s">
        <v>16</v>
      </c>
      <c r="B18538" t="s">
        <v>23740</v>
      </c>
      <c r="C18538" s="1">
        <v>14987114986006</v>
      </c>
      <c r="D18538" s="1">
        <v>1</v>
      </c>
      <c r="E18538" t="s">
        <v>17</v>
      </c>
      <c r="F18538">
        <v>1</v>
      </c>
      <c r="G18538" t="s">
        <v>17</v>
      </c>
      <c r="H18538" t="s">
        <v>14</v>
      </c>
      <c r="I18538" t="s">
        <v>23737</v>
      </c>
      <c r="J18538" t="s">
        <v>23738</v>
      </c>
      <c r="K18538" t="s">
        <v>23737</v>
      </c>
      <c r="M18538" t="s">
        <v>23739</v>
      </c>
      <c r="N18538" t="s">
        <v>442</v>
      </c>
      <c r="R18538" t="s">
        <v>83320</v>
      </c>
      <c r="V18538">
        <v>4987114838193</v>
      </c>
      <c r="X18538">
        <v>24987114986003</v>
      </c>
    </row>
    <row r="18539" spans="1:47" x14ac:dyDescent="0.45">
      <c r="A18539" s="2" t="s">
        <v>16</v>
      </c>
      <c r="B18539" s="2" t="s">
        <v>23744</v>
      </c>
      <c r="C18539" s="3">
        <v>14987114786507</v>
      </c>
      <c r="D18539" s="3">
        <v>1</v>
      </c>
      <c r="E18539" s="2" t="s">
        <v>1070</v>
      </c>
      <c r="F18539" s="2">
        <v>1</v>
      </c>
      <c r="G18539" s="2" t="s">
        <v>1070</v>
      </c>
      <c r="H18539" s="2" t="s">
        <v>14</v>
      </c>
      <c r="I18539" s="2" t="s">
        <v>23741</v>
      </c>
      <c r="J18539" s="2" t="s">
        <v>23742</v>
      </c>
      <c r="K18539" s="2" t="s">
        <v>23741</v>
      </c>
      <c r="L18539" s="2"/>
      <c r="M18539" s="2" t="s">
        <v>23743</v>
      </c>
      <c r="N18539" s="2" t="s">
        <v>15</v>
      </c>
      <c r="O18539" s="2"/>
      <c r="P18539" s="2"/>
      <c r="Q18539" s="2"/>
      <c r="R18539" s="2" t="s">
        <v>83320</v>
      </c>
      <c r="S18539" s="2"/>
      <c r="T18539" s="2"/>
      <c r="U18539" s="3"/>
      <c r="V18539" s="2">
        <v>4987114786593</v>
      </c>
      <c r="W18539" s="3"/>
      <c r="X18539" s="2">
        <v>24987114786504</v>
      </c>
      <c r="Y18539" s="2"/>
      <c r="Z18539" s="2"/>
      <c r="AA18539" s="2"/>
      <c r="AB18539" s="2"/>
      <c r="AC18539" s="2"/>
      <c r="AD18539" s="2"/>
      <c r="AE18539" s="2"/>
      <c r="AF18539" s="2"/>
      <c r="AG18539" s="2"/>
      <c r="AH18539" s="2"/>
      <c r="AI18539" s="2"/>
      <c r="AJ18539" s="2"/>
      <c r="AK18539" s="2"/>
      <c r="AL18539" s="2"/>
      <c r="AM18539" s="2"/>
      <c r="AN18539" s="2"/>
      <c r="AO18539" s="2"/>
      <c r="AP18539" s="2"/>
      <c r="AQ18539" s="2"/>
      <c r="AR18539" s="2"/>
      <c r="AS18539" s="2"/>
      <c r="AT18539" s="2"/>
      <c r="AU18539" s="2"/>
    </row>
    <row r="18540" spans="1:47" x14ac:dyDescent="0.45">
      <c r="A18540" t="s">
        <v>16</v>
      </c>
      <c r="B18540" t="s">
        <v>23748</v>
      </c>
      <c r="C18540" s="1">
        <v>14987114786408</v>
      </c>
      <c r="D18540" s="1">
        <v>1</v>
      </c>
      <c r="E18540" t="s">
        <v>1070</v>
      </c>
      <c r="F18540">
        <v>1</v>
      </c>
      <c r="G18540" t="s">
        <v>1070</v>
      </c>
      <c r="H18540" t="s">
        <v>14</v>
      </c>
      <c r="I18540" t="s">
        <v>23745</v>
      </c>
      <c r="J18540" t="s">
        <v>23746</v>
      </c>
      <c r="K18540" t="s">
        <v>23745</v>
      </c>
      <c r="M18540" t="s">
        <v>23747</v>
      </c>
      <c r="N18540" t="s">
        <v>15</v>
      </c>
      <c r="R18540" t="s">
        <v>83320</v>
      </c>
      <c r="V18540">
        <v>4987114786494</v>
      </c>
      <c r="X18540">
        <v>24987114786405</v>
      </c>
    </row>
    <row r="18541" spans="1:47" x14ac:dyDescent="0.45">
      <c r="A18541" s="2" t="s">
        <v>16</v>
      </c>
      <c r="B18541" s="2" t="s">
        <v>13066</v>
      </c>
      <c r="C18541" s="3">
        <v>14987199299169</v>
      </c>
      <c r="D18541" s="3">
        <v>1</v>
      </c>
      <c r="E18541" s="2" t="s">
        <v>22</v>
      </c>
      <c r="F18541" s="2">
        <v>1</v>
      </c>
      <c r="G18541" s="2" t="s">
        <v>22</v>
      </c>
      <c r="H18541" s="2" t="s">
        <v>14</v>
      </c>
      <c r="I18541" s="2" t="s">
        <v>13063</v>
      </c>
      <c r="J18541" s="2" t="s">
        <v>13064</v>
      </c>
      <c r="K18541" s="2" t="s">
        <v>13063</v>
      </c>
      <c r="L18541" s="2"/>
      <c r="M18541" s="2" t="s">
        <v>13065</v>
      </c>
      <c r="N18541" s="2" t="s">
        <v>15</v>
      </c>
      <c r="O18541" s="2" t="s">
        <v>83501</v>
      </c>
      <c r="P18541" s="2">
        <v>4.5</v>
      </c>
      <c r="Q18541" s="2" t="s">
        <v>37</v>
      </c>
      <c r="R18541" s="2" t="s">
        <v>83320</v>
      </c>
      <c r="S18541" s="2"/>
      <c r="T18541" s="2"/>
      <c r="U18541" s="3"/>
      <c r="V18541" s="2">
        <v>4987199600579</v>
      </c>
      <c r="W18541" s="3"/>
      <c r="X18541" s="2"/>
      <c r="Y18541" s="2"/>
      <c r="Z18541" s="2"/>
      <c r="AA18541" s="2"/>
      <c r="AB18541" s="2"/>
      <c r="AC18541" s="2"/>
      <c r="AD18541" s="2"/>
      <c r="AE18541" s="2"/>
      <c r="AF18541" s="2"/>
      <c r="AG18541" s="2"/>
      <c r="AH18541" s="2"/>
      <c r="AI18541" s="2"/>
      <c r="AJ18541" s="2"/>
      <c r="AK18541" s="2"/>
      <c r="AL18541" s="2"/>
      <c r="AM18541" s="2"/>
      <c r="AN18541" s="2"/>
      <c r="AO18541" s="2"/>
      <c r="AP18541" s="2"/>
      <c r="AQ18541" s="2"/>
      <c r="AR18541" s="2"/>
      <c r="AS18541" s="2"/>
      <c r="AT18541" s="2"/>
      <c r="AU18541" s="2"/>
    </row>
    <row r="18542" spans="1:47" x14ac:dyDescent="0.45">
      <c r="A18542" t="s">
        <v>52</v>
      </c>
      <c r="B18542" t="s">
        <v>20894</v>
      </c>
      <c r="C18542" s="1">
        <v>14987846112018</v>
      </c>
      <c r="D18542" s="1">
        <v>63</v>
      </c>
      <c r="E18542" t="s">
        <v>53</v>
      </c>
      <c r="F18542">
        <v>21</v>
      </c>
      <c r="G18542" t="s">
        <v>53</v>
      </c>
      <c r="H18542" t="s">
        <v>50</v>
      </c>
      <c r="I18542" t="s">
        <v>20892</v>
      </c>
      <c r="J18542" t="s">
        <v>20893</v>
      </c>
      <c r="K18542" t="s">
        <v>20892</v>
      </c>
      <c r="M18542" t="s">
        <v>92</v>
      </c>
      <c r="N18542" t="s">
        <v>51</v>
      </c>
      <c r="R18542" t="s">
        <v>83320</v>
      </c>
      <c r="V18542">
        <v>4987846112097</v>
      </c>
      <c r="X18542">
        <v>24987846112015</v>
      </c>
    </row>
    <row r="18543" spans="1:47" x14ac:dyDescent="0.45">
      <c r="A18543" s="2" t="s">
        <v>52</v>
      </c>
      <c r="B18543" s="2" t="s">
        <v>20895</v>
      </c>
      <c r="C18543" s="3">
        <v>14987846112117</v>
      </c>
      <c r="D18543" s="3">
        <v>84</v>
      </c>
      <c r="E18543" s="2" t="s">
        <v>53</v>
      </c>
      <c r="F18543" s="2">
        <v>28</v>
      </c>
      <c r="G18543" s="2" t="s">
        <v>53</v>
      </c>
      <c r="H18543" s="2" t="s">
        <v>50</v>
      </c>
      <c r="I18543" s="2" t="s">
        <v>20892</v>
      </c>
      <c r="J18543" s="2" t="s">
        <v>20893</v>
      </c>
      <c r="K18543" s="2" t="s">
        <v>20892</v>
      </c>
      <c r="L18543" s="2"/>
      <c r="M18543" s="2" t="s">
        <v>92</v>
      </c>
      <c r="N18543" s="2" t="s">
        <v>51</v>
      </c>
      <c r="O18543" s="2"/>
      <c r="P18543" s="2"/>
      <c r="Q18543" s="2"/>
      <c r="R18543" s="2" t="s">
        <v>83320</v>
      </c>
      <c r="S18543" s="2"/>
      <c r="T18543" s="2"/>
      <c r="U18543" s="3"/>
      <c r="V18543" s="2">
        <v>4987846112196</v>
      </c>
      <c r="W18543" s="3"/>
      <c r="X18543" s="2">
        <v>24987846112114</v>
      </c>
      <c r="Y18543" s="2"/>
      <c r="Z18543" s="2"/>
      <c r="AA18543" s="2"/>
      <c r="AB18543" s="2"/>
      <c r="AC18543" s="2"/>
      <c r="AD18543" s="2"/>
      <c r="AE18543" s="2"/>
      <c r="AF18543" s="2"/>
      <c r="AG18543" s="2"/>
      <c r="AH18543" s="2"/>
      <c r="AI18543" s="2"/>
      <c r="AJ18543" s="2"/>
      <c r="AK18543" s="2"/>
      <c r="AL18543" s="2"/>
      <c r="AM18543" s="2"/>
      <c r="AN18543" s="2"/>
      <c r="AO18543" s="2"/>
      <c r="AP18543" s="2"/>
      <c r="AQ18543" s="2"/>
      <c r="AR18543" s="2"/>
      <c r="AS18543" s="2"/>
      <c r="AT18543" s="2"/>
      <c r="AU18543" s="2"/>
    </row>
    <row r="18544" spans="1:47" x14ac:dyDescent="0.45">
      <c r="A18544" t="s">
        <v>16</v>
      </c>
      <c r="B18544" t="s">
        <v>68461</v>
      </c>
      <c r="C18544" s="1">
        <v>14987428750218</v>
      </c>
      <c r="D18544" s="1">
        <v>1</v>
      </c>
      <c r="E18544" t="s">
        <v>22</v>
      </c>
      <c r="F18544">
        <v>1</v>
      </c>
      <c r="G18544" t="s">
        <v>22</v>
      </c>
      <c r="H18544" t="s">
        <v>14</v>
      </c>
      <c r="I18544" t="s">
        <v>68459</v>
      </c>
      <c r="J18544" t="s">
        <v>68460</v>
      </c>
      <c r="K18544" t="s">
        <v>68459</v>
      </c>
      <c r="L18544">
        <v>20260331</v>
      </c>
      <c r="M18544" t="s">
        <v>287</v>
      </c>
      <c r="N18544" t="s">
        <v>177</v>
      </c>
      <c r="R18544" t="s">
        <v>83320</v>
      </c>
      <c r="V18544">
        <v>4987428000200</v>
      </c>
      <c r="X18544">
        <v>24987428750215</v>
      </c>
    </row>
    <row r="18545" spans="1:47" x14ac:dyDescent="0.45">
      <c r="A18545" s="2" t="s">
        <v>16</v>
      </c>
      <c r="B18545" s="2" t="s">
        <v>68464</v>
      </c>
      <c r="C18545" s="3">
        <v>14987428750119</v>
      </c>
      <c r="D18545" s="3">
        <v>1</v>
      </c>
      <c r="E18545" s="2" t="s">
        <v>22</v>
      </c>
      <c r="F18545" s="2">
        <v>1</v>
      </c>
      <c r="G18545" s="2" t="s">
        <v>22</v>
      </c>
      <c r="H18545" s="2" t="s">
        <v>14</v>
      </c>
      <c r="I18545" s="2" t="s">
        <v>68462</v>
      </c>
      <c r="J18545" s="2" t="s">
        <v>68463</v>
      </c>
      <c r="K18545" s="2" t="s">
        <v>68462</v>
      </c>
      <c r="L18545" s="2">
        <v>20260331</v>
      </c>
      <c r="M18545" s="2" t="s">
        <v>2664</v>
      </c>
      <c r="N18545" s="2" t="s">
        <v>177</v>
      </c>
      <c r="O18545" s="2"/>
      <c r="P18545" s="2"/>
      <c r="Q18545" s="2"/>
      <c r="R18545" s="2" t="s">
        <v>83320</v>
      </c>
      <c r="S18545" s="2"/>
      <c r="T18545" s="2"/>
      <c r="U18545" s="3"/>
      <c r="V18545" s="2">
        <v>4987428000194</v>
      </c>
      <c r="W18545" s="3"/>
      <c r="X18545" s="2">
        <v>24987428750116</v>
      </c>
      <c r="Y18545" s="2"/>
      <c r="Z18545" s="2"/>
      <c r="AA18545" s="2"/>
      <c r="AB18545" s="2"/>
      <c r="AC18545" s="2"/>
      <c r="AD18545" s="2"/>
      <c r="AE18545" s="2"/>
      <c r="AF18545" s="2"/>
      <c r="AG18545" s="2"/>
      <c r="AH18545" s="2"/>
      <c r="AI18545" s="2"/>
      <c r="AJ18545" s="2"/>
      <c r="AK18545" s="2"/>
      <c r="AL18545" s="2"/>
      <c r="AM18545" s="2"/>
      <c r="AN18545" s="2"/>
      <c r="AO18545" s="2"/>
      <c r="AP18545" s="2"/>
      <c r="AQ18545" s="2"/>
      <c r="AR18545" s="2"/>
      <c r="AS18545" s="2"/>
      <c r="AT18545" s="2"/>
      <c r="AU18545" s="2"/>
    </row>
    <row r="18546" spans="1:47" x14ac:dyDescent="0.45">
      <c r="A18546" t="s">
        <v>86</v>
      </c>
      <c r="B18546" t="s">
        <v>42323</v>
      </c>
      <c r="C18546" s="1">
        <v>14987084228106</v>
      </c>
      <c r="D18546" s="1">
        <v>1</v>
      </c>
      <c r="E18546" t="s">
        <v>17</v>
      </c>
      <c r="F18546">
        <v>1</v>
      </c>
      <c r="G18546" t="s">
        <v>17</v>
      </c>
      <c r="H18546" t="s">
        <v>84</v>
      </c>
      <c r="I18546" t="s">
        <v>42321</v>
      </c>
      <c r="J18546" t="s">
        <v>42322</v>
      </c>
      <c r="K18546" t="s">
        <v>42321</v>
      </c>
      <c r="M18546" t="s">
        <v>1214</v>
      </c>
      <c r="N18546" t="s">
        <v>1126</v>
      </c>
      <c r="R18546" t="s">
        <v>83320</v>
      </c>
      <c r="V18546">
        <v>4987084010339</v>
      </c>
      <c r="X18546">
        <v>24987084228103</v>
      </c>
    </row>
    <row r="18547" spans="1:47" x14ac:dyDescent="0.45">
      <c r="A18547" s="2" t="s">
        <v>56</v>
      </c>
      <c r="B18547" s="2" t="s">
        <v>46505</v>
      </c>
      <c r="C18547" s="3">
        <v>14987716233256</v>
      </c>
      <c r="D18547" s="3">
        <v>500</v>
      </c>
      <c r="E18547" s="2" t="s">
        <v>87</v>
      </c>
      <c r="F18547" s="2">
        <v>500</v>
      </c>
      <c r="G18547" s="2" t="s">
        <v>87</v>
      </c>
      <c r="H18547" s="2" t="s">
        <v>50</v>
      </c>
      <c r="I18547" s="2" t="s">
        <v>46503</v>
      </c>
      <c r="J18547" s="2" t="s">
        <v>9199</v>
      </c>
      <c r="K18547" s="2" t="s">
        <v>9200</v>
      </c>
      <c r="L18547" s="2"/>
      <c r="M18547" s="2" t="s">
        <v>577</v>
      </c>
      <c r="N18547" s="2" t="s">
        <v>36</v>
      </c>
      <c r="O18547" s="2"/>
      <c r="P18547" s="2"/>
      <c r="Q18547" s="2"/>
      <c r="R18547" s="2" t="s">
        <v>83320</v>
      </c>
      <c r="S18547" s="2"/>
      <c r="T18547" s="2"/>
      <c r="U18547" s="3"/>
      <c r="V18547" s="2">
        <v>4987716233204</v>
      </c>
      <c r="W18547" s="3" t="s">
        <v>84055</v>
      </c>
      <c r="X18547" s="2"/>
      <c r="Y18547" s="2"/>
      <c r="Z18547" s="2"/>
      <c r="AA18547" s="2"/>
      <c r="AB18547" s="2"/>
      <c r="AC18547" s="2"/>
      <c r="AD18547" s="2"/>
      <c r="AE18547" s="2"/>
      <c r="AF18547" s="2"/>
      <c r="AG18547" s="2"/>
      <c r="AH18547" s="2"/>
      <c r="AI18547" s="2"/>
      <c r="AJ18547" s="2"/>
      <c r="AK18547" s="2"/>
      <c r="AL18547" s="2"/>
      <c r="AM18547" s="2"/>
      <c r="AN18547" s="2"/>
      <c r="AO18547" s="2"/>
      <c r="AP18547" s="2"/>
      <c r="AQ18547" s="2"/>
      <c r="AR18547" s="2"/>
      <c r="AS18547" s="2"/>
      <c r="AT18547" s="2"/>
      <c r="AU18547" s="2"/>
    </row>
    <row r="18548" spans="1:47" x14ac:dyDescent="0.45">
      <c r="A18548" t="s">
        <v>56</v>
      </c>
      <c r="B18548" t="s">
        <v>46507</v>
      </c>
      <c r="C18548" s="1">
        <v>14987716233652</v>
      </c>
      <c r="D18548" s="1">
        <v>500</v>
      </c>
      <c r="E18548" t="s">
        <v>87</v>
      </c>
      <c r="F18548">
        <v>500</v>
      </c>
      <c r="G18548" t="s">
        <v>87</v>
      </c>
      <c r="H18548" t="s">
        <v>50</v>
      </c>
      <c r="I18548" t="s">
        <v>46503</v>
      </c>
      <c r="J18548" t="s">
        <v>9199</v>
      </c>
      <c r="K18548" t="s">
        <v>9200</v>
      </c>
      <c r="M18548" t="s">
        <v>577</v>
      </c>
      <c r="N18548" t="s">
        <v>36</v>
      </c>
      <c r="R18548" t="s">
        <v>83320</v>
      </c>
      <c r="V18548">
        <v>4987716233600</v>
      </c>
      <c r="W18548" s="1" t="s">
        <v>84057</v>
      </c>
    </row>
    <row r="18549" spans="1:47" x14ac:dyDescent="0.45">
      <c r="A18549" s="2" t="s">
        <v>56</v>
      </c>
      <c r="B18549" s="2" t="s">
        <v>46504</v>
      </c>
      <c r="C18549" s="3">
        <v>14987716233157</v>
      </c>
      <c r="D18549" s="3">
        <v>500</v>
      </c>
      <c r="E18549" s="2" t="s">
        <v>87</v>
      </c>
      <c r="F18549" s="2">
        <v>500</v>
      </c>
      <c r="G18549" s="2" t="s">
        <v>87</v>
      </c>
      <c r="H18549" s="2" t="s">
        <v>50</v>
      </c>
      <c r="I18549" s="2" t="s">
        <v>46503</v>
      </c>
      <c r="J18549" s="2" t="s">
        <v>9199</v>
      </c>
      <c r="K18549" s="2" t="s">
        <v>9200</v>
      </c>
      <c r="L18549" s="2"/>
      <c r="M18549" s="2" t="s">
        <v>577</v>
      </c>
      <c r="N18549" s="2" t="s">
        <v>36</v>
      </c>
      <c r="O18549" s="2"/>
      <c r="P18549" s="2"/>
      <c r="Q18549" s="2"/>
      <c r="R18549" s="2" t="s">
        <v>83320</v>
      </c>
      <c r="S18549" s="2"/>
      <c r="T18549" s="2"/>
      <c r="U18549" s="3"/>
      <c r="V18549" s="2">
        <v>4987716233105</v>
      </c>
      <c r="W18549" s="3" t="s">
        <v>84051</v>
      </c>
      <c r="X18549" s="2"/>
      <c r="Y18549" s="2"/>
      <c r="Z18549" s="2"/>
      <c r="AA18549" s="2"/>
      <c r="AB18549" s="2"/>
      <c r="AC18549" s="2"/>
      <c r="AD18549" s="2"/>
      <c r="AE18549" s="2"/>
      <c r="AF18549" s="2"/>
      <c r="AG18549" s="2"/>
      <c r="AH18549" s="2"/>
      <c r="AI18549" s="2"/>
      <c r="AJ18549" s="2"/>
      <c r="AK18549" s="2"/>
      <c r="AL18549" s="2"/>
      <c r="AM18549" s="2"/>
      <c r="AN18549" s="2"/>
      <c r="AO18549" s="2"/>
      <c r="AP18549" s="2"/>
      <c r="AQ18549" s="2"/>
      <c r="AR18549" s="2"/>
      <c r="AS18549" s="2"/>
      <c r="AT18549" s="2"/>
      <c r="AU18549" s="2"/>
    </row>
    <row r="18550" spans="1:47" x14ac:dyDescent="0.45">
      <c r="A18550" t="s">
        <v>56</v>
      </c>
      <c r="B18550" t="s">
        <v>46506</v>
      </c>
      <c r="C18550" s="1">
        <v>14987716233355</v>
      </c>
      <c r="D18550" s="1">
        <v>500</v>
      </c>
      <c r="E18550" t="s">
        <v>87</v>
      </c>
      <c r="F18550">
        <v>500</v>
      </c>
      <c r="G18550" t="s">
        <v>87</v>
      </c>
      <c r="H18550" t="s">
        <v>50</v>
      </c>
      <c r="I18550" t="s">
        <v>46503</v>
      </c>
      <c r="J18550" t="s">
        <v>9199</v>
      </c>
      <c r="K18550" t="s">
        <v>9200</v>
      </c>
      <c r="M18550" t="s">
        <v>577</v>
      </c>
      <c r="N18550" t="s">
        <v>36</v>
      </c>
      <c r="R18550" t="s">
        <v>83320</v>
      </c>
      <c r="V18550">
        <v>4987716233303</v>
      </c>
      <c r="W18550" s="1" t="s">
        <v>84056</v>
      </c>
    </row>
    <row r="18551" spans="1:47" x14ac:dyDescent="0.45">
      <c r="A18551" s="2" t="s">
        <v>86</v>
      </c>
      <c r="B18551" s="2" t="s">
        <v>78549</v>
      </c>
      <c r="C18551" s="3">
        <v>14987123158562</v>
      </c>
      <c r="D18551" s="3">
        <v>100</v>
      </c>
      <c r="E18551" s="2" t="s">
        <v>37</v>
      </c>
      <c r="F18551" s="2">
        <v>10</v>
      </c>
      <c r="G18551" s="2" t="s">
        <v>37</v>
      </c>
      <c r="H18551" s="2" t="s">
        <v>84</v>
      </c>
      <c r="I18551" s="2" t="s">
        <v>78547</v>
      </c>
      <c r="J18551" s="2" t="s">
        <v>78548</v>
      </c>
      <c r="K18551" s="2" t="s">
        <v>78547</v>
      </c>
      <c r="L18551" s="2"/>
      <c r="M18551" s="2" t="s">
        <v>17555</v>
      </c>
      <c r="N18551" s="2" t="s">
        <v>1126</v>
      </c>
      <c r="O18551" s="2"/>
      <c r="P18551" s="2"/>
      <c r="Q18551" s="2"/>
      <c r="R18551" s="2" t="s">
        <v>83320</v>
      </c>
      <c r="S18551" s="2"/>
      <c r="T18551" s="2"/>
      <c r="U18551" s="3"/>
      <c r="V18551" s="2">
        <v>4987123512213</v>
      </c>
      <c r="W18551" s="3"/>
      <c r="X18551" s="2"/>
      <c r="Y18551" s="2"/>
      <c r="Z18551" s="2"/>
      <c r="AA18551" s="2"/>
      <c r="AB18551" s="2"/>
      <c r="AC18551" s="2"/>
      <c r="AD18551" s="2"/>
      <c r="AE18551" s="2"/>
      <c r="AF18551" s="2"/>
      <c r="AG18551" s="2"/>
      <c r="AH18551" s="2"/>
      <c r="AI18551" s="2"/>
      <c r="AJ18551" s="2"/>
      <c r="AK18551" s="2"/>
      <c r="AL18551" s="2"/>
      <c r="AM18551" s="2"/>
      <c r="AN18551" s="2"/>
      <c r="AO18551" s="2"/>
      <c r="AP18551" s="2"/>
      <c r="AQ18551" s="2"/>
      <c r="AR18551" s="2"/>
      <c r="AS18551" s="2"/>
      <c r="AT18551" s="2"/>
      <c r="AU18551" s="2"/>
    </row>
    <row r="18552" spans="1:47" x14ac:dyDescent="0.45">
      <c r="A18552" t="s">
        <v>16</v>
      </c>
      <c r="B18552" t="s">
        <v>40270</v>
      </c>
      <c r="C18552" s="1">
        <v>14987120442602</v>
      </c>
      <c r="D18552" s="1">
        <v>10</v>
      </c>
      <c r="E18552" t="s">
        <v>448</v>
      </c>
      <c r="F18552">
        <v>1</v>
      </c>
      <c r="G18552" t="s">
        <v>448</v>
      </c>
      <c r="H18552" t="s">
        <v>14</v>
      </c>
      <c r="I18552" t="s">
        <v>40268</v>
      </c>
      <c r="J18552" t="s">
        <v>40269</v>
      </c>
      <c r="K18552" t="s">
        <v>40268</v>
      </c>
      <c r="L18552">
        <v>20260331</v>
      </c>
      <c r="M18552" t="s">
        <v>2270</v>
      </c>
      <c r="N18552" t="s">
        <v>15</v>
      </c>
      <c r="R18552" t="s">
        <v>83320</v>
      </c>
      <c r="V18552">
        <v>4987120442674</v>
      </c>
      <c r="X18552">
        <v>24987120442609</v>
      </c>
    </row>
    <row r="18553" spans="1:47" x14ac:dyDescent="0.45">
      <c r="A18553" s="2" t="s">
        <v>16</v>
      </c>
      <c r="B18553" s="2" t="s">
        <v>40274</v>
      </c>
      <c r="C18553" s="3">
        <v>14987120442701</v>
      </c>
      <c r="D18553" s="3">
        <v>10</v>
      </c>
      <c r="E18553" s="2" t="s">
        <v>448</v>
      </c>
      <c r="F18553" s="2">
        <v>1</v>
      </c>
      <c r="G18553" s="2" t="s">
        <v>448</v>
      </c>
      <c r="H18553" s="2" t="s">
        <v>14</v>
      </c>
      <c r="I18553" s="2" t="s">
        <v>40271</v>
      </c>
      <c r="J18553" s="2" t="s">
        <v>40272</v>
      </c>
      <c r="K18553" s="2" t="s">
        <v>40271</v>
      </c>
      <c r="L18553" s="2">
        <v>20260331</v>
      </c>
      <c r="M18553" s="2" t="s">
        <v>40273</v>
      </c>
      <c r="N18553" s="2" t="s">
        <v>15</v>
      </c>
      <c r="O18553" s="2"/>
      <c r="P18553" s="2"/>
      <c r="Q18553" s="2"/>
      <c r="R18553" s="2" t="s">
        <v>83320</v>
      </c>
      <c r="S18553" s="2"/>
      <c r="T18553" s="2"/>
      <c r="U18553" s="3"/>
      <c r="V18553" s="2">
        <v>4987120442773</v>
      </c>
      <c r="W18553" s="3"/>
      <c r="X18553" s="2">
        <v>24987120442708</v>
      </c>
      <c r="Y18553" s="2"/>
      <c r="Z18553" s="2"/>
      <c r="AA18553" s="2"/>
      <c r="AB18553" s="2"/>
      <c r="AC18553" s="2"/>
      <c r="AD18553" s="2"/>
      <c r="AE18553" s="2"/>
      <c r="AF18553" s="2"/>
      <c r="AG18553" s="2"/>
      <c r="AH18553" s="2"/>
      <c r="AI18553" s="2"/>
      <c r="AJ18553" s="2"/>
      <c r="AK18553" s="2"/>
      <c r="AL18553" s="2"/>
      <c r="AM18553" s="2"/>
      <c r="AN18553" s="2"/>
      <c r="AO18553" s="2"/>
      <c r="AP18553" s="2"/>
      <c r="AQ18553" s="2"/>
      <c r="AR18553" s="2"/>
      <c r="AS18553" s="2"/>
      <c r="AT18553" s="2"/>
      <c r="AU18553" s="2"/>
    </row>
    <row r="18554" spans="1:47" x14ac:dyDescent="0.45">
      <c r="A18554" t="s">
        <v>52</v>
      </c>
      <c r="B18554" t="s">
        <v>71539</v>
      </c>
      <c r="C18554" s="1">
        <v>14987413400517</v>
      </c>
      <c r="D18554" s="1">
        <v>14</v>
      </c>
      <c r="E18554" t="s">
        <v>53</v>
      </c>
      <c r="F18554">
        <v>7</v>
      </c>
      <c r="G18554" t="s">
        <v>53</v>
      </c>
      <c r="H18554" t="s">
        <v>50</v>
      </c>
      <c r="I18554" t="s">
        <v>71537</v>
      </c>
      <c r="J18554" t="s">
        <v>71538</v>
      </c>
      <c r="K18554" t="s">
        <v>71537</v>
      </c>
      <c r="M18554" t="s">
        <v>96</v>
      </c>
      <c r="N18554" t="s">
        <v>51</v>
      </c>
      <c r="R18554" t="s">
        <v>83320</v>
      </c>
      <c r="V18554">
        <v>4987413950640</v>
      </c>
      <c r="X18554">
        <v>24987413400514</v>
      </c>
    </row>
    <row r="18555" spans="1:47" x14ac:dyDescent="0.45">
      <c r="A18555" s="2" t="s">
        <v>52</v>
      </c>
      <c r="B18555" s="2" t="s">
        <v>71542</v>
      </c>
      <c r="C18555" s="3">
        <v>14987413400616</v>
      </c>
      <c r="D18555" s="3">
        <v>14</v>
      </c>
      <c r="E18555" s="2" t="s">
        <v>53</v>
      </c>
      <c r="F18555" s="2">
        <v>7</v>
      </c>
      <c r="G18555" s="2" t="s">
        <v>53</v>
      </c>
      <c r="H18555" s="2" t="s">
        <v>50</v>
      </c>
      <c r="I18555" s="2" t="s">
        <v>71540</v>
      </c>
      <c r="J18555" s="2" t="s">
        <v>71541</v>
      </c>
      <c r="K18555" s="2" t="s">
        <v>71540</v>
      </c>
      <c r="L18555" s="2"/>
      <c r="M18555" s="2" t="s">
        <v>649</v>
      </c>
      <c r="N18555" s="2" t="s">
        <v>51</v>
      </c>
      <c r="O18555" s="2"/>
      <c r="P18555" s="2"/>
      <c r="Q18555" s="2"/>
      <c r="R18555" s="2" t="s">
        <v>83320</v>
      </c>
      <c r="S18555" s="2"/>
      <c r="T18555" s="2"/>
      <c r="U18555" s="3"/>
      <c r="V18555" s="2">
        <v>4987413950657</v>
      </c>
      <c r="W18555" s="3"/>
      <c r="X18555" s="2">
        <v>24987413400613</v>
      </c>
      <c r="Y18555" s="2"/>
      <c r="Z18555" s="2"/>
      <c r="AA18555" s="2"/>
      <c r="AB18555" s="2"/>
      <c r="AC18555" s="2"/>
      <c r="AD18555" s="2"/>
      <c r="AE18555" s="2"/>
      <c r="AF18555" s="2"/>
      <c r="AG18555" s="2"/>
      <c r="AH18555" s="2"/>
      <c r="AI18555" s="2"/>
      <c r="AJ18555" s="2"/>
      <c r="AK18555" s="2"/>
      <c r="AL18555" s="2"/>
      <c r="AM18555" s="2"/>
      <c r="AN18555" s="2"/>
      <c r="AO18555" s="2"/>
      <c r="AP18555" s="2"/>
      <c r="AQ18555" s="2"/>
      <c r="AR18555" s="2"/>
      <c r="AS18555" s="2"/>
      <c r="AT18555" s="2"/>
      <c r="AU18555" s="2"/>
    </row>
    <row r="18556" spans="1:47" x14ac:dyDescent="0.45">
      <c r="A18556" t="s">
        <v>52</v>
      </c>
      <c r="B18556" t="s">
        <v>71545</v>
      </c>
      <c r="C18556" s="1">
        <v>14987413400715</v>
      </c>
      <c r="D18556" s="1">
        <v>14</v>
      </c>
      <c r="E18556" t="s">
        <v>53</v>
      </c>
      <c r="F18556">
        <v>7</v>
      </c>
      <c r="G18556" t="s">
        <v>53</v>
      </c>
      <c r="H18556" t="s">
        <v>50</v>
      </c>
      <c r="I18556" t="s">
        <v>71543</v>
      </c>
      <c r="J18556" t="s">
        <v>71544</v>
      </c>
      <c r="K18556" t="s">
        <v>71543</v>
      </c>
      <c r="M18556" t="s">
        <v>120</v>
      </c>
      <c r="N18556" t="s">
        <v>51</v>
      </c>
      <c r="R18556" t="s">
        <v>83320</v>
      </c>
      <c r="V18556">
        <v>4987413950664</v>
      </c>
      <c r="X18556">
        <v>24987413400712</v>
      </c>
    </row>
    <row r="18557" spans="1:47" x14ac:dyDescent="0.45">
      <c r="A18557" s="2" t="s">
        <v>52</v>
      </c>
      <c r="B18557" s="2" t="s">
        <v>71548</v>
      </c>
      <c r="C18557" s="3">
        <v>14987413400814</v>
      </c>
      <c r="D18557" s="3">
        <v>14</v>
      </c>
      <c r="E18557" s="2" t="s">
        <v>53</v>
      </c>
      <c r="F18557" s="2">
        <v>7</v>
      </c>
      <c r="G18557" s="2" t="s">
        <v>53</v>
      </c>
      <c r="H18557" s="2" t="s">
        <v>50</v>
      </c>
      <c r="I18557" s="2" t="s">
        <v>71546</v>
      </c>
      <c r="J18557" s="2" t="s">
        <v>71547</v>
      </c>
      <c r="K18557" s="2" t="s">
        <v>71546</v>
      </c>
      <c r="L18557" s="2">
        <v>20240331</v>
      </c>
      <c r="M18557" s="2" t="s">
        <v>100</v>
      </c>
      <c r="N18557" s="2" t="s">
        <v>51</v>
      </c>
      <c r="O18557" s="2"/>
      <c r="P18557" s="2"/>
      <c r="Q18557" s="2"/>
      <c r="R18557" s="2" t="s">
        <v>83320</v>
      </c>
      <c r="S18557" s="2"/>
      <c r="T18557" s="2"/>
      <c r="U18557" s="3"/>
      <c r="V18557" s="2">
        <v>4987413950671</v>
      </c>
      <c r="W18557" s="3"/>
      <c r="X18557" s="2">
        <v>24987413400811</v>
      </c>
      <c r="Y18557" s="2"/>
      <c r="Z18557" s="2"/>
      <c r="AA18557" s="2"/>
      <c r="AB18557" s="2"/>
      <c r="AC18557" s="2"/>
      <c r="AD18557" s="2"/>
      <c r="AE18557" s="2"/>
      <c r="AF18557" s="2"/>
      <c r="AG18557" s="2"/>
      <c r="AH18557" s="2"/>
      <c r="AI18557" s="2"/>
      <c r="AJ18557" s="2"/>
      <c r="AK18557" s="2"/>
      <c r="AL18557" s="2"/>
      <c r="AM18557" s="2"/>
      <c r="AN18557" s="2"/>
      <c r="AO18557" s="2"/>
      <c r="AP18557" s="2"/>
      <c r="AQ18557" s="2"/>
      <c r="AR18557" s="2"/>
      <c r="AS18557" s="2"/>
      <c r="AT18557" s="2"/>
      <c r="AU18557" s="2"/>
    </row>
    <row r="18558" spans="1:47" x14ac:dyDescent="0.45">
      <c r="A18558" t="s">
        <v>16</v>
      </c>
      <c r="B18558" t="s">
        <v>31329</v>
      </c>
      <c r="C18558" s="1">
        <v>14987087007876</v>
      </c>
      <c r="D18558" s="1">
        <v>10</v>
      </c>
      <c r="E18558" t="s">
        <v>22</v>
      </c>
      <c r="F18558">
        <v>1</v>
      </c>
      <c r="G18558" t="s">
        <v>22</v>
      </c>
      <c r="H18558" t="s">
        <v>14</v>
      </c>
      <c r="I18558" t="s">
        <v>31327</v>
      </c>
      <c r="J18558" t="s">
        <v>31328</v>
      </c>
      <c r="K18558" t="s">
        <v>31327</v>
      </c>
      <c r="M18558" t="s">
        <v>287</v>
      </c>
      <c r="N18558" t="s">
        <v>177</v>
      </c>
      <c r="R18558" t="s">
        <v>83320</v>
      </c>
      <c r="V18558">
        <v>4987087032932</v>
      </c>
      <c r="W18558" s="1" t="s">
        <v>1941</v>
      </c>
      <c r="X18558">
        <v>24987087007873</v>
      </c>
    </row>
    <row r="18559" spans="1:47" x14ac:dyDescent="0.45">
      <c r="A18559" s="2" t="s">
        <v>16</v>
      </c>
      <c r="B18559" s="2" t="s">
        <v>15321</v>
      </c>
      <c r="C18559" s="3">
        <v>14987328145923</v>
      </c>
      <c r="D18559" s="3">
        <v>1</v>
      </c>
      <c r="E18559" s="2" t="s">
        <v>22</v>
      </c>
      <c r="F18559" s="2">
        <v>1</v>
      </c>
      <c r="G18559" s="2" t="s">
        <v>22</v>
      </c>
      <c r="H18559" s="2" t="s">
        <v>14</v>
      </c>
      <c r="I18559" s="2" t="s">
        <v>15318</v>
      </c>
      <c r="J18559" s="2" t="s">
        <v>15319</v>
      </c>
      <c r="K18559" s="2" t="s">
        <v>15318</v>
      </c>
      <c r="L18559" s="2"/>
      <c r="M18559" s="2" t="s">
        <v>15320</v>
      </c>
      <c r="N18559" s="2" t="s">
        <v>15</v>
      </c>
      <c r="O18559" s="2"/>
      <c r="P18559" s="2"/>
      <c r="Q18559" s="2"/>
      <c r="R18559" s="2" t="s">
        <v>83320</v>
      </c>
      <c r="S18559" s="2"/>
      <c r="T18559" s="2"/>
      <c r="U18559" s="3"/>
      <c r="V18559" s="2">
        <v>4987328420290</v>
      </c>
      <c r="W18559" s="3"/>
      <c r="X18559" s="2">
        <v>24987328145920</v>
      </c>
      <c r="Y18559" s="2"/>
      <c r="Z18559" s="2"/>
      <c r="AA18559" s="2"/>
      <c r="AB18559" s="2"/>
      <c r="AC18559" s="2"/>
      <c r="AD18559" s="2"/>
      <c r="AE18559" s="2"/>
      <c r="AF18559" s="2"/>
      <c r="AG18559" s="2"/>
      <c r="AH18559" s="2"/>
      <c r="AI18559" s="2"/>
      <c r="AJ18559" s="2"/>
      <c r="AK18559" s="2"/>
      <c r="AL18559" s="2"/>
      <c r="AM18559" s="2"/>
      <c r="AN18559" s="2"/>
      <c r="AO18559" s="2"/>
      <c r="AP18559" s="2"/>
      <c r="AQ18559" s="2"/>
      <c r="AR18559" s="2"/>
      <c r="AS18559" s="2"/>
      <c r="AT18559" s="2"/>
      <c r="AU18559" s="2"/>
    </row>
    <row r="18560" spans="1:47" x14ac:dyDescent="0.45">
      <c r="A18560" t="s">
        <v>16</v>
      </c>
      <c r="B18560" t="s">
        <v>15324</v>
      </c>
      <c r="C18560" s="1">
        <v>14987328145916</v>
      </c>
      <c r="D18560" s="1">
        <v>1</v>
      </c>
      <c r="E18560" t="s">
        <v>22</v>
      </c>
      <c r="F18560">
        <v>1</v>
      </c>
      <c r="G18560" t="s">
        <v>22</v>
      </c>
      <c r="H18560" t="s">
        <v>14</v>
      </c>
      <c r="I18560" t="s">
        <v>15322</v>
      </c>
      <c r="J18560" t="s">
        <v>15323</v>
      </c>
      <c r="K18560" t="s">
        <v>15322</v>
      </c>
      <c r="M18560" t="s">
        <v>15320</v>
      </c>
      <c r="N18560" t="s">
        <v>15</v>
      </c>
      <c r="R18560" t="s">
        <v>83320</v>
      </c>
      <c r="V18560">
        <v>4987328420283</v>
      </c>
      <c r="X18560">
        <v>24987328145913</v>
      </c>
    </row>
    <row r="18561" spans="1:47" x14ac:dyDescent="0.45">
      <c r="A18561" s="2" t="s">
        <v>52</v>
      </c>
      <c r="B18561" s="2" t="s">
        <v>21217</v>
      </c>
      <c r="C18561" s="3">
        <v>14987443368689</v>
      </c>
      <c r="D18561" s="3">
        <v>14</v>
      </c>
      <c r="E18561" s="2" t="s">
        <v>67</v>
      </c>
      <c r="F18561" s="2">
        <v>7</v>
      </c>
      <c r="G18561" s="2" t="s">
        <v>67</v>
      </c>
      <c r="H18561" s="2" t="s">
        <v>50</v>
      </c>
      <c r="I18561" s="2" t="s">
        <v>21215</v>
      </c>
      <c r="J18561" s="2" t="s">
        <v>21216</v>
      </c>
      <c r="K18561" s="2" t="s">
        <v>21215</v>
      </c>
      <c r="L18561" s="2">
        <v>20210331</v>
      </c>
      <c r="M18561" s="2" t="s">
        <v>240</v>
      </c>
      <c r="N18561" s="2" t="s">
        <v>67</v>
      </c>
      <c r="O18561" s="2"/>
      <c r="P18561" s="2"/>
      <c r="Q18561" s="2"/>
      <c r="R18561" s="2" t="s">
        <v>83320</v>
      </c>
      <c r="S18561" s="2"/>
      <c r="T18561" s="2"/>
      <c r="U18561" s="3"/>
      <c r="V18561" s="2">
        <v>4987443369542</v>
      </c>
      <c r="W18561" s="3"/>
      <c r="X18561" s="2">
        <v>24987443368686</v>
      </c>
      <c r="Y18561" s="2"/>
      <c r="Z18561" s="2"/>
      <c r="AA18561" s="2"/>
      <c r="AB18561" s="2"/>
      <c r="AC18561" s="2"/>
      <c r="AD18561" s="2"/>
      <c r="AE18561" s="2"/>
      <c r="AF18561" s="2"/>
      <c r="AG18561" s="2"/>
      <c r="AH18561" s="2"/>
      <c r="AI18561" s="2"/>
      <c r="AJ18561" s="2"/>
      <c r="AK18561" s="2"/>
      <c r="AL18561" s="2"/>
      <c r="AM18561" s="2"/>
      <c r="AN18561" s="2"/>
      <c r="AO18561" s="2"/>
      <c r="AP18561" s="2"/>
      <c r="AQ18561" s="2"/>
      <c r="AR18561" s="2"/>
      <c r="AS18561" s="2"/>
      <c r="AT18561" s="2"/>
      <c r="AU18561" s="2"/>
    </row>
    <row r="18562" spans="1:47" x14ac:dyDescent="0.45">
      <c r="A18562" t="s">
        <v>52</v>
      </c>
      <c r="B18562" t="s">
        <v>21220</v>
      </c>
      <c r="C18562" s="1">
        <v>14987443380759</v>
      </c>
      <c r="D18562" s="1">
        <v>14</v>
      </c>
      <c r="E18562" t="s">
        <v>53</v>
      </c>
      <c r="F18562">
        <v>14</v>
      </c>
      <c r="G18562" t="s">
        <v>53</v>
      </c>
      <c r="H18562" t="s">
        <v>50</v>
      </c>
      <c r="I18562" t="s">
        <v>21218</v>
      </c>
      <c r="J18562" t="s">
        <v>21219</v>
      </c>
      <c r="K18562" t="s">
        <v>21218</v>
      </c>
      <c r="M18562" t="s">
        <v>1157</v>
      </c>
      <c r="N18562" t="s">
        <v>51</v>
      </c>
      <c r="R18562" t="s">
        <v>83320</v>
      </c>
      <c r="V18562">
        <v>4987443379565</v>
      </c>
    </row>
    <row r="18563" spans="1:47" x14ac:dyDescent="0.45">
      <c r="A18563" s="2" t="s">
        <v>16</v>
      </c>
      <c r="B18563" s="2" t="s">
        <v>14692</v>
      </c>
      <c r="C18563" s="3">
        <v>14987543188125</v>
      </c>
      <c r="D18563" s="3">
        <v>100</v>
      </c>
      <c r="E18563" s="2" t="s">
        <v>448</v>
      </c>
      <c r="F18563" s="2">
        <v>1</v>
      </c>
      <c r="G18563" s="2" t="s">
        <v>448</v>
      </c>
      <c r="H18563" s="2" t="s">
        <v>14</v>
      </c>
      <c r="I18563" s="2" t="s">
        <v>14689</v>
      </c>
      <c r="J18563" s="2" t="s">
        <v>14690</v>
      </c>
      <c r="K18563" s="2" t="s">
        <v>14689</v>
      </c>
      <c r="L18563" s="2">
        <v>20250331</v>
      </c>
      <c r="M18563" s="2" t="s">
        <v>14691</v>
      </c>
      <c r="N18563" s="2" t="s">
        <v>15</v>
      </c>
      <c r="O18563" s="2"/>
      <c r="P18563" s="2"/>
      <c r="Q18563" s="2"/>
      <c r="R18563" s="2" t="s">
        <v>83320</v>
      </c>
      <c r="S18563" s="2"/>
      <c r="T18563" s="2"/>
      <c r="U18563" s="3"/>
      <c r="V18563" s="2">
        <v>4987543188210</v>
      </c>
      <c r="W18563" s="3"/>
      <c r="X18563" s="2"/>
      <c r="Y18563" s="2"/>
      <c r="Z18563" s="2"/>
      <c r="AA18563" s="2"/>
      <c r="AB18563" s="2"/>
      <c r="AC18563" s="2"/>
      <c r="AD18563" s="2"/>
      <c r="AE18563" s="2"/>
      <c r="AF18563" s="2"/>
      <c r="AG18563" s="2"/>
      <c r="AH18563" s="2"/>
      <c r="AI18563" s="2"/>
      <c r="AJ18563" s="2"/>
      <c r="AK18563" s="2"/>
      <c r="AL18563" s="2"/>
      <c r="AM18563" s="2"/>
      <c r="AN18563" s="2"/>
      <c r="AO18563" s="2"/>
      <c r="AP18563" s="2"/>
      <c r="AQ18563" s="2"/>
      <c r="AR18563" s="2"/>
      <c r="AS18563" s="2"/>
      <c r="AT18563" s="2"/>
      <c r="AU18563" s="2"/>
    </row>
    <row r="18564" spans="1:47" x14ac:dyDescent="0.45">
      <c r="A18564" t="s">
        <v>16</v>
      </c>
      <c r="B18564" t="s">
        <v>14692</v>
      </c>
      <c r="C18564" s="1">
        <v>14987114057706</v>
      </c>
      <c r="D18564" s="1">
        <v>100</v>
      </c>
      <c r="E18564" t="s">
        <v>448</v>
      </c>
      <c r="F18564">
        <v>1</v>
      </c>
      <c r="G18564" t="s">
        <v>448</v>
      </c>
      <c r="H18564" t="s">
        <v>14</v>
      </c>
      <c r="I18564" t="s">
        <v>14689</v>
      </c>
      <c r="J18564" t="s">
        <v>14690</v>
      </c>
      <c r="K18564" t="s">
        <v>14689</v>
      </c>
      <c r="L18564">
        <v>20250331</v>
      </c>
      <c r="M18564" t="s">
        <v>14691</v>
      </c>
      <c r="N18564" t="s">
        <v>15</v>
      </c>
      <c r="R18564" t="s">
        <v>83320</v>
      </c>
      <c r="V18564">
        <v>4987114057792</v>
      </c>
      <c r="X18564">
        <v>24987114057703</v>
      </c>
      <c r="Y18564">
        <v>20220426</v>
      </c>
      <c r="Z18564">
        <v>202311</v>
      </c>
    </row>
    <row r="18565" spans="1:47" x14ac:dyDescent="0.45">
      <c r="A18565" s="2" t="s">
        <v>16</v>
      </c>
      <c r="B18565" s="2" t="s">
        <v>14692</v>
      </c>
      <c r="C18565" s="3">
        <v>14987901057308</v>
      </c>
      <c r="D18565" s="3">
        <v>100</v>
      </c>
      <c r="E18565" s="2" t="s">
        <v>448</v>
      </c>
      <c r="F18565" s="2">
        <v>1</v>
      </c>
      <c r="G18565" s="2" t="s">
        <v>448</v>
      </c>
      <c r="H18565" s="2" t="s">
        <v>14</v>
      </c>
      <c r="I18565" s="2" t="s">
        <v>14689</v>
      </c>
      <c r="J18565" s="2" t="s">
        <v>14690</v>
      </c>
      <c r="K18565" s="2" t="s">
        <v>14689</v>
      </c>
      <c r="L18565" s="2">
        <v>20250331</v>
      </c>
      <c r="M18565" s="2" t="s">
        <v>14691</v>
      </c>
      <c r="N18565" s="2" t="s">
        <v>15</v>
      </c>
      <c r="O18565" s="2"/>
      <c r="P18565" s="2"/>
      <c r="Q18565" s="2"/>
      <c r="R18565" s="2" t="s">
        <v>83320</v>
      </c>
      <c r="S18565" s="2"/>
      <c r="T18565" s="2"/>
      <c r="U18565" s="3"/>
      <c r="V18565" s="2">
        <v>4987901057394</v>
      </c>
      <c r="W18565" s="3"/>
      <c r="X18565" s="2">
        <v>24987901057305</v>
      </c>
      <c r="Y18565" s="2"/>
      <c r="Z18565" s="2"/>
      <c r="AA18565" s="2"/>
      <c r="AB18565" s="2"/>
      <c r="AC18565" s="2"/>
      <c r="AD18565" s="2"/>
      <c r="AE18565" s="2"/>
      <c r="AF18565" s="2"/>
      <c r="AG18565" s="2"/>
      <c r="AH18565" s="2"/>
      <c r="AI18565" s="2"/>
      <c r="AJ18565" s="2"/>
      <c r="AK18565" s="2"/>
      <c r="AL18565" s="2"/>
      <c r="AM18565" s="2"/>
      <c r="AN18565" s="2"/>
      <c r="AO18565" s="2"/>
      <c r="AP18565" s="2"/>
      <c r="AQ18565" s="2"/>
      <c r="AR18565" s="2"/>
      <c r="AS18565" s="2"/>
      <c r="AT18565" s="2"/>
      <c r="AU18565" s="2"/>
    </row>
    <row r="18566" spans="1:47" x14ac:dyDescent="0.45">
      <c r="A18566" t="s">
        <v>16</v>
      </c>
      <c r="B18566" t="s">
        <v>14692</v>
      </c>
      <c r="C18566" s="1">
        <v>14987792158900</v>
      </c>
      <c r="D18566" s="1">
        <v>100</v>
      </c>
      <c r="E18566" t="s">
        <v>448</v>
      </c>
      <c r="F18566">
        <v>1</v>
      </c>
      <c r="G18566" t="s">
        <v>448</v>
      </c>
      <c r="H18566" t="s">
        <v>14</v>
      </c>
      <c r="I18566" t="s">
        <v>14689</v>
      </c>
      <c r="J18566" t="s">
        <v>14690</v>
      </c>
      <c r="K18566" t="s">
        <v>14689</v>
      </c>
      <c r="L18566">
        <v>20250331</v>
      </c>
      <c r="M18566" t="s">
        <v>14691</v>
      </c>
      <c r="N18566" t="s">
        <v>15</v>
      </c>
      <c r="R18566" t="s">
        <v>83320</v>
      </c>
      <c r="V18566">
        <v>4987792970383</v>
      </c>
      <c r="X18566">
        <v>24987792158907</v>
      </c>
    </row>
    <row r="18567" spans="1:47" x14ac:dyDescent="0.45">
      <c r="A18567" s="2" t="s">
        <v>16</v>
      </c>
      <c r="B18567" s="2" t="s">
        <v>28557</v>
      </c>
      <c r="C18567" s="3">
        <v>14987901057308</v>
      </c>
      <c r="D18567" s="3">
        <v>100</v>
      </c>
      <c r="E18567" s="2" t="s">
        <v>448</v>
      </c>
      <c r="F18567" s="2">
        <v>1</v>
      </c>
      <c r="G18567" s="2" t="s">
        <v>448</v>
      </c>
      <c r="H18567" s="2" t="s">
        <v>14</v>
      </c>
      <c r="I18567" s="2" t="s">
        <v>14689</v>
      </c>
      <c r="J18567" s="2" t="s">
        <v>14690</v>
      </c>
      <c r="K18567" s="2" t="s">
        <v>14689</v>
      </c>
      <c r="L18567" s="2">
        <v>20250331</v>
      </c>
      <c r="M18567" s="2" t="s">
        <v>14691</v>
      </c>
      <c r="N18567" s="2" t="s">
        <v>15</v>
      </c>
      <c r="O18567" s="2"/>
      <c r="P18567" s="2"/>
      <c r="Q18567" s="2"/>
      <c r="R18567" s="2" t="s">
        <v>83320</v>
      </c>
      <c r="S18567" s="2"/>
      <c r="T18567" s="2"/>
      <c r="U18567" s="3"/>
      <c r="V18567" s="2">
        <v>4987114057792</v>
      </c>
      <c r="W18567" s="3" t="s">
        <v>83830</v>
      </c>
      <c r="X18567" s="2">
        <v>24987901057305</v>
      </c>
      <c r="Y18567" s="2"/>
      <c r="Z18567" s="2"/>
      <c r="AA18567" s="2"/>
      <c r="AB18567" s="2"/>
      <c r="AC18567" s="2"/>
      <c r="AD18567" s="2"/>
      <c r="AE18567" s="2"/>
      <c r="AF18567" s="2"/>
      <c r="AG18567" s="2"/>
      <c r="AH18567" s="2"/>
      <c r="AI18567" s="2"/>
      <c r="AJ18567" s="2"/>
      <c r="AK18567" s="2"/>
      <c r="AL18567" s="2"/>
      <c r="AM18567" s="2"/>
      <c r="AN18567" s="2"/>
      <c r="AO18567" s="2"/>
      <c r="AP18567" s="2"/>
      <c r="AQ18567" s="2"/>
      <c r="AR18567" s="2"/>
      <c r="AS18567" s="2"/>
      <c r="AT18567" s="2"/>
      <c r="AU18567" s="2"/>
    </row>
    <row r="18568" spans="1:47" x14ac:dyDescent="0.45">
      <c r="A18568" t="s">
        <v>16</v>
      </c>
      <c r="B18568" t="s">
        <v>14696</v>
      </c>
      <c r="C18568" s="1">
        <v>14987543189122</v>
      </c>
      <c r="D18568" s="1">
        <v>100</v>
      </c>
      <c r="E18568" t="s">
        <v>448</v>
      </c>
      <c r="F18568">
        <v>1</v>
      </c>
      <c r="G18568" t="s">
        <v>448</v>
      </c>
      <c r="H18568" t="s">
        <v>14</v>
      </c>
      <c r="I18568" t="s">
        <v>14693</v>
      </c>
      <c r="J18568" t="s">
        <v>14694</v>
      </c>
      <c r="K18568" t="s">
        <v>14695</v>
      </c>
      <c r="M18568" t="s">
        <v>861</v>
      </c>
      <c r="N18568" t="s">
        <v>15</v>
      </c>
      <c r="R18568" t="s">
        <v>83320</v>
      </c>
      <c r="V18568">
        <v>4987543189217</v>
      </c>
    </row>
    <row r="18569" spans="1:47" x14ac:dyDescent="0.45">
      <c r="A18569" s="2" t="s">
        <v>16</v>
      </c>
      <c r="B18569" s="2" t="s">
        <v>14696</v>
      </c>
      <c r="C18569" s="3">
        <v>14987114057805</v>
      </c>
      <c r="D18569" s="3">
        <v>100</v>
      </c>
      <c r="E18569" s="2" t="s">
        <v>448</v>
      </c>
      <c r="F18569" s="2">
        <v>1</v>
      </c>
      <c r="G18569" s="2" t="s">
        <v>448</v>
      </c>
      <c r="H18569" s="2" t="s">
        <v>14</v>
      </c>
      <c r="I18569" s="2" t="s">
        <v>14693</v>
      </c>
      <c r="J18569" s="2" t="s">
        <v>14694</v>
      </c>
      <c r="K18569" s="2" t="s">
        <v>14695</v>
      </c>
      <c r="L18569" s="2"/>
      <c r="M18569" s="2" t="s">
        <v>861</v>
      </c>
      <c r="N18569" s="2" t="s">
        <v>15</v>
      </c>
      <c r="O18569" s="2"/>
      <c r="P18569" s="2"/>
      <c r="Q18569" s="2"/>
      <c r="R18569" s="2" t="s">
        <v>83320</v>
      </c>
      <c r="S18569" s="2"/>
      <c r="T18569" s="2"/>
      <c r="U18569" s="3"/>
      <c r="V18569" s="2">
        <v>4987114057891</v>
      </c>
      <c r="W18569" s="3"/>
      <c r="X18569" s="2">
        <v>24987114057802</v>
      </c>
      <c r="Y18569" s="2">
        <v>20220426</v>
      </c>
      <c r="Z18569" s="2">
        <v>202403</v>
      </c>
      <c r="AA18569" s="2"/>
      <c r="AB18569" s="2"/>
      <c r="AC18569" s="2"/>
      <c r="AD18569" s="2"/>
      <c r="AE18569" s="2"/>
      <c r="AF18569" s="2"/>
      <c r="AG18569" s="2"/>
      <c r="AH18569" s="2"/>
      <c r="AI18569" s="2"/>
      <c r="AJ18569" s="2"/>
      <c r="AK18569" s="2"/>
      <c r="AL18569" s="2"/>
      <c r="AM18569" s="2"/>
      <c r="AN18569" s="2"/>
      <c r="AO18569" s="2"/>
      <c r="AP18569" s="2"/>
      <c r="AQ18569" s="2"/>
      <c r="AR18569" s="2"/>
      <c r="AS18569" s="2"/>
      <c r="AT18569" s="2"/>
      <c r="AU18569" s="2"/>
    </row>
    <row r="18570" spans="1:47" x14ac:dyDescent="0.45">
      <c r="A18570" t="s">
        <v>16</v>
      </c>
      <c r="B18570" t="s">
        <v>14696</v>
      </c>
      <c r="C18570" s="1">
        <v>14987901057407</v>
      </c>
      <c r="D18570" s="1">
        <v>100</v>
      </c>
      <c r="E18570" t="s">
        <v>448</v>
      </c>
      <c r="F18570">
        <v>1</v>
      </c>
      <c r="G18570" t="s">
        <v>448</v>
      </c>
      <c r="H18570" t="s">
        <v>14</v>
      </c>
      <c r="I18570" t="s">
        <v>14693</v>
      </c>
      <c r="J18570" t="s">
        <v>14694</v>
      </c>
      <c r="K18570" t="s">
        <v>14695</v>
      </c>
      <c r="M18570" t="s">
        <v>861</v>
      </c>
      <c r="N18570" t="s">
        <v>15</v>
      </c>
      <c r="R18570" t="s">
        <v>83320</v>
      </c>
      <c r="V18570">
        <v>4987901057493</v>
      </c>
      <c r="X18570">
        <v>24987901057404</v>
      </c>
    </row>
    <row r="18571" spans="1:47" x14ac:dyDescent="0.45">
      <c r="A18571" s="2" t="s">
        <v>16</v>
      </c>
      <c r="B18571" s="2" t="s">
        <v>14696</v>
      </c>
      <c r="C18571" s="3">
        <v>14987792159006</v>
      </c>
      <c r="D18571" s="3">
        <v>100</v>
      </c>
      <c r="E18571" s="2" t="s">
        <v>448</v>
      </c>
      <c r="F18571" s="2">
        <v>1</v>
      </c>
      <c r="G18571" s="2" t="s">
        <v>448</v>
      </c>
      <c r="H18571" s="2" t="s">
        <v>14</v>
      </c>
      <c r="I18571" s="2" t="s">
        <v>14693</v>
      </c>
      <c r="J18571" s="2" t="s">
        <v>14694</v>
      </c>
      <c r="K18571" s="2" t="s">
        <v>14695</v>
      </c>
      <c r="L18571" s="2"/>
      <c r="M18571" s="2" t="s">
        <v>861</v>
      </c>
      <c r="N18571" s="2" t="s">
        <v>15</v>
      </c>
      <c r="O18571" s="2"/>
      <c r="P18571" s="2"/>
      <c r="Q18571" s="2"/>
      <c r="R18571" s="2" t="s">
        <v>83320</v>
      </c>
      <c r="S18571" s="2"/>
      <c r="T18571" s="2"/>
      <c r="U18571" s="3"/>
      <c r="V18571" s="2">
        <v>4987792970482</v>
      </c>
      <c r="W18571" s="3"/>
      <c r="X18571" s="2">
        <v>24987792159003</v>
      </c>
      <c r="Y18571" s="2"/>
      <c r="Z18571" s="2"/>
      <c r="AA18571" s="2"/>
      <c r="AB18571" s="2"/>
      <c r="AC18571" s="2"/>
      <c r="AD18571" s="2"/>
      <c r="AE18571" s="2"/>
      <c r="AF18571" s="2"/>
      <c r="AG18571" s="2"/>
      <c r="AH18571" s="2"/>
      <c r="AI18571" s="2"/>
      <c r="AJ18571" s="2"/>
      <c r="AK18571" s="2"/>
      <c r="AL18571" s="2"/>
      <c r="AM18571" s="2"/>
      <c r="AN18571" s="2"/>
      <c r="AO18571" s="2"/>
      <c r="AP18571" s="2"/>
      <c r="AQ18571" s="2"/>
      <c r="AR18571" s="2"/>
      <c r="AS18571" s="2"/>
      <c r="AT18571" s="2"/>
      <c r="AU18571" s="2"/>
    </row>
    <row r="18572" spans="1:47" x14ac:dyDescent="0.45">
      <c r="A18572" t="s">
        <v>16</v>
      </c>
      <c r="B18572" t="s">
        <v>28558</v>
      </c>
      <c r="C18572" s="1">
        <v>14987901057407</v>
      </c>
      <c r="D18572" s="1">
        <v>100</v>
      </c>
      <c r="E18572" t="s">
        <v>448</v>
      </c>
      <c r="F18572">
        <v>1</v>
      </c>
      <c r="G18572" t="s">
        <v>448</v>
      </c>
      <c r="H18572" t="s">
        <v>14</v>
      </c>
      <c r="I18572" t="s">
        <v>14693</v>
      </c>
      <c r="J18572" t="s">
        <v>14694</v>
      </c>
      <c r="K18572" t="s">
        <v>14695</v>
      </c>
      <c r="M18572" t="s">
        <v>861</v>
      </c>
      <c r="N18572" t="s">
        <v>15</v>
      </c>
      <c r="R18572" t="s">
        <v>83320</v>
      </c>
      <c r="V18572">
        <v>4987114057891</v>
      </c>
      <c r="W18572" s="1" t="s">
        <v>83830</v>
      </c>
      <c r="X18572">
        <v>24987901057404</v>
      </c>
    </row>
    <row r="18573" spans="1:47" x14ac:dyDescent="0.45">
      <c r="A18573" s="2" t="s">
        <v>16</v>
      </c>
      <c r="B18573" s="2" t="s">
        <v>20765</v>
      </c>
      <c r="C18573" s="3">
        <v>14987073503191</v>
      </c>
      <c r="D18573" s="3">
        <v>50</v>
      </c>
      <c r="E18573" s="2" t="s">
        <v>448</v>
      </c>
      <c r="F18573" s="2">
        <v>1</v>
      </c>
      <c r="G18573" s="2" t="s">
        <v>448</v>
      </c>
      <c r="H18573" s="2" t="s">
        <v>14</v>
      </c>
      <c r="I18573" s="2" t="s">
        <v>20761</v>
      </c>
      <c r="J18573" s="2" t="s">
        <v>20762</v>
      </c>
      <c r="K18573" s="2" t="s">
        <v>20763</v>
      </c>
      <c r="L18573" s="2"/>
      <c r="M18573" s="2" t="s">
        <v>20764</v>
      </c>
      <c r="N18573" s="2" t="s">
        <v>15</v>
      </c>
      <c r="O18573" s="2"/>
      <c r="P18573" s="2"/>
      <c r="Q18573" s="2"/>
      <c r="R18573" s="2" t="s">
        <v>83320</v>
      </c>
      <c r="S18573" s="2"/>
      <c r="T18573" s="2"/>
      <c r="U18573" s="3"/>
      <c r="V18573" s="2">
        <v>4987073100133</v>
      </c>
      <c r="W18573" s="3"/>
      <c r="X18573" s="2"/>
      <c r="Y18573" s="2"/>
      <c r="Z18573" s="2"/>
      <c r="AA18573" s="2"/>
      <c r="AB18573" s="2"/>
      <c r="AC18573" s="2"/>
      <c r="AD18573" s="2"/>
      <c r="AE18573" s="2"/>
      <c r="AF18573" s="2"/>
      <c r="AG18573" s="2"/>
      <c r="AH18573" s="2"/>
      <c r="AI18573" s="2"/>
      <c r="AJ18573" s="2"/>
      <c r="AK18573" s="2"/>
      <c r="AL18573" s="2"/>
      <c r="AM18573" s="2"/>
      <c r="AN18573" s="2"/>
      <c r="AO18573" s="2"/>
      <c r="AP18573" s="2"/>
      <c r="AQ18573" s="2"/>
      <c r="AR18573" s="2"/>
      <c r="AS18573" s="2"/>
      <c r="AT18573" s="2"/>
      <c r="AU18573" s="2"/>
    </row>
    <row r="18574" spans="1:47" x14ac:dyDescent="0.45">
      <c r="A18574" t="s">
        <v>16</v>
      </c>
      <c r="B18574" t="s">
        <v>20765</v>
      </c>
      <c r="C18574" s="1">
        <v>14987073503283</v>
      </c>
      <c r="D18574" s="1">
        <v>10</v>
      </c>
      <c r="E18574" t="s">
        <v>448</v>
      </c>
      <c r="F18574">
        <v>1</v>
      </c>
      <c r="G18574" t="s">
        <v>448</v>
      </c>
      <c r="H18574" t="s">
        <v>14</v>
      </c>
      <c r="I18574" t="s">
        <v>20761</v>
      </c>
      <c r="J18574" t="s">
        <v>20762</v>
      </c>
      <c r="K18574" t="s">
        <v>20763</v>
      </c>
      <c r="M18574" t="s">
        <v>20764</v>
      </c>
      <c r="N18574" t="s">
        <v>15</v>
      </c>
      <c r="R18574" t="s">
        <v>83320</v>
      </c>
      <c r="V18574">
        <v>4987073100133</v>
      </c>
    </row>
    <row r="18575" spans="1:47" x14ac:dyDescent="0.45">
      <c r="A18575" s="2" t="s">
        <v>86</v>
      </c>
      <c r="B18575" s="2" t="s">
        <v>64538</v>
      </c>
      <c r="C18575" s="3">
        <v>14987376565513</v>
      </c>
      <c r="D18575" s="3">
        <v>288</v>
      </c>
      <c r="E18575" s="2" t="s">
        <v>37</v>
      </c>
      <c r="F18575" s="2">
        <v>2</v>
      </c>
      <c r="G18575" s="2" t="s">
        <v>37</v>
      </c>
      <c r="H18575" s="2" t="s">
        <v>50</v>
      </c>
      <c r="I18575" s="2" t="s">
        <v>64536</v>
      </c>
      <c r="J18575" s="2" t="s">
        <v>64537</v>
      </c>
      <c r="K18575" s="2" t="s">
        <v>64536</v>
      </c>
      <c r="L18575" s="2">
        <v>20180331</v>
      </c>
      <c r="M18575" s="2" t="s">
        <v>5559</v>
      </c>
      <c r="N18575" s="2" t="s">
        <v>15</v>
      </c>
      <c r="O18575" s="2"/>
      <c r="P18575" s="2"/>
      <c r="Q18575" s="2"/>
      <c r="R18575" s="2" t="s">
        <v>83320</v>
      </c>
      <c r="S18575" s="2"/>
      <c r="T18575" s="2"/>
      <c r="U18575" s="3"/>
      <c r="V18575" s="2">
        <v>4987376565578</v>
      </c>
      <c r="W18575" s="3"/>
      <c r="X18575" s="2"/>
      <c r="Y18575" s="2">
        <v>20180300</v>
      </c>
      <c r="Z18575" s="2"/>
      <c r="AA18575" s="2"/>
      <c r="AB18575" s="2"/>
      <c r="AC18575" s="2"/>
      <c r="AD18575" s="2"/>
      <c r="AE18575" s="2"/>
      <c r="AF18575" s="2"/>
      <c r="AG18575" s="2"/>
      <c r="AH18575" s="2"/>
      <c r="AI18575" s="2"/>
      <c r="AJ18575" s="2"/>
      <c r="AK18575" s="2"/>
      <c r="AL18575" s="2"/>
      <c r="AM18575" s="2"/>
      <c r="AN18575" s="2"/>
      <c r="AO18575" s="2"/>
      <c r="AP18575" s="2"/>
      <c r="AQ18575" s="2"/>
      <c r="AR18575" s="2"/>
      <c r="AS18575" s="2"/>
      <c r="AT18575" s="2"/>
      <c r="AU18575" s="2"/>
    </row>
    <row r="18576" spans="1:47" x14ac:dyDescent="0.45">
      <c r="A18576" t="s">
        <v>86</v>
      </c>
      <c r="B18576" t="s">
        <v>64539</v>
      </c>
      <c r="C18576" s="1">
        <v>14987376565520</v>
      </c>
      <c r="D18576" s="1">
        <v>432</v>
      </c>
      <c r="E18576" t="s">
        <v>37</v>
      </c>
      <c r="F18576">
        <v>3</v>
      </c>
      <c r="G18576" t="s">
        <v>37</v>
      </c>
      <c r="H18576" t="s">
        <v>50</v>
      </c>
      <c r="I18576" t="s">
        <v>64536</v>
      </c>
      <c r="J18576" t="s">
        <v>64537</v>
      </c>
      <c r="K18576" t="s">
        <v>64536</v>
      </c>
      <c r="L18576">
        <v>20180331</v>
      </c>
      <c r="M18576" t="s">
        <v>5559</v>
      </c>
      <c r="N18576" t="s">
        <v>15</v>
      </c>
      <c r="R18576" t="s">
        <v>83320</v>
      </c>
      <c r="V18576">
        <v>4987376565585</v>
      </c>
      <c r="Y18576">
        <v>20180300</v>
      </c>
    </row>
    <row r="18577" spans="1:47" x14ac:dyDescent="0.45">
      <c r="A18577" s="2" t="s">
        <v>86</v>
      </c>
      <c r="B18577" s="2" t="s">
        <v>64540</v>
      </c>
      <c r="C18577" s="3">
        <v>14987376565537</v>
      </c>
      <c r="D18577" s="3">
        <v>720</v>
      </c>
      <c r="E18577" s="2" t="s">
        <v>37</v>
      </c>
      <c r="F18577" s="2">
        <v>5</v>
      </c>
      <c r="G18577" s="2" t="s">
        <v>37</v>
      </c>
      <c r="H18577" s="2" t="s">
        <v>50</v>
      </c>
      <c r="I18577" s="2" t="s">
        <v>64536</v>
      </c>
      <c r="J18577" s="2" t="s">
        <v>64537</v>
      </c>
      <c r="K18577" s="2" t="s">
        <v>64536</v>
      </c>
      <c r="L18577" s="2">
        <v>20180331</v>
      </c>
      <c r="M18577" s="2" t="s">
        <v>5559</v>
      </c>
      <c r="N18577" s="2" t="s">
        <v>15</v>
      </c>
      <c r="O18577" s="2"/>
      <c r="P18577" s="2"/>
      <c r="Q18577" s="2"/>
      <c r="R18577" s="2" t="s">
        <v>83320</v>
      </c>
      <c r="S18577" s="2"/>
      <c r="T18577" s="2"/>
      <c r="U18577" s="3"/>
      <c r="V18577" s="2">
        <v>4987376565592</v>
      </c>
      <c r="W18577" s="3"/>
      <c r="X18577" s="2"/>
      <c r="Y18577" s="2">
        <v>20180300</v>
      </c>
      <c r="Z18577" s="2"/>
      <c r="AA18577" s="2"/>
      <c r="AB18577" s="2"/>
      <c r="AC18577" s="2"/>
      <c r="AD18577" s="2"/>
      <c r="AE18577" s="2"/>
      <c r="AF18577" s="2"/>
      <c r="AG18577" s="2"/>
      <c r="AH18577" s="2"/>
      <c r="AI18577" s="2"/>
      <c r="AJ18577" s="2"/>
      <c r="AK18577" s="2"/>
      <c r="AL18577" s="2"/>
      <c r="AM18577" s="2"/>
      <c r="AN18577" s="2"/>
      <c r="AO18577" s="2"/>
      <c r="AP18577" s="2"/>
      <c r="AQ18577" s="2"/>
      <c r="AR18577" s="2"/>
      <c r="AS18577" s="2"/>
      <c r="AT18577" s="2"/>
      <c r="AU18577" s="2"/>
    </row>
    <row r="18578" spans="1:47" x14ac:dyDescent="0.45">
      <c r="A18578" t="s">
        <v>86</v>
      </c>
      <c r="B18578" t="s">
        <v>42326</v>
      </c>
      <c r="C18578" s="1">
        <v>14987084316919</v>
      </c>
      <c r="D18578" s="1">
        <v>10</v>
      </c>
      <c r="E18578" t="s">
        <v>22</v>
      </c>
      <c r="F18578">
        <v>1</v>
      </c>
      <c r="G18578" t="s">
        <v>22</v>
      </c>
      <c r="H18578" t="s">
        <v>84</v>
      </c>
      <c r="I18578" t="s">
        <v>42324</v>
      </c>
      <c r="J18578" t="s">
        <v>42325</v>
      </c>
      <c r="K18578" t="s">
        <v>42324</v>
      </c>
      <c r="M18578" t="s">
        <v>27551</v>
      </c>
      <c r="N18578" t="s">
        <v>1126</v>
      </c>
      <c r="R18578" t="s">
        <v>83320</v>
      </c>
      <c r="V18578">
        <v>4987084010537</v>
      </c>
      <c r="X18578">
        <v>24987084316916</v>
      </c>
    </row>
    <row r="18579" spans="1:47" x14ac:dyDescent="0.45">
      <c r="A18579" s="2" t="s">
        <v>86</v>
      </c>
      <c r="B18579" s="2" t="s">
        <v>42326</v>
      </c>
      <c r="C18579" s="3">
        <v>14987084316933</v>
      </c>
      <c r="D18579" s="3">
        <v>50</v>
      </c>
      <c r="E18579" s="2" t="s">
        <v>22</v>
      </c>
      <c r="F18579" s="2">
        <v>1</v>
      </c>
      <c r="G18579" s="2" t="s">
        <v>22</v>
      </c>
      <c r="H18579" s="2" t="s">
        <v>84</v>
      </c>
      <c r="I18579" s="2" t="s">
        <v>42324</v>
      </c>
      <c r="J18579" s="2" t="s">
        <v>42325</v>
      </c>
      <c r="K18579" s="2" t="s">
        <v>42324</v>
      </c>
      <c r="L18579" s="2"/>
      <c r="M18579" s="2" t="s">
        <v>27551</v>
      </c>
      <c r="N18579" s="2" t="s">
        <v>1126</v>
      </c>
      <c r="O18579" s="2"/>
      <c r="P18579" s="2"/>
      <c r="Q18579" s="2"/>
      <c r="R18579" s="2" t="s">
        <v>83320</v>
      </c>
      <c r="S18579" s="2"/>
      <c r="T18579" s="2"/>
      <c r="U18579" s="3"/>
      <c r="V18579" s="2">
        <v>4987084010537</v>
      </c>
      <c r="W18579" s="3"/>
      <c r="X18579" s="2">
        <v>24987084316930</v>
      </c>
      <c r="Y18579" s="2"/>
      <c r="Z18579" s="2"/>
      <c r="AA18579" s="2"/>
      <c r="AB18579" s="2"/>
      <c r="AC18579" s="2"/>
      <c r="AD18579" s="2"/>
      <c r="AE18579" s="2"/>
      <c r="AF18579" s="2"/>
      <c r="AG18579" s="2"/>
      <c r="AH18579" s="2"/>
      <c r="AI18579" s="2"/>
      <c r="AJ18579" s="2"/>
      <c r="AK18579" s="2"/>
      <c r="AL18579" s="2"/>
      <c r="AM18579" s="2"/>
      <c r="AN18579" s="2"/>
      <c r="AO18579" s="2"/>
      <c r="AP18579" s="2"/>
      <c r="AQ18579" s="2"/>
      <c r="AR18579" s="2"/>
      <c r="AS18579" s="2"/>
      <c r="AT18579" s="2"/>
      <c r="AU18579" s="2"/>
    </row>
    <row r="18580" spans="1:47" x14ac:dyDescent="0.45">
      <c r="A18580" t="s">
        <v>86</v>
      </c>
      <c r="B18580" t="s">
        <v>42329</v>
      </c>
      <c r="C18580" s="1">
        <v>14987084170108</v>
      </c>
      <c r="D18580" s="1">
        <v>10</v>
      </c>
      <c r="E18580" t="s">
        <v>22</v>
      </c>
      <c r="F18580">
        <v>1</v>
      </c>
      <c r="G18580" t="s">
        <v>22</v>
      </c>
      <c r="H18580" t="s">
        <v>84</v>
      </c>
      <c r="I18580" t="s">
        <v>42327</v>
      </c>
      <c r="J18580" t="s">
        <v>42328</v>
      </c>
      <c r="K18580" t="s">
        <v>42327</v>
      </c>
      <c r="M18580" t="s">
        <v>27551</v>
      </c>
      <c r="N18580" t="s">
        <v>1126</v>
      </c>
      <c r="R18580" t="s">
        <v>83320</v>
      </c>
      <c r="V18580">
        <v>4987084000613</v>
      </c>
      <c r="X18580">
        <v>24987084170105</v>
      </c>
    </row>
    <row r="18581" spans="1:47" x14ac:dyDescent="0.45">
      <c r="A18581" s="2" t="s">
        <v>86</v>
      </c>
      <c r="B18581" s="2" t="s">
        <v>42329</v>
      </c>
      <c r="C18581" s="3">
        <v>14987084170115</v>
      </c>
      <c r="D18581" s="3">
        <v>50</v>
      </c>
      <c r="E18581" s="2" t="s">
        <v>22</v>
      </c>
      <c r="F18581" s="2">
        <v>1</v>
      </c>
      <c r="G18581" s="2" t="s">
        <v>22</v>
      </c>
      <c r="H18581" s="2" t="s">
        <v>84</v>
      </c>
      <c r="I18581" s="2" t="s">
        <v>42327</v>
      </c>
      <c r="J18581" s="2" t="s">
        <v>42328</v>
      </c>
      <c r="K18581" s="2" t="s">
        <v>42327</v>
      </c>
      <c r="L18581" s="2"/>
      <c r="M18581" s="2" t="s">
        <v>27551</v>
      </c>
      <c r="N18581" s="2" t="s">
        <v>1126</v>
      </c>
      <c r="O18581" s="2"/>
      <c r="P18581" s="2"/>
      <c r="Q18581" s="2"/>
      <c r="R18581" s="2" t="s">
        <v>83320</v>
      </c>
      <c r="S18581" s="2"/>
      <c r="T18581" s="2"/>
      <c r="U18581" s="3"/>
      <c r="V18581" s="2">
        <v>4987084000613</v>
      </c>
      <c r="W18581" s="3"/>
      <c r="X18581" s="2">
        <v>24987084170112</v>
      </c>
      <c r="Y18581" s="2"/>
      <c r="Z18581" s="2"/>
      <c r="AA18581" s="2"/>
      <c r="AB18581" s="2"/>
      <c r="AC18581" s="2"/>
      <c r="AD18581" s="2"/>
      <c r="AE18581" s="2"/>
      <c r="AF18581" s="2"/>
      <c r="AG18581" s="2"/>
      <c r="AH18581" s="2"/>
      <c r="AI18581" s="2"/>
      <c r="AJ18581" s="2"/>
      <c r="AK18581" s="2"/>
      <c r="AL18581" s="2"/>
      <c r="AM18581" s="2"/>
      <c r="AN18581" s="2"/>
      <c r="AO18581" s="2"/>
      <c r="AP18581" s="2"/>
      <c r="AQ18581" s="2"/>
      <c r="AR18581" s="2"/>
      <c r="AS18581" s="2"/>
      <c r="AT18581" s="2"/>
      <c r="AU18581" s="2"/>
    </row>
    <row r="18582" spans="1:47" x14ac:dyDescent="0.45">
      <c r="A18582" t="s">
        <v>86</v>
      </c>
      <c r="B18582" t="s">
        <v>68158</v>
      </c>
      <c r="C18582" s="1">
        <v>14987497309812</v>
      </c>
      <c r="D18582" s="1">
        <v>10</v>
      </c>
      <c r="E18582" t="s">
        <v>22</v>
      </c>
      <c r="F18582">
        <v>1</v>
      </c>
      <c r="G18582" t="s">
        <v>22</v>
      </c>
      <c r="H18582" t="s">
        <v>84</v>
      </c>
      <c r="I18582" t="s">
        <v>68156</v>
      </c>
      <c r="J18582" t="s">
        <v>68157</v>
      </c>
      <c r="K18582" t="s">
        <v>68156</v>
      </c>
      <c r="M18582" t="s">
        <v>27551</v>
      </c>
      <c r="N18582" t="s">
        <v>1126</v>
      </c>
      <c r="R18582" t="s">
        <v>83320</v>
      </c>
      <c r="V18582">
        <v>4987497309808</v>
      </c>
      <c r="X18582">
        <v>24987497309819</v>
      </c>
    </row>
    <row r="18583" spans="1:47" x14ac:dyDescent="0.45">
      <c r="A18583" s="2" t="s">
        <v>86</v>
      </c>
      <c r="B18583" s="2" t="s">
        <v>68158</v>
      </c>
      <c r="C18583" s="3">
        <v>14987497309829</v>
      </c>
      <c r="D18583" s="3">
        <v>50</v>
      </c>
      <c r="E18583" s="2" t="s">
        <v>22</v>
      </c>
      <c r="F18583" s="2">
        <v>1</v>
      </c>
      <c r="G18583" s="2" t="s">
        <v>22</v>
      </c>
      <c r="H18583" s="2" t="s">
        <v>84</v>
      </c>
      <c r="I18583" s="2" t="s">
        <v>68156</v>
      </c>
      <c r="J18583" s="2" t="s">
        <v>68157</v>
      </c>
      <c r="K18583" s="2" t="s">
        <v>68156</v>
      </c>
      <c r="L18583" s="2"/>
      <c r="M18583" s="2" t="s">
        <v>27551</v>
      </c>
      <c r="N18583" s="2" t="s">
        <v>1126</v>
      </c>
      <c r="O18583" s="2"/>
      <c r="P18583" s="2"/>
      <c r="Q18583" s="2"/>
      <c r="R18583" s="2" t="s">
        <v>83320</v>
      </c>
      <c r="S18583" s="2"/>
      <c r="T18583" s="2"/>
      <c r="U18583" s="3"/>
      <c r="V18583" s="2">
        <v>4987497309808</v>
      </c>
      <c r="W18583" s="3"/>
      <c r="X18583" s="2">
        <v>24987497309826</v>
      </c>
      <c r="Y18583" s="2"/>
      <c r="Z18583" s="2"/>
      <c r="AA18583" s="2"/>
      <c r="AB18583" s="2"/>
      <c r="AC18583" s="2"/>
      <c r="AD18583" s="2"/>
      <c r="AE18583" s="2"/>
      <c r="AF18583" s="2"/>
      <c r="AG18583" s="2"/>
      <c r="AH18583" s="2"/>
      <c r="AI18583" s="2"/>
      <c r="AJ18583" s="2"/>
      <c r="AK18583" s="2"/>
      <c r="AL18583" s="2"/>
      <c r="AM18583" s="2"/>
      <c r="AN18583" s="2"/>
      <c r="AO18583" s="2"/>
      <c r="AP18583" s="2"/>
      <c r="AQ18583" s="2"/>
      <c r="AR18583" s="2"/>
      <c r="AS18583" s="2"/>
      <c r="AT18583" s="2"/>
      <c r="AU18583" s="2"/>
    </row>
    <row r="18584" spans="1:47" x14ac:dyDescent="0.45">
      <c r="A18584" t="s">
        <v>86</v>
      </c>
      <c r="B18584" t="s">
        <v>34476</v>
      </c>
      <c r="C18584" s="1">
        <v>14987188488017</v>
      </c>
      <c r="D18584" s="1">
        <v>70</v>
      </c>
      <c r="E18584" t="s">
        <v>421</v>
      </c>
      <c r="F18584">
        <v>1</v>
      </c>
      <c r="G18584" t="s">
        <v>421</v>
      </c>
      <c r="H18584" t="s">
        <v>84</v>
      </c>
      <c r="I18584" t="s">
        <v>34473</v>
      </c>
      <c r="J18584" t="s">
        <v>34474</v>
      </c>
      <c r="K18584" t="s">
        <v>34473</v>
      </c>
      <c r="M18584" t="s">
        <v>34475</v>
      </c>
      <c r="N18584" t="s">
        <v>3817</v>
      </c>
      <c r="R18584" t="s">
        <v>83320</v>
      </c>
      <c r="V18584">
        <v>4987188234013</v>
      </c>
      <c r="X18584">
        <v>24987188488014</v>
      </c>
    </row>
    <row r="18585" spans="1:47" x14ac:dyDescent="0.45">
      <c r="A18585" s="2" t="s">
        <v>86</v>
      </c>
      <c r="B18585" s="2" t="s">
        <v>34477</v>
      </c>
      <c r="C18585" s="3">
        <v>14987188488024</v>
      </c>
      <c r="D18585" s="3">
        <v>70</v>
      </c>
      <c r="E18585" s="2" t="s">
        <v>421</v>
      </c>
      <c r="F18585" s="2">
        <v>7</v>
      </c>
      <c r="G18585" s="2" t="s">
        <v>421</v>
      </c>
      <c r="H18585" s="2" t="s">
        <v>84</v>
      </c>
      <c r="I18585" s="2" t="s">
        <v>34473</v>
      </c>
      <c r="J18585" s="2" t="s">
        <v>34474</v>
      </c>
      <c r="K18585" s="2" t="s">
        <v>34473</v>
      </c>
      <c r="L18585" s="2"/>
      <c r="M18585" s="2" t="s">
        <v>34475</v>
      </c>
      <c r="N18585" s="2" t="s">
        <v>3817</v>
      </c>
      <c r="O18585" s="2"/>
      <c r="P18585" s="2"/>
      <c r="Q18585" s="2"/>
      <c r="R18585" s="2" t="s">
        <v>83320</v>
      </c>
      <c r="S18585" s="2"/>
      <c r="T18585" s="2"/>
      <c r="U18585" s="3"/>
      <c r="V18585" s="2">
        <v>4987188234020</v>
      </c>
      <c r="W18585" s="3"/>
      <c r="X18585" s="2">
        <v>24987188488021</v>
      </c>
      <c r="Y18585" s="2"/>
      <c r="Z18585" s="2"/>
      <c r="AA18585" s="2"/>
      <c r="AB18585" s="2"/>
      <c r="AC18585" s="2"/>
      <c r="AD18585" s="2"/>
      <c r="AE18585" s="2"/>
      <c r="AF18585" s="2"/>
      <c r="AG18585" s="2"/>
      <c r="AH18585" s="2"/>
      <c r="AI18585" s="2"/>
      <c r="AJ18585" s="2"/>
      <c r="AK18585" s="2"/>
      <c r="AL18585" s="2"/>
      <c r="AM18585" s="2"/>
      <c r="AN18585" s="2"/>
      <c r="AO18585" s="2"/>
      <c r="AP18585" s="2"/>
      <c r="AQ18585" s="2"/>
      <c r="AR18585" s="2"/>
      <c r="AS18585" s="2"/>
      <c r="AT18585" s="2"/>
      <c r="AU18585" s="2"/>
    </row>
    <row r="18586" spans="1:47" x14ac:dyDescent="0.45">
      <c r="A18586" t="s">
        <v>16</v>
      </c>
      <c r="B18586" t="s">
        <v>21190</v>
      </c>
      <c r="C18586" s="1">
        <v>14987443377346</v>
      </c>
      <c r="D18586" s="1">
        <v>1</v>
      </c>
      <c r="E18586" t="s">
        <v>1070</v>
      </c>
      <c r="F18586">
        <v>1</v>
      </c>
      <c r="G18586" t="s">
        <v>1070</v>
      </c>
      <c r="H18586" t="s">
        <v>14</v>
      </c>
      <c r="I18586" t="s">
        <v>21188</v>
      </c>
      <c r="J18586" t="s">
        <v>21189</v>
      </c>
      <c r="K18586" t="s">
        <v>21188</v>
      </c>
      <c r="M18586" t="s">
        <v>21166</v>
      </c>
      <c r="N18586" t="s">
        <v>177</v>
      </c>
      <c r="O18586" t="s">
        <v>83644</v>
      </c>
      <c r="P18586">
        <v>2</v>
      </c>
      <c r="Q18586" t="s">
        <v>37</v>
      </c>
      <c r="R18586" t="s">
        <v>83320</v>
      </c>
      <c r="V18586">
        <v>4987443378315</v>
      </c>
      <c r="X18586">
        <v>24987443377343</v>
      </c>
    </row>
    <row r="18587" spans="1:47" x14ac:dyDescent="0.45">
      <c r="A18587" s="2" t="s">
        <v>16</v>
      </c>
      <c r="B18587" s="2" t="s">
        <v>21190</v>
      </c>
      <c r="C18587" s="3">
        <v>14987930304015</v>
      </c>
      <c r="D18587" s="3">
        <v>1</v>
      </c>
      <c r="E18587" s="2" t="s">
        <v>1070</v>
      </c>
      <c r="F18587" s="2">
        <v>1</v>
      </c>
      <c r="G18587" s="2" t="s">
        <v>1070</v>
      </c>
      <c r="H18587" s="2" t="s">
        <v>14</v>
      </c>
      <c r="I18587" s="2" t="s">
        <v>21188</v>
      </c>
      <c r="J18587" s="2" t="s">
        <v>21189</v>
      </c>
      <c r="K18587" s="2" t="s">
        <v>21188</v>
      </c>
      <c r="L18587" s="2"/>
      <c r="M18587" s="2" t="s">
        <v>21166</v>
      </c>
      <c r="N18587" s="2" t="s">
        <v>177</v>
      </c>
      <c r="O18587" s="2" t="s">
        <v>83644</v>
      </c>
      <c r="P18587" s="2">
        <v>2</v>
      </c>
      <c r="Q18587" s="2" t="s">
        <v>37</v>
      </c>
      <c r="R18587" s="2" t="s">
        <v>83320</v>
      </c>
      <c r="S18587" s="2"/>
      <c r="T18587" s="2"/>
      <c r="U18587" s="3"/>
      <c r="V18587" s="2">
        <v>4987930304025</v>
      </c>
      <c r="W18587" s="3"/>
      <c r="X18587" s="2">
        <v>24987930304012</v>
      </c>
      <c r="Y18587" s="2"/>
      <c r="Z18587" s="2"/>
      <c r="AA18587" s="2"/>
      <c r="AB18587" s="2"/>
      <c r="AC18587" s="2"/>
      <c r="AD18587" s="2"/>
      <c r="AE18587" s="2"/>
      <c r="AF18587" s="2"/>
      <c r="AG18587" s="2"/>
      <c r="AH18587" s="2"/>
      <c r="AI18587" s="2"/>
      <c r="AJ18587" s="2"/>
      <c r="AK18587" s="2"/>
      <c r="AL18587" s="2"/>
      <c r="AM18587" s="2"/>
      <c r="AN18587" s="2"/>
      <c r="AO18587" s="2"/>
      <c r="AP18587" s="2"/>
      <c r="AQ18587" s="2"/>
      <c r="AR18587" s="2"/>
      <c r="AS18587" s="2"/>
      <c r="AT18587" s="2"/>
      <c r="AU18587" s="2"/>
    </row>
    <row r="18588" spans="1:47" x14ac:dyDescent="0.45">
      <c r="A18588" t="s">
        <v>16</v>
      </c>
      <c r="B18588" t="s">
        <v>21193</v>
      </c>
      <c r="C18588" s="1">
        <v>14987443370101</v>
      </c>
      <c r="D18588" s="1">
        <v>1</v>
      </c>
      <c r="E18588" t="s">
        <v>1070</v>
      </c>
      <c r="F18588">
        <v>1</v>
      </c>
      <c r="G18588" t="s">
        <v>1070</v>
      </c>
      <c r="H18588" t="s">
        <v>14</v>
      </c>
      <c r="I18588" t="s">
        <v>21191</v>
      </c>
      <c r="J18588" t="s">
        <v>21192</v>
      </c>
      <c r="K18588" t="s">
        <v>21191</v>
      </c>
      <c r="M18588" t="s">
        <v>21170</v>
      </c>
      <c r="N18588" t="s">
        <v>177</v>
      </c>
      <c r="O18588" t="s">
        <v>83644</v>
      </c>
      <c r="P18588">
        <v>2</v>
      </c>
      <c r="Q18588" t="s">
        <v>37</v>
      </c>
      <c r="R18588" t="s">
        <v>83320</v>
      </c>
      <c r="V18588">
        <v>4987443370333</v>
      </c>
      <c r="X18588">
        <v>24987443370108</v>
      </c>
    </row>
    <row r="18589" spans="1:47" x14ac:dyDescent="0.45">
      <c r="A18589" s="2" t="s">
        <v>16</v>
      </c>
      <c r="B18589" s="2" t="s">
        <v>21193</v>
      </c>
      <c r="C18589" s="3">
        <v>14987930301014</v>
      </c>
      <c r="D18589" s="3">
        <v>1</v>
      </c>
      <c r="E18589" s="2" t="s">
        <v>1070</v>
      </c>
      <c r="F18589" s="2">
        <v>1</v>
      </c>
      <c r="G18589" s="2" t="s">
        <v>1070</v>
      </c>
      <c r="H18589" s="2" t="s">
        <v>14</v>
      </c>
      <c r="I18589" s="2" t="s">
        <v>21191</v>
      </c>
      <c r="J18589" s="2" t="s">
        <v>21192</v>
      </c>
      <c r="K18589" s="2" t="s">
        <v>21191</v>
      </c>
      <c r="L18589" s="2"/>
      <c r="M18589" s="2" t="s">
        <v>21170</v>
      </c>
      <c r="N18589" s="2" t="s">
        <v>177</v>
      </c>
      <c r="O18589" s="2" t="s">
        <v>83644</v>
      </c>
      <c r="P18589" s="2">
        <v>2</v>
      </c>
      <c r="Q18589" s="2" t="s">
        <v>37</v>
      </c>
      <c r="R18589" s="2" t="s">
        <v>83320</v>
      </c>
      <c r="S18589" s="2"/>
      <c r="T18589" s="2"/>
      <c r="U18589" s="3"/>
      <c r="V18589" s="2">
        <v>4987930301024</v>
      </c>
      <c r="W18589" s="3"/>
      <c r="X18589" s="2">
        <v>24987930301011</v>
      </c>
      <c r="Y18589" s="2"/>
      <c r="Z18589" s="2"/>
      <c r="AA18589" s="2"/>
      <c r="AB18589" s="2"/>
      <c r="AC18589" s="2"/>
      <c r="AD18589" s="2"/>
      <c r="AE18589" s="2"/>
      <c r="AF18589" s="2"/>
      <c r="AG18589" s="2"/>
      <c r="AH18589" s="2"/>
      <c r="AI18589" s="2"/>
      <c r="AJ18589" s="2"/>
      <c r="AK18589" s="2"/>
      <c r="AL18589" s="2"/>
      <c r="AM18589" s="2"/>
      <c r="AN18589" s="2"/>
      <c r="AO18589" s="2"/>
      <c r="AP18589" s="2"/>
      <c r="AQ18589" s="2"/>
      <c r="AR18589" s="2"/>
      <c r="AS18589" s="2"/>
      <c r="AT18589" s="2"/>
      <c r="AU18589" s="2"/>
    </row>
    <row r="18590" spans="1:47" x14ac:dyDescent="0.45">
      <c r="A18590" t="s">
        <v>16</v>
      </c>
      <c r="B18590" t="s">
        <v>21196</v>
      </c>
      <c r="C18590" s="1">
        <v>14987443377353</v>
      </c>
      <c r="D18590" s="1">
        <v>1</v>
      </c>
      <c r="E18590" t="s">
        <v>1070</v>
      </c>
      <c r="F18590">
        <v>1</v>
      </c>
      <c r="G18590" t="s">
        <v>1070</v>
      </c>
      <c r="H18590" t="s">
        <v>14</v>
      </c>
      <c r="I18590" t="s">
        <v>21194</v>
      </c>
      <c r="J18590" t="s">
        <v>21195</v>
      </c>
      <c r="K18590" t="s">
        <v>21194</v>
      </c>
      <c r="M18590" t="s">
        <v>21174</v>
      </c>
      <c r="N18590" t="s">
        <v>177</v>
      </c>
      <c r="O18590" t="s">
        <v>83644</v>
      </c>
      <c r="P18590">
        <v>2</v>
      </c>
      <c r="Q18590" t="s">
        <v>37</v>
      </c>
      <c r="R18590" t="s">
        <v>83320</v>
      </c>
      <c r="V18590">
        <v>4987443378322</v>
      </c>
    </row>
    <row r="18591" spans="1:47" x14ac:dyDescent="0.45">
      <c r="A18591" s="2" t="s">
        <v>16</v>
      </c>
      <c r="B18591" s="2" t="s">
        <v>21196</v>
      </c>
      <c r="C18591" s="3">
        <v>14987930305012</v>
      </c>
      <c r="D18591" s="3">
        <v>1</v>
      </c>
      <c r="E18591" s="2" t="s">
        <v>1070</v>
      </c>
      <c r="F18591" s="2">
        <v>1</v>
      </c>
      <c r="G18591" s="2" t="s">
        <v>1070</v>
      </c>
      <c r="H18591" s="2" t="s">
        <v>14</v>
      </c>
      <c r="I18591" s="2" t="s">
        <v>21194</v>
      </c>
      <c r="J18591" s="2" t="s">
        <v>21195</v>
      </c>
      <c r="K18591" s="2" t="s">
        <v>21194</v>
      </c>
      <c r="L18591" s="2"/>
      <c r="M18591" s="2" t="s">
        <v>21174</v>
      </c>
      <c r="N18591" s="2" t="s">
        <v>177</v>
      </c>
      <c r="O18591" s="2" t="s">
        <v>83644</v>
      </c>
      <c r="P18591" s="2">
        <v>2</v>
      </c>
      <c r="Q18591" s="2" t="s">
        <v>37</v>
      </c>
      <c r="R18591" s="2" t="s">
        <v>83320</v>
      </c>
      <c r="S18591" s="2"/>
      <c r="T18591" s="2"/>
      <c r="U18591" s="3"/>
      <c r="V18591" s="2">
        <v>4987930305022</v>
      </c>
      <c r="W18591" s="3"/>
      <c r="X18591" s="2">
        <v>24987930305019</v>
      </c>
      <c r="Y18591" s="2"/>
      <c r="Z18591" s="2"/>
      <c r="AA18591" s="2"/>
      <c r="AB18591" s="2"/>
      <c r="AC18591" s="2"/>
      <c r="AD18591" s="2"/>
      <c r="AE18591" s="2"/>
      <c r="AF18591" s="2"/>
      <c r="AG18591" s="2"/>
      <c r="AH18591" s="2"/>
      <c r="AI18591" s="2"/>
      <c r="AJ18591" s="2"/>
      <c r="AK18591" s="2"/>
      <c r="AL18591" s="2"/>
      <c r="AM18591" s="2"/>
      <c r="AN18591" s="2"/>
      <c r="AO18591" s="2"/>
      <c r="AP18591" s="2"/>
      <c r="AQ18591" s="2"/>
      <c r="AR18591" s="2"/>
      <c r="AS18591" s="2"/>
      <c r="AT18591" s="2"/>
      <c r="AU18591" s="2"/>
    </row>
    <row r="18592" spans="1:47" x14ac:dyDescent="0.45">
      <c r="A18592" t="s">
        <v>16</v>
      </c>
      <c r="B18592" t="s">
        <v>21200</v>
      </c>
      <c r="C18592" s="1">
        <v>14987443370118</v>
      </c>
      <c r="D18592" s="1">
        <v>1</v>
      </c>
      <c r="E18592" t="s">
        <v>1070</v>
      </c>
      <c r="F18592">
        <v>1</v>
      </c>
      <c r="G18592" t="s">
        <v>1070</v>
      </c>
      <c r="H18592" t="s">
        <v>14</v>
      </c>
      <c r="I18592" t="s">
        <v>21197</v>
      </c>
      <c r="J18592" t="s">
        <v>21198</v>
      </c>
      <c r="K18592" t="s">
        <v>21197</v>
      </c>
      <c r="M18592" t="s">
        <v>21199</v>
      </c>
      <c r="N18592" t="s">
        <v>177</v>
      </c>
      <c r="O18592" t="s">
        <v>83644</v>
      </c>
      <c r="P18592">
        <v>2</v>
      </c>
      <c r="Q18592" t="s">
        <v>37</v>
      </c>
      <c r="R18592" t="s">
        <v>83320</v>
      </c>
      <c r="V18592">
        <v>4987443370340</v>
      </c>
      <c r="X18592">
        <v>24987443370115</v>
      </c>
    </row>
    <row r="18593" spans="1:47" x14ac:dyDescent="0.45">
      <c r="A18593" s="2" t="s">
        <v>16</v>
      </c>
      <c r="B18593" s="2" t="s">
        <v>21200</v>
      </c>
      <c r="C18593" s="3">
        <v>14987930302011</v>
      </c>
      <c r="D18593" s="3">
        <v>1</v>
      </c>
      <c r="E18593" s="2" t="s">
        <v>1070</v>
      </c>
      <c r="F18593" s="2">
        <v>1</v>
      </c>
      <c r="G18593" s="2" t="s">
        <v>1070</v>
      </c>
      <c r="H18593" s="2" t="s">
        <v>14</v>
      </c>
      <c r="I18593" s="2" t="s">
        <v>21197</v>
      </c>
      <c r="J18593" s="2" t="s">
        <v>21198</v>
      </c>
      <c r="K18593" s="2" t="s">
        <v>21197</v>
      </c>
      <c r="L18593" s="2"/>
      <c r="M18593" s="2" t="s">
        <v>21199</v>
      </c>
      <c r="N18593" s="2" t="s">
        <v>177</v>
      </c>
      <c r="O18593" s="2" t="s">
        <v>83644</v>
      </c>
      <c r="P18593" s="2">
        <v>2</v>
      </c>
      <c r="Q18593" s="2" t="s">
        <v>37</v>
      </c>
      <c r="R18593" s="2" t="s">
        <v>83320</v>
      </c>
      <c r="S18593" s="2"/>
      <c r="T18593" s="2"/>
      <c r="U18593" s="3"/>
      <c r="V18593" s="2">
        <v>4987930302021</v>
      </c>
      <c r="W18593" s="3"/>
      <c r="X18593" s="2">
        <v>24987930302018</v>
      </c>
      <c r="Y18593" s="2"/>
      <c r="Z18593" s="2"/>
      <c r="AA18593" s="2"/>
      <c r="AB18593" s="2"/>
      <c r="AC18593" s="2"/>
      <c r="AD18593" s="2"/>
      <c r="AE18593" s="2"/>
      <c r="AF18593" s="2"/>
      <c r="AG18593" s="2"/>
      <c r="AH18593" s="2"/>
      <c r="AI18593" s="2"/>
      <c r="AJ18593" s="2"/>
      <c r="AK18593" s="2"/>
      <c r="AL18593" s="2"/>
      <c r="AM18593" s="2"/>
      <c r="AN18593" s="2"/>
      <c r="AO18593" s="2"/>
      <c r="AP18593" s="2"/>
      <c r="AQ18593" s="2"/>
      <c r="AR18593" s="2"/>
      <c r="AS18593" s="2"/>
      <c r="AT18593" s="2"/>
      <c r="AU18593" s="2"/>
    </row>
    <row r="18594" spans="1:47" x14ac:dyDescent="0.45">
      <c r="A18594" t="s">
        <v>16</v>
      </c>
      <c r="B18594" t="s">
        <v>21204</v>
      </c>
      <c r="C18594" s="1">
        <v>14987443370125</v>
      </c>
      <c r="D18594" s="1">
        <v>1</v>
      </c>
      <c r="E18594" t="s">
        <v>1070</v>
      </c>
      <c r="F18594">
        <v>1</v>
      </c>
      <c r="G18594" t="s">
        <v>1070</v>
      </c>
      <c r="H18594" t="s">
        <v>14</v>
      </c>
      <c r="I18594" t="s">
        <v>21201</v>
      </c>
      <c r="J18594" t="s">
        <v>21202</v>
      </c>
      <c r="K18594" t="s">
        <v>21201</v>
      </c>
      <c r="M18594" t="s">
        <v>21203</v>
      </c>
      <c r="N18594" t="s">
        <v>177</v>
      </c>
      <c r="O18594" t="s">
        <v>83644</v>
      </c>
      <c r="P18594">
        <v>2</v>
      </c>
      <c r="Q18594" t="s">
        <v>37</v>
      </c>
      <c r="R18594" t="s">
        <v>83320</v>
      </c>
      <c r="V18594">
        <v>4987443370357</v>
      </c>
      <c r="X18594">
        <v>24987443370122</v>
      </c>
    </row>
    <row r="18595" spans="1:47" x14ac:dyDescent="0.45">
      <c r="A18595" s="2" t="s">
        <v>16</v>
      </c>
      <c r="B18595" s="2" t="s">
        <v>21204</v>
      </c>
      <c r="C18595" s="3">
        <v>14987930303018</v>
      </c>
      <c r="D18595" s="3">
        <v>1</v>
      </c>
      <c r="E18595" s="2" t="s">
        <v>1070</v>
      </c>
      <c r="F18595" s="2">
        <v>1</v>
      </c>
      <c r="G18595" s="2" t="s">
        <v>1070</v>
      </c>
      <c r="H18595" s="2" t="s">
        <v>14</v>
      </c>
      <c r="I18595" s="2" t="s">
        <v>21201</v>
      </c>
      <c r="J18595" s="2" t="s">
        <v>21202</v>
      </c>
      <c r="K18595" s="2" t="s">
        <v>21201</v>
      </c>
      <c r="L18595" s="2"/>
      <c r="M18595" s="2" t="s">
        <v>21203</v>
      </c>
      <c r="N18595" s="2" t="s">
        <v>177</v>
      </c>
      <c r="O18595" s="2" t="s">
        <v>83644</v>
      </c>
      <c r="P18595" s="2">
        <v>2</v>
      </c>
      <c r="Q18595" s="2" t="s">
        <v>37</v>
      </c>
      <c r="R18595" s="2" t="s">
        <v>83320</v>
      </c>
      <c r="S18595" s="2"/>
      <c r="T18595" s="2"/>
      <c r="U18595" s="3"/>
      <c r="V18595" s="2">
        <v>4987930303028</v>
      </c>
      <c r="W18595" s="3"/>
      <c r="X18595" s="2">
        <v>24987930303015</v>
      </c>
      <c r="Y18595" s="2"/>
      <c r="Z18595" s="2"/>
      <c r="AA18595" s="2"/>
      <c r="AB18595" s="2"/>
      <c r="AC18595" s="2"/>
      <c r="AD18595" s="2"/>
      <c r="AE18595" s="2"/>
      <c r="AF18595" s="2"/>
      <c r="AG18595" s="2"/>
      <c r="AH18595" s="2"/>
      <c r="AI18595" s="2"/>
      <c r="AJ18595" s="2"/>
      <c r="AK18595" s="2"/>
      <c r="AL18595" s="2"/>
      <c r="AM18595" s="2"/>
      <c r="AN18595" s="2"/>
      <c r="AO18595" s="2"/>
      <c r="AP18595" s="2"/>
      <c r="AQ18595" s="2"/>
      <c r="AR18595" s="2"/>
      <c r="AS18595" s="2"/>
      <c r="AT18595" s="2"/>
      <c r="AU18595" s="2"/>
    </row>
    <row r="18596" spans="1:47" x14ac:dyDescent="0.45">
      <c r="A18596" t="s">
        <v>52</v>
      </c>
      <c r="B18596" t="s">
        <v>55067</v>
      </c>
      <c r="C18596" s="1">
        <v>14987136104457</v>
      </c>
      <c r="D18596" s="1">
        <v>100</v>
      </c>
      <c r="E18596" t="s">
        <v>53</v>
      </c>
      <c r="F18596">
        <v>10</v>
      </c>
      <c r="G18596" t="s">
        <v>53</v>
      </c>
      <c r="H18596" t="s">
        <v>50</v>
      </c>
      <c r="I18596" t="s">
        <v>55065</v>
      </c>
      <c r="J18596" t="s">
        <v>55066</v>
      </c>
      <c r="K18596" t="s">
        <v>55065</v>
      </c>
      <c r="M18596" t="s">
        <v>49</v>
      </c>
      <c r="N18596" t="s">
        <v>51</v>
      </c>
      <c r="R18596" t="s">
        <v>83320</v>
      </c>
      <c r="V18596">
        <v>4987136520618</v>
      </c>
      <c r="X18596">
        <v>24987136104454</v>
      </c>
    </row>
    <row r="18597" spans="1:47" x14ac:dyDescent="0.45">
      <c r="A18597" s="2" t="s">
        <v>52</v>
      </c>
      <c r="B18597" s="2" t="s">
        <v>55067</v>
      </c>
      <c r="C18597" s="3">
        <v>14987136104471</v>
      </c>
      <c r="D18597" s="3">
        <v>500</v>
      </c>
      <c r="E18597" s="2" t="s">
        <v>53</v>
      </c>
      <c r="F18597" s="2">
        <v>10</v>
      </c>
      <c r="G18597" s="2" t="s">
        <v>53</v>
      </c>
      <c r="H18597" s="2" t="s">
        <v>50</v>
      </c>
      <c r="I18597" s="2" t="s">
        <v>55065</v>
      </c>
      <c r="J18597" s="2" t="s">
        <v>55066</v>
      </c>
      <c r="K18597" s="2" t="s">
        <v>55065</v>
      </c>
      <c r="L18597" s="2"/>
      <c r="M18597" s="2" t="s">
        <v>49</v>
      </c>
      <c r="N18597" s="2" t="s">
        <v>51</v>
      </c>
      <c r="O18597" s="2"/>
      <c r="P18597" s="2"/>
      <c r="Q18597" s="2"/>
      <c r="R18597" s="2" t="s">
        <v>83320</v>
      </c>
      <c r="S18597" s="2"/>
      <c r="T18597" s="2"/>
      <c r="U18597" s="3"/>
      <c r="V18597" s="2">
        <v>4987136520618</v>
      </c>
      <c r="W18597" s="3"/>
      <c r="X18597" s="2">
        <v>24987136104478</v>
      </c>
      <c r="Y18597" s="2"/>
      <c r="Z18597" s="2"/>
      <c r="AA18597" s="2"/>
      <c r="AB18597" s="2"/>
      <c r="AC18597" s="2"/>
      <c r="AD18597" s="2"/>
      <c r="AE18597" s="2"/>
      <c r="AF18597" s="2"/>
      <c r="AG18597" s="2"/>
      <c r="AH18597" s="2"/>
      <c r="AI18597" s="2"/>
      <c r="AJ18597" s="2"/>
      <c r="AK18597" s="2"/>
      <c r="AL18597" s="2"/>
      <c r="AM18597" s="2"/>
      <c r="AN18597" s="2"/>
      <c r="AO18597" s="2"/>
      <c r="AP18597" s="2"/>
      <c r="AQ18597" s="2"/>
      <c r="AR18597" s="2"/>
      <c r="AS18597" s="2"/>
      <c r="AT18597" s="2"/>
      <c r="AU18597" s="2"/>
    </row>
    <row r="18598" spans="1:47" x14ac:dyDescent="0.45">
      <c r="A18598" t="s">
        <v>52</v>
      </c>
      <c r="B18598" t="s">
        <v>55068</v>
      </c>
      <c r="C18598" s="1">
        <v>14987136104464</v>
      </c>
      <c r="D18598" s="1">
        <v>420</v>
      </c>
      <c r="E18598" t="s">
        <v>53</v>
      </c>
      <c r="F18598">
        <v>21</v>
      </c>
      <c r="G18598" t="s">
        <v>53</v>
      </c>
      <c r="H18598" t="s">
        <v>50</v>
      </c>
      <c r="I18598" t="s">
        <v>55065</v>
      </c>
      <c r="J18598" t="s">
        <v>55066</v>
      </c>
      <c r="K18598" t="s">
        <v>55065</v>
      </c>
      <c r="M18598" t="s">
        <v>49</v>
      </c>
      <c r="N18598" t="s">
        <v>51</v>
      </c>
      <c r="R18598" t="s">
        <v>83320</v>
      </c>
      <c r="V18598">
        <v>4987136520625</v>
      </c>
      <c r="X18598">
        <v>24987136104461</v>
      </c>
    </row>
    <row r="18599" spans="1:47" x14ac:dyDescent="0.45">
      <c r="A18599" s="2" t="s">
        <v>56</v>
      </c>
      <c r="B18599" s="2" t="s">
        <v>55069</v>
      </c>
      <c r="C18599" s="3">
        <v>14987136165465</v>
      </c>
      <c r="D18599" s="3">
        <v>1000</v>
      </c>
      <c r="E18599" s="2" t="s">
        <v>53</v>
      </c>
      <c r="F18599" s="2">
        <v>1000</v>
      </c>
      <c r="G18599" s="2" t="s">
        <v>53</v>
      </c>
      <c r="H18599" s="2" t="s">
        <v>50</v>
      </c>
      <c r="I18599" s="2" t="s">
        <v>55065</v>
      </c>
      <c r="J18599" s="2" t="s">
        <v>55066</v>
      </c>
      <c r="K18599" s="2" t="s">
        <v>55065</v>
      </c>
      <c r="L18599" s="2"/>
      <c r="M18599" s="2" t="s">
        <v>49</v>
      </c>
      <c r="N18599" s="2" t="s">
        <v>51</v>
      </c>
      <c r="O18599" s="2"/>
      <c r="P18599" s="2"/>
      <c r="Q18599" s="2"/>
      <c r="R18599" s="2" t="s">
        <v>83320</v>
      </c>
      <c r="S18599" s="2"/>
      <c r="T18599" s="2"/>
      <c r="U18599" s="3"/>
      <c r="V18599" s="2">
        <v>4987136520632</v>
      </c>
      <c r="W18599" s="3"/>
      <c r="X18599" s="2">
        <v>24987136165462</v>
      </c>
      <c r="Y18599" s="2"/>
      <c r="Z18599" s="2"/>
      <c r="AA18599" s="2"/>
      <c r="AB18599" s="2"/>
      <c r="AC18599" s="2"/>
      <c r="AD18599" s="2"/>
      <c r="AE18599" s="2"/>
      <c r="AF18599" s="2"/>
      <c r="AG18599" s="2"/>
      <c r="AH18599" s="2"/>
      <c r="AI18599" s="2"/>
      <c r="AJ18599" s="2"/>
      <c r="AK18599" s="2"/>
      <c r="AL18599" s="2"/>
      <c r="AM18599" s="2"/>
      <c r="AN18599" s="2"/>
      <c r="AO18599" s="2"/>
      <c r="AP18599" s="2"/>
      <c r="AQ18599" s="2"/>
      <c r="AR18599" s="2"/>
      <c r="AS18599" s="2"/>
      <c r="AT18599" s="2"/>
      <c r="AU18599" s="2"/>
    </row>
    <row r="18600" spans="1:47" x14ac:dyDescent="0.45">
      <c r="A18600" t="s">
        <v>52</v>
      </c>
      <c r="B18600" t="s">
        <v>55072</v>
      </c>
      <c r="C18600" s="1">
        <v>14987136104488</v>
      </c>
      <c r="D18600" s="1">
        <v>100</v>
      </c>
      <c r="E18600" t="s">
        <v>53</v>
      </c>
      <c r="F18600">
        <v>10</v>
      </c>
      <c r="G18600" t="s">
        <v>53</v>
      </c>
      <c r="H18600" t="s">
        <v>50</v>
      </c>
      <c r="I18600" t="s">
        <v>55070</v>
      </c>
      <c r="J18600" t="s">
        <v>55071</v>
      </c>
      <c r="K18600" t="s">
        <v>55070</v>
      </c>
      <c r="M18600" t="s">
        <v>60</v>
      </c>
      <c r="N18600" t="s">
        <v>51</v>
      </c>
      <c r="R18600" t="s">
        <v>83320</v>
      </c>
      <c r="V18600">
        <v>4987136520649</v>
      </c>
      <c r="X18600">
        <v>24987136104485</v>
      </c>
    </row>
    <row r="18601" spans="1:47" x14ac:dyDescent="0.45">
      <c r="A18601" s="2" t="s">
        <v>52</v>
      </c>
      <c r="B18601" s="2" t="s">
        <v>55072</v>
      </c>
      <c r="C18601" s="3">
        <v>14987136104501</v>
      </c>
      <c r="D18601" s="3">
        <v>1000</v>
      </c>
      <c r="E18601" s="2" t="s">
        <v>53</v>
      </c>
      <c r="F18601" s="2">
        <v>10</v>
      </c>
      <c r="G18601" s="2" t="s">
        <v>53</v>
      </c>
      <c r="H18601" s="2" t="s">
        <v>50</v>
      </c>
      <c r="I18601" s="2" t="s">
        <v>55070</v>
      </c>
      <c r="J18601" s="2" t="s">
        <v>55071</v>
      </c>
      <c r="K18601" s="2" t="s">
        <v>55070</v>
      </c>
      <c r="L18601" s="2"/>
      <c r="M18601" s="2" t="s">
        <v>60</v>
      </c>
      <c r="N18601" s="2" t="s">
        <v>51</v>
      </c>
      <c r="O18601" s="2"/>
      <c r="P18601" s="2"/>
      <c r="Q18601" s="2"/>
      <c r="R18601" s="2" t="s">
        <v>83320</v>
      </c>
      <c r="S18601" s="2"/>
      <c r="T18601" s="2"/>
      <c r="U18601" s="3"/>
      <c r="V18601" s="2">
        <v>4987136520649</v>
      </c>
      <c r="W18601" s="3"/>
      <c r="X18601" s="2">
        <v>24987136104508</v>
      </c>
      <c r="Y18601" s="2"/>
      <c r="Z18601" s="2"/>
      <c r="AA18601" s="2"/>
      <c r="AB18601" s="2"/>
      <c r="AC18601" s="2"/>
      <c r="AD18601" s="2"/>
      <c r="AE18601" s="2"/>
      <c r="AF18601" s="2"/>
      <c r="AG18601" s="2"/>
      <c r="AH18601" s="2"/>
      <c r="AI18601" s="2"/>
      <c r="AJ18601" s="2"/>
      <c r="AK18601" s="2"/>
      <c r="AL18601" s="2"/>
      <c r="AM18601" s="2"/>
      <c r="AN18601" s="2"/>
      <c r="AO18601" s="2"/>
      <c r="AP18601" s="2"/>
      <c r="AQ18601" s="2"/>
      <c r="AR18601" s="2"/>
      <c r="AS18601" s="2"/>
      <c r="AT18601" s="2"/>
      <c r="AU18601" s="2"/>
    </row>
    <row r="18602" spans="1:47" x14ac:dyDescent="0.45">
      <c r="A18602" t="s">
        <v>52</v>
      </c>
      <c r="B18602" t="s">
        <v>55073</v>
      </c>
      <c r="C18602" s="1">
        <v>14987136104495</v>
      </c>
      <c r="D18602" s="1">
        <v>420</v>
      </c>
      <c r="E18602" t="s">
        <v>53</v>
      </c>
      <c r="F18602">
        <v>21</v>
      </c>
      <c r="G18602" t="s">
        <v>53</v>
      </c>
      <c r="H18602" t="s">
        <v>50</v>
      </c>
      <c r="I18602" t="s">
        <v>55070</v>
      </c>
      <c r="J18602" t="s">
        <v>55071</v>
      </c>
      <c r="K18602" t="s">
        <v>55070</v>
      </c>
      <c r="M18602" t="s">
        <v>60</v>
      </c>
      <c r="N18602" t="s">
        <v>51</v>
      </c>
      <c r="R18602" t="s">
        <v>83320</v>
      </c>
      <c r="V18602">
        <v>4987136520656</v>
      </c>
      <c r="X18602">
        <v>24987136104492</v>
      </c>
    </row>
    <row r="18603" spans="1:47" x14ac:dyDescent="0.45">
      <c r="A18603" s="2" t="s">
        <v>56</v>
      </c>
      <c r="B18603" s="2" t="s">
        <v>55074</v>
      </c>
      <c r="C18603" s="3">
        <v>14987136162105</v>
      </c>
      <c r="D18603" s="3">
        <v>1000</v>
      </c>
      <c r="E18603" s="2" t="s">
        <v>53</v>
      </c>
      <c r="F18603" s="2">
        <v>1000</v>
      </c>
      <c r="G18603" s="2" t="s">
        <v>53</v>
      </c>
      <c r="H18603" s="2" t="s">
        <v>50</v>
      </c>
      <c r="I18603" s="2" t="s">
        <v>55070</v>
      </c>
      <c r="J18603" s="2" t="s">
        <v>55071</v>
      </c>
      <c r="K18603" s="2" t="s">
        <v>55070</v>
      </c>
      <c r="L18603" s="2"/>
      <c r="M18603" s="2" t="s">
        <v>60</v>
      </c>
      <c r="N18603" s="2" t="s">
        <v>51</v>
      </c>
      <c r="O18603" s="2"/>
      <c r="P18603" s="2"/>
      <c r="Q18603" s="2"/>
      <c r="R18603" s="2" t="s">
        <v>83320</v>
      </c>
      <c r="S18603" s="2"/>
      <c r="T18603" s="2"/>
      <c r="U18603" s="3"/>
      <c r="V18603" s="2">
        <v>4987136520663</v>
      </c>
      <c r="W18603" s="3"/>
      <c r="X18603" s="2">
        <v>24987136162102</v>
      </c>
      <c r="Y18603" s="2"/>
      <c r="Z18603" s="2"/>
      <c r="AA18603" s="2"/>
      <c r="AB18603" s="2"/>
      <c r="AC18603" s="2"/>
      <c r="AD18603" s="2"/>
      <c r="AE18603" s="2"/>
      <c r="AF18603" s="2"/>
      <c r="AG18603" s="2"/>
      <c r="AH18603" s="2"/>
      <c r="AI18603" s="2"/>
      <c r="AJ18603" s="2"/>
      <c r="AK18603" s="2"/>
      <c r="AL18603" s="2"/>
      <c r="AM18603" s="2"/>
      <c r="AN18603" s="2"/>
      <c r="AO18603" s="2"/>
      <c r="AP18603" s="2"/>
      <c r="AQ18603" s="2"/>
      <c r="AR18603" s="2"/>
      <c r="AS18603" s="2"/>
      <c r="AT18603" s="2"/>
      <c r="AU18603" s="2"/>
    </row>
    <row r="18604" spans="1:47" x14ac:dyDescent="0.45">
      <c r="A18604" t="s">
        <v>16</v>
      </c>
      <c r="B18604" t="s">
        <v>55077</v>
      </c>
      <c r="C18604" s="1">
        <v>14987136100831</v>
      </c>
      <c r="D18604" s="1">
        <v>10</v>
      </c>
      <c r="E18604" t="s">
        <v>22</v>
      </c>
      <c r="F18604">
        <v>1</v>
      </c>
      <c r="G18604" t="s">
        <v>22</v>
      </c>
      <c r="H18604" t="s">
        <v>14</v>
      </c>
      <c r="I18604" t="s">
        <v>55075</v>
      </c>
      <c r="J18604" t="s">
        <v>55076</v>
      </c>
      <c r="K18604" t="s">
        <v>55075</v>
      </c>
      <c r="M18604" t="s">
        <v>52259</v>
      </c>
      <c r="N18604" t="s">
        <v>177</v>
      </c>
      <c r="R18604" t="s">
        <v>83320</v>
      </c>
      <c r="V18604">
        <v>4987136550288</v>
      </c>
      <c r="X18604">
        <v>24987136100838</v>
      </c>
    </row>
    <row r="18605" spans="1:47" x14ac:dyDescent="0.45">
      <c r="A18605" s="2" t="s">
        <v>16</v>
      </c>
      <c r="B18605" s="2" t="s">
        <v>55080</v>
      </c>
      <c r="C18605" s="3">
        <v>14987136100824</v>
      </c>
      <c r="D18605" s="3">
        <v>10</v>
      </c>
      <c r="E18605" s="2" t="s">
        <v>22</v>
      </c>
      <c r="F18605" s="2">
        <v>1</v>
      </c>
      <c r="G18605" s="2" t="s">
        <v>22</v>
      </c>
      <c r="H18605" s="2" t="s">
        <v>14</v>
      </c>
      <c r="I18605" s="2" t="s">
        <v>55078</v>
      </c>
      <c r="J18605" s="2" t="s">
        <v>55079</v>
      </c>
      <c r="K18605" s="2" t="s">
        <v>55078</v>
      </c>
      <c r="L18605" s="2"/>
      <c r="M18605" s="2" t="s">
        <v>10093</v>
      </c>
      <c r="N18605" s="2" t="s">
        <v>177</v>
      </c>
      <c r="O18605" s="2"/>
      <c r="P18605" s="2"/>
      <c r="Q18605" s="2"/>
      <c r="R18605" s="2" t="s">
        <v>83320</v>
      </c>
      <c r="S18605" s="2"/>
      <c r="T18605" s="2"/>
      <c r="U18605" s="3"/>
      <c r="V18605" s="2">
        <v>4987136550271</v>
      </c>
      <c r="W18605" s="3"/>
      <c r="X18605" s="2">
        <v>24987136100821</v>
      </c>
      <c r="Y18605" s="2"/>
      <c r="Z18605" s="2"/>
      <c r="AA18605" s="2"/>
      <c r="AB18605" s="2"/>
      <c r="AC18605" s="2"/>
      <c r="AD18605" s="2"/>
      <c r="AE18605" s="2"/>
      <c r="AF18605" s="2"/>
      <c r="AG18605" s="2"/>
      <c r="AH18605" s="2"/>
      <c r="AI18605" s="2"/>
      <c r="AJ18605" s="2"/>
      <c r="AK18605" s="2"/>
      <c r="AL18605" s="2"/>
      <c r="AM18605" s="2"/>
      <c r="AN18605" s="2"/>
      <c r="AO18605" s="2"/>
      <c r="AP18605" s="2"/>
      <c r="AQ18605" s="2"/>
      <c r="AR18605" s="2"/>
      <c r="AS18605" s="2"/>
      <c r="AT18605" s="2"/>
      <c r="AU18605" s="2"/>
    </row>
    <row r="18606" spans="1:47" x14ac:dyDescent="0.45">
      <c r="A18606" t="s">
        <v>16</v>
      </c>
      <c r="B18606" t="s">
        <v>55083</v>
      </c>
      <c r="C18606" s="1">
        <v>14987136110236</v>
      </c>
      <c r="D18606" s="1">
        <v>10</v>
      </c>
      <c r="E18606" t="s">
        <v>22</v>
      </c>
      <c r="F18606">
        <v>1</v>
      </c>
      <c r="G18606" t="s">
        <v>22</v>
      </c>
      <c r="H18606" t="s">
        <v>14</v>
      </c>
      <c r="I18606" t="s">
        <v>55081</v>
      </c>
      <c r="J18606" t="s">
        <v>55082</v>
      </c>
      <c r="K18606" t="s">
        <v>55081</v>
      </c>
      <c r="M18606" t="s">
        <v>52268</v>
      </c>
      <c r="N18606" t="s">
        <v>177</v>
      </c>
      <c r="R18606" t="s">
        <v>83320</v>
      </c>
      <c r="V18606">
        <v>4987136550295</v>
      </c>
      <c r="X18606">
        <v>24987136110233</v>
      </c>
    </row>
    <row r="18607" spans="1:47" x14ac:dyDescent="0.45">
      <c r="A18607" s="2" t="s">
        <v>52</v>
      </c>
      <c r="B18607" s="2" t="s">
        <v>60145</v>
      </c>
      <c r="C18607" s="3">
        <v>14987155225072</v>
      </c>
      <c r="D18607" s="3">
        <v>100</v>
      </c>
      <c r="E18607" s="2" t="s">
        <v>67</v>
      </c>
      <c r="F18607" s="2">
        <v>10</v>
      </c>
      <c r="G18607" s="2" t="s">
        <v>67</v>
      </c>
      <c r="H18607" s="2" t="s">
        <v>50</v>
      </c>
      <c r="I18607" s="2" t="s">
        <v>60143</v>
      </c>
      <c r="J18607" s="2" t="s">
        <v>60144</v>
      </c>
      <c r="K18607" s="2" t="s">
        <v>60143</v>
      </c>
      <c r="L18607" s="2">
        <v>20240331</v>
      </c>
      <c r="M18607" s="2" t="s">
        <v>3314</v>
      </c>
      <c r="N18607" s="2" t="s">
        <v>67</v>
      </c>
      <c r="O18607" s="2"/>
      <c r="P18607" s="2"/>
      <c r="Q18607" s="2"/>
      <c r="R18607" s="2" t="s">
        <v>83320</v>
      </c>
      <c r="S18607" s="2"/>
      <c r="T18607" s="2"/>
      <c r="U18607" s="3"/>
      <c r="V18607" s="2">
        <v>4987155225570</v>
      </c>
      <c r="W18607" s="3"/>
      <c r="X18607" s="2"/>
      <c r="Y18607" s="2">
        <v>20240331</v>
      </c>
      <c r="Z18607" s="2"/>
      <c r="AA18607" s="2"/>
      <c r="AB18607" s="2"/>
      <c r="AC18607" s="2"/>
      <c r="AD18607" s="2"/>
      <c r="AE18607" s="2"/>
      <c r="AF18607" s="2"/>
      <c r="AG18607" s="2"/>
      <c r="AH18607" s="2"/>
      <c r="AI18607" s="2"/>
      <c r="AJ18607" s="2"/>
      <c r="AK18607" s="2"/>
      <c r="AL18607" s="2"/>
      <c r="AM18607" s="2"/>
      <c r="AN18607" s="2"/>
      <c r="AO18607" s="2"/>
      <c r="AP18607" s="2"/>
      <c r="AQ18607" s="2"/>
      <c r="AR18607" s="2"/>
      <c r="AS18607" s="2"/>
      <c r="AT18607" s="2"/>
      <c r="AU18607" s="2"/>
    </row>
    <row r="18608" spans="1:47" x14ac:dyDescent="0.45">
      <c r="A18608" t="s">
        <v>52</v>
      </c>
      <c r="B18608" t="s">
        <v>60145</v>
      </c>
      <c r="C18608" s="1">
        <v>14987155225096</v>
      </c>
      <c r="D18608" s="1">
        <v>1000</v>
      </c>
      <c r="E18608" t="s">
        <v>67</v>
      </c>
      <c r="F18608">
        <v>10</v>
      </c>
      <c r="G18608" t="s">
        <v>67</v>
      </c>
      <c r="H18608" t="s">
        <v>50</v>
      </c>
      <c r="I18608" t="s">
        <v>60143</v>
      </c>
      <c r="J18608" t="s">
        <v>60144</v>
      </c>
      <c r="K18608" t="s">
        <v>60143</v>
      </c>
      <c r="L18608">
        <v>20240331</v>
      </c>
      <c r="M18608" t="s">
        <v>3314</v>
      </c>
      <c r="N18608" t="s">
        <v>67</v>
      </c>
      <c r="R18608" t="s">
        <v>83320</v>
      </c>
      <c r="V18608">
        <v>4987155225570</v>
      </c>
      <c r="Y18608">
        <v>20240331</v>
      </c>
    </row>
    <row r="18609" spans="1:47" x14ac:dyDescent="0.45">
      <c r="A18609" s="2" t="s">
        <v>56</v>
      </c>
      <c r="B18609" s="2" t="s">
        <v>60146</v>
      </c>
      <c r="C18609" s="3">
        <v>14987155225089</v>
      </c>
      <c r="D18609" s="3">
        <v>1000</v>
      </c>
      <c r="E18609" s="2" t="s">
        <v>67</v>
      </c>
      <c r="F18609" s="2">
        <v>1000</v>
      </c>
      <c r="G18609" s="2" t="s">
        <v>67</v>
      </c>
      <c r="H18609" s="2" t="s">
        <v>50</v>
      </c>
      <c r="I18609" s="2" t="s">
        <v>60143</v>
      </c>
      <c r="J18609" s="2" t="s">
        <v>60144</v>
      </c>
      <c r="K18609" s="2" t="s">
        <v>60143</v>
      </c>
      <c r="L18609" s="2">
        <v>20240331</v>
      </c>
      <c r="M18609" s="2" t="s">
        <v>3314</v>
      </c>
      <c r="N18609" s="2" t="s">
        <v>67</v>
      </c>
      <c r="O18609" s="2"/>
      <c r="P18609" s="2"/>
      <c r="Q18609" s="2"/>
      <c r="R18609" s="2" t="s">
        <v>83320</v>
      </c>
      <c r="S18609" s="2"/>
      <c r="T18609" s="2"/>
      <c r="U18609" s="3"/>
      <c r="V18609" s="2">
        <v>4987155225587</v>
      </c>
      <c r="W18609" s="3"/>
      <c r="X18609" s="2"/>
      <c r="Y18609" s="2">
        <v>20240331</v>
      </c>
      <c r="Z18609" s="2"/>
      <c r="AA18609" s="2"/>
      <c r="AB18609" s="2"/>
      <c r="AC18609" s="2"/>
      <c r="AD18609" s="2"/>
      <c r="AE18609" s="2"/>
      <c r="AF18609" s="2"/>
      <c r="AG18609" s="2"/>
      <c r="AH18609" s="2"/>
      <c r="AI18609" s="2"/>
      <c r="AJ18609" s="2"/>
      <c r="AK18609" s="2"/>
      <c r="AL18609" s="2"/>
      <c r="AM18609" s="2"/>
      <c r="AN18609" s="2"/>
      <c r="AO18609" s="2"/>
      <c r="AP18609" s="2"/>
      <c r="AQ18609" s="2"/>
      <c r="AR18609" s="2"/>
      <c r="AS18609" s="2"/>
      <c r="AT18609" s="2"/>
      <c r="AU18609" s="2"/>
    </row>
    <row r="18610" spans="1:47" x14ac:dyDescent="0.45">
      <c r="A18610" t="s">
        <v>52</v>
      </c>
      <c r="B18610" t="s">
        <v>3658</v>
      </c>
      <c r="C18610" s="1">
        <v>14987222674239</v>
      </c>
      <c r="D18610" s="1">
        <v>100</v>
      </c>
      <c r="E18610" t="s">
        <v>53</v>
      </c>
      <c r="F18610">
        <v>10</v>
      </c>
      <c r="G18610" t="s">
        <v>53</v>
      </c>
      <c r="H18610" t="s">
        <v>50</v>
      </c>
      <c r="I18610" t="s">
        <v>3656</v>
      </c>
      <c r="J18610" t="s">
        <v>3657</v>
      </c>
      <c r="K18610" t="s">
        <v>3656</v>
      </c>
      <c r="M18610" t="s">
        <v>633</v>
      </c>
      <c r="N18610" t="s">
        <v>51</v>
      </c>
      <c r="R18610" t="s">
        <v>83320</v>
      </c>
      <c r="V18610">
        <v>4987222674560</v>
      </c>
      <c r="X18610">
        <v>24987222674236</v>
      </c>
    </row>
    <row r="18611" spans="1:47" x14ac:dyDescent="0.45">
      <c r="A18611" s="2" t="s">
        <v>52</v>
      </c>
      <c r="B18611" s="2" t="s">
        <v>3658</v>
      </c>
      <c r="C18611" s="3">
        <v>14987222674376</v>
      </c>
      <c r="D18611" s="3">
        <v>300</v>
      </c>
      <c r="E18611" s="2" t="s">
        <v>53</v>
      </c>
      <c r="F18611" s="2">
        <v>10</v>
      </c>
      <c r="G18611" s="2" t="s">
        <v>53</v>
      </c>
      <c r="H18611" s="2" t="s">
        <v>50</v>
      </c>
      <c r="I18611" s="2" t="s">
        <v>3656</v>
      </c>
      <c r="J18611" s="2" t="s">
        <v>3657</v>
      </c>
      <c r="K18611" s="2" t="s">
        <v>3656</v>
      </c>
      <c r="L18611" s="2"/>
      <c r="M18611" s="2" t="s">
        <v>633</v>
      </c>
      <c r="N18611" s="2" t="s">
        <v>51</v>
      </c>
      <c r="O18611" s="2"/>
      <c r="P18611" s="2"/>
      <c r="Q18611" s="2"/>
      <c r="R18611" s="2" t="s">
        <v>83320</v>
      </c>
      <c r="S18611" s="2"/>
      <c r="T18611" s="2"/>
      <c r="U18611" s="3"/>
      <c r="V18611" s="2">
        <v>4987222674560</v>
      </c>
      <c r="W18611" s="3"/>
      <c r="X18611" s="2">
        <v>24987222674373</v>
      </c>
      <c r="Y18611" s="2"/>
      <c r="Z18611" s="2"/>
      <c r="AA18611" s="2"/>
      <c r="AB18611" s="2"/>
      <c r="AC18611" s="2"/>
      <c r="AD18611" s="2"/>
      <c r="AE18611" s="2"/>
      <c r="AF18611" s="2"/>
      <c r="AG18611" s="2"/>
      <c r="AH18611" s="2"/>
      <c r="AI18611" s="2"/>
      <c r="AJ18611" s="2"/>
      <c r="AK18611" s="2"/>
      <c r="AL18611" s="2"/>
      <c r="AM18611" s="2"/>
      <c r="AN18611" s="2"/>
      <c r="AO18611" s="2"/>
      <c r="AP18611" s="2"/>
      <c r="AQ18611" s="2"/>
      <c r="AR18611" s="2"/>
      <c r="AS18611" s="2"/>
      <c r="AT18611" s="2"/>
      <c r="AU18611" s="2"/>
    </row>
    <row r="18612" spans="1:47" x14ac:dyDescent="0.45">
      <c r="A18612" t="s">
        <v>52</v>
      </c>
      <c r="B18612" t="s">
        <v>3661</v>
      </c>
      <c r="C18612" s="1">
        <v>14987222673737</v>
      </c>
      <c r="D18612" s="1">
        <v>100</v>
      </c>
      <c r="E18612" t="s">
        <v>53</v>
      </c>
      <c r="F18612">
        <v>10</v>
      </c>
      <c r="G18612" t="s">
        <v>53</v>
      </c>
      <c r="H18612" t="s">
        <v>50</v>
      </c>
      <c r="I18612" t="s">
        <v>3659</v>
      </c>
      <c r="J18612" t="s">
        <v>3660</v>
      </c>
      <c r="K18612" t="s">
        <v>3659</v>
      </c>
      <c r="M18612" t="s">
        <v>60</v>
      </c>
      <c r="N18612" t="s">
        <v>51</v>
      </c>
      <c r="R18612" t="s">
        <v>83320</v>
      </c>
      <c r="V18612">
        <v>4987222674072</v>
      </c>
      <c r="X18612">
        <v>24987222673734</v>
      </c>
    </row>
    <row r="18613" spans="1:47" x14ac:dyDescent="0.45">
      <c r="A18613" s="2" t="s">
        <v>52</v>
      </c>
      <c r="B18613" s="2" t="s">
        <v>3661</v>
      </c>
      <c r="C18613" s="3">
        <v>14987222673874</v>
      </c>
      <c r="D18613" s="3">
        <v>300</v>
      </c>
      <c r="E18613" s="2" t="s">
        <v>53</v>
      </c>
      <c r="F18613" s="2">
        <v>10</v>
      </c>
      <c r="G18613" s="2" t="s">
        <v>53</v>
      </c>
      <c r="H18613" s="2" t="s">
        <v>50</v>
      </c>
      <c r="I18613" s="2" t="s">
        <v>3659</v>
      </c>
      <c r="J18613" s="2" t="s">
        <v>3660</v>
      </c>
      <c r="K18613" s="2" t="s">
        <v>3659</v>
      </c>
      <c r="L18613" s="2"/>
      <c r="M18613" s="2" t="s">
        <v>60</v>
      </c>
      <c r="N18613" s="2" t="s">
        <v>51</v>
      </c>
      <c r="O18613" s="2"/>
      <c r="P18613" s="2"/>
      <c r="Q18613" s="2"/>
      <c r="R18613" s="2" t="s">
        <v>83320</v>
      </c>
      <c r="S18613" s="2"/>
      <c r="T18613" s="2"/>
      <c r="U18613" s="3"/>
      <c r="V18613" s="2">
        <v>4987222674072</v>
      </c>
      <c r="W18613" s="3"/>
      <c r="X18613" s="2">
        <v>24987222673871</v>
      </c>
      <c r="Y18613" s="2"/>
      <c r="Z18613" s="2"/>
      <c r="AA18613" s="2"/>
      <c r="AB18613" s="2"/>
      <c r="AC18613" s="2"/>
      <c r="AD18613" s="2"/>
      <c r="AE18613" s="2"/>
      <c r="AF18613" s="2"/>
      <c r="AG18613" s="2"/>
      <c r="AH18613" s="2"/>
      <c r="AI18613" s="2"/>
      <c r="AJ18613" s="2"/>
      <c r="AK18613" s="2"/>
      <c r="AL18613" s="2"/>
      <c r="AM18613" s="2"/>
      <c r="AN18613" s="2"/>
      <c r="AO18613" s="2"/>
      <c r="AP18613" s="2"/>
      <c r="AQ18613" s="2"/>
      <c r="AR18613" s="2"/>
      <c r="AS18613" s="2"/>
      <c r="AT18613" s="2"/>
      <c r="AU18613" s="2"/>
    </row>
    <row r="18614" spans="1:47" x14ac:dyDescent="0.45">
      <c r="A18614" t="s">
        <v>86</v>
      </c>
      <c r="B18614" t="s">
        <v>5501</v>
      </c>
      <c r="C18614" s="1">
        <v>14987243321556</v>
      </c>
      <c r="D18614" s="1">
        <v>50</v>
      </c>
      <c r="E18614" t="s">
        <v>37</v>
      </c>
      <c r="F18614">
        <v>5</v>
      </c>
      <c r="G18614" t="s">
        <v>37</v>
      </c>
      <c r="H18614" t="s">
        <v>84</v>
      </c>
      <c r="I18614" t="s">
        <v>5499</v>
      </c>
      <c r="J18614" t="s">
        <v>5500</v>
      </c>
      <c r="K18614" t="s">
        <v>5499</v>
      </c>
      <c r="M18614" t="s">
        <v>2410</v>
      </c>
      <c r="N18614" t="s">
        <v>1126</v>
      </c>
      <c r="R18614" t="s">
        <v>83320</v>
      </c>
      <c r="V18614">
        <v>4987243221507</v>
      </c>
      <c r="X18614">
        <v>24987243321553</v>
      </c>
    </row>
    <row r="18615" spans="1:47" x14ac:dyDescent="0.45">
      <c r="A18615" s="2" t="s">
        <v>86</v>
      </c>
      <c r="B18615" s="2" t="s">
        <v>27565</v>
      </c>
      <c r="C18615" s="3">
        <v>14987421315223</v>
      </c>
      <c r="D18615" s="3">
        <v>50</v>
      </c>
      <c r="E18615" s="2" t="s">
        <v>37</v>
      </c>
      <c r="F18615" s="2">
        <v>5</v>
      </c>
      <c r="G18615" s="2" t="s">
        <v>37</v>
      </c>
      <c r="H18615" s="2" t="s">
        <v>84</v>
      </c>
      <c r="I18615" s="2" t="s">
        <v>27563</v>
      </c>
      <c r="J18615" s="2" t="s">
        <v>27564</v>
      </c>
      <c r="K18615" s="2" t="s">
        <v>27563</v>
      </c>
      <c r="L18615" s="2">
        <v>20190331</v>
      </c>
      <c r="M18615" s="2" t="s">
        <v>2410</v>
      </c>
      <c r="N18615" s="2" t="s">
        <v>1126</v>
      </c>
      <c r="O18615" s="2"/>
      <c r="P18615" s="2"/>
      <c r="Q18615" s="2"/>
      <c r="R18615" s="2" t="s">
        <v>83320</v>
      </c>
      <c r="S18615" s="2"/>
      <c r="T18615" s="2"/>
      <c r="U18615" s="3"/>
      <c r="V18615" s="2">
        <v>4987421315912</v>
      </c>
      <c r="W18615" s="3"/>
      <c r="X18615" s="2"/>
      <c r="Y18615" s="2"/>
      <c r="Z18615" s="2"/>
      <c r="AA18615" s="2"/>
      <c r="AB18615" s="2"/>
      <c r="AC18615" s="2"/>
      <c r="AD18615" s="2"/>
      <c r="AE18615" s="2"/>
      <c r="AF18615" s="2"/>
      <c r="AG18615" s="2"/>
      <c r="AH18615" s="2"/>
      <c r="AI18615" s="2"/>
      <c r="AJ18615" s="2"/>
      <c r="AK18615" s="2"/>
      <c r="AL18615" s="2"/>
      <c r="AM18615" s="2"/>
      <c r="AN18615" s="2"/>
      <c r="AO18615" s="2"/>
      <c r="AP18615" s="2"/>
      <c r="AQ18615" s="2"/>
      <c r="AR18615" s="2"/>
      <c r="AS18615" s="2"/>
      <c r="AT18615" s="2"/>
      <c r="AU18615" s="2"/>
    </row>
    <row r="18616" spans="1:47" x14ac:dyDescent="0.45">
      <c r="A18616" t="s">
        <v>86</v>
      </c>
      <c r="B18616" t="s">
        <v>16473</v>
      </c>
      <c r="C18616" s="1">
        <v>14987399088594</v>
      </c>
      <c r="D18616" s="1">
        <v>50</v>
      </c>
      <c r="E18616" t="s">
        <v>37</v>
      </c>
      <c r="F18616">
        <v>5</v>
      </c>
      <c r="G18616" t="s">
        <v>37</v>
      </c>
      <c r="H18616" t="s">
        <v>84</v>
      </c>
      <c r="I18616" t="s">
        <v>16471</v>
      </c>
      <c r="J18616" t="s">
        <v>16472</v>
      </c>
      <c r="K18616" t="s">
        <v>16471</v>
      </c>
      <c r="L18616">
        <v>20200331</v>
      </c>
      <c r="M18616" t="s">
        <v>2410</v>
      </c>
      <c r="N18616" t="s">
        <v>1126</v>
      </c>
      <c r="R18616" t="s">
        <v>83320</v>
      </c>
      <c r="V18616">
        <v>4987399088603</v>
      </c>
      <c r="X18616">
        <v>24987399088591</v>
      </c>
    </row>
    <row r="18617" spans="1:47" x14ac:dyDescent="0.45">
      <c r="A18617" s="2" t="s">
        <v>86</v>
      </c>
      <c r="B18617" s="2" t="s">
        <v>16473</v>
      </c>
      <c r="C18617" s="3">
        <v>14987421192527</v>
      </c>
      <c r="D18617" s="3">
        <v>50</v>
      </c>
      <c r="E18617" s="2" t="s">
        <v>37</v>
      </c>
      <c r="F18617" s="2">
        <v>5</v>
      </c>
      <c r="G18617" s="2" t="s">
        <v>37</v>
      </c>
      <c r="H18617" s="2" t="s">
        <v>84</v>
      </c>
      <c r="I18617" s="2" t="s">
        <v>16471</v>
      </c>
      <c r="J18617" s="2" t="s">
        <v>16472</v>
      </c>
      <c r="K18617" s="2" t="s">
        <v>16471</v>
      </c>
      <c r="L18617" s="2">
        <v>20200331</v>
      </c>
      <c r="M18617" s="2" t="s">
        <v>2410</v>
      </c>
      <c r="N18617" s="2" t="s">
        <v>1126</v>
      </c>
      <c r="O18617" s="2"/>
      <c r="P18617" s="2"/>
      <c r="Q18617" s="2"/>
      <c r="R18617" s="2" t="s">
        <v>83320</v>
      </c>
      <c r="S18617" s="2"/>
      <c r="T18617" s="2"/>
      <c r="U18617" s="3"/>
      <c r="V18617" s="2">
        <v>4987421192919</v>
      </c>
      <c r="W18617" s="3"/>
      <c r="X18617" s="2"/>
      <c r="Y18617" s="2"/>
      <c r="Z18617" s="2"/>
      <c r="AA18617" s="2"/>
      <c r="AB18617" s="2"/>
      <c r="AC18617" s="2"/>
      <c r="AD18617" s="2"/>
      <c r="AE18617" s="2"/>
      <c r="AF18617" s="2"/>
      <c r="AG18617" s="2"/>
      <c r="AH18617" s="2"/>
      <c r="AI18617" s="2"/>
      <c r="AJ18617" s="2"/>
      <c r="AK18617" s="2"/>
      <c r="AL18617" s="2"/>
      <c r="AM18617" s="2"/>
      <c r="AN18617" s="2"/>
      <c r="AO18617" s="2"/>
      <c r="AP18617" s="2"/>
      <c r="AQ18617" s="2"/>
      <c r="AR18617" s="2"/>
      <c r="AS18617" s="2"/>
      <c r="AT18617" s="2"/>
      <c r="AU18617" s="2"/>
    </row>
    <row r="18618" spans="1:47" x14ac:dyDescent="0.45">
      <c r="A18618" t="s">
        <v>86</v>
      </c>
      <c r="B18618" t="s">
        <v>16473</v>
      </c>
      <c r="C18618" s="1">
        <v>14987792100855</v>
      </c>
      <c r="D18618" s="1">
        <v>50</v>
      </c>
      <c r="E18618" t="s">
        <v>37</v>
      </c>
      <c r="F18618">
        <v>5</v>
      </c>
      <c r="G18618" t="s">
        <v>37</v>
      </c>
      <c r="H18618" t="s">
        <v>84</v>
      </c>
      <c r="I18618" t="s">
        <v>16471</v>
      </c>
      <c r="J18618" t="s">
        <v>16472</v>
      </c>
      <c r="K18618" t="s">
        <v>16471</v>
      </c>
      <c r="L18618">
        <v>20200331</v>
      </c>
      <c r="M18618" t="s">
        <v>2410</v>
      </c>
      <c r="N18618" t="s">
        <v>1126</v>
      </c>
      <c r="R18618" t="s">
        <v>83320</v>
      </c>
      <c r="V18618">
        <v>4987792700690</v>
      </c>
    </row>
    <row r="18619" spans="1:47" x14ac:dyDescent="0.45">
      <c r="A18619" s="2" t="s">
        <v>52</v>
      </c>
      <c r="B18619" s="2" t="s">
        <v>22615</v>
      </c>
      <c r="C18619" s="3">
        <v>14987809111317</v>
      </c>
      <c r="D18619" s="3">
        <v>100</v>
      </c>
      <c r="E18619" s="2" t="s">
        <v>67</v>
      </c>
      <c r="F18619" s="2">
        <v>10</v>
      </c>
      <c r="G18619" s="2" t="s">
        <v>67</v>
      </c>
      <c r="H18619" s="2" t="s">
        <v>50</v>
      </c>
      <c r="I18619" s="2" t="s">
        <v>22613</v>
      </c>
      <c r="J18619" s="2" t="s">
        <v>22614</v>
      </c>
      <c r="K18619" s="2" t="s">
        <v>22613</v>
      </c>
      <c r="L18619" s="2"/>
      <c r="M18619" s="2" t="s">
        <v>2436</v>
      </c>
      <c r="N18619" s="2" t="s">
        <v>67</v>
      </c>
      <c r="O18619" s="2"/>
      <c r="P18619" s="2"/>
      <c r="Q18619" s="2"/>
      <c r="R18619" s="2" t="s">
        <v>83320</v>
      </c>
      <c r="S18619" s="2"/>
      <c r="T18619" s="2"/>
      <c r="U18619" s="3"/>
      <c r="V18619" s="2">
        <v>4987809311109</v>
      </c>
      <c r="W18619" s="3"/>
      <c r="X18619" s="2"/>
      <c r="Y18619" s="2"/>
      <c r="Z18619" s="2"/>
      <c r="AA18619" s="2"/>
      <c r="AB18619" s="2"/>
      <c r="AC18619" s="2"/>
      <c r="AD18619" s="2"/>
      <c r="AE18619" s="2"/>
      <c r="AF18619" s="2"/>
      <c r="AG18619" s="2"/>
      <c r="AH18619" s="2"/>
      <c r="AI18619" s="2"/>
      <c r="AJ18619" s="2"/>
      <c r="AK18619" s="2"/>
      <c r="AL18619" s="2"/>
      <c r="AM18619" s="2"/>
      <c r="AN18619" s="2"/>
      <c r="AO18619" s="2"/>
      <c r="AP18619" s="2"/>
      <c r="AQ18619" s="2"/>
      <c r="AR18619" s="2"/>
      <c r="AS18619" s="2"/>
      <c r="AT18619" s="2"/>
      <c r="AU18619" s="2"/>
    </row>
    <row r="18620" spans="1:47" x14ac:dyDescent="0.45">
      <c r="A18620" t="s">
        <v>52</v>
      </c>
      <c r="B18620" t="s">
        <v>22615</v>
      </c>
      <c r="C18620" s="1">
        <v>14987923302202</v>
      </c>
      <c r="D18620" s="1">
        <v>100</v>
      </c>
      <c r="E18620" t="s">
        <v>67</v>
      </c>
      <c r="F18620">
        <v>10</v>
      </c>
      <c r="G18620" t="s">
        <v>67</v>
      </c>
      <c r="H18620" t="s">
        <v>50</v>
      </c>
      <c r="I18620" t="s">
        <v>22613</v>
      </c>
      <c r="J18620" t="s">
        <v>22614</v>
      </c>
      <c r="K18620" t="s">
        <v>22613</v>
      </c>
      <c r="M18620" t="s">
        <v>2436</v>
      </c>
      <c r="N18620" t="s">
        <v>67</v>
      </c>
      <c r="R18620" t="s">
        <v>83320</v>
      </c>
      <c r="V18620">
        <v>4987809311109</v>
      </c>
    </row>
    <row r="18621" spans="1:47" x14ac:dyDescent="0.45">
      <c r="A18621" s="2" t="s">
        <v>52</v>
      </c>
      <c r="B18621" s="2" t="s">
        <v>22615</v>
      </c>
      <c r="C18621" s="3">
        <v>14987792356917</v>
      </c>
      <c r="D18621" s="3">
        <v>100</v>
      </c>
      <c r="E18621" s="2" t="s">
        <v>67</v>
      </c>
      <c r="F18621" s="2">
        <v>10</v>
      </c>
      <c r="G18621" s="2" t="s">
        <v>67</v>
      </c>
      <c r="H18621" s="2" t="s">
        <v>50</v>
      </c>
      <c r="I18621" s="2" t="s">
        <v>22613</v>
      </c>
      <c r="J18621" s="2" t="s">
        <v>22614</v>
      </c>
      <c r="K18621" s="2" t="s">
        <v>22613</v>
      </c>
      <c r="L18621" s="2"/>
      <c r="M18621" s="2" t="s">
        <v>2436</v>
      </c>
      <c r="N18621" s="2" t="s">
        <v>67</v>
      </c>
      <c r="O18621" s="2"/>
      <c r="P18621" s="2"/>
      <c r="Q18621" s="2"/>
      <c r="R18621" s="2" t="s">
        <v>83320</v>
      </c>
      <c r="S18621" s="2"/>
      <c r="T18621" s="2"/>
      <c r="U18621" s="3"/>
      <c r="V18621" s="2">
        <v>4987792969684</v>
      </c>
      <c r="W18621" s="3"/>
      <c r="X18621" s="2"/>
      <c r="Y18621" s="2"/>
      <c r="Z18621" s="2"/>
      <c r="AA18621" s="2"/>
      <c r="AB18621" s="2"/>
      <c r="AC18621" s="2"/>
      <c r="AD18621" s="2"/>
      <c r="AE18621" s="2"/>
      <c r="AF18621" s="2"/>
      <c r="AG18621" s="2"/>
      <c r="AH18621" s="2"/>
      <c r="AI18621" s="2"/>
      <c r="AJ18621" s="2"/>
      <c r="AK18621" s="2"/>
      <c r="AL18621" s="2"/>
      <c r="AM18621" s="2"/>
      <c r="AN18621" s="2"/>
      <c r="AO18621" s="2"/>
      <c r="AP18621" s="2"/>
      <c r="AQ18621" s="2"/>
      <c r="AR18621" s="2"/>
      <c r="AS18621" s="2"/>
      <c r="AT18621" s="2"/>
      <c r="AU18621" s="2"/>
    </row>
    <row r="18622" spans="1:47" x14ac:dyDescent="0.45">
      <c r="A18622" t="s">
        <v>52</v>
      </c>
      <c r="B18622" t="s">
        <v>22615</v>
      </c>
      <c r="C18622" s="1">
        <v>14987431198779</v>
      </c>
      <c r="D18622" s="1">
        <v>100</v>
      </c>
      <c r="E18622" t="s">
        <v>67</v>
      </c>
      <c r="F18622">
        <v>10</v>
      </c>
      <c r="G18622" t="s">
        <v>67</v>
      </c>
      <c r="H18622" t="s">
        <v>50</v>
      </c>
      <c r="I18622" t="s">
        <v>22613</v>
      </c>
      <c r="J18622" t="s">
        <v>22614</v>
      </c>
      <c r="K18622" t="s">
        <v>22613</v>
      </c>
      <c r="M18622" t="s">
        <v>2436</v>
      </c>
      <c r="N18622" t="s">
        <v>67</v>
      </c>
      <c r="R18622" t="s">
        <v>83320</v>
      </c>
      <c r="V18622">
        <v>4987431100904</v>
      </c>
    </row>
    <row r="18623" spans="1:47" x14ac:dyDescent="0.45">
      <c r="A18623" s="2" t="s">
        <v>52</v>
      </c>
      <c r="B18623" s="2" t="s">
        <v>51412</v>
      </c>
      <c r="C18623" s="3">
        <v>14987080112911</v>
      </c>
      <c r="D18623" s="3">
        <v>100</v>
      </c>
      <c r="E18623" s="2" t="s">
        <v>67</v>
      </c>
      <c r="F18623" s="2">
        <v>10</v>
      </c>
      <c r="G18623" s="2" t="s">
        <v>67</v>
      </c>
      <c r="H18623" s="2" t="s">
        <v>50</v>
      </c>
      <c r="I18623" s="2" t="s">
        <v>51410</v>
      </c>
      <c r="J18623" s="2" t="s">
        <v>51411</v>
      </c>
      <c r="K18623" s="2" t="s">
        <v>51410</v>
      </c>
      <c r="L18623" s="2"/>
      <c r="M18623" s="2" t="s">
        <v>2436</v>
      </c>
      <c r="N18623" s="2" t="s">
        <v>67</v>
      </c>
      <c r="O18623" s="2"/>
      <c r="P18623" s="2"/>
      <c r="Q18623" s="2"/>
      <c r="R18623" s="2" t="s">
        <v>83320</v>
      </c>
      <c r="S18623" s="2"/>
      <c r="T18623" s="2"/>
      <c r="U18623" s="3"/>
      <c r="V18623" s="2">
        <v>4987080903390</v>
      </c>
      <c r="W18623" s="3"/>
      <c r="X18623" s="2">
        <v>24987080112918</v>
      </c>
      <c r="Y18623" s="2"/>
      <c r="Z18623" s="2"/>
      <c r="AA18623" s="2"/>
      <c r="AB18623" s="2"/>
      <c r="AC18623" s="2"/>
      <c r="AD18623" s="2"/>
      <c r="AE18623" s="2"/>
      <c r="AF18623" s="2"/>
      <c r="AG18623" s="2"/>
      <c r="AH18623" s="2"/>
      <c r="AI18623" s="2"/>
      <c r="AJ18623" s="2"/>
      <c r="AK18623" s="2"/>
      <c r="AL18623" s="2"/>
      <c r="AM18623" s="2"/>
      <c r="AN18623" s="2"/>
      <c r="AO18623" s="2"/>
      <c r="AP18623" s="2"/>
      <c r="AQ18623" s="2"/>
      <c r="AR18623" s="2"/>
      <c r="AS18623" s="2"/>
      <c r="AT18623" s="2"/>
      <c r="AU18623" s="2"/>
    </row>
    <row r="18624" spans="1:47" x14ac:dyDescent="0.45">
      <c r="A18624" t="s">
        <v>52</v>
      </c>
      <c r="B18624" t="s">
        <v>28498</v>
      </c>
      <c r="C18624" s="1">
        <v>14987901057704</v>
      </c>
      <c r="D18624" s="1">
        <v>100</v>
      </c>
      <c r="E18624" t="s">
        <v>67</v>
      </c>
      <c r="F18624">
        <v>10</v>
      </c>
      <c r="G18624" t="s">
        <v>67</v>
      </c>
      <c r="H18624" t="s">
        <v>50</v>
      </c>
      <c r="I18624" t="s">
        <v>28496</v>
      </c>
      <c r="J18624" t="s">
        <v>28497</v>
      </c>
      <c r="K18624" t="s">
        <v>28496</v>
      </c>
      <c r="M18624" t="s">
        <v>2436</v>
      </c>
      <c r="N18624" t="s">
        <v>67</v>
      </c>
      <c r="R18624" t="s">
        <v>83320</v>
      </c>
      <c r="V18624">
        <v>4987901057790</v>
      </c>
      <c r="X18624">
        <v>24987901057701</v>
      </c>
    </row>
    <row r="18625" spans="1:47" x14ac:dyDescent="0.45">
      <c r="A18625" s="2" t="s">
        <v>52</v>
      </c>
      <c r="B18625" s="2" t="s">
        <v>13639</v>
      </c>
      <c r="C18625" s="3">
        <v>14987614421113</v>
      </c>
      <c r="D18625" s="3">
        <v>100</v>
      </c>
      <c r="E18625" s="2" t="s">
        <v>67</v>
      </c>
      <c r="F18625" s="2">
        <v>10</v>
      </c>
      <c r="G18625" s="2" t="s">
        <v>67</v>
      </c>
      <c r="H18625" s="2" t="s">
        <v>50</v>
      </c>
      <c r="I18625" s="2" t="s">
        <v>13636</v>
      </c>
      <c r="J18625" s="2" t="s">
        <v>13637</v>
      </c>
      <c r="K18625" s="2" t="s">
        <v>13638</v>
      </c>
      <c r="L18625" s="2"/>
      <c r="M18625" s="2" t="s">
        <v>2436</v>
      </c>
      <c r="N18625" s="2" t="s">
        <v>67</v>
      </c>
      <c r="O18625" s="2"/>
      <c r="P18625" s="2"/>
      <c r="Q18625" s="2"/>
      <c r="R18625" s="2" t="s">
        <v>83320</v>
      </c>
      <c r="S18625" s="2"/>
      <c r="T18625" s="2"/>
      <c r="U18625" s="3"/>
      <c r="V18625" s="2">
        <v>4987614421161</v>
      </c>
      <c r="W18625" s="3"/>
      <c r="X18625" s="2">
        <v>24987614421110</v>
      </c>
      <c r="Y18625" s="2"/>
      <c r="Z18625" s="2"/>
      <c r="AA18625" s="2"/>
      <c r="AB18625" s="2"/>
      <c r="AC18625" s="2"/>
      <c r="AD18625" s="2"/>
      <c r="AE18625" s="2"/>
      <c r="AF18625" s="2"/>
      <c r="AG18625" s="2"/>
      <c r="AH18625" s="2"/>
      <c r="AI18625" s="2"/>
      <c r="AJ18625" s="2"/>
      <c r="AK18625" s="2"/>
      <c r="AL18625" s="2"/>
      <c r="AM18625" s="2"/>
      <c r="AN18625" s="2"/>
      <c r="AO18625" s="2"/>
      <c r="AP18625" s="2"/>
      <c r="AQ18625" s="2"/>
      <c r="AR18625" s="2"/>
      <c r="AS18625" s="2"/>
      <c r="AT18625" s="2"/>
      <c r="AU18625" s="2"/>
    </row>
    <row r="18626" spans="1:47" x14ac:dyDescent="0.45">
      <c r="A18626" t="s">
        <v>52</v>
      </c>
      <c r="B18626" t="s">
        <v>60138</v>
      </c>
      <c r="C18626" s="1">
        <v>14987155575016</v>
      </c>
      <c r="D18626" s="1">
        <v>100</v>
      </c>
      <c r="E18626" t="s">
        <v>67</v>
      </c>
      <c r="F18626">
        <v>10</v>
      </c>
      <c r="G18626" t="s">
        <v>67</v>
      </c>
      <c r="H18626" t="s">
        <v>50</v>
      </c>
      <c r="I18626" t="s">
        <v>60137</v>
      </c>
      <c r="J18626" t="s">
        <v>13637</v>
      </c>
      <c r="K18626" t="s">
        <v>13638</v>
      </c>
      <c r="M18626" t="s">
        <v>2436</v>
      </c>
      <c r="N18626" t="s">
        <v>67</v>
      </c>
      <c r="R18626" t="s">
        <v>83320</v>
      </c>
      <c r="V18626">
        <v>4987155575514</v>
      </c>
    </row>
    <row r="18627" spans="1:47" x14ac:dyDescent="0.45">
      <c r="A18627" s="2" t="s">
        <v>52</v>
      </c>
      <c r="B18627" s="2" t="s">
        <v>23658</v>
      </c>
      <c r="C18627" s="3">
        <v>14987114619409</v>
      </c>
      <c r="D18627" s="3">
        <v>100</v>
      </c>
      <c r="E18627" s="2" t="s">
        <v>67</v>
      </c>
      <c r="F18627" s="2">
        <v>10</v>
      </c>
      <c r="G18627" s="2" t="s">
        <v>67</v>
      </c>
      <c r="H18627" s="2" t="s">
        <v>50</v>
      </c>
      <c r="I18627" s="2" t="s">
        <v>23656</v>
      </c>
      <c r="J18627" s="2" t="s">
        <v>23657</v>
      </c>
      <c r="K18627" s="2" t="s">
        <v>23656</v>
      </c>
      <c r="L18627" s="2">
        <v>20230331</v>
      </c>
      <c r="M18627" s="2" t="s">
        <v>2436</v>
      </c>
      <c r="N18627" s="2" t="s">
        <v>67</v>
      </c>
      <c r="O18627" s="2"/>
      <c r="P18627" s="2"/>
      <c r="Q18627" s="2"/>
      <c r="R18627" s="2" t="s">
        <v>83320</v>
      </c>
      <c r="S18627" s="2"/>
      <c r="T18627" s="2"/>
      <c r="U18627" s="3"/>
      <c r="V18627" s="2">
        <v>4987114619495</v>
      </c>
      <c r="W18627" s="3"/>
      <c r="X18627" s="2">
        <v>24987114619406</v>
      </c>
      <c r="Y18627" s="2">
        <v>20220628</v>
      </c>
      <c r="Z18627" s="2">
        <v>202409</v>
      </c>
      <c r="AA18627" s="2"/>
      <c r="AB18627" s="2"/>
      <c r="AC18627" s="2"/>
      <c r="AD18627" s="2"/>
      <c r="AE18627" s="2"/>
      <c r="AF18627" s="2"/>
      <c r="AG18627" s="2"/>
      <c r="AH18627" s="2"/>
      <c r="AI18627" s="2"/>
      <c r="AJ18627" s="2"/>
      <c r="AK18627" s="2"/>
      <c r="AL18627" s="2"/>
      <c r="AM18627" s="2"/>
      <c r="AN18627" s="2"/>
      <c r="AO18627" s="2"/>
      <c r="AP18627" s="2"/>
      <c r="AQ18627" s="2"/>
      <c r="AR18627" s="2"/>
      <c r="AS18627" s="2"/>
      <c r="AT18627" s="2"/>
      <c r="AU18627" s="2"/>
    </row>
    <row r="18628" spans="1:47" x14ac:dyDescent="0.45">
      <c r="A18628" t="s">
        <v>52</v>
      </c>
      <c r="B18628" t="s">
        <v>28499</v>
      </c>
      <c r="C18628" s="1">
        <v>14987901057704</v>
      </c>
      <c r="D18628" s="1">
        <v>100</v>
      </c>
      <c r="E18628" t="s">
        <v>67</v>
      </c>
      <c r="F18628">
        <v>10</v>
      </c>
      <c r="G18628" t="s">
        <v>67</v>
      </c>
      <c r="H18628" t="s">
        <v>50</v>
      </c>
      <c r="I18628" t="s">
        <v>23656</v>
      </c>
      <c r="J18628" t="s">
        <v>23657</v>
      </c>
      <c r="K18628" t="s">
        <v>23656</v>
      </c>
      <c r="L18628">
        <v>20230331</v>
      </c>
      <c r="M18628" t="s">
        <v>2436</v>
      </c>
      <c r="N18628" t="s">
        <v>67</v>
      </c>
      <c r="R18628" t="s">
        <v>83320</v>
      </c>
      <c r="V18628">
        <v>4987114619495</v>
      </c>
      <c r="W18628" s="1" t="s">
        <v>83830</v>
      </c>
      <c r="X18628">
        <v>24987901057701</v>
      </c>
    </row>
    <row r="18629" spans="1:47" x14ac:dyDescent="0.45">
      <c r="A18629" s="2" t="s">
        <v>52</v>
      </c>
      <c r="B18629" s="2" t="s">
        <v>64422</v>
      </c>
      <c r="C18629" s="3">
        <v>14987376044711</v>
      </c>
      <c r="D18629" s="3">
        <v>100</v>
      </c>
      <c r="E18629" s="2" t="s">
        <v>67</v>
      </c>
      <c r="F18629" s="2">
        <v>10</v>
      </c>
      <c r="G18629" s="2" t="s">
        <v>67</v>
      </c>
      <c r="H18629" s="2" t="s">
        <v>50</v>
      </c>
      <c r="I18629" s="2" t="s">
        <v>64420</v>
      </c>
      <c r="J18629" s="2" t="s">
        <v>64421</v>
      </c>
      <c r="K18629" s="2" t="s">
        <v>64420</v>
      </c>
      <c r="L18629" s="2"/>
      <c r="M18629" s="2" t="s">
        <v>2436</v>
      </c>
      <c r="N18629" s="2" t="s">
        <v>67</v>
      </c>
      <c r="O18629" s="2"/>
      <c r="P18629" s="2"/>
      <c r="Q18629" s="2"/>
      <c r="R18629" s="2" t="s">
        <v>83320</v>
      </c>
      <c r="S18629" s="2"/>
      <c r="T18629" s="2"/>
      <c r="U18629" s="3"/>
      <c r="V18629" s="2">
        <v>4987376044790</v>
      </c>
      <c r="W18629" s="3"/>
      <c r="X18629" s="2">
        <v>24987376044718</v>
      </c>
      <c r="Y18629" s="2"/>
      <c r="Z18629" s="2"/>
      <c r="AA18629" s="2"/>
      <c r="AB18629" s="2"/>
      <c r="AC18629" s="2"/>
      <c r="AD18629" s="2"/>
      <c r="AE18629" s="2"/>
      <c r="AF18629" s="2"/>
      <c r="AG18629" s="2"/>
      <c r="AH18629" s="2"/>
      <c r="AI18629" s="2"/>
      <c r="AJ18629" s="2"/>
      <c r="AK18629" s="2"/>
      <c r="AL18629" s="2"/>
      <c r="AM18629" s="2"/>
      <c r="AN18629" s="2"/>
      <c r="AO18629" s="2"/>
      <c r="AP18629" s="2"/>
      <c r="AQ18629" s="2"/>
      <c r="AR18629" s="2"/>
      <c r="AS18629" s="2"/>
      <c r="AT18629" s="2"/>
      <c r="AU18629" s="2"/>
    </row>
    <row r="18630" spans="1:47" x14ac:dyDescent="0.45">
      <c r="A18630" t="s">
        <v>52</v>
      </c>
      <c r="B18630" t="s">
        <v>22618</v>
      </c>
      <c r="C18630" s="1">
        <v>14987809111119</v>
      </c>
      <c r="D18630" s="1">
        <v>100</v>
      </c>
      <c r="E18630" t="s">
        <v>67</v>
      </c>
      <c r="F18630">
        <v>10</v>
      </c>
      <c r="G18630" t="s">
        <v>67</v>
      </c>
      <c r="H18630" t="s">
        <v>50</v>
      </c>
      <c r="I18630" t="s">
        <v>22616</v>
      </c>
      <c r="J18630" t="s">
        <v>22617</v>
      </c>
      <c r="K18630" t="s">
        <v>22616</v>
      </c>
      <c r="M18630" t="s">
        <v>200</v>
      </c>
      <c r="N18630" t="s">
        <v>67</v>
      </c>
      <c r="R18630" t="s">
        <v>83320</v>
      </c>
      <c r="V18630">
        <v>4987809311208</v>
      </c>
    </row>
    <row r="18631" spans="1:47" x14ac:dyDescent="0.45">
      <c r="A18631" s="2" t="s">
        <v>52</v>
      </c>
      <c r="B18631" s="2" t="s">
        <v>22618</v>
      </c>
      <c r="C18631" s="3">
        <v>14987923302301</v>
      </c>
      <c r="D18631" s="3">
        <v>100</v>
      </c>
      <c r="E18631" s="2" t="s">
        <v>67</v>
      </c>
      <c r="F18631" s="2">
        <v>10</v>
      </c>
      <c r="G18631" s="2" t="s">
        <v>67</v>
      </c>
      <c r="H18631" s="2" t="s">
        <v>50</v>
      </c>
      <c r="I18631" s="2" t="s">
        <v>22616</v>
      </c>
      <c r="J18631" s="2" t="s">
        <v>22617</v>
      </c>
      <c r="K18631" s="2" t="s">
        <v>22616</v>
      </c>
      <c r="L18631" s="2"/>
      <c r="M18631" s="2" t="s">
        <v>200</v>
      </c>
      <c r="N18631" s="2" t="s">
        <v>67</v>
      </c>
      <c r="O18631" s="2"/>
      <c r="P18631" s="2"/>
      <c r="Q18631" s="2"/>
      <c r="R18631" s="2" t="s">
        <v>83320</v>
      </c>
      <c r="S18631" s="2"/>
      <c r="T18631" s="2"/>
      <c r="U18631" s="3"/>
      <c r="V18631" s="2">
        <v>4987809311208</v>
      </c>
      <c r="W18631" s="3"/>
      <c r="X18631" s="2"/>
      <c r="Y18631" s="2"/>
      <c r="Z18631" s="2"/>
      <c r="AA18631" s="2"/>
      <c r="AB18631" s="2"/>
      <c r="AC18631" s="2"/>
      <c r="AD18631" s="2"/>
      <c r="AE18631" s="2"/>
      <c r="AF18631" s="2"/>
      <c r="AG18631" s="2"/>
      <c r="AH18631" s="2"/>
      <c r="AI18631" s="2"/>
      <c r="AJ18631" s="2"/>
      <c r="AK18631" s="2"/>
      <c r="AL18631" s="2"/>
      <c r="AM18631" s="2"/>
      <c r="AN18631" s="2"/>
      <c r="AO18631" s="2"/>
      <c r="AP18631" s="2"/>
      <c r="AQ18631" s="2"/>
      <c r="AR18631" s="2"/>
      <c r="AS18631" s="2"/>
      <c r="AT18631" s="2"/>
      <c r="AU18631" s="2"/>
    </row>
    <row r="18632" spans="1:47" x14ac:dyDescent="0.45">
      <c r="A18632" t="s">
        <v>52</v>
      </c>
      <c r="B18632" t="s">
        <v>22618</v>
      </c>
      <c r="C18632" s="1">
        <v>14987792357013</v>
      </c>
      <c r="D18632" s="1">
        <v>100</v>
      </c>
      <c r="E18632" t="s">
        <v>67</v>
      </c>
      <c r="F18632">
        <v>10</v>
      </c>
      <c r="G18632" t="s">
        <v>67</v>
      </c>
      <c r="H18632" t="s">
        <v>50</v>
      </c>
      <c r="I18632" t="s">
        <v>22616</v>
      </c>
      <c r="J18632" t="s">
        <v>22617</v>
      </c>
      <c r="K18632" t="s">
        <v>22616</v>
      </c>
      <c r="M18632" t="s">
        <v>200</v>
      </c>
      <c r="N18632" t="s">
        <v>67</v>
      </c>
      <c r="R18632" t="s">
        <v>83320</v>
      </c>
      <c r="V18632">
        <v>4987792969783</v>
      </c>
    </row>
    <row r="18633" spans="1:47" x14ac:dyDescent="0.45">
      <c r="A18633" s="2" t="s">
        <v>52</v>
      </c>
      <c r="B18633" s="2" t="s">
        <v>22618</v>
      </c>
      <c r="C18633" s="3">
        <v>14987431198786</v>
      </c>
      <c r="D18633" s="3">
        <v>100</v>
      </c>
      <c r="E18633" s="2" t="s">
        <v>67</v>
      </c>
      <c r="F18633" s="2">
        <v>10</v>
      </c>
      <c r="G18633" s="2" t="s">
        <v>67</v>
      </c>
      <c r="H18633" s="2" t="s">
        <v>50</v>
      </c>
      <c r="I18633" s="2" t="s">
        <v>22616</v>
      </c>
      <c r="J18633" s="2" t="s">
        <v>22617</v>
      </c>
      <c r="K18633" s="2" t="s">
        <v>22616</v>
      </c>
      <c r="L18633" s="2"/>
      <c r="M18633" s="2" t="s">
        <v>200</v>
      </c>
      <c r="N18633" s="2" t="s">
        <v>67</v>
      </c>
      <c r="O18633" s="2"/>
      <c r="P18633" s="2"/>
      <c r="Q18633" s="2"/>
      <c r="R18633" s="2" t="s">
        <v>83320</v>
      </c>
      <c r="S18633" s="2"/>
      <c r="T18633" s="2"/>
      <c r="U18633" s="3"/>
      <c r="V18633" s="2">
        <v>4987431100911</v>
      </c>
      <c r="W18633" s="3"/>
      <c r="X18633" s="2"/>
      <c r="Y18633" s="2"/>
      <c r="Z18633" s="2"/>
      <c r="AA18633" s="2"/>
      <c r="AB18633" s="2"/>
      <c r="AC18633" s="2"/>
      <c r="AD18633" s="2"/>
      <c r="AE18633" s="2"/>
      <c r="AF18633" s="2"/>
      <c r="AG18633" s="2"/>
      <c r="AH18633" s="2"/>
      <c r="AI18633" s="2"/>
      <c r="AJ18633" s="2"/>
      <c r="AK18633" s="2"/>
      <c r="AL18633" s="2"/>
      <c r="AM18633" s="2"/>
      <c r="AN18633" s="2"/>
      <c r="AO18633" s="2"/>
      <c r="AP18633" s="2"/>
      <c r="AQ18633" s="2"/>
      <c r="AR18633" s="2"/>
      <c r="AS18633" s="2"/>
      <c r="AT18633" s="2"/>
      <c r="AU18633" s="2"/>
    </row>
    <row r="18634" spans="1:47" x14ac:dyDescent="0.45">
      <c r="A18634" t="s">
        <v>52</v>
      </c>
      <c r="B18634" t="s">
        <v>51414</v>
      </c>
      <c r="C18634" s="1">
        <v>14987080113918</v>
      </c>
      <c r="D18634" s="1">
        <v>100</v>
      </c>
      <c r="E18634" t="s">
        <v>67</v>
      </c>
      <c r="F18634">
        <v>10</v>
      </c>
      <c r="G18634" t="s">
        <v>67</v>
      </c>
      <c r="H18634" t="s">
        <v>50</v>
      </c>
      <c r="I18634" t="s">
        <v>51413</v>
      </c>
      <c r="J18634" t="s">
        <v>13641</v>
      </c>
      <c r="K18634" t="s">
        <v>13642</v>
      </c>
      <c r="M18634" t="s">
        <v>200</v>
      </c>
      <c r="N18634" t="s">
        <v>67</v>
      </c>
      <c r="R18634" t="s">
        <v>83320</v>
      </c>
      <c r="V18634">
        <v>4987080903406</v>
      </c>
      <c r="X18634">
        <v>24987080113915</v>
      </c>
    </row>
    <row r="18635" spans="1:47" x14ac:dyDescent="0.45">
      <c r="A18635" s="2" t="s">
        <v>52</v>
      </c>
      <c r="B18635" s="2" t="s">
        <v>14398</v>
      </c>
      <c r="C18635" s="3">
        <v>14987047109060</v>
      </c>
      <c r="D18635" s="3">
        <v>100</v>
      </c>
      <c r="E18635" s="2" t="s">
        <v>67</v>
      </c>
      <c r="F18635" s="2">
        <v>10</v>
      </c>
      <c r="G18635" s="2" t="s">
        <v>67</v>
      </c>
      <c r="H18635" s="2" t="s">
        <v>50</v>
      </c>
      <c r="I18635" s="2" t="s">
        <v>14396</v>
      </c>
      <c r="J18635" s="2" t="s">
        <v>14397</v>
      </c>
      <c r="K18635" s="2" t="s">
        <v>14396</v>
      </c>
      <c r="L18635" s="2"/>
      <c r="M18635" s="2" t="s">
        <v>200</v>
      </c>
      <c r="N18635" s="2" t="s">
        <v>67</v>
      </c>
      <c r="O18635" s="2"/>
      <c r="P18635" s="2"/>
      <c r="Q18635" s="2"/>
      <c r="R18635" s="2" t="s">
        <v>83320</v>
      </c>
      <c r="S18635" s="2"/>
      <c r="T18635" s="2"/>
      <c r="U18635" s="3"/>
      <c r="V18635" s="2">
        <v>4987047209060</v>
      </c>
      <c r="W18635" s="3"/>
      <c r="X18635" s="2">
        <v>24987047109067</v>
      </c>
      <c r="Y18635" s="2"/>
      <c r="Z18635" s="2"/>
      <c r="AA18635" s="2"/>
      <c r="AB18635" s="2"/>
      <c r="AC18635" s="2"/>
      <c r="AD18635" s="2"/>
      <c r="AE18635" s="2"/>
      <c r="AF18635" s="2"/>
      <c r="AG18635" s="2"/>
      <c r="AH18635" s="2"/>
      <c r="AI18635" s="2"/>
      <c r="AJ18635" s="2"/>
      <c r="AK18635" s="2"/>
      <c r="AL18635" s="2"/>
      <c r="AM18635" s="2"/>
      <c r="AN18635" s="2"/>
      <c r="AO18635" s="2"/>
      <c r="AP18635" s="2"/>
      <c r="AQ18635" s="2"/>
      <c r="AR18635" s="2"/>
      <c r="AS18635" s="2"/>
      <c r="AT18635" s="2"/>
      <c r="AU18635" s="2"/>
    </row>
    <row r="18636" spans="1:47" x14ac:dyDescent="0.45">
      <c r="A18636" t="s">
        <v>52</v>
      </c>
      <c r="B18636" t="s">
        <v>14398</v>
      </c>
      <c r="C18636" s="1">
        <v>14987901057803</v>
      </c>
      <c r="D18636" s="1">
        <v>100</v>
      </c>
      <c r="E18636" t="s">
        <v>67</v>
      </c>
      <c r="F18636">
        <v>10</v>
      </c>
      <c r="G18636" t="s">
        <v>67</v>
      </c>
      <c r="H18636" t="s">
        <v>50</v>
      </c>
      <c r="I18636" t="s">
        <v>14396</v>
      </c>
      <c r="J18636" t="s">
        <v>14397</v>
      </c>
      <c r="K18636" t="s">
        <v>14396</v>
      </c>
      <c r="M18636" t="s">
        <v>200</v>
      </c>
      <c r="N18636" t="s">
        <v>67</v>
      </c>
      <c r="R18636" t="s">
        <v>83320</v>
      </c>
      <c r="V18636">
        <v>4987901057899</v>
      </c>
      <c r="X18636">
        <v>24987901057800</v>
      </c>
    </row>
    <row r="18637" spans="1:47" x14ac:dyDescent="0.45">
      <c r="A18637" s="2" t="s">
        <v>52</v>
      </c>
      <c r="B18637" s="2" t="s">
        <v>13643</v>
      </c>
      <c r="C18637" s="3">
        <v>14987614421212</v>
      </c>
      <c r="D18637" s="3">
        <v>100</v>
      </c>
      <c r="E18637" s="2" t="s">
        <v>67</v>
      </c>
      <c r="F18637" s="2">
        <v>5</v>
      </c>
      <c r="G18637" s="2" t="s">
        <v>67</v>
      </c>
      <c r="H18637" s="2" t="s">
        <v>50</v>
      </c>
      <c r="I18637" s="2" t="s">
        <v>13640</v>
      </c>
      <c r="J18637" s="2" t="s">
        <v>13641</v>
      </c>
      <c r="K18637" s="2" t="s">
        <v>13642</v>
      </c>
      <c r="L18637" s="2"/>
      <c r="M18637" s="2" t="s">
        <v>200</v>
      </c>
      <c r="N18637" s="2" t="s">
        <v>67</v>
      </c>
      <c r="O18637" s="2"/>
      <c r="P18637" s="2"/>
      <c r="Q18637" s="2"/>
      <c r="R18637" s="2" t="s">
        <v>83320</v>
      </c>
      <c r="S18637" s="2"/>
      <c r="T18637" s="2"/>
      <c r="U18637" s="3"/>
      <c r="V18637" s="2">
        <v>4987614421260</v>
      </c>
      <c r="W18637" s="3"/>
      <c r="X18637" s="2">
        <v>24987614421219</v>
      </c>
      <c r="Y18637" s="2"/>
      <c r="Z18637" s="2"/>
      <c r="AA18637" s="2"/>
      <c r="AB18637" s="2"/>
      <c r="AC18637" s="2"/>
      <c r="AD18637" s="2"/>
      <c r="AE18637" s="2"/>
      <c r="AF18637" s="2"/>
      <c r="AG18637" s="2"/>
      <c r="AH18637" s="2"/>
      <c r="AI18637" s="2"/>
      <c r="AJ18637" s="2"/>
      <c r="AK18637" s="2"/>
      <c r="AL18637" s="2"/>
      <c r="AM18637" s="2"/>
      <c r="AN18637" s="2"/>
      <c r="AO18637" s="2"/>
      <c r="AP18637" s="2"/>
      <c r="AQ18637" s="2"/>
      <c r="AR18637" s="2"/>
      <c r="AS18637" s="2"/>
      <c r="AT18637" s="2"/>
      <c r="AU18637" s="2"/>
    </row>
    <row r="18638" spans="1:47" x14ac:dyDescent="0.45">
      <c r="A18638" t="s">
        <v>52</v>
      </c>
      <c r="B18638" t="s">
        <v>60140</v>
      </c>
      <c r="C18638" s="1">
        <v>14987155576013</v>
      </c>
      <c r="D18638" s="1">
        <v>100</v>
      </c>
      <c r="E18638" t="s">
        <v>67</v>
      </c>
      <c r="F18638">
        <v>10</v>
      </c>
      <c r="G18638" t="s">
        <v>67</v>
      </c>
      <c r="H18638" t="s">
        <v>50</v>
      </c>
      <c r="I18638" t="s">
        <v>60139</v>
      </c>
      <c r="J18638" t="s">
        <v>13641</v>
      </c>
      <c r="K18638" t="s">
        <v>13642</v>
      </c>
      <c r="M18638" t="s">
        <v>200</v>
      </c>
      <c r="N18638" t="s">
        <v>67</v>
      </c>
      <c r="R18638" t="s">
        <v>83320</v>
      </c>
      <c r="V18638">
        <v>4987155576511</v>
      </c>
    </row>
    <row r="18639" spans="1:47" x14ac:dyDescent="0.45">
      <c r="A18639" s="2" t="s">
        <v>52</v>
      </c>
      <c r="B18639" s="2" t="s">
        <v>14401</v>
      </c>
      <c r="C18639" s="3">
        <v>14987047109039</v>
      </c>
      <c r="D18639" s="3">
        <v>100</v>
      </c>
      <c r="E18639" s="2" t="s">
        <v>67</v>
      </c>
      <c r="F18639" s="2">
        <v>10</v>
      </c>
      <c r="G18639" s="2" t="s">
        <v>67</v>
      </c>
      <c r="H18639" s="2" t="s">
        <v>50</v>
      </c>
      <c r="I18639" s="2" t="s">
        <v>14399</v>
      </c>
      <c r="J18639" s="2" t="s">
        <v>14400</v>
      </c>
      <c r="K18639" s="2" t="s">
        <v>14399</v>
      </c>
      <c r="L18639" s="2">
        <v>20230331</v>
      </c>
      <c r="M18639" s="2" t="s">
        <v>200</v>
      </c>
      <c r="N18639" s="2" t="s">
        <v>67</v>
      </c>
      <c r="O18639" s="2"/>
      <c r="P18639" s="2"/>
      <c r="Q18639" s="2"/>
      <c r="R18639" s="2" t="s">
        <v>83320</v>
      </c>
      <c r="S18639" s="2"/>
      <c r="T18639" s="2"/>
      <c r="U18639" s="3"/>
      <c r="V18639" s="2">
        <v>4987047209039</v>
      </c>
      <c r="W18639" s="3"/>
      <c r="X18639" s="2">
        <v>24987047109036</v>
      </c>
      <c r="Y18639" s="2"/>
      <c r="Z18639" s="2"/>
      <c r="AA18639" s="2"/>
      <c r="AB18639" s="2"/>
      <c r="AC18639" s="2"/>
      <c r="AD18639" s="2"/>
      <c r="AE18639" s="2"/>
      <c r="AF18639" s="2"/>
      <c r="AG18639" s="2"/>
      <c r="AH18639" s="2"/>
      <c r="AI18639" s="2"/>
      <c r="AJ18639" s="2"/>
      <c r="AK18639" s="2"/>
      <c r="AL18639" s="2"/>
      <c r="AM18639" s="2"/>
      <c r="AN18639" s="2"/>
      <c r="AO18639" s="2"/>
      <c r="AP18639" s="2"/>
      <c r="AQ18639" s="2"/>
      <c r="AR18639" s="2"/>
      <c r="AS18639" s="2"/>
      <c r="AT18639" s="2"/>
      <c r="AU18639" s="2"/>
    </row>
    <row r="18640" spans="1:47" x14ac:dyDescent="0.45">
      <c r="A18640" t="s">
        <v>52</v>
      </c>
      <c r="B18640" t="s">
        <v>14401</v>
      </c>
      <c r="C18640" s="1">
        <v>14987114619300</v>
      </c>
      <c r="D18640" s="1">
        <v>100</v>
      </c>
      <c r="E18640" t="s">
        <v>67</v>
      </c>
      <c r="F18640">
        <v>10</v>
      </c>
      <c r="G18640" t="s">
        <v>67</v>
      </c>
      <c r="H18640" t="s">
        <v>50</v>
      </c>
      <c r="I18640" t="s">
        <v>14399</v>
      </c>
      <c r="J18640" t="s">
        <v>14400</v>
      </c>
      <c r="K18640" t="s">
        <v>14399</v>
      </c>
      <c r="L18640">
        <v>20230331</v>
      </c>
      <c r="M18640" t="s">
        <v>200</v>
      </c>
      <c r="N18640" t="s">
        <v>67</v>
      </c>
      <c r="R18640" t="s">
        <v>83320</v>
      </c>
      <c r="V18640">
        <v>4987114619396</v>
      </c>
      <c r="X18640">
        <v>24987114619307</v>
      </c>
      <c r="Y18640">
        <v>20220628</v>
      </c>
      <c r="Z18640">
        <v>202502</v>
      </c>
    </row>
    <row r="18641" spans="1:47" x14ac:dyDescent="0.45">
      <c r="A18641" s="2" t="s">
        <v>52</v>
      </c>
      <c r="B18641" s="2" t="s">
        <v>28500</v>
      </c>
      <c r="C18641" s="3">
        <v>14987901057803</v>
      </c>
      <c r="D18641" s="3">
        <v>100</v>
      </c>
      <c r="E18641" s="2" t="s">
        <v>67</v>
      </c>
      <c r="F18641" s="2">
        <v>10</v>
      </c>
      <c r="G18641" s="2" t="s">
        <v>67</v>
      </c>
      <c r="H18641" s="2" t="s">
        <v>50</v>
      </c>
      <c r="I18641" s="2" t="s">
        <v>14399</v>
      </c>
      <c r="J18641" s="2" t="s">
        <v>14400</v>
      </c>
      <c r="K18641" s="2" t="s">
        <v>14399</v>
      </c>
      <c r="L18641" s="2">
        <v>20230331</v>
      </c>
      <c r="M18641" s="2" t="s">
        <v>200</v>
      </c>
      <c r="N18641" s="2" t="s">
        <v>67</v>
      </c>
      <c r="O18641" s="2"/>
      <c r="P18641" s="2"/>
      <c r="Q18641" s="2"/>
      <c r="R18641" s="2" t="s">
        <v>83320</v>
      </c>
      <c r="S18641" s="2"/>
      <c r="T18641" s="2"/>
      <c r="U18641" s="3"/>
      <c r="V18641" s="2">
        <v>4987114619396</v>
      </c>
      <c r="W18641" s="3" t="s">
        <v>83830</v>
      </c>
      <c r="X18641" s="2">
        <v>24987901057800</v>
      </c>
      <c r="Y18641" s="2"/>
      <c r="Z18641" s="2"/>
      <c r="AA18641" s="2"/>
      <c r="AB18641" s="2"/>
      <c r="AC18641" s="2"/>
      <c r="AD18641" s="2"/>
      <c r="AE18641" s="2"/>
      <c r="AF18641" s="2"/>
      <c r="AG18641" s="2"/>
      <c r="AH18641" s="2"/>
      <c r="AI18641" s="2"/>
      <c r="AJ18641" s="2"/>
      <c r="AK18641" s="2"/>
      <c r="AL18641" s="2"/>
      <c r="AM18641" s="2"/>
      <c r="AN18641" s="2"/>
      <c r="AO18641" s="2"/>
      <c r="AP18641" s="2"/>
      <c r="AQ18641" s="2"/>
      <c r="AR18641" s="2"/>
      <c r="AS18641" s="2"/>
      <c r="AT18641" s="2"/>
      <c r="AU18641" s="2"/>
    </row>
    <row r="18642" spans="1:47" x14ac:dyDescent="0.45">
      <c r="A18642" t="s">
        <v>52</v>
      </c>
      <c r="B18642" t="s">
        <v>64425</v>
      </c>
      <c r="C18642" s="1">
        <v>14987376044810</v>
      </c>
      <c r="D18642" s="1">
        <v>100</v>
      </c>
      <c r="E18642" t="s">
        <v>67</v>
      </c>
      <c r="F18642">
        <v>10</v>
      </c>
      <c r="G18642" t="s">
        <v>67</v>
      </c>
      <c r="H18642" t="s">
        <v>50</v>
      </c>
      <c r="I18642" t="s">
        <v>64423</v>
      </c>
      <c r="J18642" t="s">
        <v>64424</v>
      </c>
      <c r="K18642" t="s">
        <v>64423</v>
      </c>
      <c r="M18642" t="s">
        <v>200</v>
      </c>
      <c r="N18642" t="s">
        <v>67</v>
      </c>
      <c r="R18642" t="s">
        <v>83320</v>
      </c>
      <c r="V18642">
        <v>4987376044899</v>
      </c>
      <c r="X18642">
        <v>24987376044817</v>
      </c>
    </row>
    <row r="18643" spans="1:47" x14ac:dyDescent="0.45">
      <c r="A18643" s="2" t="s">
        <v>52</v>
      </c>
      <c r="B18643" s="2" t="s">
        <v>22621</v>
      </c>
      <c r="C18643" s="3">
        <v>14987809111218</v>
      </c>
      <c r="D18643" s="3">
        <v>100</v>
      </c>
      <c r="E18643" s="2" t="s">
        <v>67</v>
      </c>
      <c r="F18643" s="2">
        <v>10</v>
      </c>
      <c r="G18643" s="2" t="s">
        <v>67</v>
      </c>
      <c r="H18643" s="2" t="s">
        <v>50</v>
      </c>
      <c r="I18643" s="2" t="s">
        <v>22619</v>
      </c>
      <c r="J18643" s="2" t="s">
        <v>22620</v>
      </c>
      <c r="K18643" s="2" t="s">
        <v>22619</v>
      </c>
      <c r="L18643" s="2"/>
      <c r="M18643" s="2" t="s">
        <v>204</v>
      </c>
      <c r="N18643" s="2" t="s">
        <v>67</v>
      </c>
      <c r="O18643" s="2"/>
      <c r="P18643" s="2"/>
      <c r="Q18643" s="2"/>
      <c r="R18643" s="2" t="s">
        <v>83320</v>
      </c>
      <c r="S18643" s="2"/>
      <c r="T18643" s="2"/>
      <c r="U18643" s="3"/>
      <c r="V18643" s="2">
        <v>4987809311307</v>
      </c>
      <c r="W18643" s="3"/>
      <c r="X18643" s="2"/>
      <c r="Y18643" s="2"/>
      <c r="Z18643" s="2"/>
      <c r="AA18643" s="2"/>
      <c r="AB18643" s="2"/>
      <c r="AC18643" s="2"/>
      <c r="AD18643" s="2"/>
      <c r="AE18643" s="2"/>
      <c r="AF18643" s="2"/>
      <c r="AG18643" s="2"/>
      <c r="AH18643" s="2"/>
      <c r="AI18643" s="2"/>
      <c r="AJ18643" s="2"/>
      <c r="AK18643" s="2"/>
      <c r="AL18643" s="2"/>
      <c r="AM18643" s="2"/>
      <c r="AN18643" s="2"/>
      <c r="AO18643" s="2"/>
      <c r="AP18643" s="2"/>
      <c r="AQ18643" s="2"/>
      <c r="AR18643" s="2"/>
      <c r="AS18643" s="2"/>
      <c r="AT18643" s="2"/>
      <c r="AU18643" s="2"/>
    </row>
    <row r="18644" spans="1:47" x14ac:dyDescent="0.45">
      <c r="A18644" t="s">
        <v>52</v>
      </c>
      <c r="B18644" t="s">
        <v>22621</v>
      </c>
      <c r="C18644" s="1">
        <v>14987923302400</v>
      </c>
      <c r="D18644" s="1">
        <v>100</v>
      </c>
      <c r="E18644" t="s">
        <v>67</v>
      </c>
      <c r="F18644">
        <v>10</v>
      </c>
      <c r="G18644" t="s">
        <v>67</v>
      </c>
      <c r="H18644" t="s">
        <v>50</v>
      </c>
      <c r="I18644" t="s">
        <v>22619</v>
      </c>
      <c r="J18644" t="s">
        <v>22620</v>
      </c>
      <c r="K18644" t="s">
        <v>22619</v>
      </c>
      <c r="M18644" t="s">
        <v>204</v>
      </c>
      <c r="N18644" t="s">
        <v>67</v>
      </c>
      <c r="R18644" t="s">
        <v>83320</v>
      </c>
      <c r="V18644">
        <v>4987809311307</v>
      </c>
    </row>
    <row r="18645" spans="1:47" x14ac:dyDescent="0.45">
      <c r="A18645" s="2" t="s">
        <v>52</v>
      </c>
      <c r="B18645" s="2" t="s">
        <v>22621</v>
      </c>
      <c r="C18645" s="3">
        <v>14987792357112</v>
      </c>
      <c r="D18645" s="3">
        <v>100</v>
      </c>
      <c r="E18645" s="2" t="s">
        <v>67</v>
      </c>
      <c r="F18645" s="2">
        <v>10</v>
      </c>
      <c r="G18645" s="2" t="s">
        <v>67</v>
      </c>
      <c r="H18645" s="2" t="s">
        <v>50</v>
      </c>
      <c r="I18645" s="2" t="s">
        <v>22619</v>
      </c>
      <c r="J18645" s="2" t="s">
        <v>22620</v>
      </c>
      <c r="K18645" s="2" t="s">
        <v>22619</v>
      </c>
      <c r="L18645" s="2"/>
      <c r="M18645" s="2" t="s">
        <v>204</v>
      </c>
      <c r="N18645" s="2" t="s">
        <v>67</v>
      </c>
      <c r="O18645" s="2"/>
      <c r="P18645" s="2"/>
      <c r="Q18645" s="2"/>
      <c r="R18645" s="2" t="s">
        <v>83320</v>
      </c>
      <c r="S18645" s="2"/>
      <c r="T18645" s="2"/>
      <c r="U18645" s="3"/>
      <c r="V18645" s="2">
        <v>4987792969882</v>
      </c>
      <c r="W18645" s="3"/>
      <c r="X18645" s="2"/>
      <c r="Y18645" s="2"/>
      <c r="Z18645" s="2"/>
      <c r="AA18645" s="2"/>
      <c r="AB18645" s="2"/>
      <c r="AC18645" s="2"/>
      <c r="AD18645" s="2"/>
      <c r="AE18645" s="2"/>
      <c r="AF18645" s="2"/>
      <c r="AG18645" s="2"/>
      <c r="AH18645" s="2"/>
      <c r="AI18645" s="2"/>
      <c r="AJ18645" s="2"/>
      <c r="AK18645" s="2"/>
      <c r="AL18645" s="2"/>
      <c r="AM18645" s="2"/>
      <c r="AN18645" s="2"/>
      <c r="AO18645" s="2"/>
      <c r="AP18645" s="2"/>
      <c r="AQ18645" s="2"/>
      <c r="AR18645" s="2"/>
      <c r="AS18645" s="2"/>
      <c r="AT18645" s="2"/>
      <c r="AU18645" s="2"/>
    </row>
    <row r="18646" spans="1:47" x14ac:dyDescent="0.45">
      <c r="A18646" t="s">
        <v>52</v>
      </c>
      <c r="B18646" t="s">
        <v>22621</v>
      </c>
      <c r="C18646" s="1">
        <v>14987431198793</v>
      </c>
      <c r="D18646" s="1">
        <v>100</v>
      </c>
      <c r="E18646" t="s">
        <v>67</v>
      </c>
      <c r="F18646">
        <v>10</v>
      </c>
      <c r="G18646" t="s">
        <v>67</v>
      </c>
      <c r="H18646" t="s">
        <v>50</v>
      </c>
      <c r="I18646" t="s">
        <v>22619</v>
      </c>
      <c r="J18646" t="s">
        <v>22620</v>
      </c>
      <c r="K18646" t="s">
        <v>22619</v>
      </c>
      <c r="M18646" t="s">
        <v>204</v>
      </c>
      <c r="N18646" t="s">
        <v>67</v>
      </c>
      <c r="R18646" t="s">
        <v>83320</v>
      </c>
      <c r="V18646">
        <v>4987431100928</v>
      </c>
    </row>
    <row r="18647" spans="1:47" x14ac:dyDescent="0.45">
      <c r="A18647" s="2" t="s">
        <v>52</v>
      </c>
      <c r="B18647" s="2" t="s">
        <v>51417</v>
      </c>
      <c r="C18647" s="3">
        <v>14987080114915</v>
      </c>
      <c r="D18647" s="3">
        <v>100</v>
      </c>
      <c r="E18647" s="2" t="s">
        <v>67</v>
      </c>
      <c r="F18647" s="2">
        <v>10</v>
      </c>
      <c r="G18647" s="2" t="s">
        <v>67</v>
      </c>
      <c r="H18647" s="2" t="s">
        <v>50</v>
      </c>
      <c r="I18647" s="2" t="s">
        <v>51415</v>
      </c>
      <c r="J18647" s="2" t="s">
        <v>51416</v>
      </c>
      <c r="K18647" s="2" t="s">
        <v>51415</v>
      </c>
      <c r="L18647" s="2"/>
      <c r="M18647" s="2" t="s">
        <v>204</v>
      </c>
      <c r="N18647" s="2" t="s">
        <v>67</v>
      </c>
      <c r="O18647" s="2"/>
      <c r="P18647" s="2"/>
      <c r="Q18647" s="2"/>
      <c r="R18647" s="2" t="s">
        <v>83320</v>
      </c>
      <c r="S18647" s="2"/>
      <c r="T18647" s="2"/>
      <c r="U18647" s="3"/>
      <c r="V18647" s="2">
        <v>4987080903413</v>
      </c>
      <c r="W18647" s="3"/>
      <c r="X18647" s="2">
        <v>24987080114912</v>
      </c>
      <c r="Y18647" s="2"/>
      <c r="Z18647" s="2"/>
      <c r="AA18647" s="2"/>
      <c r="AB18647" s="2"/>
      <c r="AC18647" s="2"/>
      <c r="AD18647" s="2"/>
      <c r="AE18647" s="2"/>
      <c r="AF18647" s="2"/>
      <c r="AG18647" s="2"/>
      <c r="AH18647" s="2"/>
      <c r="AI18647" s="2"/>
      <c r="AJ18647" s="2"/>
      <c r="AK18647" s="2"/>
      <c r="AL18647" s="2"/>
      <c r="AM18647" s="2"/>
      <c r="AN18647" s="2"/>
      <c r="AO18647" s="2"/>
      <c r="AP18647" s="2"/>
      <c r="AQ18647" s="2"/>
      <c r="AR18647" s="2"/>
      <c r="AS18647" s="2"/>
      <c r="AT18647" s="2"/>
      <c r="AU18647" s="2"/>
    </row>
    <row r="18648" spans="1:47" x14ac:dyDescent="0.45">
      <c r="A18648" t="s">
        <v>52</v>
      </c>
      <c r="B18648" t="s">
        <v>14404</v>
      </c>
      <c r="C18648" s="1">
        <v>14987047109077</v>
      </c>
      <c r="D18648" s="1">
        <v>100</v>
      </c>
      <c r="E18648" t="s">
        <v>67</v>
      </c>
      <c r="F18648">
        <v>10</v>
      </c>
      <c r="G18648" t="s">
        <v>67</v>
      </c>
      <c r="H18648" t="s">
        <v>50</v>
      </c>
      <c r="I18648" t="s">
        <v>14402</v>
      </c>
      <c r="J18648" t="s">
        <v>14403</v>
      </c>
      <c r="K18648" t="s">
        <v>14402</v>
      </c>
      <c r="M18648" t="s">
        <v>204</v>
      </c>
      <c r="N18648" t="s">
        <v>67</v>
      </c>
      <c r="R18648" t="s">
        <v>83320</v>
      </c>
      <c r="V18648">
        <v>4987047209077</v>
      </c>
      <c r="X18648">
        <v>24987047109074</v>
      </c>
    </row>
    <row r="18649" spans="1:47" x14ac:dyDescent="0.45">
      <c r="A18649" s="2" t="s">
        <v>52</v>
      </c>
      <c r="B18649" s="2" t="s">
        <v>14404</v>
      </c>
      <c r="C18649" s="3">
        <v>14987901057902</v>
      </c>
      <c r="D18649" s="3">
        <v>100</v>
      </c>
      <c r="E18649" s="2" t="s">
        <v>67</v>
      </c>
      <c r="F18649" s="2">
        <v>10</v>
      </c>
      <c r="G18649" s="2" t="s">
        <v>67</v>
      </c>
      <c r="H18649" s="2" t="s">
        <v>50</v>
      </c>
      <c r="I18649" s="2" t="s">
        <v>14402</v>
      </c>
      <c r="J18649" s="2" t="s">
        <v>14403</v>
      </c>
      <c r="K18649" s="2" t="s">
        <v>14402</v>
      </c>
      <c r="L18649" s="2"/>
      <c r="M18649" s="2" t="s">
        <v>204</v>
      </c>
      <c r="N18649" s="2" t="s">
        <v>67</v>
      </c>
      <c r="O18649" s="2"/>
      <c r="P18649" s="2"/>
      <c r="Q18649" s="2"/>
      <c r="R18649" s="2" t="s">
        <v>83320</v>
      </c>
      <c r="S18649" s="2"/>
      <c r="T18649" s="2"/>
      <c r="U18649" s="3"/>
      <c r="V18649" s="2">
        <v>4987901057998</v>
      </c>
      <c r="W18649" s="3"/>
      <c r="X18649" s="2">
        <v>24987901057909</v>
      </c>
      <c r="Y18649" s="2"/>
      <c r="Z18649" s="2"/>
      <c r="AA18649" s="2"/>
      <c r="AB18649" s="2"/>
      <c r="AC18649" s="2"/>
      <c r="AD18649" s="2"/>
      <c r="AE18649" s="2"/>
      <c r="AF18649" s="2"/>
      <c r="AG18649" s="2"/>
      <c r="AH18649" s="2"/>
      <c r="AI18649" s="2"/>
      <c r="AJ18649" s="2"/>
      <c r="AK18649" s="2"/>
      <c r="AL18649" s="2"/>
      <c r="AM18649" s="2"/>
      <c r="AN18649" s="2"/>
      <c r="AO18649" s="2"/>
      <c r="AP18649" s="2"/>
      <c r="AQ18649" s="2"/>
      <c r="AR18649" s="2"/>
      <c r="AS18649" s="2"/>
      <c r="AT18649" s="2"/>
      <c r="AU18649" s="2"/>
    </row>
    <row r="18650" spans="1:47" x14ac:dyDescent="0.45">
      <c r="A18650" t="s">
        <v>52</v>
      </c>
      <c r="B18650" t="s">
        <v>13647</v>
      </c>
      <c r="C18650" s="1">
        <v>14987614421311</v>
      </c>
      <c r="D18650" s="1">
        <v>100</v>
      </c>
      <c r="E18650" t="s">
        <v>67</v>
      </c>
      <c r="F18650">
        <v>5</v>
      </c>
      <c r="G18650" t="s">
        <v>67</v>
      </c>
      <c r="H18650" t="s">
        <v>50</v>
      </c>
      <c r="I18650" t="s">
        <v>13644</v>
      </c>
      <c r="J18650" t="s">
        <v>13645</v>
      </c>
      <c r="K18650" t="s">
        <v>13646</v>
      </c>
      <c r="M18650" t="s">
        <v>204</v>
      </c>
      <c r="N18650" t="s">
        <v>67</v>
      </c>
      <c r="R18650" t="s">
        <v>83320</v>
      </c>
      <c r="V18650">
        <v>4987614421369</v>
      </c>
      <c r="X18650">
        <v>24987614421318</v>
      </c>
    </row>
    <row r="18651" spans="1:47" x14ac:dyDescent="0.45">
      <c r="A18651" s="2" t="s">
        <v>52</v>
      </c>
      <c r="B18651" s="2" t="s">
        <v>60142</v>
      </c>
      <c r="C18651" s="3">
        <v>14987155577010</v>
      </c>
      <c r="D18651" s="3">
        <v>100</v>
      </c>
      <c r="E18651" s="2" t="s">
        <v>67</v>
      </c>
      <c r="F18651" s="2">
        <v>10</v>
      </c>
      <c r="G18651" s="2" t="s">
        <v>67</v>
      </c>
      <c r="H18651" s="2" t="s">
        <v>50</v>
      </c>
      <c r="I18651" s="2" t="s">
        <v>60141</v>
      </c>
      <c r="J18651" s="2" t="s">
        <v>13645</v>
      </c>
      <c r="K18651" s="2" t="s">
        <v>13646</v>
      </c>
      <c r="L18651" s="2"/>
      <c r="M18651" s="2" t="s">
        <v>204</v>
      </c>
      <c r="N18651" s="2" t="s">
        <v>67</v>
      </c>
      <c r="O18651" s="2"/>
      <c r="P18651" s="2"/>
      <c r="Q18651" s="2"/>
      <c r="R18651" s="2" t="s">
        <v>83320</v>
      </c>
      <c r="S18651" s="2"/>
      <c r="T18651" s="2"/>
      <c r="U18651" s="3"/>
      <c r="V18651" s="2">
        <v>4987155577518</v>
      </c>
      <c r="W18651" s="3"/>
      <c r="X18651" s="2"/>
      <c r="Y18651" s="2"/>
      <c r="Z18651" s="2"/>
      <c r="AA18651" s="2"/>
      <c r="AB18651" s="2"/>
      <c r="AC18651" s="2"/>
      <c r="AD18651" s="2"/>
      <c r="AE18651" s="2"/>
      <c r="AF18651" s="2"/>
      <c r="AG18651" s="2"/>
      <c r="AH18651" s="2"/>
      <c r="AI18651" s="2"/>
      <c r="AJ18651" s="2"/>
      <c r="AK18651" s="2"/>
      <c r="AL18651" s="2"/>
      <c r="AM18651" s="2"/>
      <c r="AN18651" s="2"/>
      <c r="AO18651" s="2"/>
      <c r="AP18651" s="2"/>
      <c r="AQ18651" s="2"/>
      <c r="AR18651" s="2"/>
      <c r="AS18651" s="2"/>
      <c r="AT18651" s="2"/>
      <c r="AU18651" s="2"/>
    </row>
    <row r="18652" spans="1:47" x14ac:dyDescent="0.45">
      <c r="A18652" t="s">
        <v>52</v>
      </c>
      <c r="B18652" t="s">
        <v>14407</v>
      </c>
      <c r="C18652" s="1">
        <v>14987047109046</v>
      </c>
      <c r="D18652" s="1">
        <v>100</v>
      </c>
      <c r="E18652" t="s">
        <v>67</v>
      </c>
      <c r="F18652">
        <v>10</v>
      </c>
      <c r="G18652" t="s">
        <v>67</v>
      </c>
      <c r="H18652" t="s">
        <v>50</v>
      </c>
      <c r="I18652" t="s">
        <v>14405</v>
      </c>
      <c r="J18652" t="s">
        <v>14406</v>
      </c>
      <c r="K18652" t="s">
        <v>14405</v>
      </c>
      <c r="L18652">
        <v>20230331</v>
      </c>
      <c r="M18652" t="s">
        <v>204</v>
      </c>
      <c r="N18652" t="s">
        <v>67</v>
      </c>
      <c r="R18652" t="s">
        <v>83320</v>
      </c>
      <c r="V18652">
        <v>4987047209046</v>
      </c>
      <c r="X18652">
        <v>24987047109043</v>
      </c>
    </row>
    <row r="18653" spans="1:47" x14ac:dyDescent="0.45">
      <c r="A18653" s="2" t="s">
        <v>52</v>
      </c>
      <c r="B18653" s="2" t="s">
        <v>14407</v>
      </c>
      <c r="C18653" s="3">
        <v>14987114619201</v>
      </c>
      <c r="D18653" s="3">
        <v>100</v>
      </c>
      <c r="E18653" s="2" t="s">
        <v>67</v>
      </c>
      <c r="F18653" s="2">
        <v>10</v>
      </c>
      <c r="G18653" s="2" t="s">
        <v>67</v>
      </c>
      <c r="H18653" s="2" t="s">
        <v>50</v>
      </c>
      <c r="I18653" s="2" t="s">
        <v>14405</v>
      </c>
      <c r="J18653" s="2" t="s">
        <v>14406</v>
      </c>
      <c r="K18653" s="2" t="s">
        <v>14405</v>
      </c>
      <c r="L18653" s="2">
        <v>20230331</v>
      </c>
      <c r="M18653" s="2" t="s">
        <v>204</v>
      </c>
      <c r="N18653" s="2" t="s">
        <v>67</v>
      </c>
      <c r="O18653" s="2"/>
      <c r="P18653" s="2"/>
      <c r="Q18653" s="2"/>
      <c r="R18653" s="2" t="s">
        <v>83320</v>
      </c>
      <c r="S18653" s="2"/>
      <c r="T18653" s="2"/>
      <c r="U18653" s="3"/>
      <c r="V18653" s="2">
        <v>4987114619297</v>
      </c>
      <c r="W18653" s="3"/>
      <c r="X18653" s="2">
        <v>24987114619208</v>
      </c>
      <c r="Y18653" s="2">
        <v>20220628</v>
      </c>
      <c r="Z18653" s="2">
        <v>202503</v>
      </c>
      <c r="AA18653" s="2"/>
      <c r="AB18653" s="2"/>
      <c r="AC18653" s="2"/>
      <c r="AD18653" s="2"/>
      <c r="AE18653" s="2"/>
      <c r="AF18653" s="2"/>
      <c r="AG18653" s="2"/>
      <c r="AH18653" s="2"/>
      <c r="AI18653" s="2"/>
      <c r="AJ18653" s="2"/>
      <c r="AK18653" s="2"/>
      <c r="AL18653" s="2"/>
      <c r="AM18653" s="2"/>
      <c r="AN18653" s="2"/>
      <c r="AO18653" s="2"/>
      <c r="AP18653" s="2"/>
      <c r="AQ18653" s="2"/>
      <c r="AR18653" s="2"/>
      <c r="AS18653" s="2"/>
      <c r="AT18653" s="2"/>
      <c r="AU18653" s="2"/>
    </row>
    <row r="18654" spans="1:47" x14ac:dyDescent="0.45">
      <c r="A18654" t="s">
        <v>52</v>
      </c>
      <c r="B18654" t="s">
        <v>28501</v>
      </c>
      <c r="C18654" s="1">
        <v>14987901057902</v>
      </c>
      <c r="D18654" s="1">
        <v>100</v>
      </c>
      <c r="E18654" t="s">
        <v>67</v>
      </c>
      <c r="F18654">
        <v>10</v>
      </c>
      <c r="G18654" t="s">
        <v>67</v>
      </c>
      <c r="H18654" t="s">
        <v>50</v>
      </c>
      <c r="I18654" t="s">
        <v>14405</v>
      </c>
      <c r="J18654" t="s">
        <v>14406</v>
      </c>
      <c r="K18654" t="s">
        <v>14405</v>
      </c>
      <c r="L18654">
        <v>20230331</v>
      </c>
      <c r="M18654" t="s">
        <v>204</v>
      </c>
      <c r="N18654" t="s">
        <v>67</v>
      </c>
      <c r="R18654" t="s">
        <v>83320</v>
      </c>
      <c r="V18654">
        <v>4987114619297</v>
      </c>
      <c r="W18654" s="1" t="s">
        <v>83830</v>
      </c>
      <c r="X18654">
        <v>24987901057909</v>
      </c>
    </row>
    <row r="18655" spans="1:47" x14ac:dyDescent="0.45">
      <c r="A18655" s="2" t="s">
        <v>52</v>
      </c>
      <c r="B18655" s="2" t="s">
        <v>64427</v>
      </c>
      <c r="C18655" s="3">
        <v>14987376044919</v>
      </c>
      <c r="D18655" s="3">
        <v>100</v>
      </c>
      <c r="E18655" s="2" t="s">
        <v>67</v>
      </c>
      <c r="F18655" s="2">
        <v>10</v>
      </c>
      <c r="G18655" s="2" t="s">
        <v>67</v>
      </c>
      <c r="H18655" s="2" t="s">
        <v>50</v>
      </c>
      <c r="I18655" s="2" t="s">
        <v>64426</v>
      </c>
      <c r="J18655" s="2" t="s">
        <v>13645</v>
      </c>
      <c r="K18655" s="2" t="s">
        <v>13646</v>
      </c>
      <c r="L18655" s="2"/>
      <c r="M18655" s="2" t="s">
        <v>204</v>
      </c>
      <c r="N18655" s="2" t="s">
        <v>67</v>
      </c>
      <c r="O18655" s="2"/>
      <c r="P18655" s="2"/>
      <c r="Q18655" s="2"/>
      <c r="R18655" s="2" t="s">
        <v>83320</v>
      </c>
      <c r="S18655" s="2"/>
      <c r="T18655" s="2"/>
      <c r="U18655" s="3"/>
      <c r="V18655" s="2">
        <v>4987376044998</v>
      </c>
      <c r="W18655" s="3"/>
      <c r="X18655" s="2">
        <v>24987376044916</v>
      </c>
      <c r="Y18655" s="2"/>
      <c r="Z18655" s="2"/>
      <c r="AA18655" s="2"/>
      <c r="AB18655" s="2"/>
      <c r="AC18655" s="2"/>
      <c r="AD18655" s="2"/>
      <c r="AE18655" s="2"/>
      <c r="AF18655" s="2"/>
      <c r="AG18655" s="2"/>
      <c r="AH18655" s="2"/>
      <c r="AI18655" s="2"/>
      <c r="AJ18655" s="2"/>
      <c r="AK18655" s="2"/>
      <c r="AL18655" s="2"/>
      <c r="AM18655" s="2"/>
      <c r="AN18655" s="2"/>
      <c r="AO18655" s="2"/>
      <c r="AP18655" s="2"/>
      <c r="AQ18655" s="2"/>
      <c r="AR18655" s="2"/>
      <c r="AS18655" s="2"/>
      <c r="AT18655" s="2"/>
      <c r="AU18655" s="2"/>
    </row>
    <row r="18656" spans="1:47" x14ac:dyDescent="0.45">
      <c r="A18656" t="s">
        <v>56</v>
      </c>
      <c r="B18656" t="s">
        <v>28504</v>
      </c>
      <c r="C18656" s="1">
        <v>14987901057506</v>
      </c>
      <c r="D18656" s="1">
        <v>100</v>
      </c>
      <c r="E18656" t="s">
        <v>87</v>
      </c>
      <c r="F18656">
        <v>100</v>
      </c>
      <c r="G18656" t="s">
        <v>87</v>
      </c>
      <c r="H18656" t="s">
        <v>50</v>
      </c>
      <c r="I18656" t="s">
        <v>28502</v>
      </c>
      <c r="J18656" t="s">
        <v>28503</v>
      </c>
      <c r="K18656" t="s">
        <v>28502</v>
      </c>
      <c r="M18656" t="s">
        <v>23661</v>
      </c>
      <c r="N18656" t="s">
        <v>177</v>
      </c>
      <c r="R18656" t="s">
        <v>83320</v>
      </c>
      <c r="V18656">
        <v>4987901057592</v>
      </c>
      <c r="X18656">
        <v>24987901057503</v>
      </c>
    </row>
    <row r="18657" spans="1:47" x14ac:dyDescent="0.45">
      <c r="A18657" s="2" t="s">
        <v>561</v>
      </c>
      <c r="B18657" s="2" t="s">
        <v>28505</v>
      </c>
      <c r="C18657" s="3">
        <v>14987901057605</v>
      </c>
      <c r="D18657" s="3">
        <v>36</v>
      </c>
      <c r="E18657" s="2" t="s">
        <v>87</v>
      </c>
      <c r="F18657" s="2">
        <v>0.3</v>
      </c>
      <c r="G18657" s="2" t="s">
        <v>87</v>
      </c>
      <c r="H18657" s="2" t="s">
        <v>50</v>
      </c>
      <c r="I18657" s="2" t="s">
        <v>28502</v>
      </c>
      <c r="J18657" s="2" t="s">
        <v>28503</v>
      </c>
      <c r="K18657" s="2" t="s">
        <v>28502</v>
      </c>
      <c r="L18657" s="2"/>
      <c r="M18657" s="2" t="s">
        <v>23661</v>
      </c>
      <c r="N18657" s="2" t="s">
        <v>177</v>
      </c>
      <c r="O18657" s="2"/>
      <c r="P18657" s="2"/>
      <c r="Q18657" s="2"/>
      <c r="R18657" s="2" t="s">
        <v>83320</v>
      </c>
      <c r="S18657" s="2"/>
      <c r="T18657" s="2">
        <v>3</v>
      </c>
      <c r="U18657" s="3"/>
      <c r="V18657" s="2">
        <v>4987901057691</v>
      </c>
      <c r="W18657" s="3"/>
      <c r="X18657" s="2">
        <v>24987901057602</v>
      </c>
      <c r="Y18657" s="2"/>
      <c r="Z18657" s="2"/>
      <c r="AA18657" s="2"/>
      <c r="AB18657" s="2"/>
      <c r="AC18657" s="2"/>
      <c r="AD18657" s="2"/>
      <c r="AE18657" s="2"/>
      <c r="AF18657" s="2"/>
      <c r="AG18657" s="2"/>
      <c r="AH18657" s="2"/>
      <c r="AI18657" s="2"/>
      <c r="AJ18657" s="2"/>
      <c r="AK18657" s="2"/>
      <c r="AL18657" s="2"/>
      <c r="AM18657" s="2"/>
      <c r="AN18657" s="2"/>
      <c r="AO18657" s="2"/>
      <c r="AP18657" s="2"/>
      <c r="AQ18657" s="2"/>
      <c r="AR18657" s="2"/>
      <c r="AS18657" s="2"/>
      <c r="AT18657" s="2"/>
      <c r="AU18657" s="2"/>
    </row>
    <row r="18658" spans="1:47" x14ac:dyDescent="0.45">
      <c r="A18658" t="s">
        <v>56</v>
      </c>
      <c r="B18658" t="s">
        <v>23662</v>
      </c>
      <c r="C18658" s="1">
        <v>14987114619003</v>
      </c>
      <c r="D18658" s="1">
        <v>100</v>
      </c>
      <c r="E18658" t="s">
        <v>87</v>
      </c>
      <c r="F18658">
        <v>100</v>
      </c>
      <c r="G18658" t="s">
        <v>87</v>
      </c>
      <c r="H18658" t="s">
        <v>50</v>
      </c>
      <c r="I18658" t="s">
        <v>23659</v>
      </c>
      <c r="J18658" t="s">
        <v>23660</v>
      </c>
      <c r="K18658" t="s">
        <v>23659</v>
      </c>
      <c r="L18658">
        <v>20230331</v>
      </c>
      <c r="M18658" t="s">
        <v>23661</v>
      </c>
      <c r="N18658" t="s">
        <v>177</v>
      </c>
      <c r="R18658" t="s">
        <v>83320</v>
      </c>
      <c r="V18658">
        <v>4987114619099</v>
      </c>
      <c r="X18658">
        <v>24987114619000</v>
      </c>
      <c r="Y18658">
        <v>20220628</v>
      </c>
      <c r="Z18658">
        <v>202503</v>
      </c>
    </row>
    <row r="18659" spans="1:47" x14ac:dyDescent="0.45">
      <c r="A18659" s="2" t="s">
        <v>56</v>
      </c>
      <c r="B18659" s="2" t="s">
        <v>28506</v>
      </c>
      <c r="C18659" s="3">
        <v>14987901057506</v>
      </c>
      <c r="D18659" s="3">
        <v>100</v>
      </c>
      <c r="E18659" s="2" t="s">
        <v>87</v>
      </c>
      <c r="F18659" s="2">
        <v>100</v>
      </c>
      <c r="G18659" s="2" t="s">
        <v>87</v>
      </c>
      <c r="H18659" s="2" t="s">
        <v>50</v>
      </c>
      <c r="I18659" s="2" t="s">
        <v>23659</v>
      </c>
      <c r="J18659" s="2" t="s">
        <v>23660</v>
      </c>
      <c r="K18659" s="2" t="s">
        <v>23659</v>
      </c>
      <c r="L18659" s="2">
        <v>20230331</v>
      </c>
      <c r="M18659" s="2" t="s">
        <v>23661</v>
      </c>
      <c r="N18659" s="2" t="s">
        <v>177</v>
      </c>
      <c r="O18659" s="2"/>
      <c r="P18659" s="2"/>
      <c r="Q18659" s="2"/>
      <c r="R18659" s="2" t="s">
        <v>83320</v>
      </c>
      <c r="S18659" s="2"/>
      <c r="T18659" s="2"/>
      <c r="U18659" s="3"/>
      <c r="V18659" s="2">
        <v>4987114619099</v>
      </c>
      <c r="W18659" s="3" t="s">
        <v>83830</v>
      </c>
      <c r="X18659" s="2">
        <v>24987901057503</v>
      </c>
      <c r="Y18659" s="2"/>
      <c r="Z18659" s="2"/>
      <c r="AA18659" s="2"/>
      <c r="AB18659" s="2"/>
      <c r="AC18659" s="2"/>
      <c r="AD18659" s="2"/>
      <c r="AE18659" s="2"/>
      <c r="AF18659" s="2"/>
      <c r="AG18659" s="2"/>
      <c r="AH18659" s="2"/>
      <c r="AI18659" s="2"/>
      <c r="AJ18659" s="2"/>
      <c r="AK18659" s="2"/>
      <c r="AL18659" s="2"/>
      <c r="AM18659" s="2"/>
      <c r="AN18659" s="2"/>
      <c r="AO18659" s="2"/>
      <c r="AP18659" s="2"/>
      <c r="AQ18659" s="2"/>
      <c r="AR18659" s="2"/>
      <c r="AS18659" s="2"/>
      <c r="AT18659" s="2"/>
      <c r="AU18659" s="2"/>
    </row>
    <row r="18660" spans="1:47" x14ac:dyDescent="0.45">
      <c r="A18660" t="s">
        <v>561</v>
      </c>
      <c r="B18660" t="s">
        <v>23663</v>
      </c>
      <c r="C18660" s="1">
        <v>14987114619102</v>
      </c>
      <c r="D18660" s="1">
        <v>36</v>
      </c>
      <c r="E18660" t="s">
        <v>87</v>
      </c>
      <c r="F18660">
        <v>0.3</v>
      </c>
      <c r="G18660" t="s">
        <v>87</v>
      </c>
      <c r="H18660" t="s">
        <v>50</v>
      </c>
      <c r="I18660" t="s">
        <v>23659</v>
      </c>
      <c r="J18660" t="s">
        <v>23660</v>
      </c>
      <c r="K18660" t="s">
        <v>23659</v>
      </c>
      <c r="L18660">
        <v>20230331</v>
      </c>
      <c r="M18660" t="s">
        <v>23661</v>
      </c>
      <c r="N18660" t="s">
        <v>177</v>
      </c>
      <c r="R18660" t="s">
        <v>83320</v>
      </c>
      <c r="T18660">
        <v>3</v>
      </c>
      <c r="V18660">
        <v>4987114619198</v>
      </c>
      <c r="X18660">
        <v>24987114619109</v>
      </c>
      <c r="Y18660">
        <v>20220628</v>
      </c>
      <c r="Z18660">
        <v>202412</v>
      </c>
    </row>
    <row r="18661" spans="1:47" x14ac:dyDescent="0.45">
      <c r="A18661" s="2" t="s">
        <v>561</v>
      </c>
      <c r="B18661" s="2" t="s">
        <v>28507</v>
      </c>
      <c r="C18661" s="3">
        <v>14987901057605</v>
      </c>
      <c r="D18661" s="3">
        <v>36</v>
      </c>
      <c r="E18661" s="2" t="s">
        <v>87</v>
      </c>
      <c r="F18661" s="2">
        <v>0.3</v>
      </c>
      <c r="G18661" s="2" t="s">
        <v>87</v>
      </c>
      <c r="H18661" s="2" t="s">
        <v>50</v>
      </c>
      <c r="I18661" s="2" t="s">
        <v>23659</v>
      </c>
      <c r="J18661" s="2" t="s">
        <v>23660</v>
      </c>
      <c r="K18661" s="2" t="s">
        <v>23659</v>
      </c>
      <c r="L18661" s="2">
        <v>20230331</v>
      </c>
      <c r="M18661" s="2" t="s">
        <v>23661</v>
      </c>
      <c r="N18661" s="2" t="s">
        <v>177</v>
      </c>
      <c r="O18661" s="2"/>
      <c r="P18661" s="2"/>
      <c r="Q18661" s="2"/>
      <c r="R18661" s="2" t="s">
        <v>83320</v>
      </c>
      <c r="S18661" s="2"/>
      <c r="T18661" s="2">
        <v>3</v>
      </c>
      <c r="U18661" s="3"/>
      <c r="V18661" s="2">
        <v>4987114619198</v>
      </c>
      <c r="W18661" s="3" t="s">
        <v>83830</v>
      </c>
      <c r="X18661" s="2">
        <v>24987901057602</v>
      </c>
      <c r="Y18661" s="2"/>
      <c r="Z18661" s="2"/>
      <c r="AA18661" s="2"/>
      <c r="AB18661" s="2"/>
      <c r="AC18661" s="2"/>
      <c r="AD18661" s="2"/>
      <c r="AE18661" s="2"/>
      <c r="AF18661" s="2"/>
      <c r="AG18661" s="2"/>
      <c r="AH18661" s="2"/>
      <c r="AI18661" s="2"/>
      <c r="AJ18661" s="2"/>
      <c r="AK18661" s="2"/>
      <c r="AL18661" s="2"/>
      <c r="AM18661" s="2"/>
      <c r="AN18661" s="2"/>
      <c r="AO18661" s="2"/>
      <c r="AP18661" s="2"/>
      <c r="AQ18661" s="2"/>
      <c r="AR18661" s="2"/>
      <c r="AS18661" s="2"/>
      <c r="AT18661" s="2"/>
      <c r="AU18661" s="2"/>
    </row>
    <row r="18662" spans="1:47" x14ac:dyDescent="0.45">
      <c r="A18662" t="s">
        <v>86</v>
      </c>
      <c r="B18662" t="s">
        <v>27568</v>
      </c>
      <c r="C18662" s="1">
        <v>14987421315629</v>
      </c>
      <c r="D18662" s="1">
        <v>50</v>
      </c>
      <c r="E18662" t="s">
        <v>37</v>
      </c>
      <c r="F18662">
        <v>5</v>
      </c>
      <c r="G18662" t="s">
        <v>37</v>
      </c>
      <c r="H18662" t="s">
        <v>84</v>
      </c>
      <c r="I18662" t="s">
        <v>27566</v>
      </c>
      <c r="J18662" t="s">
        <v>27567</v>
      </c>
      <c r="K18662" t="s">
        <v>27566</v>
      </c>
      <c r="M18662" t="s">
        <v>2410</v>
      </c>
      <c r="N18662" t="s">
        <v>1126</v>
      </c>
      <c r="R18662" t="s">
        <v>83320</v>
      </c>
      <c r="V18662">
        <v>4987421315967</v>
      </c>
    </row>
    <row r="18663" spans="1:47" x14ac:dyDescent="0.45">
      <c r="A18663" s="2" t="s">
        <v>86</v>
      </c>
      <c r="B18663" s="2" t="s">
        <v>73141</v>
      </c>
      <c r="C18663" s="3">
        <v>14987174408012</v>
      </c>
      <c r="D18663" s="3">
        <v>250</v>
      </c>
      <c r="E18663" s="2" t="s">
        <v>87</v>
      </c>
      <c r="F18663" s="2">
        <v>25</v>
      </c>
      <c r="G18663" s="2" t="s">
        <v>87</v>
      </c>
      <c r="H18663" s="2" t="s">
        <v>84</v>
      </c>
      <c r="I18663" s="2" t="s">
        <v>73140</v>
      </c>
      <c r="J18663" s="2" t="s">
        <v>57359</v>
      </c>
      <c r="K18663" s="2" t="s">
        <v>57360</v>
      </c>
      <c r="L18663" s="2"/>
      <c r="M18663" s="2" t="s">
        <v>2606</v>
      </c>
      <c r="N18663" s="2" t="s">
        <v>85</v>
      </c>
      <c r="O18663" s="2"/>
      <c r="P18663" s="2"/>
      <c r="Q18663" s="2"/>
      <c r="R18663" s="2" t="s">
        <v>83320</v>
      </c>
      <c r="S18663" s="2"/>
      <c r="T18663" s="2"/>
      <c r="U18663" s="3"/>
      <c r="V18663" s="2">
        <v>4987174408008</v>
      </c>
      <c r="W18663" s="3"/>
      <c r="X18663" s="2">
        <v>24987174408019</v>
      </c>
      <c r="Y18663" s="2"/>
      <c r="Z18663" s="2"/>
      <c r="AA18663" s="2"/>
      <c r="AB18663" s="2"/>
      <c r="AC18663" s="2"/>
      <c r="AD18663" s="2"/>
      <c r="AE18663" s="2"/>
      <c r="AF18663" s="2"/>
      <c r="AG18663" s="2"/>
      <c r="AH18663" s="2"/>
      <c r="AI18663" s="2"/>
      <c r="AJ18663" s="2"/>
      <c r="AK18663" s="2"/>
      <c r="AL18663" s="2"/>
      <c r="AM18663" s="2"/>
      <c r="AN18663" s="2"/>
      <c r="AO18663" s="2"/>
      <c r="AP18663" s="2"/>
      <c r="AQ18663" s="2"/>
      <c r="AR18663" s="2"/>
      <c r="AS18663" s="2"/>
      <c r="AT18663" s="2"/>
      <c r="AU18663" s="2"/>
    </row>
    <row r="18664" spans="1:47" x14ac:dyDescent="0.45">
      <c r="A18664" t="s">
        <v>86</v>
      </c>
      <c r="B18664" t="s">
        <v>73142</v>
      </c>
      <c r="C18664" s="1">
        <v>14987174409019</v>
      </c>
      <c r="D18664" s="1">
        <v>500</v>
      </c>
      <c r="E18664" t="s">
        <v>87</v>
      </c>
      <c r="F18664">
        <v>50</v>
      </c>
      <c r="G18664" t="s">
        <v>87</v>
      </c>
      <c r="H18664" t="s">
        <v>84</v>
      </c>
      <c r="I18664" t="s">
        <v>73140</v>
      </c>
      <c r="J18664" t="s">
        <v>57359</v>
      </c>
      <c r="K18664" t="s">
        <v>57360</v>
      </c>
      <c r="M18664" t="s">
        <v>2606</v>
      </c>
      <c r="N18664" t="s">
        <v>85</v>
      </c>
      <c r="R18664" t="s">
        <v>83320</v>
      </c>
      <c r="V18664">
        <v>4987174409005</v>
      </c>
      <c r="X18664">
        <v>24987174409016</v>
      </c>
    </row>
    <row r="18665" spans="1:47" x14ac:dyDescent="0.45">
      <c r="A18665" s="2" t="s">
        <v>86</v>
      </c>
      <c r="B18665" s="2" t="s">
        <v>78551</v>
      </c>
      <c r="C18665" s="3">
        <v>14987123875858</v>
      </c>
      <c r="D18665" s="3">
        <v>250</v>
      </c>
      <c r="E18665" s="2" t="s">
        <v>87</v>
      </c>
      <c r="F18665" s="2">
        <v>25</v>
      </c>
      <c r="G18665" s="2" t="s">
        <v>87</v>
      </c>
      <c r="H18665" s="2" t="s">
        <v>84</v>
      </c>
      <c r="I18665" s="2" t="s">
        <v>78550</v>
      </c>
      <c r="J18665" s="2" t="s">
        <v>58714</v>
      </c>
      <c r="K18665" s="2" t="s">
        <v>58715</v>
      </c>
      <c r="L18665" s="2"/>
      <c r="M18665" s="2" t="s">
        <v>2606</v>
      </c>
      <c r="N18665" s="2" t="s">
        <v>85</v>
      </c>
      <c r="O18665" s="2"/>
      <c r="P18665" s="2"/>
      <c r="Q18665" s="2"/>
      <c r="R18665" s="2" t="s">
        <v>83320</v>
      </c>
      <c r="S18665" s="2"/>
      <c r="T18665" s="2"/>
      <c r="U18665" s="3"/>
      <c r="V18665" s="2">
        <v>4987123570862</v>
      </c>
      <c r="W18665" s="3"/>
      <c r="X18665" s="2">
        <v>24987123875855</v>
      </c>
      <c r="Y18665" s="2"/>
      <c r="Z18665" s="2"/>
      <c r="AA18665" s="2"/>
      <c r="AB18665" s="2"/>
      <c r="AC18665" s="2"/>
      <c r="AD18665" s="2"/>
      <c r="AE18665" s="2"/>
      <c r="AF18665" s="2"/>
      <c r="AG18665" s="2"/>
      <c r="AH18665" s="2"/>
      <c r="AI18665" s="2"/>
      <c r="AJ18665" s="2"/>
      <c r="AK18665" s="2"/>
      <c r="AL18665" s="2"/>
      <c r="AM18665" s="2"/>
      <c r="AN18665" s="2"/>
      <c r="AO18665" s="2"/>
      <c r="AP18665" s="2"/>
      <c r="AQ18665" s="2"/>
      <c r="AR18665" s="2"/>
      <c r="AS18665" s="2"/>
      <c r="AT18665" s="2"/>
      <c r="AU18665" s="2"/>
    </row>
    <row r="18666" spans="1:47" x14ac:dyDescent="0.45">
      <c r="A18666" t="s">
        <v>86</v>
      </c>
      <c r="B18666" t="s">
        <v>78552</v>
      </c>
      <c r="C18666" s="1">
        <v>14987123875865</v>
      </c>
      <c r="D18666" s="1">
        <v>500</v>
      </c>
      <c r="E18666" t="s">
        <v>87</v>
      </c>
      <c r="F18666">
        <v>50</v>
      </c>
      <c r="G18666" t="s">
        <v>87</v>
      </c>
      <c r="H18666" t="s">
        <v>84</v>
      </c>
      <c r="I18666" t="s">
        <v>78550</v>
      </c>
      <c r="J18666" t="s">
        <v>58714</v>
      </c>
      <c r="K18666" t="s">
        <v>58715</v>
      </c>
      <c r="M18666" t="s">
        <v>2606</v>
      </c>
      <c r="N18666" t="s">
        <v>85</v>
      </c>
      <c r="R18666" t="s">
        <v>83320</v>
      </c>
      <c r="V18666">
        <v>4987123570879</v>
      </c>
      <c r="X18666">
        <v>24987123875862</v>
      </c>
    </row>
    <row r="18667" spans="1:47" x14ac:dyDescent="0.45">
      <c r="A18667" s="2" t="s">
        <v>86</v>
      </c>
      <c r="B18667" s="2" t="s">
        <v>70263</v>
      </c>
      <c r="C18667" s="3">
        <v>14987792293410</v>
      </c>
      <c r="D18667" s="3">
        <v>250</v>
      </c>
      <c r="E18667" s="2" t="s">
        <v>87</v>
      </c>
      <c r="F18667" s="2">
        <v>25</v>
      </c>
      <c r="G18667" s="2" t="s">
        <v>87</v>
      </c>
      <c r="H18667" s="2" t="s">
        <v>84</v>
      </c>
      <c r="I18667" s="2" t="s">
        <v>70262</v>
      </c>
      <c r="J18667" s="2" t="s">
        <v>58714</v>
      </c>
      <c r="K18667" s="2" t="s">
        <v>58715</v>
      </c>
      <c r="L18667" s="2"/>
      <c r="M18667" s="2" t="s">
        <v>2606</v>
      </c>
      <c r="N18667" s="2" t="s">
        <v>85</v>
      </c>
      <c r="O18667" s="2"/>
      <c r="P18667" s="2"/>
      <c r="Q18667" s="2"/>
      <c r="R18667" s="2" t="s">
        <v>83320</v>
      </c>
      <c r="S18667" s="2"/>
      <c r="T18667" s="2"/>
      <c r="U18667" s="3"/>
      <c r="V18667" s="2">
        <v>4987792026080</v>
      </c>
      <c r="W18667" s="3"/>
      <c r="X18667" s="2"/>
      <c r="Y18667" s="2"/>
      <c r="Z18667" s="2"/>
      <c r="AA18667" s="2"/>
      <c r="AB18667" s="2"/>
      <c r="AC18667" s="2"/>
      <c r="AD18667" s="2"/>
      <c r="AE18667" s="2"/>
      <c r="AF18667" s="2"/>
      <c r="AG18667" s="2"/>
      <c r="AH18667" s="2"/>
      <c r="AI18667" s="2"/>
      <c r="AJ18667" s="2"/>
      <c r="AK18667" s="2"/>
      <c r="AL18667" s="2"/>
      <c r="AM18667" s="2"/>
      <c r="AN18667" s="2"/>
      <c r="AO18667" s="2"/>
      <c r="AP18667" s="2"/>
      <c r="AQ18667" s="2"/>
      <c r="AR18667" s="2"/>
      <c r="AS18667" s="2"/>
      <c r="AT18667" s="2"/>
      <c r="AU18667" s="2"/>
    </row>
    <row r="18668" spans="1:47" x14ac:dyDescent="0.45">
      <c r="A18668" t="s">
        <v>86</v>
      </c>
      <c r="B18668" t="s">
        <v>70264</v>
      </c>
      <c r="C18668" s="1">
        <v>14987792293441</v>
      </c>
      <c r="D18668" s="1">
        <v>500</v>
      </c>
      <c r="E18668" t="s">
        <v>87</v>
      </c>
      <c r="F18668">
        <v>50</v>
      </c>
      <c r="G18668" t="s">
        <v>87</v>
      </c>
      <c r="H18668" t="s">
        <v>84</v>
      </c>
      <c r="I18668" t="s">
        <v>70262</v>
      </c>
      <c r="J18668" t="s">
        <v>58714</v>
      </c>
      <c r="K18668" t="s">
        <v>58715</v>
      </c>
      <c r="M18668" t="s">
        <v>2606</v>
      </c>
      <c r="N18668" t="s">
        <v>85</v>
      </c>
      <c r="R18668" t="s">
        <v>83320</v>
      </c>
      <c r="V18668">
        <v>4987792026189</v>
      </c>
    </row>
    <row r="18669" spans="1:47" x14ac:dyDescent="0.45">
      <c r="A18669" s="2" t="s">
        <v>86</v>
      </c>
      <c r="B18669" s="2" t="s">
        <v>58716</v>
      </c>
      <c r="C18669" s="3">
        <v>14987435476019</v>
      </c>
      <c r="D18669" s="3">
        <v>250</v>
      </c>
      <c r="E18669" s="2" t="s">
        <v>87</v>
      </c>
      <c r="F18669" s="2">
        <v>25</v>
      </c>
      <c r="G18669" s="2" t="s">
        <v>87</v>
      </c>
      <c r="H18669" s="2" t="s">
        <v>84</v>
      </c>
      <c r="I18669" s="2" t="s">
        <v>58713</v>
      </c>
      <c r="J18669" s="2" t="s">
        <v>58714</v>
      </c>
      <c r="K18669" s="2" t="s">
        <v>58715</v>
      </c>
      <c r="L18669" s="2"/>
      <c r="M18669" s="2" t="s">
        <v>2606</v>
      </c>
      <c r="N18669" s="2" t="s">
        <v>85</v>
      </c>
      <c r="O18669" s="2"/>
      <c r="P18669" s="2"/>
      <c r="Q18669" s="2"/>
      <c r="R18669" s="2" t="s">
        <v>83320</v>
      </c>
      <c r="S18669" s="2"/>
      <c r="T18669" s="2"/>
      <c r="U18669" s="3"/>
      <c r="V18669" s="2">
        <v>4987435476098</v>
      </c>
      <c r="W18669" s="3"/>
      <c r="X18669" s="2"/>
      <c r="Y18669" s="2">
        <v>20231000</v>
      </c>
      <c r="Z18669" s="2">
        <v>202604</v>
      </c>
      <c r="AA18669" s="2"/>
      <c r="AB18669" s="2"/>
      <c r="AC18669" s="2"/>
      <c r="AD18669" s="2"/>
      <c r="AE18669" s="2"/>
      <c r="AF18669" s="2"/>
      <c r="AG18669" s="2"/>
      <c r="AH18669" s="2"/>
      <c r="AI18669" s="2"/>
      <c r="AJ18669" s="2"/>
      <c r="AK18669" s="2"/>
      <c r="AL18669" s="2"/>
      <c r="AM18669" s="2"/>
      <c r="AN18669" s="2"/>
      <c r="AO18669" s="2"/>
      <c r="AP18669" s="2"/>
      <c r="AQ18669" s="2"/>
      <c r="AR18669" s="2"/>
      <c r="AS18669" s="2"/>
      <c r="AT18669" s="2"/>
      <c r="AU18669" s="2"/>
    </row>
    <row r="18670" spans="1:47" x14ac:dyDescent="0.45">
      <c r="A18670" t="s">
        <v>86</v>
      </c>
      <c r="B18670" t="s">
        <v>58717</v>
      </c>
      <c r="C18670" s="1">
        <v>14987435476118</v>
      </c>
      <c r="D18670" s="1">
        <v>500</v>
      </c>
      <c r="E18670" t="s">
        <v>87</v>
      </c>
      <c r="F18670">
        <v>50</v>
      </c>
      <c r="G18670" t="s">
        <v>87</v>
      </c>
      <c r="H18670" t="s">
        <v>84</v>
      </c>
      <c r="I18670" t="s">
        <v>58713</v>
      </c>
      <c r="J18670" t="s">
        <v>58714</v>
      </c>
      <c r="K18670" t="s">
        <v>58715</v>
      </c>
      <c r="M18670" t="s">
        <v>2606</v>
      </c>
      <c r="N18670" t="s">
        <v>85</v>
      </c>
      <c r="R18670" t="s">
        <v>83320</v>
      </c>
      <c r="V18670">
        <v>4987435476104</v>
      </c>
    </row>
    <row r="18671" spans="1:47" x14ac:dyDescent="0.45">
      <c r="A18671" s="2" t="s">
        <v>86</v>
      </c>
      <c r="B18671" s="2" t="s">
        <v>58718</v>
      </c>
      <c r="C18671" s="3">
        <v>14987435476217</v>
      </c>
      <c r="D18671" s="3">
        <v>600</v>
      </c>
      <c r="E18671" s="2" t="s">
        <v>87</v>
      </c>
      <c r="F18671" s="2">
        <v>60</v>
      </c>
      <c r="G18671" s="2" t="s">
        <v>87</v>
      </c>
      <c r="H18671" s="2" t="s">
        <v>84</v>
      </c>
      <c r="I18671" s="2" t="s">
        <v>58713</v>
      </c>
      <c r="J18671" s="2" t="s">
        <v>58714</v>
      </c>
      <c r="K18671" s="2" t="s">
        <v>58715</v>
      </c>
      <c r="L18671" s="2"/>
      <c r="M18671" s="2" t="s">
        <v>2606</v>
      </c>
      <c r="N18671" s="2" t="s">
        <v>85</v>
      </c>
      <c r="O18671" s="2"/>
      <c r="P18671" s="2"/>
      <c r="Q18671" s="2"/>
      <c r="R18671" s="2" t="s">
        <v>83320</v>
      </c>
      <c r="S18671" s="2"/>
      <c r="T18671" s="2"/>
      <c r="U18671" s="3"/>
      <c r="V18671" s="2">
        <v>4987435476203</v>
      </c>
      <c r="W18671" s="3"/>
      <c r="X18671" s="2"/>
      <c r="Y18671" s="2"/>
      <c r="Z18671" s="2"/>
      <c r="AA18671" s="2"/>
      <c r="AB18671" s="2"/>
      <c r="AC18671" s="2"/>
      <c r="AD18671" s="2"/>
      <c r="AE18671" s="2"/>
      <c r="AF18671" s="2"/>
      <c r="AG18671" s="2"/>
      <c r="AH18671" s="2"/>
      <c r="AI18671" s="2"/>
      <c r="AJ18671" s="2"/>
      <c r="AK18671" s="2"/>
      <c r="AL18671" s="2"/>
      <c r="AM18671" s="2"/>
      <c r="AN18671" s="2"/>
      <c r="AO18671" s="2"/>
      <c r="AP18671" s="2"/>
      <c r="AQ18671" s="2"/>
      <c r="AR18671" s="2"/>
      <c r="AS18671" s="2"/>
      <c r="AT18671" s="2"/>
      <c r="AU18671" s="2"/>
    </row>
    <row r="18672" spans="1:47" x14ac:dyDescent="0.45">
      <c r="A18672" t="s">
        <v>86</v>
      </c>
      <c r="B18672" t="s">
        <v>73144</v>
      </c>
      <c r="C18672" s="1">
        <v>14987174413016</v>
      </c>
      <c r="D18672" s="1">
        <v>250</v>
      </c>
      <c r="E18672" t="s">
        <v>87</v>
      </c>
      <c r="F18672">
        <v>25</v>
      </c>
      <c r="G18672" t="s">
        <v>87</v>
      </c>
      <c r="H18672" t="s">
        <v>84</v>
      </c>
      <c r="I18672" t="s">
        <v>73143</v>
      </c>
      <c r="J18672" t="s">
        <v>58714</v>
      </c>
      <c r="K18672" t="s">
        <v>58715</v>
      </c>
      <c r="M18672" t="s">
        <v>2606</v>
      </c>
      <c r="N18672" t="s">
        <v>36</v>
      </c>
      <c r="R18672" t="s">
        <v>83320</v>
      </c>
      <c r="V18672">
        <v>4987174413002</v>
      </c>
      <c r="X18672">
        <v>24987174413013</v>
      </c>
    </row>
    <row r="18673" spans="1:47" x14ac:dyDescent="0.45">
      <c r="A18673" s="2" t="s">
        <v>86</v>
      </c>
      <c r="B18673" s="2" t="s">
        <v>73144</v>
      </c>
      <c r="C18673" s="3">
        <v>14987174413023</v>
      </c>
      <c r="D18673" s="3">
        <v>1250</v>
      </c>
      <c r="E18673" s="2" t="s">
        <v>87</v>
      </c>
      <c r="F18673" s="2">
        <v>25</v>
      </c>
      <c r="G18673" s="2" t="s">
        <v>87</v>
      </c>
      <c r="H18673" s="2" t="s">
        <v>84</v>
      </c>
      <c r="I18673" s="2" t="s">
        <v>73143</v>
      </c>
      <c r="J18673" s="2" t="s">
        <v>58714</v>
      </c>
      <c r="K18673" s="2" t="s">
        <v>58715</v>
      </c>
      <c r="L18673" s="2"/>
      <c r="M18673" s="2" t="s">
        <v>2606</v>
      </c>
      <c r="N18673" s="2" t="s">
        <v>36</v>
      </c>
      <c r="O18673" s="2"/>
      <c r="P18673" s="2"/>
      <c r="Q18673" s="2"/>
      <c r="R18673" s="2" t="s">
        <v>83320</v>
      </c>
      <c r="S18673" s="2"/>
      <c r="T18673" s="2"/>
      <c r="U18673" s="3"/>
      <c r="V18673" s="2">
        <v>4987174413002</v>
      </c>
      <c r="W18673" s="3"/>
      <c r="X18673" s="2">
        <v>24987174413020</v>
      </c>
      <c r="Y18673" s="2"/>
      <c r="Z18673" s="2"/>
      <c r="AA18673" s="2"/>
      <c r="AB18673" s="2"/>
      <c r="AC18673" s="2"/>
      <c r="AD18673" s="2"/>
      <c r="AE18673" s="2"/>
      <c r="AF18673" s="2"/>
      <c r="AG18673" s="2"/>
      <c r="AH18673" s="2"/>
      <c r="AI18673" s="2"/>
      <c r="AJ18673" s="2"/>
      <c r="AK18673" s="2"/>
      <c r="AL18673" s="2"/>
      <c r="AM18673" s="2"/>
      <c r="AN18673" s="2"/>
      <c r="AO18673" s="2"/>
      <c r="AP18673" s="2"/>
      <c r="AQ18673" s="2"/>
      <c r="AR18673" s="2"/>
      <c r="AS18673" s="2"/>
      <c r="AT18673" s="2"/>
      <c r="AU18673" s="2"/>
    </row>
    <row r="18674" spans="1:47" x14ac:dyDescent="0.45">
      <c r="A18674" t="s">
        <v>86</v>
      </c>
      <c r="B18674" t="s">
        <v>73145</v>
      </c>
      <c r="C18674" s="1">
        <v>14987174414013</v>
      </c>
      <c r="D18674" s="1">
        <v>500</v>
      </c>
      <c r="E18674" t="s">
        <v>87</v>
      </c>
      <c r="F18674">
        <v>50</v>
      </c>
      <c r="G18674" t="s">
        <v>87</v>
      </c>
      <c r="H18674" t="s">
        <v>84</v>
      </c>
      <c r="I18674" t="s">
        <v>73143</v>
      </c>
      <c r="J18674" t="s">
        <v>58714</v>
      </c>
      <c r="K18674" t="s">
        <v>58715</v>
      </c>
      <c r="M18674" t="s">
        <v>2606</v>
      </c>
      <c r="N18674" t="s">
        <v>36</v>
      </c>
      <c r="R18674" t="s">
        <v>83320</v>
      </c>
      <c r="V18674">
        <v>4987174414009</v>
      </c>
      <c r="X18674">
        <v>24987174414010</v>
      </c>
    </row>
    <row r="18675" spans="1:47" x14ac:dyDescent="0.45">
      <c r="A18675" s="2" t="s">
        <v>86</v>
      </c>
      <c r="B18675" s="2" t="s">
        <v>73145</v>
      </c>
      <c r="C18675" s="3">
        <v>14987174414020</v>
      </c>
      <c r="D18675" s="3">
        <v>2500</v>
      </c>
      <c r="E18675" s="2" t="s">
        <v>87</v>
      </c>
      <c r="F18675" s="2">
        <v>50</v>
      </c>
      <c r="G18675" s="2" t="s">
        <v>87</v>
      </c>
      <c r="H18675" s="2" t="s">
        <v>84</v>
      </c>
      <c r="I18675" s="2" t="s">
        <v>73143</v>
      </c>
      <c r="J18675" s="2" t="s">
        <v>58714</v>
      </c>
      <c r="K18675" s="2" t="s">
        <v>58715</v>
      </c>
      <c r="L18675" s="2"/>
      <c r="M18675" s="2" t="s">
        <v>2606</v>
      </c>
      <c r="N18675" s="2" t="s">
        <v>36</v>
      </c>
      <c r="O18675" s="2"/>
      <c r="P18675" s="2"/>
      <c r="Q18675" s="2"/>
      <c r="R18675" s="2" t="s">
        <v>83320</v>
      </c>
      <c r="S18675" s="2"/>
      <c r="T18675" s="2"/>
      <c r="U18675" s="3"/>
      <c r="V18675" s="2">
        <v>4987174414009</v>
      </c>
      <c r="W18675" s="3"/>
      <c r="X18675" s="2">
        <v>24987174414027</v>
      </c>
      <c r="Y18675" s="2"/>
      <c r="Z18675" s="2"/>
      <c r="AA18675" s="2"/>
      <c r="AB18675" s="2"/>
      <c r="AC18675" s="2"/>
      <c r="AD18675" s="2"/>
      <c r="AE18675" s="2"/>
      <c r="AF18675" s="2"/>
      <c r="AG18675" s="2"/>
      <c r="AH18675" s="2"/>
      <c r="AI18675" s="2"/>
      <c r="AJ18675" s="2"/>
      <c r="AK18675" s="2"/>
      <c r="AL18675" s="2"/>
      <c r="AM18675" s="2"/>
      <c r="AN18675" s="2"/>
      <c r="AO18675" s="2"/>
      <c r="AP18675" s="2"/>
      <c r="AQ18675" s="2"/>
      <c r="AR18675" s="2"/>
      <c r="AS18675" s="2"/>
      <c r="AT18675" s="2"/>
      <c r="AU18675" s="2"/>
    </row>
    <row r="18676" spans="1:47" x14ac:dyDescent="0.45">
      <c r="A18676" t="s">
        <v>86</v>
      </c>
      <c r="B18676" t="s">
        <v>78554</v>
      </c>
      <c r="C18676" s="1">
        <v>14987123417645</v>
      </c>
      <c r="D18676" s="1">
        <v>250</v>
      </c>
      <c r="E18676" t="s">
        <v>87</v>
      </c>
      <c r="F18676">
        <v>25</v>
      </c>
      <c r="G18676" t="s">
        <v>87</v>
      </c>
      <c r="H18676" t="s">
        <v>84</v>
      </c>
      <c r="I18676" t="s">
        <v>78553</v>
      </c>
      <c r="J18676" t="s">
        <v>58714</v>
      </c>
      <c r="K18676" t="s">
        <v>58715</v>
      </c>
      <c r="M18676" t="s">
        <v>2606</v>
      </c>
      <c r="N18676" t="s">
        <v>85</v>
      </c>
      <c r="R18676" t="s">
        <v>83320</v>
      </c>
      <c r="V18676">
        <v>4987123563444</v>
      </c>
      <c r="X18676">
        <v>24987123417642</v>
      </c>
    </row>
    <row r="18677" spans="1:47" x14ac:dyDescent="0.45">
      <c r="A18677" s="2" t="s">
        <v>86</v>
      </c>
      <c r="B18677" s="2" t="s">
        <v>78555</v>
      </c>
      <c r="C18677" s="3">
        <v>14987123417669</v>
      </c>
      <c r="D18677" s="3">
        <v>500</v>
      </c>
      <c r="E18677" s="2" t="s">
        <v>87</v>
      </c>
      <c r="F18677" s="2">
        <v>50</v>
      </c>
      <c r="G18677" s="2" t="s">
        <v>87</v>
      </c>
      <c r="H18677" s="2" t="s">
        <v>84</v>
      </c>
      <c r="I18677" s="2" t="s">
        <v>78553</v>
      </c>
      <c r="J18677" s="2" t="s">
        <v>58714</v>
      </c>
      <c r="K18677" s="2" t="s">
        <v>58715</v>
      </c>
      <c r="L18677" s="2"/>
      <c r="M18677" s="2" t="s">
        <v>2606</v>
      </c>
      <c r="N18677" s="2" t="s">
        <v>85</v>
      </c>
      <c r="O18677" s="2"/>
      <c r="P18677" s="2"/>
      <c r="Q18677" s="2"/>
      <c r="R18677" s="2" t="s">
        <v>83320</v>
      </c>
      <c r="S18677" s="2"/>
      <c r="T18677" s="2"/>
      <c r="U18677" s="3"/>
      <c r="V18677" s="2">
        <v>4987123563451</v>
      </c>
      <c r="W18677" s="3"/>
      <c r="X18677" s="2">
        <v>24987123417666</v>
      </c>
      <c r="Y18677" s="2"/>
      <c r="Z18677" s="2"/>
      <c r="AA18677" s="2"/>
      <c r="AB18677" s="2"/>
      <c r="AC18677" s="2"/>
      <c r="AD18677" s="2"/>
      <c r="AE18677" s="2"/>
      <c r="AF18677" s="2"/>
      <c r="AG18677" s="2"/>
      <c r="AH18677" s="2"/>
      <c r="AI18677" s="2"/>
      <c r="AJ18677" s="2"/>
      <c r="AK18677" s="2"/>
      <c r="AL18677" s="2"/>
      <c r="AM18677" s="2"/>
      <c r="AN18677" s="2"/>
      <c r="AO18677" s="2"/>
      <c r="AP18677" s="2"/>
      <c r="AQ18677" s="2"/>
      <c r="AR18677" s="2"/>
      <c r="AS18677" s="2"/>
      <c r="AT18677" s="2"/>
      <c r="AU18677" s="2"/>
    </row>
    <row r="18678" spans="1:47" x14ac:dyDescent="0.45">
      <c r="A18678" t="s">
        <v>86</v>
      </c>
      <c r="B18678" t="s">
        <v>60251</v>
      </c>
      <c r="C18678" s="1">
        <v>14987155545019</v>
      </c>
      <c r="D18678" s="1">
        <v>70</v>
      </c>
      <c r="E18678" t="s">
        <v>421</v>
      </c>
      <c r="F18678">
        <v>7</v>
      </c>
      <c r="G18678" t="s">
        <v>421</v>
      </c>
      <c r="H18678" t="s">
        <v>84</v>
      </c>
      <c r="I18678" t="s">
        <v>60250</v>
      </c>
      <c r="J18678" t="s">
        <v>18978</v>
      </c>
      <c r="K18678" t="s">
        <v>18979</v>
      </c>
      <c r="M18678" t="s">
        <v>16603</v>
      </c>
      <c r="N18678" t="s">
        <v>36</v>
      </c>
      <c r="R18678" t="s">
        <v>83320</v>
      </c>
      <c r="V18678">
        <v>4987155545517</v>
      </c>
    </row>
    <row r="18679" spans="1:47" x14ac:dyDescent="0.45">
      <c r="A18679" s="2" t="s">
        <v>86</v>
      </c>
      <c r="B18679" s="2" t="s">
        <v>60251</v>
      </c>
      <c r="C18679" s="3">
        <v>14987155545026</v>
      </c>
      <c r="D18679" s="3">
        <v>700</v>
      </c>
      <c r="E18679" s="2" t="s">
        <v>421</v>
      </c>
      <c r="F18679" s="2">
        <v>7</v>
      </c>
      <c r="G18679" s="2" t="s">
        <v>421</v>
      </c>
      <c r="H18679" s="2" t="s">
        <v>84</v>
      </c>
      <c r="I18679" s="2" t="s">
        <v>60250</v>
      </c>
      <c r="J18679" s="2" t="s">
        <v>18978</v>
      </c>
      <c r="K18679" s="2" t="s">
        <v>18979</v>
      </c>
      <c r="L18679" s="2"/>
      <c r="M18679" s="2" t="s">
        <v>16603</v>
      </c>
      <c r="N18679" s="2" t="s">
        <v>36</v>
      </c>
      <c r="O18679" s="2"/>
      <c r="P18679" s="2"/>
      <c r="Q18679" s="2"/>
      <c r="R18679" s="2" t="s">
        <v>83320</v>
      </c>
      <c r="S18679" s="2"/>
      <c r="T18679" s="2"/>
      <c r="U18679" s="3"/>
      <c r="V18679" s="2">
        <v>4987155545517</v>
      </c>
      <c r="W18679" s="3"/>
      <c r="X18679" s="2"/>
      <c r="Y18679" s="2"/>
      <c r="Z18679" s="2"/>
      <c r="AA18679" s="2"/>
      <c r="AB18679" s="2"/>
      <c r="AC18679" s="2"/>
      <c r="AD18679" s="2"/>
      <c r="AE18679" s="2"/>
      <c r="AF18679" s="2"/>
      <c r="AG18679" s="2"/>
      <c r="AH18679" s="2"/>
      <c r="AI18679" s="2"/>
      <c r="AJ18679" s="2"/>
      <c r="AK18679" s="2"/>
      <c r="AL18679" s="2"/>
      <c r="AM18679" s="2"/>
      <c r="AN18679" s="2"/>
      <c r="AO18679" s="2"/>
      <c r="AP18679" s="2"/>
      <c r="AQ18679" s="2"/>
      <c r="AR18679" s="2"/>
      <c r="AS18679" s="2"/>
      <c r="AT18679" s="2"/>
      <c r="AU18679" s="2"/>
    </row>
    <row r="18680" spans="1:47" x14ac:dyDescent="0.45">
      <c r="A18680" t="s">
        <v>86</v>
      </c>
      <c r="B18680" t="s">
        <v>58720</v>
      </c>
      <c r="C18680" s="1">
        <v>14987435446210</v>
      </c>
      <c r="D18680" s="1">
        <v>700</v>
      </c>
      <c r="E18680" t="s">
        <v>421</v>
      </c>
      <c r="F18680">
        <v>7</v>
      </c>
      <c r="G18680" t="s">
        <v>421</v>
      </c>
      <c r="H18680" t="s">
        <v>84</v>
      </c>
      <c r="I18680" t="s">
        <v>58719</v>
      </c>
      <c r="J18680" t="s">
        <v>18978</v>
      </c>
      <c r="K18680" t="s">
        <v>18979</v>
      </c>
      <c r="M18680" t="s">
        <v>16603</v>
      </c>
      <c r="N18680" t="s">
        <v>3817</v>
      </c>
      <c r="R18680" t="s">
        <v>83320</v>
      </c>
      <c r="V18680">
        <v>4987435446282</v>
      </c>
    </row>
    <row r="18681" spans="1:47" x14ac:dyDescent="0.45">
      <c r="A18681" s="2" t="s">
        <v>86</v>
      </c>
      <c r="B18681" s="2" t="s">
        <v>58720</v>
      </c>
      <c r="C18681" s="3">
        <v>14987435446234</v>
      </c>
      <c r="D18681" s="3">
        <v>70</v>
      </c>
      <c r="E18681" s="2" t="s">
        <v>421</v>
      </c>
      <c r="F18681" s="2">
        <v>7</v>
      </c>
      <c r="G18681" s="2" t="s">
        <v>421</v>
      </c>
      <c r="H18681" s="2" t="s">
        <v>84</v>
      </c>
      <c r="I18681" s="2" t="s">
        <v>58719</v>
      </c>
      <c r="J18681" s="2" t="s">
        <v>18978</v>
      </c>
      <c r="K18681" s="2" t="s">
        <v>18979</v>
      </c>
      <c r="L18681" s="2"/>
      <c r="M18681" s="2" t="s">
        <v>16603</v>
      </c>
      <c r="N18681" s="2" t="s">
        <v>3817</v>
      </c>
      <c r="O18681" s="2"/>
      <c r="P18681" s="2"/>
      <c r="Q18681" s="2"/>
      <c r="R18681" s="2" t="s">
        <v>83320</v>
      </c>
      <c r="S18681" s="2"/>
      <c r="T18681" s="2"/>
      <c r="U18681" s="3"/>
      <c r="V18681" s="2">
        <v>4987435446282</v>
      </c>
      <c r="W18681" s="3"/>
      <c r="X18681" s="2"/>
      <c r="Y18681" s="2"/>
      <c r="Z18681" s="2"/>
      <c r="AA18681" s="2"/>
      <c r="AB18681" s="2"/>
      <c r="AC18681" s="2"/>
      <c r="AD18681" s="2"/>
      <c r="AE18681" s="2"/>
      <c r="AF18681" s="2"/>
      <c r="AG18681" s="2"/>
      <c r="AH18681" s="2"/>
      <c r="AI18681" s="2"/>
      <c r="AJ18681" s="2"/>
      <c r="AK18681" s="2"/>
      <c r="AL18681" s="2"/>
      <c r="AM18681" s="2"/>
      <c r="AN18681" s="2"/>
      <c r="AO18681" s="2"/>
      <c r="AP18681" s="2"/>
      <c r="AQ18681" s="2"/>
      <c r="AR18681" s="2"/>
      <c r="AS18681" s="2"/>
      <c r="AT18681" s="2"/>
      <c r="AU18681" s="2"/>
    </row>
    <row r="18682" spans="1:47" x14ac:dyDescent="0.45">
      <c r="A18682" t="s">
        <v>86</v>
      </c>
      <c r="B18682" t="s">
        <v>73147</v>
      </c>
      <c r="C18682" s="1">
        <v>14987174406018</v>
      </c>
      <c r="D18682" s="1">
        <v>70</v>
      </c>
      <c r="E18682" t="s">
        <v>421</v>
      </c>
      <c r="F18682">
        <v>7</v>
      </c>
      <c r="G18682" t="s">
        <v>421</v>
      </c>
      <c r="H18682" t="s">
        <v>84</v>
      </c>
      <c r="I18682" t="s">
        <v>73146</v>
      </c>
      <c r="J18682" t="s">
        <v>18978</v>
      </c>
      <c r="K18682" t="s">
        <v>18979</v>
      </c>
      <c r="M18682" t="s">
        <v>16603</v>
      </c>
      <c r="N18682" t="s">
        <v>3817</v>
      </c>
      <c r="R18682" t="s">
        <v>83320</v>
      </c>
      <c r="V18682">
        <v>4987174406004</v>
      </c>
      <c r="X18682">
        <v>24987174406015</v>
      </c>
    </row>
    <row r="18683" spans="1:47" x14ac:dyDescent="0.45">
      <c r="A18683" s="2" t="s">
        <v>86</v>
      </c>
      <c r="B18683" s="2" t="s">
        <v>73147</v>
      </c>
      <c r="C18683" s="3">
        <v>14987174406025</v>
      </c>
      <c r="D18683" s="3">
        <v>700</v>
      </c>
      <c r="E18683" s="2" t="s">
        <v>421</v>
      </c>
      <c r="F18683" s="2">
        <v>7</v>
      </c>
      <c r="G18683" s="2" t="s">
        <v>421</v>
      </c>
      <c r="H18683" s="2" t="s">
        <v>84</v>
      </c>
      <c r="I18683" s="2" t="s">
        <v>73146</v>
      </c>
      <c r="J18683" s="2" t="s">
        <v>18978</v>
      </c>
      <c r="K18683" s="2" t="s">
        <v>18979</v>
      </c>
      <c r="L18683" s="2"/>
      <c r="M18683" s="2" t="s">
        <v>16603</v>
      </c>
      <c r="N18683" s="2" t="s">
        <v>3817</v>
      </c>
      <c r="O18683" s="2"/>
      <c r="P18683" s="2"/>
      <c r="Q18683" s="2"/>
      <c r="R18683" s="2" t="s">
        <v>83320</v>
      </c>
      <c r="S18683" s="2"/>
      <c r="T18683" s="2"/>
      <c r="U18683" s="3"/>
      <c r="V18683" s="2">
        <v>4987174406004</v>
      </c>
      <c r="W18683" s="3"/>
      <c r="X18683" s="2">
        <v>24987174406022</v>
      </c>
      <c r="Y18683" s="2"/>
      <c r="Z18683" s="2"/>
      <c r="AA18683" s="2"/>
      <c r="AB18683" s="2"/>
      <c r="AC18683" s="2"/>
      <c r="AD18683" s="2"/>
      <c r="AE18683" s="2"/>
      <c r="AF18683" s="2"/>
      <c r="AG18683" s="2"/>
      <c r="AH18683" s="2"/>
      <c r="AI18683" s="2"/>
      <c r="AJ18683" s="2"/>
      <c r="AK18683" s="2"/>
      <c r="AL18683" s="2"/>
      <c r="AM18683" s="2"/>
      <c r="AN18683" s="2"/>
      <c r="AO18683" s="2"/>
      <c r="AP18683" s="2"/>
      <c r="AQ18683" s="2"/>
      <c r="AR18683" s="2"/>
      <c r="AS18683" s="2"/>
      <c r="AT18683" s="2"/>
      <c r="AU18683" s="2"/>
    </row>
    <row r="18684" spans="1:47" x14ac:dyDescent="0.45">
      <c r="A18684" t="s">
        <v>86</v>
      </c>
      <c r="B18684" t="s">
        <v>60253</v>
      </c>
      <c r="C18684" s="1">
        <v>14987155546023</v>
      </c>
      <c r="D18684" s="1">
        <v>700</v>
      </c>
      <c r="E18684" t="s">
        <v>421</v>
      </c>
      <c r="F18684">
        <v>7</v>
      </c>
      <c r="G18684" t="s">
        <v>421</v>
      </c>
      <c r="H18684" t="s">
        <v>84</v>
      </c>
      <c r="I18684" t="s">
        <v>60252</v>
      </c>
      <c r="J18684" t="s">
        <v>70269</v>
      </c>
      <c r="K18684" t="s">
        <v>70270</v>
      </c>
      <c r="M18684" t="s">
        <v>6036</v>
      </c>
      <c r="N18684" t="s">
        <v>36</v>
      </c>
      <c r="R18684" t="s">
        <v>83320</v>
      </c>
      <c r="V18684">
        <v>4987155546521</v>
      </c>
    </row>
    <row r="18685" spans="1:47" x14ac:dyDescent="0.45">
      <c r="A18685" s="2" t="s">
        <v>86</v>
      </c>
      <c r="B18685" s="2" t="s">
        <v>60253</v>
      </c>
      <c r="C18685" s="3">
        <v>14987155546030</v>
      </c>
      <c r="D18685" s="3">
        <v>70</v>
      </c>
      <c r="E18685" s="2" t="s">
        <v>421</v>
      </c>
      <c r="F18685" s="2">
        <v>7</v>
      </c>
      <c r="G18685" s="2" t="s">
        <v>421</v>
      </c>
      <c r="H18685" s="2" t="s">
        <v>84</v>
      </c>
      <c r="I18685" s="2" t="s">
        <v>60252</v>
      </c>
      <c r="J18685" s="2" t="s">
        <v>70269</v>
      </c>
      <c r="K18685" s="2" t="s">
        <v>70270</v>
      </c>
      <c r="L18685" s="2"/>
      <c r="M18685" s="2" t="s">
        <v>6036</v>
      </c>
      <c r="N18685" s="2" t="s">
        <v>36</v>
      </c>
      <c r="O18685" s="2"/>
      <c r="P18685" s="2"/>
      <c r="Q18685" s="2"/>
      <c r="R18685" s="2" t="s">
        <v>83320</v>
      </c>
      <c r="S18685" s="2"/>
      <c r="T18685" s="2"/>
      <c r="U18685" s="3"/>
      <c r="V18685" s="2">
        <v>4987155546521</v>
      </c>
      <c r="W18685" s="3"/>
      <c r="X18685" s="2"/>
      <c r="Y18685" s="2"/>
      <c r="Z18685" s="2"/>
      <c r="AA18685" s="2"/>
      <c r="AB18685" s="2"/>
      <c r="AC18685" s="2"/>
      <c r="AD18685" s="2"/>
      <c r="AE18685" s="2"/>
      <c r="AF18685" s="2"/>
      <c r="AG18685" s="2"/>
      <c r="AH18685" s="2"/>
      <c r="AI18685" s="2"/>
      <c r="AJ18685" s="2"/>
      <c r="AK18685" s="2"/>
      <c r="AL18685" s="2"/>
      <c r="AM18685" s="2"/>
      <c r="AN18685" s="2"/>
      <c r="AO18685" s="2"/>
      <c r="AP18685" s="2"/>
      <c r="AQ18685" s="2"/>
      <c r="AR18685" s="2"/>
      <c r="AS18685" s="2"/>
      <c r="AT18685" s="2"/>
      <c r="AU18685" s="2"/>
    </row>
    <row r="18686" spans="1:47" x14ac:dyDescent="0.45">
      <c r="A18686" t="s">
        <v>86</v>
      </c>
      <c r="B18686" t="s">
        <v>58722</v>
      </c>
      <c r="C18686" s="1">
        <v>14987435446319</v>
      </c>
      <c r="D18686" s="1">
        <v>560</v>
      </c>
      <c r="E18686" t="s">
        <v>421</v>
      </c>
      <c r="F18686">
        <v>7</v>
      </c>
      <c r="G18686" t="s">
        <v>421</v>
      </c>
      <c r="H18686" t="s">
        <v>84</v>
      </c>
      <c r="I18686" t="s">
        <v>58721</v>
      </c>
      <c r="J18686" t="s">
        <v>70269</v>
      </c>
      <c r="K18686" t="s">
        <v>70270</v>
      </c>
      <c r="M18686" t="s">
        <v>6036</v>
      </c>
      <c r="N18686" t="s">
        <v>3817</v>
      </c>
      <c r="R18686" t="s">
        <v>83320</v>
      </c>
      <c r="V18686">
        <v>4987435446381</v>
      </c>
    </row>
    <row r="18687" spans="1:47" x14ac:dyDescent="0.45">
      <c r="A18687" s="2" t="s">
        <v>86</v>
      </c>
      <c r="B18687" s="2" t="s">
        <v>58722</v>
      </c>
      <c r="C18687" s="3">
        <v>14987435446333</v>
      </c>
      <c r="D18687" s="3">
        <v>70</v>
      </c>
      <c r="E18687" s="2" t="s">
        <v>421</v>
      </c>
      <c r="F18687" s="2">
        <v>7</v>
      </c>
      <c r="G18687" s="2" t="s">
        <v>421</v>
      </c>
      <c r="H18687" s="2" t="s">
        <v>84</v>
      </c>
      <c r="I18687" s="2" t="s">
        <v>58721</v>
      </c>
      <c r="J18687" s="2" t="s">
        <v>70269</v>
      </c>
      <c r="K18687" s="2" t="s">
        <v>70270</v>
      </c>
      <c r="L18687" s="2"/>
      <c r="M18687" s="2" t="s">
        <v>6036</v>
      </c>
      <c r="N18687" s="2" t="s">
        <v>3817</v>
      </c>
      <c r="O18687" s="2"/>
      <c r="P18687" s="2"/>
      <c r="Q18687" s="2"/>
      <c r="R18687" s="2" t="s">
        <v>83320</v>
      </c>
      <c r="S18687" s="2"/>
      <c r="T18687" s="2"/>
      <c r="U18687" s="3"/>
      <c r="V18687" s="2">
        <v>4987435446381</v>
      </c>
      <c r="W18687" s="3"/>
      <c r="X18687" s="2"/>
      <c r="Y18687" s="2"/>
      <c r="Z18687" s="2"/>
      <c r="AA18687" s="2"/>
      <c r="AB18687" s="2"/>
      <c r="AC18687" s="2"/>
      <c r="AD18687" s="2"/>
      <c r="AE18687" s="2"/>
      <c r="AF18687" s="2"/>
      <c r="AG18687" s="2"/>
      <c r="AH18687" s="2"/>
      <c r="AI18687" s="2"/>
      <c r="AJ18687" s="2"/>
      <c r="AK18687" s="2"/>
      <c r="AL18687" s="2"/>
      <c r="AM18687" s="2"/>
      <c r="AN18687" s="2"/>
      <c r="AO18687" s="2"/>
      <c r="AP18687" s="2"/>
      <c r="AQ18687" s="2"/>
      <c r="AR18687" s="2"/>
      <c r="AS18687" s="2"/>
      <c r="AT18687" s="2"/>
      <c r="AU18687" s="2"/>
    </row>
    <row r="18688" spans="1:47" x14ac:dyDescent="0.45">
      <c r="A18688" t="s">
        <v>86</v>
      </c>
      <c r="B18688" t="s">
        <v>73149</v>
      </c>
      <c r="C18688" s="1">
        <v>14987174407015</v>
      </c>
      <c r="D18688" s="1">
        <v>70</v>
      </c>
      <c r="E18688" t="s">
        <v>421</v>
      </c>
      <c r="F18688">
        <v>7</v>
      </c>
      <c r="G18688" t="s">
        <v>421</v>
      </c>
      <c r="H18688" t="s">
        <v>84</v>
      </c>
      <c r="I18688" t="s">
        <v>73148</v>
      </c>
      <c r="J18688" t="s">
        <v>70269</v>
      </c>
      <c r="K18688" t="s">
        <v>70270</v>
      </c>
      <c r="M18688" t="s">
        <v>6036</v>
      </c>
      <c r="N18688" t="s">
        <v>3817</v>
      </c>
      <c r="R18688" t="s">
        <v>83320</v>
      </c>
      <c r="V18688">
        <v>4987174407001</v>
      </c>
      <c r="X18688">
        <v>24987174407012</v>
      </c>
    </row>
    <row r="18689" spans="1:47" x14ac:dyDescent="0.45">
      <c r="A18689" s="2" t="s">
        <v>86</v>
      </c>
      <c r="B18689" s="2" t="s">
        <v>73149</v>
      </c>
      <c r="C18689" s="3">
        <v>14987174407022</v>
      </c>
      <c r="D18689" s="3">
        <v>560</v>
      </c>
      <c r="E18689" s="2" t="s">
        <v>421</v>
      </c>
      <c r="F18689" s="2">
        <v>7</v>
      </c>
      <c r="G18689" s="2" t="s">
        <v>421</v>
      </c>
      <c r="H18689" s="2" t="s">
        <v>84</v>
      </c>
      <c r="I18689" s="2" t="s">
        <v>73148</v>
      </c>
      <c r="J18689" s="2" t="s">
        <v>70269</v>
      </c>
      <c r="K18689" s="2" t="s">
        <v>70270</v>
      </c>
      <c r="L18689" s="2"/>
      <c r="M18689" s="2" t="s">
        <v>6036</v>
      </c>
      <c r="N18689" s="2" t="s">
        <v>3817</v>
      </c>
      <c r="O18689" s="2"/>
      <c r="P18689" s="2"/>
      <c r="Q18689" s="2"/>
      <c r="R18689" s="2" t="s">
        <v>83320</v>
      </c>
      <c r="S18689" s="2"/>
      <c r="T18689" s="2"/>
      <c r="U18689" s="3"/>
      <c r="V18689" s="2">
        <v>4987174407001</v>
      </c>
      <c r="W18689" s="3"/>
      <c r="X18689" s="2">
        <v>24987174407029</v>
      </c>
      <c r="Y18689" s="2"/>
      <c r="Z18689" s="2"/>
      <c r="AA18689" s="2"/>
      <c r="AB18689" s="2"/>
      <c r="AC18689" s="2"/>
      <c r="AD18689" s="2"/>
      <c r="AE18689" s="2"/>
      <c r="AF18689" s="2"/>
      <c r="AG18689" s="2"/>
      <c r="AH18689" s="2"/>
      <c r="AI18689" s="2"/>
      <c r="AJ18689" s="2"/>
      <c r="AK18689" s="2"/>
      <c r="AL18689" s="2"/>
      <c r="AM18689" s="2"/>
      <c r="AN18689" s="2"/>
      <c r="AO18689" s="2"/>
      <c r="AP18689" s="2"/>
      <c r="AQ18689" s="2"/>
      <c r="AR18689" s="2"/>
      <c r="AS18689" s="2"/>
      <c r="AT18689" s="2"/>
      <c r="AU18689" s="2"/>
    </row>
    <row r="18690" spans="1:47" x14ac:dyDescent="0.45">
      <c r="A18690" t="s">
        <v>86</v>
      </c>
      <c r="B18690" t="s">
        <v>58725</v>
      </c>
      <c r="C18690" s="1">
        <v>14987435443134</v>
      </c>
      <c r="D18690" s="1">
        <v>280</v>
      </c>
      <c r="E18690" t="s">
        <v>421</v>
      </c>
      <c r="F18690">
        <v>7</v>
      </c>
      <c r="G18690" t="s">
        <v>421</v>
      </c>
      <c r="H18690" t="s">
        <v>84</v>
      </c>
      <c r="I18690" t="s">
        <v>58723</v>
      </c>
      <c r="J18690" t="s">
        <v>58724</v>
      </c>
      <c r="K18690" t="s">
        <v>58723</v>
      </c>
      <c r="M18690" t="s">
        <v>6036</v>
      </c>
      <c r="N18690" t="s">
        <v>3817</v>
      </c>
      <c r="R18690" t="s">
        <v>83320</v>
      </c>
      <c r="V18690">
        <v>4987435443199</v>
      </c>
    </row>
    <row r="18691" spans="1:47" x14ac:dyDescent="0.45">
      <c r="A18691" s="2" t="s">
        <v>86</v>
      </c>
      <c r="B18691" s="2" t="s">
        <v>73152</v>
      </c>
      <c r="C18691" s="3">
        <v>14987174412019</v>
      </c>
      <c r="D18691" s="3">
        <v>70</v>
      </c>
      <c r="E18691" s="2" t="s">
        <v>421</v>
      </c>
      <c r="F18691" s="2">
        <v>7</v>
      </c>
      <c r="G18691" s="2" t="s">
        <v>421</v>
      </c>
      <c r="H18691" s="2" t="s">
        <v>84</v>
      </c>
      <c r="I18691" s="2" t="s">
        <v>73150</v>
      </c>
      <c r="J18691" s="2" t="s">
        <v>73151</v>
      </c>
      <c r="K18691" s="2" t="s">
        <v>73150</v>
      </c>
      <c r="L18691" s="2">
        <v>20260331</v>
      </c>
      <c r="M18691" s="2" t="s">
        <v>6036</v>
      </c>
      <c r="N18691" s="2" t="s">
        <v>36</v>
      </c>
      <c r="O18691" s="2"/>
      <c r="P18691" s="2"/>
      <c r="Q18691" s="2"/>
      <c r="R18691" s="2" t="s">
        <v>83320</v>
      </c>
      <c r="S18691" s="2"/>
      <c r="T18691" s="2"/>
      <c r="U18691" s="3"/>
      <c r="V18691" s="2">
        <v>4987174412005</v>
      </c>
      <c r="W18691" s="3"/>
      <c r="X18691" s="2">
        <v>24987174412016</v>
      </c>
      <c r="Y18691" s="2"/>
      <c r="Z18691" s="2"/>
      <c r="AA18691" s="2"/>
      <c r="AB18691" s="2"/>
      <c r="AC18691" s="2"/>
      <c r="AD18691" s="2"/>
      <c r="AE18691" s="2"/>
      <c r="AF18691" s="2"/>
      <c r="AG18691" s="2"/>
      <c r="AH18691" s="2"/>
      <c r="AI18691" s="2"/>
      <c r="AJ18691" s="2"/>
      <c r="AK18691" s="2"/>
      <c r="AL18691" s="2"/>
      <c r="AM18691" s="2"/>
      <c r="AN18691" s="2"/>
      <c r="AO18691" s="2"/>
      <c r="AP18691" s="2"/>
      <c r="AQ18691" s="2"/>
      <c r="AR18691" s="2"/>
      <c r="AS18691" s="2"/>
      <c r="AT18691" s="2"/>
      <c r="AU18691" s="2"/>
    </row>
    <row r="18692" spans="1:47" x14ac:dyDescent="0.45">
      <c r="A18692" t="s">
        <v>86</v>
      </c>
      <c r="B18692" t="s">
        <v>73152</v>
      </c>
      <c r="C18692" s="1">
        <v>14987174412026</v>
      </c>
      <c r="D18692" s="1">
        <v>280</v>
      </c>
      <c r="E18692" t="s">
        <v>421</v>
      </c>
      <c r="F18692">
        <v>7</v>
      </c>
      <c r="G18692" t="s">
        <v>421</v>
      </c>
      <c r="H18692" t="s">
        <v>84</v>
      </c>
      <c r="I18692" t="s">
        <v>73150</v>
      </c>
      <c r="J18692" t="s">
        <v>73151</v>
      </c>
      <c r="K18692" t="s">
        <v>73150</v>
      </c>
      <c r="L18692">
        <v>20260331</v>
      </c>
      <c r="M18692" t="s">
        <v>6036</v>
      </c>
      <c r="N18692" t="s">
        <v>36</v>
      </c>
      <c r="R18692" t="s">
        <v>83320</v>
      </c>
      <c r="V18692">
        <v>4987174412005</v>
      </c>
      <c r="X18692">
        <v>24987174412023</v>
      </c>
    </row>
    <row r="18693" spans="1:47" x14ac:dyDescent="0.45">
      <c r="A18693" s="2" t="s">
        <v>86</v>
      </c>
      <c r="B18693" s="2" t="s">
        <v>73152</v>
      </c>
      <c r="C18693" s="3">
        <v>14987174412033</v>
      </c>
      <c r="D18693" s="3">
        <v>560</v>
      </c>
      <c r="E18693" s="2" t="s">
        <v>421</v>
      </c>
      <c r="F18693" s="2">
        <v>7</v>
      </c>
      <c r="G18693" s="2" t="s">
        <v>421</v>
      </c>
      <c r="H18693" s="2" t="s">
        <v>84</v>
      </c>
      <c r="I18693" s="2" t="s">
        <v>73150</v>
      </c>
      <c r="J18693" s="2" t="s">
        <v>73151</v>
      </c>
      <c r="K18693" s="2" t="s">
        <v>73150</v>
      </c>
      <c r="L18693" s="2">
        <v>20260331</v>
      </c>
      <c r="M18693" s="2" t="s">
        <v>6036</v>
      </c>
      <c r="N18693" s="2" t="s">
        <v>36</v>
      </c>
      <c r="O18693" s="2"/>
      <c r="P18693" s="2"/>
      <c r="Q18693" s="2"/>
      <c r="R18693" s="2" t="s">
        <v>83320</v>
      </c>
      <c r="S18693" s="2"/>
      <c r="T18693" s="2"/>
      <c r="U18693" s="3"/>
      <c r="V18693" s="2">
        <v>4987174412005</v>
      </c>
      <c r="W18693" s="3"/>
      <c r="X18693" s="2">
        <v>24987174412030</v>
      </c>
      <c r="Y18693" s="2"/>
      <c r="Z18693" s="2"/>
      <c r="AA18693" s="2"/>
      <c r="AB18693" s="2"/>
      <c r="AC18693" s="2"/>
      <c r="AD18693" s="2"/>
      <c r="AE18693" s="2"/>
      <c r="AF18693" s="2"/>
      <c r="AG18693" s="2"/>
      <c r="AH18693" s="2"/>
      <c r="AI18693" s="2"/>
      <c r="AJ18693" s="2"/>
      <c r="AK18693" s="2"/>
      <c r="AL18693" s="2"/>
      <c r="AM18693" s="2"/>
      <c r="AN18693" s="2"/>
      <c r="AO18693" s="2"/>
      <c r="AP18693" s="2"/>
      <c r="AQ18693" s="2"/>
      <c r="AR18693" s="2"/>
      <c r="AS18693" s="2"/>
      <c r="AT18693" s="2"/>
      <c r="AU18693" s="2"/>
    </row>
    <row r="18694" spans="1:47" x14ac:dyDescent="0.45">
      <c r="A18694" t="s">
        <v>86</v>
      </c>
      <c r="B18694" t="s">
        <v>58728</v>
      </c>
      <c r="C18694" s="1">
        <v>14987435443615</v>
      </c>
      <c r="D18694" s="1">
        <v>140</v>
      </c>
      <c r="E18694" t="s">
        <v>421</v>
      </c>
      <c r="F18694">
        <v>7</v>
      </c>
      <c r="G18694" t="s">
        <v>421</v>
      </c>
      <c r="H18694" t="s">
        <v>84</v>
      </c>
      <c r="I18694" t="s">
        <v>58726</v>
      </c>
      <c r="J18694" t="s">
        <v>58727</v>
      </c>
      <c r="K18694" t="s">
        <v>58726</v>
      </c>
      <c r="L18694">
        <v>20250331</v>
      </c>
      <c r="M18694" t="s">
        <v>23927</v>
      </c>
      <c r="N18694" t="s">
        <v>3817</v>
      </c>
      <c r="R18694" t="s">
        <v>83320</v>
      </c>
      <c r="V18694">
        <v>4987435443601</v>
      </c>
    </row>
    <row r="18695" spans="1:47" x14ac:dyDescent="0.45">
      <c r="A18695" s="2" t="s">
        <v>86</v>
      </c>
      <c r="B18695" s="2" t="s">
        <v>58732</v>
      </c>
      <c r="C18695" s="3">
        <v>14987435443011</v>
      </c>
      <c r="D18695" s="3">
        <v>280</v>
      </c>
      <c r="E18695" s="2" t="s">
        <v>421</v>
      </c>
      <c r="F18695" s="2">
        <v>7</v>
      </c>
      <c r="G18695" s="2" t="s">
        <v>421</v>
      </c>
      <c r="H18695" s="2" t="s">
        <v>84</v>
      </c>
      <c r="I18695" s="2" t="s">
        <v>58729</v>
      </c>
      <c r="J18695" s="2" t="s">
        <v>58730</v>
      </c>
      <c r="K18695" s="2" t="s">
        <v>58731</v>
      </c>
      <c r="L18695" s="2"/>
      <c r="M18695" s="2" t="s">
        <v>16603</v>
      </c>
      <c r="N18695" s="2" t="s">
        <v>3817</v>
      </c>
      <c r="O18695" s="2"/>
      <c r="P18695" s="2"/>
      <c r="Q18695" s="2"/>
      <c r="R18695" s="2" t="s">
        <v>83320</v>
      </c>
      <c r="S18695" s="2"/>
      <c r="T18695" s="2"/>
      <c r="U18695" s="3"/>
      <c r="V18695" s="2">
        <v>4987435443090</v>
      </c>
      <c r="W18695" s="3"/>
      <c r="X18695" s="2"/>
      <c r="Y18695" s="2"/>
      <c r="Z18695" s="2"/>
      <c r="AA18695" s="2"/>
      <c r="AB18695" s="2"/>
      <c r="AC18695" s="2"/>
      <c r="AD18695" s="2"/>
      <c r="AE18695" s="2"/>
      <c r="AF18695" s="2"/>
      <c r="AG18695" s="2"/>
      <c r="AH18695" s="2"/>
      <c r="AI18695" s="2"/>
      <c r="AJ18695" s="2"/>
      <c r="AK18695" s="2"/>
      <c r="AL18695" s="2"/>
      <c r="AM18695" s="2"/>
      <c r="AN18695" s="2"/>
      <c r="AO18695" s="2"/>
      <c r="AP18695" s="2"/>
      <c r="AQ18695" s="2"/>
      <c r="AR18695" s="2"/>
      <c r="AS18695" s="2"/>
      <c r="AT18695" s="2"/>
      <c r="AU18695" s="2"/>
    </row>
    <row r="18696" spans="1:47" x14ac:dyDescent="0.45">
      <c r="A18696" t="s">
        <v>86</v>
      </c>
      <c r="B18696" t="s">
        <v>73154</v>
      </c>
      <c r="C18696" s="1">
        <v>14987174411012</v>
      </c>
      <c r="D18696" s="1">
        <v>70</v>
      </c>
      <c r="E18696" t="s">
        <v>421</v>
      </c>
      <c r="F18696">
        <v>7</v>
      </c>
      <c r="G18696" t="s">
        <v>421</v>
      </c>
      <c r="H18696" t="s">
        <v>84</v>
      </c>
      <c r="I18696" t="s">
        <v>73153</v>
      </c>
      <c r="J18696" t="s">
        <v>58730</v>
      </c>
      <c r="K18696" t="s">
        <v>58731</v>
      </c>
      <c r="M18696" t="s">
        <v>16603</v>
      </c>
      <c r="N18696" t="s">
        <v>36</v>
      </c>
      <c r="R18696" t="s">
        <v>83320</v>
      </c>
      <c r="V18696">
        <v>4987174411008</v>
      </c>
      <c r="X18696">
        <v>24987174411019</v>
      </c>
    </row>
    <row r="18697" spans="1:47" x14ac:dyDescent="0.45">
      <c r="A18697" s="2" t="s">
        <v>86</v>
      </c>
      <c r="B18697" s="2" t="s">
        <v>73154</v>
      </c>
      <c r="C18697" s="3">
        <v>14987174411029</v>
      </c>
      <c r="D18697" s="3">
        <v>280</v>
      </c>
      <c r="E18697" s="2" t="s">
        <v>421</v>
      </c>
      <c r="F18697" s="2">
        <v>7</v>
      </c>
      <c r="G18697" s="2" t="s">
        <v>421</v>
      </c>
      <c r="H18697" s="2" t="s">
        <v>84</v>
      </c>
      <c r="I18697" s="2" t="s">
        <v>73153</v>
      </c>
      <c r="J18697" s="2" t="s">
        <v>58730</v>
      </c>
      <c r="K18697" s="2" t="s">
        <v>58731</v>
      </c>
      <c r="L18697" s="2"/>
      <c r="M18697" s="2" t="s">
        <v>16603</v>
      </c>
      <c r="N18697" s="2" t="s">
        <v>36</v>
      </c>
      <c r="O18697" s="2"/>
      <c r="P18697" s="2"/>
      <c r="Q18697" s="2"/>
      <c r="R18697" s="2" t="s">
        <v>83320</v>
      </c>
      <c r="S18697" s="2"/>
      <c r="T18697" s="2"/>
      <c r="U18697" s="3"/>
      <c r="V18697" s="2">
        <v>4987174411008</v>
      </c>
      <c r="W18697" s="3"/>
      <c r="X18697" s="2">
        <v>24987174411026</v>
      </c>
      <c r="Y18697" s="2"/>
      <c r="Z18697" s="2"/>
      <c r="AA18697" s="2"/>
      <c r="AB18697" s="2"/>
      <c r="AC18697" s="2"/>
      <c r="AD18697" s="2"/>
      <c r="AE18697" s="2"/>
      <c r="AF18697" s="2"/>
      <c r="AG18697" s="2"/>
      <c r="AH18697" s="2"/>
      <c r="AI18697" s="2"/>
      <c r="AJ18697" s="2"/>
      <c r="AK18697" s="2"/>
      <c r="AL18697" s="2"/>
      <c r="AM18697" s="2"/>
      <c r="AN18697" s="2"/>
      <c r="AO18697" s="2"/>
      <c r="AP18697" s="2"/>
      <c r="AQ18697" s="2"/>
      <c r="AR18697" s="2"/>
      <c r="AS18697" s="2"/>
      <c r="AT18697" s="2"/>
      <c r="AU18697" s="2"/>
    </row>
    <row r="18698" spans="1:47" x14ac:dyDescent="0.45">
      <c r="A18698" t="s">
        <v>86</v>
      </c>
      <c r="B18698" t="s">
        <v>84188</v>
      </c>
      <c r="C18698" s="1">
        <v>14987435426090</v>
      </c>
      <c r="D18698" s="1">
        <v>1000</v>
      </c>
      <c r="E18698" t="s">
        <v>87</v>
      </c>
      <c r="F18698">
        <v>100</v>
      </c>
      <c r="G18698" t="s">
        <v>87</v>
      </c>
      <c r="H18698" t="s">
        <v>84</v>
      </c>
      <c r="I18698" t="s">
        <v>58733</v>
      </c>
      <c r="J18698" t="s">
        <v>58734</v>
      </c>
      <c r="K18698" t="s">
        <v>58735</v>
      </c>
      <c r="M18698" t="s">
        <v>2606</v>
      </c>
      <c r="N18698" t="s">
        <v>85</v>
      </c>
      <c r="R18698" t="s">
        <v>83320</v>
      </c>
      <c r="V18698">
        <v>4987435426086</v>
      </c>
      <c r="X18698">
        <v>24987435426097</v>
      </c>
    </row>
    <row r="18699" spans="1:47" x14ac:dyDescent="0.45">
      <c r="A18699" s="2" t="s">
        <v>86</v>
      </c>
      <c r="B18699" s="2" t="s">
        <v>58736</v>
      </c>
      <c r="C18699" s="3">
        <v>14987435426014</v>
      </c>
      <c r="D18699" s="3">
        <v>500</v>
      </c>
      <c r="E18699" s="2" t="s">
        <v>87</v>
      </c>
      <c r="F18699" s="2">
        <v>50</v>
      </c>
      <c r="G18699" s="2" t="s">
        <v>87</v>
      </c>
      <c r="H18699" s="2" t="s">
        <v>84</v>
      </c>
      <c r="I18699" s="2" t="s">
        <v>58733</v>
      </c>
      <c r="J18699" s="2" t="s">
        <v>58734</v>
      </c>
      <c r="K18699" s="2" t="s">
        <v>58735</v>
      </c>
      <c r="L18699" s="2"/>
      <c r="M18699" s="2" t="s">
        <v>2606</v>
      </c>
      <c r="N18699" s="2" t="s">
        <v>85</v>
      </c>
      <c r="O18699" s="2"/>
      <c r="P18699" s="2"/>
      <c r="Q18699" s="2"/>
      <c r="R18699" s="2" t="s">
        <v>83320</v>
      </c>
      <c r="S18699" s="2"/>
      <c r="T18699" s="2"/>
      <c r="U18699" s="3"/>
      <c r="V18699" s="2">
        <v>4987435426000</v>
      </c>
      <c r="W18699" s="3"/>
      <c r="X18699" s="2"/>
      <c r="Y18699" s="2"/>
      <c r="Z18699" s="2"/>
      <c r="AA18699" s="2"/>
      <c r="AB18699" s="2"/>
      <c r="AC18699" s="2"/>
      <c r="AD18699" s="2"/>
      <c r="AE18699" s="2"/>
      <c r="AF18699" s="2"/>
      <c r="AG18699" s="2"/>
      <c r="AH18699" s="2"/>
      <c r="AI18699" s="2"/>
      <c r="AJ18699" s="2"/>
      <c r="AK18699" s="2"/>
      <c r="AL18699" s="2"/>
      <c r="AM18699" s="2"/>
      <c r="AN18699" s="2"/>
      <c r="AO18699" s="2"/>
      <c r="AP18699" s="2"/>
      <c r="AQ18699" s="2"/>
      <c r="AR18699" s="2"/>
      <c r="AS18699" s="2"/>
      <c r="AT18699" s="2"/>
      <c r="AU18699" s="2"/>
    </row>
    <row r="18700" spans="1:47" x14ac:dyDescent="0.45">
      <c r="A18700" t="s">
        <v>86</v>
      </c>
      <c r="B18700" t="s">
        <v>58737</v>
      </c>
      <c r="C18700" s="1">
        <v>14987435426052</v>
      </c>
      <c r="D18700" s="1">
        <v>800</v>
      </c>
      <c r="E18700" t="s">
        <v>87</v>
      </c>
      <c r="F18700">
        <v>80</v>
      </c>
      <c r="G18700" t="s">
        <v>87</v>
      </c>
      <c r="H18700" t="s">
        <v>84</v>
      </c>
      <c r="I18700" t="s">
        <v>58733</v>
      </c>
      <c r="J18700" t="s">
        <v>58734</v>
      </c>
      <c r="K18700" t="s">
        <v>58735</v>
      </c>
      <c r="M18700" t="s">
        <v>2606</v>
      </c>
      <c r="N18700" t="s">
        <v>85</v>
      </c>
      <c r="R18700" t="s">
        <v>83320</v>
      </c>
      <c r="V18700">
        <v>4987435426031</v>
      </c>
    </row>
    <row r="18701" spans="1:47" x14ac:dyDescent="0.45">
      <c r="A18701" s="2" t="s">
        <v>86</v>
      </c>
      <c r="B18701" s="2" t="s">
        <v>73156</v>
      </c>
      <c r="C18701" s="3">
        <v>14987174404021</v>
      </c>
      <c r="D18701" s="3">
        <v>500</v>
      </c>
      <c r="E18701" s="2" t="s">
        <v>87</v>
      </c>
      <c r="F18701" s="2">
        <v>100</v>
      </c>
      <c r="G18701" s="2" t="s">
        <v>87</v>
      </c>
      <c r="H18701" s="2" t="s">
        <v>84</v>
      </c>
      <c r="I18701" s="2" t="s">
        <v>73155</v>
      </c>
      <c r="J18701" s="2" t="s">
        <v>58734</v>
      </c>
      <c r="K18701" s="2" t="s">
        <v>58735</v>
      </c>
      <c r="L18701" s="2"/>
      <c r="M18701" s="2" t="s">
        <v>2606</v>
      </c>
      <c r="N18701" s="2" t="s">
        <v>85</v>
      </c>
      <c r="O18701" s="2"/>
      <c r="P18701" s="2"/>
      <c r="Q18701" s="2"/>
      <c r="R18701" s="2" t="s">
        <v>83320</v>
      </c>
      <c r="S18701" s="2"/>
      <c r="T18701" s="2"/>
      <c r="U18701" s="3"/>
      <c r="V18701" s="2">
        <v>4987174404017</v>
      </c>
      <c r="W18701" s="3"/>
      <c r="X18701" s="2">
        <v>24987174404028</v>
      </c>
      <c r="Y18701" s="2"/>
      <c r="Z18701" s="2"/>
      <c r="AA18701" s="2"/>
      <c r="AB18701" s="2"/>
      <c r="AC18701" s="2"/>
      <c r="AD18701" s="2"/>
      <c r="AE18701" s="2"/>
      <c r="AF18701" s="2"/>
      <c r="AG18701" s="2"/>
      <c r="AH18701" s="2"/>
      <c r="AI18701" s="2"/>
      <c r="AJ18701" s="2"/>
      <c r="AK18701" s="2"/>
      <c r="AL18701" s="2"/>
      <c r="AM18701" s="2"/>
      <c r="AN18701" s="2"/>
      <c r="AO18701" s="2"/>
      <c r="AP18701" s="2"/>
      <c r="AQ18701" s="2"/>
      <c r="AR18701" s="2"/>
      <c r="AS18701" s="2"/>
      <c r="AT18701" s="2"/>
      <c r="AU18701" s="2"/>
    </row>
    <row r="18702" spans="1:47" x14ac:dyDescent="0.45">
      <c r="A18702" t="s">
        <v>86</v>
      </c>
      <c r="B18702" t="s">
        <v>78557</v>
      </c>
      <c r="C18702" s="1">
        <v>14987376738733</v>
      </c>
      <c r="D18702" s="1">
        <v>50</v>
      </c>
      <c r="E18702" t="s">
        <v>619</v>
      </c>
      <c r="F18702">
        <v>1</v>
      </c>
      <c r="G18702" t="s">
        <v>619</v>
      </c>
      <c r="H18702" t="s">
        <v>84</v>
      </c>
      <c r="I18702" t="s">
        <v>78556</v>
      </c>
      <c r="J18702" t="s">
        <v>15492</v>
      </c>
      <c r="K18702" t="s">
        <v>15493</v>
      </c>
      <c r="M18702" t="s">
        <v>15494</v>
      </c>
      <c r="N18702" t="s">
        <v>618</v>
      </c>
      <c r="R18702" t="s">
        <v>83320</v>
      </c>
      <c r="V18702">
        <v>4987376738781</v>
      </c>
      <c r="X18702">
        <v>24987376738730</v>
      </c>
    </row>
    <row r="18703" spans="1:47" x14ac:dyDescent="0.45">
      <c r="A18703" s="2" t="s">
        <v>86</v>
      </c>
      <c r="B18703" s="2" t="s">
        <v>78557</v>
      </c>
      <c r="C18703" s="3">
        <v>14987123875872</v>
      </c>
      <c r="D18703" s="3">
        <v>50</v>
      </c>
      <c r="E18703" s="2" t="s">
        <v>619</v>
      </c>
      <c r="F18703" s="2">
        <v>1</v>
      </c>
      <c r="G18703" s="2" t="s">
        <v>619</v>
      </c>
      <c r="H18703" s="2" t="s">
        <v>84</v>
      </c>
      <c r="I18703" s="2" t="s">
        <v>78556</v>
      </c>
      <c r="J18703" s="2" t="s">
        <v>15492</v>
      </c>
      <c r="K18703" s="2" t="s">
        <v>15493</v>
      </c>
      <c r="L18703" s="2"/>
      <c r="M18703" s="2" t="s">
        <v>15494</v>
      </c>
      <c r="N18703" s="2" t="s">
        <v>618</v>
      </c>
      <c r="O18703" s="2"/>
      <c r="P18703" s="2"/>
      <c r="Q18703" s="2"/>
      <c r="R18703" s="2" t="s">
        <v>83320</v>
      </c>
      <c r="S18703" s="2"/>
      <c r="T18703" s="2"/>
      <c r="U18703" s="3"/>
      <c r="V18703" s="2">
        <v>4987123570886</v>
      </c>
      <c r="W18703" s="3"/>
      <c r="X18703" s="2">
        <v>24987123875879</v>
      </c>
      <c r="Y18703" s="2"/>
      <c r="Z18703" s="2"/>
      <c r="AA18703" s="2"/>
      <c r="AB18703" s="2"/>
      <c r="AC18703" s="2"/>
      <c r="AD18703" s="2"/>
      <c r="AE18703" s="2"/>
      <c r="AF18703" s="2"/>
      <c r="AG18703" s="2"/>
      <c r="AH18703" s="2"/>
      <c r="AI18703" s="2"/>
      <c r="AJ18703" s="2"/>
      <c r="AK18703" s="2"/>
      <c r="AL18703" s="2"/>
      <c r="AM18703" s="2"/>
      <c r="AN18703" s="2"/>
      <c r="AO18703" s="2"/>
      <c r="AP18703" s="2"/>
      <c r="AQ18703" s="2"/>
      <c r="AR18703" s="2"/>
      <c r="AS18703" s="2"/>
      <c r="AT18703" s="2"/>
      <c r="AU18703" s="2"/>
    </row>
    <row r="18704" spans="1:47" x14ac:dyDescent="0.45">
      <c r="A18704" t="s">
        <v>86</v>
      </c>
      <c r="B18704" t="s">
        <v>56575</v>
      </c>
      <c r="C18704" s="1">
        <v>14987271025211</v>
      </c>
      <c r="D18704" s="1">
        <v>100</v>
      </c>
      <c r="E18704" t="s">
        <v>619</v>
      </c>
      <c r="F18704">
        <v>1</v>
      </c>
      <c r="G18704" t="s">
        <v>619</v>
      </c>
      <c r="H18704" t="s">
        <v>84</v>
      </c>
      <c r="I18704" t="s">
        <v>56573</v>
      </c>
      <c r="J18704" t="s">
        <v>56574</v>
      </c>
      <c r="K18704" t="s">
        <v>56573</v>
      </c>
      <c r="L18704">
        <v>20240331</v>
      </c>
      <c r="M18704" t="s">
        <v>15494</v>
      </c>
      <c r="N18704" t="s">
        <v>618</v>
      </c>
      <c r="R18704" t="s">
        <v>83320</v>
      </c>
      <c r="V18704">
        <v>4987271025207</v>
      </c>
    </row>
    <row r="18705" spans="1:47" x14ac:dyDescent="0.45">
      <c r="A18705" s="2" t="s">
        <v>86</v>
      </c>
      <c r="B18705" s="2" t="s">
        <v>67394</v>
      </c>
      <c r="C18705" s="3">
        <v>14987447187132</v>
      </c>
      <c r="D18705" s="3">
        <v>100</v>
      </c>
      <c r="E18705" s="2" t="s">
        <v>619</v>
      </c>
      <c r="F18705" s="2">
        <v>1</v>
      </c>
      <c r="G18705" s="2" t="s">
        <v>619</v>
      </c>
      <c r="H18705" s="2" t="s">
        <v>84</v>
      </c>
      <c r="I18705" s="2" t="s">
        <v>67393</v>
      </c>
      <c r="J18705" s="2" t="s">
        <v>15492</v>
      </c>
      <c r="K18705" s="2" t="s">
        <v>15493</v>
      </c>
      <c r="L18705" s="2"/>
      <c r="M18705" s="2" t="s">
        <v>15494</v>
      </c>
      <c r="N18705" s="2" t="s">
        <v>618</v>
      </c>
      <c r="O18705" s="2"/>
      <c r="P18705" s="2"/>
      <c r="Q18705" s="2"/>
      <c r="R18705" s="2" t="s">
        <v>83320</v>
      </c>
      <c r="S18705" s="2"/>
      <c r="T18705" s="2"/>
      <c r="U18705" s="3"/>
      <c r="V18705" s="2">
        <v>4987447187913</v>
      </c>
      <c r="W18705" s="3"/>
      <c r="X18705" s="2">
        <v>24987447187139</v>
      </c>
      <c r="Y18705" s="2"/>
      <c r="Z18705" s="2"/>
      <c r="AA18705" s="2"/>
      <c r="AB18705" s="2"/>
      <c r="AC18705" s="2"/>
      <c r="AD18705" s="2"/>
      <c r="AE18705" s="2"/>
      <c r="AF18705" s="2"/>
      <c r="AG18705" s="2"/>
      <c r="AH18705" s="2"/>
      <c r="AI18705" s="2"/>
      <c r="AJ18705" s="2"/>
      <c r="AK18705" s="2"/>
      <c r="AL18705" s="2"/>
      <c r="AM18705" s="2"/>
      <c r="AN18705" s="2"/>
      <c r="AO18705" s="2"/>
      <c r="AP18705" s="2"/>
      <c r="AQ18705" s="2"/>
      <c r="AR18705" s="2"/>
      <c r="AS18705" s="2"/>
      <c r="AT18705" s="2"/>
      <c r="AU18705" s="2"/>
    </row>
    <row r="18706" spans="1:47" x14ac:dyDescent="0.45">
      <c r="A18706" t="s">
        <v>86</v>
      </c>
      <c r="B18706" t="s">
        <v>67394</v>
      </c>
      <c r="C18706" s="1">
        <v>14987447187149</v>
      </c>
      <c r="D18706" s="1">
        <v>20</v>
      </c>
      <c r="E18706" t="s">
        <v>619</v>
      </c>
      <c r="F18706">
        <v>1</v>
      </c>
      <c r="G18706" t="s">
        <v>619</v>
      </c>
      <c r="H18706" t="s">
        <v>84</v>
      </c>
      <c r="I18706" t="s">
        <v>67393</v>
      </c>
      <c r="J18706" t="s">
        <v>15492</v>
      </c>
      <c r="K18706" t="s">
        <v>15493</v>
      </c>
      <c r="M18706" t="s">
        <v>15494</v>
      </c>
      <c r="N18706" t="s">
        <v>618</v>
      </c>
      <c r="R18706" t="s">
        <v>83320</v>
      </c>
      <c r="V18706">
        <v>4987447187913</v>
      </c>
      <c r="X18706">
        <v>24987447187146</v>
      </c>
    </row>
    <row r="18707" spans="1:47" x14ac:dyDescent="0.45">
      <c r="A18707" s="2" t="s">
        <v>86</v>
      </c>
      <c r="B18707" s="2" t="s">
        <v>78559</v>
      </c>
      <c r="C18707" s="3">
        <v>14987123417676</v>
      </c>
      <c r="D18707" s="3">
        <v>50</v>
      </c>
      <c r="E18707" s="2" t="s">
        <v>619</v>
      </c>
      <c r="F18707" s="2">
        <v>1</v>
      </c>
      <c r="G18707" s="2" t="s">
        <v>619</v>
      </c>
      <c r="H18707" s="2" t="s">
        <v>84</v>
      </c>
      <c r="I18707" s="2" t="s">
        <v>78558</v>
      </c>
      <c r="J18707" s="2" t="s">
        <v>15492</v>
      </c>
      <c r="K18707" s="2" t="s">
        <v>15493</v>
      </c>
      <c r="L18707" s="2"/>
      <c r="M18707" s="2" t="s">
        <v>15494</v>
      </c>
      <c r="N18707" s="2" t="s">
        <v>618</v>
      </c>
      <c r="O18707" s="2"/>
      <c r="P18707" s="2"/>
      <c r="Q18707" s="2"/>
      <c r="R18707" s="2" t="s">
        <v>83320</v>
      </c>
      <c r="S18707" s="2"/>
      <c r="T18707" s="2"/>
      <c r="U18707" s="3"/>
      <c r="V18707" s="2">
        <v>4987123563468</v>
      </c>
      <c r="W18707" s="3"/>
      <c r="X18707" s="2">
        <v>24987123417673</v>
      </c>
      <c r="Y18707" s="2"/>
      <c r="Z18707" s="2"/>
      <c r="AA18707" s="2"/>
      <c r="AB18707" s="2"/>
      <c r="AC18707" s="2"/>
      <c r="AD18707" s="2"/>
      <c r="AE18707" s="2"/>
      <c r="AF18707" s="2"/>
      <c r="AG18707" s="2"/>
      <c r="AH18707" s="2"/>
      <c r="AI18707" s="2"/>
      <c r="AJ18707" s="2"/>
      <c r="AK18707" s="2"/>
      <c r="AL18707" s="2"/>
      <c r="AM18707" s="2"/>
      <c r="AN18707" s="2"/>
      <c r="AO18707" s="2"/>
      <c r="AP18707" s="2"/>
      <c r="AQ18707" s="2"/>
      <c r="AR18707" s="2"/>
      <c r="AS18707" s="2"/>
      <c r="AT18707" s="2"/>
      <c r="AU18707" s="2"/>
    </row>
    <row r="18708" spans="1:47" x14ac:dyDescent="0.45">
      <c r="A18708" t="s">
        <v>86</v>
      </c>
      <c r="B18708" t="s">
        <v>78561</v>
      </c>
      <c r="C18708" s="1">
        <v>14987376738832</v>
      </c>
      <c r="D18708" s="1">
        <v>50</v>
      </c>
      <c r="E18708" t="s">
        <v>619</v>
      </c>
      <c r="F18708">
        <v>1</v>
      </c>
      <c r="G18708" t="s">
        <v>619</v>
      </c>
      <c r="H18708" t="s">
        <v>84</v>
      </c>
      <c r="I18708" t="s">
        <v>78560</v>
      </c>
      <c r="J18708" t="s">
        <v>15497</v>
      </c>
      <c r="K18708" t="s">
        <v>15498</v>
      </c>
      <c r="M18708" t="s">
        <v>15499</v>
      </c>
      <c r="N18708" t="s">
        <v>618</v>
      </c>
      <c r="R18708" t="s">
        <v>83320</v>
      </c>
      <c r="V18708">
        <v>4987376738880</v>
      </c>
      <c r="X18708">
        <v>24987376738839</v>
      </c>
    </row>
    <row r="18709" spans="1:47" x14ac:dyDescent="0.45">
      <c r="A18709" s="2" t="s">
        <v>86</v>
      </c>
      <c r="B18709" s="2" t="s">
        <v>78561</v>
      </c>
      <c r="C18709" s="3">
        <v>14987123875889</v>
      </c>
      <c r="D18709" s="3">
        <v>50</v>
      </c>
      <c r="E18709" s="2" t="s">
        <v>619</v>
      </c>
      <c r="F18709" s="2">
        <v>1</v>
      </c>
      <c r="G18709" s="2" t="s">
        <v>619</v>
      </c>
      <c r="H18709" s="2" t="s">
        <v>84</v>
      </c>
      <c r="I18709" s="2" t="s">
        <v>78560</v>
      </c>
      <c r="J18709" s="2" t="s">
        <v>15497</v>
      </c>
      <c r="K18709" s="2" t="s">
        <v>15498</v>
      </c>
      <c r="L18709" s="2"/>
      <c r="M18709" s="2" t="s">
        <v>15499</v>
      </c>
      <c r="N18709" s="2" t="s">
        <v>618</v>
      </c>
      <c r="O18709" s="2"/>
      <c r="P18709" s="2"/>
      <c r="Q18709" s="2"/>
      <c r="R18709" s="2" t="s">
        <v>83320</v>
      </c>
      <c r="S18709" s="2"/>
      <c r="T18709" s="2"/>
      <c r="U18709" s="3"/>
      <c r="V18709" s="2">
        <v>4987123570893</v>
      </c>
      <c r="W18709" s="3"/>
      <c r="X18709" s="2">
        <v>24987123875886</v>
      </c>
      <c r="Y18709" s="2"/>
      <c r="Z18709" s="2"/>
      <c r="AA18709" s="2"/>
      <c r="AB18709" s="2"/>
      <c r="AC18709" s="2"/>
      <c r="AD18709" s="2"/>
      <c r="AE18709" s="2"/>
      <c r="AF18709" s="2"/>
      <c r="AG18709" s="2"/>
      <c r="AH18709" s="2"/>
      <c r="AI18709" s="2"/>
      <c r="AJ18709" s="2"/>
      <c r="AK18709" s="2"/>
      <c r="AL18709" s="2"/>
      <c r="AM18709" s="2"/>
      <c r="AN18709" s="2"/>
      <c r="AO18709" s="2"/>
      <c r="AP18709" s="2"/>
      <c r="AQ18709" s="2"/>
      <c r="AR18709" s="2"/>
      <c r="AS18709" s="2"/>
      <c r="AT18709" s="2"/>
      <c r="AU18709" s="2"/>
    </row>
    <row r="18710" spans="1:47" x14ac:dyDescent="0.45">
      <c r="A18710" t="s">
        <v>86</v>
      </c>
      <c r="B18710" t="s">
        <v>56578</v>
      </c>
      <c r="C18710" s="1">
        <v>14987271025310</v>
      </c>
      <c r="D18710" s="1">
        <v>100</v>
      </c>
      <c r="E18710" t="s">
        <v>619</v>
      </c>
      <c r="F18710">
        <v>1</v>
      </c>
      <c r="G18710" t="s">
        <v>619</v>
      </c>
      <c r="H18710" t="s">
        <v>84</v>
      </c>
      <c r="I18710" t="s">
        <v>56576</v>
      </c>
      <c r="J18710" t="s">
        <v>56577</v>
      </c>
      <c r="K18710" t="s">
        <v>56576</v>
      </c>
      <c r="L18710">
        <v>20240331</v>
      </c>
      <c r="M18710" t="s">
        <v>15499</v>
      </c>
      <c r="N18710" t="s">
        <v>618</v>
      </c>
      <c r="R18710" t="s">
        <v>83320</v>
      </c>
      <c r="V18710">
        <v>4987271025306</v>
      </c>
    </row>
    <row r="18711" spans="1:47" x14ac:dyDescent="0.45">
      <c r="A18711" s="2" t="s">
        <v>86</v>
      </c>
      <c r="B18711" s="2" t="s">
        <v>34479</v>
      </c>
      <c r="C18711" s="3">
        <v>14987188447038</v>
      </c>
      <c r="D18711" s="3">
        <v>100</v>
      </c>
      <c r="E18711" s="2" t="s">
        <v>619</v>
      </c>
      <c r="F18711" s="2">
        <v>1</v>
      </c>
      <c r="G18711" s="2" t="s">
        <v>619</v>
      </c>
      <c r="H18711" s="2" t="s">
        <v>84</v>
      </c>
      <c r="I18711" s="2" t="s">
        <v>34478</v>
      </c>
      <c r="J18711" s="2" t="s">
        <v>15497</v>
      </c>
      <c r="K18711" s="2" t="s">
        <v>15498</v>
      </c>
      <c r="L18711" s="2"/>
      <c r="M18711" s="2" t="s">
        <v>15499</v>
      </c>
      <c r="N18711" s="2" t="s">
        <v>618</v>
      </c>
      <c r="O18711" s="2"/>
      <c r="P18711" s="2"/>
      <c r="Q18711" s="2"/>
      <c r="R18711" s="2" t="s">
        <v>83320</v>
      </c>
      <c r="S18711" s="2"/>
      <c r="T18711" s="2"/>
      <c r="U18711" s="3"/>
      <c r="V18711" s="2">
        <v>4987188202838</v>
      </c>
      <c r="W18711" s="3"/>
      <c r="X18711" s="2"/>
      <c r="Y18711" s="2"/>
      <c r="Z18711" s="2"/>
      <c r="AA18711" s="2"/>
      <c r="AB18711" s="2"/>
      <c r="AC18711" s="2"/>
      <c r="AD18711" s="2"/>
      <c r="AE18711" s="2"/>
      <c r="AF18711" s="2"/>
      <c r="AG18711" s="2"/>
      <c r="AH18711" s="2"/>
      <c r="AI18711" s="2"/>
      <c r="AJ18711" s="2"/>
      <c r="AK18711" s="2"/>
      <c r="AL18711" s="2"/>
      <c r="AM18711" s="2"/>
      <c r="AN18711" s="2"/>
      <c r="AO18711" s="2"/>
      <c r="AP18711" s="2"/>
      <c r="AQ18711" s="2"/>
      <c r="AR18711" s="2"/>
      <c r="AS18711" s="2"/>
      <c r="AT18711" s="2"/>
      <c r="AU18711" s="2"/>
    </row>
    <row r="18712" spans="1:47" x14ac:dyDescent="0.45">
      <c r="A18712" t="s">
        <v>86</v>
      </c>
      <c r="B18712" t="s">
        <v>34479</v>
      </c>
      <c r="C18712" s="1">
        <v>14987447185138</v>
      </c>
      <c r="D18712" s="1">
        <v>100</v>
      </c>
      <c r="E18712" t="s">
        <v>619</v>
      </c>
      <c r="F18712">
        <v>1</v>
      </c>
      <c r="G18712" t="s">
        <v>619</v>
      </c>
      <c r="H18712" t="s">
        <v>84</v>
      </c>
      <c r="I18712" t="s">
        <v>34478</v>
      </c>
      <c r="J18712" t="s">
        <v>15497</v>
      </c>
      <c r="K18712" t="s">
        <v>15498</v>
      </c>
      <c r="M18712" t="s">
        <v>15499</v>
      </c>
      <c r="N18712" t="s">
        <v>618</v>
      </c>
      <c r="R18712" t="s">
        <v>83320</v>
      </c>
      <c r="V18712">
        <v>4987447185919</v>
      </c>
      <c r="X18712">
        <v>24987447185135</v>
      </c>
    </row>
    <row r="18713" spans="1:47" x14ac:dyDescent="0.45">
      <c r="A18713" s="2" t="s">
        <v>86</v>
      </c>
      <c r="B18713" s="2" t="s">
        <v>34479</v>
      </c>
      <c r="C18713" s="3">
        <v>14987447185145</v>
      </c>
      <c r="D18713" s="3">
        <v>20</v>
      </c>
      <c r="E18713" s="2" t="s">
        <v>619</v>
      </c>
      <c r="F18713" s="2">
        <v>1</v>
      </c>
      <c r="G18713" s="2" t="s">
        <v>619</v>
      </c>
      <c r="H18713" s="2" t="s">
        <v>84</v>
      </c>
      <c r="I18713" s="2" t="s">
        <v>34478</v>
      </c>
      <c r="J18713" s="2" t="s">
        <v>15497</v>
      </c>
      <c r="K18713" s="2" t="s">
        <v>15498</v>
      </c>
      <c r="L18713" s="2"/>
      <c r="M18713" s="2" t="s">
        <v>15499</v>
      </c>
      <c r="N18713" s="2" t="s">
        <v>618</v>
      </c>
      <c r="O18713" s="2"/>
      <c r="P18713" s="2"/>
      <c r="Q18713" s="2"/>
      <c r="R18713" s="2" t="s">
        <v>83320</v>
      </c>
      <c r="S18713" s="2"/>
      <c r="T18713" s="2"/>
      <c r="U18713" s="3"/>
      <c r="V18713" s="2">
        <v>4987447185919</v>
      </c>
      <c r="W18713" s="3"/>
      <c r="X18713" s="2">
        <v>24987447185142</v>
      </c>
      <c r="Y18713" s="2"/>
      <c r="Z18713" s="2"/>
      <c r="AA18713" s="2"/>
      <c r="AB18713" s="2"/>
      <c r="AC18713" s="2"/>
      <c r="AD18713" s="2"/>
      <c r="AE18713" s="2"/>
      <c r="AF18713" s="2"/>
      <c r="AG18713" s="2"/>
      <c r="AH18713" s="2"/>
      <c r="AI18713" s="2"/>
      <c r="AJ18713" s="2"/>
      <c r="AK18713" s="2"/>
      <c r="AL18713" s="2"/>
      <c r="AM18713" s="2"/>
      <c r="AN18713" s="2"/>
      <c r="AO18713" s="2"/>
      <c r="AP18713" s="2"/>
      <c r="AQ18713" s="2"/>
      <c r="AR18713" s="2"/>
      <c r="AS18713" s="2"/>
      <c r="AT18713" s="2"/>
      <c r="AU18713" s="2"/>
    </row>
    <row r="18714" spans="1:47" x14ac:dyDescent="0.45">
      <c r="A18714" t="s">
        <v>86</v>
      </c>
      <c r="B18714" t="s">
        <v>78563</v>
      </c>
      <c r="C18714" s="1">
        <v>14987123417683</v>
      </c>
      <c r="D18714" s="1">
        <v>50</v>
      </c>
      <c r="E18714" t="s">
        <v>619</v>
      </c>
      <c r="F18714">
        <v>1</v>
      </c>
      <c r="G18714" t="s">
        <v>619</v>
      </c>
      <c r="H18714" t="s">
        <v>84</v>
      </c>
      <c r="I18714" t="s">
        <v>78562</v>
      </c>
      <c r="J18714" t="s">
        <v>15497</v>
      </c>
      <c r="K18714" t="s">
        <v>15498</v>
      </c>
      <c r="M18714" t="s">
        <v>15499</v>
      </c>
      <c r="N18714" t="s">
        <v>618</v>
      </c>
      <c r="R18714" t="s">
        <v>83320</v>
      </c>
      <c r="V18714">
        <v>4987123563475</v>
      </c>
      <c r="X18714">
        <v>24987123417680</v>
      </c>
    </row>
    <row r="18715" spans="1:47" x14ac:dyDescent="0.45">
      <c r="A18715" s="2" t="s">
        <v>86</v>
      </c>
      <c r="B18715" s="2" t="s">
        <v>78565</v>
      </c>
      <c r="C18715" s="3">
        <v>14987376738931</v>
      </c>
      <c r="D18715" s="3">
        <v>50</v>
      </c>
      <c r="E18715" s="2" t="s">
        <v>619</v>
      </c>
      <c r="F18715" s="2">
        <v>1</v>
      </c>
      <c r="G18715" s="2" t="s">
        <v>619</v>
      </c>
      <c r="H18715" s="2" t="s">
        <v>84</v>
      </c>
      <c r="I18715" s="2" t="s">
        <v>78564</v>
      </c>
      <c r="J18715" s="2" t="s">
        <v>15502</v>
      </c>
      <c r="K18715" s="2" t="s">
        <v>15503</v>
      </c>
      <c r="L18715" s="2"/>
      <c r="M18715" s="2" t="s">
        <v>5262</v>
      </c>
      <c r="N18715" s="2" t="s">
        <v>618</v>
      </c>
      <c r="O18715" s="2"/>
      <c r="P18715" s="2"/>
      <c r="Q18715" s="2"/>
      <c r="R18715" s="2" t="s">
        <v>83320</v>
      </c>
      <c r="S18715" s="2"/>
      <c r="T18715" s="2"/>
      <c r="U18715" s="3"/>
      <c r="V18715" s="2">
        <v>4987376738989</v>
      </c>
      <c r="W18715" s="3"/>
      <c r="X18715" s="2">
        <v>24987376738938</v>
      </c>
      <c r="Y18715" s="2"/>
      <c r="Z18715" s="2"/>
      <c r="AA18715" s="2"/>
      <c r="AB18715" s="2"/>
      <c r="AC18715" s="2"/>
      <c r="AD18715" s="2"/>
      <c r="AE18715" s="2"/>
      <c r="AF18715" s="2"/>
      <c r="AG18715" s="2"/>
      <c r="AH18715" s="2"/>
      <c r="AI18715" s="2"/>
      <c r="AJ18715" s="2"/>
      <c r="AK18715" s="2"/>
      <c r="AL18715" s="2"/>
      <c r="AM18715" s="2"/>
      <c r="AN18715" s="2"/>
      <c r="AO18715" s="2"/>
      <c r="AP18715" s="2"/>
      <c r="AQ18715" s="2"/>
      <c r="AR18715" s="2"/>
      <c r="AS18715" s="2"/>
      <c r="AT18715" s="2"/>
      <c r="AU18715" s="2"/>
    </row>
    <row r="18716" spans="1:47" x14ac:dyDescent="0.45">
      <c r="A18716" t="s">
        <v>86</v>
      </c>
      <c r="B18716" t="s">
        <v>78565</v>
      </c>
      <c r="C18716" s="1">
        <v>14987123875896</v>
      </c>
      <c r="D18716" s="1">
        <v>50</v>
      </c>
      <c r="E18716" t="s">
        <v>619</v>
      </c>
      <c r="F18716">
        <v>1</v>
      </c>
      <c r="G18716" t="s">
        <v>619</v>
      </c>
      <c r="H18716" t="s">
        <v>84</v>
      </c>
      <c r="I18716" t="s">
        <v>78564</v>
      </c>
      <c r="J18716" t="s">
        <v>15502</v>
      </c>
      <c r="K18716" t="s">
        <v>15503</v>
      </c>
      <c r="M18716" t="s">
        <v>5262</v>
      </c>
      <c r="N18716" t="s">
        <v>618</v>
      </c>
      <c r="R18716" t="s">
        <v>83320</v>
      </c>
      <c r="V18716">
        <v>4987123570909</v>
      </c>
      <c r="X18716">
        <v>24987123875893</v>
      </c>
    </row>
    <row r="18717" spans="1:47" x14ac:dyDescent="0.45">
      <c r="A18717" s="2" t="s">
        <v>86</v>
      </c>
      <c r="B18717" s="2" t="s">
        <v>56581</v>
      </c>
      <c r="C18717" s="3">
        <v>14987271025419</v>
      </c>
      <c r="D18717" s="3">
        <v>100</v>
      </c>
      <c r="E18717" s="2" t="s">
        <v>619</v>
      </c>
      <c r="F18717" s="2">
        <v>1</v>
      </c>
      <c r="G18717" s="2" t="s">
        <v>619</v>
      </c>
      <c r="H18717" s="2" t="s">
        <v>84</v>
      </c>
      <c r="I18717" s="2" t="s">
        <v>56579</v>
      </c>
      <c r="J18717" s="2" t="s">
        <v>56580</v>
      </c>
      <c r="K18717" s="2" t="s">
        <v>56579</v>
      </c>
      <c r="L18717" s="2">
        <v>20240331</v>
      </c>
      <c r="M18717" s="2" t="s">
        <v>5262</v>
      </c>
      <c r="N18717" s="2" t="s">
        <v>618</v>
      </c>
      <c r="O18717" s="2"/>
      <c r="P18717" s="2"/>
      <c r="Q18717" s="2"/>
      <c r="R18717" s="2" t="s">
        <v>83320</v>
      </c>
      <c r="S18717" s="2"/>
      <c r="T18717" s="2"/>
      <c r="U18717" s="3"/>
      <c r="V18717" s="2">
        <v>4987271025405</v>
      </c>
      <c r="W18717" s="3"/>
      <c r="X18717" s="2"/>
      <c r="Y18717" s="2"/>
      <c r="Z18717" s="2"/>
      <c r="AA18717" s="2"/>
      <c r="AB18717" s="2"/>
      <c r="AC18717" s="2"/>
      <c r="AD18717" s="2"/>
      <c r="AE18717" s="2"/>
      <c r="AF18717" s="2"/>
      <c r="AG18717" s="2"/>
      <c r="AH18717" s="2"/>
      <c r="AI18717" s="2"/>
      <c r="AJ18717" s="2"/>
      <c r="AK18717" s="2"/>
      <c r="AL18717" s="2"/>
      <c r="AM18717" s="2"/>
      <c r="AN18717" s="2"/>
      <c r="AO18717" s="2"/>
      <c r="AP18717" s="2"/>
      <c r="AQ18717" s="2"/>
      <c r="AR18717" s="2"/>
      <c r="AS18717" s="2"/>
      <c r="AT18717" s="2"/>
      <c r="AU18717" s="2"/>
    </row>
    <row r="18718" spans="1:47" x14ac:dyDescent="0.45">
      <c r="A18718" t="s">
        <v>86</v>
      </c>
      <c r="B18718" t="s">
        <v>34481</v>
      </c>
      <c r="C18718" s="1">
        <v>14987188447045</v>
      </c>
      <c r="D18718" s="1">
        <v>100</v>
      </c>
      <c r="E18718" t="s">
        <v>619</v>
      </c>
      <c r="F18718">
        <v>1</v>
      </c>
      <c r="G18718" t="s">
        <v>619</v>
      </c>
      <c r="H18718" t="s">
        <v>84</v>
      </c>
      <c r="I18718" t="s">
        <v>34480</v>
      </c>
      <c r="J18718" t="s">
        <v>15502</v>
      </c>
      <c r="K18718" t="s">
        <v>15503</v>
      </c>
      <c r="M18718" t="s">
        <v>5262</v>
      </c>
      <c r="N18718" t="s">
        <v>618</v>
      </c>
      <c r="R18718" t="s">
        <v>83320</v>
      </c>
      <c r="V18718">
        <v>4987188202845</v>
      </c>
    </row>
    <row r="18719" spans="1:47" x14ac:dyDescent="0.45">
      <c r="A18719" s="2" t="s">
        <v>86</v>
      </c>
      <c r="B18719" s="2" t="s">
        <v>34481</v>
      </c>
      <c r="C18719" s="3">
        <v>14987447186135</v>
      </c>
      <c r="D18719" s="3">
        <v>100</v>
      </c>
      <c r="E18719" s="2" t="s">
        <v>619</v>
      </c>
      <c r="F18719" s="2">
        <v>1</v>
      </c>
      <c r="G18719" s="2" t="s">
        <v>619</v>
      </c>
      <c r="H18719" s="2" t="s">
        <v>84</v>
      </c>
      <c r="I18719" s="2" t="s">
        <v>34480</v>
      </c>
      <c r="J18719" s="2" t="s">
        <v>15502</v>
      </c>
      <c r="K18719" s="2" t="s">
        <v>15503</v>
      </c>
      <c r="L18719" s="2"/>
      <c r="M18719" s="2" t="s">
        <v>5262</v>
      </c>
      <c r="N18719" s="2" t="s">
        <v>618</v>
      </c>
      <c r="O18719" s="2"/>
      <c r="P18719" s="2"/>
      <c r="Q18719" s="2"/>
      <c r="R18719" s="2" t="s">
        <v>83320</v>
      </c>
      <c r="S18719" s="2"/>
      <c r="T18719" s="2"/>
      <c r="U18719" s="3"/>
      <c r="V18719" s="2">
        <v>4987447186916</v>
      </c>
      <c r="W18719" s="3"/>
      <c r="X18719" s="2">
        <v>24987447186132</v>
      </c>
      <c r="Y18719" s="2"/>
      <c r="Z18719" s="2"/>
      <c r="AA18719" s="2"/>
      <c r="AB18719" s="2"/>
      <c r="AC18719" s="2"/>
      <c r="AD18719" s="2"/>
      <c r="AE18719" s="2"/>
      <c r="AF18719" s="2"/>
      <c r="AG18719" s="2"/>
      <c r="AH18719" s="2"/>
      <c r="AI18719" s="2"/>
      <c r="AJ18719" s="2"/>
      <c r="AK18719" s="2"/>
      <c r="AL18719" s="2"/>
      <c r="AM18719" s="2"/>
      <c r="AN18719" s="2"/>
      <c r="AO18719" s="2"/>
      <c r="AP18719" s="2"/>
      <c r="AQ18719" s="2"/>
      <c r="AR18719" s="2"/>
      <c r="AS18719" s="2"/>
      <c r="AT18719" s="2"/>
      <c r="AU18719" s="2"/>
    </row>
    <row r="18720" spans="1:47" x14ac:dyDescent="0.45">
      <c r="A18720" t="s">
        <v>86</v>
      </c>
      <c r="B18720" t="s">
        <v>34481</v>
      </c>
      <c r="C18720" s="1">
        <v>14987447186142</v>
      </c>
      <c r="D18720" s="1">
        <v>20</v>
      </c>
      <c r="E18720" t="s">
        <v>619</v>
      </c>
      <c r="F18720">
        <v>1</v>
      </c>
      <c r="G18720" t="s">
        <v>619</v>
      </c>
      <c r="H18720" t="s">
        <v>84</v>
      </c>
      <c r="I18720" t="s">
        <v>34480</v>
      </c>
      <c r="J18720" t="s">
        <v>15502</v>
      </c>
      <c r="K18720" t="s">
        <v>15503</v>
      </c>
      <c r="M18720" t="s">
        <v>5262</v>
      </c>
      <c r="N18720" t="s">
        <v>618</v>
      </c>
      <c r="R18720" t="s">
        <v>83320</v>
      </c>
      <c r="V18720">
        <v>4987447186916</v>
      </c>
      <c r="X18720">
        <v>24987447186149</v>
      </c>
    </row>
    <row r="18721" spans="1:47" x14ac:dyDescent="0.45">
      <c r="A18721" s="2" t="s">
        <v>86</v>
      </c>
      <c r="B18721" s="2" t="s">
        <v>78567</v>
      </c>
      <c r="C18721" s="3">
        <v>14987123417690</v>
      </c>
      <c r="D18721" s="3">
        <v>50</v>
      </c>
      <c r="E18721" s="2" t="s">
        <v>619</v>
      </c>
      <c r="F18721" s="2">
        <v>1</v>
      </c>
      <c r="G18721" s="2" t="s">
        <v>619</v>
      </c>
      <c r="H18721" s="2" t="s">
        <v>84</v>
      </c>
      <c r="I18721" s="2" t="s">
        <v>78566</v>
      </c>
      <c r="J18721" s="2" t="s">
        <v>15502</v>
      </c>
      <c r="K18721" s="2" t="s">
        <v>15503</v>
      </c>
      <c r="L18721" s="2"/>
      <c r="M18721" s="2" t="s">
        <v>5262</v>
      </c>
      <c r="N18721" s="2" t="s">
        <v>618</v>
      </c>
      <c r="O18721" s="2"/>
      <c r="P18721" s="2"/>
      <c r="Q18721" s="2"/>
      <c r="R18721" s="2" t="s">
        <v>83320</v>
      </c>
      <c r="S18721" s="2"/>
      <c r="T18721" s="2"/>
      <c r="U18721" s="3"/>
      <c r="V18721" s="2">
        <v>4987123563482</v>
      </c>
      <c r="W18721" s="3"/>
      <c r="X18721" s="2">
        <v>24987123417697</v>
      </c>
      <c r="Y18721" s="2"/>
      <c r="Z18721" s="2"/>
      <c r="AA18721" s="2"/>
      <c r="AB18721" s="2"/>
      <c r="AC18721" s="2"/>
      <c r="AD18721" s="2"/>
      <c r="AE18721" s="2"/>
      <c r="AF18721" s="2"/>
      <c r="AG18721" s="2"/>
      <c r="AH18721" s="2"/>
      <c r="AI18721" s="2"/>
      <c r="AJ18721" s="2"/>
      <c r="AK18721" s="2"/>
      <c r="AL18721" s="2"/>
      <c r="AM18721" s="2"/>
      <c r="AN18721" s="2"/>
      <c r="AO18721" s="2"/>
      <c r="AP18721" s="2"/>
      <c r="AQ18721" s="2"/>
      <c r="AR18721" s="2"/>
      <c r="AS18721" s="2"/>
      <c r="AT18721" s="2"/>
      <c r="AU18721" s="2"/>
    </row>
    <row r="18722" spans="1:47" x14ac:dyDescent="0.45">
      <c r="A18722" t="s">
        <v>52</v>
      </c>
      <c r="B18722" t="s">
        <v>18972</v>
      </c>
      <c r="C18722" s="1">
        <v>14987190500202</v>
      </c>
      <c r="D18722" s="1">
        <v>100</v>
      </c>
      <c r="E18722" t="s">
        <v>67</v>
      </c>
      <c r="F18722">
        <v>10</v>
      </c>
      <c r="G18722" t="s">
        <v>67</v>
      </c>
      <c r="H18722" t="s">
        <v>50</v>
      </c>
      <c r="I18722" t="s">
        <v>18969</v>
      </c>
      <c r="J18722" t="s">
        <v>18970</v>
      </c>
      <c r="K18722" t="s">
        <v>18971</v>
      </c>
      <c r="L18722">
        <v>20240331</v>
      </c>
      <c r="M18722" t="s">
        <v>18878</v>
      </c>
      <c r="N18722" t="s">
        <v>67</v>
      </c>
      <c r="R18722" t="s">
        <v>83320</v>
      </c>
      <c r="V18722">
        <v>4987104575015</v>
      </c>
      <c r="X18722">
        <v>24987190500209</v>
      </c>
    </row>
    <row r="18723" spans="1:47" x14ac:dyDescent="0.45">
      <c r="A18723" s="2" t="s">
        <v>52</v>
      </c>
      <c r="B18723" s="2" t="s">
        <v>18972</v>
      </c>
      <c r="C18723" s="3">
        <v>14987104075017</v>
      </c>
      <c r="D18723" s="3">
        <v>100</v>
      </c>
      <c r="E18723" s="2" t="s">
        <v>67</v>
      </c>
      <c r="F18723" s="2">
        <v>10</v>
      </c>
      <c r="G18723" s="2" t="s">
        <v>67</v>
      </c>
      <c r="H18723" s="2" t="s">
        <v>50</v>
      </c>
      <c r="I18723" s="2" t="s">
        <v>18969</v>
      </c>
      <c r="J18723" s="2" t="s">
        <v>18970</v>
      </c>
      <c r="K18723" s="2" t="s">
        <v>18971</v>
      </c>
      <c r="L18723" s="2">
        <v>20240331</v>
      </c>
      <c r="M18723" s="2" t="s">
        <v>18878</v>
      </c>
      <c r="N18723" s="2" t="s">
        <v>67</v>
      </c>
      <c r="O18723" s="2"/>
      <c r="P18723" s="2"/>
      <c r="Q18723" s="2"/>
      <c r="R18723" s="2" t="s">
        <v>83320</v>
      </c>
      <c r="S18723" s="2"/>
      <c r="T18723" s="2"/>
      <c r="U18723" s="3"/>
      <c r="V18723" s="2">
        <v>4987104575015</v>
      </c>
      <c r="W18723" s="3"/>
      <c r="X18723" s="2">
        <v>24987104075014</v>
      </c>
      <c r="Y18723" s="2"/>
      <c r="Z18723" s="2"/>
      <c r="AA18723" s="2"/>
      <c r="AB18723" s="2"/>
      <c r="AC18723" s="2"/>
      <c r="AD18723" s="2"/>
      <c r="AE18723" s="2"/>
      <c r="AF18723" s="2"/>
      <c r="AG18723" s="2"/>
      <c r="AH18723" s="2"/>
      <c r="AI18723" s="2"/>
      <c r="AJ18723" s="2"/>
      <c r="AK18723" s="2"/>
      <c r="AL18723" s="2"/>
      <c r="AM18723" s="2"/>
      <c r="AN18723" s="2"/>
      <c r="AO18723" s="2"/>
      <c r="AP18723" s="2"/>
      <c r="AQ18723" s="2"/>
      <c r="AR18723" s="2"/>
      <c r="AS18723" s="2"/>
      <c r="AT18723" s="2"/>
      <c r="AU18723" s="2"/>
    </row>
    <row r="18724" spans="1:47" x14ac:dyDescent="0.45">
      <c r="A18724" t="s">
        <v>52</v>
      </c>
      <c r="B18724" t="s">
        <v>18972</v>
      </c>
      <c r="C18724" s="1">
        <v>14987104075024</v>
      </c>
      <c r="D18724" s="1">
        <v>1000</v>
      </c>
      <c r="E18724" t="s">
        <v>67</v>
      </c>
      <c r="F18724">
        <v>10</v>
      </c>
      <c r="G18724" t="s">
        <v>67</v>
      </c>
      <c r="H18724" t="s">
        <v>50</v>
      </c>
      <c r="I18724" t="s">
        <v>18969</v>
      </c>
      <c r="J18724" t="s">
        <v>18970</v>
      </c>
      <c r="K18724" t="s">
        <v>18971</v>
      </c>
      <c r="L18724">
        <v>20240331</v>
      </c>
      <c r="M18724" t="s">
        <v>18878</v>
      </c>
      <c r="N18724" t="s">
        <v>67</v>
      </c>
      <c r="R18724" t="s">
        <v>83320</v>
      </c>
      <c r="V18724">
        <v>4987104575015</v>
      </c>
      <c r="X18724">
        <v>24987104075021</v>
      </c>
    </row>
    <row r="18725" spans="1:47" x14ac:dyDescent="0.45">
      <c r="A18725" s="2" t="s">
        <v>56</v>
      </c>
      <c r="B18725" s="2" t="s">
        <v>45210</v>
      </c>
      <c r="C18725" s="3">
        <v>14987104075031</v>
      </c>
      <c r="D18725" s="3">
        <v>500</v>
      </c>
      <c r="E18725" s="2" t="s">
        <v>67</v>
      </c>
      <c r="F18725" s="2">
        <v>500</v>
      </c>
      <c r="G18725" s="2" t="s">
        <v>67</v>
      </c>
      <c r="H18725" s="2" t="s">
        <v>50</v>
      </c>
      <c r="I18725" s="2" t="s">
        <v>18969</v>
      </c>
      <c r="J18725" s="2" t="s">
        <v>18970</v>
      </c>
      <c r="K18725" s="2" t="s">
        <v>18971</v>
      </c>
      <c r="L18725" s="2">
        <v>20240331</v>
      </c>
      <c r="M18725" s="2" t="s">
        <v>18878</v>
      </c>
      <c r="N18725" s="2" t="s">
        <v>67</v>
      </c>
      <c r="O18725" s="2"/>
      <c r="P18725" s="2"/>
      <c r="Q18725" s="2"/>
      <c r="R18725" s="2" t="s">
        <v>83320</v>
      </c>
      <c r="S18725" s="2"/>
      <c r="T18725" s="2"/>
      <c r="U18725" s="3"/>
      <c r="V18725" s="2">
        <v>4987104575053</v>
      </c>
      <c r="W18725" s="3"/>
      <c r="X18725" s="2"/>
      <c r="Y18725" s="2"/>
      <c r="Z18725" s="2"/>
      <c r="AA18725" s="2"/>
      <c r="AB18725" s="2"/>
      <c r="AC18725" s="2"/>
      <c r="AD18725" s="2"/>
      <c r="AE18725" s="2"/>
      <c r="AF18725" s="2"/>
      <c r="AG18725" s="2"/>
      <c r="AH18725" s="2"/>
      <c r="AI18725" s="2"/>
      <c r="AJ18725" s="2"/>
      <c r="AK18725" s="2"/>
      <c r="AL18725" s="2"/>
      <c r="AM18725" s="2"/>
      <c r="AN18725" s="2"/>
      <c r="AO18725" s="2"/>
      <c r="AP18725" s="2"/>
      <c r="AQ18725" s="2"/>
      <c r="AR18725" s="2"/>
      <c r="AS18725" s="2"/>
      <c r="AT18725" s="2"/>
      <c r="AU18725" s="2"/>
    </row>
    <row r="18726" spans="1:47" x14ac:dyDescent="0.45">
      <c r="A18726" t="s">
        <v>52</v>
      </c>
      <c r="B18726" t="s">
        <v>60255</v>
      </c>
      <c r="C18726" s="1">
        <v>14987155028130</v>
      </c>
      <c r="D18726" s="1">
        <v>100</v>
      </c>
      <c r="E18726" t="s">
        <v>67</v>
      </c>
      <c r="F18726">
        <v>10</v>
      </c>
      <c r="G18726" t="s">
        <v>67</v>
      </c>
      <c r="H18726" t="s">
        <v>50</v>
      </c>
      <c r="I18726" t="s">
        <v>60254</v>
      </c>
      <c r="J18726" t="s">
        <v>18970</v>
      </c>
      <c r="K18726" t="s">
        <v>18971</v>
      </c>
      <c r="L18726">
        <v>20240331</v>
      </c>
      <c r="M18726" t="s">
        <v>18878</v>
      </c>
      <c r="N18726" t="s">
        <v>67</v>
      </c>
      <c r="R18726" t="s">
        <v>83320</v>
      </c>
      <c r="V18726">
        <v>4987155028638</v>
      </c>
      <c r="Y18726">
        <v>20240331</v>
      </c>
    </row>
    <row r="18727" spans="1:47" x14ac:dyDescent="0.45">
      <c r="A18727" s="2" t="s">
        <v>52</v>
      </c>
      <c r="B18727" s="2" t="s">
        <v>60255</v>
      </c>
      <c r="C18727" s="3">
        <v>14987155028154</v>
      </c>
      <c r="D18727" s="3">
        <v>1000</v>
      </c>
      <c r="E18727" s="2" t="s">
        <v>67</v>
      </c>
      <c r="F18727" s="2">
        <v>10</v>
      </c>
      <c r="G18727" s="2" t="s">
        <v>67</v>
      </c>
      <c r="H18727" s="2" t="s">
        <v>50</v>
      </c>
      <c r="I18727" s="2" t="s">
        <v>60254</v>
      </c>
      <c r="J18727" s="2" t="s">
        <v>18970</v>
      </c>
      <c r="K18727" s="2" t="s">
        <v>18971</v>
      </c>
      <c r="L18727" s="2">
        <v>20240331</v>
      </c>
      <c r="M18727" s="2" t="s">
        <v>18878</v>
      </c>
      <c r="N18727" s="2" t="s">
        <v>67</v>
      </c>
      <c r="O18727" s="2"/>
      <c r="P18727" s="2"/>
      <c r="Q18727" s="2"/>
      <c r="R18727" s="2" t="s">
        <v>83320</v>
      </c>
      <c r="S18727" s="2"/>
      <c r="T18727" s="2"/>
      <c r="U18727" s="3"/>
      <c r="V18727" s="2">
        <v>4987155028638</v>
      </c>
      <c r="W18727" s="3"/>
      <c r="X18727" s="2"/>
      <c r="Y18727" s="2">
        <v>20240331</v>
      </c>
      <c r="Z18727" s="2"/>
      <c r="AA18727" s="2"/>
      <c r="AB18727" s="2"/>
      <c r="AC18727" s="2"/>
      <c r="AD18727" s="2"/>
      <c r="AE18727" s="2"/>
      <c r="AF18727" s="2"/>
      <c r="AG18727" s="2"/>
      <c r="AH18727" s="2"/>
      <c r="AI18727" s="2"/>
      <c r="AJ18727" s="2"/>
      <c r="AK18727" s="2"/>
      <c r="AL18727" s="2"/>
      <c r="AM18727" s="2"/>
      <c r="AN18727" s="2"/>
      <c r="AO18727" s="2"/>
      <c r="AP18727" s="2"/>
      <c r="AQ18727" s="2"/>
      <c r="AR18727" s="2"/>
      <c r="AS18727" s="2"/>
      <c r="AT18727" s="2"/>
      <c r="AU18727" s="2"/>
    </row>
    <row r="18728" spans="1:47" x14ac:dyDescent="0.45">
      <c r="A18728" t="s">
        <v>56</v>
      </c>
      <c r="B18728" t="s">
        <v>60256</v>
      </c>
      <c r="C18728" s="1">
        <v>14987155028147</v>
      </c>
      <c r="D18728" s="1">
        <v>500</v>
      </c>
      <c r="E18728" t="s">
        <v>67</v>
      </c>
      <c r="F18728">
        <v>500</v>
      </c>
      <c r="G18728" t="s">
        <v>67</v>
      </c>
      <c r="H18728" t="s">
        <v>50</v>
      </c>
      <c r="I18728" t="s">
        <v>60254</v>
      </c>
      <c r="J18728" t="s">
        <v>18970</v>
      </c>
      <c r="K18728" t="s">
        <v>18971</v>
      </c>
      <c r="L18728">
        <v>20240331</v>
      </c>
      <c r="M18728" t="s">
        <v>18878</v>
      </c>
      <c r="N18728" t="s">
        <v>67</v>
      </c>
      <c r="R18728" t="s">
        <v>83320</v>
      </c>
      <c r="V18728">
        <v>4987155028645</v>
      </c>
      <c r="Y18728">
        <v>20240331</v>
      </c>
    </row>
    <row r="18729" spans="1:47" x14ac:dyDescent="0.45">
      <c r="A18729" s="2" t="s">
        <v>52</v>
      </c>
      <c r="B18729" s="2" t="s">
        <v>78569</v>
      </c>
      <c r="C18729" s="3">
        <v>14987376738566</v>
      </c>
      <c r="D18729" s="3">
        <v>100</v>
      </c>
      <c r="E18729" s="2" t="s">
        <v>53</v>
      </c>
      <c r="F18729" s="2">
        <v>10</v>
      </c>
      <c r="G18729" s="2" t="s">
        <v>53</v>
      </c>
      <c r="H18729" s="2" t="s">
        <v>50</v>
      </c>
      <c r="I18729" s="2" t="s">
        <v>78568</v>
      </c>
      <c r="J18729" s="2" t="s">
        <v>18974</v>
      </c>
      <c r="K18729" s="2" t="s">
        <v>18975</v>
      </c>
      <c r="L18729" s="2"/>
      <c r="M18729" s="2" t="s">
        <v>1458</v>
      </c>
      <c r="N18729" s="2" t="s">
        <v>51</v>
      </c>
      <c r="O18729" s="2"/>
      <c r="P18729" s="2"/>
      <c r="Q18729" s="2"/>
      <c r="R18729" s="2" t="s">
        <v>83320</v>
      </c>
      <c r="S18729" s="2"/>
      <c r="T18729" s="2"/>
      <c r="U18729" s="3"/>
      <c r="V18729" s="2">
        <v>4987376738583</v>
      </c>
      <c r="W18729" s="3"/>
      <c r="X18729" s="2">
        <v>24987376738563</v>
      </c>
      <c r="Y18729" s="2"/>
      <c r="Z18729" s="2"/>
      <c r="AA18729" s="2"/>
      <c r="AB18729" s="2"/>
      <c r="AC18729" s="2"/>
      <c r="AD18729" s="2"/>
      <c r="AE18729" s="2"/>
      <c r="AF18729" s="2"/>
      <c r="AG18729" s="2"/>
      <c r="AH18729" s="2"/>
      <c r="AI18729" s="2"/>
      <c r="AJ18729" s="2"/>
      <c r="AK18729" s="2"/>
      <c r="AL18729" s="2"/>
      <c r="AM18729" s="2"/>
      <c r="AN18729" s="2"/>
      <c r="AO18729" s="2"/>
      <c r="AP18729" s="2"/>
      <c r="AQ18729" s="2"/>
      <c r="AR18729" s="2"/>
      <c r="AS18729" s="2"/>
      <c r="AT18729" s="2"/>
      <c r="AU18729" s="2"/>
    </row>
    <row r="18730" spans="1:47" x14ac:dyDescent="0.45">
      <c r="A18730" t="s">
        <v>52</v>
      </c>
      <c r="B18730" t="s">
        <v>78569</v>
      </c>
      <c r="C18730" s="1">
        <v>14987376738573</v>
      </c>
      <c r="D18730" s="1">
        <v>1000</v>
      </c>
      <c r="E18730" t="s">
        <v>53</v>
      </c>
      <c r="F18730">
        <v>10</v>
      </c>
      <c r="G18730" t="s">
        <v>53</v>
      </c>
      <c r="H18730" t="s">
        <v>50</v>
      </c>
      <c r="I18730" t="s">
        <v>78568</v>
      </c>
      <c r="J18730" t="s">
        <v>18974</v>
      </c>
      <c r="K18730" t="s">
        <v>18975</v>
      </c>
      <c r="M18730" t="s">
        <v>1458</v>
      </c>
      <c r="N18730" t="s">
        <v>51</v>
      </c>
      <c r="R18730" t="s">
        <v>83320</v>
      </c>
      <c r="V18730">
        <v>4987376738583</v>
      </c>
      <c r="X18730">
        <v>24987376738570</v>
      </c>
    </row>
    <row r="18731" spans="1:47" x14ac:dyDescent="0.45">
      <c r="A18731" s="2" t="s">
        <v>52</v>
      </c>
      <c r="B18731" s="2" t="s">
        <v>78569</v>
      </c>
      <c r="C18731" s="3">
        <v>14987123875902</v>
      </c>
      <c r="D18731" s="3">
        <v>100</v>
      </c>
      <c r="E18731" s="2" t="s">
        <v>53</v>
      </c>
      <c r="F18731" s="2">
        <v>10</v>
      </c>
      <c r="G18731" s="2" t="s">
        <v>53</v>
      </c>
      <c r="H18731" s="2" t="s">
        <v>50</v>
      </c>
      <c r="I18731" s="2" t="s">
        <v>78568</v>
      </c>
      <c r="J18731" s="2" t="s">
        <v>18974</v>
      </c>
      <c r="K18731" s="2" t="s">
        <v>18975</v>
      </c>
      <c r="L18731" s="2"/>
      <c r="M18731" s="2" t="s">
        <v>1458</v>
      </c>
      <c r="N18731" s="2" t="s">
        <v>51</v>
      </c>
      <c r="O18731" s="2"/>
      <c r="P18731" s="2"/>
      <c r="Q18731" s="2"/>
      <c r="R18731" s="2" t="s">
        <v>83320</v>
      </c>
      <c r="S18731" s="2"/>
      <c r="T18731" s="2"/>
      <c r="U18731" s="3"/>
      <c r="V18731" s="2">
        <v>4987123570916</v>
      </c>
      <c r="W18731" s="3"/>
      <c r="X18731" s="2">
        <v>24987123875909</v>
      </c>
      <c r="Y18731" s="2"/>
      <c r="Z18731" s="2"/>
      <c r="AA18731" s="2"/>
      <c r="AB18731" s="2"/>
      <c r="AC18731" s="2"/>
      <c r="AD18731" s="2"/>
      <c r="AE18731" s="2"/>
      <c r="AF18731" s="2"/>
      <c r="AG18731" s="2"/>
      <c r="AH18731" s="2"/>
      <c r="AI18731" s="2"/>
      <c r="AJ18731" s="2"/>
      <c r="AK18731" s="2"/>
      <c r="AL18731" s="2"/>
      <c r="AM18731" s="2"/>
      <c r="AN18731" s="2"/>
      <c r="AO18731" s="2"/>
      <c r="AP18731" s="2"/>
      <c r="AQ18731" s="2"/>
      <c r="AR18731" s="2"/>
      <c r="AS18731" s="2"/>
      <c r="AT18731" s="2"/>
      <c r="AU18731" s="2"/>
    </row>
    <row r="18732" spans="1:47" x14ac:dyDescent="0.45">
      <c r="A18732" t="s">
        <v>52</v>
      </c>
      <c r="B18732" t="s">
        <v>78569</v>
      </c>
      <c r="C18732" s="1">
        <v>14987123875919</v>
      </c>
      <c r="D18732" s="1">
        <v>1000</v>
      </c>
      <c r="E18732" t="s">
        <v>53</v>
      </c>
      <c r="F18732">
        <v>10</v>
      </c>
      <c r="G18732" t="s">
        <v>53</v>
      </c>
      <c r="H18732" t="s">
        <v>50</v>
      </c>
      <c r="I18732" t="s">
        <v>78568</v>
      </c>
      <c r="J18732" t="s">
        <v>18974</v>
      </c>
      <c r="K18732" t="s">
        <v>18975</v>
      </c>
      <c r="M18732" t="s">
        <v>1458</v>
      </c>
      <c r="N18732" t="s">
        <v>51</v>
      </c>
      <c r="R18732" t="s">
        <v>83320</v>
      </c>
      <c r="V18732">
        <v>4987123570916</v>
      </c>
      <c r="X18732">
        <v>24987123875916</v>
      </c>
    </row>
    <row r="18733" spans="1:47" x14ac:dyDescent="0.45">
      <c r="A18733" s="2" t="s">
        <v>52</v>
      </c>
      <c r="B18733" s="2" t="s">
        <v>18976</v>
      </c>
      <c r="C18733" s="3">
        <v>14987190037401</v>
      </c>
      <c r="D18733" s="3">
        <v>100</v>
      </c>
      <c r="E18733" s="2" t="s">
        <v>53</v>
      </c>
      <c r="F18733" s="2">
        <v>10</v>
      </c>
      <c r="G18733" s="2" t="s">
        <v>53</v>
      </c>
      <c r="H18733" s="2" t="s">
        <v>50</v>
      </c>
      <c r="I18733" s="2" t="s">
        <v>18973</v>
      </c>
      <c r="J18733" s="2" t="s">
        <v>18974</v>
      </c>
      <c r="K18733" s="2" t="s">
        <v>18975</v>
      </c>
      <c r="L18733" s="2"/>
      <c r="M18733" s="2" t="s">
        <v>1458</v>
      </c>
      <c r="N18733" s="2" t="s">
        <v>51</v>
      </c>
      <c r="O18733" s="2"/>
      <c r="P18733" s="2"/>
      <c r="Q18733" s="2"/>
      <c r="R18733" s="2" t="s">
        <v>83320</v>
      </c>
      <c r="S18733" s="2"/>
      <c r="T18733" s="2"/>
      <c r="U18733" s="3"/>
      <c r="V18733" s="2">
        <v>4987190645111</v>
      </c>
      <c r="W18733" s="3"/>
      <c r="X18733" s="2">
        <v>24987190037408</v>
      </c>
      <c r="Y18733" s="2"/>
      <c r="Z18733" s="2"/>
      <c r="AA18733" s="2"/>
      <c r="AB18733" s="2"/>
      <c r="AC18733" s="2"/>
      <c r="AD18733" s="2"/>
      <c r="AE18733" s="2"/>
      <c r="AF18733" s="2"/>
      <c r="AG18733" s="2"/>
      <c r="AH18733" s="2"/>
      <c r="AI18733" s="2"/>
      <c r="AJ18733" s="2"/>
      <c r="AK18733" s="2"/>
      <c r="AL18733" s="2"/>
      <c r="AM18733" s="2"/>
      <c r="AN18733" s="2"/>
      <c r="AO18733" s="2"/>
      <c r="AP18733" s="2"/>
      <c r="AQ18733" s="2"/>
      <c r="AR18733" s="2"/>
      <c r="AS18733" s="2"/>
      <c r="AT18733" s="2"/>
      <c r="AU18733" s="2"/>
    </row>
    <row r="18734" spans="1:47" x14ac:dyDescent="0.45">
      <c r="A18734" t="s">
        <v>52</v>
      </c>
      <c r="B18734" t="s">
        <v>18976</v>
      </c>
      <c r="C18734" s="1">
        <v>14987190037456</v>
      </c>
      <c r="D18734" s="1">
        <v>1000</v>
      </c>
      <c r="E18734" t="s">
        <v>53</v>
      </c>
      <c r="F18734">
        <v>10</v>
      </c>
      <c r="G18734" t="s">
        <v>53</v>
      </c>
      <c r="H18734" t="s">
        <v>50</v>
      </c>
      <c r="I18734" t="s">
        <v>18973</v>
      </c>
      <c r="J18734" t="s">
        <v>18974</v>
      </c>
      <c r="K18734" t="s">
        <v>18975</v>
      </c>
      <c r="M18734" t="s">
        <v>1458</v>
      </c>
      <c r="N18734" t="s">
        <v>51</v>
      </c>
      <c r="R18734" t="s">
        <v>83320</v>
      </c>
      <c r="V18734">
        <v>4987190645111</v>
      </c>
      <c r="X18734">
        <v>24987190037453</v>
      </c>
    </row>
    <row r="18735" spans="1:47" x14ac:dyDescent="0.45">
      <c r="A18735" s="2" t="s">
        <v>52</v>
      </c>
      <c r="B18735" s="2" t="s">
        <v>54040</v>
      </c>
      <c r="C18735" s="3">
        <v>14987124145318</v>
      </c>
      <c r="D18735" s="3">
        <v>100</v>
      </c>
      <c r="E18735" s="2" t="s">
        <v>53</v>
      </c>
      <c r="F18735" s="2">
        <v>10</v>
      </c>
      <c r="G18735" s="2" t="s">
        <v>53</v>
      </c>
      <c r="H18735" s="2" t="s">
        <v>50</v>
      </c>
      <c r="I18735" s="2" t="s">
        <v>54039</v>
      </c>
      <c r="J18735" s="2" t="s">
        <v>18974</v>
      </c>
      <c r="K18735" s="2" t="s">
        <v>18975</v>
      </c>
      <c r="L18735" s="2"/>
      <c r="M18735" s="2" t="s">
        <v>1458</v>
      </c>
      <c r="N18735" s="2" t="s">
        <v>51</v>
      </c>
      <c r="O18735" s="2"/>
      <c r="P18735" s="2"/>
      <c r="Q18735" s="2"/>
      <c r="R18735" s="2" t="s">
        <v>83320</v>
      </c>
      <c r="S18735" s="2"/>
      <c r="T18735" s="2"/>
      <c r="U18735" s="3"/>
      <c r="V18735" s="2">
        <v>4987124902211</v>
      </c>
      <c r="W18735" s="3"/>
      <c r="X18735" s="2">
        <v>24987124145315</v>
      </c>
      <c r="Y18735" s="2"/>
      <c r="Z18735" s="2"/>
      <c r="AA18735" s="2"/>
      <c r="AB18735" s="2"/>
      <c r="AC18735" s="2"/>
      <c r="AD18735" s="2"/>
      <c r="AE18735" s="2"/>
      <c r="AF18735" s="2"/>
      <c r="AG18735" s="2"/>
      <c r="AH18735" s="2"/>
      <c r="AI18735" s="2"/>
      <c r="AJ18735" s="2"/>
      <c r="AK18735" s="2"/>
      <c r="AL18735" s="2"/>
      <c r="AM18735" s="2"/>
      <c r="AN18735" s="2"/>
      <c r="AO18735" s="2"/>
      <c r="AP18735" s="2"/>
      <c r="AQ18735" s="2"/>
      <c r="AR18735" s="2"/>
      <c r="AS18735" s="2"/>
      <c r="AT18735" s="2"/>
      <c r="AU18735" s="2"/>
    </row>
    <row r="18736" spans="1:47" x14ac:dyDescent="0.45">
      <c r="A18736" t="s">
        <v>52</v>
      </c>
      <c r="B18736" t="s">
        <v>54040</v>
      </c>
      <c r="C18736" s="1">
        <v>14987124145332</v>
      </c>
      <c r="D18736" s="1">
        <v>1200</v>
      </c>
      <c r="E18736" t="s">
        <v>53</v>
      </c>
      <c r="F18736">
        <v>10</v>
      </c>
      <c r="G18736" t="s">
        <v>53</v>
      </c>
      <c r="H18736" t="s">
        <v>50</v>
      </c>
      <c r="I18736" t="s">
        <v>54039</v>
      </c>
      <c r="J18736" t="s">
        <v>18974</v>
      </c>
      <c r="K18736" t="s">
        <v>18975</v>
      </c>
      <c r="M18736" t="s">
        <v>1458</v>
      </c>
      <c r="N18736" t="s">
        <v>51</v>
      </c>
      <c r="R18736" t="s">
        <v>83320</v>
      </c>
      <c r="V18736">
        <v>4987124902211</v>
      </c>
      <c r="X18736">
        <v>24987124145339</v>
      </c>
    </row>
    <row r="18737" spans="1:47" x14ac:dyDescent="0.45">
      <c r="A18737" s="2" t="s">
        <v>52</v>
      </c>
      <c r="B18737" s="2" t="s">
        <v>54040</v>
      </c>
      <c r="C18737" s="3">
        <v>14987792170315</v>
      </c>
      <c r="D18737" s="3">
        <v>100</v>
      </c>
      <c r="E18737" s="2" t="s">
        <v>53</v>
      </c>
      <c r="F18737" s="2">
        <v>10</v>
      </c>
      <c r="G18737" s="2" t="s">
        <v>53</v>
      </c>
      <c r="H18737" s="2" t="s">
        <v>50</v>
      </c>
      <c r="I18737" s="2" t="s">
        <v>54039</v>
      </c>
      <c r="J18737" s="2" t="s">
        <v>18974</v>
      </c>
      <c r="K18737" s="2" t="s">
        <v>18975</v>
      </c>
      <c r="L18737" s="2"/>
      <c r="M18737" s="2" t="s">
        <v>1458</v>
      </c>
      <c r="N18737" s="2" t="s">
        <v>51</v>
      </c>
      <c r="O18737" s="2"/>
      <c r="P18737" s="2"/>
      <c r="Q18737" s="2"/>
      <c r="R18737" s="2" t="s">
        <v>83320</v>
      </c>
      <c r="S18737" s="2"/>
      <c r="T18737" s="2"/>
      <c r="U18737" s="3"/>
      <c r="V18737" s="2">
        <v>4987792021986</v>
      </c>
      <c r="W18737" s="3"/>
      <c r="X18737" s="2"/>
      <c r="Y18737" s="2"/>
      <c r="Z18737" s="2"/>
      <c r="AA18737" s="2"/>
      <c r="AB18737" s="2"/>
      <c r="AC18737" s="2"/>
      <c r="AD18737" s="2"/>
      <c r="AE18737" s="2"/>
      <c r="AF18737" s="2"/>
      <c r="AG18737" s="2"/>
      <c r="AH18737" s="2"/>
      <c r="AI18737" s="2"/>
      <c r="AJ18737" s="2"/>
      <c r="AK18737" s="2"/>
      <c r="AL18737" s="2"/>
      <c r="AM18737" s="2"/>
      <c r="AN18737" s="2"/>
      <c r="AO18737" s="2"/>
      <c r="AP18737" s="2"/>
      <c r="AQ18737" s="2"/>
      <c r="AR18737" s="2"/>
      <c r="AS18737" s="2"/>
      <c r="AT18737" s="2"/>
      <c r="AU18737" s="2"/>
    </row>
    <row r="18738" spans="1:47" x14ac:dyDescent="0.45">
      <c r="A18738" t="s">
        <v>52</v>
      </c>
      <c r="B18738" t="s">
        <v>70265</v>
      </c>
      <c r="C18738" s="1">
        <v>14987792170315</v>
      </c>
      <c r="D18738" s="1">
        <v>100</v>
      </c>
      <c r="E18738" t="s">
        <v>53</v>
      </c>
      <c r="F18738">
        <v>10</v>
      </c>
      <c r="G18738" t="s">
        <v>53</v>
      </c>
      <c r="H18738" t="s">
        <v>50</v>
      </c>
      <c r="I18738" t="s">
        <v>54039</v>
      </c>
      <c r="J18738" t="s">
        <v>18974</v>
      </c>
      <c r="K18738" t="s">
        <v>18975</v>
      </c>
      <c r="M18738" t="s">
        <v>1458</v>
      </c>
      <c r="N18738" t="s">
        <v>51</v>
      </c>
      <c r="R18738" t="s">
        <v>83320</v>
      </c>
      <c r="V18738">
        <v>4987124929812</v>
      </c>
      <c r="W18738" s="1" t="s">
        <v>84366</v>
      </c>
    </row>
    <row r="18739" spans="1:47" x14ac:dyDescent="0.45">
      <c r="A18739" s="2" t="s">
        <v>52</v>
      </c>
      <c r="B18739" s="2" t="s">
        <v>81566</v>
      </c>
      <c r="C18739" s="3">
        <v>14987476158806</v>
      </c>
      <c r="D18739" s="3">
        <v>100</v>
      </c>
      <c r="E18739" s="2" t="s">
        <v>53</v>
      </c>
      <c r="F18739" s="2">
        <v>10</v>
      </c>
      <c r="G18739" s="2" t="s">
        <v>53</v>
      </c>
      <c r="H18739" s="2" t="s">
        <v>50</v>
      </c>
      <c r="I18739" s="2" t="s">
        <v>81565</v>
      </c>
      <c r="J18739" s="2" t="s">
        <v>18974</v>
      </c>
      <c r="K18739" s="2" t="s">
        <v>18975</v>
      </c>
      <c r="L18739" s="2"/>
      <c r="M18739" s="2" t="s">
        <v>1458</v>
      </c>
      <c r="N18739" s="2" t="s">
        <v>51</v>
      </c>
      <c r="O18739" s="2"/>
      <c r="P18739" s="2"/>
      <c r="Q18739" s="2"/>
      <c r="R18739" s="2" t="s">
        <v>83320</v>
      </c>
      <c r="S18739" s="2"/>
      <c r="T18739" s="2"/>
      <c r="U18739" s="3"/>
      <c r="V18739" s="2">
        <v>4987476238600</v>
      </c>
      <c r="W18739" s="3"/>
      <c r="X18739" s="2">
        <v>24987476158803</v>
      </c>
      <c r="Y18739" s="2"/>
      <c r="Z18739" s="2"/>
      <c r="AA18739" s="2"/>
      <c r="AB18739" s="2"/>
      <c r="AC18739" s="2"/>
      <c r="AD18739" s="2"/>
      <c r="AE18739" s="2"/>
      <c r="AF18739" s="2"/>
      <c r="AG18739" s="2"/>
      <c r="AH18739" s="2"/>
      <c r="AI18739" s="2"/>
      <c r="AJ18739" s="2"/>
      <c r="AK18739" s="2"/>
      <c r="AL18739" s="2"/>
      <c r="AM18739" s="2"/>
      <c r="AN18739" s="2"/>
      <c r="AO18739" s="2"/>
      <c r="AP18739" s="2"/>
      <c r="AQ18739" s="2"/>
      <c r="AR18739" s="2"/>
      <c r="AS18739" s="2"/>
      <c r="AT18739" s="2"/>
      <c r="AU18739" s="2"/>
    </row>
    <row r="18740" spans="1:47" x14ac:dyDescent="0.45">
      <c r="A18740" t="s">
        <v>52</v>
      </c>
      <c r="B18740" t="s">
        <v>81566</v>
      </c>
      <c r="C18740" s="1">
        <v>14987476158813</v>
      </c>
      <c r="D18740" s="1">
        <v>1000</v>
      </c>
      <c r="E18740" t="s">
        <v>53</v>
      </c>
      <c r="F18740">
        <v>10</v>
      </c>
      <c r="G18740" t="s">
        <v>53</v>
      </c>
      <c r="H18740" t="s">
        <v>50</v>
      </c>
      <c r="I18740" t="s">
        <v>81565</v>
      </c>
      <c r="J18740" t="s">
        <v>18974</v>
      </c>
      <c r="K18740" t="s">
        <v>18975</v>
      </c>
      <c r="M18740" t="s">
        <v>1458</v>
      </c>
      <c r="N18740" t="s">
        <v>51</v>
      </c>
      <c r="R18740" t="s">
        <v>83320</v>
      </c>
      <c r="V18740">
        <v>4987476238600</v>
      </c>
      <c r="X18740">
        <v>24987476158810</v>
      </c>
    </row>
    <row r="18741" spans="1:47" x14ac:dyDescent="0.45">
      <c r="A18741" s="2" t="s">
        <v>52</v>
      </c>
      <c r="B18741" s="2" t="s">
        <v>51530</v>
      </c>
      <c r="C18741" s="3">
        <v>14987080119910</v>
      </c>
      <c r="D18741" s="3">
        <v>100</v>
      </c>
      <c r="E18741" s="2" t="s">
        <v>53</v>
      </c>
      <c r="F18741" s="2">
        <v>10</v>
      </c>
      <c r="G18741" s="2" t="s">
        <v>53</v>
      </c>
      <c r="H18741" s="2" t="s">
        <v>50</v>
      </c>
      <c r="I18741" s="2" t="s">
        <v>51529</v>
      </c>
      <c r="J18741" s="2" t="s">
        <v>18974</v>
      </c>
      <c r="K18741" s="2" t="s">
        <v>18975</v>
      </c>
      <c r="L18741" s="2"/>
      <c r="M18741" s="2" t="s">
        <v>1458</v>
      </c>
      <c r="N18741" s="2" t="s">
        <v>51</v>
      </c>
      <c r="O18741" s="2"/>
      <c r="P18741" s="2"/>
      <c r="Q18741" s="2"/>
      <c r="R18741" s="2" t="s">
        <v>83320</v>
      </c>
      <c r="S18741" s="2"/>
      <c r="T18741" s="2"/>
      <c r="U18741" s="3"/>
      <c r="V18741" s="2">
        <v>4987080903437</v>
      </c>
      <c r="W18741" s="3"/>
      <c r="X18741" s="2">
        <v>24987080119917</v>
      </c>
      <c r="Y18741" s="2"/>
      <c r="Z18741" s="2"/>
      <c r="AA18741" s="2"/>
      <c r="AB18741" s="2"/>
      <c r="AC18741" s="2"/>
      <c r="AD18741" s="2"/>
      <c r="AE18741" s="2"/>
      <c r="AF18741" s="2"/>
      <c r="AG18741" s="2"/>
      <c r="AH18741" s="2"/>
      <c r="AI18741" s="2"/>
      <c r="AJ18741" s="2"/>
      <c r="AK18741" s="2"/>
      <c r="AL18741" s="2"/>
      <c r="AM18741" s="2"/>
      <c r="AN18741" s="2"/>
      <c r="AO18741" s="2"/>
      <c r="AP18741" s="2"/>
      <c r="AQ18741" s="2"/>
      <c r="AR18741" s="2"/>
      <c r="AS18741" s="2"/>
      <c r="AT18741" s="2"/>
      <c r="AU18741" s="2"/>
    </row>
    <row r="18742" spans="1:47" x14ac:dyDescent="0.45">
      <c r="A18742" t="s">
        <v>52</v>
      </c>
      <c r="B18742" t="s">
        <v>51530</v>
      </c>
      <c r="C18742" s="1">
        <v>14987080119934</v>
      </c>
      <c r="D18742" s="1">
        <v>1000</v>
      </c>
      <c r="E18742" t="s">
        <v>53</v>
      </c>
      <c r="F18742">
        <v>10</v>
      </c>
      <c r="G18742" t="s">
        <v>53</v>
      </c>
      <c r="H18742" t="s">
        <v>50</v>
      </c>
      <c r="I18742" t="s">
        <v>51529</v>
      </c>
      <c r="J18742" t="s">
        <v>18974</v>
      </c>
      <c r="K18742" t="s">
        <v>18975</v>
      </c>
      <c r="M18742" t="s">
        <v>1458</v>
      </c>
      <c r="N18742" t="s">
        <v>51</v>
      </c>
      <c r="R18742" t="s">
        <v>83320</v>
      </c>
      <c r="V18742">
        <v>4987080903437</v>
      </c>
      <c r="X18742">
        <v>24987080119931</v>
      </c>
    </row>
    <row r="18743" spans="1:47" x14ac:dyDescent="0.45">
      <c r="A18743" s="2" t="s">
        <v>52</v>
      </c>
      <c r="B18743" s="2" t="s">
        <v>56583</v>
      </c>
      <c r="C18743" s="3">
        <v>14987271028625</v>
      </c>
      <c r="D18743" s="3">
        <v>6000</v>
      </c>
      <c r="E18743" s="2" t="s">
        <v>53</v>
      </c>
      <c r="F18743" s="2">
        <v>10</v>
      </c>
      <c r="G18743" s="2" t="s">
        <v>53</v>
      </c>
      <c r="H18743" s="2" t="s">
        <v>50</v>
      </c>
      <c r="I18743" s="2" t="s">
        <v>56582</v>
      </c>
      <c r="J18743" s="2" t="s">
        <v>18974</v>
      </c>
      <c r="K18743" s="2" t="s">
        <v>18975</v>
      </c>
      <c r="L18743" s="2"/>
      <c r="M18743" s="2" t="s">
        <v>1458</v>
      </c>
      <c r="N18743" s="2" t="s">
        <v>51</v>
      </c>
      <c r="O18743" s="2"/>
      <c r="P18743" s="2"/>
      <c r="Q18743" s="2"/>
      <c r="R18743" s="2" t="s">
        <v>83320</v>
      </c>
      <c r="S18743" s="2"/>
      <c r="T18743" s="2"/>
      <c r="U18743" s="3"/>
      <c r="V18743" s="2">
        <v>4987271028604</v>
      </c>
      <c r="W18743" s="3"/>
      <c r="X18743" s="2"/>
      <c r="Y18743" s="2"/>
      <c r="Z18743" s="2"/>
      <c r="AA18743" s="2"/>
      <c r="AB18743" s="2"/>
      <c r="AC18743" s="2"/>
      <c r="AD18743" s="2"/>
      <c r="AE18743" s="2"/>
      <c r="AF18743" s="2"/>
      <c r="AG18743" s="2"/>
      <c r="AH18743" s="2"/>
      <c r="AI18743" s="2"/>
      <c r="AJ18743" s="2"/>
      <c r="AK18743" s="2"/>
      <c r="AL18743" s="2"/>
      <c r="AM18743" s="2"/>
      <c r="AN18743" s="2"/>
      <c r="AO18743" s="2"/>
      <c r="AP18743" s="2"/>
      <c r="AQ18743" s="2"/>
      <c r="AR18743" s="2"/>
      <c r="AS18743" s="2"/>
      <c r="AT18743" s="2"/>
      <c r="AU18743" s="2"/>
    </row>
    <row r="18744" spans="1:47" x14ac:dyDescent="0.45">
      <c r="A18744" t="s">
        <v>52</v>
      </c>
      <c r="B18744" t="s">
        <v>56583</v>
      </c>
      <c r="C18744" s="1">
        <v>14987271028656</v>
      </c>
      <c r="D18744" s="1">
        <v>100</v>
      </c>
      <c r="E18744" t="s">
        <v>53</v>
      </c>
      <c r="F18744">
        <v>10</v>
      </c>
      <c r="G18744" t="s">
        <v>53</v>
      </c>
      <c r="H18744" t="s">
        <v>50</v>
      </c>
      <c r="I18744" t="s">
        <v>56582</v>
      </c>
      <c r="J18744" t="s">
        <v>18974</v>
      </c>
      <c r="K18744" t="s">
        <v>18975</v>
      </c>
      <c r="M18744" t="s">
        <v>1458</v>
      </c>
      <c r="N18744" t="s">
        <v>51</v>
      </c>
      <c r="R18744" t="s">
        <v>83320</v>
      </c>
      <c r="V18744">
        <v>4987271028604</v>
      </c>
    </row>
    <row r="18745" spans="1:47" x14ac:dyDescent="0.45">
      <c r="A18745" s="2" t="s">
        <v>52</v>
      </c>
      <c r="B18745" s="2" t="s">
        <v>56583</v>
      </c>
      <c r="C18745" s="3">
        <v>14987271028663</v>
      </c>
      <c r="D18745" s="3">
        <v>1000</v>
      </c>
      <c r="E18745" s="2" t="s">
        <v>53</v>
      </c>
      <c r="F18745" s="2">
        <v>10</v>
      </c>
      <c r="G18745" s="2" t="s">
        <v>53</v>
      </c>
      <c r="H18745" s="2" t="s">
        <v>50</v>
      </c>
      <c r="I18745" s="2" t="s">
        <v>56582</v>
      </c>
      <c r="J18745" s="2" t="s">
        <v>18974</v>
      </c>
      <c r="K18745" s="2" t="s">
        <v>18975</v>
      </c>
      <c r="L18745" s="2"/>
      <c r="M18745" s="2" t="s">
        <v>1458</v>
      </c>
      <c r="N18745" s="2" t="s">
        <v>51</v>
      </c>
      <c r="O18745" s="2"/>
      <c r="P18745" s="2"/>
      <c r="Q18745" s="2"/>
      <c r="R18745" s="2" t="s">
        <v>83320</v>
      </c>
      <c r="S18745" s="2"/>
      <c r="T18745" s="2"/>
      <c r="U18745" s="3"/>
      <c r="V18745" s="2">
        <v>4987271028604</v>
      </c>
      <c r="W18745" s="3"/>
      <c r="X18745" s="2"/>
      <c r="Y18745" s="2"/>
      <c r="Z18745" s="2"/>
      <c r="AA18745" s="2"/>
      <c r="AB18745" s="2"/>
      <c r="AC18745" s="2"/>
      <c r="AD18745" s="2"/>
      <c r="AE18745" s="2"/>
      <c r="AF18745" s="2"/>
      <c r="AG18745" s="2"/>
      <c r="AH18745" s="2"/>
      <c r="AI18745" s="2"/>
      <c r="AJ18745" s="2"/>
      <c r="AK18745" s="2"/>
      <c r="AL18745" s="2"/>
      <c r="AM18745" s="2"/>
      <c r="AN18745" s="2"/>
      <c r="AO18745" s="2"/>
      <c r="AP18745" s="2"/>
      <c r="AQ18745" s="2"/>
      <c r="AR18745" s="2"/>
      <c r="AS18745" s="2"/>
      <c r="AT18745" s="2"/>
      <c r="AU18745" s="2"/>
    </row>
    <row r="18746" spans="1:47" x14ac:dyDescent="0.45">
      <c r="A18746" t="s">
        <v>56</v>
      </c>
      <c r="B18746" t="s">
        <v>56584</v>
      </c>
      <c r="C18746" s="1">
        <v>14987271028649</v>
      </c>
      <c r="D18746" s="1">
        <v>1200</v>
      </c>
      <c r="E18746" t="s">
        <v>53</v>
      </c>
      <c r="F18746">
        <v>1200</v>
      </c>
      <c r="G18746" t="s">
        <v>53</v>
      </c>
      <c r="H18746" t="s">
        <v>50</v>
      </c>
      <c r="I18746" t="s">
        <v>56582</v>
      </c>
      <c r="J18746" t="s">
        <v>18974</v>
      </c>
      <c r="K18746" t="s">
        <v>18975</v>
      </c>
      <c r="M18746" t="s">
        <v>1458</v>
      </c>
      <c r="N18746" t="s">
        <v>51</v>
      </c>
      <c r="R18746" t="s">
        <v>83320</v>
      </c>
      <c r="V18746">
        <v>4987271028611</v>
      </c>
    </row>
    <row r="18747" spans="1:47" x14ac:dyDescent="0.45">
      <c r="A18747" s="2" t="s">
        <v>52</v>
      </c>
      <c r="B18747" s="2" t="s">
        <v>60258</v>
      </c>
      <c r="C18747" s="3">
        <v>14987155056119</v>
      </c>
      <c r="D18747" s="3">
        <v>100</v>
      </c>
      <c r="E18747" s="2" t="s">
        <v>53</v>
      </c>
      <c r="F18747" s="2">
        <v>10</v>
      </c>
      <c r="G18747" s="2" t="s">
        <v>53</v>
      </c>
      <c r="H18747" s="2" t="s">
        <v>50</v>
      </c>
      <c r="I18747" s="2" t="s">
        <v>60257</v>
      </c>
      <c r="J18747" s="2" t="s">
        <v>18974</v>
      </c>
      <c r="K18747" s="2" t="s">
        <v>18975</v>
      </c>
      <c r="L18747" s="2"/>
      <c r="M18747" s="2" t="s">
        <v>1458</v>
      </c>
      <c r="N18747" s="2" t="s">
        <v>51</v>
      </c>
      <c r="O18747" s="2"/>
      <c r="P18747" s="2"/>
      <c r="Q18747" s="2"/>
      <c r="R18747" s="2" t="s">
        <v>83320</v>
      </c>
      <c r="S18747" s="2"/>
      <c r="T18747" s="2"/>
      <c r="U18747" s="3"/>
      <c r="V18747" s="2">
        <v>4987155056617</v>
      </c>
      <c r="W18747" s="3"/>
      <c r="X18747" s="2"/>
      <c r="Y18747" s="2"/>
      <c r="Z18747" s="2"/>
      <c r="AA18747" s="2"/>
      <c r="AB18747" s="2"/>
      <c r="AC18747" s="2"/>
      <c r="AD18747" s="2"/>
      <c r="AE18747" s="2"/>
      <c r="AF18747" s="2"/>
      <c r="AG18747" s="2"/>
      <c r="AH18747" s="2"/>
      <c r="AI18747" s="2"/>
      <c r="AJ18747" s="2"/>
      <c r="AK18747" s="2"/>
      <c r="AL18747" s="2"/>
      <c r="AM18747" s="2"/>
      <c r="AN18747" s="2"/>
      <c r="AO18747" s="2"/>
      <c r="AP18747" s="2"/>
      <c r="AQ18747" s="2"/>
      <c r="AR18747" s="2"/>
      <c r="AS18747" s="2"/>
      <c r="AT18747" s="2"/>
      <c r="AU18747" s="2"/>
    </row>
    <row r="18748" spans="1:47" x14ac:dyDescent="0.45">
      <c r="A18748" t="s">
        <v>52</v>
      </c>
      <c r="B18748" t="s">
        <v>60258</v>
      </c>
      <c r="C18748" s="1">
        <v>14987155056133</v>
      </c>
      <c r="D18748" s="1">
        <v>1000</v>
      </c>
      <c r="E18748" t="s">
        <v>53</v>
      </c>
      <c r="F18748">
        <v>10</v>
      </c>
      <c r="G18748" t="s">
        <v>53</v>
      </c>
      <c r="H18748" t="s">
        <v>50</v>
      </c>
      <c r="I18748" t="s">
        <v>60257</v>
      </c>
      <c r="J18748" t="s">
        <v>18974</v>
      </c>
      <c r="K18748" t="s">
        <v>18975</v>
      </c>
      <c r="M18748" t="s">
        <v>1458</v>
      </c>
      <c r="N18748" t="s">
        <v>51</v>
      </c>
      <c r="R18748" t="s">
        <v>83320</v>
      </c>
      <c r="V18748">
        <v>4987155056617</v>
      </c>
    </row>
    <row r="18749" spans="1:47" x14ac:dyDescent="0.45">
      <c r="A18749" s="2" t="s">
        <v>52</v>
      </c>
      <c r="B18749" s="2" t="s">
        <v>60258</v>
      </c>
      <c r="C18749" s="3">
        <v>14987376388013</v>
      </c>
      <c r="D18749" s="3">
        <v>100</v>
      </c>
      <c r="E18749" s="2" t="s">
        <v>53</v>
      </c>
      <c r="F18749" s="2">
        <v>10</v>
      </c>
      <c r="G18749" s="2" t="s">
        <v>53</v>
      </c>
      <c r="H18749" s="2" t="s">
        <v>50</v>
      </c>
      <c r="I18749" s="2" t="s">
        <v>60257</v>
      </c>
      <c r="J18749" s="2" t="s">
        <v>18974</v>
      </c>
      <c r="K18749" s="2" t="s">
        <v>18975</v>
      </c>
      <c r="L18749" s="2"/>
      <c r="M18749" s="2" t="s">
        <v>1458</v>
      </c>
      <c r="N18749" s="2" t="s">
        <v>51</v>
      </c>
      <c r="O18749" s="2"/>
      <c r="P18749" s="2"/>
      <c r="Q18749" s="2"/>
      <c r="R18749" s="2" t="s">
        <v>83320</v>
      </c>
      <c r="S18749" s="2"/>
      <c r="T18749" s="2"/>
      <c r="U18749" s="3"/>
      <c r="V18749" s="2">
        <v>4987155056617</v>
      </c>
      <c r="W18749" s="3"/>
      <c r="X18749" s="2">
        <v>24987376388010</v>
      </c>
      <c r="Y18749" s="2"/>
      <c r="Z18749" s="2"/>
      <c r="AA18749" s="2"/>
      <c r="AB18749" s="2"/>
      <c r="AC18749" s="2"/>
      <c r="AD18749" s="2"/>
      <c r="AE18749" s="2"/>
      <c r="AF18749" s="2"/>
      <c r="AG18749" s="2"/>
      <c r="AH18749" s="2"/>
      <c r="AI18749" s="2"/>
      <c r="AJ18749" s="2"/>
      <c r="AK18749" s="2"/>
      <c r="AL18749" s="2"/>
      <c r="AM18749" s="2"/>
      <c r="AN18749" s="2"/>
      <c r="AO18749" s="2"/>
      <c r="AP18749" s="2"/>
      <c r="AQ18749" s="2"/>
      <c r="AR18749" s="2"/>
      <c r="AS18749" s="2"/>
      <c r="AT18749" s="2"/>
      <c r="AU18749" s="2"/>
    </row>
    <row r="18750" spans="1:47" x14ac:dyDescent="0.45">
      <c r="A18750" t="s">
        <v>52</v>
      </c>
      <c r="B18750" t="s">
        <v>60258</v>
      </c>
      <c r="C18750" s="1">
        <v>14987376388020</v>
      </c>
      <c r="D18750" s="1">
        <v>1000</v>
      </c>
      <c r="E18750" t="s">
        <v>53</v>
      </c>
      <c r="F18750">
        <v>10</v>
      </c>
      <c r="G18750" t="s">
        <v>53</v>
      </c>
      <c r="H18750" t="s">
        <v>50</v>
      </c>
      <c r="I18750" t="s">
        <v>60257</v>
      </c>
      <c r="J18750" t="s">
        <v>18974</v>
      </c>
      <c r="K18750" t="s">
        <v>18975</v>
      </c>
      <c r="M18750" t="s">
        <v>1458</v>
      </c>
      <c r="N18750" t="s">
        <v>51</v>
      </c>
      <c r="R18750" t="s">
        <v>83320</v>
      </c>
      <c r="V18750">
        <v>4987155056617</v>
      </c>
      <c r="X18750">
        <v>24987376388027</v>
      </c>
    </row>
    <row r="18751" spans="1:47" x14ac:dyDescent="0.45">
      <c r="A18751" s="2" t="s">
        <v>56</v>
      </c>
      <c r="B18751" s="2" t="s">
        <v>60259</v>
      </c>
      <c r="C18751" s="3">
        <v>14987155056126</v>
      </c>
      <c r="D18751" s="3">
        <v>1000</v>
      </c>
      <c r="E18751" s="2" t="s">
        <v>53</v>
      </c>
      <c r="F18751" s="2">
        <v>1000</v>
      </c>
      <c r="G18751" s="2" t="s">
        <v>53</v>
      </c>
      <c r="H18751" s="2" t="s">
        <v>50</v>
      </c>
      <c r="I18751" s="2" t="s">
        <v>60257</v>
      </c>
      <c r="J18751" s="2" t="s">
        <v>18974</v>
      </c>
      <c r="K18751" s="2" t="s">
        <v>18975</v>
      </c>
      <c r="L18751" s="2"/>
      <c r="M18751" s="2" t="s">
        <v>1458</v>
      </c>
      <c r="N18751" s="2" t="s">
        <v>51</v>
      </c>
      <c r="O18751" s="2"/>
      <c r="P18751" s="2"/>
      <c r="Q18751" s="2"/>
      <c r="R18751" s="2" t="s">
        <v>83320</v>
      </c>
      <c r="S18751" s="2"/>
      <c r="T18751" s="2"/>
      <c r="U18751" s="3"/>
      <c r="V18751" s="2">
        <v>4987155056624</v>
      </c>
      <c r="W18751" s="3"/>
      <c r="X18751" s="2"/>
      <c r="Y18751" s="2"/>
      <c r="Z18751" s="2"/>
      <c r="AA18751" s="2"/>
      <c r="AB18751" s="2"/>
      <c r="AC18751" s="2"/>
      <c r="AD18751" s="2"/>
      <c r="AE18751" s="2"/>
      <c r="AF18751" s="2"/>
      <c r="AG18751" s="2"/>
      <c r="AH18751" s="2"/>
      <c r="AI18751" s="2"/>
      <c r="AJ18751" s="2"/>
      <c r="AK18751" s="2"/>
      <c r="AL18751" s="2"/>
      <c r="AM18751" s="2"/>
      <c r="AN18751" s="2"/>
      <c r="AO18751" s="2"/>
      <c r="AP18751" s="2"/>
      <c r="AQ18751" s="2"/>
      <c r="AR18751" s="2"/>
      <c r="AS18751" s="2"/>
      <c r="AT18751" s="2"/>
      <c r="AU18751" s="2"/>
    </row>
    <row r="18752" spans="1:47" x14ac:dyDescent="0.45">
      <c r="A18752" t="s">
        <v>56</v>
      </c>
      <c r="B18752" t="s">
        <v>60259</v>
      </c>
      <c r="C18752" s="1">
        <v>14987376388037</v>
      </c>
      <c r="D18752" s="1">
        <v>1000</v>
      </c>
      <c r="E18752" t="s">
        <v>53</v>
      </c>
      <c r="F18752">
        <v>1000</v>
      </c>
      <c r="G18752" t="s">
        <v>53</v>
      </c>
      <c r="H18752" t="s">
        <v>50</v>
      </c>
      <c r="I18752" t="s">
        <v>60257</v>
      </c>
      <c r="J18752" t="s">
        <v>18974</v>
      </c>
      <c r="K18752" t="s">
        <v>18975</v>
      </c>
      <c r="M18752" t="s">
        <v>1458</v>
      </c>
      <c r="N18752" t="s">
        <v>51</v>
      </c>
      <c r="R18752" t="s">
        <v>83320</v>
      </c>
      <c r="V18752">
        <v>4987376388092</v>
      </c>
      <c r="X18752">
        <v>24987376388034</v>
      </c>
    </row>
    <row r="18753" spans="1:47" x14ac:dyDescent="0.45">
      <c r="A18753" s="2" t="s">
        <v>52</v>
      </c>
      <c r="B18753" s="2" t="s">
        <v>78571</v>
      </c>
      <c r="C18753" s="3">
        <v>14987123417706</v>
      </c>
      <c r="D18753" s="3">
        <v>100</v>
      </c>
      <c r="E18753" s="2" t="s">
        <v>53</v>
      </c>
      <c r="F18753" s="2">
        <v>10</v>
      </c>
      <c r="G18753" s="2" t="s">
        <v>53</v>
      </c>
      <c r="H18753" s="2" t="s">
        <v>50</v>
      </c>
      <c r="I18753" s="2" t="s">
        <v>78570</v>
      </c>
      <c r="J18753" s="2" t="s">
        <v>18974</v>
      </c>
      <c r="K18753" s="2" t="s">
        <v>18975</v>
      </c>
      <c r="L18753" s="2"/>
      <c r="M18753" s="2" t="s">
        <v>1458</v>
      </c>
      <c r="N18753" s="2" t="s">
        <v>51</v>
      </c>
      <c r="O18753" s="2"/>
      <c r="P18753" s="2"/>
      <c r="Q18753" s="2"/>
      <c r="R18753" s="2" t="s">
        <v>83320</v>
      </c>
      <c r="S18753" s="2"/>
      <c r="T18753" s="2"/>
      <c r="U18753" s="3"/>
      <c r="V18753" s="2">
        <v>4987123563499</v>
      </c>
      <c r="W18753" s="3"/>
      <c r="X18753" s="2">
        <v>24987123417703</v>
      </c>
      <c r="Y18753" s="2"/>
      <c r="Z18753" s="2"/>
      <c r="AA18753" s="2"/>
      <c r="AB18753" s="2"/>
      <c r="AC18753" s="2"/>
      <c r="AD18753" s="2"/>
      <c r="AE18753" s="2"/>
      <c r="AF18753" s="2"/>
      <c r="AG18753" s="2"/>
      <c r="AH18753" s="2"/>
      <c r="AI18753" s="2"/>
      <c r="AJ18753" s="2"/>
      <c r="AK18753" s="2"/>
      <c r="AL18753" s="2"/>
      <c r="AM18753" s="2"/>
      <c r="AN18753" s="2"/>
      <c r="AO18753" s="2"/>
      <c r="AP18753" s="2"/>
      <c r="AQ18753" s="2"/>
      <c r="AR18753" s="2"/>
      <c r="AS18753" s="2"/>
      <c r="AT18753" s="2"/>
      <c r="AU18753" s="2"/>
    </row>
    <row r="18754" spans="1:47" x14ac:dyDescent="0.45">
      <c r="A18754" t="s">
        <v>52</v>
      </c>
      <c r="B18754" t="s">
        <v>78571</v>
      </c>
      <c r="C18754" s="1">
        <v>14987123417713</v>
      </c>
      <c r="D18754" s="1">
        <v>1000</v>
      </c>
      <c r="E18754" t="s">
        <v>53</v>
      </c>
      <c r="F18754">
        <v>10</v>
      </c>
      <c r="G18754" t="s">
        <v>53</v>
      </c>
      <c r="H18754" t="s">
        <v>50</v>
      </c>
      <c r="I18754" t="s">
        <v>78570</v>
      </c>
      <c r="J18754" t="s">
        <v>18974</v>
      </c>
      <c r="K18754" t="s">
        <v>18975</v>
      </c>
      <c r="M18754" t="s">
        <v>1458</v>
      </c>
      <c r="N18754" t="s">
        <v>51</v>
      </c>
      <c r="R18754" t="s">
        <v>83320</v>
      </c>
      <c r="V18754">
        <v>4987123563499</v>
      </c>
      <c r="X18754">
        <v>24987123417710</v>
      </c>
    </row>
    <row r="18755" spans="1:47" x14ac:dyDescent="0.45">
      <c r="A18755" s="2" t="s">
        <v>86</v>
      </c>
      <c r="B18755" s="2" t="s">
        <v>76061</v>
      </c>
      <c r="C18755" s="3">
        <v>14987123403938</v>
      </c>
      <c r="D18755" s="3">
        <v>50</v>
      </c>
      <c r="E18755" s="2" t="s">
        <v>37</v>
      </c>
      <c r="F18755" s="2">
        <v>5</v>
      </c>
      <c r="G18755" s="2" t="s">
        <v>37</v>
      </c>
      <c r="H18755" s="2" t="s">
        <v>84</v>
      </c>
      <c r="I18755" s="2" t="s">
        <v>76059</v>
      </c>
      <c r="J18755" s="2" t="s">
        <v>76060</v>
      </c>
      <c r="K18755" s="2" t="s">
        <v>76059</v>
      </c>
      <c r="L18755" s="2">
        <v>20230331</v>
      </c>
      <c r="M18755" s="2" t="s">
        <v>2410</v>
      </c>
      <c r="N18755" s="2" t="s">
        <v>1126</v>
      </c>
      <c r="O18755" s="2"/>
      <c r="P18755" s="2"/>
      <c r="Q18755" s="2"/>
      <c r="R18755" s="2" t="s">
        <v>83320</v>
      </c>
      <c r="S18755" s="2"/>
      <c r="T18755" s="2"/>
      <c r="U18755" s="3"/>
      <c r="V18755" s="2">
        <v>4987123557306</v>
      </c>
      <c r="W18755" s="3"/>
      <c r="X18755" s="2"/>
      <c r="Y18755" s="2"/>
      <c r="Z18755" s="2"/>
      <c r="AA18755" s="2"/>
      <c r="AB18755" s="2"/>
      <c r="AC18755" s="2"/>
      <c r="AD18755" s="2"/>
      <c r="AE18755" s="2"/>
      <c r="AF18755" s="2"/>
      <c r="AG18755" s="2"/>
      <c r="AH18755" s="2"/>
      <c r="AI18755" s="2"/>
      <c r="AJ18755" s="2"/>
      <c r="AK18755" s="2"/>
      <c r="AL18755" s="2"/>
      <c r="AM18755" s="2"/>
      <c r="AN18755" s="2"/>
      <c r="AO18755" s="2"/>
      <c r="AP18755" s="2"/>
      <c r="AQ18755" s="2"/>
      <c r="AR18755" s="2"/>
      <c r="AS18755" s="2"/>
      <c r="AT18755" s="2"/>
      <c r="AU18755" s="2"/>
    </row>
    <row r="18756" spans="1:47" x14ac:dyDescent="0.45">
      <c r="A18756" t="s">
        <v>86</v>
      </c>
      <c r="B18756" t="s">
        <v>5304</v>
      </c>
      <c r="C18756" s="1">
        <v>14987896050353</v>
      </c>
      <c r="D18756" s="1">
        <v>50</v>
      </c>
      <c r="E18756" t="s">
        <v>37</v>
      </c>
      <c r="F18756">
        <v>5</v>
      </c>
      <c r="G18756" t="s">
        <v>37</v>
      </c>
      <c r="H18756" t="s">
        <v>84</v>
      </c>
      <c r="I18756" t="s">
        <v>5302</v>
      </c>
      <c r="J18756" t="s">
        <v>5303</v>
      </c>
      <c r="K18756" t="s">
        <v>5302</v>
      </c>
      <c r="L18756">
        <v>20200331</v>
      </c>
      <c r="M18756" t="s">
        <v>2410</v>
      </c>
      <c r="N18756" t="s">
        <v>1126</v>
      </c>
      <c r="R18756" t="s">
        <v>83320</v>
      </c>
      <c r="V18756">
        <v>4987896050363</v>
      </c>
    </row>
    <row r="18757" spans="1:47" x14ac:dyDescent="0.45">
      <c r="A18757" s="2" t="s">
        <v>86</v>
      </c>
      <c r="B18757" s="2" t="s">
        <v>16477</v>
      </c>
      <c r="C18757" s="3">
        <v>14987399088167</v>
      </c>
      <c r="D18757" s="3">
        <v>50</v>
      </c>
      <c r="E18757" s="2" t="s">
        <v>37</v>
      </c>
      <c r="F18757" s="2">
        <v>5</v>
      </c>
      <c r="G18757" s="2" t="s">
        <v>37</v>
      </c>
      <c r="H18757" s="2" t="s">
        <v>84</v>
      </c>
      <c r="I18757" s="2" t="s">
        <v>16474</v>
      </c>
      <c r="J18757" s="2" t="s">
        <v>16475</v>
      </c>
      <c r="K18757" s="2" t="s">
        <v>16476</v>
      </c>
      <c r="L18757" s="2"/>
      <c r="M18757" s="2" t="s">
        <v>2410</v>
      </c>
      <c r="N18757" s="2" t="s">
        <v>1126</v>
      </c>
      <c r="O18757" s="2"/>
      <c r="P18757" s="2"/>
      <c r="Q18757" s="2"/>
      <c r="R18757" s="2" t="s">
        <v>83320</v>
      </c>
      <c r="S18757" s="2"/>
      <c r="T18757" s="2"/>
      <c r="U18757" s="3"/>
      <c r="V18757" s="2">
        <v>4987399088153</v>
      </c>
      <c r="W18757" s="3"/>
      <c r="X18757" s="2">
        <v>24987399088164</v>
      </c>
      <c r="Y18757" s="2"/>
      <c r="Z18757" s="2"/>
      <c r="AA18757" s="2"/>
      <c r="AB18757" s="2"/>
      <c r="AC18757" s="2"/>
      <c r="AD18757" s="2"/>
      <c r="AE18757" s="2"/>
      <c r="AF18757" s="2"/>
      <c r="AG18757" s="2"/>
      <c r="AH18757" s="2"/>
      <c r="AI18757" s="2"/>
      <c r="AJ18757" s="2"/>
      <c r="AK18757" s="2"/>
      <c r="AL18757" s="2"/>
      <c r="AM18757" s="2"/>
      <c r="AN18757" s="2"/>
      <c r="AO18757" s="2"/>
      <c r="AP18757" s="2"/>
      <c r="AQ18757" s="2"/>
      <c r="AR18757" s="2"/>
      <c r="AS18757" s="2"/>
      <c r="AT18757" s="2"/>
      <c r="AU18757" s="2"/>
    </row>
    <row r="18758" spans="1:47" x14ac:dyDescent="0.45">
      <c r="A18758" t="s">
        <v>86</v>
      </c>
      <c r="B18758" t="s">
        <v>16477</v>
      </c>
      <c r="C18758" s="1">
        <v>14987421192626</v>
      </c>
      <c r="D18758" s="1">
        <v>50</v>
      </c>
      <c r="E18758" t="s">
        <v>37</v>
      </c>
      <c r="F18758">
        <v>5</v>
      </c>
      <c r="G18758" t="s">
        <v>37</v>
      </c>
      <c r="H18758" t="s">
        <v>84</v>
      </c>
      <c r="I18758" t="s">
        <v>16474</v>
      </c>
      <c r="J18758" t="s">
        <v>16475</v>
      </c>
      <c r="K18758" t="s">
        <v>16476</v>
      </c>
      <c r="M18758" t="s">
        <v>2410</v>
      </c>
      <c r="N18758" t="s">
        <v>1126</v>
      </c>
      <c r="R18758" t="s">
        <v>83320</v>
      </c>
      <c r="V18758">
        <v>4987421192964</v>
      </c>
    </row>
    <row r="18759" spans="1:47" x14ac:dyDescent="0.45">
      <c r="A18759" s="2" t="s">
        <v>86</v>
      </c>
      <c r="B18759" s="2" t="s">
        <v>16477</v>
      </c>
      <c r="C18759" s="3">
        <v>14987792101975</v>
      </c>
      <c r="D18759" s="3">
        <v>50</v>
      </c>
      <c r="E18759" s="2" t="s">
        <v>37</v>
      </c>
      <c r="F18759" s="2">
        <v>5</v>
      </c>
      <c r="G18759" s="2" t="s">
        <v>37</v>
      </c>
      <c r="H18759" s="2" t="s">
        <v>84</v>
      </c>
      <c r="I18759" s="2" t="s">
        <v>16474</v>
      </c>
      <c r="J18759" s="2" t="s">
        <v>16475</v>
      </c>
      <c r="K18759" s="2" t="s">
        <v>16476</v>
      </c>
      <c r="L18759" s="2"/>
      <c r="M18759" s="2" t="s">
        <v>2410</v>
      </c>
      <c r="N18759" s="2" t="s">
        <v>1126</v>
      </c>
      <c r="O18759" s="2"/>
      <c r="P18759" s="2"/>
      <c r="Q18759" s="2"/>
      <c r="R18759" s="2" t="s">
        <v>83320</v>
      </c>
      <c r="S18759" s="2"/>
      <c r="T18759" s="2"/>
      <c r="U18759" s="3"/>
      <c r="V18759" s="2">
        <v>4987792701734</v>
      </c>
      <c r="W18759" s="3"/>
      <c r="X18759" s="2"/>
      <c r="Y18759" s="2"/>
      <c r="Z18759" s="2"/>
      <c r="AA18759" s="2"/>
      <c r="AB18759" s="2"/>
      <c r="AC18759" s="2"/>
      <c r="AD18759" s="2"/>
      <c r="AE18759" s="2"/>
      <c r="AF18759" s="2"/>
      <c r="AG18759" s="2"/>
      <c r="AH18759" s="2"/>
      <c r="AI18759" s="2"/>
      <c r="AJ18759" s="2"/>
      <c r="AK18759" s="2"/>
      <c r="AL18759" s="2"/>
      <c r="AM18759" s="2"/>
      <c r="AN18759" s="2"/>
      <c r="AO18759" s="2"/>
      <c r="AP18759" s="2"/>
      <c r="AQ18759" s="2"/>
      <c r="AR18759" s="2"/>
      <c r="AS18759" s="2"/>
      <c r="AT18759" s="2"/>
      <c r="AU18759" s="2"/>
    </row>
    <row r="18760" spans="1:47" x14ac:dyDescent="0.45">
      <c r="A18760" t="s">
        <v>86</v>
      </c>
      <c r="B18760" t="s">
        <v>30290</v>
      </c>
      <c r="C18760" s="1">
        <v>14987060309089</v>
      </c>
      <c r="D18760" s="1">
        <v>50</v>
      </c>
      <c r="E18760" t="s">
        <v>37</v>
      </c>
      <c r="F18760">
        <v>5</v>
      </c>
      <c r="G18760" t="s">
        <v>37</v>
      </c>
      <c r="H18760" t="s">
        <v>84</v>
      </c>
      <c r="I18760" t="s">
        <v>30288</v>
      </c>
      <c r="J18760" t="s">
        <v>30289</v>
      </c>
      <c r="K18760" t="s">
        <v>30288</v>
      </c>
      <c r="M18760" t="s">
        <v>2410</v>
      </c>
      <c r="N18760" t="s">
        <v>1126</v>
      </c>
      <c r="R18760" t="s">
        <v>83320</v>
      </c>
      <c r="V18760">
        <v>4987060509086</v>
      </c>
      <c r="X18760">
        <v>24987060309086</v>
      </c>
    </row>
    <row r="18761" spans="1:47" x14ac:dyDescent="0.45">
      <c r="A18761" s="2" t="s">
        <v>86</v>
      </c>
      <c r="B18761" s="2" t="s">
        <v>30290</v>
      </c>
      <c r="C18761" s="3">
        <v>14987497306811</v>
      </c>
      <c r="D18761" s="3">
        <v>25</v>
      </c>
      <c r="E18761" s="2" t="s">
        <v>37</v>
      </c>
      <c r="F18761" s="2">
        <v>5</v>
      </c>
      <c r="G18761" s="2" t="s">
        <v>37</v>
      </c>
      <c r="H18761" s="2" t="s">
        <v>84</v>
      </c>
      <c r="I18761" s="2" t="s">
        <v>30288</v>
      </c>
      <c r="J18761" s="2" t="s">
        <v>30289</v>
      </c>
      <c r="K18761" s="2" t="s">
        <v>30288</v>
      </c>
      <c r="L18761" s="2"/>
      <c r="M18761" s="2" t="s">
        <v>2410</v>
      </c>
      <c r="N18761" s="2" t="s">
        <v>1126</v>
      </c>
      <c r="O18761" s="2"/>
      <c r="P18761" s="2"/>
      <c r="Q18761" s="2"/>
      <c r="R18761" s="2" t="s">
        <v>83320</v>
      </c>
      <c r="S18761" s="2"/>
      <c r="T18761" s="2"/>
      <c r="U18761" s="3"/>
      <c r="V18761" s="2">
        <v>4987497306807</v>
      </c>
      <c r="W18761" s="3"/>
      <c r="X18761" s="2">
        <v>24987497306818</v>
      </c>
      <c r="Y18761" s="2"/>
      <c r="Z18761" s="2"/>
      <c r="AA18761" s="2"/>
      <c r="AB18761" s="2"/>
      <c r="AC18761" s="2"/>
      <c r="AD18761" s="2"/>
      <c r="AE18761" s="2"/>
      <c r="AF18761" s="2"/>
      <c r="AG18761" s="2"/>
      <c r="AH18761" s="2"/>
      <c r="AI18761" s="2"/>
      <c r="AJ18761" s="2"/>
      <c r="AK18761" s="2"/>
      <c r="AL18761" s="2"/>
      <c r="AM18761" s="2"/>
      <c r="AN18761" s="2"/>
      <c r="AO18761" s="2"/>
      <c r="AP18761" s="2"/>
      <c r="AQ18761" s="2"/>
      <c r="AR18761" s="2"/>
      <c r="AS18761" s="2"/>
      <c r="AT18761" s="2"/>
      <c r="AU18761" s="2"/>
    </row>
    <row r="18762" spans="1:47" x14ac:dyDescent="0.45">
      <c r="A18762" t="s">
        <v>86</v>
      </c>
      <c r="B18762" t="s">
        <v>30290</v>
      </c>
      <c r="C18762" s="1">
        <v>14987497306828</v>
      </c>
      <c r="D18762" s="1">
        <v>50</v>
      </c>
      <c r="E18762" t="s">
        <v>37</v>
      </c>
      <c r="F18762">
        <v>5</v>
      </c>
      <c r="G18762" t="s">
        <v>37</v>
      </c>
      <c r="H18762" t="s">
        <v>84</v>
      </c>
      <c r="I18762" t="s">
        <v>30288</v>
      </c>
      <c r="J18762" t="s">
        <v>30289</v>
      </c>
      <c r="K18762" t="s">
        <v>30288</v>
      </c>
      <c r="M18762" t="s">
        <v>2410</v>
      </c>
      <c r="N18762" t="s">
        <v>1126</v>
      </c>
      <c r="R18762" t="s">
        <v>83320</v>
      </c>
      <c r="V18762">
        <v>4987497306807</v>
      </c>
      <c r="X18762">
        <v>24987497306825</v>
      </c>
    </row>
    <row r="18763" spans="1:47" x14ac:dyDescent="0.45">
      <c r="A18763" s="2" t="s">
        <v>86</v>
      </c>
      <c r="B18763" s="2" t="s">
        <v>67396</v>
      </c>
      <c r="C18763" s="3">
        <v>14987447195212</v>
      </c>
      <c r="D18763" s="3">
        <v>50</v>
      </c>
      <c r="E18763" s="2" t="s">
        <v>37</v>
      </c>
      <c r="F18763" s="2">
        <v>5</v>
      </c>
      <c r="G18763" s="2" t="s">
        <v>37</v>
      </c>
      <c r="H18763" s="2" t="s">
        <v>84</v>
      </c>
      <c r="I18763" s="2" t="s">
        <v>67395</v>
      </c>
      <c r="J18763" s="2" t="s">
        <v>16475</v>
      </c>
      <c r="K18763" s="2" t="s">
        <v>16476</v>
      </c>
      <c r="L18763" s="2"/>
      <c r="M18763" s="2" t="s">
        <v>2410</v>
      </c>
      <c r="N18763" s="2" t="s">
        <v>15</v>
      </c>
      <c r="O18763" s="2"/>
      <c r="P18763" s="2"/>
      <c r="Q18763" s="2"/>
      <c r="R18763" s="2" t="s">
        <v>83320</v>
      </c>
      <c r="S18763" s="2"/>
      <c r="T18763" s="2"/>
      <c r="U18763" s="3"/>
      <c r="V18763" s="2">
        <v>4987447195918</v>
      </c>
      <c r="W18763" s="3"/>
      <c r="X18763" s="2">
        <v>24987447195219</v>
      </c>
      <c r="Y18763" s="2"/>
      <c r="Z18763" s="2"/>
      <c r="AA18763" s="2"/>
      <c r="AB18763" s="2"/>
      <c r="AC18763" s="2"/>
      <c r="AD18763" s="2"/>
      <c r="AE18763" s="2"/>
      <c r="AF18763" s="2"/>
      <c r="AG18763" s="2"/>
      <c r="AH18763" s="2"/>
      <c r="AI18763" s="2"/>
      <c r="AJ18763" s="2"/>
      <c r="AK18763" s="2"/>
      <c r="AL18763" s="2"/>
      <c r="AM18763" s="2"/>
      <c r="AN18763" s="2"/>
      <c r="AO18763" s="2"/>
      <c r="AP18763" s="2"/>
      <c r="AQ18763" s="2"/>
      <c r="AR18763" s="2"/>
      <c r="AS18763" s="2"/>
      <c r="AT18763" s="2"/>
      <c r="AU18763" s="2"/>
    </row>
    <row r="18764" spans="1:47" x14ac:dyDescent="0.45">
      <c r="A18764" t="s">
        <v>52</v>
      </c>
      <c r="B18764" t="s">
        <v>46002</v>
      </c>
      <c r="C18764" s="1">
        <v>14987407322009</v>
      </c>
      <c r="D18764" s="1">
        <v>100</v>
      </c>
      <c r="E18764" t="s">
        <v>67</v>
      </c>
      <c r="F18764">
        <v>10</v>
      </c>
      <c r="G18764" t="s">
        <v>67</v>
      </c>
      <c r="H18764" t="s">
        <v>50</v>
      </c>
      <c r="I18764" t="s">
        <v>46001</v>
      </c>
      <c r="J18764" t="s">
        <v>18970</v>
      </c>
      <c r="K18764" t="s">
        <v>18971</v>
      </c>
      <c r="L18764">
        <v>20240331</v>
      </c>
      <c r="M18764" t="s">
        <v>18878</v>
      </c>
      <c r="N18764" t="s">
        <v>67</v>
      </c>
      <c r="R18764" t="s">
        <v>83320</v>
      </c>
      <c r="V18764">
        <v>4987407022001</v>
      </c>
      <c r="X18764">
        <v>24987407322006</v>
      </c>
    </row>
    <row r="18765" spans="1:47" x14ac:dyDescent="0.45">
      <c r="A18765" s="2" t="s">
        <v>52</v>
      </c>
      <c r="B18765" s="2" t="s">
        <v>46002</v>
      </c>
      <c r="C18765" s="3">
        <v>14987407322023</v>
      </c>
      <c r="D18765" s="3">
        <v>1000</v>
      </c>
      <c r="E18765" s="2" t="s">
        <v>67</v>
      </c>
      <c r="F18765" s="2">
        <v>10</v>
      </c>
      <c r="G18765" s="2" t="s">
        <v>67</v>
      </c>
      <c r="H18765" s="2" t="s">
        <v>50</v>
      </c>
      <c r="I18765" s="2" t="s">
        <v>46001</v>
      </c>
      <c r="J18765" s="2" t="s">
        <v>18970</v>
      </c>
      <c r="K18765" s="2" t="s">
        <v>18971</v>
      </c>
      <c r="L18765" s="2">
        <v>20240331</v>
      </c>
      <c r="M18765" s="2" t="s">
        <v>18878</v>
      </c>
      <c r="N18765" s="2" t="s">
        <v>67</v>
      </c>
      <c r="O18765" s="2"/>
      <c r="P18765" s="2"/>
      <c r="Q18765" s="2"/>
      <c r="R18765" s="2" t="s">
        <v>83320</v>
      </c>
      <c r="S18765" s="2"/>
      <c r="T18765" s="2"/>
      <c r="U18765" s="3"/>
      <c r="V18765" s="2">
        <v>4987407022001</v>
      </c>
      <c r="W18765" s="3"/>
      <c r="X18765" s="2">
        <v>24987407322020</v>
      </c>
      <c r="Y18765" s="2"/>
      <c r="Z18765" s="2"/>
      <c r="AA18765" s="2"/>
      <c r="AB18765" s="2"/>
      <c r="AC18765" s="2"/>
      <c r="AD18765" s="2"/>
      <c r="AE18765" s="2"/>
      <c r="AF18765" s="2"/>
      <c r="AG18765" s="2"/>
      <c r="AH18765" s="2"/>
      <c r="AI18765" s="2"/>
      <c r="AJ18765" s="2"/>
      <c r="AK18765" s="2"/>
      <c r="AL18765" s="2"/>
      <c r="AM18765" s="2"/>
      <c r="AN18765" s="2"/>
      <c r="AO18765" s="2"/>
      <c r="AP18765" s="2"/>
      <c r="AQ18765" s="2"/>
      <c r="AR18765" s="2"/>
      <c r="AS18765" s="2"/>
      <c r="AT18765" s="2"/>
      <c r="AU18765" s="2"/>
    </row>
    <row r="18766" spans="1:47" x14ac:dyDescent="0.45">
      <c r="A18766" t="s">
        <v>86</v>
      </c>
      <c r="B18766" t="s">
        <v>57361</v>
      </c>
      <c r="C18766" s="1">
        <v>14987641081700</v>
      </c>
      <c r="D18766" s="1">
        <v>250</v>
      </c>
      <c r="E18766" t="s">
        <v>87</v>
      </c>
      <c r="F18766">
        <v>25</v>
      </c>
      <c r="G18766" t="s">
        <v>87</v>
      </c>
      <c r="H18766" t="s">
        <v>84</v>
      </c>
      <c r="I18766" t="s">
        <v>57358</v>
      </c>
      <c r="J18766" t="s">
        <v>57359</v>
      </c>
      <c r="K18766" t="s">
        <v>57360</v>
      </c>
      <c r="M18766" t="s">
        <v>2606</v>
      </c>
      <c r="N18766" t="s">
        <v>85</v>
      </c>
      <c r="R18766" t="s">
        <v>83320</v>
      </c>
      <c r="V18766">
        <v>4987641081727</v>
      </c>
    </row>
    <row r="18767" spans="1:47" x14ac:dyDescent="0.45">
      <c r="A18767" s="2" t="s">
        <v>86</v>
      </c>
      <c r="B18767" s="2" t="s">
        <v>64541</v>
      </c>
      <c r="C18767" s="3">
        <v>14987376589212</v>
      </c>
      <c r="D18767" s="3">
        <v>250</v>
      </c>
      <c r="E18767" s="2" t="s">
        <v>87</v>
      </c>
      <c r="F18767" s="2">
        <v>25</v>
      </c>
      <c r="G18767" s="2" t="s">
        <v>87</v>
      </c>
      <c r="H18767" s="2" t="s">
        <v>84</v>
      </c>
      <c r="I18767" s="2" t="s">
        <v>57358</v>
      </c>
      <c r="J18767" s="2" t="s">
        <v>57359</v>
      </c>
      <c r="K18767" s="2" t="s">
        <v>57360</v>
      </c>
      <c r="L18767" s="2"/>
      <c r="M18767" s="2" t="s">
        <v>2606</v>
      </c>
      <c r="N18767" s="2" t="s">
        <v>85</v>
      </c>
      <c r="O18767" s="2"/>
      <c r="P18767" s="2"/>
      <c r="Q18767" s="2"/>
      <c r="R18767" s="2" t="s">
        <v>83320</v>
      </c>
      <c r="S18767" s="2"/>
      <c r="T18767" s="2"/>
      <c r="U18767" s="3"/>
      <c r="V18767" s="2">
        <v>4987376589284</v>
      </c>
      <c r="W18767" s="3" t="s">
        <v>84317</v>
      </c>
      <c r="X18767" s="2">
        <v>24987376589219</v>
      </c>
      <c r="Y18767" s="2"/>
      <c r="Z18767" s="2"/>
      <c r="AA18767" s="2"/>
      <c r="AB18767" s="2"/>
      <c r="AC18767" s="2"/>
      <c r="AD18767" s="2"/>
      <c r="AE18767" s="2"/>
      <c r="AF18767" s="2"/>
      <c r="AG18767" s="2"/>
      <c r="AH18767" s="2"/>
      <c r="AI18767" s="2"/>
      <c r="AJ18767" s="2"/>
      <c r="AK18767" s="2"/>
      <c r="AL18767" s="2"/>
      <c r="AM18767" s="2"/>
      <c r="AN18767" s="2"/>
      <c r="AO18767" s="2"/>
      <c r="AP18767" s="2"/>
      <c r="AQ18767" s="2"/>
      <c r="AR18767" s="2"/>
      <c r="AS18767" s="2"/>
      <c r="AT18767" s="2"/>
      <c r="AU18767" s="2"/>
    </row>
    <row r="18768" spans="1:47" x14ac:dyDescent="0.45">
      <c r="A18768" t="s">
        <v>86</v>
      </c>
      <c r="B18768" t="s">
        <v>57362</v>
      </c>
      <c r="C18768" s="1">
        <v>14987641081717</v>
      </c>
      <c r="D18768" s="1">
        <v>500</v>
      </c>
      <c r="E18768" t="s">
        <v>87</v>
      </c>
      <c r="F18768">
        <v>50</v>
      </c>
      <c r="G18768" t="s">
        <v>87</v>
      </c>
      <c r="H18768" t="s">
        <v>84</v>
      </c>
      <c r="I18768" t="s">
        <v>57358</v>
      </c>
      <c r="J18768" t="s">
        <v>57359</v>
      </c>
      <c r="K18768" t="s">
        <v>57360</v>
      </c>
      <c r="M18768" t="s">
        <v>2606</v>
      </c>
      <c r="N18768" t="s">
        <v>85</v>
      </c>
      <c r="R18768" t="s">
        <v>83320</v>
      </c>
      <c r="V18768">
        <v>4987641081734</v>
      </c>
      <c r="X18768">
        <v>24987641081714</v>
      </c>
    </row>
    <row r="18769" spans="1:47" x14ac:dyDescent="0.45">
      <c r="A18769" s="2" t="s">
        <v>86</v>
      </c>
      <c r="B18769" s="2" t="s">
        <v>64542</v>
      </c>
      <c r="C18769" s="3">
        <v>14987376589229</v>
      </c>
      <c r="D18769" s="3">
        <v>500</v>
      </c>
      <c r="E18769" s="2" t="s">
        <v>87</v>
      </c>
      <c r="F18769" s="2">
        <v>50</v>
      </c>
      <c r="G18769" s="2" t="s">
        <v>87</v>
      </c>
      <c r="H18769" s="2" t="s">
        <v>84</v>
      </c>
      <c r="I18769" s="2" t="s">
        <v>57358</v>
      </c>
      <c r="J18769" s="2" t="s">
        <v>57359</v>
      </c>
      <c r="K18769" s="2" t="s">
        <v>57360</v>
      </c>
      <c r="L18769" s="2"/>
      <c r="M18769" s="2" t="s">
        <v>2606</v>
      </c>
      <c r="N18769" s="2" t="s">
        <v>85</v>
      </c>
      <c r="O18769" s="2"/>
      <c r="P18769" s="2"/>
      <c r="Q18769" s="2"/>
      <c r="R18769" s="2" t="s">
        <v>83320</v>
      </c>
      <c r="S18769" s="2"/>
      <c r="T18769" s="2"/>
      <c r="U18769" s="3"/>
      <c r="V18769" s="2">
        <v>4987376589291</v>
      </c>
      <c r="W18769" s="3" t="s">
        <v>84317</v>
      </c>
      <c r="X18769" s="2">
        <v>24987376589226</v>
      </c>
      <c r="Y18769" s="2"/>
      <c r="Z18769" s="2"/>
      <c r="AA18769" s="2"/>
      <c r="AB18769" s="2"/>
      <c r="AC18769" s="2"/>
      <c r="AD18769" s="2"/>
      <c r="AE18769" s="2"/>
      <c r="AF18769" s="2"/>
      <c r="AG18769" s="2"/>
      <c r="AH18769" s="2"/>
      <c r="AI18769" s="2"/>
      <c r="AJ18769" s="2"/>
      <c r="AK18769" s="2"/>
      <c r="AL18769" s="2"/>
      <c r="AM18769" s="2"/>
      <c r="AN18769" s="2"/>
      <c r="AO18769" s="2"/>
      <c r="AP18769" s="2"/>
      <c r="AQ18769" s="2"/>
      <c r="AR18769" s="2"/>
      <c r="AS18769" s="2"/>
      <c r="AT18769" s="2"/>
      <c r="AU18769" s="2"/>
    </row>
    <row r="18770" spans="1:47" x14ac:dyDescent="0.45">
      <c r="A18770" t="s">
        <v>86</v>
      </c>
      <c r="B18770" t="s">
        <v>81180</v>
      </c>
      <c r="C18770" s="1">
        <v>14987235012240</v>
      </c>
      <c r="D18770" s="1">
        <v>250</v>
      </c>
      <c r="E18770" t="s">
        <v>87</v>
      </c>
      <c r="F18770">
        <v>25</v>
      </c>
      <c r="G18770" t="s">
        <v>87</v>
      </c>
      <c r="H18770" t="s">
        <v>84</v>
      </c>
      <c r="I18770" t="s">
        <v>81179</v>
      </c>
      <c r="J18770" t="s">
        <v>57359</v>
      </c>
      <c r="K18770" t="s">
        <v>57360</v>
      </c>
      <c r="M18770" t="s">
        <v>2606</v>
      </c>
      <c r="N18770" t="s">
        <v>85</v>
      </c>
      <c r="R18770" t="s">
        <v>83320</v>
      </c>
      <c r="V18770">
        <v>4987235112240</v>
      </c>
    </row>
    <row r="18771" spans="1:47" x14ac:dyDescent="0.45">
      <c r="A18771" s="2" t="s">
        <v>86</v>
      </c>
      <c r="B18771" s="2" t="s">
        <v>81181</v>
      </c>
      <c r="C18771" s="3">
        <v>14987235012257</v>
      </c>
      <c r="D18771" s="3">
        <v>500</v>
      </c>
      <c r="E18771" s="2" t="s">
        <v>87</v>
      </c>
      <c r="F18771" s="2">
        <v>50</v>
      </c>
      <c r="G18771" s="2" t="s">
        <v>87</v>
      </c>
      <c r="H18771" s="2" t="s">
        <v>84</v>
      </c>
      <c r="I18771" s="2" t="s">
        <v>81179</v>
      </c>
      <c r="J18771" s="2" t="s">
        <v>57359</v>
      </c>
      <c r="K18771" s="2" t="s">
        <v>57360</v>
      </c>
      <c r="L18771" s="2"/>
      <c r="M18771" s="2" t="s">
        <v>2606</v>
      </c>
      <c r="N18771" s="2" t="s">
        <v>85</v>
      </c>
      <c r="O18771" s="2"/>
      <c r="P18771" s="2"/>
      <c r="Q18771" s="2"/>
      <c r="R18771" s="2" t="s">
        <v>83320</v>
      </c>
      <c r="S18771" s="2"/>
      <c r="T18771" s="2"/>
      <c r="U18771" s="3"/>
      <c r="V18771" s="2">
        <v>4987235112257</v>
      </c>
      <c r="W18771" s="3"/>
      <c r="X18771" s="2"/>
      <c r="Y18771" s="2"/>
      <c r="Z18771" s="2"/>
      <c r="AA18771" s="2"/>
      <c r="AB18771" s="2"/>
      <c r="AC18771" s="2"/>
      <c r="AD18771" s="2"/>
      <c r="AE18771" s="2"/>
      <c r="AF18771" s="2"/>
      <c r="AG18771" s="2"/>
      <c r="AH18771" s="2"/>
      <c r="AI18771" s="2"/>
      <c r="AJ18771" s="2"/>
      <c r="AK18771" s="2"/>
      <c r="AL18771" s="2"/>
      <c r="AM18771" s="2"/>
      <c r="AN18771" s="2"/>
      <c r="AO18771" s="2"/>
      <c r="AP18771" s="2"/>
      <c r="AQ18771" s="2"/>
      <c r="AR18771" s="2"/>
      <c r="AS18771" s="2"/>
      <c r="AT18771" s="2"/>
      <c r="AU18771" s="2"/>
    </row>
    <row r="18772" spans="1:47" x14ac:dyDescent="0.45">
      <c r="A18772" t="s">
        <v>86</v>
      </c>
      <c r="B18772" t="s">
        <v>70267</v>
      </c>
      <c r="C18772" s="1">
        <v>14987792213418</v>
      </c>
      <c r="D18772" s="1">
        <v>700</v>
      </c>
      <c r="E18772" t="s">
        <v>421</v>
      </c>
      <c r="F18772">
        <v>7</v>
      </c>
      <c r="G18772" t="s">
        <v>421</v>
      </c>
      <c r="H18772" t="s">
        <v>84</v>
      </c>
      <c r="I18772" t="s">
        <v>70266</v>
      </c>
      <c r="J18772" t="s">
        <v>18978</v>
      </c>
      <c r="K18772" t="s">
        <v>18979</v>
      </c>
      <c r="M18772" t="s">
        <v>16603</v>
      </c>
      <c r="N18772" t="s">
        <v>3817</v>
      </c>
      <c r="R18772" t="s">
        <v>83320</v>
      </c>
      <c r="V18772">
        <v>4987792916411</v>
      </c>
    </row>
    <row r="18773" spans="1:47" x14ac:dyDescent="0.45">
      <c r="A18773" s="2" t="s">
        <v>86</v>
      </c>
      <c r="B18773" s="2" t="s">
        <v>70267</v>
      </c>
      <c r="C18773" s="3">
        <v>14987792213449</v>
      </c>
      <c r="D18773" s="3">
        <v>70</v>
      </c>
      <c r="E18773" s="2" t="s">
        <v>421</v>
      </c>
      <c r="F18773" s="2">
        <v>7</v>
      </c>
      <c r="G18773" s="2" t="s">
        <v>421</v>
      </c>
      <c r="H18773" s="2" t="s">
        <v>84</v>
      </c>
      <c r="I18773" s="2" t="s">
        <v>70266</v>
      </c>
      <c r="J18773" s="2" t="s">
        <v>18978</v>
      </c>
      <c r="K18773" s="2" t="s">
        <v>18979</v>
      </c>
      <c r="L18773" s="2"/>
      <c r="M18773" s="2" t="s">
        <v>16603</v>
      </c>
      <c r="N18773" s="2" t="s">
        <v>3817</v>
      </c>
      <c r="O18773" s="2"/>
      <c r="P18773" s="2"/>
      <c r="Q18773" s="2"/>
      <c r="R18773" s="2" t="s">
        <v>83320</v>
      </c>
      <c r="S18773" s="2"/>
      <c r="T18773" s="2"/>
      <c r="U18773" s="3"/>
      <c r="V18773" s="2">
        <v>4987792916411</v>
      </c>
      <c r="W18773" s="3"/>
      <c r="X18773" s="2"/>
      <c r="Y18773" s="2"/>
      <c r="Z18773" s="2"/>
      <c r="AA18773" s="2"/>
      <c r="AB18773" s="2"/>
      <c r="AC18773" s="2"/>
      <c r="AD18773" s="2"/>
      <c r="AE18773" s="2"/>
      <c r="AF18773" s="2"/>
      <c r="AG18773" s="2"/>
      <c r="AH18773" s="2"/>
      <c r="AI18773" s="2"/>
      <c r="AJ18773" s="2"/>
      <c r="AK18773" s="2"/>
      <c r="AL18773" s="2"/>
      <c r="AM18773" s="2"/>
      <c r="AN18773" s="2"/>
      <c r="AO18773" s="2"/>
      <c r="AP18773" s="2"/>
      <c r="AQ18773" s="2"/>
      <c r="AR18773" s="2"/>
      <c r="AS18773" s="2"/>
      <c r="AT18773" s="2"/>
      <c r="AU18773" s="2"/>
    </row>
    <row r="18774" spans="1:47" x14ac:dyDescent="0.45">
      <c r="A18774" t="s">
        <v>86</v>
      </c>
      <c r="B18774" t="s">
        <v>18980</v>
      </c>
      <c r="C18774" s="1">
        <v>14987190742718</v>
      </c>
      <c r="D18774" s="1">
        <v>70</v>
      </c>
      <c r="E18774" t="s">
        <v>421</v>
      </c>
      <c r="F18774">
        <v>7</v>
      </c>
      <c r="G18774" t="s">
        <v>421</v>
      </c>
      <c r="H18774" t="s">
        <v>84</v>
      </c>
      <c r="I18774" t="s">
        <v>18977</v>
      </c>
      <c r="J18774" t="s">
        <v>18978</v>
      </c>
      <c r="K18774" t="s">
        <v>18979</v>
      </c>
      <c r="M18774" t="s">
        <v>16603</v>
      </c>
      <c r="N18774" t="s">
        <v>3817</v>
      </c>
      <c r="R18774" t="s">
        <v>83320</v>
      </c>
      <c r="V18774">
        <v>4987190652218</v>
      </c>
    </row>
    <row r="18775" spans="1:47" x14ac:dyDescent="0.45">
      <c r="A18775" s="2" t="s">
        <v>86</v>
      </c>
      <c r="B18775" s="2" t="s">
        <v>18980</v>
      </c>
      <c r="C18775" s="3">
        <v>14987190742749</v>
      </c>
      <c r="D18775" s="3">
        <v>700</v>
      </c>
      <c r="E18775" s="2" t="s">
        <v>421</v>
      </c>
      <c r="F18775" s="2">
        <v>7</v>
      </c>
      <c r="G18775" s="2" t="s">
        <v>421</v>
      </c>
      <c r="H18775" s="2" t="s">
        <v>84</v>
      </c>
      <c r="I18775" s="2" t="s">
        <v>18977</v>
      </c>
      <c r="J18775" s="2" t="s">
        <v>18978</v>
      </c>
      <c r="K18775" s="2" t="s">
        <v>18979</v>
      </c>
      <c r="L18775" s="2"/>
      <c r="M18775" s="2" t="s">
        <v>16603</v>
      </c>
      <c r="N18775" s="2" t="s">
        <v>3817</v>
      </c>
      <c r="O18775" s="2"/>
      <c r="P18775" s="2"/>
      <c r="Q18775" s="2"/>
      <c r="R18775" s="2" t="s">
        <v>83320</v>
      </c>
      <c r="S18775" s="2"/>
      <c r="T18775" s="2"/>
      <c r="U18775" s="3"/>
      <c r="V18775" s="2">
        <v>4987190652218</v>
      </c>
      <c r="W18775" s="3"/>
      <c r="X18775" s="2"/>
      <c r="Y18775" s="2"/>
      <c r="Z18775" s="2"/>
      <c r="AA18775" s="2"/>
      <c r="AB18775" s="2"/>
      <c r="AC18775" s="2"/>
      <c r="AD18775" s="2"/>
      <c r="AE18775" s="2"/>
      <c r="AF18775" s="2"/>
      <c r="AG18775" s="2"/>
      <c r="AH18775" s="2"/>
      <c r="AI18775" s="2"/>
      <c r="AJ18775" s="2"/>
      <c r="AK18775" s="2"/>
      <c r="AL18775" s="2"/>
      <c r="AM18775" s="2"/>
      <c r="AN18775" s="2"/>
      <c r="AO18775" s="2"/>
      <c r="AP18775" s="2"/>
      <c r="AQ18775" s="2"/>
      <c r="AR18775" s="2"/>
      <c r="AS18775" s="2"/>
      <c r="AT18775" s="2"/>
      <c r="AU18775" s="2"/>
    </row>
    <row r="18776" spans="1:47" x14ac:dyDescent="0.45">
      <c r="A18776" t="s">
        <v>86</v>
      </c>
      <c r="B18776" t="s">
        <v>57364</v>
      </c>
      <c r="C18776" s="1">
        <v>14987641081649</v>
      </c>
      <c r="D18776" s="1">
        <v>70</v>
      </c>
      <c r="E18776" t="s">
        <v>421</v>
      </c>
      <c r="F18776">
        <v>7</v>
      </c>
      <c r="G18776" t="s">
        <v>421</v>
      </c>
      <c r="H18776" t="s">
        <v>84</v>
      </c>
      <c r="I18776" t="s">
        <v>57363</v>
      </c>
      <c r="J18776" t="s">
        <v>18978</v>
      </c>
      <c r="K18776" t="s">
        <v>18979</v>
      </c>
      <c r="M18776" t="s">
        <v>16603</v>
      </c>
      <c r="N18776" t="s">
        <v>3817</v>
      </c>
      <c r="R18776" t="s">
        <v>83320</v>
      </c>
      <c r="V18776">
        <v>4987641081666</v>
      </c>
      <c r="X18776">
        <v>24987641081646</v>
      </c>
    </row>
    <row r="18777" spans="1:47" x14ac:dyDescent="0.45">
      <c r="A18777" s="2" t="s">
        <v>86</v>
      </c>
      <c r="B18777" s="2" t="s">
        <v>57364</v>
      </c>
      <c r="C18777" s="3">
        <v>14987641081656</v>
      </c>
      <c r="D18777" s="3">
        <v>700</v>
      </c>
      <c r="E18777" s="2" t="s">
        <v>421</v>
      </c>
      <c r="F18777" s="2">
        <v>7</v>
      </c>
      <c r="G18777" s="2" t="s">
        <v>421</v>
      </c>
      <c r="H18777" s="2" t="s">
        <v>84</v>
      </c>
      <c r="I18777" s="2" t="s">
        <v>57363</v>
      </c>
      <c r="J18777" s="2" t="s">
        <v>18978</v>
      </c>
      <c r="K18777" s="2" t="s">
        <v>18979</v>
      </c>
      <c r="L18777" s="2"/>
      <c r="M18777" s="2" t="s">
        <v>16603</v>
      </c>
      <c r="N18777" s="2" t="s">
        <v>3817</v>
      </c>
      <c r="O18777" s="2"/>
      <c r="P18777" s="2"/>
      <c r="Q18777" s="2"/>
      <c r="R18777" s="2" t="s">
        <v>83320</v>
      </c>
      <c r="S18777" s="2"/>
      <c r="T18777" s="2"/>
      <c r="U18777" s="3"/>
      <c r="V18777" s="2">
        <v>4987641081666</v>
      </c>
      <c r="W18777" s="3"/>
      <c r="X18777" s="2">
        <v>24987641081653</v>
      </c>
      <c r="Y18777" s="2"/>
      <c r="Z18777" s="2"/>
      <c r="AA18777" s="2"/>
      <c r="AB18777" s="2"/>
      <c r="AC18777" s="2"/>
      <c r="AD18777" s="2"/>
      <c r="AE18777" s="2"/>
      <c r="AF18777" s="2"/>
      <c r="AG18777" s="2"/>
      <c r="AH18777" s="2"/>
      <c r="AI18777" s="2"/>
      <c r="AJ18777" s="2"/>
      <c r="AK18777" s="2"/>
      <c r="AL18777" s="2"/>
      <c r="AM18777" s="2"/>
      <c r="AN18777" s="2"/>
      <c r="AO18777" s="2"/>
      <c r="AP18777" s="2"/>
      <c r="AQ18777" s="2"/>
      <c r="AR18777" s="2"/>
      <c r="AS18777" s="2"/>
      <c r="AT18777" s="2"/>
      <c r="AU18777" s="2"/>
    </row>
    <row r="18778" spans="1:47" x14ac:dyDescent="0.45">
      <c r="A18778" t="s">
        <v>86</v>
      </c>
      <c r="B18778" t="s">
        <v>64543</v>
      </c>
      <c r="C18778" s="1">
        <v>14987376589014</v>
      </c>
      <c r="D18778" s="1">
        <v>70</v>
      </c>
      <c r="E18778" t="s">
        <v>421</v>
      </c>
      <c r="F18778">
        <v>7</v>
      </c>
      <c r="G18778" t="s">
        <v>421</v>
      </c>
      <c r="H18778" t="s">
        <v>84</v>
      </c>
      <c r="I18778" t="s">
        <v>57363</v>
      </c>
      <c r="J18778" t="s">
        <v>18978</v>
      </c>
      <c r="K18778" t="s">
        <v>18979</v>
      </c>
      <c r="M18778" t="s">
        <v>16603</v>
      </c>
      <c r="N18778" t="s">
        <v>3817</v>
      </c>
      <c r="R18778" t="s">
        <v>83320</v>
      </c>
      <c r="V18778">
        <v>4987376589093</v>
      </c>
      <c r="W18778" s="1" t="s">
        <v>84317</v>
      </c>
      <c r="X18778">
        <v>24987376589011</v>
      </c>
    </row>
    <row r="18779" spans="1:47" x14ac:dyDescent="0.45">
      <c r="A18779" s="2" t="s">
        <v>86</v>
      </c>
      <c r="B18779" s="2" t="s">
        <v>64543</v>
      </c>
      <c r="C18779" s="3">
        <v>14987376589021</v>
      </c>
      <c r="D18779" s="3">
        <v>700</v>
      </c>
      <c r="E18779" s="2" t="s">
        <v>421</v>
      </c>
      <c r="F18779" s="2">
        <v>7</v>
      </c>
      <c r="G18779" s="2" t="s">
        <v>421</v>
      </c>
      <c r="H18779" s="2" t="s">
        <v>84</v>
      </c>
      <c r="I18779" s="2" t="s">
        <v>57363</v>
      </c>
      <c r="J18779" s="2" t="s">
        <v>18978</v>
      </c>
      <c r="K18779" s="2" t="s">
        <v>18979</v>
      </c>
      <c r="L18779" s="2"/>
      <c r="M18779" s="2" t="s">
        <v>16603</v>
      </c>
      <c r="N18779" s="2" t="s">
        <v>3817</v>
      </c>
      <c r="O18779" s="2"/>
      <c r="P18779" s="2"/>
      <c r="Q18779" s="2"/>
      <c r="R18779" s="2" t="s">
        <v>83320</v>
      </c>
      <c r="S18779" s="2"/>
      <c r="T18779" s="2"/>
      <c r="U18779" s="3"/>
      <c r="V18779" s="2">
        <v>4987376589093</v>
      </c>
      <c r="W18779" s="3" t="s">
        <v>84317</v>
      </c>
      <c r="X18779" s="2">
        <v>24987376589028</v>
      </c>
      <c r="Y18779" s="2"/>
      <c r="Z18779" s="2"/>
      <c r="AA18779" s="2"/>
      <c r="AB18779" s="2"/>
      <c r="AC18779" s="2"/>
      <c r="AD18779" s="2"/>
      <c r="AE18779" s="2"/>
      <c r="AF18779" s="2"/>
      <c r="AG18779" s="2"/>
      <c r="AH18779" s="2"/>
      <c r="AI18779" s="2"/>
      <c r="AJ18779" s="2"/>
      <c r="AK18779" s="2"/>
      <c r="AL18779" s="2"/>
      <c r="AM18779" s="2"/>
      <c r="AN18779" s="2"/>
      <c r="AO18779" s="2"/>
      <c r="AP18779" s="2"/>
      <c r="AQ18779" s="2"/>
      <c r="AR18779" s="2"/>
      <c r="AS18779" s="2"/>
      <c r="AT18779" s="2"/>
      <c r="AU18779" s="2"/>
    </row>
    <row r="18780" spans="1:47" x14ac:dyDescent="0.45">
      <c r="A18780" t="s">
        <v>86</v>
      </c>
      <c r="B18780" t="s">
        <v>81183</v>
      </c>
      <c r="C18780" s="1">
        <v>14987235012332</v>
      </c>
      <c r="D18780" s="1">
        <v>70</v>
      </c>
      <c r="E18780" t="s">
        <v>421</v>
      </c>
      <c r="F18780">
        <v>7</v>
      </c>
      <c r="G18780" t="s">
        <v>421</v>
      </c>
      <c r="H18780" t="s">
        <v>84</v>
      </c>
      <c r="I18780" t="s">
        <v>81182</v>
      </c>
      <c r="J18780" t="s">
        <v>18978</v>
      </c>
      <c r="K18780" t="s">
        <v>18979</v>
      </c>
      <c r="M18780" t="s">
        <v>16603</v>
      </c>
      <c r="N18780" t="s">
        <v>3817</v>
      </c>
      <c r="R18780" t="s">
        <v>83320</v>
      </c>
      <c r="V18780">
        <v>4987235112332</v>
      </c>
    </row>
    <row r="18781" spans="1:47" x14ac:dyDescent="0.45">
      <c r="A18781" s="2" t="s">
        <v>86</v>
      </c>
      <c r="B18781" s="2" t="s">
        <v>81183</v>
      </c>
      <c r="C18781" s="3">
        <v>14987235012349</v>
      </c>
      <c r="D18781" s="3">
        <v>700</v>
      </c>
      <c r="E18781" s="2" t="s">
        <v>421</v>
      </c>
      <c r="F18781" s="2">
        <v>7</v>
      </c>
      <c r="G18781" s="2" t="s">
        <v>421</v>
      </c>
      <c r="H18781" s="2" t="s">
        <v>84</v>
      </c>
      <c r="I18781" s="2" t="s">
        <v>81182</v>
      </c>
      <c r="J18781" s="2" t="s">
        <v>18978</v>
      </c>
      <c r="K18781" s="2" t="s">
        <v>18979</v>
      </c>
      <c r="L18781" s="2"/>
      <c r="M18781" s="2" t="s">
        <v>16603</v>
      </c>
      <c r="N18781" s="2" t="s">
        <v>3817</v>
      </c>
      <c r="O18781" s="2"/>
      <c r="P18781" s="2"/>
      <c r="Q18781" s="2"/>
      <c r="R18781" s="2" t="s">
        <v>83320</v>
      </c>
      <c r="S18781" s="2"/>
      <c r="T18781" s="2"/>
      <c r="U18781" s="3"/>
      <c r="V18781" s="2">
        <v>4987235112332</v>
      </c>
      <c r="W18781" s="3"/>
      <c r="X18781" s="2"/>
      <c r="Y18781" s="2"/>
      <c r="Z18781" s="2"/>
      <c r="AA18781" s="2"/>
      <c r="AB18781" s="2"/>
      <c r="AC18781" s="2"/>
      <c r="AD18781" s="2"/>
      <c r="AE18781" s="2"/>
      <c r="AF18781" s="2"/>
      <c r="AG18781" s="2"/>
      <c r="AH18781" s="2"/>
      <c r="AI18781" s="2"/>
      <c r="AJ18781" s="2"/>
      <c r="AK18781" s="2"/>
      <c r="AL18781" s="2"/>
      <c r="AM18781" s="2"/>
      <c r="AN18781" s="2"/>
      <c r="AO18781" s="2"/>
      <c r="AP18781" s="2"/>
      <c r="AQ18781" s="2"/>
      <c r="AR18781" s="2"/>
      <c r="AS18781" s="2"/>
      <c r="AT18781" s="2"/>
      <c r="AU18781" s="2"/>
    </row>
    <row r="18782" spans="1:47" x14ac:dyDescent="0.45">
      <c r="A18782" t="s">
        <v>86</v>
      </c>
      <c r="B18782" t="s">
        <v>41659</v>
      </c>
      <c r="C18782" s="1">
        <v>14987086201510</v>
      </c>
      <c r="D18782" s="1">
        <v>70</v>
      </c>
      <c r="E18782" t="s">
        <v>421</v>
      </c>
      <c r="F18782">
        <v>7</v>
      </c>
      <c r="G18782" t="s">
        <v>421</v>
      </c>
      <c r="H18782" t="s">
        <v>84</v>
      </c>
      <c r="I18782" t="s">
        <v>41658</v>
      </c>
      <c r="J18782" t="s">
        <v>18978</v>
      </c>
      <c r="K18782" t="s">
        <v>18979</v>
      </c>
      <c r="M18782" t="s">
        <v>16603</v>
      </c>
      <c r="N18782" t="s">
        <v>3817</v>
      </c>
      <c r="R18782" t="s">
        <v>83320</v>
      </c>
      <c r="V18782">
        <v>4987086201490</v>
      </c>
    </row>
    <row r="18783" spans="1:47" x14ac:dyDescent="0.45">
      <c r="A18783" s="2" t="s">
        <v>86</v>
      </c>
      <c r="B18783" s="2" t="s">
        <v>41659</v>
      </c>
      <c r="C18783" s="3">
        <v>14987086201527</v>
      </c>
      <c r="D18783" s="3">
        <v>700</v>
      </c>
      <c r="E18783" s="2" t="s">
        <v>421</v>
      </c>
      <c r="F18783" s="2">
        <v>7</v>
      </c>
      <c r="G18783" s="2" t="s">
        <v>421</v>
      </c>
      <c r="H18783" s="2" t="s">
        <v>84</v>
      </c>
      <c r="I18783" s="2" t="s">
        <v>41658</v>
      </c>
      <c r="J18783" s="2" t="s">
        <v>18978</v>
      </c>
      <c r="K18783" s="2" t="s">
        <v>18979</v>
      </c>
      <c r="L18783" s="2"/>
      <c r="M18783" s="2" t="s">
        <v>16603</v>
      </c>
      <c r="N18783" s="2" t="s">
        <v>3817</v>
      </c>
      <c r="O18783" s="2"/>
      <c r="P18783" s="2"/>
      <c r="Q18783" s="2"/>
      <c r="R18783" s="2" t="s">
        <v>83320</v>
      </c>
      <c r="S18783" s="2"/>
      <c r="T18783" s="2"/>
      <c r="U18783" s="3"/>
      <c r="V18783" s="2">
        <v>4987086201490</v>
      </c>
      <c r="W18783" s="3"/>
      <c r="X18783" s="2"/>
      <c r="Y18783" s="2"/>
      <c r="Z18783" s="2"/>
      <c r="AA18783" s="2"/>
      <c r="AB18783" s="2"/>
      <c r="AC18783" s="2"/>
      <c r="AD18783" s="2"/>
      <c r="AE18783" s="2"/>
      <c r="AF18783" s="2"/>
      <c r="AG18783" s="2"/>
      <c r="AH18783" s="2"/>
      <c r="AI18783" s="2"/>
      <c r="AJ18783" s="2"/>
      <c r="AK18783" s="2"/>
      <c r="AL18783" s="2"/>
      <c r="AM18783" s="2"/>
      <c r="AN18783" s="2"/>
      <c r="AO18783" s="2"/>
      <c r="AP18783" s="2"/>
      <c r="AQ18783" s="2"/>
      <c r="AR18783" s="2"/>
      <c r="AS18783" s="2"/>
      <c r="AT18783" s="2"/>
      <c r="AU18783" s="2"/>
    </row>
    <row r="18784" spans="1:47" x14ac:dyDescent="0.45">
      <c r="A18784" t="s">
        <v>86</v>
      </c>
      <c r="B18784" t="s">
        <v>70271</v>
      </c>
      <c r="C18784" s="1">
        <v>14987792213517</v>
      </c>
      <c r="D18784" s="1">
        <v>700</v>
      </c>
      <c r="E18784" t="s">
        <v>421</v>
      </c>
      <c r="F18784">
        <v>7</v>
      </c>
      <c r="G18784" t="s">
        <v>421</v>
      </c>
      <c r="H18784" t="s">
        <v>84</v>
      </c>
      <c r="I18784" t="s">
        <v>70268</v>
      </c>
      <c r="J18784" t="s">
        <v>70269</v>
      </c>
      <c r="K18784" t="s">
        <v>70270</v>
      </c>
      <c r="M18784" t="s">
        <v>6036</v>
      </c>
      <c r="N18784" t="s">
        <v>3817</v>
      </c>
      <c r="R18784" t="s">
        <v>83320</v>
      </c>
      <c r="V18784">
        <v>4987792916510</v>
      </c>
    </row>
    <row r="18785" spans="1:47" x14ac:dyDescent="0.45">
      <c r="A18785" s="2" t="s">
        <v>86</v>
      </c>
      <c r="B18785" s="2" t="s">
        <v>70271</v>
      </c>
      <c r="C18785" s="3">
        <v>14987792213548</v>
      </c>
      <c r="D18785" s="3">
        <v>70</v>
      </c>
      <c r="E18785" s="2" t="s">
        <v>421</v>
      </c>
      <c r="F18785" s="2">
        <v>7</v>
      </c>
      <c r="G18785" s="2" t="s">
        <v>421</v>
      </c>
      <c r="H18785" s="2" t="s">
        <v>84</v>
      </c>
      <c r="I18785" s="2" t="s">
        <v>70268</v>
      </c>
      <c r="J18785" s="2" t="s">
        <v>70269</v>
      </c>
      <c r="K18785" s="2" t="s">
        <v>70270</v>
      </c>
      <c r="L18785" s="2"/>
      <c r="M18785" s="2" t="s">
        <v>6036</v>
      </c>
      <c r="N18785" s="2" t="s">
        <v>3817</v>
      </c>
      <c r="O18785" s="2"/>
      <c r="P18785" s="2"/>
      <c r="Q18785" s="2"/>
      <c r="R18785" s="2" t="s">
        <v>83320</v>
      </c>
      <c r="S18785" s="2"/>
      <c r="T18785" s="2"/>
      <c r="U18785" s="3"/>
      <c r="V18785" s="2">
        <v>4987792916510</v>
      </c>
      <c r="W18785" s="3"/>
      <c r="X18785" s="2"/>
      <c r="Y18785" s="2"/>
      <c r="Z18785" s="2"/>
      <c r="AA18785" s="2"/>
      <c r="AB18785" s="2"/>
      <c r="AC18785" s="2"/>
      <c r="AD18785" s="2"/>
      <c r="AE18785" s="2"/>
      <c r="AF18785" s="2"/>
      <c r="AG18785" s="2"/>
      <c r="AH18785" s="2"/>
      <c r="AI18785" s="2"/>
      <c r="AJ18785" s="2"/>
      <c r="AK18785" s="2"/>
      <c r="AL18785" s="2"/>
      <c r="AM18785" s="2"/>
      <c r="AN18785" s="2"/>
      <c r="AO18785" s="2"/>
      <c r="AP18785" s="2"/>
      <c r="AQ18785" s="2"/>
      <c r="AR18785" s="2"/>
      <c r="AS18785" s="2"/>
      <c r="AT18785" s="2"/>
      <c r="AU18785" s="2"/>
    </row>
    <row r="18786" spans="1:47" x14ac:dyDescent="0.45">
      <c r="A18786" t="s">
        <v>86</v>
      </c>
      <c r="B18786" t="s">
        <v>18982</v>
      </c>
      <c r="C18786" s="1">
        <v>14987190742817</v>
      </c>
      <c r="D18786" s="1">
        <v>70</v>
      </c>
      <c r="E18786" t="s">
        <v>421</v>
      </c>
      <c r="F18786">
        <v>7</v>
      </c>
      <c r="G18786" t="s">
        <v>421</v>
      </c>
      <c r="H18786" t="s">
        <v>84</v>
      </c>
      <c r="I18786" t="s">
        <v>18981</v>
      </c>
      <c r="J18786" t="s">
        <v>70269</v>
      </c>
      <c r="K18786" t="s">
        <v>70270</v>
      </c>
      <c r="M18786" t="s">
        <v>6036</v>
      </c>
      <c r="N18786" t="s">
        <v>3817</v>
      </c>
      <c r="R18786" t="s">
        <v>83320</v>
      </c>
      <c r="V18786">
        <v>4987190652317</v>
      </c>
    </row>
    <row r="18787" spans="1:47" x14ac:dyDescent="0.45">
      <c r="A18787" s="2" t="s">
        <v>86</v>
      </c>
      <c r="B18787" s="2" t="s">
        <v>18982</v>
      </c>
      <c r="C18787" s="3">
        <v>14987190742848</v>
      </c>
      <c r="D18787" s="3">
        <v>700</v>
      </c>
      <c r="E18787" s="2" t="s">
        <v>421</v>
      </c>
      <c r="F18787" s="2">
        <v>7</v>
      </c>
      <c r="G18787" s="2" t="s">
        <v>421</v>
      </c>
      <c r="H18787" s="2" t="s">
        <v>84</v>
      </c>
      <c r="I18787" s="2" t="s">
        <v>18981</v>
      </c>
      <c r="J18787" s="2" t="s">
        <v>70269</v>
      </c>
      <c r="K18787" s="2" t="s">
        <v>70270</v>
      </c>
      <c r="L18787" s="2"/>
      <c r="M18787" s="2" t="s">
        <v>6036</v>
      </c>
      <c r="N18787" s="2" t="s">
        <v>3817</v>
      </c>
      <c r="O18787" s="2"/>
      <c r="P18787" s="2"/>
      <c r="Q18787" s="2"/>
      <c r="R18787" s="2" t="s">
        <v>83320</v>
      </c>
      <c r="S18787" s="2"/>
      <c r="T18787" s="2"/>
      <c r="U18787" s="3"/>
      <c r="V18787" s="2">
        <v>4987190652317</v>
      </c>
      <c r="W18787" s="3"/>
      <c r="X18787" s="2"/>
      <c r="Y18787" s="2"/>
      <c r="Z18787" s="2"/>
      <c r="AA18787" s="2"/>
      <c r="AB18787" s="2"/>
      <c r="AC18787" s="2"/>
      <c r="AD18787" s="2"/>
      <c r="AE18787" s="2"/>
      <c r="AF18787" s="2"/>
      <c r="AG18787" s="2"/>
      <c r="AH18787" s="2"/>
      <c r="AI18787" s="2"/>
      <c r="AJ18787" s="2"/>
      <c r="AK18787" s="2"/>
      <c r="AL18787" s="2"/>
      <c r="AM18787" s="2"/>
      <c r="AN18787" s="2"/>
      <c r="AO18787" s="2"/>
      <c r="AP18787" s="2"/>
      <c r="AQ18787" s="2"/>
      <c r="AR18787" s="2"/>
      <c r="AS18787" s="2"/>
      <c r="AT18787" s="2"/>
      <c r="AU18787" s="2"/>
    </row>
    <row r="18788" spans="1:47" x14ac:dyDescent="0.45">
      <c r="A18788" t="s">
        <v>86</v>
      </c>
      <c r="B18788" t="s">
        <v>57366</v>
      </c>
      <c r="C18788" s="1">
        <v>14987641081670</v>
      </c>
      <c r="D18788" s="1">
        <v>70</v>
      </c>
      <c r="E18788" t="s">
        <v>421</v>
      </c>
      <c r="F18788">
        <v>7</v>
      </c>
      <c r="G18788" t="s">
        <v>421</v>
      </c>
      <c r="H18788" t="s">
        <v>84</v>
      </c>
      <c r="I18788" t="s">
        <v>57365</v>
      </c>
      <c r="J18788" t="s">
        <v>70269</v>
      </c>
      <c r="K18788" t="s">
        <v>70270</v>
      </c>
      <c r="M18788" t="s">
        <v>6036</v>
      </c>
      <c r="N18788" t="s">
        <v>3817</v>
      </c>
      <c r="R18788" t="s">
        <v>83320</v>
      </c>
      <c r="V18788">
        <v>4987641081697</v>
      </c>
    </row>
    <row r="18789" spans="1:47" x14ac:dyDescent="0.45">
      <c r="A18789" s="2" t="s">
        <v>86</v>
      </c>
      <c r="B18789" s="2" t="s">
        <v>57366</v>
      </c>
      <c r="C18789" s="3">
        <v>14987641081687</v>
      </c>
      <c r="D18789" s="3">
        <v>560</v>
      </c>
      <c r="E18789" s="2" t="s">
        <v>421</v>
      </c>
      <c r="F18789" s="2">
        <v>7</v>
      </c>
      <c r="G18789" s="2" t="s">
        <v>421</v>
      </c>
      <c r="H18789" s="2" t="s">
        <v>84</v>
      </c>
      <c r="I18789" s="2" t="s">
        <v>57365</v>
      </c>
      <c r="J18789" s="2" t="s">
        <v>70269</v>
      </c>
      <c r="K18789" s="2" t="s">
        <v>70270</v>
      </c>
      <c r="L18789" s="2"/>
      <c r="M18789" s="2" t="s">
        <v>6036</v>
      </c>
      <c r="N18789" s="2" t="s">
        <v>3817</v>
      </c>
      <c r="O18789" s="2"/>
      <c r="P18789" s="2"/>
      <c r="Q18789" s="2"/>
      <c r="R18789" s="2" t="s">
        <v>83320</v>
      </c>
      <c r="S18789" s="2"/>
      <c r="T18789" s="2"/>
      <c r="U18789" s="3"/>
      <c r="V18789" s="2">
        <v>4987641081697</v>
      </c>
      <c r="W18789" s="3"/>
      <c r="X18789" s="2">
        <v>24987641081684</v>
      </c>
      <c r="Y18789" s="2"/>
      <c r="Z18789" s="2"/>
      <c r="AA18789" s="2"/>
      <c r="AB18789" s="2"/>
      <c r="AC18789" s="2"/>
      <c r="AD18789" s="2"/>
      <c r="AE18789" s="2"/>
      <c r="AF18789" s="2"/>
      <c r="AG18789" s="2"/>
      <c r="AH18789" s="2"/>
      <c r="AI18789" s="2"/>
      <c r="AJ18789" s="2"/>
      <c r="AK18789" s="2"/>
      <c r="AL18789" s="2"/>
      <c r="AM18789" s="2"/>
      <c r="AN18789" s="2"/>
      <c r="AO18789" s="2"/>
      <c r="AP18789" s="2"/>
      <c r="AQ18789" s="2"/>
      <c r="AR18789" s="2"/>
      <c r="AS18789" s="2"/>
      <c r="AT18789" s="2"/>
      <c r="AU18789" s="2"/>
    </row>
    <row r="18790" spans="1:47" x14ac:dyDescent="0.45">
      <c r="A18790" t="s">
        <v>86</v>
      </c>
      <c r="B18790" t="s">
        <v>64544</v>
      </c>
      <c r="C18790" s="1">
        <v>14987376589113</v>
      </c>
      <c r="D18790" s="1">
        <v>70</v>
      </c>
      <c r="E18790" t="s">
        <v>421</v>
      </c>
      <c r="F18790">
        <v>7</v>
      </c>
      <c r="G18790" t="s">
        <v>421</v>
      </c>
      <c r="H18790" t="s">
        <v>84</v>
      </c>
      <c r="I18790" t="s">
        <v>57365</v>
      </c>
      <c r="J18790" t="s">
        <v>70269</v>
      </c>
      <c r="K18790" t="s">
        <v>70270</v>
      </c>
      <c r="M18790" t="s">
        <v>6036</v>
      </c>
      <c r="N18790" t="s">
        <v>3817</v>
      </c>
      <c r="R18790" t="s">
        <v>83320</v>
      </c>
      <c r="V18790">
        <v>4987376589192</v>
      </c>
      <c r="W18790" s="1" t="s">
        <v>84317</v>
      </c>
      <c r="X18790">
        <v>24987376589110</v>
      </c>
    </row>
    <row r="18791" spans="1:47" x14ac:dyDescent="0.45">
      <c r="A18791" s="2" t="s">
        <v>86</v>
      </c>
      <c r="B18791" s="2" t="s">
        <v>64544</v>
      </c>
      <c r="C18791" s="3">
        <v>14987376589120</v>
      </c>
      <c r="D18791" s="3">
        <v>560</v>
      </c>
      <c r="E18791" s="2" t="s">
        <v>421</v>
      </c>
      <c r="F18791" s="2">
        <v>7</v>
      </c>
      <c r="G18791" s="2" t="s">
        <v>421</v>
      </c>
      <c r="H18791" s="2" t="s">
        <v>84</v>
      </c>
      <c r="I18791" s="2" t="s">
        <v>57365</v>
      </c>
      <c r="J18791" s="2" t="s">
        <v>70269</v>
      </c>
      <c r="K18791" s="2" t="s">
        <v>70270</v>
      </c>
      <c r="L18791" s="2"/>
      <c r="M18791" s="2" t="s">
        <v>6036</v>
      </c>
      <c r="N18791" s="2" t="s">
        <v>3817</v>
      </c>
      <c r="O18791" s="2"/>
      <c r="P18791" s="2"/>
      <c r="Q18791" s="2"/>
      <c r="R18791" s="2" t="s">
        <v>83320</v>
      </c>
      <c r="S18791" s="2"/>
      <c r="T18791" s="2"/>
      <c r="U18791" s="3"/>
      <c r="V18791" s="2">
        <v>4987376589192</v>
      </c>
      <c r="W18791" s="3" t="s">
        <v>84317</v>
      </c>
      <c r="X18791" s="2">
        <v>24987376589127</v>
      </c>
      <c r="Y18791" s="2"/>
      <c r="Z18791" s="2"/>
      <c r="AA18791" s="2"/>
      <c r="AB18791" s="2"/>
      <c r="AC18791" s="2"/>
      <c r="AD18791" s="2"/>
      <c r="AE18791" s="2"/>
      <c r="AF18791" s="2"/>
      <c r="AG18791" s="2"/>
      <c r="AH18791" s="2"/>
      <c r="AI18791" s="2"/>
      <c r="AJ18791" s="2"/>
      <c r="AK18791" s="2"/>
      <c r="AL18791" s="2"/>
      <c r="AM18791" s="2"/>
      <c r="AN18791" s="2"/>
      <c r="AO18791" s="2"/>
      <c r="AP18791" s="2"/>
      <c r="AQ18791" s="2"/>
      <c r="AR18791" s="2"/>
      <c r="AS18791" s="2"/>
      <c r="AT18791" s="2"/>
      <c r="AU18791" s="2"/>
    </row>
    <row r="18792" spans="1:47" x14ac:dyDescent="0.45">
      <c r="A18792" t="s">
        <v>86</v>
      </c>
      <c r="B18792" t="s">
        <v>81185</v>
      </c>
      <c r="C18792" s="1">
        <v>14987235012363</v>
      </c>
      <c r="D18792" s="1">
        <v>70</v>
      </c>
      <c r="E18792" t="s">
        <v>421</v>
      </c>
      <c r="F18792">
        <v>7</v>
      </c>
      <c r="G18792" t="s">
        <v>421</v>
      </c>
      <c r="H18792" t="s">
        <v>84</v>
      </c>
      <c r="I18792" t="s">
        <v>81184</v>
      </c>
      <c r="J18792" t="s">
        <v>70269</v>
      </c>
      <c r="K18792" t="s">
        <v>70270</v>
      </c>
      <c r="M18792" t="s">
        <v>6036</v>
      </c>
      <c r="N18792" t="s">
        <v>3817</v>
      </c>
      <c r="R18792" t="s">
        <v>83320</v>
      </c>
      <c r="V18792">
        <v>4987235112363</v>
      </c>
    </row>
    <row r="18793" spans="1:47" x14ac:dyDescent="0.45">
      <c r="A18793" s="2" t="s">
        <v>86</v>
      </c>
      <c r="B18793" s="2" t="s">
        <v>81185</v>
      </c>
      <c r="C18793" s="3">
        <v>14987235012370</v>
      </c>
      <c r="D18793" s="3">
        <v>560</v>
      </c>
      <c r="E18793" s="2" t="s">
        <v>421</v>
      </c>
      <c r="F18793" s="2">
        <v>7</v>
      </c>
      <c r="G18793" s="2" t="s">
        <v>421</v>
      </c>
      <c r="H18793" s="2" t="s">
        <v>84</v>
      </c>
      <c r="I18793" s="2" t="s">
        <v>81184</v>
      </c>
      <c r="J18793" s="2" t="s">
        <v>70269</v>
      </c>
      <c r="K18793" s="2" t="s">
        <v>70270</v>
      </c>
      <c r="L18793" s="2"/>
      <c r="M18793" s="2" t="s">
        <v>6036</v>
      </c>
      <c r="N18793" s="2" t="s">
        <v>3817</v>
      </c>
      <c r="O18793" s="2"/>
      <c r="P18793" s="2"/>
      <c r="Q18793" s="2"/>
      <c r="R18793" s="2" t="s">
        <v>83320</v>
      </c>
      <c r="S18793" s="2"/>
      <c r="T18793" s="2"/>
      <c r="U18793" s="3"/>
      <c r="V18793" s="2">
        <v>4987235112363</v>
      </c>
      <c r="W18793" s="3"/>
      <c r="X18793" s="2"/>
      <c r="Y18793" s="2"/>
      <c r="Z18793" s="2"/>
      <c r="AA18793" s="2"/>
      <c r="AB18793" s="2"/>
      <c r="AC18793" s="2"/>
      <c r="AD18793" s="2"/>
      <c r="AE18793" s="2"/>
      <c r="AF18793" s="2"/>
      <c r="AG18793" s="2"/>
      <c r="AH18793" s="2"/>
      <c r="AI18793" s="2"/>
      <c r="AJ18793" s="2"/>
      <c r="AK18793" s="2"/>
      <c r="AL18793" s="2"/>
      <c r="AM18793" s="2"/>
      <c r="AN18793" s="2"/>
      <c r="AO18793" s="2"/>
      <c r="AP18793" s="2"/>
      <c r="AQ18793" s="2"/>
      <c r="AR18793" s="2"/>
      <c r="AS18793" s="2"/>
      <c r="AT18793" s="2"/>
      <c r="AU18793" s="2"/>
    </row>
    <row r="18794" spans="1:47" x14ac:dyDescent="0.45">
      <c r="A18794" t="s">
        <v>86</v>
      </c>
      <c r="B18794" t="s">
        <v>41661</v>
      </c>
      <c r="C18794" s="1">
        <v>14987086201572</v>
      </c>
      <c r="D18794" s="1">
        <v>70</v>
      </c>
      <c r="E18794" t="s">
        <v>421</v>
      </c>
      <c r="F18794">
        <v>7</v>
      </c>
      <c r="G18794" t="s">
        <v>421</v>
      </c>
      <c r="H18794" t="s">
        <v>84</v>
      </c>
      <c r="I18794" t="s">
        <v>41660</v>
      </c>
      <c r="J18794" t="s">
        <v>70269</v>
      </c>
      <c r="K18794" t="s">
        <v>70270</v>
      </c>
      <c r="M18794" t="s">
        <v>6036</v>
      </c>
      <c r="N18794" t="s">
        <v>3817</v>
      </c>
      <c r="R18794" t="s">
        <v>83320</v>
      </c>
      <c r="V18794">
        <v>4987086201551</v>
      </c>
    </row>
    <row r="18795" spans="1:47" x14ac:dyDescent="0.45">
      <c r="A18795" s="2" t="s">
        <v>86</v>
      </c>
      <c r="B18795" s="2" t="s">
        <v>41661</v>
      </c>
      <c r="C18795" s="3">
        <v>14987086201589</v>
      </c>
      <c r="D18795" s="3">
        <v>700</v>
      </c>
      <c r="E18795" s="2" t="s">
        <v>421</v>
      </c>
      <c r="F18795" s="2">
        <v>7</v>
      </c>
      <c r="G18795" s="2" t="s">
        <v>421</v>
      </c>
      <c r="H18795" s="2" t="s">
        <v>84</v>
      </c>
      <c r="I18795" s="2" t="s">
        <v>41660</v>
      </c>
      <c r="J18795" s="2" t="s">
        <v>70269</v>
      </c>
      <c r="K18795" s="2" t="s">
        <v>70270</v>
      </c>
      <c r="L18795" s="2"/>
      <c r="M18795" s="2" t="s">
        <v>6036</v>
      </c>
      <c r="N18795" s="2" t="s">
        <v>3817</v>
      </c>
      <c r="O18795" s="2"/>
      <c r="P18795" s="2"/>
      <c r="Q18795" s="2"/>
      <c r="R18795" s="2" t="s">
        <v>83320</v>
      </c>
      <c r="S18795" s="2"/>
      <c r="T18795" s="2"/>
      <c r="U18795" s="3"/>
      <c r="V18795" s="2">
        <v>4987086201551</v>
      </c>
      <c r="W18795" s="3"/>
      <c r="X18795" s="2"/>
      <c r="Y18795" s="2"/>
      <c r="Z18795" s="2"/>
      <c r="AA18795" s="2"/>
      <c r="AB18795" s="2"/>
      <c r="AC18795" s="2"/>
      <c r="AD18795" s="2"/>
      <c r="AE18795" s="2"/>
      <c r="AF18795" s="2"/>
      <c r="AG18795" s="2"/>
      <c r="AH18795" s="2"/>
      <c r="AI18795" s="2"/>
      <c r="AJ18795" s="2"/>
      <c r="AK18795" s="2"/>
      <c r="AL18795" s="2"/>
      <c r="AM18795" s="2"/>
      <c r="AN18795" s="2"/>
      <c r="AO18795" s="2"/>
      <c r="AP18795" s="2"/>
      <c r="AQ18795" s="2"/>
      <c r="AR18795" s="2"/>
      <c r="AS18795" s="2"/>
      <c r="AT18795" s="2"/>
      <c r="AU18795" s="2"/>
    </row>
    <row r="18796" spans="1:47" x14ac:dyDescent="0.45">
      <c r="A18796" t="s">
        <v>86</v>
      </c>
      <c r="B18796" t="s">
        <v>70274</v>
      </c>
      <c r="C18796" s="1">
        <v>14987792168312</v>
      </c>
      <c r="D18796" s="1">
        <v>100</v>
      </c>
      <c r="E18796" t="s">
        <v>619</v>
      </c>
      <c r="F18796">
        <v>1</v>
      </c>
      <c r="G18796" t="s">
        <v>619</v>
      </c>
      <c r="H18796" t="s">
        <v>84</v>
      </c>
      <c r="I18796" t="s">
        <v>70272</v>
      </c>
      <c r="J18796" t="s">
        <v>70273</v>
      </c>
      <c r="K18796" t="s">
        <v>70272</v>
      </c>
      <c r="L18796">
        <v>20200331</v>
      </c>
      <c r="M18796" t="s">
        <v>15494</v>
      </c>
      <c r="N18796" t="s">
        <v>618</v>
      </c>
      <c r="R18796" t="s">
        <v>83320</v>
      </c>
      <c r="V18796">
        <v>4987792006983</v>
      </c>
    </row>
    <row r="18797" spans="1:47" x14ac:dyDescent="0.45">
      <c r="A18797" s="2" t="s">
        <v>86</v>
      </c>
      <c r="B18797" s="2" t="s">
        <v>70277</v>
      </c>
      <c r="C18797" s="3">
        <v>14987792110854</v>
      </c>
      <c r="D18797" s="3">
        <v>50</v>
      </c>
      <c r="E18797" s="2" t="s">
        <v>619</v>
      </c>
      <c r="F18797" s="2">
        <v>1</v>
      </c>
      <c r="G18797" s="2" t="s">
        <v>619</v>
      </c>
      <c r="H18797" s="2" t="s">
        <v>84</v>
      </c>
      <c r="I18797" s="2" t="s">
        <v>70275</v>
      </c>
      <c r="J18797" s="2" t="s">
        <v>15492</v>
      </c>
      <c r="K18797" s="2" t="s">
        <v>15493</v>
      </c>
      <c r="L18797" s="2"/>
      <c r="M18797" s="2" t="s">
        <v>15494</v>
      </c>
      <c r="N18797" s="2" t="s">
        <v>618</v>
      </c>
      <c r="O18797" s="2"/>
      <c r="P18797" s="2"/>
      <c r="Q18797" s="2"/>
      <c r="R18797" s="2" t="s">
        <v>83320</v>
      </c>
      <c r="S18797" s="2"/>
      <c r="T18797" s="2"/>
      <c r="U18797" s="3"/>
      <c r="V18797" s="2">
        <v>4987792915681</v>
      </c>
      <c r="W18797" s="3"/>
      <c r="X18797" s="2"/>
      <c r="Y18797" s="2"/>
      <c r="Z18797" s="2"/>
      <c r="AA18797" s="2"/>
      <c r="AB18797" s="2"/>
      <c r="AC18797" s="2"/>
      <c r="AD18797" s="2"/>
      <c r="AE18797" s="2"/>
      <c r="AF18797" s="2"/>
      <c r="AG18797" s="2"/>
      <c r="AH18797" s="2"/>
      <c r="AI18797" s="2"/>
      <c r="AJ18797" s="2"/>
      <c r="AK18797" s="2"/>
      <c r="AL18797" s="2"/>
      <c r="AM18797" s="2"/>
      <c r="AN18797" s="2"/>
      <c r="AO18797" s="2"/>
      <c r="AP18797" s="2"/>
      <c r="AQ18797" s="2"/>
      <c r="AR18797" s="2"/>
      <c r="AS18797" s="2"/>
      <c r="AT18797" s="2"/>
      <c r="AU18797" s="2"/>
    </row>
    <row r="18798" spans="1:47" x14ac:dyDescent="0.45">
      <c r="A18798" t="s">
        <v>86</v>
      </c>
      <c r="B18798" t="s">
        <v>70276</v>
      </c>
      <c r="C18798" s="1">
        <v>14987792110854</v>
      </c>
      <c r="D18798" s="1">
        <v>50</v>
      </c>
      <c r="E18798" t="s">
        <v>619</v>
      </c>
      <c r="F18798">
        <v>1</v>
      </c>
      <c r="G18798" t="s">
        <v>619</v>
      </c>
      <c r="H18798" t="s">
        <v>84</v>
      </c>
      <c r="I18798" t="s">
        <v>70275</v>
      </c>
      <c r="J18798" t="s">
        <v>15492</v>
      </c>
      <c r="K18798" t="s">
        <v>15493</v>
      </c>
      <c r="M18798" t="s">
        <v>15494</v>
      </c>
      <c r="N18798" t="s">
        <v>618</v>
      </c>
      <c r="R18798" t="s">
        <v>83320</v>
      </c>
      <c r="V18798">
        <v>4987792100056</v>
      </c>
      <c r="W18798" s="1" t="s">
        <v>84367</v>
      </c>
    </row>
    <row r="18799" spans="1:47" x14ac:dyDescent="0.45">
      <c r="A18799" s="2" t="s">
        <v>86</v>
      </c>
      <c r="B18799" s="2" t="s">
        <v>15495</v>
      </c>
      <c r="C18799" s="3">
        <v>14987103012839</v>
      </c>
      <c r="D18799" s="3">
        <v>50</v>
      </c>
      <c r="E18799" s="2" t="s">
        <v>619</v>
      </c>
      <c r="F18799" s="2">
        <v>1</v>
      </c>
      <c r="G18799" s="2" t="s">
        <v>619</v>
      </c>
      <c r="H18799" s="2" t="s">
        <v>84</v>
      </c>
      <c r="I18799" s="2" t="s">
        <v>15491</v>
      </c>
      <c r="J18799" s="2" t="s">
        <v>15492</v>
      </c>
      <c r="K18799" s="2" t="s">
        <v>15493</v>
      </c>
      <c r="L18799" s="2"/>
      <c r="M18799" s="2" t="s">
        <v>15494</v>
      </c>
      <c r="N18799" s="2" t="s">
        <v>36</v>
      </c>
      <c r="O18799" s="2"/>
      <c r="P18799" s="2"/>
      <c r="Q18799" s="2"/>
      <c r="R18799" s="2" t="s">
        <v>83320</v>
      </c>
      <c r="S18799" s="2"/>
      <c r="T18799" s="2"/>
      <c r="U18799" s="3"/>
      <c r="V18799" s="2">
        <v>4987103701231</v>
      </c>
      <c r="W18799" s="3"/>
      <c r="X18799" s="2">
        <v>24987103012836</v>
      </c>
      <c r="Y18799" s="2"/>
      <c r="Z18799" s="2"/>
      <c r="AA18799" s="2"/>
      <c r="AB18799" s="2"/>
      <c r="AC18799" s="2"/>
      <c r="AD18799" s="2"/>
      <c r="AE18799" s="2"/>
      <c r="AF18799" s="2"/>
      <c r="AG18799" s="2"/>
      <c r="AH18799" s="2"/>
      <c r="AI18799" s="2"/>
      <c r="AJ18799" s="2"/>
      <c r="AK18799" s="2"/>
      <c r="AL18799" s="2"/>
      <c r="AM18799" s="2"/>
      <c r="AN18799" s="2"/>
      <c r="AO18799" s="2"/>
      <c r="AP18799" s="2"/>
      <c r="AQ18799" s="2"/>
      <c r="AR18799" s="2"/>
      <c r="AS18799" s="2"/>
      <c r="AT18799" s="2"/>
      <c r="AU18799" s="2"/>
    </row>
    <row r="18800" spans="1:47" x14ac:dyDescent="0.45">
      <c r="A18800" t="s">
        <v>86</v>
      </c>
      <c r="B18800" t="s">
        <v>64546</v>
      </c>
      <c r="C18800" s="1">
        <v>14987376373811</v>
      </c>
      <c r="D18800" s="1">
        <v>50</v>
      </c>
      <c r="E18800" t="s">
        <v>619</v>
      </c>
      <c r="F18800">
        <v>1</v>
      </c>
      <c r="G18800" t="s">
        <v>619</v>
      </c>
      <c r="H18800" t="s">
        <v>84</v>
      </c>
      <c r="I18800" t="s">
        <v>64545</v>
      </c>
      <c r="J18800" t="s">
        <v>15492</v>
      </c>
      <c r="K18800" t="s">
        <v>15493</v>
      </c>
      <c r="M18800" t="s">
        <v>15494</v>
      </c>
      <c r="N18800" t="s">
        <v>618</v>
      </c>
      <c r="R18800" t="s">
        <v>83320</v>
      </c>
      <c r="V18800">
        <v>4987376373890</v>
      </c>
    </row>
    <row r="18801" spans="1:47" x14ac:dyDescent="0.45">
      <c r="A18801" s="2" t="s">
        <v>86</v>
      </c>
      <c r="B18801" s="2" t="s">
        <v>70280</v>
      </c>
      <c r="C18801" s="3">
        <v>14987792168411</v>
      </c>
      <c r="D18801" s="3">
        <v>100</v>
      </c>
      <c r="E18801" s="2" t="s">
        <v>619</v>
      </c>
      <c r="F18801" s="2">
        <v>1</v>
      </c>
      <c r="G18801" s="2" t="s">
        <v>619</v>
      </c>
      <c r="H18801" s="2" t="s">
        <v>84</v>
      </c>
      <c r="I18801" s="2" t="s">
        <v>70278</v>
      </c>
      <c r="J18801" s="2" t="s">
        <v>70279</v>
      </c>
      <c r="K18801" s="2" t="s">
        <v>70278</v>
      </c>
      <c r="L18801" s="2">
        <v>20200331</v>
      </c>
      <c r="M18801" s="2" t="s">
        <v>15499</v>
      </c>
      <c r="N18801" s="2" t="s">
        <v>618</v>
      </c>
      <c r="O18801" s="2"/>
      <c r="P18801" s="2"/>
      <c r="Q18801" s="2"/>
      <c r="R18801" s="2" t="s">
        <v>83320</v>
      </c>
      <c r="S18801" s="2"/>
      <c r="T18801" s="2"/>
      <c r="U18801" s="3"/>
      <c r="V18801" s="2">
        <v>4987792007089</v>
      </c>
      <c r="W18801" s="3"/>
      <c r="X18801" s="2"/>
      <c r="Y18801" s="2"/>
      <c r="Z18801" s="2"/>
      <c r="AA18801" s="2"/>
      <c r="AB18801" s="2"/>
      <c r="AC18801" s="2"/>
      <c r="AD18801" s="2"/>
      <c r="AE18801" s="2"/>
      <c r="AF18801" s="2"/>
      <c r="AG18801" s="2"/>
      <c r="AH18801" s="2"/>
      <c r="AI18801" s="2"/>
      <c r="AJ18801" s="2"/>
      <c r="AK18801" s="2"/>
      <c r="AL18801" s="2"/>
      <c r="AM18801" s="2"/>
      <c r="AN18801" s="2"/>
      <c r="AO18801" s="2"/>
      <c r="AP18801" s="2"/>
      <c r="AQ18801" s="2"/>
      <c r="AR18801" s="2"/>
      <c r="AS18801" s="2"/>
      <c r="AT18801" s="2"/>
      <c r="AU18801" s="2"/>
    </row>
    <row r="18802" spans="1:47" x14ac:dyDescent="0.45">
      <c r="A18802" t="s">
        <v>86</v>
      </c>
      <c r="B18802" t="s">
        <v>70283</v>
      </c>
      <c r="C18802" s="1">
        <v>14987792110953</v>
      </c>
      <c r="D18802" s="1">
        <v>50</v>
      </c>
      <c r="E18802" t="s">
        <v>619</v>
      </c>
      <c r="F18802">
        <v>1</v>
      </c>
      <c r="G18802" t="s">
        <v>619</v>
      </c>
      <c r="H18802" t="s">
        <v>84</v>
      </c>
      <c r="I18802" t="s">
        <v>70281</v>
      </c>
      <c r="J18802" t="s">
        <v>15497</v>
      </c>
      <c r="K18802" t="s">
        <v>15498</v>
      </c>
      <c r="M18802" t="s">
        <v>15499</v>
      </c>
      <c r="N18802" t="s">
        <v>618</v>
      </c>
      <c r="R18802" t="s">
        <v>83320</v>
      </c>
      <c r="V18802">
        <v>4987792915780</v>
      </c>
    </row>
    <row r="18803" spans="1:47" x14ac:dyDescent="0.45">
      <c r="A18803" s="2" t="s">
        <v>86</v>
      </c>
      <c r="B18803" s="2" t="s">
        <v>70282</v>
      </c>
      <c r="C18803" s="3">
        <v>14987792110953</v>
      </c>
      <c r="D18803" s="3">
        <v>50</v>
      </c>
      <c r="E18803" s="2" t="s">
        <v>619</v>
      </c>
      <c r="F18803" s="2">
        <v>1</v>
      </c>
      <c r="G18803" s="2" t="s">
        <v>619</v>
      </c>
      <c r="H18803" s="2" t="s">
        <v>84</v>
      </c>
      <c r="I18803" s="2" t="s">
        <v>70281</v>
      </c>
      <c r="J18803" s="2" t="s">
        <v>15497</v>
      </c>
      <c r="K18803" s="2" t="s">
        <v>15498</v>
      </c>
      <c r="L18803" s="2"/>
      <c r="M18803" s="2" t="s">
        <v>15499</v>
      </c>
      <c r="N18803" s="2" t="s">
        <v>618</v>
      </c>
      <c r="O18803" s="2"/>
      <c r="P18803" s="2"/>
      <c r="Q18803" s="2"/>
      <c r="R18803" s="2" t="s">
        <v>83320</v>
      </c>
      <c r="S18803" s="2"/>
      <c r="T18803" s="2"/>
      <c r="U18803" s="3"/>
      <c r="V18803" s="2">
        <v>4987792100063</v>
      </c>
      <c r="W18803" s="3" t="s">
        <v>84367</v>
      </c>
      <c r="X18803" s="2"/>
      <c r="Y18803" s="2"/>
      <c r="Z18803" s="2"/>
      <c r="AA18803" s="2"/>
      <c r="AB18803" s="2"/>
      <c r="AC18803" s="2"/>
      <c r="AD18803" s="2"/>
      <c r="AE18803" s="2"/>
      <c r="AF18803" s="2"/>
      <c r="AG18803" s="2"/>
      <c r="AH18803" s="2"/>
      <c r="AI18803" s="2"/>
      <c r="AJ18803" s="2"/>
      <c r="AK18803" s="2"/>
      <c r="AL18803" s="2"/>
      <c r="AM18803" s="2"/>
      <c r="AN18803" s="2"/>
      <c r="AO18803" s="2"/>
      <c r="AP18803" s="2"/>
      <c r="AQ18803" s="2"/>
      <c r="AR18803" s="2"/>
      <c r="AS18803" s="2"/>
      <c r="AT18803" s="2"/>
      <c r="AU18803" s="2"/>
    </row>
    <row r="18804" spans="1:47" x14ac:dyDescent="0.45">
      <c r="A18804" t="s">
        <v>86</v>
      </c>
      <c r="B18804" t="s">
        <v>15500</v>
      </c>
      <c r="C18804" s="1">
        <v>14987103012846</v>
      </c>
      <c r="D18804" s="1">
        <v>50</v>
      </c>
      <c r="E18804" t="s">
        <v>619</v>
      </c>
      <c r="F18804">
        <v>1</v>
      </c>
      <c r="G18804" t="s">
        <v>619</v>
      </c>
      <c r="H18804" t="s">
        <v>84</v>
      </c>
      <c r="I18804" t="s">
        <v>15496</v>
      </c>
      <c r="J18804" t="s">
        <v>15497</v>
      </c>
      <c r="K18804" t="s">
        <v>15498</v>
      </c>
      <c r="M18804" t="s">
        <v>15499</v>
      </c>
      <c r="N18804" t="s">
        <v>36</v>
      </c>
      <c r="R18804" t="s">
        <v>83320</v>
      </c>
      <c r="V18804">
        <v>4987103701217</v>
      </c>
      <c r="X18804">
        <v>24987103012843</v>
      </c>
    </row>
    <row r="18805" spans="1:47" x14ac:dyDescent="0.45">
      <c r="A18805" s="2" t="s">
        <v>86</v>
      </c>
      <c r="B18805" s="2" t="s">
        <v>64548</v>
      </c>
      <c r="C18805" s="3">
        <v>14987376373910</v>
      </c>
      <c r="D18805" s="3">
        <v>50</v>
      </c>
      <c r="E18805" s="2" t="s">
        <v>619</v>
      </c>
      <c r="F18805" s="2">
        <v>1</v>
      </c>
      <c r="G18805" s="2" t="s">
        <v>619</v>
      </c>
      <c r="H18805" s="2" t="s">
        <v>84</v>
      </c>
      <c r="I18805" s="2" t="s">
        <v>64547</v>
      </c>
      <c r="J18805" s="2" t="s">
        <v>15497</v>
      </c>
      <c r="K18805" s="2" t="s">
        <v>15498</v>
      </c>
      <c r="L18805" s="2"/>
      <c r="M18805" s="2" t="s">
        <v>15499</v>
      </c>
      <c r="N18805" s="2" t="s">
        <v>618</v>
      </c>
      <c r="O18805" s="2"/>
      <c r="P18805" s="2"/>
      <c r="Q18805" s="2"/>
      <c r="R18805" s="2" t="s">
        <v>83320</v>
      </c>
      <c r="S18805" s="2"/>
      <c r="T18805" s="2"/>
      <c r="U18805" s="3"/>
      <c r="V18805" s="2">
        <v>4987376373999</v>
      </c>
      <c r="W18805" s="3"/>
      <c r="X18805" s="2"/>
      <c r="Y18805" s="2"/>
      <c r="Z18805" s="2"/>
      <c r="AA18805" s="2"/>
      <c r="AB18805" s="2"/>
      <c r="AC18805" s="2"/>
      <c r="AD18805" s="2"/>
      <c r="AE18805" s="2"/>
      <c r="AF18805" s="2"/>
      <c r="AG18805" s="2"/>
      <c r="AH18805" s="2"/>
      <c r="AI18805" s="2"/>
      <c r="AJ18805" s="2"/>
      <c r="AK18805" s="2"/>
      <c r="AL18805" s="2"/>
      <c r="AM18805" s="2"/>
      <c r="AN18805" s="2"/>
      <c r="AO18805" s="2"/>
      <c r="AP18805" s="2"/>
      <c r="AQ18805" s="2"/>
      <c r="AR18805" s="2"/>
      <c r="AS18805" s="2"/>
      <c r="AT18805" s="2"/>
      <c r="AU18805" s="2"/>
    </row>
    <row r="18806" spans="1:47" x14ac:dyDescent="0.45">
      <c r="A18806" t="s">
        <v>86</v>
      </c>
      <c r="B18806" t="s">
        <v>70286</v>
      </c>
      <c r="C18806" s="1">
        <v>14987792168510</v>
      </c>
      <c r="D18806" s="1">
        <v>100</v>
      </c>
      <c r="E18806" t="s">
        <v>619</v>
      </c>
      <c r="F18806">
        <v>1</v>
      </c>
      <c r="G18806" t="s">
        <v>619</v>
      </c>
      <c r="H18806" t="s">
        <v>84</v>
      </c>
      <c r="I18806" t="s">
        <v>70284</v>
      </c>
      <c r="J18806" t="s">
        <v>70285</v>
      </c>
      <c r="K18806" t="s">
        <v>70284</v>
      </c>
      <c r="L18806">
        <v>20200331</v>
      </c>
      <c r="M18806" t="s">
        <v>5262</v>
      </c>
      <c r="N18806" t="s">
        <v>618</v>
      </c>
      <c r="R18806" t="s">
        <v>83320</v>
      </c>
      <c r="V18806">
        <v>4987792007188</v>
      </c>
    </row>
    <row r="18807" spans="1:47" x14ac:dyDescent="0.45">
      <c r="A18807" s="2" t="s">
        <v>86</v>
      </c>
      <c r="B18807" s="2" t="s">
        <v>70289</v>
      </c>
      <c r="C18807" s="3">
        <v>14987792111059</v>
      </c>
      <c r="D18807" s="3">
        <v>50</v>
      </c>
      <c r="E18807" s="2" t="s">
        <v>619</v>
      </c>
      <c r="F18807" s="2">
        <v>1</v>
      </c>
      <c r="G18807" s="2" t="s">
        <v>619</v>
      </c>
      <c r="H18807" s="2" t="s">
        <v>84</v>
      </c>
      <c r="I18807" s="2" t="s">
        <v>70287</v>
      </c>
      <c r="J18807" s="2" t="s">
        <v>15502</v>
      </c>
      <c r="K18807" s="2" t="s">
        <v>15503</v>
      </c>
      <c r="L18807" s="2"/>
      <c r="M18807" s="2" t="s">
        <v>5262</v>
      </c>
      <c r="N18807" s="2" t="s">
        <v>618</v>
      </c>
      <c r="O18807" s="2"/>
      <c r="P18807" s="2"/>
      <c r="Q18807" s="2"/>
      <c r="R18807" s="2" t="s">
        <v>83320</v>
      </c>
      <c r="S18807" s="2"/>
      <c r="T18807" s="2"/>
      <c r="U18807" s="3"/>
      <c r="V18807" s="2">
        <v>4987792915889</v>
      </c>
      <c r="W18807" s="3"/>
      <c r="X18807" s="2"/>
      <c r="Y18807" s="2"/>
      <c r="Z18807" s="2"/>
      <c r="AA18807" s="2"/>
      <c r="AB18807" s="2"/>
      <c r="AC18807" s="2"/>
      <c r="AD18807" s="2"/>
      <c r="AE18807" s="2"/>
      <c r="AF18807" s="2"/>
      <c r="AG18807" s="2"/>
      <c r="AH18807" s="2"/>
      <c r="AI18807" s="2"/>
      <c r="AJ18807" s="2"/>
      <c r="AK18807" s="2"/>
      <c r="AL18807" s="2"/>
      <c r="AM18807" s="2"/>
      <c r="AN18807" s="2"/>
      <c r="AO18807" s="2"/>
      <c r="AP18807" s="2"/>
      <c r="AQ18807" s="2"/>
      <c r="AR18807" s="2"/>
      <c r="AS18807" s="2"/>
      <c r="AT18807" s="2"/>
      <c r="AU18807" s="2"/>
    </row>
    <row r="18808" spans="1:47" x14ac:dyDescent="0.45">
      <c r="A18808" t="s">
        <v>86</v>
      </c>
      <c r="B18808" t="s">
        <v>70288</v>
      </c>
      <c r="C18808" s="1">
        <v>14987792111059</v>
      </c>
      <c r="D18808" s="1">
        <v>50</v>
      </c>
      <c r="E18808" t="s">
        <v>619</v>
      </c>
      <c r="F18808">
        <v>1</v>
      </c>
      <c r="G18808" t="s">
        <v>619</v>
      </c>
      <c r="H18808" t="s">
        <v>84</v>
      </c>
      <c r="I18808" t="s">
        <v>70287</v>
      </c>
      <c r="J18808" t="s">
        <v>15502</v>
      </c>
      <c r="K18808" t="s">
        <v>15503</v>
      </c>
      <c r="M18808" t="s">
        <v>5262</v>
      </c>
      <c r="N18808" t="s">
        <v>618</v>
      </c>
      <c r="R18808" t="s">
        <v>83320</v>
      </c>
      <c r="V18808">
        <v>4987792100070</v>
      </c>
      <c r="W18808" s="1" t="s">
        <v>84367</v>
      </c>
    </row>
    <row r="18809" spans="1:47" x14ac:dyDescent="0.45">
      <c r="A18809" s="2" t="s">
        <v>86</v>
      </c>
      <c r="B18809" s="2" t="s">
        <v>15504</v>
      </c>
      <c r="C18809" s="3">
        <v>14987103012853</v>
      </c>
      <c r="D18809" s="3">
        <v>50</v>
      </c>
      <c r="E18809" s="2" t="s">
        <v>619</v>
      </c>
      <c r="F18809" s="2">
        <v>1</v>
      </c>
      <c r="G18809" s="2" t="s">
        <v>619</v>
      </c>
      <c r="H18809" s="2" t="s">
        <v>84</v>
      </c>
      <c r="I18809" s="2" t="s">
        <v>15501</v>
      </c>
      <c r="J18809" s="2" t="s">
        <v>15502</v>
      </c>
      <c r="K18809" s="2" t="s">
        <v>15503</v>
      </c>
      <c r="L18809" s="2"/>
      <c r="M18809" s="2" t="s">
        <v>5262</v>
      </c>
      <c r="N18809" s="2" t="s">
        <v>36</v>
      </c>
      <c r="O18809" s="2"/>
      <c r="P18809" s="2"/>
      <c r="Q18809" s="2"/>
      <c r="R18809" s="2" t="s">
        <v>83320</v>
      </c>
      <c r="S18809" s="2"/>
      <c r="T18809" s="2"/>
      <c r="U18809" s="3"/>
      <c r="V18809" s="2">
        <v>4987103701224</v>
      </c>
      <c r="W18809" s="3"/>
      <c r="X18809" s="2">
        <v>24987103012850</v>
      </c>
      <c r="Y18809" s="2"/>
      <c r="Z18809" s="2"/>
      <c r="AA18809" s="2"/>
      <c r="AB18809" s="2"/>
      <c r="AC18809" s="2"/>
      <c r="AD18809" s="2"/>
      <c r="AE18809" s="2"/>
      <c r="AF18809" s="2"/>
      <c r="AG18809" s="2"/>
      <c r="AH18809" s="2"/>
      <c r="AI18809" s="2"/>
      <c r="AJ18809" s="2"/>
      <c r="AK18809" s="2"/>
      <c r="AL18809" s="2"/>
      <c r="AM18809" s="2"/>
      <c r="AN18809" s="2"/>
      <c r="AO18809" s="2"/>
      <c r="AP18809" s="2"/>
      <c r="AQ18809" s="2"/>
      <c r="AR18809" s="2"/>
      <c r="AS18809" s="2"/>
      <c r="AT18809" s="2"/>
      <c r="AU18809" s="2"/>
    </row>
    <row r="18810" spans="1:47" x14ac:dyDescent="0.45">
      <c r="A18810" t="s">
        <v>86</v>
      </c>
      <c r="B18810" t="s">
        <v>64550</v>
      </c>
      <c r="C18810" s="1">
        <v>14987376374016</v>
      </c>
      <c r="D18810" s="1">
        <v>50</v>
      </c>
      <c r="E18810" t="s">
        <v>619</v>
      </c>
      <c r="F18810">
        <v>1</v>
      </c>
      <c r="G18810" t="s">
        <v>619</v>
      </c>
      <c r="H18810" t="s">
        <v>84</v>
      </c>
      <c r="I18810" t="s">
        <v>64549</v>
      </c>
      <c r="J18810" t="s">
        <v>15502</v>
      </c>
      <c r="K18810" t="s">
        <v>15503</v>
      </c>
      <c r="M18810" t="s">
        <v>5262</v>
      </c>
      <c r="N18810" t="s">
        <v>618</v>
      </c>
      <c r="R18810" t="s">
        <v>83320</v>
      </c>
      <c r="V18810">
        <v>4987376374095</v>
      </c>
    </row>
    <row r="18811" spans="1:47" x14ac:dyDescent="0.45">
      <c r="A18811" s="2" t="s">
        <v>86</v>
      </c>
      <c r="B18811" s="2" t="s">
        <v>64555</v>
      </c>
      <c r="C18811" s="3">
        <v>14987376305805</v>
      </c>
      <c r="D18811" s="3">
        <v>20</v>
      </c>
      <c r="E18811" s="2" t="s">
        <v>17</v>
      </c>
      <c r="F18811" s="2">
        <v>1</v>
      </c>
      <c r="G18811" s="2" t="s">
        <v>17</v>
      </c>
      <c r="H18811" s="2" t="s">
        <v>84</v>
      </c>
      <c r="I18811" s="2" t="s">
        <v>64551</v>
      </c>
      <c r="J18811" s="2" t="s">
        <v>64552</v>
      </c>
      <c r="K18811" s="2" t="s">
        <v>64553</v>
      </c>
      <c r="L18811" s="2">
        <v>20230331</v>
      </c>
      <c r="M18811" s="2" t="s">
        <v>64554</v>
      </c>
      <c r="N18811" s="2" t="s">
        <v>618</v>
      </c>
      <c r="O18811" s="2"/>
      <c r="P18811" s="2"/>
      <c r="Q18811" s="2"/>
      <c r="R18811" s="2" t="s">
        <v>83320</v>
      </c>
      <c r="S18811" s="2"/>
      <c r="T18811" s="2"/>
      <c r="U18811" s="3"/>
      <c r="V18811" s="2">
        <v>4987376305853</v>
      </c>
      <c r="W18811" s="3"/>
      <c r="X18811" s="2">
        <v>24987376305802</v>
      </c>
      <c r="Y18811" s="2"/>
      <c r="Z18811" s="2"/>
      <c r="AA18811" s="2"/>
      <c r="AB18811" s="2"/>
      <c r="AC18811" s="2"/>
      <c r="AD18811" s="2"/>
      <c r="AE18811" s="2"/>
      <c r="AF18811" s="2"/>
      <c r="AG18811" s="2"/>
      <c r="AH18811" s="2"/>
      <c r="AI18811" s="2"/>
      <c r="AJ18811" s="2"/>
      <c r="AK18811" s="2"/>
      <c r="AL18811" s="2"/>
      <c r="AM18811" s="2"/>
      <c r="AN18811" s="2"/>
      <c r="AO18811" s="2"/>
      <c r="AP18811" s="2"/>
      <c r="AQ18811" s="2"/>
      <c r="AR18811" s="2"/>
      <c r="AS18811" s="2"/>
      <c r="AT18811" s="2"/>
      <c r="AU18811" s="2"/>
    </row>
    <row r="18812" spans="1:47" x14ac:dyDescent="0.45">
      <c r="A18812" t="s">
        <v>86</v>
      </c>
      <c r="B18812" t="s">
        <v>64555</v>
      </c>
      <c r="C18812" s="1">
        <v>14987376305812</v>
      </c>
      <c r="D18812" s="1">
        <v>50</v>
      </c>
      <c r="E18812" t="s">
        <v>17</v>
      </c>
      <c r="F18812">
        <v>1</v>
      </c>
      <c r="G18812" t="s">
        <v>17</v>
      </c>
      <c r="H18812" t="s">
        <v>84</v>
      </c>
      <c r="I18812" t="s">
        <v>64551</v>
      </c>
      <c r="J18812" t="s">
        <v>64552</v>
      </c>
      <c r="K18812" t="s">
        <v>64553</v>
      </c>
      <c r="L18812">
        <v>20230331</v>
      </c>
      <c r="M18812" t="s">
        <v>64554</v>
      </c>
      <c r="N18812" t="s">
        <v>618</v>
      </c>
      <c r="R18812" t="s">
        <v>83320</v>
      </c>
      <c r="V18812">
        <v>4987376305853</v>
      </c>
      <c r="X18812">
        <v>24987376305819</v>
      </c>
    </row>
    <row r="18813" spans="1:47" x14ac:dyDescent="0.45">
      <c r="A18813" s="2" t="s">
        <v>86</v>
      </c>
      <c r="B18813" s="2" t="s">
        <v>64560</v>
      </c>
      <c r="C18813" s="3">
        <v>14987376305904</v>
      </c>
      <c r="D18813" s="3">
        <v>20</v>
      </c>
      <c r="E18813" s="2" t="s">
        <v>17</v>
      </c>
      <c r="F18813" s="2">
        <v>1</v>
      </c>
      <c r="G18813" s="2" t="s">
        <v>17</v>
      </c>
      <c r="H18813" s="2" t="s">
        <v>84</v>
      </c>
      <c r="I18813" s="2" t="s">
        <v>64556</v>
      </c>
      <c r="J18813" s="2" t="s">
        <v>64557</v>
      </c>
      <c r="K18813" s="2" t="s">
        <v>64558</v>
      </c>
      <c r="L18813" s="2">
        <v>20230331</v>
      </c>
      <c r="M18813" s="2" t="s">
        <v>64559</v>
      </c>
      <c r="N18813" s="2" t="s">
        <v>618</v>
      </c>
      <c r="O18813" s="2"/>
      <c r="P18813" s="2"/>
      <c r="Q18813" s="2"/>
      <c r="R18813" s="2" t="s">
        <v>83320</v>
      </c>
      <c r="S18813" s="2"/>
      <c r="T18813" s="2"/>
      <c r="U18813" s="3"/>
      <c r="V18813" s="2">
        <v>4987376305952</v>
      </c>
      <c r="W18813" s="3"/>
      <c r="X18813" s="2">
        <v>24987376305901</v>
      </c>
      <c r="Y18813" s="2"/>
      <c r="Z18813" s="2"/>
      <c r="AA18813" s="2"/>
      <c r="AB18813" s="2"/>
      <c r="AC18813" s="2"/>
      <c r="AD18813" s="2"/>
      <c r="AE18813" s="2"/>
      <c r="AF18813" s="2"/>
      <c r="AG18813" s="2"/>
      <c r="AH18813" s="2"/>
      <c r="AI18813" s="2"/>
      <c r="AJ18813" s="2"/>
      <c r="AK18813" s="2"/>
      <c r="AL18813" s="2"/>
      <c r="AM18813" s="2"/>
      <c r="AN18813" s="2"/>
      <c r="AO18813" s="2"/>
      <c r="AP18813" s="2"/>
      <c r="AQ18813" s="2"/>
      <c r="AR18813" s="2"/>
      <c r="AS18813" s="2"/>
      <c r="AT18813" s="2"/>
      <c r="AU18813" s="2"/>
    </row>
    <row r="18814" spans="1:47" x14ac:dyDescent="0.45">
      <c r="A18814" t="s">
        <v>86</v>
      </c>
      <c r="B18814" t="s">
        <v>64560</v>
      </c>
      <c r="C18814" s="1">
        <v>14987376305911</v>
      </c>
      <c r="D18814" s="1">
        <v>50</v>
      </c>
      <c r="E18814" t="s">
        <v>17</v>
      </c>
      <c r="F18814">
        <v>1</v>
      </c>
      <c r="G18814" t="s">
        <v>17</v>
      </c>
      <c r="H18814" t="s">
        <v>84</v>
      </c>
      <c r="I18814" t="s">
        <v>64556</v>
      </c>
      <c r="J18814" t="s">
        <v>64557</v>
      </c>
      <c r="K18814" t="s">
        <v>64558</v>
      </c>
      <c r="L18814">
        <v>20230331</v>
      </c>
      <c r="M18814" t="s">
        <v>64559</v>
      </c>
      <c r="N18814" t="s">
        <v>618</v>
      </c>
      <c r="R18814" t="s">
        <v>83320</v>
      </c>
      <c r="V18814">
        <v>4987376305952</v>
      </c>
      <c r="X18814">
        <v>24987376305918</v>
      </c>
    </row>
    <row r="18815" spans="1:47" x14ac:dyDescent="0.45">
      <c r="A18815" s="2" t="s">
        <v>86</v>
      </c>
      <c r="B18815" s="2" t="s">
        <v>30293</v>
      </c>
      <c r="C18815" s="3">
        <v>14987060300505</v>
      </c>
      <c r="D18815" s="3">
        <v>50</v>
      </c>
      <c r="E18815" s="2" t="s">
        <v>37</v>
      </c>
      <c r="F18815" s="2">
        <v>5</v>
      </c>
      <c r="G18815" s="2" t="s">
        <v>37</v>
      </c>
      <c r="H18815" s="2" t="s">
        <v>84</v>
      </c>
      <c r="I18815" s="2" t="s">
        <v>30291</v>
      </c>
      <c r="J18815" s="2" t="s">
        <v>30292</v>
      </c>
      <c r="K18815" s="2" t="s">
        <v>30291</v>
      </c>
      <c r="L18815" s="2">
        <v>20200930</v>
      </c>
      <c r="M18815" s="2" t="s">
        <v>2410</v>
      </c>
      <c r="N18815" s="2" t="s">
        <v>1126</v>
      </c>
      <c r="O18815" s="2"/>
      <c r="P18815" s="2"/>
      <c r="Q18815" s="2"/>
      <c r="R18815" s="2" t="s">
        <v>83320</v>
      </c>
      <c r="S18815" s="2"/>
      <c r="T18815" s="2"/>
      <c r="U18815" s="3"/>
      <c r="V18815" s="2">
        <v>4987060500502</v>
      </c>
      <c r="W18815" s="3"/>
      <c r="X18815" s="2">
        <v>24987060300502</v>
      </c>
      <c r="Y18815" s="2"/>
      <c r="Z18815" s="2"/>
      <c r="AA18815" s="2"/>
      <c r="AB18815" s="2"/>
      <c r="AC18815" s="2"/>
      <c r="AD18815" s="2"/>
      <c r="AE18815" s="2"/>
      <c r="AF18815" s="2"/>
      <c r="AG18815" s="2"/>
      <c r="AH18815" s="2"/>
      <c r="AI18815" s="2"/>
      <c r="AJ18815" s="2"/>
      <c r="AK18815" s="2"/>
      <c r="AL18815" s="2"/>
      <c r="AM18815" s="2"/>
      <c r="AN18815" s="2"/>
      <c r="AO18815" s="2"/>
      <c r="AP18815" s="2"/>
      <c r="AQ18815" s="2"/>
      <c r="AR18815" s="2"/>
      <c r="AS18815" s="2"/>
      <c r="AT18815" s="2"/>
      <c r="AU18815" s="2"/>
    </row>
    <row r="18816" spans="1:47" x14ac:dyDescent="0.45">
      <c r="A18816" t="s">
        <v>86</v>
      </c>
      <c r="B18816" t="s">
        <v>30293</v>
      </c>
      <c r="C18816" s="1">
        <v>14987497265316</v>
      </c>
      <c r="D18816" s="1">
        <v>25</v>
      </c>
      <c r="E18816" t="s">
        <v>37</v>
      </c>
      <c r="F18816">
        <v>5</v>
      </c>
      <c r="G18816" t="s">
        <v>37</v>
      </c>
      <c r="H18816" t="s">
        <v>84</v>
      </c>
      <c r="I18816" t="s">
        <v>30291</v>
      </c>
      <c r="J18816" t="s">
        <v>30292</v>
      </c>
      <c r="K18816" t="s">
        <v>30291</v>
      </c>
      <c r="L18816">
        <v>20200930</v>
      </c>
      <c r="M18816" t="s">
        <v>2410</v>
      </c>
      <c r="N18816" t="s">
        <v>1126</v>
      </c>
      <c r="R18816" t="s">
        <v>83320</v>
      </c>
      <c r="V18816">
        <v>4987497265913</v>
      </c>
      <c r="X18816">
        <v>24987497265313</v>
      </c>
    </row>
    <row r="18817" spans="1:47" x14ac:dyDescent="0.45">
      <c r="A18817" s="2" t="s">
        <v>86</v>
      </c>
      <c r="B18817" s="2" t="s">
        <v>30293</v>
      </c>
      <c r="C18817" s="3">
        <v>14987497265323</v>
      </c>
      <c r="D18817" s="3">
        <v>50</v>
      </c>
      <c r="E18817" s="2" t="s">
        <v>37</v>
      </c>
      <c r="F18817" s="2">
        <v>5</v>
      </c>
      <c r="G18817" s="2" t="s">
        <v>37</v>
      </c>
      <c r="H18817" s="2" t="s">
        <v>84</v>
      </c>
      <c r="I18817" s="2" t="s">
        <v>30291</v>
      </c>
      <c r="J18817" s="2" t="s">
        <v>30292</v>
      </c>
      <c r="K18817" s="2" t="s">
        <v>30291</v>
      </c>
      <c r="L18817" s="2">
        <v>20200930</v>
      </c>
      <c r="M18817" s="2" t="s">
        <v>2410</v>
      </c>
      <c r="N18817" s="2" t="s">
        <v>1126</v>
      </c>
      <c r="O18817" s="2"/>
      <c r="P18817" s="2"/>
      <c r="Q18817" s="2"/>
      <c r="R18817" s="2" t="s">
        <v>83320</v>
      </c>
      <c r="S18817" s="2"/>
      <c r="T18817" s="2"/>
      <c r="U18817" s="3"/>
      <c r="V18817" s="2">
        <v>4987497265913</v>
      </c>
      <c r="W18817" s="3"/>
      <c r="X18817" s="2">
        <v>24987497265320</v>
      </c>
      <c r="Y18817" s="2"/>
      <c r="Z18817" s="2"/>
      <c r="AA18817" s="2"/>
      <c r="AB18817" s="2"/>
      <c r="AC18817" s="2"/>
      <c r="AD18817" s="2"/>
      <c r="AE18817" s="2"/>
      <c r="AF18817" s="2"/>
      <c r="AG18817" s="2"/>
      <c r="AH18817" s="2"/>
      <c r="AI18817" s="2"/>
      <c r="AJ18817" s="2"/>
      <c r="AK18817" s="2"/>
      <c r="AL18817" s="2"/>
      <c r="AM18817" s="2"/>
      <c r="AN18817" s="2"/>
      <c r="AO18817" s="2"/>
      <c r="AP18817" s="2"/>
      <c r="AQ18817" s="2"/>
      <c r="AR18817" s="2"/>
      <c r="AS18817" s="2"/>
      <c r="AT18817" s="2"/>
      <c r="AU18817" s="2"/>
    </row>
    <row r="18818" spans="1:47" x14ac:dyDescent="0.45">
      <c r="A18818" t="s">
        <v>52</v>
      </c>
      <c r="B18818" t="s">
        <v>5957</v>
      </c>
      <c r="C18818" s="1">
        <v>14987233028946</v>
      </c>
      <c r="D18818" s="1">
        <v>100</v>
      </c>
      <c r="E18818" t="s">
        <v>53</v>
      </c>
      <c r="F18818">
        <v>10</v>
      </c>
      <c r="G18818" t="s">
        <v>53</v>
      </c>
      <c r="H18818" t="s">
        <v>50</v>
      </c>
      <c r="I18818" t="s">
        <v>5954</v>
      </c>
      <c r="J18818" t="s">
        <v>5955</v>
      </c>
      <c r="K18818" t="s">
        <v>5956</v>
      </c>
      <c r="M18818" t="s">
        <v>1650</v>
      </c>
      <c r="N18818" t="s">
        <v>51</v>
      </c>
      <c r="R18818" t="s">
        <v>83320</v>
      </c>
      <c r="V18818">
        <v>4987233741022</v>
      </c>
      <c r="X18818">
        <v>24987233028943</v>
      </c>
      <c r="Y18818">
        <v>20220331</v>
      </c>
    </row>
    <row r="18819" spans="1:47" x14ac:dyDescent="0.45">
      <c r="A18819" s="2" t="s">
        <v>52</v>
      </c>
      <c r="B18819" s="2" t="s">
        <v>5957</v>
      </c>
      <c r="C18819" s="3">
        <v>14987233028953</v>
      </c>
      <c r="D18819" s="3">
        <v>1000</v>
      </c>
      <c r="E18819" s="2" t="s">
        <v>53</v>
      </c>
      <c r="F18819" s="2">
        <v>10</v>
      </c>
      <c r="G18819" s="2" t="s">
        <v>53</v>
      </c>
      <c r="H18819" s="2" t="s">
        <v>50</v>
      </c>
      <c r="I18819" s="2" t="s">
        <v>5954</v>
      </c>
      <c r="J18819" s="2" t="s">
        <v>5955</v>
      </c>
      <c r="K18819" s="2" t="s">
        <v>5956</v>
      </c>
      <c r="L18819" s="2"/>
      <c r="M18819" s="2" t="s">
        <v>1650</v>
      </c>
      <c r="N18819" s="2" t="s">
        <v>51</v>
      </c>
      <c r="O18819" s="2"/>
      <c r="P18819" s="2"/>
      <c r="Q18819" s="2"/>
      <c r="R18819" s="2" t="s">
        <v>83320</v>
      </c>
      <c r="S18819" s="2"/>
      <c r="T18819" s="2"/>
      <c r="U18819" s="3"/>
      <c r="V18819" s="2">
        <v>4987233741022</v>
      </c>
      <c r="W18819" s="3"/>
      <c r="X18819" s="2">
        <v>24987233028950</v>
      </c>
      <c r="Y18819" s="2">
        <v>20220331</v>
      </c>
      <c r="Z18819" s="2"/>
      <c r="AA18819" s="2"/>
      <c r="AB18819" s="2"/>
      <c r="AC18819" s="2"/>
      <c r="AD18819" s="2"/>
      <c r="AE18819" s="2"/>
      <c r="AF18819" s="2"/>
      <c r="AG18819" s="2"/>
      <c r="AH18819" s="2"/>
      <c r="AI18819" s="2"/>
      <c r="AJ18819" s="2"/>
      <c r="AK18819" s="2"/>
      <c r="AL18819" s="2"/>
      <c r="AM18819" s="2"/>
      <c r="AN18819" s="2"/>
      <c r="AO18819" s="2"/>
      <c r="AP18819" s="2"/>
      <c r="AQ18819" s="2"/>
      <c r="AR18819" s="2"/>
      <c r="AS18819" s="2"/>
      <c r="AT18819" s="2"/>
      <c r="AU18819" s="2"/>
    </row>
    <row r="18820" spans="1:47" x14ac:dyDescent="0.45">
      <c r="A18820" t="s">
        <v>52</v>
      </c>
      <c r="B18820" t="s">
        <v>5957</v>
      </c>
      <c r="C18820" s="1">
        <v>14987142741219</v>
      </c>
      <c r="D18820" s="1">
        <v>100</v>
      </c>
      <c r="E18820" t="s">
        <v>53</v>
      </c>
      <c r="F18820">
        <v>10</v>
      </c>
      <c r="G18820" t="s">
        <v>53</v>
      </c>
      <c r="H18820" t="s">
        <v>50</v>
      </c>
      <c r="I18820" t="s">
        <v>5954</v>
      </c>
      <c r="J18820" t="s">
        <v>5955</v>
      </c>
      <c r="K18820" t="s">
        <v>5956</v>
      </c>
      <c r="M18820" t="s">
        <v>1650</v>
      </c>
      <c r="N18820" t="s">
        <v>51</v>
      </c>
      <c r="R18820" t="s">
        <v>83320</v>
      </c>
      <c r="V18820">
        <v>4987142999163</v>
      </c>
      <c r="X18820">
        <v>24987142741216</v>
      </c>
    </row>
    <row r="18821" spans="1:47" x14ac:dyDescent="0.45">
      <c r="A18821" s="2" t="s">
        <v>52</v>
      </c>
      <c r="B18821" s="2" t="s">
        <v>5957</v>
      </c>
      <c r="C18821" s="3">
        <v>14987142741233</v>
      </c>
      <c r="D18821" s="3">
        <v>1000</v>
      </c>
      <c r="E18821" s="2" t="s">
        <v>53</v>
      </c>
      <c r="F18821" s="2">
        <v>10</v>
      </c>
      <c r="G18821" s="2" t="s">
        <v>53</v>
      </c>
      <c r="H18821" s="2" t="s">
        <v>50</v>
      </c>
      <c r="I18821" s="2" t="s">
        <v>5954</v>
      </c>
      <c r="J18821" s="2" t="s">
        <v>5955</v>
      </c>
      <c r="K18821" s="2" t="s">
        <v>5956</v>
      </c>
      <c r="L18821" s="2"/>
      <c r="M18821" s="2" t="s">
        <v>1650</v>
      </c>
      <c r="N18821" s="2" t="s">
        <v>51</v>
      </c>
      <c r="O18821" s="2"/>
      <c r="P18821" s="2"/>
      <c r="Q18821" s="2"/>
      <c r="R18821" s="2" t="s">
        <v>83320</v>
      </c>
      <c r="S18821" s="2"/>
      <c r="T18821" s="2"/>
      <c r="U18821" s="3"/>
      <c r="V18821" s="2">
        <v>4987142999163</v>
      </c>
      <c r="W18821" s="3"/>
      <c r="X18821" s="2">
        <v>24987142741230</v>
      </c>
      <c r="Y18821" s="2"/>
      <c r="Z18821" s="2"/>
      <c r="AA18821" s="2"/>
      <c r="AB18821" s="2"/>
      <c r="AC18821" s="2"/>
      <c r="AD18821" s="2"/>
      <c r="AE18821" s="2"/>
      <c r="AF18821" s="2"/>
      <c r="AG18821" s="2"/>
      <c r="AH18821" s="2"/>
      <c r="AI18821" s="2"/>
      <c r="AJ18821" s="2"/>
      <c r="AK18821" s="2"/>
      <c r="AL18821" s="2"/>
      <c r="AM18821" s="2"/>
      <c r="AN18821" s="2"/>
      <c r="AO18821" s="2"/>
      <c r="AP18821" s="2"/>
      <c r="AQ18821" s="2"/>
      <c r="AR18821" s="2"/>
      <c r="AS18821" s="2"/>
      <c r="AT18821" s="2"/>
      <c r="AU18821" s="2"/>
    </row>
    <row r="18822" spans="1:47" x14ac:dyDescent="0.45">
      <c r="A18822" t="s">
        <v>56</v>
      </c>
      <c r="B18822" t="s">
        <v>5958</v>
      </c>
      <c r="C18822" s="1">
        <v>14987233028939</v>
      </c>
      <c r="D18822" s="1">
        <v>100</v>
      </c>
      <c r="E18822" t="s">
        <v>53</v>
      </c>
      <c r="F18822">
        <v>100</v>
      </c>
      <c r="G18822" t="s">
        <v>53</v>
      </c>
      <c r="H18822" t="s">
        <v>50</v>
      </c>
      <c r="I18822" t="s">
        <v>5954</v>
      </c>
      <c r="J18822" t="s">
        <v>5955</v>
      </c>
      <c r="K18822" t="s">
        <v>5956</v>
      </c>
      <c r="M18822" t="s">
        <v>1650</v>
      </c>
      <c r="N18822" t="s">
        <v>51</v>
      </c>
      <c r="R18822" t="s">
        <v>83320</v>
      </c>
      <c r="V18822">
        <v>4987233741039</v>
      </c>
      <c r="X18822">
        <v>24987233028936</v>
      </c>
      <c r="Y18822">
        <v>20220331</v>
      </c>
    </row>
    <row r="18823" spans="1:47" x14ac:dyDescent="0.45">
      <c r="A18823" s="2" t="s">
        <v>56</v>
      </c>
      <c r="B18823" s="2" t="s">
        <v>5958</v>
      </c>
      <c r="C18823" s="3">
        <v>14987142741226</v>
      </c>
      <c r="D18823" s="3">
        <v>100</v>
      </c>
      <c r="E18823" s="2" t="s">
        <v>53</v>
      </c>
      <c r="F18823" s="2">
        <v>100</v>
      </c>
      <c r="G18823" s="2" t="s">
        <v>53</v>
      </c>
      <c r="H18823" s="2" t="s">
        <v>50</v>
      </c>
      <c r="I18823" s="2" t="s">
        <v>5954</v>
      </c>
      <c r="J18823" s="2" t="s">
        <v>5955</v>
      </c>
      <c r="K18823" s="2" t="s">
        <v>5956</v>
      </c>
      <c r="L18823" s="2"/>
      <c r="M18823" s="2" t="s">
        <v>1650</v>
      </c>
      <c r="N18823" s="2" t="s">
        <v>51</v>
      </c>
      <c r="O18823" s="2"/>
      <c r="P18823" s="2"/>
      <c r="Q18823" s="2"/>
      <c r="R18823" s="2" t="s">
        <v>83320</v>
      </c>
      <c r="S18823" s="2"/>
      <c r="T18823" s="2"/>
      <c r="U18823" s="3"/>
      <c r="V18823" s="2">
        <v>4987142999156</v>
      </c>
      <c r="W18823" s="3"/>
      <c r="X18823" s="2">
        <v>24987142741223</v>
      </c>
      <c r="Y18823" s="2"/>
      <c r="Z18823" s="2"/>
      <c r="AA18823" s="2"/>
      <c r="AB18823" s="2"/>
      <c r="AC18823" s="2"/>
      <c r="AD18823" s="2"/>
      <c r="AE18823" s="2"/>
      <c r="AF18823" s="2"/>
      <c r="AG18823" s="2"/>
      <c r="AH18823" s="2"/>
      <c r="AI18823" s="2"/>
      <c r="AJ18823" s="2"/>
      <c r="AK18823" s="2"/>
      <c r="AL18823" s="2"/>
      <c r="AM18823" s="2"/>
      <c r="AN18823" s="2"/>
      <c r="AO18823" s="2"/>
      <c r="AP18823" s="2"/>
      <c r="AQ18823" s="2"/>
      <c r="AR18823" s="2"/>
      <c r="AS18823" s="2"/>
      <c r="AT18823" s="2"/>
      <c r="AU18823" s="2"/>
    </row>
    <row r="18824" spans="1:47" x14ac:dyDescent="0.45">
      <c r="A18824" t="s">
        <v>52</v>
      </c>
      <c r="B18824" t="s">
        <v>5963</v>
      </c>
      <c r="C18824" s="1">
        <v>14987233018121</v>
      </c>
      <c r="D18824" s="1">
        <v>100</v>
      </c>
      <c r="E18824" t="s">
        <v>53</v>
      </c>
      <c r="F18824">
        <v>10</v>
      </c>
      <c r="G18824" t="s">
        <v>53</v>
      </c>
      <c r="H18824" t="s">
        <v>50</v>
      </c>
      <c r="I18824" t="s">
        <v>5959</v>
      </c>
      <c r="J18824" t="s">
        <v>5960</v>
      </c>
      <c r="K18824" t="s">
        <v>5961</v>
      </c>
      <c r="M18824" t="s">
        <v>5962</v>
      </c>
      <c r="N18824" t="s">
        <v>51</v>
      </c>
      <c r="R18824" t="s">
        <v>83320</v>
      </c>
      <c r="V18824">
        <v>4987233745501</v>
      </c>
      <c r="X18824">
        <v>24987233018128</v>
      </c>
      <c r="Y18824">
        <v>20220331</v>
      </c>
    </row>
    <row r="18825" spans="1:47" x14ac:dyDescent="0.45">
      <c r="A18825" s="2" t="s">
        <v>52</v>
      </c>
      <c r="B18825" s="2" t="s">
        <v>5963</v>
      </c>
      <c r="C18825" s="3">
        <v>14987142741615</v>
      </c>
      <c r="D18825" s="3">
        <v>100</v>
      </c>
      <c r="E18825" s="2" t="s">
        <v>53</v>
      </c>
      <c r="F18825" s="2">
        <v>10</v>
      </c>
      <c r="G18825" s="2" t="s">
        <v>53</v>
      </c>
      <c r="H18825" s="2" t="s">
        <v>50</v>
      </c>
      <c r="I18825" s="2" t="s">
        <v>5959</v>
      </c>
      <c r="J18825" s="2" t="s">
        <v>5960</v>
      </c>
      <c r="K18825" s="2" t="s">
        <v>5961</v>
      </c>
      <c r="L18825" s="2"/>
      <c r="M18825" s="2" t="s">
        <v>5962</v>
      </c>
      <c r="N18825" s="2" t="s">
        <v>51</v>
      </c>
      <c r="O18825" s="2"/>
      <c r="P18825" s="2"/>
      <c r="Q18825" s="2"/>
      <c r="R18825" s="2" t="s">
        <v>83320</v>
      </c>
      <c r="S18825" s="2"/>
      <c r="T18825" s="2"/>
      <c r="U18825" s="3"/>
      <c r="V18825" s="2">
        <v>4987142999149</v>
      </c>
      <c r="W18825" s="3"/>
      <c r="X18825" s="2">
        <v>24987142741612</v>
      </c>
      <c r="Y18825" s="2"/>
      <c r="Z18825" s="2"/>
      <c r="AA18825" s="2"/>
      <c r="AB18825" s="2"/>
      <c r="AC18825" s="2"/>
      <c r="AD18825" s="2"/>
      <c r="AE18825" s="2"/>
      <c r="AF18825" s="2"/>
      <c r="AG18825" s="2"/>
      <c r="AH18825" s="2"/>
      <c r="AI18825" s="2"/>
      <c r="AJ18825" s="2"/>
      <c r="AK18825" s="2"/>
      <c r="AL18825" s="2"/>
      <c r="AM18825" s="2"/>
      <c r="AN18825" s="2"/>
      <c r="AO18825" s="2"/>
      <c r="AP18825" s="2"/>
      <c r="AQ18825" s="2"/>
      <c r="AR18825" s="2"/>
      <c r="AS18825" s="2"/>
      <c r="AT18825" s="2"/>
      <c r="AU18825" s="2"/>
    </row>
    <row r="18826" spans="1:47" x14ac:dyDescent="0.45">
      <c r="A18826" t="s">
        <v>56</v>
      </c>
      <c r="B18826" t="s">
        <v>5964</v>
      </c>
      <c r="C18826" s="1">
        <v>14987233018268</v>
      </c>
      <c r="D18826" s="1">
        <v>100</v>
      </c>
      <c r="E18826" t="s">
        <v>53</v>
      </c>
      <c r="F18826">
        <v>100</v>
      </c>
      <c r="G18826" t="s">
        <v>53</v>
      </c>
      <c r="H18826" t="s">
        <v>50</v>
      </c>
      <c r="I18826" t="s">
        <v>5959</v>
      </c>
      <c r="J18826" t="s">
        <v>5960</v>
      </c>
      <c r="K18826" t="s">
        <v>5961</v>
      </c>
      <c r="M18826" t="s">
        <v>5962</v>
      </c>
      <c r="N18826" t="s">
        <v>51</v>
      </c>
      <c r="R18826" t="s">
        <v>83320</v>
      </c>
      <c r="V18826">
        <v>4987233745518</v>
      </c>
      <c r="X18826">
        <v>24987233018265</v>
      </c>
      <c r="Y18826">
        <v>20220331</v>
      </c>
    </row>
    <row r="18827" spans="1:47" x14ac:dyDescent="0.45">
      <c r="A18827" s="2" t="s">
        <v>56</v>
      </c>
      <c r="B18827" s="2" t="s">
        <v>5964</v>
      </c>
      <c r="C18827" s="3">
        <v>14987142741622</v>
      </c>
      <c r="D18827" s="3">
        <v>100</v>
      </c>
      <c r="E18827" s="2" t="s">
        <v>53</v>
      </c>
      <c r="F18827" s="2">
        <v>100</v>
      </c>
      <c r="G18827" s="2" t="s">
        <v>53</v>
      </c>
      <c r="H18827" s="2" t="s">
        <v>50</v>
      </c>
      <c r="I18827" s="2" t="s">
        <v>5959</v>
      </c>
      <c r="J18827" s="2" t="s">
        <v>5960</v>
      </c>
      <c r="K18827" s="2" t="s">
        <v>5961</v>
      </c>
      <c r="L18827" s="2"/>
      <c r="M18827" s="2" t="s">
        <v>5962</v>
      </c>
      <c r="N18827" s="2" t="s">
        <v>51</v>
      </c>
      <c r="O18827" s="2"/>
      <c r="P18827" s="2"/>
      <c r="Q18827" s="2"/>
      <c r="R18827" s="2" t="s">
        <v>83320</v>
      </c>
      <c r="S18827" s="2"/>
      <c r="T18827" s="2"/>
      <c r="U18827" s="3"/>
      <c r="V18827" s="2">
        <v>4987142999132</v>
      </c>
      <c r="W18827" s="3"/>
      <c r="X18827" s="2">
        <v>24987142741629</v>
      </c>
      <c r="Y18827" s="2"/>
      <c r="Z18827" s="2"/>
      <c r="AA18827" s="2"/>
      <c r="AB18827" s="2"/>
      <c r="AC18827" s="2"/>
      <c r="AD18827" s="2"/>
      <c r="AE18827" s="2"/>
      <c r="AF18827" s="2"/>
      <c r="AG18827" s="2"/>
      <c r="AH18827" s="2"/>
      <c r="AI18827" s="2"/>
      <c r="AJ18827" s="2"/>
      <c r="AK18827" s="2"/>
      <c r="AL18827" s="2"/>
      <c r="AM18827" s="2"/>
      <c r="AN18827" s="2"/>
      <c r="AO18827" s="2"/>
      <c r="AP18827" s="2"/>
      <c r="AQ18827" s="2"/>
      <c r="AR18827" s="2"/>
      <c r="AS18827" s="2"/>
      <c r="AT18827" s="2"/>
      <c r="AU18827" s="2"/>
    </row>
    <row r="18828" spans="1:47" x14ac:dyDescent="0.45">
      <c r="A18828" t="s">
        <v>52</v>
      </c>
      <c r="B18828" t="s">
        <v>7839</v>
      </c>
      <c r="C18828" s="1">
        <v>14987274017176</v>
      </c>
      <c r="D18828" s="1">
        <v>100</v>
      </c>
      <c r="E18828" t="s">
        <v>53</v>
      </c>
      <c r="F18828">
        <v>10</v>
      </c>
      <c r="G18828" t="s">
        <v>53</v>
      </c>
      <c r="H18828" t="s">
        <v>50</v>
      </c>
      <c r="I18828" t="s">
        <v>7838</v>
      </c>
      <c r="J18828" t="s">
        <v>6204</v>
      </c>
      <c r="K18828" t="s">
        <v>5956</v>
      </c>
      <c r="M18828" t="s">
        <v>4291</v>
      </c>
      <c r="N18828" t="s">
        <v>51</v>
      </c>
      <c r="R18828" t="s">
        <v>83320</v>
      </c>
      <c r="V18828">
        <v>4987274114434</v>
      </c>
    </row>
    <row r="18829" spans="1:47" x14ac:dyDescent="0.45">
      <c r="A18829" s="2" t="s">
        <v>52</v>
      </c>
      <c r="B18829" s="2" t="s">
        <v>7839</v>
      </c>
      <c r="C18829" s="3">
        <v>14987274017190</v>
      </c>
      <c r="D18829" s="3">
        <v>1000</v>
      </c>
      <c r="E18829" s="2" t="s">
        <v>53</v>
      </c>
      <c r="F18829" s="2">
        <v>10</v>
      </c>
      <c r="G18829" s="2" t="s">
        <v>53</v>
      </c>
      <c r="H18829" s="2" t="s">
        <v>50</v>
      </c>
      <c r="I18829" s="2" t="s">
        <v>7838</v>
      </c>
      <c r="J18829" s="2" t="s">
        <v>6204</v>
      </c>
      <c r="K18829" s="2" t="s">
        <v>5956</v>
      </c>
      <c r="L18829" s="2"/>
      <c r="M18829" s="2" t="s">
        <v>4291</v>
      </c>
      <c r="N18829" s="2" t="s">
        <v>51</v>
      </c>
      <c r="O18829" s="2"/>
      <c r="P18829" s="2"/>
      <c r="Q18829" s="2"/>
      <c r="R18829" s="2" t="s">
        <v>83320</v>
      </c>
      <c r="S18829" s="2"/>
      <c r="T18829" s="2"/>
      <c r="U18829" s="3"/>
      <c r="V18829" s="2">
        <v>4987274114434</v>
      </c>
      <c r="W18829" s="3"/>
      <c r="X18829" s="2"/>
      <c r="Y18829" s="2"/>
      <c r="Z18829" s="2"/>
      <c r="AA18829" s="2"/>
      <c r="AB18829" s="2"/>
      <c r="AC18829" s="2"/>
      <c r="AD18829" s="2"/>
      <c r="AE18829" s="2"/>
      <c r="AF18829" s="2"/>
      <c r="AG18829" s="2"/>
      <c r="AH18829" s="2"/>
      <c r="AI18829" s="2"/>
      <c r="AJ18829" s="2"/>
      <c r="AK18829" s="2"/>
      <c r="AL18829" s="2"/>
      <c r="AM18829" s="2"/>
      <c r="AN18829" s="2"/>
      <c r="AO18829" s="2"/>
      <c r="AP18829" s="2"/>
      <c r="AQ18829" s="2"/>
      <c r="AR18829" s="2"/>
      <c r="AS18829" s="2"/>
      <c r="AT18829" s="2"/>
      <c r="AU18829" s="2"/>
    </row>
    <row r="18830" spans="1:47" x14ac:dyDescent="0.45">
      <c r="A18830" t="s">
        <v>56</v>
      </c>
      <c r="B18830" t="s">
        <v>7840</v>
      </c>
      <c r="C18830" s="1">
        <v>14987274017206</v>
      </c>
      <c r="D18830" s="1">
        <v>1000</v>
      </c>
      <c r="E18830" t="s">
        <v>53</v>
      </c>
      <c r="F18830">
        <v>1000</v>
      </c>
      <c r="G18830" t="s">
        <v>53</v>
      </c>
      <c r="H18830" t="s">
        <v>50</v>
      </c>
      <c r="I18830" t="s">
        <v>7838</v>
      </c>
      <c r="J18830" t="s">
        <v>6204</v>
      </c>
      <c r="K18830" t="s">
        <v>5956</v>
      </c>
      <c r="M18830" t="s">
        <v>4291</v>
      </c>
      <c r="N18830" t="s">
        <v>51</v>
      </c>
      <c r="R18830" t="s">
        <v>83320</v>
      </c>
      <c r="V18830">
        <v>4987274114441</v>
      </c>
    </row>
    <row r="18831" spans="1:47" x14ac:dyDescent="0.45">
      <c r="A18831" s="2" t="s">
        <v>52</v>
      </c>
      <c r="B18831" s="2" t="s">
        <v>18984</v>
      </c>
      <c r="C18831" s="3">
        <v>14987190012712</v>
      </c>
      <c r="D18831" s="3">
        <v>100</v>
      </c>
      <c r="E18831" s="2" t="s">
        <v>53</v>
      </c>
      <c r="F18831" s="2">
        <v>10</v>
      </c>
      <c r="G18831" s="2" t="s">
        <v>53</v>
      </c>
      <c r="H18831" s="2" t="s">
        <v>50</v>
      </c>
      <c r="I18831" s="2" t="s">
        <v>18983</v>
      </c>
      <c r="J18831" s="2" t="s">
        <v>6204</v>
      </c>
      <c r="K18831" s="2" t="s">
        <v>5956</v>
      </c>
      <c r="L18831" s="2"/>
      <c r="M18831" s="2" t="s">
        <v>4291</v>
      </c>
      <c r="N18831" s="2" t="s">
        <v>51</v>
      </c>
      <c r="O18831" s="2"/>
      <c r="P18831" s="2"/>
      <c r="Q18831" s="2"/>
      <c r="R18831" s="2" t="s">
        <v>83320</v>
      </c>
      <c r="S18831" s="2"/>
      <c r="T18831" s="2"/>
      <c r="U18831" s="3"/>
      <c r="V18831" s="2">
        <v>4987190607812</v>
      </c>
      <c r="W18831" s="3"/>
      <c r="X18831" s="2">
        <v>24987190012719</v>
      </c>
      <c r="Y18831" s="2"/>
      <c r="Z18831" s="2"/>
      <c r="AA18831" s="2"/>
      <c r="AB18831" s="2"/>
      <c r="AC18831" s="2"/>
      <c r="AD18831" s="2"/>
      <c r="AE18831" s="2"/>
      <c r="AF18831" s="2"/>
      <c r="AG18831" s="2"/>
      <c r="AH18831" s="2"/>
      <c r="AI18831" s="2"/>
      <c r="AJ18831" s="2"/>
      <c r="AK18831" s="2"/>
      <c r="AL18831" s="2"/>
      <c r="AM18831" s="2"/>
      <c r="AN18831" s="2"/>
      <c r="AO18831" s="2"/>
      <c r="AP18831" s="2"/>
      <c r="AQ18831" s="2"/>
      <c r="AR18831" s="2"/>
      <c r="AS18831" s="2"/>
      <c r="AT18831" s="2"/>
      <c r="AU18831" s="2"/>
    </row>
    <row r="18832" spans="1:47" x14ac:dyDescent="0.45">
      <c r="A18832" t="s">
        <v>52</v>
      </c>
      <c r="B18832" t="s">
        <v>18984</v>
      </c>
      <c r="C18832" s="1">
        <v>14987190012736</v>
      </c>
      <c r="D18832" s="1">
        <v>500</v>
      </c>
      <c r="E18832" t="s">
        <v>53</v>
      </c>
      <c r="F18832">
        <v>10</v>
      </c>
      <c r="G18832" t="s">
        <v>53</v>
      </c>
      <c r="H18832" t="s">
        <v>50</v>
      </c>
      <c r="I18832" t="s">
        <v>18983</v>
      </c>
      <c r="J18832" t="s">
        <v>6204</v>
      </c>
      <c r="K18832" t="s">
        <v>5956</v>
      </c>
      <c r="M18832" t="s">
        <v>4291</v>
      </c>
      <c r="N18832" t="s">
        <v>51</v>
      </c>
      <c r="R18832" t="s">
        <v>83320</v>
      </c>
      <c r="V18832">
        <v>4987190607812</v>
      </c>
      <c r="X18832">
        <v>24987190012733</v>
      </c>
    </row>
    <row r="18833" spans="1:47" x14ac:dyDescent="0.45">
      <c r="A18833" s="2" t="s">
        <v>56</v>
      </c>
      <c r="B18833" s="2" t="s">
        <v>18985</v>
      </c>
      <c r="C18833" s="3">
        <v>14987190012743</v>
      </c>
      <c r="D18833" s="3">
        <v>500</v>
      </c>
      <c r="E18833" s="2" t="s">
        <v>53</v>
      </c>
      <c r="F18833" s="2">
        <v>500</v>
      </c>
      <c r="G18833" s="2" t="s">
        <v>53</v>
      </c>
      <c r="H18833" s="2" t="s">
        <v>50</v>
      </c>
      <c r="I18833" s="2" t="s">
        <v>18983</v>
      </c>
      <c r="J18833" s="2" t="s">
        <v>6204</v>
      </c>
      <c r="K18833" s="2" t="s">
        <v>5956</v>
      </c>
      <c r="L18833" s="2"/>
      <c r="M18833" s="2" t="s">
        <v>4291</v>
      </c>
      <c r="N18833" s="2" t="s">
        <v>51</v>
      </c>
      <c r="O18833" s="2"/>
      <c r="P18833" s="2"/>
      <c r="Q18833" s="2"/>
      <c r="R18833" s="2" t="s">
        <v>83320</v>
      </c>
      <c r="S18833" s="2"/>
      <c r="T18833" s="2"/>
      <c r="U18833" s="3"/>
      <c r="V18833" s="2">
        <v>4987190607843</v>
      </c>
      <c r="W18833" s="3"/>
      <c r="X18833" s="2">
        <v>24987190012740</v>
      </c>
      <c r="Y18833" s="2"/>
      <c r="Z18833" s="2"/>
      <c r="AA18833" s="2"/>
      <c r="AB18833" s="2"/>
      <c r="AC18833" s="2"/>
      <c r="AD18833" s="2"/>
      <c r="AE18833" s="2"/>
      <c r="AF18833" s="2"/>
      <c r="AG18833" s="2"/>
      <c r="AH18833" s="2"/>
      <c r="AI18833" s="2"/>
      <c r="AJ18833" s="2"/>
      <c r="AK18833" s="2"/>
      <c r="AL18833" s="2"/>
      <c r="AM18833" s="2"/>
      <c r="AN18833" s="2"/>
      <c r="AO18833" s="2"/>
      <c r="AP18833" s="2"/>
      <c r="AQ18833" s="2"/>
      <c r="AR18833" s="2"/>
      <c r="AS18833" s="2"/>
      <c r="AT18833" s="2"/>
      <c r="AU18833" s="2"/>
    </row>
    <row r="18834" spans="1:47" x14ac:dyDescent="0.45">
      <c r="A18834" t="s">
        <v>52</v>
      </c>
      <c r="B18834" t="s">
        <v>7842</v>
      </c>
      <c r="C18834" s="1">
        <v>14987274017138</v>
      </c>
      <c r="D18834" s="1">
        <v>100</v>
      </c>
      <c r="E18834" t="s">
        <v>53</v>
      </c>
      <c r="F18834">
        <v>10</v>
      </c>
      <c r="G18834" t="s">
        <v>53</v>
      </c>
      <c r="H18834" t="s">
        <v>50</v>
      </c>
      <c r="I18834" t="s">
        <v>7841</v>
      </c>
      <c r="J18834" t="s">
        <v>5955</v>
      </c>
      <c r="K18834" t="s">
        <v>5956</v>
      </c>
      <c r="M18834" t="s">
        <v>1650</v>
      </c>
      <c r="N18834" t="s">
        <v>51</v>
      </c>
      <c r="R18834" t="s">
        <v>83320</v>
      </c>
      <c r="V18834">
        <v>4987274114465</v>
      </c>
    </row>
    <row r="18835" spans="1:47" x14ac:dyDescent="0.45">
      <c r="A18835" s="2" t="s">
        <v>52</v>
      </c>
      <c r="B18835" s="2" t="s">
        <v>7842</v>
      </c>
      <c r="C18835" s="3">
        <v>14987274017145</v>
      </c>
      <c r="D18835" s="3">
        <v>1000</v>
      </c>
      <c r="E18835" s="2" t="s">
        <v>53</v>
      </c>
      <c r="F18835" s="2">
        <v>10</v>
      </c>
      <c r="G18835" s="2" t="s">
        <v>53</v>
      </c>
      <c r="H18835" s="2" t="s">
        <v>50</v>
      </c>
      <c r="I18835" s="2" t="s">
        <v>7841</v>
      </c>
      <c r="J18835" s="2" t="s">
        <v>5955</v>
      </c>
      <c r="K18835" s="2" t="s">
        <v>5956</v>
      </c>
      <c r="L18835" s="2"/>
      <c r="M18835" s="2" t="s">
        <v>1650</v>
      </c>
      <c r="N18835" s="2" t="s">
        <v>51</v>
      </c>
      <c r="O18835" s="2"/>
      <c r="P18835" s="2"/>
      <c r="Q18835" s="2"/>
      <c r="R18835" s="2" t="s">
        <v>83320</v>
      </c>
      <c r="S18835" s="2"/>
      <c r="T18835" s="2"/>
      <c r="U18835" s="3"/>
      <c r="V18835" s="2">
        <v>4987274114465</v>
      </c>
      <c r="W18835" s="3"/>
      <c r="X18835" s="2"/>
      <c r="Y18835" s="2"/>
      <c r="Z18835" s="2"/>
      <c r="AA18835" s="2"/>
      <c r="AB18835" s="2"/>
      <c r="AC18835" s="2"/>
      <c r="AD18835" s="2"/>
      <c r="AE18835" s="2"/>
      <c r="AF18835" s="2"/>
      <c r="AG18835" s="2"/>
      <c r="AH18835" s="2"/>
      <c r="AI18835" s="2"/>
      <c r="AJ18835" s="2"/>
      <c r="AK18835" s="2"/>
      <c r="AL18835" s="2"/>
      <c r="AM18835" s="2"/>
      <c r="AN18835" s="2"/>
      <c r="AO18835" s="2"/>
      <c r="AP18835" s="2"/>
      <c r="AQ18835" s="2"/>
      <c r="AR18835" s="2"/>
      <c r="AS18835" s="2"/>
      <c r="AT18835" s="2"/>
      <c r="AU18835" s="2"/>
    </row>
    <row r="18836" spans="1:47" x14ac:dyDescent="0.45">
      <c r="A18836" t="s">
        <v>56</v>
      </c>
      <c r="B18836" t="s">
        <v>7843</v>
      </c>
      <c r="C18836" s="1">
        <v>14987274017169</v>
      </c>
      <c r="D18836" s="1">
        <v>1000</v>
      </c>
      <c r="E18836" t="s">
        <v>53</v>
      </c>
      <c r="F18836">
        <v>1000</v>
      </c>
      <c r="G18836" t="s">
        <v>53</v>
      </c>
      <c r="H18836" t="s">
        <v>50</v>
      </c>
      <c r="I18836" t="s">
        <v>7841</v>
      </c>
      <c r="J18836" t="s">
        <v>5955</v>
      </c>
      <c r="K18836" t="s">
        <v>5956</v>
      </c>
      <c r="M18836" t="s">
        <v>1650</v>
      </c>
      <c r="N18836" t="s">
        <v>51</v>
      </c>
      <c r="R18836" t="s">
        <v>83320</v>
      </c>
      <c r="V18836">
        <v>4987274114472</v>
      </c>
    </row>
    <row r="18837" spans="1:47" x14ac:dyDescent="0.45">
      <c r="A18837" s="2" t="s">
        <v>52</v>
      </c>
      <c r="B18837" s="2" t="s">
        <v>18987</v>
      </c>
      <c r="C18837" s="3">
        <v>14987190013313</v>
      </c>
      <c r="D18837" s="3">
        <v>100</v>
      </c>
      <c r="E18837" s="2" t="s">
        <v>53</v>
      </c>
      <c r="F18837" s="2">
        <v>10</v>
      </c>
      <c r="G18837" s="2" t="s">
        <v>53</v>
      </c>
      <c r="H18837" s="2" t="s">
        <v>50</v>
      </c>
      <c r="I18837" s="2" t="s">
        <v>18986</v>
      </c>
      <c r="J18837" s="2" t="s">
        <v>5955</v>
      </c>
      <c r="K18837" s="2" t="s">
        <v>5956</v>
      </c>
      <c r="L18837" s="2"/>
      <c r="M18837" s="2" t="s">
        <v>1650</v>
      </c>
      <c r="N18837" s="2" t="s">
        <v>51</v>
      </c>
      <c r="O18837" s="2"/>
      <c r="P18837" s="2"/>
      <c r="Q18837" s="2"/>
      <c r="R18837" s="2" t="s">
        <v>83320</v>
      </c>
      <c r="S18837" s="2"/>
      <c r="T18837" s="2"/>
      <c r="U18837" s="3"/>
      <c r="V18837" s="2">
        <v>4987190607713</v>
      </c>
      <c r="W18837" s="3"/>
      <c r="X18837" s="2">
        <v>24987190013310</v>
      </c>
      <c r="Y18837" s="2"/>
      <c r="Z18837" s="2"/>
      <c r="AA18837" s="2"/>
      <c r="AB18837" s="2"/>
      <c r="AC18837" s="2"/>
      <c r="AD18837" s="2"/>
      <c r="AE18837" s="2"/>
      <c r="AF18837" s="2"/>
      <c r="AG18837" s="2"/>
      <c r="AH18837" s="2"/>
      <c r="AI18837" s="2"/>
      <c r="AJ18837" s="2"/>
      <c r="AK18837" s="2"/>
      <c r="AL18837" s="2"/>
      <c r="AM18837" s="2"/>
      <c r="AN18837" s="2"/>
      <c r="AO18837" s="2"/>
      <c r="AP18837" s="2"/>
      <c r="AQ18837" s="2"/>
      <c r="AR18837" s="2"/>
      <c r="AS18837" s="2"/>
      <c r="AT18837" s="2"/>
      <c r="AU18837" s="2"/>
    </row>
    <row r="18838" spans="1:47" x14ac:dyDescent="0.45">
      <c r="A18838" t="s">
        <v>1236</v>
      </c>
      <c r="B18838" t="s">
        <v>45674</v>
      </c>
      <c r="C18838" s="1">
        <v>14987925117705</v>
      </c>
      <c r="D18838" s="1">
        <v>100</v>
      </c>
      <c r="E18838" t="s">
        <v>37</v>
      </c>
      <c r="F18838">
        <v>100</v>
      </c>
      <c r="G18838" t="s">
        <v>37</v>
      </c>
      <c r="H18838" t="s">
        <v>50</v>
      </c>
      <c r="I18838" t="s">
        <v>45671</v>
      </c>
      <c r="J18838" t="s">
        <v>45672</v>
      </c>
      <c r="K18838" t="s">
        <v>45671</v>
      </c>
      <c r="M18838" t="s">
        <v>45673</v>
      </c>
      <c r="N18838" t="s">
        <v>15</v>
      </c>
      <c r="R18838" t="s">
        <v>83320</v>
      </c>
      <c r="V18838">
        <v>4987925520720</v>
      </c>
      <c r="X18838">
        <v>24987925117702</v>
      </c>
    </row>
    <row r="18839" spans="1:47" x14ac:dyDescent="0.45">
      <c r="A18839" s="2" t="s">
        <v>1236</v>
      </c>
      <c r="B18839" s="2" t="s">
        <v>45674</v>
      </c>
      <c r="C18839" s="3">
        <v>14987136117709</v>
      </c>
      <c r="D18839" s="3">
        <v>100</v>
      </c>
      <c r="E18839" s="2" t="s">
        <v>37</v>
      </c>
      <c r="F18839" s="2">
        <v>100</v>
      </c>
      <c r="G18839" s="2" t="s">
        <v>37</v>
      </c>
      <c r="H18839" s="2" t="s">
        <v>50</v>
      </c>
      <c r="I18839" s="2" t="s">
        <v>45671</v>
      </c>
      <c r="J18839" s="2" t="s">
        <v>45672</v>
      </c>
      <c r="K18839" s="2" t="s">
        <v>45671</v>
      </c>
      <c r="L18839" s="2"/>
      <c r="M18839" s="2" t="s">
        <v>45673</v>
      </c>
      <c r="N18839" s="2" t="s">
        <v>15</v>
      </c>
      <c r="O18839" s="2"/>
      <c r="P18839" s="2"/>
      <c r="Q18839" s="2"/>
      <c r="R18839" s="2" t="s">
        <v>83320</v>
      </c>
      <c r="S18839" s="2"/>
      <c r="T18839" s="2"/>
      <c r="U18839" s="3"/>
      <c r="V18839" s="2">
        <v>4987136520724</v>
      </c>
      <c r="W18839" s="3"/>
      <c r="X18839" s="2">
        <v>24987136117706</v>
      </c>
      <c r="Y18839" s="2"/>
      <c r="Z18839" s="2"/>
      <c r="AA18839" s="2"/>
      <c r="AB18839" s="2"/>
      <c r="AC18839" s="2"/>
      <c r="AD18839" s="2"/>
      <c r="AE18839" s="2"/>
      <c r="AF18839" s="2"/>
      <c r="AG18839" s="2"/>
      <c r="AH18839" s="2"/>
      <c r="AI18839" s="2"/>
      <c r="AJ18839" s="2"/>
      <c r="AK18839" s="2"/>
      <c r="AL18839" s="2"/>
      <c r="AM18839" s="2"/>
      <c r="AN18839" s="2"/>
      <c r="AO18839" s="2"/>
      <c r="AP18839" s="2"/>
      <c r="AQ18839" s="2"/>
      <c r="AR18839" s="2"/>
      <c r="AS18839" s="2"/>
      <c r="AT18839" s="2"/>
      <c r="AU18839" s="2"/>
    </row>
    <row r="18840" spans="1:47" x14ac:dyDescent="0.45">
      <c r="A18840" t="s">
        <v>56</v>
      </c>
      <c r="B18840" t="s">
        <v>45677</v>
      </c>
      <c r="C18840" s="1">
        <v>14987925119709</v>
      </c>
      <c r="D18840" s="1">
        <v>100</v>
      </c>
      <c r="E18840" t="s">
        <v>87</v>
      </c>
      <c r="F18840">
        <v>100</v>
      </c>
      <c r="G18840" t="s">
        <v>87</v>
      </c>
      <c r="H18840" t="s">
        <v>50</v>
      </c>
      <c r="I18840" t="s">
        <v>45675</v>
      </c>
      <c r="J18840" t="s">
        <v>45676</v>
      </c>
      <c r="K18840" t="s">
        <v>45675</v>
      </c>
      <c r="M18840" t="s">
        <v>83</v>
      </c>
      <c r="N18840" t="s">
        <v>177</v>
      </c>
      <c r="R18840" t="s">
        <v>83320</v>
      </c>
      <c r="V18840">
        <v>4987925521789</v>
      </c>
      <c r="X18840">
        <v>24987925119706</v>
      </c>
    </row>
    <row r="18841" spans="1:47" x14ac:dyDescent="0.45">
      <c r="A18841" s="2" t="s">
        <v>56</v>
      </c>
      <c r="B18841" s="2" t="s">
        <v>45677</v>
      </c>
      <c r="C18841" s="3">
        <v>14987136119703</v>
      </c>
      <c r="D18841" s="3">
        <v>100</v>
      </c>
      <c r="E18841" s="2" t="s">
        <v>87</v>
      </c>
      <c r="F18841" s="2">
        <v>100</v>
      </c>
      <c r="G18841" s="2" t="s">
        <v>87</v>
      </c>
      <c r="H18841" s="2" t="s">
        <v>50</v>
      </c>
      <c r="I18841" s="2" t="s">
        <v>45675</v>
      </c>
      <c r="J18841" s="2" t="s">
        <v>45676</v>
      </c>
      <c r="K18841" s="2" t="s">
        <v>45675</v>
      </c>
      <c r="L18841" s="2"/>
      <c r="M18841" s="2" t="s">
        <v>83</v>
      </c>
      <c r="N18841" s="2" t="s">
        <v>177</v>
      </c>
      <c r="O18841" s="2"/>
      <c r="P18841" s="2"/>
      <c r="Q18841" s="2"/>
      <c r="R18841" s="2" t="s">
        <v>83320</v>
      </c>
      <c r="S18841" s="2"/>
      <c r="T18841" s="2"/>
      <c r="U18841" s="3"/>
      <c r="V18841" s="2">
        <v>4987136521783</v>
      </c>
      <c r="W18841" s="3"/>
      <c r="X18841" s="2">
        <v>24987136119700</v>
      </c>
      <c r="Y18841" s="2"/>
      <c r="Z18841" s="2"/>
      <c r="AA18841" s="2"/>
      <c r="AB18841" s="2"/>
      <c r="AC18841" s="2"/>
      <c r="AD18841" s="2"/>
      <c r="AE18841" s="2"/>
      <c r="AF18841" s="2"/>
      <c r="AG18841" s="2"/>
      <c r="AH18841" s="2"/>
      <c r="AI18841" s="2"/>
      <c r="AJ18841" s="2"/>
      <c r="AK18841" s="2"/>
      <c r="AL18841" s="2"/>
      <c r="AM18841" s="2"/>
      <c r="AN18841" s="2"/>
      <c r="AO18841" s="2"/>
      <c r="AP18841" s="2"/>
      <c r="AQ18841" s="2"/>
      <c r="AR18841" s="2"/>
      <c r="AS18841" s="2"/>
      <c r="AT18841" s="2"/>
      <c r="AU18841" s="2"/>
    </row>
    <row r="18842" spans="1:47" x14ac:dyDescent="0.45">
      <c r="A18842" t="s">
        <v>56</v>
      </c>
      <c r="B18842" t="s">
        <v>55084</v>
      </c>
      <c r="C18842" s="1">
        <v>14987136107236</v>
      </c>
      <c r="D18842" s="1">
        <v>500</v>
      </c>
      <c r="E18842" t="s">
        <v>87</v>
      </c>
      <c r="F18842">
        <v>500</v>
      </c>
      <c r="G18842" t="s">
        <v>87</v>
      </c>
      <c r="H18842" t="s">
        <v>50</v>
      </c>
      <c r="I18842" t="s">
        <v>45675</v>
      </c>
      <c r="J18842" t="s">
        <v>45676</v>
      </c>
      <c r="K18842" t="s">
        <v>45675</v>
      </c>
      <c r="M18842" t="s">
        <v>83</v>
      </c>
      <c r="N18842" t="s">
        <v>177</v>
      </c>
      <c r="R18842" t="s">
        <v>83320</v>
      </c>
      <c r="X18842">
        <v>24987136107233</v>
      </c>
      <c r="Y18842">
        <v>20151228</v>
      </c>
    </row>
    <row r="18843" spans="1:47" x14ac:dyDescent="0.45">
      <c r="A18843" s="2" t="s">
        <v>52</v>
      </c>
      <c r="B18843" s="2" t="s">
        <v>45679</v>
      </c>
      <c r="C18843" s="3">
        <v>14987925115305</v>
      </c>
      <c r="D18843" s="3">
        <v>100</v>
      </c>
      <c r="E18843" s="2" t="s">
        <v>53</v>
      </c>
      <c r="F18843" s="2">
        <v>10</v>
      </c>
      <c r="G18843" s="2" t="s">
        <v>53</v>
      </c>
      <c r="H18843" s="2" t="s">
        <v>50</v>
      </c>
      <c r="I18843" s="2" t="s">
        <v>45678</v>
      </c>
      <c r="J18843" s="2" t="s">
        <v>6204</v>
      </c>
      <c r="K18843" s="2" t="s">
        <v>5956</v>
      </c>
      <c r="L18843" s="2"/>
      <c r="M18843" s="2" t="s">
        <v>4291</v>
      </c>
      <c r="N18843" s="2" t="s">
        <v>51</v>
      </c>
      <c r="O18843" s="2"/>
      <c r="P18843" s="2"/>
      <c r="Q18843" s="2"/>
      <c r="R18843" s="2" t="s">
        <v>83320</v>
      </c>
      <c r="S18843" s="2"/>
      <c r="T18843" s="2"/>
      <c r="U18843" s="3"/>
      <c r="V18843" s="2">
        <v>4987925520676</v>
      </c>
      <c r="W18843" s="3"/>
      <c r="X18843" s="2">
        <v>24987925115302</v>
      </c>
      <c r="Y18843" s="2"/>
      <c r="Z18843" s="2"/>
      <c r="AA18843" s="2"/>
      <c r="AB18843" s="2"/>
      <c r="AC18843" s="2"/>
      <c r="AD18843" s="2"/>
      <c r="AE18843" s="2"/>
      <c r="AF18843" s="2"/>
      <c r="AG18843" s="2"/>
      <c r="AH18843" s="2"/>
      <c r="AI18843" s="2"/>
      <c r="AJ18843" s="2"/>
      <c r="AK18843" s="2"/>
      <c r="AL18843" s="2"/>
      <c r="AM18843" s="2"/>
      <c r="AN18843" s="2"/>
      <c r="AO18843" s="2"/>
      <c r="AP18843" s="2"/>
      <c r="AQ18843" s="2"/>
      <c r="AR18843" s="2"/>
      <c r="AS18843" s="2"/>
      <c r="AT18843" s="2"/>
      <c r="AU18843" s="2"/>
    </row>
    <row r="18844" spans="1:47" x14ac:dyDescent="0.45">
      <c r="A18844" t="s">
        <v>52</v>
      </c>
      <c r="B18844" t="s">
        <v>45679</v>
      </c>
      <c r="C18844" s="1">
        <v>14987925115329</v>
      </c>
      <c r="D18844" s="1">
        <v>1000</v>
      </c>
      <c r="E18844" t="s">
        <v>53</v>
      </c>
      <c r="F18844">
        <v>10</v>
      </c>
      <c r="G18844" t="s">
        <v>53</v>
      </c>
      <c r="H18844" t="s">
        <v>50</v>
      </c>
      <c r="I18844" t="s">
        <v>45678</v>
      </c>
      <c r="J18844" t="s">
        <v>6204</v>
      </c>
      <c r="K18844" t="s">
        <v>5956</v>
      </c>
      <c r="M18844" t="s">
        <v>4291</v>
      </c>
      <c r="N18844" t="s">
        <v>51</v>
      </c>
      <c r="R18844" t="s">
        <v>83320</v>
      </c>
      <c r="V18844">
        <v>4987925520676</v>
      </c>
      <c r="X18844">
        <v>24987925115326</v>
      </c>
      <c r="Y18844">
        <v>20200831</v>
      </c>
      <c r="Z18844">
        <v>202103</v>
      </c>
    </row>
    <row r="18845" spans="1:47" x14ac:dyDescent="0.45">
      <c r="A18845" s="2" t="s">
        <v>52</v>
      </c>
      <c r="B18845" s="2" t="s">
        <v>45679</v>
      </c>
      <c r="C18845" s="3">
        <v>14987136115309</v>
      </c>
      <c r="D18845" s="3">
        <v>100</v>
      </c>
      <c r="E18845" s="2" t="s">
        <v>53</v>
      </c>
      <c r="F18845" s="2">
        <v>10</v>
      </c>
      <c r="G18845" s="2" t="s">
        <v>53</v>
      </c>
      <c r="H18845" s="2" t="s">
        <v>50</v>
      </c>
      <c r="I18845" s="2" t="s">
        <v>45678</v>
      </c>
      <c r="J18845" s="2" t="s">
        <v>6204</v>
      </c>
      <c r="K18845" s="2" t="s">
        <v>5956</v>
      </c>
      <c r="L18845" s="2"/>
      <c r="M18845" s="2" t="s">
        <v>4291</v>
      </c>
      <c r="N18845" s="2" t="s">
        <v>51</v>
      </c>
      <c r="O18845" s="2"/>
      <c r="P18845" s="2"/>
      <c r="Q18845" s="2"/>
      <c r="R18845" s="2" t="s">
        <v>83320</v>
      </c>
      <c r="S18845" s="2"/>
      <c r="T18845" s="2"/>
      <c r="U18845" s="3"/>
      <c r="V18845" s="2">
        <v>4987136520670</v>
      </c>
      <c r="W18845" s="3"/>
      <c r="X18845" s="2">
        <v>24987136115306</v>
      </c>
      <c r="Y18845" s="2"/>
      <c r="Z18845" s="2"/>
      <c r="AA18845" s="2"/>
      <c r="AB18845" s="2"/>
      <c r="AC18845" s="2"/>
      <c r="AD18845" s="2"/>
      <c r="AE18845" s="2"/>
      <c r="AF18845" s="2"/>
      <c r="AG18845" s="2"/>
      <c r="AH18845" s="2"/>
      <c r="AI18845" s="2"/>
      <c r="AJ18845" s="2"/>
      <c r="AK18845" s="2"/>
      <c r="AL18845" s="2"/>
      <c r="AM18845" s="2"/>
      <c r="AN18845" s="2"/>
      <c r="AO18845" s="2"/>
      <c r="AP18845" s="2"/>
      <c r="AQ18845" s="2"/>
      <c r="AR18845" s="2"/>
      <c r="AS18845" s="2"/>
      <c r="AT18845" s="2"/>
      <c r="AU18845" s="2"/>
    </row>
    <row r="18846" spans="1:47" x14ac:dyDescent="0.45">
      <c r="A18846" t="s">
        <v>52</v>
      </c>
      <c r="B18846" t="s">
        <v>45679</v>
      </c>
      <c r="C18846" s="1">
        <v>14987136115323</v>
      </c>
      <c r="D18846" s="1">
        <v>1000</v>
      </c>
      <c r="E18846" t="s">
        <v>53</v>
      </c>
      <c r="F18846">
        <v>10</v>
      </c>
      <c r="G18846" t="s">
        <v>53</v>
      </c>
      <c r="H18846" t="s">
        <v>50</v>
      </c>
      <c r="I18846" t="s">
        <v>45678</v>
      </c>
      <c r="J18846" t="s">
        <v>6204</v>
      </c>
      <c r="K18846" t="s">
        <v>5956</v>
      </c>
      <c r="M18846" t="s">
        <v>4291</v>
      </c>
      <c r="N18846" t="s">
        <v>51</v>
      </c>
      <c r="R18846" t="s">
        <v>83320</v>
      </c>
      <c r="V18846">
        <v>4987136520670</v>
      </c>
      <c r="X18846">
        <v>24987136115320</v>
      </c>
    </row>
    <row r="18847" spans="1:47" x14ac:dyDescent="0.45">
      <c r="A18847" s="2" t="s">
        <v>56</v>
      </c>
      <c r="B18847" s="2" t="s">
        <v>45680</v>
      </c>
      <c r="C18847" s="3">
        <v>14987925115312</v>
      </c>
      <c r="D18847" s="3">
        <v>100</v>
      </c>
      <c r="E18847" s="2" t="s">
        <v>53</v>
      </c>
      <c r="F18847" s="2">
        <v>100</v>
      </c>
      <c r="G18847" s="2" t="s">
        <v>53</v>
      </c>
      <c r="H18847" s="2" t="s">
        <v>50</v>
      </c>
      <c r="I18847" s="2" t="s">
        <v>45678</v>
      </c>
      <c r="J18847" s="2" t="s">
        <v>6204</v>
      </c>
      <c r="K18847" s="2" t="s">
        <v>5956</v>
      </c>
      <c r="L18847" s="2"/>
      <c r="M18847" s="2" t="s">
        <v>4291</v>
      </c>
      <c r="N18847" s="2" t="s">
        <v>51</v>
      </c>
      <c r="O18847" s="2"/>
      <c r="P18847" s="2"/>
      <c r="Q18847" s="2"/>
      <c r="R18847" s="2" t="s">
        <v>83320</v>
      </c>
      <c r="S18847" s="2"/>
      <c r="T18847" s="2"/>
      <c r="U18847" s="3"/>
      <c r="V18847" s="2">
        <v>4987925520683</v>
      </c>
      <c r="W18847" s="3"/>
      <c r="X18847" s="2">
        <v>24987925115319</v>
      </c>
      <c r="Y18847" s="2"/>
      <c r="Z18847" s="2"/>
      <c r="AA18847" s="2"/>
      <c r="AB18847" s="2"/>
      <c r="AC18847" s="2"/>
      <c r="AD18847" s="2"/>
      <c r="AE18847" s="2"/>
      <c r="AF18847" s="2"/>
      <c r="AG18847" s="2"/>
      <c r="AH18847" s="2"/>
      <c r="AI18847" s="2"/>
      <c r="AJ18847" s="2"/>
      <c r="AK18847" s="2"/>
      <c r="AL18847" s="2"/>
      <c r="AM18847" s="2"/>
      <c r="AN18847" s="2"/>
      <c r="AO18847" s="2"/>
      <c r="AP18847" s="2"/>
      <c r="AQ18847" s="2"/>
      <c r="AR18847" s="2"/>
      <c r="AS18847" s="2"/>
      <c r="AT18847" s="2"/>
      <c r="AU18847" s="2"/>
    </row>
    <row r="18848" spans="1:47" x14ac:dyDescent="0.45">
      <c r="A18848" t="s">
        <v>56</v>
      </c>
      <c r="B18848" t="s">
        <v>45680</v>
      </c>
      <c r="C18848" s="1">
        <v>14987136115316</v>
      </c>
      <c r="D18848" s="1">
        <v>100</v>
      </c>
      <c r="E18848" t="s">
        <v>53</v>
      </c>
      <c r="F18848">
        <v>100</v>
      </c>
      <c r="G18848" t="s">
        <v>53</v>
      </c>
      <c r="H18848" t="s">
        <v>50</v>
      </c>
      <c r="I18848" t="s">
        <v>45678</v>
      </c>
      <c r="J18848" t="s">
        <v>6204</v>
      </c>
      <c r="K18848" t="s">
        <v>5956</v>
      </c>
      <c r="M18848" t="s">
        <v>4291</v>
      </c>
      <c r="N18848" t="s">
        <v>51</v>
      </c>
      <c r="R18848" t="s">
        <v>83320</v>
      </c>
      <c r="V18848">
        <v>4987136520687</v>
      </c>
      <c r="X18848">
        <v>24987136115313</v>
      </c>
    </row>
    <row r="18849" spans="1:47" x14ac:dyDescent="0.45">
      <c r="A18849" s="2" t="s">
        <v>52</v>
      </c>
      <c r="B18849" s="2" t="s">
        <v>45682</v>
      </c>
      <c r="C18849" s="3">
        <v>14987925113387</v>
      </c>
      <c r="D18849" s="3">
        <v>1000</v>
      </c>
      <c r="E18849" s="2" t="s">
        <v>53</v>
      </c>
      <c r="F18849" s="2">
        <v>10</v>
      </c>
      <c r="G18849" s="2" t="s">
        <v>53</v>
      </c>
      <c r="H18849" s="2" t="s">
        <v>50</v>
      </c>
      <c r="I18849" s="2" t="s">
        <v>45681</v>
      </c>
      <c r="J18849" s="2" t="s">
        <v>5955</v>
      </c>
      <c r="K18849" s="2" t="s">
        <v>5956</v>
      </c>
      <c r="L18849" s="2"/>
      <c r="M18849" s="2" t="s">
        <v>1650</v>
      </c>
      <c r="N18849" s="2" t="s">
        <v>51</v>
      </c>
      <c r="O18849" s="2"/>
      <c r="P18849" s="2"/>
      <c r="Q18849" s="2"/>
      <c r="R18849" s="2" t="s">
        <v>83320</v>
      </c>
      <c r="S18849" s="2"/>
      <c r="T18849" s="2"/>
      <c r="U18849" s="3"/>
      <c r="V18849" s="2">
        <v>4987925520690</v>
      </c>
      <c r="W18849" s="3"/>
      <c r="X18849" s="2">
        <v>24987925113384</v>
      </c>
      <c r="Y18849" s="2">
        <v>20200831</v>
      </c>
      <c r="Z18849" s="2">
        <v>202104</v>
      </c>
      <c r="AA18849" s="2"/>
      <c r="AB18849" s="2"/>
      <c r="AC18849" s="2"/>
      <c r="AD18849" s="2"/>
      <c r="AE18849" s="2"/>
      <c r="AF18849" s="2"/>
      <c r="AG18849" s="2"/>
      <c r="AH18849" s="2"/>
      <c r="AI18849" s="2"/>
      <c r="AJ18849" s="2"/>
      <c r="AK18849" s="2"/>
      <c r="AL18849" s="2"/>
      <c r="AM18849" s="2"/>
      <c r="AN18849" s="2"/>
      <c r="AO18849" s="2"/>
      <c r="AP18849" s="2"/>
      <c r="AQ18849" s="2"/>
      <c r="AR18849" s="2"/>
      <c r="AS18849" s="2"/>
      <c r="AT18849" s="2"/>
      <c r="AU18849" s="2"/>
    </row>
    <row r="18850" spans="1:47" x14ac:dyDescent="0.45">
      <c r="A18850" t="s">
        <v>52</v>
      </c>
      <c r="B18850" t="s">
        <v>45682</v>
      </c>
      <c r="C18850" s="1">
        <v>14987925115336</v>
      </c>
      <c r="D18850" s="1">
        <v>100</v>
      </c>
      <c r="E18850" t="s">
        <v>53</v>
      </c>
      <c r="F18850">
        <v>10</v>
      </c>
      <c r="G18850" t="s">
        <v>53</v>
      </c>
      <c r="H18850" t="s">
        <v>50</v>
      </c>
      <c r="I18850" t="s">
        <v>45681</v>
      </c>
      <c r="J18850" t="s">
        <v>5955</v>
      </c>
      <c r="K18850" t="s">
        <v>5956</v>
      </c>
      <c r="M18850" t="s">
        <v>1650</v>
      </c>
      <c r="N18850" t="s">
        <v>51</v>
      </c>
      <c r="R18850" t="s">
        <v>83320</v>
      </c>
      <c r="V18850">
        <v>4987925520690</v>
      </c>
      <c r="X18850">
        <v>24987925115333</v>
      </c>
    </row>
    <row r="18851" spans="1:47" x14ac:dyDescent="0.45">
      <c r="A18851" s="2" t="s">
        <v>52</v>
      </c>
      <c r="B18851" s="2" t="s">
        <v>45682</v>
      </c>
      <c r="C18851" s="3">
        <v>14987136113381</v>
      </c>
      <c r="D18851" s="3">
        <v>1000</v>
      </c>
      <c r="E18851" s="2" t="s">
        <v>53</v>
      </c>
      <c r="F18851" s="2">
        <v>10</v>
      </c>
      <c r="G18851" s="2" t="s">
        <v>53</v>
      </c>
      <c r="H18851" s="2" t="s">
        <v>50</v>
      </c>
      <c r="I18851" s="2" t="s">
        <v>45681</v>
      </c>
      <c r="J18851" s="2" t="s">
        <v>5955</v>
      </c>
      <c r="K18851" s="2" t="s">
        <v>5956</v>
      </c>
      <c r="L18851" s="2"/>
      <c r="M18851" s="2" t="s">
        <v>1650</v>
      </c>
      <c r="N18851" s="2" t="s">
        <v>51</v>
      </c>
      <c r="O18851" s="2"/>
      <c r="P18851" s="2"/>
      <c r="Q18851" s="2"/>
      <c r="R18851" s="2" t="s">
        <v>83320</v>
      </c>
      <c r="S18851" s="2"/>
      <c r="T18851" s="2"/>
      <c r="U18851" s="3"/>
      <c r="V18851" s="2">
        <v>4987136520694</v>
      </c>
      <c r="W18851" s="3"/>
      <c r="X18851" s="2">
        <v>24987136113388</v>
      </c>
      <c r="Y18851" s="2"/>
      <c r="Z18851" s="2"/>
      <c r="AA18851" s="2"/>
      <c r="AB18851" s="2"/>
      <c r="AC18851" s="2"/>
      <c r="AD18851" s="2"/>
      <c r="AE18851" s="2"/>
      <c r="AF18851" s="2"/>
      <c r="AG18851" s="2"/>
      <c r="AH18851" s="2"/>
      <c r="AI18851" s="2"/>
      <c r="AJ18851" s="2"/>
      <c r="AK18851" s="2"/>
      <c r="AL18851" s="2"/>
      <c r="AM18851" s="2"/>
      <c r="AN18851" s="2"/>
      <c r="AO18851" s="2"/>
      <c r="AP18851" s="2"/>
      <c r="AQ18851" s="2"/>
      <c r="AR18851" s="2"/>
      <c r="AS18851" s="2"/>
      <c r="AT18851" s="2"/>
      <c r="AU18851" s="2"/>
    </row>
    <row r="18852" spans="1:47" x14ac:dyDescent="0.45">
      <c r="A18852" t="s">
        <v>52</v>
      </c>
      <c r="B18852" t="s">
        <v>45682</v>
      </c>
      <c r="C18852" s="1">
        <v>14987136115330</v>
      </c>
      <c r="D18852" s="1">
        <v>100</v>
      </c>
      <c r="E18852" t="s">
        <v>53</v>
      </c>
      <c r="F18852">
        <v>10</v>
      </c>
      <c r="G18852" t="s">
        <v>53</v>
      </c>
      <c r="H18852" t="s">
        <v>50</v>
      </c>
      <c r="I18852" t="s">
        <v>45681</v>
      </c>
      <c r="J18852" t="s">
        <v>5955</v>
      </c>
      <c r="K18852" t="s">
        <v>5956</v>
      </c>
      <c r="M18852" t="s">
        <v>1650</v>
      </c>
      <c r="N18852" t="s">
        <v>51</v>
      </c>
      <c r="R18852" t="s">
        <v>83320</v>
      </c>
      <c r="V18852">
        <v>4987136520694</v>
      </c>
      <c r="X18852">
        <v>24987136115337</v>
      </c>
    </row>
    <row r="18853" spans="1:47" x14ac:dyDescent="0.45">
      <c r="A18853" s="2" t="s">
        <v>56</v>
      </c>
      <c r="B18853" s="2" t="s">
        <v>45683</v>
      </c>
      <c r="C18853" s="3">
        <v>14987925107164</v>
      </c>
      <c r="D18853" s="3">
        <v>100</v>
      </c>
      <c r="E18853" s="2" t="s">
        <v>53</v>
      </c>
      <c r="F18853" s="2">
        <v>100</v>
      </c>
      <c r="G18853" s="2" t="s">
        <v>53</v>
      </c>
      <c r="H18853" s="2" t="s">
        <v>50</v>
      </c>
      <c r="I18853" s="2" t="s">
        <v>45681</v>
      </c>
      <c r="J18853" s="2" t="s">
        <v>5955</v>
      </c>
      <c r="K18853" s="2" t="s">
        <v>5956</v>
      </c>
      <c r="L18853" s="2"/>
      <c r="M18853" s="2" t="s">
        <v>1650</v>
      </c>
      <c r="N18853" s="2" t="s">
        <v>51</v>
      </c>
      <c r="O18853" s="2"/>
      <c r="P18853" s="2"/>
      <c r="Q18853" s="2"/>
      <c r="R18853" s="2" t="s">
        <v>83320</v>
      </c>
      <c r="S18853" s="2"/>
      <c r="T18853" s="2"/>
      <c r="U18853" s="3"/>
      <c r="V18853" s="2">
        <v>4987925520706</v>
      </c>
      <c r="W18853" s="3"/>
      <c r="X18853" s="2">
        <v>24987925107161</v>
      </c>
      <c r="Y18853" s="2"/>
      <c r="Z18853" s="2"/>
      <c r="AA18853" s="2"/>
      <c r="AB18853" s="2"/>
      <c r="AC18853" s="2"/>
      <c r="AD18853" s="2"/>
      <c r="AE18853" s="2"/>
      <c r="AF18853" s="2"/>
      <c r="AG18853" s="2"/>
      <c r="AH18853" s="2"/>
      <c r="AI18853" s="2"/>
      <c r="AJ18853" s="2"/>
      <c r="AK18853" s="2"/>
      <c r="AL18853" s="2"/>
      <c r="AM18853" s="2"/>
      <c r="AN18853" s="2"/>
      <c r="AO18853" s="2"/>
      <c r="AP18853" s="2"/>
      <c r="AQ18853" s="2"/>
      <c r="AR18853" s="2"/>
      <c r="AS18853" s="2"/>
      <c r="AT18853" s="2"/>
      <c r="AU18853" s="2"/>
    </row>
    <row r="18854" spans="1:47" x14ac:dyDescent="0.45">
      <c r="A18854" t="s">
        <v>56</v>
      </c>
      <c r="B18854" t="s">
        <v>45683</v>
      </c>
      <c r="C18854" s="1">
        <v>14987136107168</v>
      </c>
      <c r="D18854" s="1">
        <v>100</v>
      </c>
      <c r="E18854" t="s">
        <v>53</v>
      </c>
      <c r="F18854">
        <v>100</v>
      </c>
      <c r="G18854" t="s">
        <v>53</v>
      </c>
      <c r="H18854" t="s">
        <v>50</v>
      </c>
      <c r="I18854" t="s">
        <v>45681</v>
      </c>
      <c r="J18854" t="s">
        <v>5955</v>
      </c>
      <c r="K18854" t="s">
        <v>5956</v>
      </c>
      <c r="M18854" t="s">
        <v>1650</v>
      </c>
      <c r="N18854" t="s">
        <v>51</v>
      </c>
      <c r="R18854" t="s">
        <v>83320</v>
      </c>
      <c r="V18854">
        <v>4987136520700</v>
      </c>
      <c r="X18854">
        <v>24987136107165</v>
      </c>
    </row>
    <row r="18855" spans="1:47" x14ac:dyDescent="0.45">
      <c r="A18855" s="2" t="s">
        <v>16</v>
      </c>
      <c r="B18855" s="2" t="s">
        <v>45688</v>
      </c>
      <c r="C18855" s="3">
        <v>14987925117712</v>
      </c>
      <c r="D18855" s="3">
        <v>10</v>
      </c>
      <c r="E18855" s="2" t="s">
        <v>448</v>
      </c>
      <c r="F18855" s="2">
        <v>1</v>
      </c>
      <c r="G18855" s="2" t="s">
        <v>448</v>
      </c>
      <c r="H18855" s="2" t="s">
        <v>14</v>
      </c>
      <c r="I18855" s="2" t="s">
        <v>45684</v>
      </c>
      <c r="J18855" s="2" t="s">
        <v>45685</v>
      </c>
      <c r="K18855" s="2" t="s">
        <v>45686</v>
      </c>
      <c r="L18855" s="2"/>
      <c r="M18855" s="2" t="s">
        <v>45687</v>
      </c>
      <c r="N18855" s="2" t="s">
        <v>15</v>
      </c>
      <c r="O18855" s="2"/>
      <c r="P18855" s="2"/>
      <c r="Q18855" s="2"/>
      <c r="R18855" s="2" t="s">
        <v>83320</v>
      </c>
      <c r="S18855" s="2"/>
      <c r="T18855" s="2"/>
      <c r="U18855" s="3"/>
      <c r="V18855" s="2">
        <v>4987925550307</v>
      </c>
      <c r="W18855" s="3"/>
      <c r="X18855" s="2">
        <v>24987925117719</v>
      </c>
      <c r="Y18855" s="2"/>
      <c r="Z18855" s="2"/>
      <c r="AA18855" s="2"/>
      <c r="AB18855" s="2"/>
      <c r="AC18855" s="2"/>
      <c r="AD18855" s="2"/>
      <c r="AE18855" s="2"/>
      <c r="AF18855" s="2"/>
      <c r="AG18855" s="2"/>
      <c r="AH18855" s="2"/>
      <c r="AI18855" s="2"/>
      <c r="AJ18855" s="2"/>
      <c r="AK18855" s="2"/>
      <c r="AL18855" s="2"/>
      <c r="AM18855" s="2"/>
      <c r="AN18855" s="2"/>
      <c r="AO18855" s="2"/>
      <c r="AP18855" s="2"/>
      <c r="AQ18855" s="2"/>
      <c r="AR18855" s="2"/>
      <c r="AS18855" s="2"/>
      <c r="AT18855" s="2"/>
      <c r="AU18855" s="2"/>
    </row>
    <row r="18856" spans="1:47" x14ac:dyDescent="0.45">
      <c r="A18856" t="s">
        <v>16</v>
      </c>
      <c r="B18856" t="s">
        <v>45688</v>
      </c>
      <c r="C18856" s="1">
        <v>14987136117716</v>
      </c>
      <c r="D18856" s="1">
        <v>10</v>
      </c>
      <c r="E18856" t="s">
        <v>448</v>
      </c>
      <c r="F18856">
        <v>1</v>
      </c>
      <c r="G18856" t="s">
        <v>448</v>
      </c>
      <c r="H18856" t="s">
        <v>14</v>
      </c>
      <c r="I18856" t="s">
        <v>45684</v>
      </c>
      <c r="J18856" t="s">
        <v>45685</v>
      </c>
      <c r="K18856" t="s">
        <v>45686</v>
      </c>
      <c r="M18856" t="s">
        <v>45687</v>
      </c>
      <c r="N18856" t="s">
        <v>15</v>
      </c>
      <c r="R18856" t="s">
        <v>83320</v>
      </c>
      <c r="V18856">
        <v>4987136550301</v>
      </c>
      <c r="X18856">
        <v>24987136117713</v>
      </c>
    </row>
    <row r="18857" spans="1:47" x14ac:dyDescent="0.45">
      <c r="A18857" s="2" t="s">
        <v>56</v>
      </c>
      <c r="B18857" s="2" t="s">
        <v>46486</v>
      </c>
      <c r="C18857" s="3">
        <v>14987716233454</v>
      </c>
      <c r="D18857" s="3">
        <v>500</v>
      </c>
      <c r="E18857" s="2" t="s">
        <v>87</v>
      </c>
      <c r="F18857" s="2">
        <v>500</v>
      </c>
      <c r="G18857" s="2" t="s">
        <v>87</v>
      </c>
      <c r="H18857" s="2" t="s">
        <v>50</v>
      </c>
      <c r="I18857" s="2" t="s">
        <v>46485</v>
      </c>
      <c r="J18857" s="2" t="s">
        <v>9143</v>
      </c>
      <c r="K18857" s="2" t="s">
        <v>9144</v>
      </c>
      <c r="L18857" s="2"/>
      <c r="M18857" s="2" t="s">
        <v>577</v>
      </c>
      <c r="N18857" s="2" t="s">
        <v>36</v>
      </c>
      <c r="O18857" s="2"/>
      <c r="P18857" s="2"/>
      <c r="Q18857" s="2"/>
      <c r="R18857" s="2" t="s">
        <v>83320</v>
      </c>
      <c r="S18857" s="2"/>
      <c r="T18857" s="2"/>
      <c r="U18857" s="3"/>
      <c r="V18857" s="2">
        <v>4987716233402</v>
      </c>
      <c r="W18857" s="3"/>
      <c r="X18857" s="2"/>
      <c r="Y18857" s="2"/>
      <c r="Z18857" s="2"/>
      <c r="AA18857" s="2"/>
      <c r="AB18857" s="2"/>
      <c r="AC18857" s="2"/>
      <c r="AD18857" s="2"/>
      <c r="AE18857" s="2"/>
      <c r="AF18857" s="2"/>
      <c r="AG18857" s="2"/>
      <c r="AH18857" s="2"/>
      <c r="AI18857" s="2"/>
      <c r="AJ18857" s="2"/>
      <c r="AK18857" s="2"/>
      <c r="AL18857" s="2"/>
      <c r="AM18857" s="2"/>
      <c r="AN18857" s="2"/>
      <c r="AO18857" s="2"/>
      <c r="AP18857" s="2"/>
      <c r="AQ18857" s="2"/>
      <c r="AR18857" s="2"/>
      <c r="AS18857" s="2"/>
      <c r="AT18857" s="2"/>
      <c r="AU18857" s="2"/>
    </row>
    <row r="18858" spans="1:47" x14ac:dyDescent="0.45">
      <c r="A18858" t="s">
        <v>16</v>
      </c>
      <c r="B18858" t="s">
        <v>73471</v>
      </c>
      <c r="C18858" s="1">
        <v>14987828145157</v>
      </c>
      <c r="D18858" s="1">
        <v>50</v>
      </c>
      <c r="E18858" t="s">
        <v>448</v>
      </c>
      <c r="F18858">
        <v>1</v>
      </c>
      <c r="G18858" t="s">
        <v>448</v>
      </c>
      <c r="H18858" t="s">
        <v>14</v>
      </c>
      <c r="I18858" t="s">
        <v>67379</v>
      </c>
      <c r="J18858" t="s">
        <v>67380</v>
      </c>
      <c r="K18858" t="s">
        <v>67381</v>
      </c>
      <c r="M18858" t="s">
        <v>14691</v>
      </c>
      <c r="N18858" t="s">
        <v>15</v>
      </c>
      <c r="R18858" t="s">
        <v>83320</v>
      </c>
      <c r="V18858">
        <v>4987828149158</v>
      </c>
      <c r="Y18858">
        <v>20210531</v>
      </c>
    </row>
    <row r="18859" spans="1:47" x14ac:dyDescent="0.45">
      <c r="A18859" s="2" t="s">
        <v>16</v>
      </c>
      <c r="B18859" s="2" t="s">
        <v>67382</v>
      </c>
      <c r="C18859" s="3">
        <v>14987447383022</v>
      </c>
      <c r="D18859" s="3">
        <v>50</v>
      </c>
      <c r="E18859" s="2" t="s">
        <v>448</v>
      </c>
      <c r="F18859" s="2">
        <v>1</v>
      </c>
      <c r="G18859" s="2" t="s">
        <v>448</v>
      </c>
      <c r="H18859" s="2" t="s">
        <v>14</v>
      </c>
      <c r="I18859" s="2" t="s">
        <v>67379</v>
      </c>
      <c r="J18859" s="2" t="s">
        <v>67380</v>
      </c>
      <c r="K18859" s="2" t="s">
        <v>67381</v>
      </c>
      <c r="L18859" s="2"/>
      <c r="M18859" s="2" t="s">
        <v>14691</v>
      </c>
      <c r="N18859" s="2" t="s">
        <v>15</v>
      </c>
      <c r="O18859" s="2"/>
      <c r="P18859" s="2"/>
      <c r="Q18859" s="2"/>
      <c r="R18859" s="2" t="s">
        <v>83324</v>
      </c>
      <c r="S18859" s="2"/>
      <c r="T18859" s="2"/>
      <c r="U18859" s="3"/>
      <c r="V18859" s="2">
        <v>4987447383933</v>
      </c>
      <c r="W18859" s="3" t="s">
        <v>83853</v>
      </c>
      <c r="X18859" s="2">
        <v>24987447383029</v>
      </c>
      <c r="Y18859" s="2"/>
      <c r="Z18859" s="2"/>
      <c r="AA18859" s="2"/>
      <c r="AB18859" s="2"/>
      <c r="AC18859" s="2"/>
      <c r="AD18859" s="2"/>
      <c r="AE18859" s="2"/>
      <c r="AF18859" s="2"/>
      <c r="AG18859" s="2"/>
      <c r="AH18859" s="2"/>
      <c r="AI18859" s="2"/>
      <c r="AJ18859" s="2"/>
      <c r="AK18859" s="2"/>
      <c r="AL18859" s="2"/>
      <c r="AM18859" s="2"/>
      <c r="AN18859" s="2"/>
      <c r="AO18859" s="2"/>
      <c r="AP18859" s="2"/>
      <c r="AQ18859" s="2"/>
      <c r="AR18859" s="2"/>
      <c r="AS18859" s="2"/>
      <c r="AT18859" s="2"/>
      <c r="AU18859" s="2"/>
    </row>
    <row r="18860" spans="1:47" x14ac:dyDescent="0.45">
      <c r="A18860" t="s">
        <v>16</v>
      </c>
      <c r="B18860" t="s">
        <v>67384</v>
      </c>
      <c r="C18860" s="1">
        <v>14987447383121</v>
      </c>
      <c r="D18860" s="1">
        <v>50</v>
      </c>
      <c r="E18860" t="s">
        <v>448</v>
      </c>
      <c r="F18860">
        <v>1</v>
      </c>
      <c r="G18860" t="s">
        <v>448</v>
      </c>
      <c r="H18860" t="s">
        <v>14</v>
      </c>
      <c r="I18860" t="s">
        <v>67383</v>
      </c>
      <c r="J18860" t="s">
        <v>67380</v>
      </c>
      <c r="K18860" t="s">
        <v>67381</v>
      </c>
      <c r="M18860" t="s">
        <v>14691</v>
      </c>
      <c r="N18860" t="s">
        <v>15</v>
      </c>
      <c r="R18860" t="s">
        <v>83320</v>
      </c>
      <c r="V18860">
        <v>4987447383834</v>
      </c>
      <c r="W18860" s="1" t="s">
        <v>83853</v>
      </c>
      <c r="X18860">
        <v>24987447383128</v>
      </c>
    </row>
    <row r="18861" spans="1:47" x14ac:dyDescent="0.45">
      <c r="A18861" s="2" t="s">
        <v>16</v>
      </c>
      <c r="B18861" s="2" t="s">
        <v>60148</v>
      </c>
      <c r="C18861" s="3">
        <v>14987155715016</v>
      </c>
      <c r="D18861" s="3">
        <v>50</v>
      </c>
      <c r="E18861" s="2" t="s">
        <v>448</v>
      </c>
      <c r="F18861" s="2">
        <v>1</v>
      </c>
      <c r="G18861" s="2" t="s">
        <v>448</v>
      </c>
      <c r="H18861" s="2" t="s">
        <v>14</v>
      </c>
      <c r="I18861" s="2" t="s">
        <v>60147</v>
      </c>
      <c r="J18861" s="2" t="s">
        <v>29776</v>
      </c>
      <c r="K18861" s="2" t="s">
        <v>29777</v>
      </c>
      <c r="L18861" s="2">
        <v>20250331</v>
      </c>
      <c r="M18861" s="2" t="s">
        <v>29778</v>
      </c>
      <c r="N18861" s="2" t="s">
        <v>15</v>
      </c>
      <c r="O18861" s="2"/>
      <c r="P18861" s="2"/>
      <c r="Q18861" s="2"/>
      <c r="R18861" s="2" t="s">
        <v>83320</v>
      </c>
      <c r="S18861" s="2"/>
      <c r="T18861" s="2"/>
      <c r="U18861" s="3"/>
      <c r="V18861" s="2">
        <v>4987155715514</v>
      </c>
      <c r="W18861" s="3"/>
      <c r="X18861" s="2"/>
      <c r="Y18861" s="2">
        <v>20210331</v>
      </c>
      <c r="Z18861" s="2"/>
      <c r="AA18861" s="2"/>
      <c r="AB18861" s="2"/>
      <c r="AC18861" s="2"/>
      <c r="AD18861" s="2"/>
      <c r="AE18861" s="2"/>
      <c r="AF18861" s="2"/>
      <c r="AG18861" s="2"/>
      <c r="AH18861" s="2"/>
      <c r="AI18861" s="2"/>
      <c r="AJ18861" s="2"/>
      <c r="AK18861" s="2"/>
      <c r="AL18861" s="2"/>
      <c r="AM18861" s="2"/>
      <c r="AN18861" s="2"/>
      <c r="AO18861" s="2"/>
      <c r="AP18861" s="2"/>
      <c r="AQ18861" s="2"/>
      <c r="AR18861" s="2"/>
      <c r="AS18861" s="2"/>
      <c r="AT18861" s="2"/>
      <c r="AU18861" s="2"/>
    </row>
    <row r="18862" spans="1:47" x14ac:dyDescent="0.45">
      <c r="A18862" t="s">
        <v>16</v>
      </c>
      <c r="B18862" t="s">
        <v>60150</v>
      </c>
      <c r="C18862" s="1">
        <v>14987155716020</v>
      </c>
      <c r="D18862" s="1">
        <v>50</v>
      </c>
      <c r="E18862" t="s">
        <v>448</v>
      </c>
      <c r="F18862">
        <v>1</v>
      </c>
      <c r="G18862" t="s">
        <v>448</v>
      </c>
      <c r="H18862" t="s">
        <v>14</v>
      </c>
      <c r="I18862" t="s">
        <v>60149</v>
      </c>
      <c r="J18862" t="s">
        <v>29781</v>
      </c>
      <c r="K18862" t="s">
        <v>29782</v>
      </c>
      <c r="L18862">
        <v>20250331</v>
      </c>
      <c r="M18862" t="s">
        <v>12702</v>
      </c>
      <c r="N18862" t="s">
        <v>15</v>
      </c>
      <c r="R18862" t="s">
        <v>83320</v>
      </c>
      <c r="V18862">
        <v>4987155716511</v>
      </c>
      <c r="Y18862">
        <v>20210331</v>
      </c>
    </row>
    <row r="18863" spans="1:47" x14ac:dyDescent="0.45">
      <c r="A18863" s="2" t="s">
        <v>52</v>
      </c>
      <c r="B18863" s="2" t="s">
        <v>37470</v>
      </c>
      <c r="C18863" s="3">
        <v>14987821010308</v>
      </c>
      <c r="D18863" s="3">
        <v>100</v>
      </c>
      <c r="E18863" s="2" t="s">
        <v>53</v>
      </c>
      <c r="F18863" s="2">
        <v>10</v>
      </c>
      <c r="G18863" s="2" t="s">
        <v>53</v>
      </c>
      <c r="H18863" s="2" t="s">
        <v>50</v>
      </c>
      <c r="I18863" s="2" t="s">
        <v>37467</v>
      </c>
      <c r="J18863" s="2" t="s">
        <v>37468</v>
      </c>
      <c r="K18863" s="2" t="s">
        <v>37469</v>
      </c>
      <c r="L18863" s="2">
        <v>20200331</v>
      </c>
      <c r="M18863" s="2" t="s">
        <v>1192</v>
      </c>
      <c r="N18863" s="2" t="s">
        <v>51</v>
      </c>
      <c r="O18863" s="2"/>
      <c r="P18863" s="2"/>
      <c r="Q18863" s="2"/>
      <c r="R18863" s="2" t="s">
        <v>83320</v>
      </c>
      <c r="S18863" s="2"/>
      <c r="T18863" s="2"/>
      <c r="U18863" s="3"/>
      <c r="V18863" s="2"/>
      <c r="W18863" s="3"/>
      <c r="X18863" s="2"/>
      <c r="Y18863" s="2"/>
      <c r="Z18863" s="2"/>
      <c r="AA18863" s="2"/>
      <c r="AB18863" s="2"/>
      <c r="AC18863" s="2"/>
      <c r="AD18863" s="2"/>
      <c r="AE18863" s="2"/>
      <c r="AF18863" s="2"/>
      <c r="AG18863" s="2"/>
      <c r="AH18863" s="2"/>
      <c r="AI18863" s="2"/>
      <c r="AJ18863" s="2"/>
      <c r="AK18863" s="2"/>
      <c r="AL18863" s="2"/>
      <c r="AM18863" s="2"/>
      <c r="AN18863" s="2"/>
      <c r="AO18863" s="2"/>
      <c r="AP18863" s="2"/>
      <c r="AQ18863" s="2"/>
      <c r="AR18863" s="2"/>
      <c r="AS18863" s="2"/>
      <c r="AT18863" s="2"/>
      <c r="AU18863" s="2"/>
    </row>
    <row r="18864" spans="1:47" x14ac:dyDescent="0.45">
      <c r="A18864" t="s">
        <v>52</v>
      </c>
      <c r="B18864" t="s">
        <v>37470</v>
      </c>
      <c r="C18864" s="1">
        <v>14987821010315</v>
      </c>
      <c r="D18864" s="1">
        <v>1000</v>
      </c>
      <c r="E18864" t="s">
        <v>53</v>
      </c>
      <c r="F18864">
        <v>10</v>
      </c>
      <c r="G18864" t="s">
        <v>53</v>
      </c>
      <c r="H18864" t="s">
        <v>50</v>
      </c>
      <c r="I18864" t="s">
        <v>37467</v>
      </c>
      <c r="J18864" t="s">
        <v>37468</v>
      </c>
      <c r="K18864" t="s">
        <v>37469</v>
      </c>
      <c r="L18864">
        <v>20200331</v>
      </c>
      <c r="M18864" t="s">
        <v>1192</v>
      </c>
      <c r="N18864" t="s">
        <v>51</v>
      </c>
      <c r="R18864" t="s">
        <v>83320</v>
      </c>
    </row>
    <row r="18865" spans="1:47" x14ac:dyDescent="0.45">
      <c r="A18865" s="2" t="s">
        <v>52</v>
      </c>
      <c r="B18865" s="2" t="s">
        <v>37470</v>
      </c>
      <c r="C18865" s="3">
        <v>14987123401125</v>
      </c>
      <c r="D18865" s="3">
        <v>1000</v>
      </c>
      <c r="E18865" s="2" t="s">
        <v>53</v>
      </c>
      <c r="F18865" s="2">
        <v>10</v>
      </c>
      <c r="G18865" s="2" t="s">
        <v>53</v>
      </c>
      <c r="H18865" s="2" t="s">
        <v>50</v>
      </c>
      <c r="I18865" s="2" t="s">
        <v>37467</v>
      </c>
      <c r="J18865" s="2" t="s">
        <v>37468</v>
      </c>
      <c r="K18865" s="2" t="s">
        <v>37469</v>
      </c>
      <c r="L18865" s="2">
        <v>20200331</v>
      </c>
      <c r="M18865" s="2" t="s">
        <v>1192</v>
      </c>
      <c r="N18865" s="2" t="s">
        <v>51</v>
      </c>
      <c r="O18865" s="2"/>
      <c r="P18865" s="2"/>
      <c r="Q18865" s="2"/>
      <c r="R18865" s="2" t="s">
        <v>83320</v>
      </c>
      <c r="S18865" s="2"/>
      <c r="T18865" s="2"/>
      <c r="U18865" s="3"/>
      <c r="V18865" s="2">
        <v>4987123550611</v>
      </c>
      <c r="W18865" s="3"/>
      <c r="X18865" s="2"/>
      <c r="Y18865" s="2"/>
      <c r="Z18865" s="2"/>
      <c r="AA18865" s="2"/>
      <c r="AB18865" s="2"/>
      <c r="AC18865" s="2"/>
      <c r="AD18865" s="2"/>
      <c r="AE18865" s="2"/>
      <c r="AF18865" s="2"/>
      <c r="AG18865" s="2"/>
      <c r="AH18865" s="2"/>
      <c r="AI18865" s="2"/>
      <c r="AJ18865" s="2"/>
      <c r="AK18865" s="2"/>
      <c r="AL18865" s="2"/>
      <c r="AM18865" s="2"/>
      <c r="AN18865" s="2"/>
      <c r="AO18865" s="2"/>
      <c r="AP18865" s="2"/>
      <c r="AQ18865" s="2"/>
      <c r="AR18865" s="2"/>
      <c r="AS18865" s="2"/>
      <c r="AT18865" s="2"/>
      <c r="AU18865" s="2"/>
    </row>
    <row r="18866" spans="1:47" x14ac:dyDescent="0.45">
      <c r="A18866" t="s">
        <v>52</v>
      </c>
      <c r="B18866" t="s">
        <v>37470</v>
      </c>
      <c r="C18866" s="1">
        <v>14987123401149</v>
      </c>
      <c r="D18866" s="1">
        <v>100</v>
      </c>
      <c r="E18866" t="s">
        <v>53</v>
      </c>
      <c r="F18866">
        <v>10</v>
      </c>
      <c r="G18866" t="s">
        <v>53</v>
      </c>
      <c r="H18866" t="s">
        <v>50</v>
      </c>
      <c r="I18866" t="s">
        <v>37467</v>
      </c>
      <c r="J18866" t="s">
        <v>37468</v>
      </c>
      <c r="K18866" t="s">
        <v>37469</v>
      </c>
      <c r="L18866">
        <v>20200331</v>
      </c>
      <c r="M18866" t="s">
        <v>1192</v>
      </c>
      <c r="N18866" t="s">
        <v>51</v>
      </c>
      <c r="R18866" t="s">
        <v>83320</v>
      </c>
      <c r="V18866">
        <v>4987123550611</v>
      </c>
    </row>
    <row r="18867" spans="1:47" x14ac:dyDescent="0.45">
      <c r="A18867" s="2" t="s">
        <v>56</v>
      </c>
      <c r="B18867" s="2" t="s">
        <v>37471</v>
      </c>
      <c r="C18867" s="3">
        <v>14987821010322</v>
      </c>
      <c r="D18867" s="3">
        <v>1000</v>
      </c>
      <c r="E18867" s="2" t="s">
        <v>53</v>
      </c>
      <c r="F18867" s="2">
        <v>1000</v>
      </c>
      <c r="G18867" s="2" t="s">
        <v>53</v>
      </c>
      <c r="H18867" s="2" t="s">
        <v>50</v>
      </c>
      <c r="I18867" s="2" t="s">
        <v>37467</v>
      </c>
      <c r="J18867" s="2" t="s">
        <v>37468</v>
      </c>
      <c r="K18867" s="2" t="s">
        <v>37469</v>
      </c>
      <c r="L18867" s="2">
        <v>20200331</v>
      </c>
      <c r="M18867" s="2" t="s">
        <v>1192</v>
      </c>
      <c r="N18867" s="2" t="s">
        <v>51</v>
      </c>
      <c r="O18867" s="2"/>
      <c r="P18867" s="2"/>
      <c r="Q18867" s="2"/>
      <c r="R18867" s="2" t="s">
        <v>83320</v>
      </c>
      <c r="S18867" s="2"/>
      <c r="T18867" s="2"/>
      <c r="U18867" s="3"/>
      <c r="V18867" s="2"/>
      <c r="W18867" s="3"/>
      <c r="X18867" s="2"/>
      <c r="Y18867" s="2"/>
      <c r="Z18867" s="2"/>
      <c r="AA18867" s="2"/>
      <c r="AB18867" s="2"/>
      <c r="AC18867" s="2"/>
      <c r="AD18867" s="2"/>
      <c r="AE18867" s="2"/>
      <c r="AF18867" s="2"/>
      <c r="AG18867" s="2"/>
      <c r="AH18867" s="2"/>
      <c r="AI18867" s="2"/>
      <c r="AJ18867" s="2"/>
      <c r="AK18867" s="2"/>
      <c r="AL18867" s="2"/>
      <c r="AM18867" s="2"/>
      <c r="AN18867" s="2"/>
      <c r="AO18867" s="2"/>
      <c r="AP18867" s="2"/>
      <c r="AQ18867" s="2"/>
      <c r="AR18867" s="2"/>
      <c r="AS18867" s="2"/>
      <c r="AT18867" s="2"/>
      <c r="AU18867" s="2"/>
    </row>
    <row r="18868" spans="1:47" x14ac:dyDescent="0.45">
      <c r="A18868" t="s">
        <v>56</v>
      </c>
      <c r="B18868" t="s">
        <v>37471</v>
      </c>
      <c r="C18868" s="1">
        <v>14987123401132</v>
      </c>
      <c r="D18868" s="1">
        <v>1000</v>
      </c>
      <c r="E18868" t="s">
        <v>53</v>
      </c>
      <c r="F18868">
        <v>1000</v>
      </c>
      <c r="G18868" t="s">
        <v>53</v>
      </c>
      <c r="H18868" t="s">
        <v>50</v>
      </c>
      <c r="I18868" t="s">
        <v>37467</v>
      </c>
      <c r="J18868" t="s">
        <v>37468</v>
      </c>
      <c r="K18868" t="s">
        <v>37469</v>
      </c>
      <c r="L18868">
        <v>20200331</v>
      </c>
      <c r="M18868" t="s">
        <v>1192</v>
      </c>
      <c r="N18868" t="s">
        <v>51</v>
      </c>
      <c r="R18868" t="s">
        <v>83320</v>
      </c>
      <c r="V18868">
        <v>4987123550628</v>
      </c>
    </row>
    <row r="18869" spans="1:47" x14ac:dyDescent="0.45">
      <c r="A18869" s="2" t="s">
        <v>52</v>
      </c>
      <c r="B18869" s="2" t="s">
        <v>37475</v>
      </c>
      <c r="C18869" s="3">
        <v>14987821028808</v>
      </c>
      <c r="D18869" s="3">
        <v>100</v>
      </c>
      <c r="E18869" s="2" t="s">
        <v>53</v>
      </c>
      <c r="F18869" s="2">
        <v>10</v>
      </c>
      <c r="G18869" s="2" t="s">
        <v>53</v>
      </c>
      <c r="H18869" s="2" t="s">
        <v>50</v>
      </c>
      <c r="I18869" s="2" t="s">
        <v>37472</v>
      </c>
      <c r="J18869" s="2" t="s">
        <v>37473</v>
      </c>
      <c r="K18869" s="2" t="s">
        <v>37474</v>
      </c>
      <c r="L18869" s="2">
        <v>20200331</v>
      </c>
      <c r="M18869" s="2" t="s">
        <v>1444</v>
      </c>
      <c r="N18869" s="2" t="s">
        <v>51</v>
      </c>
      <c r="O18869" s="2"/>
      <c r="P18869" s="2"/>
      <c r="Q18869" s="2"/>
      <c r="R18869" s="2" t="s">
        <v>83320</v>
      </c>
      <c r="S18869" s="2"/>
      <c r="T18869" s="2"/>
      <c r="U18869" s="3"/>
      <c r="V18869" s="2"/>
      <c r="W18869" s="3"/>
      <c r="X18869" s="2"/>
      <c r="Y18869" s="2"/>
      <c r="Z18869" s="2"/>
      <c r="AA18869" s="2"/>
      <c r="AB18869" s="2"/>
      <c r="AC18869" s="2"/>
      <c r="AD18869" s="2"/>
      <c r="AE18869" s="2"/>
      <c r="AF18869" s="2"/>
      <c r="AG18869" s="2"/>
      <c r="AH18869" s="2"/>
      <c r="AI18869" s="2"/>
      <c r="AJ18869" s="2"/>
      <c r="AK18869" s="2"/>
      <c r="AL18869" s="2"/>
      <c r="AM18869" s="2"/>
      <c r="AN18869" s="2"/>
      <c r="AO18869" s="2"/>
      <c r="AP18869" s="2"/>
      <c r="AQ18869" s="2"/>
      <c r="AR18869" s="2"/>
      <c r="AS18869" s="2"/>
      <c r="AT18869" s="2"/>
      <c r="AU18869" s="2"/>
    </row>
    <row r="18870" spans="1:47" x14ac:dyDescent="0.45">
      <c r="A18870" t="s">
        <v>52</v>
      </c>
      <c r="B18870" t="s">
        <v>37475</v>
      </c>
      <c r="C18870" s="1">
        <v>14987123401156</v>
      </c>
      <c r="D18870" s="1">
        <v>100</v>
      </c>
      <c r="E18870" t="s">
        <v>53</v>
      </c>
      <c r="F18870">
        <v>10</v>
      </c>
      <c r="G18870" t="s">
        <v>53</v>
      </c>
      <c r="H18870" t="s">
        <v>50</v>
      </c>
      <c r="I18870" t="s">
        <v>37472</v>
      </c>
      <c r="J18870" t="s">
        <v>37473</v>
      </c>
      <c r="K18870" t="s">
        <v>37474</v>
      </c>
      <c r="L18870">
        <v>20200331</v>
      </c>
      <c r="M18870" t="s">
        <v>1444</v>
      </c>
      <c r="N18870" t="s">
        <v>51</v>
      </c>
      <c r="R18870" t="s">
        <v>83320</v>
      </c>
      <c r="V18870">
        <v>4987123550635</v>
      </c>
    </row>
    <row r="18871" spans="1:47" x14ac:dyDescent="0.45">
      <c r="A18871" s="2" t="s">
        <v>86</v>
      </c>
      <c r="B18871" s="2" t="s">
        <v>28511</v>
      </c>
      <c r="C18871" s="3">
        <v>14987901132500</v>
      </c>
      <c r="D18871" s="3">
        <v>1</v>
      </c>
      <c r="E18871" s="2" t="s">
        <v>22</v>
      </c>
      <c r="F18871" s="2">
        <v>1</v>
      </c>
      <c r="G18871" s="2" t="s">
        <v>22</v>
      </c>
      <c r="H18871" s="2" t="s">
        <v>84</v>
      </c>
      <c r="I18871" s="2" t="s">
        <v>28508</v>
      </c>
      <c r="J18871" s="2" t="s">
        <v>28509</v>
      </c>
      <c r="K18871" s="2" t="s">
        <v>28508</v>
      </c>
      <c r="L18871" s="2"/>
      <c r="M18871" s="2" t="s">
        <v>28510</v>
      </c>
      <c r="N18871" s="2" t="s">
        <v>1126</v>
      </c>
      <c r="O18871" s="2"/>
      <c r="P18871" s="2"/>
      <c r="Q18871" s="2"/>
      <c r="R18871" s="2" t="s">
        <v>83320</v>
      </c>
      <c r="S18871" s="2"/>
      <c r="T18871" s="2"/>
      <c r="U18871" s="3"/>
      <c r="V18871" s="2">
        <v>4987901132596</v>
      </c>
      <c r="W18871" s="3"/>
      <c r="X18871" s="2">
        <v>24987901132507</v>
      </c>
      <c r="Y18871" s="2"/>
      <c r="Z18871" s="2"/>
      <c r="AA18871" s="2"/>
      <c r="AB18871" s="2"/>
      <c r="AC18871" s="2"/>
      <c r="AD18871" s="2"/>
      <c r="AE18871" s="2"/>
      <c r="AF18871" s="2"/>
      <c r="AG18871" s="2"/>
      <c r="AH18871" s="2"/>
      <c r="AI18871" s="2"/>
      <c r="AJ18871" s="2"/>
      <c r="AK18871" s="2"/>
      <c r="AL18871" s="2"/>
      <c r="AM18871" s="2"/>
      <c r="AN18871" s="2"/>
      <c r="AO18871" s="2"/>
      <c r="AP18871" s="2"/>
      <c r="AQ18871" s="2"/>
      <c r="AR18871" s="2"/>
      <c r="AS18871" s="2"/>
      <c r="AT18871" s="2"/>
      <c r="AU18871" s="2"/>
    </row>
    <row r="18872" spans="1:47" x14ac:dyDescent="0.45">
      <c r="A18872" t="s">
        <v>52</v>
      </c>
      <c r="B18872" t="s">
        <v>78574</v>
      </c>
      <c r="C18872" s="1">
        <v>14987376739167</v>
      </c>
      <c r="D18872" s="1">
        <v>100</v>
      </c>
      <c r="E18872" t="s">
        <v>53</v>
      </c>
      <c r="F18872">
        <v>10</v>
      </c>
      <c r="G18872" t="s">
        <v>53</v>
      </c>
      <c r="H18872" t="s">
        <v>50</v>
      </c>
      <c r="I18872" t="s">
        <v>78572</v>
      </c>
      <c r="J18872" t="s">
        <v>37432</v>
      </c>
      <c r="K18872" t="s">
        <v>37433</v>
      </c>
      <c r="M18872" t="s">
        <v>60</v>
      </c>
      <c r="N18872" t="s">
        <v>51</v>
      </c>
      <c r="R18872" t="s">
        <v>83320</v>
      </c>
      <c r="V18872">
        <v>4987376739184</v>
      </c>
      <c r="X18872">
        <v>24987376739164</v>
      </c>
    </row>
    <row r="18873" spans="1:47" x14ac:dyDescent="0.45">
      <c r="A18873" s="2" t="s">
        <v>52</v>
      </c>
      <c r="B18873" s="2" t="s">
        <v>78574</v>
      </c>
      <c r="C18873" s="3">
        <v>14987123871270</v>
      </c>
      <c r="D18873" s="3">
        <v>500</v>
      </c>
      <c r="E18873" s="2" t="s">
        <v>53</v>
      </c>
      <c r="F18873" s="2">
        <v>10</v>
      </c>
      <c r="G18873" s="2" t="s">
        <v>53</v>
      </c>
      <c r="H18873" s="2" t="s">
        <v>50</v>
      </c>
      <c r="I18873" s="2" t="s">
        <v>78572</v>
      </c>
      <c r="J18873" s="2" t="s">
        <v>37432</v>
      </c>
      <c r="K18873" s="2" t="s">
        <v>37433</v>
      </c>
      <c r="L18873" s="2"/>
      <c r="M18873" s="2" t="s">
        <v>60</v>
      </c>
      <c r="N18873" s="2" t="s">
        <v>51</v>
      </c>
      <c r="O18873" s="2"/>
      <c r="P18873" s="2"/>
      <c r="Q18873" s="2"/>
      <c r="R18873" s="2" t="s">
        <v>83320</v>
      </c>
      <c r="S18873" s="2"/>
      <c r="T18873" s="2"/>
      <c r="U18873" s="3"/>
      <c r="V18873" s="2">
        <v>4987123568494</v>
      </c>
      <c r="W18873" s="3"/>
      <c r="X18873" s="2">
        <v>24987123871277</v>
      </c>
      <c r="Y18873" s="2"/>
      <c r="Z18873" s="2"/>
      <c r="AA18873" s="2"/>
      <c r="AB18873" s="2"/>
      <c r="AC18873" s="2"/>
      <c r="AD18873" s="2"/>
      <c r="AE18873" s="2"/>
      <c r="AF18873" s="2"/>
      <c r="AG18873" s="2"/>
      <c r="AH18873" s="2"/>
      <c r="AI18873" s="2"/>
      <c r="AJ18873" s="2"/>
      <c r="AK18873" s="2"/>
      <c r="AL18873" s="2"/>
      <c r="AM18873" s="2"/>
      <c r="AN18873" s="2"/>
      <c r="AO18873" s="2"/>
      <c r="AP18873" s="2"/>
      <c r="AQ18873" s="2"/>
      <c r="AR18873" s="2"/>
      <c r="AS18873" s="2"/>
      <c r="AT18873" s="2"/>
      <c r="AU18873" s="2"/>
    </row>
    <row r="18874" spans="1:47" x14ac:dyDescent="0.45">
      <c r="A18874" t="s">
        <v>52</v>
      </c>
      <c r="B18874" t="s">
        <v>78574</v>
      </c>
      <c r="C18874" s="1">
        <v>14987123871287</v>
      </c>
      <c r="D18874" s="1">
        <v>100</v>
      </c>
      <c r="E18874" t="s">
        <v>53</v>
      </c>
      <c r="F18874">
        <v>10</v>
      </c>
      <c r="G18874" t="s">
        <v>53</v>
      </c>
      <c r="H18874" t="s">
        <v>50</v>
      </c>
      <c r="I18874" t="s">
        <v>78572</v>
      </c>
      <c r="J18874" t="s">
        <v>37432</v>
      </c>
      <c r="K18874" t="s">
        <v>37433</v>
      </c>
      <c r="M18874" t="s">
        <v>60</v>
      </c>
      <c r="N18874" t="s">
        <v>51</v>
      </c>
      <c r="R18874" t="s">
        <v>83320</v>
      </c>
      <c r="V18874">
        <v>4987123568494</v>
      </c>
      <c r="X18874">
        <v>24987123871284</v>
      </c>
    </row>
    <row r="18875" spans="1:47" x14ac:dyDescent="0.45">
      <c r="A18875" s="2" t="s">
        <v>56</v>
      </c>
      <c r="B18875" s="2" t="s">
        <v>78573</v>
      </c>
      <c r="C18875" s="3">
        <v>14987123871263</v>
      </c>
      <c r="D18875" s="3">
        <v>500</v>
      </c>
      <c r="E18875" s="2" t="s">
        <v>53</v>
      </c>
      <c r="F18875" s="2">
        <v>500</v>
      </c>
      <c r="G18875" s="2" t="s">
        <v>53</v>
      </c>
      <c r="H18875" s="2" t="s">
        <v>50</v>
      </c>
      <c r="I18875" s="2" t="s">
        <v>78572</v>
      </c>
      <c r="J18875" s="2" t="s">
        <v>37432</v>
      </c>
      <c r="K18875" s="2" t="s">
        <v>37433</v>
      </c>
      <c r="L18875" s="2"/>
      <c r="M18875" s="2" t="s">
        <v>60</v>
      </c>
      <c r="N18875" s="2" t="s">
        <v>51</v>
      </c>
      <c r="O18875" s="2"/>
      <c r="P18875" s="2"/>
      <c r="Q18875" s="2"/>
      <c r="R18875" s="2" t="s">
        <v>83320</v>
      </c>
      <c r="S18875" s="2"/>
      <c r="T18875" s="2"/>
      <c r="U18875" s="3"/>
      <c r="V18875" s="2">
        <v>4987123568487</v>
      </c>
      <c r="W18875" s="3"/>
      <c r="X18875" s="2">
        <v>24987123871260</v>
      </c>
      <c r="Y18875" s="2"/>
      <c r="Z18875" s="2"/>
      <c r="AA18875" s="2"/>
      <c r="AB18875" s="2"/>
      <c r="AC18875" s="2"/>
      <c r="AD18875" s="2"/>
      <c r="AE18875" s="2"/>
      <c r="AF18875" s="2"/>
      <c r="AG18875" s="2"/>
      <c r="AH18875" s="2"/>
      <c r="AI18875" s="2"/>
      <c r="AJ18875" s="2"/>
      <c r="AK18875" s="2"/>
      <c r="AL18875" s="2"/>
      <c r="AM18875" s="2"/>
      <c r="AN18875" s="2"/>
      <c r="AO18875" s="2"/>
      <c r="AP18875" s="2"/>
      <c r="AQ18875" s="2"/>
      <c r="AR18875" s="2"/>
      <c r="AS18875" s="2"/>
      <c r="AT18875" s="2"/>
      <c r="AU18875" s="2"/>
    </row>
    <row r="18876" spans="1:47" x14ac:dyDescent="0.45">
      <c r="A18876" t="s">
        <v>52</v>
      </c>
      <c r="B18876" t="s">
        <v>76064</v>
      </c>
      <c r="C18876" s="1">
        <v>14987123400869</v>
      </c>
      <c r="D18876" s="1">
        <v>500</v>
      </c>
      <c r="E18876" t="s">
        <v>53</v>
      </c>
      <c r="F18876">
        <v>10</v>
      </c>
      <c r="G18876" t="s">
        <v>53</v>
      </c>
      <c r="H18876" t="s">
        <v>50</v>
      </c>
      <c r="I18876" t="s">
        <v>76062</v>
      </c>
      <c r="J18876" t="s">
        <v>37432</v>
      </c>
      <c r="K18876" t="s">
        <v>37433</v>
      </c>
      <c r="M18876" t="s">
        <v>60</v>
      </c>
      <c r="N18876" t="s">
        <v>51</v>
      </c>
      <c r="R18876" t="s">
        <v>83320</v>
      </c>
      <c r="V18876">
        <v>4987123555746</v>
      </c>
    </row>
    <row r="18877" spans="1:47" x14ac:dyDescent="0.45">
      <c r="A18877" s="2" t="s">
        <v>52</v>
      </c>
      <c r="B18877" s="2" t="s">
        <v>76064</v>
      </c>
      <c r="C18877" s="3">
        <v>14987123400876</v>
      </c>
      <c r="D18877" s="3">
        <v>100</v>
      </c>
      <c r="E18877" s="2" t="s">
        <v>53</v>
      </c>
      <c r="F18877" s="2">
        <v>10</v>
      </c>
      <c r="G18877" s="2" t="s">
        <v>53</v>
      </c>
      <c r="H18877" s="2" t="s">
        <v>50</v>
      </c>
      <c r="I18877" s="2" t="s">
        <v>76062</v>
      </c>
      <c r="J18877" s="2" t="s">
        <v>37432</v>
      </c>
      <c r="K18877" s="2" t="s">
        <v>37433</v>
      </c>
      <c r="L18877" s="2"/>
      <c r="M18877" s="2" t="s">
        <v>60</v>
      </c>
      <c r="N18877" s="2" t="s">
        <v>51</v>
      </c>
      <c r="O18877" s="2"/>
      <c r="P18877" s="2"/>
      <c r="Q18877" s="2"/>
      <c r="R18877" s="2" t="s">
        <v>83320</v>
      </c>
      <c r="S18877" s="2"/>
      <c r="T18877" s="2"/>
      <c r="U18877" s="3"/>
      <c r="V18877" s="2">
        <v>4987123555746</v>
      </c>
      <c r="W18877" s="3"/>
      <c r="X18877" s="2"/>
      <c r="Y18877" s="2"/>
      <c r="Z18877" s="2"/>
      <c r="AA18877" s="2"/>
      <c r="AB18877" s="2"/>
      <c r="AC18877" s="2"/>
      <c r="AD18877" s="2"/>
      <c r="AE18877" s="2"/>
      <c r="AF18877" s="2"/>
      <c r="AG18877" s="2"/>
      <c r="AH18877" s="2"/>
      <c r="AI18877" s="2"/>
      <c r="AJ18877" s="2"/>
      <c r="AK18877" s="2"/>
      <c r="AL18877" s="2"/>
      <c r="AM18877" s="2"/>
      <c r="AN18877" s="2"/>
      <c r="AO18877" s="2"/>
      <c r="AP18877" s="2"/>
      <c r="AQ18877" s="2"/>
      <c r="AR18877" s="2"/>
      <c r="AS18877" s="2"/>
      <c r="AT18877" s="2"/>
      <c r="AU18877" s="2"/>
    </row>
    <row r="18878" spans="1:47" x14ac:dyDescent="0.45">
      <c r="A18878" t="s">
        <v>56</v>
      </c>
      <c r="B18878" t="s">
        <v>76063</v>
      </c>
      <c r="C18878" s="1">
        <v>14987123400852</v>
      </c>
      <c r="D18878" s="1">
        <v>500</v>
      </c>
      <c r="E18878" t="s">
        <v>53</v>
      </c>
      <c r="F18878">
        <v>500</v>
      </c>
      <c r="G18878" t="s">
        <v>53</v>
      </c>
      <c r="H18878" t="s">
        <v>50</v>
      </c>
      <c r="I18878" t="s">
        <v>76062</v>
      </c>
      <c r="J18878" t="s">
        <v>37432</v>
      </c>
      <c r="K18878" t="s">
        <v>37433</v>
      </c>
      <c r="M18878" t="s">
        <v>60</v>
      </c>
      <c r="N18878" t="s">
        <v>51</v>
      </c>
      <c r="R18878" t="s">
        <v>83320</v>
      </c>
      <c r="V18878">
        <v>4987123555739</v>
      </c>
    </row>
    <row r="18879" spans="1:47" x14ac:dyDescent="0.45">
      <c r="A18879" s="2" t="s">
        <v>52</v>
      </c>
      <c r="B18879" s="2" t="s">
        <v>27069</v>
      </c>
      <c r="C18879" s="3">
        <v>14987672721491</v>
      </c>
      <c r="D18879" s="3">
        <v>100</v>
      </c>
      <c r="E18879" s="2" t="s">
        <v>67</v>
      </c>
      <c r="F18879" s="2">
        <v>10</v>
      </c>
      <c r="G18879" s="2" t="s">
        <v>67</v>
      </c>
      <c r="H18879" s="2" t="s">
        <v>50</v>
      </c>
      <c r="I18879" s="2" t="s">
        <v>27067</v>
      </c>
      <c r="J18879" s="2" t="s">
        <v>27068</v>
      </c>
      <c r="K18879" s="2" t="s">
        <v>27067</v>
      </c>
      <c r="L18879" s="2"/>
      <c r="M18879" s="2" t="s">
        <v>112</v>
      </c>
      <c r="N18879" s="2" t="s">
        <v>67</v>
      </c>
      <c r="O18879" s="2"/>
      <c r="P18879" s="2"/>
      <c r="Q18879" s="2"/>
      <c r="R18879" s="2" t="s">
        <v>83320</v>
      </c>
      <c r="S18879" s="2"/>
      <c r="T18879" s="2"/>
      <c r="U18879" s="3"/>
      <c r="V18879" s="2">
        <v>4987672149274</v>
      </c>
      <c r="W18879" s="3"/>
      <c r="X18879" s="2">
        <v>24987672721498</v>
      </c>
      <c r="Y18879" s="2"/>
      <c r="Z18879" s="2"/>
      <c r="AA18879" s="2"/>
      <c r="AB18879" s="2"/>
      <c r="AC18879" s="2"/>
      <c r="AD18879" s="2"/>
      <c r="AE18879" s="2"/>
      <c r="AF18879" s="2"/>
      <c r="AG18879" s="2"/>
      <c r="AH18879" s="2"/>
      <c r="AI18879" s="2"/>
      <c r="AJ18879" s="2"/>
      <c r="AK18879" s="2"/>
      <c r="AL18879" s="2"/>
      <c r="AM18879" s="2"/>
      <c r="AN18879" s="2"/>
      <c r="AO18879" s="2"/>
      <c r="AP18879" s="2"/>
      <c r="AQ18879" s="2"/>
      <c r="AR18879" s="2"/>
      <c r="AS18879" s="2"/>
      <c r="AT18879" s="2"/>
      <c r="AU18879" s="2"/>
    </row>
    <row r="18880" spans="1:47" x14ac:dyDescent="0.45">
      <c r="A18880" t="s">
        <v>52</v>
      </c>
      <c r="B18880" t="s">
        <v>27072</v>
      </c>
      <c r="C18880" s="1">
        <v>14987672587875</v>
      </c>
      <c r="D18880" s="1">
        <v>100</v>
      </c>
      <c r="E18880" t="s">
        <v>67</v>
      </c>
      <c r="F18880">
        <v>10</v>
      </c>
      <c r="G18880" t="s">
        <v>67</v>
      </c>
      <c r="H18880" t="s">
        <v>50</v>
      </c>
      <c r="I18880" t="s">
        <v>27070</v>
      </c>
      <c r="J18880" t="s">
        <v>27071</v>
      </c>
      <c r="K18880" t="s">
        <v>27070</v>
      </c>
      <c r="M18880" t="s">
        <v>66</v>
      </c>
      <c r="N18880" t="s">
        <v>67</v>
      </c>
      <c r="R18880" t="s">
        <v>83320</v>
      </c>
      <c r="V18880">
        <v>4987672787018</v>
      </c>
      <c r="X18880">
        <v>24987672587872</v>
      </c>
    </row>
    <row r="18881" spans="1:47" x14ac:dyDescent="0.45">
      <c r="A18881" s="2" t="s">
        <v>16</v>
      </c>
      <c r="B18881" s="2" t="s">
        <v>64429</v>
      </c>
      <c r="C18881" s="3">
        <v>14987376231913</v>
      </c>
      <c r="D18881" s="3">
        <v>1</v>
      </c>
      <c r="E18881" s="2" t="s">
        <v>22</v>
      </c>
      <c r="F18881" s="2">
        <v>1</v>
      </c>
      <c r="G18881" s="2" t="s">
        <v>22</v>
      </c>
      <c r="H18881" s="2" t="s">
        <v>14</v>
      </c>
      <c r="I18881" s="2" t="s">
        <v>64428</v>
      </c>
      <c r="J18881" s="2" t="s">
        <v>23665</v>
      </c>
      <c r="K18881" s="2" t="s">
        <v>23666</v>
      </c>
      <c r="L18881" s="2"/>
      <c r="M18881" s="2" t="s">
        <v>185</v>
      </c>
      <c r="N18881" s="2" t="s">
        <v>15</v>
      </c>
      <c r="O18881" s="2"/>
      <c r="P18881" s="2"/>
      <c r="Q18881" s="2"/>
      <c r="R18881" s="2" t="s">
        <v>83320</v>
      </c>
      <c r="S18881" s="2"/>
      <c r="T18881" s="2"/>
      <c r="U18881" s="3"/>
      <c r="V18881" s="2">
        <v>4987376231992</v>
      </c>
      <c r="W18881" s="3"/>
      <c r="X18881" s="2"/>
      <c r="Y18881" s="2"/>
      <c r="Z18881" s="2"/>
      <c r="AA18881" s="2"/>
      <c r="AB18881" s="2"/>
      <c r="AC18881" s="2"/>
      <c r="AD18881" s="2"/>
      <c r="AE18881" s="2"/>
      <c r="AF18881" s="2"/>
      <c r="AG18881" s="2"/>
      <c r="AH18881" s="2"/>
      <c r="AI18881" s="2"/>
      <c r="AJ18881" s="2"/>
      <c r="AK18881" s="2"/>
      <c r="AL18881" s="2"/>
      <c r="AM18881" s="2"/>
      <c r="AN18881" s="2"/>
      <c r="AO18881" s="2"/>
      <c r="AP18881" s="2"/>
      <c r="AQ18881" s="2"/>
      <c r="AR18881" s="2"/>
      <c r="AS18881" s="2"/>
      <c r="AT18881" s="2"/>
      <c r="AU18881" s="2"/>
    </row>
    <row r="18882" spans="1:47" x14ac:dyDescent="0.45">
      <c r="A18882" t="s">
        <v>16</v>
      </c>
      <c r="B18882" t="s">
        <v>64431</v>
      </c>
      <c r="C18882" s="1">
        <v>14987376232019</v>
      </c>
      <c r="D18882" s="1">
        <v>1</v>
      </c>
      <c r="E18882" t="s">
        <v>22</v>
      </c>
      <c r="F18882">
        <v>1</v>
      </c>
      <c r="G18882" t="s">
        <v>22</v>
      </c>
      <c r="H18882" t="s">
        <v>14</v>
      </c>
      <c r="I18882" t="s">
        <v>64430</v>
      </c>
      <c r="J18882" t="s">
        <v>23669</v>
      </c>
      <c r="K18882" t="s">
        <v>23670</v>
      </c>
      <c r="M18882" t="s">
        <v>189</v>
      </c>
      <c r="N18882" t="s">
        <v>15</v>
      </c>
      <c r="R18882" t="s">
        <v>83320</v>
      </c>
      <c r="V18882">
        <v>4987376232098</v>
      </c>
    </row>
    <row r="18883" spans="1:47" x14ac:dyDescent="0.45">
      <c r="A18883" s="2" t="s">
        <v>16</v>
      </c>
      <c r="B18883" s="2" t="s">
        <v>64433</v>
      </c>
      <c r="C18883" s="3">
        <v>14987376232118</v>
      </c>
      <c r="D18883" s="3">
        <v>1</v>
      </c>
      <c r="E18883" s="2" t="s">
        <v>22</v>
      </c>
      <c r="F18883" s="2">
        <v>1</v>
      </c>
      <c r="G18883" s="2" t="s">
        <v>22</v>
      </c>
      <c r="H18883" s="2" t="s">
        <v>14</v>
      </c>
      <c r="I18883" s="2" t="s">
        <v>64432</v>
      </c>
      <c r="J18883" s="2" t="s">
        <v>23673</v>
      </c>
      <c r="K18883" s="2" t="s">
        <v>23674</v>
      </c>
      <c r="L18883" s="2"/>
      <c r="M18883" s="2" t="s">
        <v>193</v>
      </c>
      <c r="N18883" s="2" t="s">
        <v>15</v>
      </c>
      <c r="O18883" s="2"/>
      <c r="P18883" s="2"/>
      <c r="Q18883" s="2"/>
      <c r="R18883" s="2" t="s">
        <v>83320</v>
      </c>
      <c r="S18883" s="2"/>
      <c r="T18883" s="2"/>
      <c r="U18883" s="3"/>
      <c r="V18883" s="2">
        <v>4987376232197</v>
      </c>
      <c r="W18883" s="3"/>
      <c r="X18883" s="2"/>
      <c r="Y18883" s="2"/>
      <c r="Z18883" s="2"/>
      <c r="AA18883" s="2"/>
      <c r="AB18883" s="2"/>
      <c r="AC18883" s="2"/>
      <c r="AD18883" s="2"/>
      <c r="AE18883" s="2"/>
      <c r="AF18883" s="2"/>
      <c r="AG18883" s="2"/>
      <c r="AH18883" s="2"/>
      <c r="AI18883" s="2"/>
      <c r="AJ18883" s="2"/>
      <c r="AK18883" s="2"/>
      <c r="AL18883" s="2"/>
      <c r="AM18883" s="2"/>
      <c r="AN18883" s="2"/>
      <c r="AO18883" s="2"/>
      <c r="AP18883" s="2"/>
      <c r="AQ18883" s="2"/>
      <c r="AR18883" s="2"/>
      <c r="AS18883" s="2"/>
      <c r="AT18883" s="2"/>
      <c r="AU18883" s="2"/>
    </row>
    <row r="18884" spans="1:47" x14ac:dyDescent="0.45">
      <c r="A18884" t="s">
        <v>16</v>
      </c>
      <c r="B18884" t="s">
        <v>26915</v>
      </c>
      <c r="C18884" s="1">
        <v>14987424681417</v>
      </c>
      <c r="D18884" s="1">
        <v>1</v>
      </c>
      <c r="E18884" t="s">
        <v>22</v>
      </c>
      <c r="F18884">
        <v>1</v>
      </c>
      <c r="G18884" t="s">
        <v>22</v>
      </c>
      <c r="H18884" t="s">
        <v>14</v>
      </c>
      <c r="I18884" t="s">
        <v>26914</v>
      </c>
      <c r="J18884" t="s">
        <v>82440</v>
      </c>
      <c r="K18884" t="s">
        <v>26914</v>
      </c>
      <c r="M18884" t="s">
        <v>185</v>
      </c>
      <c r="N18884" t="s">
        <v>15</v>
      </c>
      <c r="R18884" t="s">
        <v>83320</v>
      </c>
      <c r="V18884">
        <v>4987424681403</v>
      </c>
    </row>
    <row r="18885" spans="1:47" x14ac:dyDescent="0.45">
      <c r="A18885" s="2" t="s">
        <v>16</v>
      </c>
      <c r="B18885" s="2" t="s">
        <v>26915</v>
      </c>
      <c r="C18885" s="3">
        <v>14987376047002</v>
      </c>
      <c r="D18885" s="3">
        <v>1</v>
      </c>
      <c r="E18885" s="2" t="s">
        <v>22</v>
      </c>
      <c r="F18885" s="2">
        <v>1</v>
      </c>
      <c r="G18885" s="2" t="s">
        <v>22</v>
      </c>
      <c r="H18885" s="2" t="s">
        <v>14</v>
      </c>
      <c r="I18885" s="2" t="s">
        <v>26914</v>
      </c>
      <c r="J18885" s="2" t="s">
        <v>82440</v>
      </c>
      <c r="K18885" s="2" t="s">
        <v>26914</v>
      </c>
      <c r="L18885" s="2"/>
      <c r="M18885" s="2" t="s">
        <v>185</v>
      </c>
      <c r="N18885" s="2" t="s">
        <v>15</v>
      </c>
      <c r="O18885" s="2"/>
      <c r="P18885" s="2"/>
      <c r="Q18885" s="2"/>
      <c r="R18885" s="2" t="s">
        <v>83320</v>
      </c>
      <c r="S18885" s="2"/>
      <c r="T18885" s="2"/>
      <c r="U18885" s="3"/>
      <c r="V18885" s="2">
        <v>4987376047050</v>
      </c>
      <c r="W18885" s="3"/>
      <c r="X18885" s="2">
        <v>24987376047009</v>
      </c>
      <c r="Y18885" s="2"/>
      <c r="Z18885" s="2"/>
      <c r="AA18885" s="2"/>
      <c r="AB18885" s="2"/>
      <c r="AC18885" s="2"/>
      <c r="AD18885" s="2"/>
      <c r="AE18885" s="2"/>
      <c r="AF18885" s="2"/>
      <c r="AG18885" s="2"/>
      <c r="AH18885" s="2"/>
      <c r="AI18885" s="2"/>
      <c r="AJ18885" s="2"/>
      <c r="AK18885" s="2"/>
      <c r="AL18885" s="2"/>
      <c r="AM18885" s="2"/>
      <c r="AN18885" s="2"/>
      <c r="AO18885" s="2"/>
      <c r="AP18885" s="2"/>
      <c r="AQ18885" s="2"/>
      <c r="AR18885" s="2"/>
      <c r="AS18885" s="2"/>
      <c r="AT18885" s="2"/>
      <c r="AU18885" s="2"/>
    </row>
    <row r="18886" spans="1:47" x14ac:dyDescent="0.45">
      <c r="A18886" t="s">
        <v>16</v>
      </c>
      <c r="B18886" t="s">
        <v>26917</v>
      </c>
      <c r="C18886" s="1">
        <v>14987424681516</v>
      </c>
      <c r="D18886" s="1">
        <v>1</v>
      </c>
      <c r="E18886" t="s">
        <v>22</v>
      </c>
      <c r="F18886">
        <v>1</v>
      </c>
      <c r="G18886" t="s">
        <v>22</v>
      </c>
      <c r="H18886" t="s">
        <v>14</v>
      </c>
      <c r="I18886" t="s">
        <v>26916</v>
      </c>
      <c r="J18886" t="s">
        <v>82441</v>
      </c>
      <c r="K18886" t="s">
        <v>26916</v>
      </c>
      <c r="M18886" t="s">
        <v>189</v>
      </c>
      <c r="N18886" t="s">
        <v>15</v>
      </c>
      <c r="R18886" t="s">
        <v>83320</v>
      </c>
      <c r="V18886">
        <v>4987424681502</v>
      </c>
    </row>
    <row r="18887" spans="1:47" x14ac:dyDescent="0.45">
      <c r="A18887" s="2" t="s">
        <v>16</v>
      </c>
      <c r="B18887" s="2" t="s">
        <v>26917</v>
      </c>
      <c r="C18887" s="3">
        <v>14987376047101</v>
      </c>
      <c r="D18887" s="3">
        <v>1</v>
      </c>
      <c r="E18887" s="2" t="s">
        <v>22</v>
      </c>
      <c r="F18887" s="2">
        <v>1</v>
      </c>
      <c r="G18887" s="2" t="s">
        <v>22</v>
      </c>
      <c r="H18887" s="2" t="s">
        <v>14</v>
      </c>
      <c r="I18887" s="2" t="s">
        <v>26916</v>
      </c>
      <c r="J18887" s="2" t="s">
        <v>82441</v>
      </c>
      <c r="K18887" s="2" t="s">
        <v>26916</v>
      </c>
      <c r="L18887" s="2"/>
      <c r="M18887" s="2" t="s">
        <v>189</v>
      </c>
      <c r="N18887" s="2" t="s">
        <v>15</v>
      </c>
      <c r="O18887" s="2"/>
      <c r="P18887" s="2"/>
      <c r="Q18887" s="2"/>
      <c r="R18887" s="2" t="s">
        <v>83320</v>
      </c>
      <c r="S18887" s="2"/>
      <c r="T18887" s="2"/>
      <c r="U18887" s="3"/>
      <c r="V18887" s="2">
        <v>4987376047159</v>
      </c>
      <c r="W18887" s="3"/>
      <c r="X18887" s="2">
        <v>24987376047108</v>
      </c>
      <c r="Y18887" s="2"/>
      <c r="Z18887" s="2"/>
      <c r="AA18887" s="2"/>
      <c r="AB18887" s="2"/>
      <c r="AC18887" s="2"/>
      <c r="AD18887" s="2"/>
      <c r="AE18887" s="2"/>
      <c r="AF18887" s="2"/>
      <c r="AG18887" s="2"/>
      <c r="AH18887" s="2"/>
      <c r="AI18887" s="2"/>
      <c r="AJ18887" s="2"/>
      <c r="AK18887" s="2"/>
      <c r="AL18887" s="2"/>
      <c r="AM18887" s="2"/>
      <c r="AN18887" s="2"/>
      <c r="AO18887" s="2"/>
      <c r="AP18887" s="2"/>
      <c r="AQ18887" s="2"/>
      <c r="AR18887" s="2"/>
      <c r="AS18887" s="2"/>
      <c r="AT18887" s="2"/>
      <c r="AU18887" s="2"/>
    </row>
    <row r="18888" spans="1:47" x14ac:dyDescent="0.45">
      <c r="A18888" t="s">
        <v>16</v>
      </c>
      <c r="B18888" t="s">
        <v>26919</v>
      </c>
      <c r="C18888" s="1">
        <v>14987424681615</v>
      </c>
      <c r="D18888" s="1">
        <v>1</v>
      </c>
      <c r="E18888" t="s">
        <v>22</v>
      </c>
      <c r="F18888">
        <v>1</v>
      </c>
      <c r="G18888" t="s">
        <v>22</v>
      </c>
      <c r="H18888" t="s">
        <v>14</v>
      </c>
      <c r="I18888" t="s">
        <v>26918</v>
      </c>
      <c r="J18888" t="s">
        <v>82442</v>
      </c>
      <c r="K18888" t="s">
        <v>26918</v>
      </c>
      <c r="M18888" t="s">
        <v>193</v>
      </c>
      <c r="N18888" t="s">
        <v>15</v>
      </c>
      <c r="R18888" t="s">
        <v>83320</v>
      </c>
      <c r="V18888">
        <v>4987424681601</v>
      </c>
    </row>
    <row r="18889" spans="1:47" x14ac:dyDescent="0.45">
      <c r="A18889" s="2" t="s">
        <v>16</v>
      </c>
      <c r="B18889" s="2" t="s">
        <v>26919</v>
      </c>
      <c r="C18889" s="3">
        <v>14987376047200</v>
      </c>
      <c r="D18889" s="3">
        <v>1</v>
      </c>
      <c r="E18889" s="2" t="s">
        <v>22</v>
      </c>
      <c r="F18889" s="2">
        <v>1</v>
      </c>
      <c r="G18889" s="2" t="s">
        <v>22</v>
      </c>
      <c r="H18889" s="2" t="s">
        <v>14</v>
      </c>
      <c r="I18889" s="2" t="s">
        <v>26918</v>
      </c>
      <c r="J18889" s="2" t="s">
        <v>82442</v>
      </c>
      <c r="K18889" s="2" t="s">
        <v>26918</v>
      </c>
      <c r="L18889" s="2"/>
      <c r="M18889" s="2" t="s">
        <v>193</v>
      </c>
      <c r="N18889" s="2" t="s">
        <v>15</v>
      </c>
      <c r="O18889" s="2"/>
      <c r="P18889" s="2"/>
      <c r="Q18889" s="2"/>
      <c r="R18889" s="2" t="s">
        <v>83320</v>
      </c>
      <c r="S18889" s="2"/>
      <c r="T18889" s="2"/>
      <c r="U18889" s="3"/>
      <c r="V18889" s="2">
        <v>4987376047258</v>
      </c>
      <c r="W18889" s="3"/>
      <c r="X18889" s="2">
        <v>24987376047207</v>
      </c>
      <c r="Y18889" s="2"/>
      <c r="Z18889" s="2"/>
      <c r="AA18889" s="2"/>
      <c r="AB18889" s="2"/>
      <c r="AC18889" s="2"/>
      <c r="AD18889" s="2"/>
      <c r="AE18889" s="2"/>
      <c r="AF18889" s="2"/>
      <c r="AG18889" s="2"/>
      <c r="AH18889" s="2"/>
      <c r="AI18889" s="2"/>
      <c r="AJ18889" s="2"/>
      <c r="AK18889" s="2"/>
      <c r="AL18889" s="2"/>
      <c r="AM18889" s="2"/>
      <c r="AN18889" s="2"/>
      <c r="AO18889" s="2"/>
      <c r="AP18889" s="2"/>
      <c r="AQ18889" s="2"/>
      <c r="AR18889" s="2"/>
      <c r="AS18889" s="2"/>
      <c r="AT18889" s="2"/>
      <c r="AU18889" s="2"/>
    </row>
    <row r="18890" spans="1:47" x14ac:dyDescent="0.45">
      <c r="A18890" t="s">
        <v>16</v>
      </c>
      <c r="B18890" t="s">
        <v>23667</v>
      </c>
      <c r="C18890" s="1">
        <v>14987114132700</v>
      </c>
      <c r="D18890" s="1">
        <v>1</v>
      </c>
      <c r="E18890" t="s">
        <v>22</v>
      </c>
      <c r="F18890">
        <v>1</v>
      </c>
      <c r="G18890" t="s">
        <v>22</v>
      </c>
      <c r="H18890" t="s">
        <v>14</v>
      </c>
      <c r="I18890" t="s">
        <v>23664</v>
      </c>
      <c r="J18890" t="s">
        <v>23665</v>
      </c>
      <c r="K18890" t="s">
        <v>23666</v>
      </c>
      <c r="M18890" t="s">
        <v>185</v>
      </c>
      <c r="N18890" t="s">
        <v>15</v>
      </c>
      <c r="R18890" t="s">
        <v>83320</v>
      </c>
      <c r="V18890">
        <v>4987114132796</v>
      </c>
      <c r="X18890">
        <v>24987114132707</v>
      </c>
      <c r="Y18890">
        <v>20220624</v>
      </c>
      <c r="Z18890">
        <v>202401</v>
      </c>
    </row>
    <row r="18891" spans="1:47" x14ac:dyDescent="0.45">
      <c r="A18891" s="2" t="s">
        <v>16</v>
      </c>
      <c r="B18891" s="2" t="s">
        <v>23671</v>
      </c>
      <c r="C18891" s="3">
        <v>14987114132809</v>
      </c>
      <c r="D18891" s="3">
        <v>1</v>
      </c>
      <c r="E18891" s="2" t="s">
        <v>22</v>
      </c>
      <c r="F18891" s="2">
        <v>1</v>
      </c>
      <c r="G18891" s="2" t="s">
        <v>22</v>
      </c>
      <c r="H18891" s="2" t="s">
        <v>14</v>
      </c>
      <c r="I18891" s="2" t="s">
        <v>23668</v>
      </c>
      <c r="J18891" s="2" t="s">
        <v>23669</v>
      </c>
      <c r="K18891" s="2" t="s">
        <v>23670</v>
      </c>
      <c r="L18891" s="2"/>
      <c r="M18891" s="2" t="s">
        <v>189</v>
      </c>
      <c r="N18891" s="2" t="s">
        <v>15</v>
      </c>
      <c r="O18891" s="2"/>
      <c r="P18891" s="2"/>
      <c r="Q18891" s="2"/>
      <c r="R18891" s="2" t="s">
        <v>83320</v>
      </c>
      <c r="S18891" s="2"/>
      <c r="T18891" s="2"/>
      <c r="U18891" s="3"/>
      <c r="V18891" s="2">
        <v>4987114132895</v>
      </c>
      <c r="W18891" s="3"/>
      <c r="X18891" s="2">
        <v>24987114132806</v>
      </c>
      <c r="Y18891" s="2">
        <v>20220624</v>
      </c>
      <c r="Z18891" s="2">
        <v>202304</v>
      </c>
      <c r="AA18891" s="2"/>
      <c r="AB18891" s="2"/>
      <c r="AC18891" s="2"/>
      <c r="AD18891" s="2"/>
      <c r="AE18891" s="2"/>
      <c r="AF18891" s="2"/>
      <c r="AG18891" s="2"/>
      <c r="AH18891" s="2"/>
      <c r="AI18891" s="2"/>
      <c r="AJ18891" s="2"/>
      <c r="AK18891" s="2"/>
      <c r="AL18891" s="2"/>
      <c r="AM18891" s="2"/>
      <c r="AN18891" s="2"/>
      <c r="AO18891" s="2"/>
      <c r="AP18891" s="2"/>
      <c r="AQ18891" s="2"/>
      <c r="AR18891" s="2"/>
      <c r="AS18891" s="2"/>
      <c r="AT18891" s="2"/>
      <c r="AU18891" s="2"/>
    </row>
    <row r="18892" spans="1:47" x14ac:dyDescent="0.45">
      <c r="A18892" t="s">
        <v>16</v>
      </c>
      <c r="B18892" t="s">
        <v>23675</v>
      </c>
      <c r="C18892" s="1">
        <v>14987114132908</v>
      </c>
      <c r="D18892" s="1">
        <v>1</v>
      </c>
      <c r="E18892" t="s">
        <v>22</v>
      </c>
      <c r="F18892">
        <v>1</v>
      </c>
      <c r="G18892" t="s">
        <v>22</v>
      </c>
      <c r="H18892" t="s">
        <v>14</v>
      </c>
      <c r="I18892" t="s">
        <v>23672</v>
      </c>
      <c r="J18892" t="s">
        <v>23673</v>
      </c>
      <c r="K18892" t="s">
        <v>23674</v>
      </c>
      <c r="M18892" t="s">
        <v>193</v>
      </c>
      <c r="N18892" t="s">
        <v>15</v>
      </c>
      <c r="R18892" t="s">
        <v>83320</v>
      </c>
      <c r="V18892">
        <v>4987114132994</v>
      </c>
      <c r="X18892">
        <v>24987114132905</v>
      </c>
      <c r="Y18892">
        <v>20220624</v>
      </c>
      <c r="Z18892">
        <v>202402</v>
      </c>
    </row>
    <row r="18893" spans="1:47" x14ac:dyDescent="0.45">
      <c r="A18893" s="2" t="s">
        <v>52</v>
      </c>
      <c r="B18893" s="2" t="s">
        <v>60153</v>
      </c>
      <c r="C18893" s="3">
        <v>14987155147084</v>
      </c>
      <c r="D18893" s="3">
        <v>100</v>
      </c>
      <c r="E18893" s="2" t="s">
        <v>67</v>
      </c>
      <c r="F18893" s="2">
        <v>10</v>
      </c>
      <c r="G18893" s="2" t="s">
        <v>67</v>
      </c>
      <c r="H18893" s="2" t="s">
        <v>50</v>
      </c>
      <c r="I18893" s="2" t="s">
        <v>60151</v>
      </c>
      <c r="J18893" s="2" t="s">
        <v>60152</v>
      </c>
      <c r="K18893" s="2" t="s">
        <v>60151</v>
      </c>
      <c r="L18893" s="2">
        <v>20180331</v>
      </c>
      <c r="M18893" s="2" t="s">
        <v>22544</v>
      </c>
      <c r="N18893" s="2" t="s">
        <v>67</v>
      </c>
      <c r="O18893" s="2"/>
      <c r="P18893" s="2"/>
      <c r="Q18893" s="2"/>
      <c r="R18893" s="2" t="s">
        <v>83320</v>
      </c>
      <c r="S18893" s="2"/>
      <c r="T18893" s="2"/>
      <c r="U18893" s="3"/>
      <c r="V18893" s="2">
        <v>4987155147582</v>
      </c>
      <c r="W18893" s="3"/>
      <c r="X18893" s="2"/>
      <c r="Y18893" s="2">
        <v>20180331</v>
      </c>
      <c r="Z18893" s="2"/>
      <c r="AA18893" s="2"/>
      <c r="AB18893" s="2"/>
      <c r="AC18893" s="2"/>
      <c r="AD18893" s="2"/>
      <c r="AE18893" s="2"/>
      <c r="AF18893" s="2"/>
      <c r="AG18893" s="2"/>
      <c r="AH18893" s="2"/>
      <c r="AI18893" s="2"/>
      <c r="AJ18893" s="2"/>
      <c r="AK18893" s="2"/>
      <c r="AL18893" s="2"/>
      <c r="AM18893" s="2"/>
      <c r="AN18893" s="2"/>
      <c r="AO18893" s="2"/>
      <c r="AP18893" s="2"/>
      <c r="AQ18893" s="2"/>
      <c r="AR18893" s="2"/>
      <c r="AS18893" s="2"/>
      <c r="AT18893" s="2"/>
      <c r="AU18893" s="2"/>
    </row>
    <row r="18894" spans="1:47" x14ac:dyDescent="0.45">
      <c r="A18894" t="s">
        <v>52</v>
      </c>
      <c r="B18894" t="s">
        <v>60153</v>
      </c>
      <c r="C18894" s="1">
        <v>14987155147107</v>
      </c>
      <c r="D18894" s="1">
        <v>800</v>
      </c>
      <c r="E18894" t="s">
        <v>67</v>
      </c>
      <c r="F18894">
        <v>10</v>
      </c>
      <c r="G18894" t="s">
        <v>67</v>
      </c>
      <c r="H18894" t="s">
        <v>50</v>
      </c>
      <c r="I18894" t="s">
        <v>60151</v>
      </c>
      <c r="J18894" t="s">
        <v>60152</v>
      </c>
      <c r="K18894" t="s">
        <v>60151</v>
      </c>
      <c r="L18894">
        <v>20180331</v>
      </c>
      <c r="M18894" t="s">
        <v>22544</v>
      </c>
      <c r="N18894" t="s">
        <v>67</v>
      </c>
      <c r="R18894" t="s">
        <v>83320</v>
      </c>
      <c r="V18894">
        <v>4987155147582</v>
      </c>
      <c r="Y18894">
        <v>20180331</v>
      </c>
    </row>
    <row r="18895" spans="1:47" x14ac:dyDescent="0.45">
      <c r="A18895" s="2" t="s">
        <v>56</v>
      </c>
      <c r="B18895" s="2" t="s">
        <v>23751</v>
      </c>
      <c r="C18895" s="3">
        <v>14987114125603</v>
      </c>
      <c r="D18895" s="3">
        <v>1</v>
      </c>
      <c r="E18895" s="2" t="s">
        <v>22</v>
      </c>
      <c r="F18895" s="2">
        <v>1</v>
      </c>
      <c r="G18895" s="2" t="s">
        <v>22</v>
      </c>
      <c r="H18895" s="2" t="s">
        <v>50</v>
      </c>
      <c r="I18895" s="2" t="s">
        <v>23749</v>
      </c>
      <c r="J18895" s="2" t="s">
        <v>23750</v>
      </c>
      <c r="K18895" s="2" t="s">
        <v>23749</v>
      </c>
      <c r="L18895" s="2">
        <v>20210331</v>
      </c>
      <c r="M18895" s="2" t="s">
        <v>2335</v>
      </c>
      <c r="N18895" s="2" t="s">
        <v>36</v>
      </c>
      <c r="O18895" s="2"/>
      <c r="P18895" s="2"/>
      <c r="Q18895" s="2"/>
      <c r="R18895" s="2" t="s">
        <v>83320</v>
      </c>
      <c r="S18895" s="2"/>
      <c r="T18895" s="2"/>
      <c r="U18895" s="3"/>
      <c r="V18895" s="2">
        <v>4987114125699</v>
      </c>
      <c r="W18895" s="3"/>
      <c r="X18895" s="2">
        <v>24987114125600</v>
      </c>
      <c r="Y18895" s="2">
        <v>20210226</v>
      </c>
      <c r="Z18895" s="2">
        <v>202109</v>
      </c>
      <c r="AA18895" s="2"/>
      <c r="AB18895" s="2"/>
      <c r="AC18895" s="2"/>
      <c r="AD18895" s="2"/>
      <c r="AE18895" s="2"/>
      <c r="AF18895" s="2"/>
      <c r="AG18895" s="2"/>
      <c r="AH18895" s="2"/>
      <c r="AI18895" s="2"/>
      <c r="AJ18895" s="2"/>
      <c r="AK18895" s="2"/>
      <c r="AL18895" s="2"/>
      <c r="AM18895" s="2"/>
      <c r="AN18895" s="2"/>
      <c r="AO18895" s="2"/>
      <c r="AP18895" s="2"/>
      <c r="AQ18895" s="2"/>
      <c r="AR18895" s="2"/>
      <c r="AS18895" s="2"/>
      <c r="AT18895" s="2"/>
      <c r="AU18895" s="2"/>
    </row>
    <row r="18896" spans="1:47" x14ac:dyDescent="0.45">
      <c r="A18896" t="s">
        <v>56</v>
      </c>
      <c r="B18896" t="s">
        <v>23751</v>
      </c>
      <c r="C18896" s="1">
        <v>14987114125702</v>
      </c>
      <c r="D18896" s="1">
        <v>10</v>
      </c>
      <c r="E18896" t="s">
        <v>22</v>
      </c>
      <c r="F18896">
        <v>1</v>
      </c>
      <c r="G18896" t="s">
        <v>22</v>
      </c>
      <c r="H18896" t="s">
        <v>50</v>
      </c>
      <c r="I18896" t="s">
        <v>23749</v>
      </c>
      <c r="J18896" t="s">
        <v>23750</v>
      </c>
      <c r="K18896" t="s">
        <v>23749</v>
      </c>
      <c r="L18896">
        <v>20210331</v>
      </c>
      <c r="M18896" t="s">
        <v>2335</v>
      </c>
      <c r="N18896" t="s">
        <v>36</v>
      </c>
      <c r="R18896" t="s">
        <v>83320</v>
      </c>
      <c r="V18896">
        <v>4987114125699</v>
      </c>
      <c r="X18896">
        <v>24987114125709</v>
      </c>
      <c r="Y18896">
        <v>20161216</v>
      </c>
      <c r="Z18896">
        <v>201712</v>
      </c>
    </row>
    <row r="18897" spans="1:47" x14ac:dyDescent="0.45">
      <c r="A18897" s="2" t="s">
        <v>52</v>
      </c>
      <c r="B18897" s="2" t="s">
        <v>23754</v>
      </c>
      <c r="C18897" s="3">
        <v>14987114124408</v>
      </c>
      <c r="D18897" s="3">
        <v>60</v>
      </c>
      <c r="E18897" s="2" t="s">
        <v>67</v>
      </c>
      <c r="F18897" s="2">
        <v>6</v>
      </c>
      <c r="G18897" s="2" t="s">
        <v>67</v>
      </c>
      <c r="H18897" s="2" t="s">
        <v>50</v>
      </c>
      <c r="I18897" s="2" t="s">
        <v>23752</v>
      </c>
      <c r="J18897" s="2" t="s">
        <v>23753</v>
      </c>
      <c r="K18897" s="2" t="s">
        <v>23752</v>
      </c>
      <c r="L18897" s="2"/>
      <c r="M18897" s="2" t="s">
        <v>104</v>
      </c>
      <c r="N18897" s="2" t="s">
        <v>67</v>
      </c>
      <c r="O18897" s="2"/>
      <c r="P18897" s="2"/>
      <c r="Q18897" s="2"/>
      <c r="R18897" s="2" t="s">
        <v>83320</v>
      </c>
      <c r="S18897" s="2"/>
      <c r="T18897" s="2"/>
      <c r="U18897" s="3"/>
      <c r="V18897" s="2">
        <v>4987114124494</v>
      </c>
      <c r="W18897" s="3"/>
      <c r="X18897" s="2">
        <v>24987114124405</v>
      </c>
      <c r="Y18897" s="2"/>
      <c r="Z18897" s="2"/>
      <c r="AA18897" s="2"/>
      <c r="AB18897" s="2"/>
      <c r="AC18897" s="2"/>
      <c r="AD18897" s="2"/>
      <c r="AE18897" s="2"/>
      <c r="AF18897" s="2"/>
      <c r="AG18897" s="2"/>
      <c r="AH18897" s="2"/>
      <c r="AI18897" s="2"/>
      <c r="AJ18897" s="2"/>
      <c r="AK18897" s="2"/>
      <c r="AL18897" s="2"/>
      <c r="AM18897" s="2"/>
      <c r="AN18897" s="2"/>
      <c r="AO18897" s="2"/>
      <c r="AP18897" s="2"/>
      <c r="AQ18897" s="2"/>
      <c r="AR18897" s="2"/>
      <c r="AS18897" s="2"/>
      <c r="AT18897" s="2"/>
      <c r="AU18897" s="2"/>
    </row>
    <row r="18898" spans="1:47" x14ac:dyDescent="0.45">
      <c r="A18898" t="s">
        <v>56</v>
      </c>
      <c r="B18898" t="s">
        <v>23757</v>
      </c>
      <c r="C18898" s="1">
        <v>14987114126303</v>
      </c>
      <c r="D18898" s="1">
        <v>100</v>
      </c>
      <c r="E18898" t="s">
        <v>87</v>
      </c>
      <c r="F18898">
        <v>100</v>
      </c>
      <c r="G18898" t="s">
        <v>87</v>
      </c>
      <c r="H18898" t="s">
        <v>50</v>
      </c>
      <c r="I18898" t="s">
        <v>23755</v>
      </c>
      <c r="J18898" t="s">
        <v>23756</v>
      </c>
      <c r="K18898" t="s">
        <v>23755</v>
      </c>
      <c r="M18898" t="s">
        <v>2288</v>
      </c>
      <c r="N18898" t="s">
        <v>177</v>
      </c>
      <c r="R18898" t="s">
        <v>83320</v>
      </c>
      <c r="V18898">
        <v>4987114126399</v>
      </c>
      <c r="X18898">
        <v>24987114126300</v>
      </c>
    </row>
    <row r="18899" spans="1:47" x14ac:dyDescent="0.45">
      <c r="A18899" s="2" t="s">
        <v>561</v>
      </c>
      <c r="B18899" s="2" t="s">
        <v>23758</v>
      </c>
      <c r="C18899" s="3">
        <v>14987114126402</v>
      </c>
      <c r="D18899" s="3">
        <v>60</v>
      </c>
      <c r="E18899" s="2" t="s">
        <v>87</v>
      </c>
      <c r="F18899" s="2">
        <v>1</v>
      </c>
      <c r="G18899" s="2" t="s">
        <v>87</v>
      </c>
      <c r="H18899" s="2" t="s">
        <v>50</v>
      </c>
      <c r="I18899" s="2" t="s">
        <v>23755</v>
      </c>
      <c r="J18899" s="2" t="s">
        <v>23756</v>
      </c>
      <c r="K18899" s="2" t="s">
        <v>23755</v>
      </c>
      <c r="L18899" s="2"/>
      <c r="M18899" s="2" t="s">
        <v>2288</v>
      </c>
      <c r="N18899" s="2" t="s">
        <v>177</v>
      </c>
      <c r="O18899" s="2"/>
      <c r="P18899" s="2"/>
      <c r="Q18899" s="2"/>
      <c r="R18899" s="2" t="s">
        <v>83320</v>
      </c>
      <c r="S18899" s="2"/>
      <c r="T18899" s="2">
        <v>3</v>
      </c>
      <c r="U18899" s="3"/>
      <c r="V18899" s="2">
        <v>4987114126498</v>
      </c>
      <c r="W18899" s="3"/>
      <c r="X18899" s="2">
        <v>24987114126409</v>
      </c>
      <c r="Y18899" s="2">
        <v>20230421</v>
      </c>
      <c r="Z18899" s="2">
        <v>202407</v>
      </c>
      <c r="AA18899" s="2"/>
      <c r="AB18899" s="2"/>
      <c r="AC18899" s="2"/>
      <c r="AD18899" s="2"/>
      <c r="AE18899" s="2"/>
      <c r="AF18899" s="2"/>
      <c r="AG18899" s="2"/>
      <c r="AH18899" s="2"/>
      <c r="AI18899" s="2"/>
      <c r="AJ18899" s="2"/>
      <c r="AK18899" s="2"/>
      <c r="AL18899" s="2"/>
      <c r="AM18899" s="2"/>
      <c r="AN18899" s="2"/>
      <c r="AO18899" s="2"/>
      <c r="AP18899" s="2"/>
      <c r="AQ18899" s="2"/>
      <c r="AR18899" s="2"/>
      <c r="AS18899" s="2"/>
      <c r="AT18899" s="2"/>
      <c r="AU18899" s="2"/>
    </row>
    <row r="18900" spans="1:47" x14ac:dyDescent="0.45">
      <c r="A18900" t="s">
        <v>52</v>
      </c>
      <c r="B18900" t="s">
        <v>23762</v>
      </c>
      <c r="C18900" s="1">
        <v>14987114124002</v>
      </c>
      <c r="D18900" s="1">
        <v>60</v>
      </c>
      <c r="E18900" t="s">
        <v>53</v>
      </c>
      <c r="F18900">
        <v>6</v>
      </c>
      <c r="G18900" t="s">
        <v>53</v>
      </c>
      <c r="H18900" t="s">
        <v>50</v>
      </c>
      <c r="I18900" t="s">
        <v>23759</v>
      </c>
      <c r="J18900" t="s">
        <v>23760</v>
      </c>
      <c r="K18900" t="s">
        <v>23759</v>
      </c>
      <c r="M18900" t="s">
        <v>1192</v>
      </c>
      <c r="N18900" t="s">
        <v>51</v>
      </c>
      <c r="R18900" t="s">
        <v>83320</v>
      </c>
      <c r="V18900">
        <v>4987114124098</v>
      </c>
      <c r="X18900">
        <v>24987114124009</v>
      </c>
    </row>
    <row r="18901" spans="1:47" x14ac:dyDescent="0.45">
      <c r="A18901" s="2" t="s">
        <v>52</v>
      </c>
      <c r="B18901" s="2" t="s">
        <v>23762</v>
      </c>
      <c r="C18901" s="3">
        <v>14987114124101</v>
      </c>
      <c r="D18901" s="3">
        <v>300</v>
      </c>
      <c r="E18901" s="2" t="s">
        <v>53</v>
      </c>
      <c r="F18901" s="2">
        <v>6</v>
      </c>
      <c r="G18901" s="2" t="s">
        <v>53</v>
      </c>
      <c r="H18901" s="2" t="s">
        <v>50</v>
      </c>
      <c r="I18901" s="2" t="s">
        <v>23759</v>
      </c>
      <c r="J18901" s="2" t="s">
        <v>23760</v>
      </c>
      <c r="K18901" s="2" t="s">
        <v>23759</v>
      </c>
      <c r="L18901" s="2"/>
      <c r="M18901" s="2" t="s">
        <v>1192</v>
      </c>
      <c r="N18901" s="2" t="s">
        <v>51</v>
      </c>
      <c r="O18901" s="2"/>
      <c r="P18901" s="2"/>
      <c r="Q18901" s="2"/>
      <c r="R18901" s="2" t="s">
        <v>83320</v>
      </c>
      <c r="S18901" s="2"/>
      <c r="T18901" s="2"/>
      <c r="U18901" s="3"/>
      <c r="V18901" s="2">
        <v>4987114124098</v>
      </c>
      <c r="W18901" s="3"/>
      <c r="X18901" s="2">
        <v>24987114124108</v>
      </c>
      <c r="Y18901" s="2">
        <v>20240412</v>
      </c>
      <c r="Z18901" s="2">
        <v>202603</v>
      </c>
      <c r="AA18901" s="2"/>
      <c r="AB18901" s="2"/>
      <c r="AC18901" s="2"/>
      <c r="AD18901" s="2"/>
      <c r="AE18901" s="2"/>
      <c r="AF18901" s="2"/>
      <c r="AG18901" s="2"/>
      <c r="AH18901" s="2"/>
      <c r="AI18901" s="2"/>
      <c r="AJ18901" s="2"/>
      <c r="AK18901" s="2"/>
      <c r="AL18901" s="2"/>
      <c r="AM18901" s="2"/>
      <c r="AN18901" s="2"/>
      <c r="AO18901" s="2"/>
      <c r="AP18901" s="2"/>
      <c r="AQ18901" s="2"/>
      <c r="AR18901" s="2"/>
      <c r="AS18901" s="2"/>
      <c r="AT18901" s="2"/>
      <c r="AU18901" s="2"/>
    </row>
    <row r="18902" spans="1:47" x14ac:dyDescent="0.45">
      <c r="A18902" t="s">
        <v>52</v>
      </c>
      <c r="B18902" t="s">
        <v>23761</v>
      </c>
      <c r="C18902" s="1">
        <v>14987114124200</v>
      </c>
      <c r="D18902" s="1">
        <v>60</v>
      </c>
      <c r="E18902" t="s">
        <v>53</v>
      </c>
      <c r="F18902">
        <v>6</v>
      </c>
      <c r="G18902" t="s">
        <v>53</v>
      </c>
      <c r="H18902" t="s">
        <v>50</v>
      </c>
      <c r="I18902" t="s">
        <v>23759</v>
      </c>
      <c r="J18902" t="s">
        <v>23760</v>
      </c>
      <c r="K18902" t="s">
        <v>23759</v>
      </c>
      <c r="M18902" t="s">
        <v>1192</v>
      </c>
      <c r="N18902" t="s">
        <v>51</v>
      </c>
      <c r="R18902" t="s">
        <v>83320</v>
      </c>
      <c r="V18902">
        <v>4987114124098</v>
      </c>
      <c r="W18902" s="1" t="s">
        <v>83713</v>
      </c>
      <c r="X18902">
        <v>24987114124207</v>
      </c>
    </row>
    <row r="18903" spans="1:47" x14ac:dyDescent="0.45">
      <c r="A18903" s="2" t="s">
        <v>52</v>
      </c>
      <c r="B18903" s="2" t="s">
        <v>23761</v>
      </c>
      <c r="C18903" s="3">
        <v>14987114124309</v>
      </c>
      <c r="D18903" s="3">
        <v>300</v>
      </c>
      <c r="E18903" s="2" t="s">
        <v>53</v>
      </c>
      <c r="F18903" s="2">
        <v>6</v>
      </c>
      <c r="G18903" s="2" t="s">
        <v>53</v>
      </c>
      <c r="H18903" s="2" t="s">
        <v>50</v>
      </c>
      <c r="I18903" s="2" t="s">
        <v>23759</v>
      </c>
      <c r="J18903" s="2" t="s">
        <v>23760</v>
      </c>
      <c r="K18903" s="2" t="s">
        <v>23759</v>
      </c>
      <c r="L18903" s="2"/>
      <c r="M18903" s="2" t="s">
        <v>1192</v>
      </c>
      <c r="N18903" s="2" t="s">
        <v>51</v>
      </c>
      <c r="O18903" s="2"/>
      <c r="P18903" s="2"/>
      <c r="Q18903" s="2"/>
      <c r="R18903" s="2" t="s">
        <v>83320</v>
      </c>
      <c r="S18903" s="2"/>
      <c r="T18903" s="2"/>
      <c r="U18903" s="3"/>
      <c r="V18903" s="2">
        <v>4987114124098</v>
      </c>
      <c r="W18903" s="3" t="s">
        <v>83713</v>
      </c>
      <c r="X18903" s="2">
        <v>24987114124306</v>
      </c>
      <c r="Y18903" s="2">
        <v>20240412</v>
      </c>
      <c r="Z18903" s="2">
        <v>202609</v>
      </c>
      <c r="AA18903" s="2"/>
      <c r="AB18903" s="2"/>
      <c r="AC18903" s="2"/>
      <c r="AD18903" s="2"/>
      <c r="AE18903" s="2"/>
      <c r="AF18903" s="2"/>
      <c r="AG18903" s="2"/>
      <c r="AH18903" s="2"/>
      <c r="AI18903" s="2"/>
      <c r="AJ18903" s="2"/>
      <c r="AK18903" s="2"/>
      <c r="AL18903" s="2"/>
      <c r="AM18903" s="2"/>
      <c r="AN18903" s="2"/>
      <c r="AO18903" s="2"/>
      <c r="AP18903" s="2"/>
      <c r="AQ18903" s="2"/>
      <c r="AR18903" s="2"/>
      <c r="AS18903" s="2"/>
      <c r="AT18903" s="2"/>
      <c r="AU18903" s="2"/>
    </row>
    <row r="18904" spans="1:47" x14ac:dyDescent="0.45">
      <c r="A18904" t="s">
        <v>56</v>
      </c>
      <c r="B18904" t="s">
        <v>23765</v>
      </c>
      <c r="C18904" s="1">
        <v>14987114124804</v>
      </c>
      <c r="D18904" s="1">
        <v>30</v>
      </c>
      <c r="E18904" t="s">
        <v>53</v>
      </c>
      <c r="F18904">
        <v>30</v>
      </c>
      <c r="G18904" t="s">
        <v>53</v>
      </c>
      <c r="H18904" t="s">
        <v>50</v>
      </c>
      <c r="I18904" t="s">
        <v>23763</v>
      </c>
      <c r="J18904" t="s">
        <v>23764</v>
      </c>
      <c r="K18904" t="s">
        <v>23763</v>
      </c>
      <c r="M18904" t="s">
        <v>2500</v>
      </c>
      <c r="N18904" t="s">
        <v>51</v>
      </c>
      <c r="R18904" t="s">
        <v>83320</v>
      </c>
      <c r="V18904">
        <v>4987114124890</v>
      </c>
      <c r="X18904">
        <v>24987114124801</v>
      </c>
    </row>
    <row r="18905" spans="1:47" x14ac:dyDescent="0.45">
      <c r="A18905" s="2" t="s">
        <v>16</v>
      </c>
      <c r="B18905" s="2" t="s">
        <v>23768</v>
      </c>
      <c r="C18905" s="3">
        <v>14987114340709</v>
      </c>
      <c r="D18905" s="3">
        <v>10</v>
      </c>
      <c r="E18905" s="2" t="s">
        <v>22</v>
      </c>
      <c r="F18905" s="2">
        <v>1</v>
      </c>
      <c r="G18905" s="2" t="s">
        <v>22</v>
      </c>
      <c r="H18905" s="2" t="s">
        <v>14</v>
      </c>
      <c r="I18905" s="2" t="s">
        <v>23766</v>
      </c>
      <c r="J18905" s="2" t="s">
        <v>23767</v>
      </c>
      <c r="K18905" s="2" t="s">
        <v>23766</v>
      </c>
      <c r="L18905" s="2"/>
      <c r="M18905" s="2" t="s">
        <v>282</v>
      </c>
      <c r="N18905" s="2" t="s">
        <v>177</v>
      </c>
      <c r="O18905" s="2"/>
      <c r="P18905" s="2"/>
      <c r="Q18905" s="2"/>
      <c r="R18905" s="2" t="s">
        <v>83320</v>
      </c>
      <c r="S18905" s="2"/>
      <c r="T18905" s="2"/>
      <c r="U18905" s="3"/>
      <c r="V18905" s="2">
        <v>4987114340795</v>
      </c>
      <c r="W18905" s="3"/>
      <c r="X18905" s="2">
        <v>24987114340706</v>
      </c>
      <c r="Y18905" s="2"/>
      <c r="Z18905" s="2"/>
      <c r="AA18905" s="2"/>
      <c r="AB18905" s="2"/>
      <c r="AC18905" s="2"/>
      <c r="AD18905" s="2"/>
      <c r="AE18905" s="2"/>
      <c r="AF18905" s="2"/>
      <c r="AG18905" s="2"/>
      <c r="AH18905" s="2"/>
      <c r="AI18905" s="2"/>
      <c r="AJ18905" s="2"/>
      <c r="AK18905" s="2"/>
      <c r="AL18905" s="2"/>
      <c r="AM18905" s="2"/>
      <c r="AN18905" s="2"/>
      <c r="AO18905" s="2"/>
      <c r="AP18905" s="2"/>
      <c r="AQ18905" s="2"/>
      <c r="AR18905" s="2"/>
      <c r="AS18905" s="2"/>
      <c r="AT18905" s="2"/>
      <c r="AU18905" s="2"/>
    </row>
    <row r="18906" spans="1:47" x14ac:dyDescent="0.45">
      <c r="A18906" t="s">
        <v>52</v>
      </c>
      <c r="B18906" t="s">
        <v>40298</v>
      </c>
      <c r="C18906" s="1">
        <v>14987120312301</v>
      </c>
      <c r="D18906" s="1">
        <v>100</v>
      </c>
      <c r="E18906" t="s">
        <v>53</v>
      </c>
      <c r="F18906">
        <v>10</v>
      </c>
      <c r="G18906" t="s">
        <v>53</v>
      </c>
      <c r="H18906" t="s">
        <v>50</v>
      </c>
      <c r="I18906" t="s">
        <v>40296</v>
      </c>
      <c r="J18906" t="s">
        <v>40297</v>
      </c>
      <c r="K18906" t="s">
        <v>40296</v>
      </c>
      <c r="M18906" t="s">
        <v>1458</v>
      </c>
      <c r="N18906" t="s">
        <v>51</v>
      </c>
      <c r="R18906" t="s">
        <v>83320</v>
      </c>
      <c r="V18906">
        <v>4987120312373</v>
      </c>
      <c r="X18906">
        <v>24987120312308</v>
      </c>
    </row>
    <row r="18907" spans="1:47" x14ac:dyDescent="0.45">
      <c r="A18907" s="2" t="s">
        <v>52</v>
      </c>
      <c r="B18907" s="2" t="s">
        <v>40298</v>
      </c>
      <c r="C18907" s="3">
        <v>14987120312318</v>
      </c>
      <c r="D18907" s="3">
        <v>1000</v>
      </c>
      <c r="E18907" s="2" t="s">
        <v>53</v>
      </c>
      <c r="F18907" s="2">
        <v>10</v>
      </c>
      <c r="G18907" s="2" t="s">
        <v>53</v>
      </c>
      <c r="H18907" s="2" t="s">
        <v>50</v>
      </c>
      <c r="I18907" s="2" t="s">
        <v>40296</v>
      </c>
      <c r="J18907" s="2" t="s">
        <v>40297</v>
      </c>
      <c r="K18907" s="2" t="s">
        <v>40296</v>
      </c>
      <c r="L18907" s="2"/>
      <c r="M18907" s="2" t="s">
        <v>1458</v>
      </c>
      <c r="N18907" s="2" t="s">
        <v>51</v>
      </c>
      <c r="O18907" s="2"/>
      <c r="P18907" s="2"/>
      <c r="Q18907" s="2"/>
      <c r="R18907" s="2" t="s">
        <v>83320</v>
      </c>
      <c r="S18907" s="2"/>
      <c r="T18907" s="2"/>
      <c r="U18907" s="3"/>
      <c r="V18907" s="2">
        <v>4987120312373</v>
      </c>
      <c r="W18907" s="3"/>
      <c r="X18907" s="2">
        <v>24987120312315</v>
      </c>
      <c r="Y18907" s="2"/>
      <c r="Z18907" s="2"/>
      <c r="AA18907" s="2"/>
      <c r="AB18907" s="2"/>
      <c r="AC18907" s="2"/>
      <c r="AD18907" s="2"/>
      <c r="AE18907" s="2"/>
      <c r="AF18907" s="2"/>
      <c r="AG18907" s="2"/>
      <c r="AH18907" s="2"/>
      <c r="AI18907" s="2"/>
      <c r="AJ18907" s="2"/>
      <c r="AK18907" s="2"/>
      <c r="AL18907" s="2"/>
      <c r="AM18907" s="2"/>
      <c r="AN18907" s="2"/>
      <c r="AO18907" s="2"/>
      <c r="AP18907" s="2"/>
      <c r="AQ18907" s="2"/>
      <c r="AR18907" s="2"/>
      <c r="AS18907" s="2"/>
      <c r="AT18907" s="2"/>
      <c r="AU18907" s="2"/>
    </row>
    <row r="18908" spans="1:47" x14ac:dyDescent="0.45">
      <c r="A18908" t="s">
        <v>56</v>
      </c>
      <c r="B18908" t="s">
        <v>40299</v>
      </c>
      <c r="C18908" s="1">
        <v>14987120312325</v>
      </c>
      <c r="D18908" s="1">
        <v>1000</v>
      </c>
      <c r="E18908" t="s">
        <v>53</v>
      </c>
      <c r="F18908">
        <v>1000</v>
      </c>
      <c r="G18908" t="s">
        <v>53</v>
      </c>
      <c r="H18908" t="s">
        <v>50</v>
      </c>
      <c r="I18908" t="s">
        <v>40296</v>
      </c>
      <c r="J18908" t="s">
        <v>40297</v>
      </c>
      <c r="K18908" t="s">
        <v>40296</v>
      </c>
      <c r="M18908" t="s">
        <v>1458</v>
      </c>
      <c r="N18908" t="s">
        <v>51</v>
      </c>
      <c r="R18908" t="s">
        <v>83320</v>
      </c>
      <c r="V18908">
        <v>4987120312380</v>
      </c>
      <c r="X18908">
        <v>24987120312322</v>
      </c>
    </row>
    <row r="18909" spans="1:47" x14ac:dyDescent="0.45">
      <c r="A18909" s="2" t="s">
        <v>52</v>
      </c>
      <c r="B18909" s="2" t="s">
        <v>9853</v>
      </c>
      <c r="C18909" s="3">
        <v>14987028205897</v>
      </c>
      <c r="D18909" s="3">
        <v>14</v>
      </c>
      <c r="E18909" s="2" t="s">
        <v>53</v>
      </c>
      <c r="F18909" s="2">
        <v>14</v>
      </c>
      <c r="G18909" s="2" t="s">
        <v>53</v>
      </c>
      <c r="H18909" s="2" t="s">
        <v>50</v>
      </c>
      <c r="I18909" s="2" t="s">
        <v>9851</v>
      </c>
      <c r="J18909" s="2" t="s">
        <v>9852</v>
      </c>
      <c r="K18909" s="2" t="s">
        <v>9851</v>
      </c>
      <c r="L18909" s="2"/>
      <c r="M18909" s="2" t="s">
        <v>1182</v>
      </c>
      <c r="N18909" s="2" t="s">
        <v>51</v>
      </c>
      <c r="O18909" s="2"/>
      <c r="P18909" s="2"/>
      <c r="Q18909" s="2"/>
      <c r="R18909" s="2" t="s">
        <v>83320</v>
      </c>
      <c r="S18909" s="2"/>
      <c r="T18909" s="2"/>
      <c r="U18909" s="3"/>
      <c r="V18909" s="2">
        <v>4987028570820</v>
      </c>
      <c r="W18909" s="3"/>
      <c r="X18909" s="2"/>
      <c r="Y18909" s="2"/>
      <c r="Z18909" s="2"/>
      <c r="AA18909" s="2"/>
      <c r="AB18909" s="2"/>
      <c r="AC18909" s="2"/>
      <c r="AD18909" s="2"/>
      <c r="AE18909" s="2"/>
      <c r="AF18909" s="2"/>
      <c r="AG18909" s="2"/>
      <c r="AH18909" s="2"/>
      <c r="AI18909" s="2"/>
      <c r="AJ18909" s="2"/>
      <c r="AK18909" s="2"/>
      <c r="AL18909" s="2"/>
      <c r="AM18909" s="2"/>
      <c r="AN18909" s="2"/>
      <c r="AO18909" s="2"/>
      <c r="AP18909" s="2"/>
      <c r="AQ18909" s="2"/>
      <c r="AR18909" s="2"/>
      <c r="AS18909" s="2"/>
      <c r="AT18909" s="2"/>
      <c r="AU18909" s="2"/>
    </row>
    <row r="18910" spans="1:47" x14ac:dyDescent="0.45">
      <c r="A18910" t="s">
        <v>52</v>
      </c>
      <c r="B18910" t="s">
        <v>9856</v>
      </c>
      <c r="C18910" s="1">
        <v>14987028205927</v>
      </c>
      <c r="D18910" s="1">
        <v>14</v>
      </c>
      <c r="E18910" t="s">
        <v>53</v>
      </c>
      <c r="F18910">
        <v>14</v>
      </c>
      <c r="G18910" t="s">
        <v>53</v>
      </c>
      <c r="H18910" t="s">
        <v>50</v>
      </c>
      <c r="I18910" t="s">
        <v>9854</v>
      </c>
      <c r="J18910" t="s">
        <v>9855</v>
      </c>
      <c r="K18910" t="s">
        <v>9854</v>
      </c>
      <c r="M18910" t="s">
        <v>1153</v>
      </c>
      <c r="N18910" t="s">
        <v>51</v>
      </c>
      <c r="R18910" t="s">
        <v>83320</v>
      </c>
      <c r="V18910">
        <v>4987028570837</v>
      </c>
    </row>
    <row r="18911" spans="1:47" x14ac:dyDescent="0.45">
      <c r="A18911" s="2" t="s">
        <v>52</v>
      </c>
      <c r="B18911" s="2" t="s">
        <v>18991</v>
      </c>
      <c r="C18911" s="3">
        <v>14987190014600</v>
      </c>
      <c r="D18911" s="3">
        <v>100</v>
      </c>
      <c r="E18911" s="2" t="s">
        <v>67</v>
      </c>
      <c r="F18911" s="2">
        <v>10</v>
      </c>
      <c r="G18911" s="2" t="s">
        <v>67</v>
      </c>
      <c r="H18911" s="2" t="s">
        <v>50</v>
      </c>
      <c r="I18911" s="2" t="s">
        <v>18988</v>
      </c>
      <c r="J18911" s="2" t="s">
        <v>18989</v>
      </c>
      <c r="K18911" s="2" t="s">
        <v>18990</v>
      </c>
      <c r="L18911" s="2">
        <v>20210331</v>
      </c>
      <c r="M18911" s="2" t="s">
        <v>104</v>
      </c>
      <c r="N18911" s="2" t="s">
        <v>67</v>
      </c>
      <c r="O18911" s="2"/>
      <c r="P18911" s="2"/>
      <c r="Q18911" s="2"/>
      <c r="R18911" s="2" t="s">
        <v>83320</v>
      </c>
      <c r="S18911" s="2"/>
      <c r="T18911" s="2"/>
      <c r="U18911" s="3"/>
      <c r="V18911" s="2">
        <v>4987190669209</v>
      </c>
      <c r="W18911" s="3"/>
      <c r="X18911" s="2"/>
      <c r="Y18911" s="2"/>
      <c r="Z18911" s="2"/>
      <c r="AA18911" s="2"/>
      <c r="AB18911" s="2"/>
      <c r="AC18911" s="2"/>
      <c r="AD18911" s="2"/>
      <c r="AE18911" s="2"/>
      <c r="AF18911" s="2"/>
      <c r="AG18911" s="2"/>
      <c r="AH18911" s="2"/>
      <c r="AI18911" s="2"/>
      <c r="AJ18911" s="2"/>
      <c r="AK18911" s="2"/>
      <c r="AL18911" s="2"/>
      <c r="AM18911" s="2"/>
      <c r="AN18911" s="2"/>
      <c r="AO18911" s="2"/>
      <c r="AP18911" s="2"/>
      <c r="AQ18911" s="2"/>
      <c r="AR18911" s="2"/>
      <c r="AS18911" s="2"/>
      <c r="AT18911" s="2"/>
      <c r="AU18911" s="2"/>
    </row>
    <row r="18912" spans="1:47" x14ac:dyDescent="0.45">
      <c r="A18912" t="s">
        <v>52</v>
      </c>
      <c r="B18912" t="s">
        <v>18991</v>
      </c>
      <c r="C18912" s="1">
        <v>14987190014655</v>
      </c>
      <c r="D18912" s="1">
        <v>1000</v>
      </c>
      <c r="E18912" t="s">
        <v>67</v>
      </c>
      <c r="F18912">
        <v>10</v>
      </c>
      <c r="G18912" t="s">
        <v>67</v>
      </c>
      <c r="H18912" t="s">
        <v>50</v>
      </c>
      <c r="I18912" t="s">
        <v>18988</v>
      </c>
      <c r="J18912" t="s">
        <v>18989</v>
      </c>
      <c r="K18912" t="s">
        <v>18990</v>
      </c>
      <c r="L18912">
        <v>20210331</v>
      </c>
      <c r="M18912" t="s">
        <v>104</v>
      </c>
      <c r="N18912" t="s">
        <v>67</v>
      </c>
      <c r="R18912" t="s">
        <v>83320</v>
      </c>
      <c r="V18912">
        <v>4987190669209</v>
      </c>
    </row>
    <row r="18913" spans="1:47" x14ac:dyDescent="0.45">
      <c r="A18913" s="2" t="s">
        <v>52</v>
      </c>
      <c r="B18913" s="2" t="s">
        <v>51533</v>
      </c>
      <c r="C18913" s="3">
        <v>14987080138713</v>
      </c>
      <c r="D18913" s="3">
        <v>100</v>
      </c>
      <c r="E18913" s="2" t="s">
        <v>67</v>
      </c>
      <c r="F18913" s="2">
        <v>10</v>
      </c>
      <c r="G18913" s="2" t="s">
        <v>67</v>
      </c>
      <c r="H18913" s="2" t="s">
        <v>50</v>
      </c>
      <c r="I18913" s="2" t="s">
        <v>51531</v>
      </c>
      <c r="J18913" s="2" t="s">
        <v>51532</v>
      </c>
      <c r="K18913" s="2" t="s">
        <v>51531</v>
      </c>
      <c r="L18913" s="2">
        <v>20200331</v>
      </c>
      <c r="M18913" s="2" t="s">
        <v>104</v>
      </c>
      <c r="N18913" s="2" t="s">
        <v>67</v>
      </c>
      <c r="O18913" s="2"/>
      <c r="P18913" s="2"/>
      <c r="Q18913" s="2"/>
      <c r="R18913" s="2" t="s">
        <v>83320</v>
      </c>
      <c r="S18913" s="2"/>
      <c r="T18913" s="2"/>
      <c r="U18913" s="3"/>
      <c r="V18913" s="2">
        <v>4987080908098</v>
      </c>
      <c r="W18913" s="3"/>
      <c r="X18913" s="2">
        <v>24987080138710</v>
      </c>
      <c r="Y18913" s="2">
        <v>20190228</v>
      </c>
      <c r="Z18913" s="2"/>
      <c r="AA18913" s="2"/>
      <c r="AB18913" s="2"/>
      <c r="AC18913" s="2"/>
      <c r="AD18913" s="2"/>
      <c r="AE18913" s="2"/>
      <c r="AF18913" s="2"/>
      <c r="AG18913" s="2"/>
      <c r="AH18913" s="2"/>
      <c r="AI18913" s="2"/>
      <c r="AJ18913" s="2"/>
      <c r="AK18913" s="2"/>
      <c r="AL18913" s="2"/>
      <c r="AM18913" s="2"/>
      <c r="AN18913" s="2"/>
      <c r="AO18913" s="2"/>
      <c r="AP18913" s="2"/>
      <c r="AQ18913" s="2"/>
      <c r="AR18913" s="2"/>
      <c r="AS18913" s="2"/>
      <c r="AT18913" s="2"/>
      <c r="AU18913" s="2"/>
    </row>
    <row r="18914" spans="1:47" x14ac:dyDescent="0.45">
      <c r="A18914" t="s">
        <v>52</v>
      </c>
      <c r="B18914" t="s">
        <v>51533</v>
      </c>
      <c r="C18914" s="1">
        <v>14987171820145</v>
      </c>
      <c r="D18914" s="1">
        <v>100</v>
      </c>
      <c r="E18914" t="s">
        <v>67</v>
      </c>
      <c r="F18914">
        <v>10</v>
      </c>
      <c r="G18914" t="s">
        <v>67</v>
      </c>
      <c r="H18914" t="s">
        <v>50</v>
      </c>
      <c r="I18914" t="s">
        <v>51531</v>
      </c>
      <c r="J18914" t="s">
        <v>51532</v>
      </c>
      <c r="K18914" t="s">
        <v>51531</v>
      </c>
      <c r="L18914">
        <v>20200331</v>
      </c>
      <c r="M18914" t="s">
        <v>104</v>
      </c>
      <c r="N18914" t="s">
        <v>67</v>
      </c>
      <c r="R18914" t="s">
        <v>83320</v>
      </c>
      <c r="V18914">
        <v>4987171820049</v>
      </c>
    </row>
    <row r="18915" spans="1:47" x14ac:dyDescent="0.45">
      <c r="A18915" s="2" t="s">
        <v>52</v>
      </c>
      <c r="B18915" s="2" t="s">
        <v>51533</v>
      </c>
      <c r="C18915" s="3">
        <v>14987171820343</v>
      </c>
      <c r="D18915" s="3">
        <v>500</v>
      </c>
      <c r="E18915" s="2" t="s">
        <v>67</v>
      </c>
      <c r="F18915" s="2">
        <v>10</v>
      </c>
      <c r="G18915" s="2" t="s">
        <v>67</v>
      </c>
      <c r="H18915" s="2" t="s">
        <v>50</v>
      </c>
      <c r="I18915" s="2" t="s">
        <v>51531</v>
      </c>
      <c r="J18915" s="2" t="s">
        <v>51532</v>
      </c>
      <c r="K18915" s="2" t="s">
        <v>51531</v>
      </c>
      <c r="L18915" s="2">
        <v>20200331</v>
      </c>
      <c r="M18915" s="2" t="s">
        <v>104</v>
      </c>
      <c r="N18915" s="2" t="s">
        <v>67</v>
      </c>
      <c r="O18915" s="2"/>
      <c r="P18915" s="2"/>
      <c r="Q18915" s="2"/>
      <c r="R18915" s="2" t="s">
        <v>83320</v>
      </c>
      <c r="S18915" s="2"/>
      <c r="T18915" s="2"/>
      <c r="U18915" s="3"/>
      <c r="V18915" s="2">
        <v>4987171820049</v>
      </c>
      <c r="W18915" s="3"/>
      <c r="X18915" s="2"/>
      <c r="Y18915" s="2"/>
      <c r="Z18915" s="2"/>
      <c r="AA18915" s="2"/>
      <c r="AB18915" s="2"/>
      <c r="AC18915" s="2"/>
      <c r="AD18915" s="2"/>
      <c r="AE18915" s="2"/>
      <c r="AF18915" s="2"/>
      <c r="AG18915" s="2"/>
      <c r="AH18915" s="2"/>
      <c r="AI18915" s="2"/>
      <c r="AJ18915" s="2"/>
      <c r="AK18915" s="2"/>
      <c r="AL18915" s="2"/>
      <c r="AM18915" s="2"/>
      <c r="AN18915" s="2"/>
      <c r="AO18915" s="2"/>
      <c r="AP18915" s="2"/>
      <c r="AQ18915" s="2"/>
      <c r="AR18915" s="2"/>
      <c r="AS18915" s="2"/>
      <c r="AT18915" s="2"/>
      <c r="AU18915" s="2"/>
    </row>
    <row r="18916" spans="1:47" x14ac:dyDescent="0.45">
      <c r="A18916" t="s">
        <v>52</v>
      </c>
      <c r="B18916" t="s">
        <v>54042</v>
      </c>
      <c r="C18916" s="1">
        <v>14987124245117</v>
      </c>
      <c r="D18916" s="1">
        <v>100</v>
      </c>
      <c r="E18916" t="s">
        <v>67</v>
      </c>
      <c r="F18916">
        <v>10</v>
      </c>
      <c r="G18916" t="s">
        <v>67</v>
      </c>
      <c r="H18916" t="s">
        <v>50</v>
      </c>
      <c r="I18916" t="s">
        <v>54041</v>
      </c>
      <c r="J18916" t="s">
        <v>18989</v>
      </c>
      <c r="K18916" t="s">
        <v>18990</v>
      </c>
      <c r="L18916">
        <v>20210331</v>
      </c>
      <c r="M18916" t="s">
        <v>104</v>
      </c>
      <c r="N18916" t="s">
        <v>67</v>
      </c>
      <c r="R18916" t="s">
        <v>83320</v>
      </c>
      <c r="V18916">
        <v>4987124908213</v>
      </c>
      <c r="X18916">
        <v>24987124245114</v>
      </c>
    </row>
    <row r="18917" spans="1:47" x14ac:dyDescent="0.45">
      <c r="A18917" s="2" t="s">
        <v>52</v>
      </c>
      <c r="B18917" s="2" t="s">
        <v>54042</v>
      </c>
      <c r="C18917" s="3">
        <v>14987124245131</v>
      </c>
      <c r="D18917" s="3">
        <v>1200</v>
      </c>
      <c r="E18917" s="2" t="s">
        <v>67</v>
      </c>
      <c r="F18917" s="2">
        <v>10</v>
      </c>
      <c r="G18917" s="2" t="s">
        <v>67</v>
      </c>
      <c r="H18917" s="2" t="s">
        <v>50</v>
      </c>
      <c r="I18917" s="2" t="s">
        <v>54041</v>
      </c>
      <c r="J18917" s="2" t="s">
        <v>18989</v>
      </c>
      <c r="K18917" s="2" t="s">
        <v>18990</v>
      </c>
      <c r="L18917" s="2">
        <v>20210331</v>
      </c>
      <c r="M18917" s="2" t="s">
        <v>104</v>
      </c>
      <c r="N18917" s="2" t="s">
        <v>67</v>
      </c>
      <c r="O18917" s="2"/>
      <c r="P18917" s="2"/>
      <c r="Q18917" s="2"/>
      <c r="R18917" s="2" t="s">
        <v>83320</v>
      </c>
      <c r="S18917" s="2"/>
      <c r="T18917" s="2"/>
      <c r="U18917" s="3"/>
      <c r="V18917" s="2">
        <v>4987124908213</v>
      </c>
      <c r="W18917" s="3"/>
      <c r="X18917" s="2">
        <v>24987124245138</v>
      </c>
      <c r="Y18917" s="2"/>
      <c r="Z18917" s="2"/>
      <c r="AA18917" s="2"/>
      <c r="AB18917" s="2"/>
      <c r="AC18917" s="2"/>
      <c r="AD18917" s="2"/>
      <c r="AE18917" s="2"/>
      <c r="AF18917" s="2"/>
      <c r="AG18917" s="2"/>
      <c r="AH18917" s="2"/>
      <c r="AI18917" s="2"/>
      <c r="AJ18917" s="2"/>
      <c r="AK18917" s="2"/>
      <c r="AL18917" s="2"/>
      <c r="AM18917" s="2"/>
      <c r="AN18917" s="2"/>
      <c r="AO18917" s="2"/>
      <c r="AP18917" s="2"/>
      <c r="AQ18917" s="2"/>
      <c r="AR18917" s="2"/>
      <c r="AS18917" s="2"/>
      <c r="AT18917" s="2"/>
      <c r="AU18917" s="2"/>
    </row>
    <row r="18918" spans="1:47" x14ac:dyDescent="0.45">
      <c r="A18918" t="s">
        <v>52</v>
      </c>
      <c r="B18918" t="s">
        <v>54042</v>
      </c>
      <c r="C18918" s="1">
        <v>14987792291317</v>
      </c>
      <c r="D18918" s="1">
        <v>100</v>
      </c>
      <c r="E18918" t="s">
        <v>67</v>
      </c>
      <c r="F18918">
        <v>10</v>
      </c>
      <c r="G18918" t="s">
        <v>67</v>
      </c>
      <c r="H18918" t="s">
        <v>50</v>
      </c>
      <c r="I18918" t="s">
        <v>54041</v>
      </c>
      <c r="J18918" t="s">
        <v>18989</v>
      </c>
      <c r="K18918" t="s">
        <v>18990</v>
      </c>
      <c r="L18918">
        <v>20210331</v>
      </c>
      <c r="M18918" t="s">
        <v>104</v>
      </c>
      <c r="N18918" t="s">
        <v>67</v>
      </c>
      <c r="R18918" t="s">
        <v>83320</v>
      </c>
      <c r="V18918">
        <v>4987792022280</v>
      </c>
    </row>
    <row r="18919" spans="1:47" x14ac:dyDescent="0.45">
      <c r="A18919" s="2" t="s">
        <v>52</v>
      </c>
      <c r="B18919" s="2" t="s">
        <v>76066</v>
      </c>
      <c r="C18919" s="3">
        <v>14987123411155</v>
      </c>
      <c r="D18919" s="3">
        <v>100</v>
      </c>
      <c r="E18919" s="2" t="s">
        <v>67</v>
      </c>
      <c r="F18919" s="2">
        <v>10</v>
      </c>
      <c r="G18919" s="2" t="s">
        <v>67</v>
      </c>
      <c r="H18919" s="2" t="s">
        <v>50</v>
      </c>
      <c r="I18919" s="2" t="s">
        <v>76065</v>
      </c>
      <c r="J18919" s="2" t="s">
        <v>18989</v>
      </c>
      <c r="K18919" s="2" t="s">
        <v>18990</v>
      </c>
      <c r="L18919" s="2">
        <v>20210331</v>
      </c>
      <c r="M18919" s="2" t="s">
        <v>104</v>
      </c>
      <c r="N18919" s="2" t="s">
        <v>67</v>
      </c>
      <c r="O18919" s="2"/>
      <c r="P18919" s="2"/>
      <c r="Q18919" s="2"/>
      <c r="R18919" s="2" t="s">
        <v>83320</v>
      </c>
      <c r="S18919" s="2"/>
      <c r="T18919" s="2"/>
      <c r="U18919" s="3"/>
      <c r="V18919" s="2">
        <v>4987123561655</v>
      </c>
      <c r="W18919" s="3"/>
      <c r="X18919" s="2"/>
      <c r="Y18919" s="2"/>
      <c r="Z18919" s="2"/>
      <c r="AA18919" s="2"/>
      <c r="AB18919" s="2"/>
      <c r="AC18919" s="2"/>
      <c r="AD18919" s="2"/>
      <c r="AE18919" s="2"/>
      <c r="AF18919" s="2"/>
      <c r="AG18919" s="2"/>
      <c r="AH18919" s="2"/>
      <c r="AI18919" s="2"/>
      <c r="AJ18919" s="2"/>
      <c r="AK18919" s="2"/>
      <c r="AL18919" s="2"/>
      <c r="AM18919" s="2"/>
      <c r="AN18919" s="2"/>
      <c r="AO18919" s="2"/>
      <c r="AP18919" s="2"/>
      <c r="AQ18919" s="2"/>
      <c r="AR18919" s="2"/>
      <c r="AS18919" s="2"/>
      <c r="AT18919" s="2"/>
      <c r="AU18919" s="2"/>
    </row>
    <row r="18920" spans="1:47" x14ac:dyDescent="0.45">
      <c r="A18920" t="s">
        <v>52</v>
      </c>
      <c r="B18920" t="s">
        <v>60261</v>
      </c>
      <c r="C18920" s="1">
        <v>14987155226109</v>
      </c>
      <c r="D18920" s="1">
        <v>100</v>
      </c>
      <c r="E18920" t="s">
        <v>67</v>
      </c>
      <c r="F18920">
        <v>10</v>
      </c>
      <c r="G18920" t="s">
        <v>67</v>
      </c>
      <c r="H18920" t="s">
        <v>50</v>
      </c>
      <c r="I18920" t="s">
        <v>60260</v>
      </c>
      <c r="J18920" t="s">
        <v>18989</v>
      </c>
      <c r="K18920" t="s">
        <v>18990</v>
      </c>
      <c r="L18920">
        <v>20210331</v>
      </c>
      <c r="M18920" t="s">
        <v>104</v>
      </c>
      <c r="N18920" t="s">
        <v>67</v>
      </c>
      <c r="R18920" t="s">
        <v>83320</v>
      </c>
      <c r="V18920">
        <v>4987155226607</v>
      </c>
    </row>
    <row r="18921" spans="1:47" x14ac:dyDescent="0.45">
      <c r="A18921" s="2" t="s">
        <v>52</v>
      </c>
      <c r="B18921" s="2" t="s">
        <v>60261</v>
      </c>
      <c r="C18921" s="3">
        <v>14987155226123</v>
      </c>
      <c r="D18921" s="3">
        <v>1000</v>
      </c>
      <c r="E18921" s="2" t="s">
        <v>67</v>
      </c>
      <c r="F18921" s="2">
        <v>10</v>
      </c>
      <c r="G18921" s="2" t="s">
        <v>67</v>
      </c>
      <c r="H18921" s="2" t="s">
        <v>50</v>
      </c>
      <c r="I18921" s="2" t="s">
        <v>60260</v>
      </c>
      <c r="J18921" s="2" t="s">
        <v>18989</v>
      </c>
      <c r="K18921" s="2" t="s">
        <v>18990</v>
      </c>
      <c r="L18921" s="2">
        <v>20210331</v>
      </c>
      <c r="M18921" s="2" t="s">
        <v>104</v>
      </c>
      <c r="N18921" s="2" t="s">
        <v>67</v>
      </c>
      <c r="O18921" s="2"/>
      <c r="P18921" s="2"/>
      <c r="Q18921" s="2"/>
      <c r="R18921" s="2" t="s">
        <v>83320</v>
      </c>
      <c r="S18921" s="2"/>
      <c r="T18921" s="2"/>
      <c r="U18921" s="3"/>
      <c r="V18921" s="2">
        <v>4987155226607</v>
      </c>
      <c r="W18921" s="3"/>
      <c r="X18921" s="2"/>
      <c r="Y18921" s="2"/>
      <c r="Z18921" s="2"/>
      <c r="AA18921" s="2"/>
      <c r="AB18921" s="2"/>
      <c r="AC18921" s="2"/>
      <c r="AD18921" s="2"/>
      <c r="AE18921" s="2"/>
      <c r="AF18921" s="2"/>
      <c r="AG18921" s="2"/>
      <c r="AH18921" s="2"/>
      <c r="AI18921" s="2"/>
      <c r="AJ18921" s="2"/>
      <c r="AK18921" s="2"/>
      <c r="AL18921" s="2"/>
      <c r="AM18921" s="2"/>
      <c r="AN18921" s="2"/>
      <c r="AO18921" s="2"/>
      <c r="AP18921" s="2"/>
      <c r="AQ18921" s="2"/>
      <c r="AR18921" s="2"/>
      <c r="AS18921" s="2"/>
      <c r="AT18921" s="2"/>
      <c r="AU18921" s="2"/>
    </row>
    <row r="18922" spans="1:47" x14ac:dyDescent="0.45">
      <c r="A18922" t="s">
        <v>56</v>
      </c>
      <c r="B18922" t="s">
        <v>60262</v>
      </c>
      <c r="C18922" s="1">
        <v>14987155226116</v>
      </c>
      <c r="D18922" s="1">
        <v>1000</v>
      </c>
      <c r="E18922" t="s">
        <v>67</v>
      </c>
      <c r="F18922">
        <v>1000</v>
      </c>
      <c r="G18922" t="s">
        <v>67</v>
      </c>
      <c r="H18922" t="s">
        <v>50</v>
      </c>
      <c r="I18922" t="s">
        <v>60260</v>
      </c>
      <c r="J18922" t="s">
        <v>18989</v>
      </c>
      <c r="K18922" t="s">
        <v>18990</v>
      </c>
      <c r="L18922">
        <v>20210331</v>
      </c>
      <c r="M18922" t="s">
        <v>104</v>
      </c>
      <c r="N18922" t="s">
        <v>67</v>
      </c>
      <c r="R18922" t="s">
        <v>83320</v>
      </c>
      <c r="V18922">
        <v>4987155226614</v>
      </c>
    </row>
    <row r="18923" spans="1:47" x14ac:dyDescent="0.45">
      <c r="A18923" s="2" t="s">
        <v>52</v>
      </c>
      <c r="B18923" s="2" t="s">
        <v>23770</v>
      </c>
      <c r="C18923" s="3">
        <v>14987114132106</v>
      </c>
      <c r="D18923" s="3">
        <v>100</v>
      </c>
      <c r="E18923" s="2" t="s">
        <v>67</v>
      </c>
      <c r="F18923" s="2">
        <v>10</v>
      </c>
      <c r="G18923" s="2" t="s">
        <v>67</v>
      </c>
      <c r="H18923" s="2" t="s">
        <v>50</v>
      </c>
      <c r="I18923" s="2" t="s">
        <v>23769</v>
      </c>
      <c r="J18923" s="2" t="s">
        <v>18989</v>
      </c>
      <c r="K18923" s="2" t="s">
        <v>18990</v>
      </c>
      <c r="L18923" s="2">
        <v>20240331</v>
      </c>
      <c r="M18923" s="2" t="s">
        <v>104</v>
      </c>
      <c r="N18923" s="2" t="s">
        <v>67</v>
      </c>
      <c r="O18923" s="2"/>
      <c r="P18923" s="2"/>
      <c r="Q18923" s="2"/>
      <c r="R18923" s="2" t="s">
        <v>83320</v>
      </c>
      <c r="S18923" s="2"/>
      <c r="T18923" s="2"/>
      <c r="U18923" s="3"/>
      <c r="V18923" s="2">
        <v>4987114132192</v>
      </c>
      <c r="W18923" s="3"/>
      <c r="X18923" s="2">
        <v>24987114132103</v>
      </c>
      <c r="Y18923" s="2">
        <v>20220628</v>
      </c>
      <c r="Z18923" s="2">
        <v>202407</v>
      </c>
      <c r="AA18923" s="2"/>
      <c r="AB18923" s="2"/>
      <c r="AC18923" s="2"/>
      <c r="AD18923" s="2"/>
      <c r="AE18923" s="2"/>
      <c r="AF18923" s="2"/>
      <c r="AG18923" s="2"/>
      <c r="AH18923" s="2"/>
      <c r="AI18923" s="2"/>
      <c r="AJ18923" s="2"/>
      <c r="AK18923" s="2"/>
      <c r="AL18923" s="2"/>
      <c r="AM18923" s="2"/>
      <c r="AN18923" s="2"/>
      <c r="AO18923" s="2"/>
      <c r="AP18923" s="2"/>
      <c r="AQ18923" s="2"/>
      <c r="AR18923" s="2"/>
      <c r="AS18923" s="2"/>
      <c r="AT18923" s="2"/>
      <c r="AU18923" s="2"/>
    </row>
    <row r="18924" spans="1:47" x14ac:dyDescent="0.45">
      <c r="A18924" t="s">
        <v>52</v>
      </c>
      <c r="B18924" t="s">
        <v>23770</v>
      </c>
      <c r="C18924" s="1">
        <v>14987114132205</v>
      </c>
      <c r="D18924" s="1">
        <v>500</v>
      </c>
      <c r="E18924" t="s">
        <v>67</v>
      </c>
      <c r="F18924">
        <v>10</v>
      </c>
      <c r="G18924" t="s">
        <v>67</v>
      </c>
      <c r="H18924" t="s">
        <v>50</v>
      </c>
      <c r="I18924" t="s">
        <v>23769</v>
      </c>
      <c r="J18924" t="s">
        <v>18989</v>
      </c>
      <c r="K18924" t="s">
        <v>18990</v>
      </c>
      <c r="L18924">
        <v>20240331</v>
      </c>
      <c r="M18924" t="s">
        <v>104</v>
      </c>
      <c r="N18924" t="s">
        <v>67</v>
      </c>
      <c r="R18924" t="s">
        <v>83320</v>
      </c>
      <c r="V18924">
        <v>4987114132192</v>
      </c>
      <c r="X18924">
        <v>24987114132202</v>
      </c>
      <c r="Y18924">
        <v>20220628</v>
      </c>
      <c r="Z18924">
        <v>202407</v>
      </c>
    </row>
    <row r="18925" spans="1:47" x14ac:dyDescent="0.45">
      <c r="A18925" s="2" t="s">
        <v>52</v>
      </c>
      <c r="B18925" s="2" t="s">
        <v>23770</v>
      </c>
      <c r="C18925" s="3">
        <v>14987901058503</v>
      </c>
      <c r="D18925" s="3">
        <v>100</v>
      </c>
      <c r="E18925" s="2" t="s">
        <v>67</v>
      </c>
      <c r="F18925" s="2">
        <v>10</v>
      </c>
      <c r="G18925" s="2" t="s">
        <v>67</v>
      </c>
      <c r="H18925" s="2" t="s">
        <v>50</v>
      </c>
      <c r="I18925" s="2" t="s">
        <v>23769</v>
      </c>
      <c r="J18925" s="2" t="s">
        <v>18989</v>
      </c>
      <c r="K18925" s="2" t="s">
        <v>18990</v>
      </c>
      <c r="L18925" s="2">
        <v>20240331</v>
      </c>
      <c r="M18925" s="2" t="s">
        <v>104</v>
      </c>
      <c r="N18925" s="2" t="s">
        <v>67</v>
      </c>
      <c r="O18925" s="2"/>
      <c r="P18925" s="2"/>
      <c r="Q18925" s="2"/>
      <c r="R18925" s="2" t="s">
        <v>83320</v>
      </c>
      <c r="S18925" s="2"/>
      <c r="T18925" s="2"/>
      <c r="U18925" s="3"/>
      <c r="V18925" s="2">
        <v>4987901058599</v>
      </c>
      <c r="W18925" s="3"/>
      <c r="X18925" s="2">
        <v>24987901058500</v>
      </c>
      <c r="Y18925" s="2"/>
      <c r="Z18925" s="2"/>
      <c r="AA18925" s="2"/>
      <c r="AB18925" s="2"/>
      <c r="AC18925" s="2"/>
      <c r="AD18925" s="2"/>
      <c r="AE18925" s="2"/>
      <c r="AF18925" s="2"/>
      <c r="AG18925" s="2"/>
      <c r="AH18925" s="2"/>
      <c r="AI18925" s="2"/>
      <c r="AJ18925" s="2"/>
      <c r="AK18925" s="2"/>
      <c r="AL18925" s="2"/>
      <c r="AM18925" s="2"/>
      <c r="AN18925" s="2"/>
      <c r="AO18925" s="2"/>
      <c r="AP18925" s="2"/>
      <c r="AQ18925" s="2"/>
      <c r="AR18925" s="2"/>
      <c r="AS18925" s="2"/>
      <c r="AT18925" s="2"/>
      <c r="AU18925" s="2"/>
    </row>
    <row r="18926" spans="1:47" x14ac:dyDescent="0.45">
      <c r="A18926" t="s">
        <v>52</v>
      </c>
      <c r="B18926" t="s">
        <v>23770</v>
      </c>
      <c r="C18926" s="1">
        <v>14987901058602</v>
      </c>
      <c r="D18926" s="1">
        <v>500</v>
      </c>
      <c r="E18926" t="s">
        <v>67</v>
      </c>
      <c r="F18926">
        <v>10</v>
      </c>
      <c r="G18926" t="s">
        <v>67</v>
      </c>
      <c r="H18926" t="s">
        <v>50</v>
      </c>
      <c r="I18926" t="s">
        <v>23769</v>
      </c>
      <c r="J18926" t="s">
        <v>18989</v>
      </c>
      <c r="K18926" t="s">
        <v>18990</v>
      </c>
      <c r="L18926">
        <v>20240331</v>
      </c>
      <c r="M18926" t="s">
        <v>104</v>
      </c>
      <c r="N18926" t="s">
        <v>67</v>
      </c>
      <c r="R18926" t="s">
        <v>83320</v>
      </c>
      <c r="V18926">
        <v>4987901058599</v>
      </c>
      <c r="X18926">
        <v>24987901058609</v>
      </c>
    </row>
    <row r="18927" spans="1:47" x14ac:dyDescent="0.45">
      <c r="A18927" s="2" t="s">
        <v>52</v>
      </c>
      <c r="B18927" s="2" t="s">
        <v>28559</v>
      </c>
      <c r="C18927" s="3">
        <v>14987901058503</v>
      </c>
      <c r="D18927" s="3">
        <v>100</v>
      </c>
      <c r="E18927" s="2" t="s">
        <v>67</v>
      </c>
      <c r="F18927" s="2">
        <v>10</v>
      </c>
      <c r="G18927" s="2" t="s">
        <v>67</v>
      </c>
      <c r="H18927" s="2" t="s">
        <v>50</v>
      </c>
      <c r="I18927" s="2" t="s">
        <v>23769</v>
      </c>
      <c r="J18927" s="2" t="s">
        <v>18989</v>
      </c>
      <c r="K18927" s="2" t="s">
        <v>18990</v>
      </c>
      <c r="L18927" s="2">
        <v>20240331</v>
      </c>
      <c r="M18927" s="2" t="s">
        <v>104</v>
      </c>
      <c r="N18927" s="2" t="s">
        <v>67</v>
      </c>
      <c r="O18927" s="2"/>
      <c r="P18927" s="2"/>
      <c r="Q18927" s="2"/>
      <c r="R18927" s="2" t="s">
        <v>83320</v>
      </c>
      <c r="S18927" s="2"/>
      <c r="T18927" s="2"/>
      <c r="U18927" s="3"/>
      <c r="V18927" s="2">
        <v>4987114132192</v>
      </c>
      <c r="W18927" s="3" t="s">
        <v>83830</v>
      </c>
      <c r="X18927" s="2">
        <v>24987901058500</v>
      </c>
      <c r="Y18927" s="2"/>
      <c r="Z18927" s="2"/>
      <c r="AA18927" s="2"/>
      <c r="AB18927" s="2"/>
      <c r="AC18927" s="2"/>
      <c r="AD18927" s="2"/>
      <c r="AE18927" s="2"/>
      <c r="AF18927" s="2"/>
      <c r="AG18927" s="2"/>
      <c r="AH18927" s="2"/>
      <c r="AI18927" s="2"/>
      <c r="AJ18927" s="2"/>
      <c r="AK18927" s="2"/>
      <c r="AL18927" s="2"/>
      <c r="AM18927" s="2"/>
      <c r="AN18927" s="2"/>
      <c r="AO18927" s="2"/>
      <c r="AP18927" s="2"/>
      <c r="AQ18927" s="2"/>
      <c r="AR18927" s="2"/>
      <c r="AS18927" s="2"/>
      <c r="AT18927" s="2"/>
      <c r="AU18927" s="2"/>
    </row>
    <row r="18928" spans="1:47" x14ac:dyDescent="0.45">
      <c r="A18928" t="s">
        <v>52</v>
      </c>
      <c r="B18928" t="s">
        <v>28559</v>
      </c>
      <c r="C18928" s="1">
        <v>14987901058602</v>
      </c>
      <c r="D18928" s="1">
        <v>500</v>
      </c>
      <c r="E18928" t="s">
        <v>67</v>
      </c>
      <c r="F18928">
        <v>10</v>
      </c>
      <c r="G18928" t="s">
        <v>67</v>
      </c>
      <c r="H18928" t="s">
        <v>50</v>
      </c>
      <c r="I18928" t="s">
        <v>23769</v>
      </c>
      <c r="J18928" t="s">
        <v>18989</v>
      </c>
      <c r="K18928" t="s">
        <v>18990</v>
      </c>
      <c r="L18928">
        <v>20240331</v>
      </c>
      <c r="M18928" t="s">
        <v>104</v>
      </c>
      <c r="N18928" t="s">
        <v>67</v>
      </c>
      <c r="R18928" t="s">
        <v>83320</v>
      </c>
      <c r="V18928">
        <v>4987114132192</v>
      </c>
      <c r="W18928" s="1" t="s">
        <v>83830</v>
      </c>
      <c r="X18928">
        <v>24987901058609</v>
      </c>
    </row>
    <row r="18929" spans="1:47" x14ac:dyDescent="0.45">
      <c r="A18929" s="2" t="s">
        <v>52</v>
      </c>
      <c r="B18929" s="2" t="s">
        <v>18994</v>
      </c>
      <c r="C18929" s="3">
        <v>14987190014501</v>
      </c>
      <c r="D18929" s="3">
        <v>100</v>
      </c>
      <c r="E18929" s="2" t="s">
        <v>67</v>
      </c>
      <c r="F18929" s="2">
        <v>10</v>
      </c>
      <c r="G18929" s="2" t="s">
        <v>67</v>
      </c>
      <c r="H18929" s="2" t="s">
        <v>50</v>
      </c>
      <c r="I18929" s="2" t="s">
        <v>18992</v>
      </c>
      <c r="J18929" s="2" t="s">
        <v>18993</v>
      </c>
      <c r="K18929" s="2" t="s">
        <v>18992</v>
      </c>
      <c r="L18929" s="2">
        <v>20190331</v>
      </c>
      <c r="M18929" s="2" t="s">
        <v>204</v>
      </c>
      <c r="N18929" s="2" t="s">
        <v>67</v>
      </c>
      <c r="O18929" s="2"/>
      <c r="P18929" s="2"/>
      <c r="Q18929" s="2"/>
      <c r="R18929" s="2" t="s">
        <v>83320</v>
      </c>
      <c r="S18929" s="2"/>
      <c r="T18929" s="2"/>
      <c r="U18929" s="3"/>
      <c r="V18929" s="2">
        <v>4987190648006</v>
      </c>
      <c r="W18929" s="3"/>
      <c r="X18929" s="2"/>
      <c r="Y18929" s="2"/>
      <c r="Z18929" s="2"/>
      <c r="AA18929" s="2"/>
      <c r="AB18929" s="2"/>
      <c r="AC18929" s="2"/>
      <c r="AD18929" s="2"/>
      <c r="AE18929" s="2"/>
      <c r="AF18929" s="2"/>
      <c r="AG18929" s="2"/>
      <c r="AH18929" s="2"/>
      <c r="AI18929" s="2"/>
      <c r="AJ18929" s="2"/>
      <c r="AK18929" s="2"/>
      <c r="AL18929" s="2"/>
      <c r="AM18929" s="2"/>
      <c r="AN18929" s="2"/>
      <c r="AO18929" s="2"/>
      <c r="AP18929" s="2"/>
      <c r="AQ18929" s="2"/>
      <c r="AR18929" s="2"/>
      <c r="AS18929" s="2"/>
      <c r="AT18929" s="2"/>
      <c r="AU18929" s="2"/>
    </row>
    <row r="18930" spans="1:47" x14ac:dyDescent="0.45">
      <c r="A18930" t="s">
        <v>52</v>
      </c>
      <c r="B18930" t="s">
        <v>51536</v>
      </c>
      <c r="C18930" s="1">
        <v>14987080138614</v>
      </c>
      <c r="D18930" s="1">
        <v>100</v>
      </c>
      <c r="E18930" t="s">
        <v>67</v>
      </c>
      <c r="F18930">
        <v>10</v>
      </c>
      <c r="G18930" t="s">
        <v>67</v>
      </c>
      <c r="H18930" t="s">
        <v>50</v>
      </c>
      <c r="I18930" t="s">
        <v>51534</v>
      </c>
      <c r="J18930" t="s">
        <v>51535</v>
      </c>
      <c r="K18930" t="s">
        <v>51534</v>
      </c>
      <c r="L18930">
        <v>20200331</v>
      </c>
      <c r="M18930" t="s">
        <v>204</v>
      </c>
      <c r="N18930" t="s">
        <v>67</v>
      </c>
      <c r="R18930" t="s">
        <v>83320</v>
      </c>
      <c r="V18930">
        <v>4987080908081</v>
      </c>
      <c r="X18930">
        <v>24987080138611</v>
      </c>
      <c r="Y18930">
        <v>20190228</v>
      </c>
    </row>
    <row r="18931" spans="1:47" x14ac:dyDescent="0.45">
      <c r="A18931" s="2" t="s">
        <v>52</v>
      </c>
      <c r="B18931" s="2" t="s">
        <v>51536</v>
      </c>
      <c r="C18931" s="3">
        <v>14987171848132</v>
      </c>
      <c r="D18931" s="3">
        <v>100</v>
      </c>
      <c r="E18931" s="2" t="s">
        <v>67</v>
      </c>
      <c r="F18931" s="2">
        <v>10</v>
      </c>
      <c r="G18931" s="2" t="s">
        <v>67</v>
      </c>
      <c r="H18931" s="2" t="s">
        <v>50</v>
      </c>
      <c r="I18931" s="2" t="s">
        <v>51534</v>
      </c>
      <c r="J18931" s="2" t="s">
        <v>51535</v>
      </c>
      <c r="K18931" s="2" t="s">
        <v>51534</v>
      </c>
      <c r="L18931" s="2">
        <v>20200331</v>
      </c>
      <c r="M18931" s="2" t="s">
        <v>204</v>
      </c>
      <c r="N18931" s="2" t="s">
        <v>67</v>
      </c>
      <c r="O18931" s="2"/>
      <c r="P18931" s="2"/>
      <c r="Q18931" s="2"/>
      <c r="R18931" s="2" t="s">
        <v>83320</v>
      </c>
      <c r="S18931" s="2"/>
      <c r="T18931" s="2"/>
      <c r="U18931" s="3"/>
      <c r="V18931" s="2">
        <v>4987171848029</v>
      </c>
      <c r="W18931" s="3"/>
      <c r="X18931" s="2"/>
      <c r="Y18931" s="2"/>
      <c r="Z18931" s="2"/>
      <c r="AA18931" s="2"/>
      <c r="AB18931" s="2"/>
      <c r="AC18931" s="2"/>
      <c r="AD18931" s="2"/>
      <c r="AE18931" s="2"/>
      <c r="AF18931" s="2"/>
      <c r="AG18931" s="2"/>
      <c r="AH18931" s="2"/>
      <c r="AI18931" s="2"/>
      <c r="AJ18931" s="2"/>
      <c r="AK18931" s="2"/>
      <c r="AL18931" s="2"/>
      <c r="AM18931" s="2"/>
      <c r="AN18931" s="2"/>
      <c r="AO18931" s="2"/>
      <c r="AP18931" s="2"/>
      <c r="AQ18931" s="2"/>
      <c r="AR18931" s="2"/>
      <c r="AS18931" s="2"/>
      <c r="AT18931" s="2"/>
      <c r="AU18931" s="2"/>
    </row>
    <row r="18932" spans="1:47" x14ac:dyDescent="0.45">
      <c r="A18932" t="s">
        <v>52</v>
      </c>
      <c r="B18932" t="s">
        <v>54044</v>
      </c>
      <c r="C18932" s="1">
        <v>14987124245216</v>
      </c>
      <c r="D18932" s="1">
        <v>100</v>
      </c>
      <c r="E18932" t="s">
        <v>67</v>
      </c>
      <c r="F18932">
        <v>10</v>
      </c>
      <c r="G18932" t="s">
        <v>67</v>
      </c>
      <c r="H18932" t="s">
        <v>50</v>
      </c>
      <c r="I18932" t="s">
        <v>54043</v>
      </c>
      <c r="J18932" t="s">
        <v>23772</v>
      </c>
      <c r="K18932" t="s">
        <v>23773</v>
      </c>
      <c r="L18932">
        <v>20210331</v>
      </c>
      <c r="M18932" t="s">
        <v>204</v>
      </c>
      <c r="N18932" t="s">
        <v>67</v>
      </c>
      <c r="R18932" t="s">
        <v>83320</v>
      </c>
      <c r="V18932">
        <v>4987124908114</v>
      </c>
      <c r="X18932">
        <v>24987124245213</v>
      </c>
    </row>
    <row r="18933" spans="1:47" x14ac:dyDescent="0.45">
      <c r="A18933" s="2" t="s">
        <v>52</v>
      </c>
      <c r="B18933" s="2" t="s">
        <v>54044</v>
      </c>
      <c r="C18933" s="3">
        <v>14987792291218</v>
      </c>
      <c r="D18933" s="3">
        <v>100</v>
      </c>
      <c r="E18933" s="2" t="s">
        <v>67</v>
      </c>
      <c r="F18933" s="2">
        <v>10</v>
      </c>
      <c r="G18933" s="2" t="s">
        <v>67</v>
      </c>
      <c r="H18933" s="2" t="s">
        <v>50</v>
      </c>
      <c r="I18933" s="2" t="s">
        <v>54043</v>
      </c>
      <c r="J18933" s="2" t="s">
        <v>23772</v>
      </c>
      <c r="K18933" s="2" t="s">
        <v>23773</v>
      </c>
      <c r="L18933" s="2">
        <v>20210331</v>
      </c>
      <c r="M18933" s="2" t="s">
        <v>204</v>
      </c>
      <c r="N18933" s="2" t="s">
        <v>67</v>
      </c>
      <c r="O18933" s="2"/>
      <c r="P18933" s="2"/>
      <c r="Q18933" s="2"/>
      <c r="R18933" s="2" t="s">
        <v>83320</v>
      </c>
      <c r="S18933" s="2"/>
      <c r="T18933" s="2"/>
      <c r="U18933" s="3"/>
      <c r="V18933" s="2">
        <v>4987792022181</v>
      </c>
      <c r="W18933" s="3"/>
      <c r="X18933" s="2"/>
      <c r="Y18933" s="2"/>
      <c r="Z18933" s="2"/>
      <c r="AA18933" s="2"/>
      <c r="AB18933" s="2"/>
      <c r="AC18933" s="2"/>
      <c r="AD18933" s="2"/>
      <c r="AE18933" s="2"/>
      <c r="AF18933" s="2"/>
      <c r="AG18933" s="2"/>
      <c r="AH18933" s="2"/>
      <c r="AI18933" s="2"/>
      <c r="AJ18933" s="2"/>
      <c r="AK18933" s="2"/>
      <c r="AL18933" s="2"/>
      <c r="AM18933" s="2"/>
      <c r="AN18933" s="2"/>
      <c r="AO18933" s="2"/>
      <c r="AP18933" s="2"/>
      <c r="AQ18933" s="2"/>
      <c r="AR18933" s="2"/>
      <c r="AS18933" s="2"/>
      <c r="AT18933" s="2"/>
      <c r="AU18933" s="2"/>
    </row>
    <row r="18934" spans="1:47" x14ac:dyDescent="0.45">
      <c r="A18934" t="s">
        <v>52</v>
      </c>
      <c r="B18934" t="s">
        <v>76068</v>
      </c>
      <c r="C18934" s="1">
        <v>14987123404263</v>
      </c>
      <c r="D18934" s="1">
        <v>100</v>
      </c>
      <c r="E18934" t="s">
        <v>67</v>
      </c>
      <c r="F18934">
        <v>10</v>
      </c>
      <c r="G18934" t="s">
        <v>67</v>
      </c>
      <c r="H18934" t="s">
        <v>50</v>
      </c>
      <c r="I18934" t="s">
        <v>76067</v>
      </c>
      <c r="J18934" t="s">
        <v>23772</v>
      </c>
      <c r="K18934" t="s">
        <v>23773</v>
      </c>
      <c r="L18934">
        <v>20210331</v>
      </c>
      <c r="M18934" t="s">
        <v>204</v>
      </c>
      <c r="N18934" t="s">
        <v>67</v>
      </c>
      <c r="R18934" t="s">
        <v>83320</v>
      </c>
      <c r="V18934">
        <v>4987123552776</v>
      </c>
    </row>
    <row r="18935" spans="1:47" x14ac:dyDescent="0.45">
      <c r="A18935" s="2" t="s">
        <v>52</v>
      </c>
      <c r="B18935" s="2" t="s">
        <v>60264</v>
      </c>
      <c r="C18935" s="3">
        <v>14987155102090</v>
      </c>
      <c r="D18935" s="3">
        <v>100</v>
      </c>
      <c r="E18935" s="2" t="s">
        <v>67</v>
      </c>
      <c r="F18935" s="2">
        <v>10</v>
      </c>
      <c r="G18935" s="2" t="s">
        <v>67</v>
      </c>
      <c r="H18935" s="2" t="s">
        <v>50</v>
      </c>
      <c r="I18935" s="2" t="s">
        <v>60263</v>
      </c>
      <c r="J18935" s="2" t="s">
        <v>23772</v>
      </c>
      <c r="K18935" s="2" t="s">
        <v>23773</v>
      </c>
      <c r="L18935" s="2">
        <v>20210331</v>
      </c>
      <c r="M18935" s="2" t="s">
        <v>204</v>
      </c>
      <c r="N18935" s="2" t="s">
        <v>67</v>
      </c>
      <c r="O18935" s="2"/>
      <c r="P18935" s="2"/>
      <c r="Q18935" s="2"/>
      <c r="R18935" s="2" t="s">
        <v>83320</v>
      </c>
      <c r="S18935" s="2"/>
      <c r="T18935" s="2"/>
      <c r="U18935" s="3"/>
      <c r="V18935" s="2">
        <v>4987155102598</v>
      </c>
      <c r="W18935" s="3"/>
      <c r="X18935" s="2"/>
      <c r="Y18935" s="2"/>
      <c r="Z18935" s="2"/>
      <c r="AA18935" s="2"/>
      <c r="AB18935" s="2"/>
      <c r="AC18935" s="2"/>
      <c r="AD18935" s="2"/>
      <c r="AE18935" s="2"/>
      <c r="AF18935" s="2"/>
      <c r="AG18935" s="2"/>
      <c r="AH18935" s="2"/>
      <c r="AI18935" s="2"/>
      <c r="AJ18935" s="2"/>
      <c r="AK18935" s="2"/>
      <c r="AL18935" s="2"/>
      <c r="AM18935" s="2"/>
      <c r="AN18935" s="2"/>
      <c r="AO18935" s="2"/>
      <c r="AP18935" s="2"/>
      <c r="AQ18935" s="2"/>
      <c r="AR18935" s="2"/>
      <c r="AS18935" s="2"/>
      <c r="AT18935" s="2"/>
      <c r="AU18935" s="2"/>
    </row>
    <row r="18936" spans="1:47" x14ac:dyDescent="0.45">
      <c r="A18936" t="s">
        <v>52</v>
      </c>
      <c r="B18936" t="s">
        <v>23774</v>
      </c>
      <c r="C18936" s="1">
        <v>14987114131901</v>
      </c>
      <c r="D18936" s="1">
        <v>100</v>
      </c>
      <c r="E18936" t="s">
        <v>67</v>
      </c>
      <c r="F18936">
        <v>10</v>
      </c>
      <c r="G18936" t="s">
        <v>67</v>
      </c>
      <c r="H18936" t="s">
        <v>50</v>
      </c>
      <c r="I18936" t="s">
        <v>23771</v>
      </c>
      <c r="J18936" t="s">
        <v>23772</v>
      </c>
      <c r="K18936" t="s">
        <v>23773</v>
      </c>
      <c r="L18936">
        <v>20240331</v>
      </c>
      <c r="M18936" t="s">
        <v>204</v>
      </c>
      <c r="N18936" t="s">
        <v>67</v>
      </c>
      <c r="R18936" t="s">
        <v>83320</v>
      </c>
      <c r="V18936">
        <v>4987114131997</v>
      </c>
      <c r="X18936">
        <v>24987114131908</v>
      </c>
      <c r="Y18936">
        <v>20220628</v>
      </c>
      <c r="Z18936">
        <v>202408</v>
      </c>
    </row>
    <row r="18937" spans="1:47" x14ac:dyDescent="0.45">
      <c r="A18937" s="2" t="s">
        <v>52</v>
      </c>
      <c r="B18937" s="2" t="s">
        <v>23774</v>
      </c>
      <c r="C18937" s="3">
        <v>14987114132007</v>
      </c>
      <c r="D18937" s="3">
        <v>500</v>
      </c>
      <c r="E18937" s="2" t="s">
        <v>67</v>
      </c>
      <c r="F18937" s="2">
        <v>10</v>
      </c>
      <c r="G18937" s="2" t="s">
        <v>67</v>
      </c>
      <c r="H18937" s="2" t="s">
        <v>50</v>
      </c>
      <c r="I18937" s="2" t="s">
        <v>23771</v>
      </c>
      <c r="J18937" s="2" t="s">
        <v>23772</v>
      </c>
      <c r="K18937" s="2" t="s">
        <v>23773</v>
      </c>
      <c r="L18937" s="2">
        <v>20240331</v>
      </c>
      <c r="M18937" s="2" t="s">
        <v>204</v>
      </c>
      <c r="N18937" s="2" t="s">
        <v>67</v>
      </c>
      <c r="O18937" s="2"/>
      <c r="P18937" s="2"/>
      <c r="Q18937" s="2"/>
      <c r="R18937" s="2" t="s">
        <v>83320</v>
      </c>
      <c r="S18937" s="2"/>
      <c r="T18937" s="2"/>
      <c r="U18937" s="3"/>
      <c r="V18937" s="2">
        <v>4987114131997</v>
      </c>
      <c r="W18937" s="3"/>
      <c r="X18937" s="2">
        <v>24987114132004</v>
      </c>
      <c r="Y18937" s="2">
        <v>20220628</v>
      </c>
      <c r="Z18937" s="2">
        <v>202401</v>
      </c>
      <c r="AA18937" s="2"/>
      <c r="AB18937" s="2"/>
      <c r="AC18937" s="2"/>
      <c r="AD18937" s="2"/>
      <c r="AE18937" s="2"/>
      <c r="AF18937" s="2"/>
      <c r="AG18937" s="2"/>
      <c r="AH18937" s="2"/>
      <c r="AI18937" s="2"/>
      <c r="AJ18937" s="2"/>
      <c r="AK18937" s="2"/>
      <c r="AL18937" s="2"/>
      <c r="AM18937" s="2"/>
      <c r="AN18937" s="2"/>
      <c r="AO18937" s="2"/>
      <c r="AP18937" s="2"/>
      <c r="AQ18937" s="2"/>
      <c r="AR18937" s="2"/>
      <c r="AS18937" s="2"/>
      <c r="AT18937" s="2"/>
      <c r="AU18937" s="2"/>
    </row>
    <row r="18938" spans="1:47" x14ac:dyDescent="0.45">
      <c r="A18938" t="s">
        <v>52</v>
      </c>
      <c r="B18938" t="s">
        <v>23774</v>
      </c>
      <c r="C18938" s="1">
        <v>14987901058305</v>
      </c>
      <c r="D18938" s="1">
        <v>100</v>
      </c>
      <c r="E18938" t="s">
        <v>67</v>
      </c>
      <c r="F18938">
        <v>10</v>
      </c>
      <c r="G18938" t="s">
        <v>67</v>
      </c>
      <c r="H18938" t="s">
        <v>50</v>
      </c>
      <c r="I18938" t="s">
        <v>23771</v>
      </c>
      <c r="J18938" t="s">
        <v>23772</v>
      </c>
      <c r="K18938" t="s">
        <v>23773</v>
      </c>
      <c r="L18938">
        <v>20240331</v>
      </c>
      <c r="M18938" t="s">
        <v>204</v>
      </c>
      <c r="N18938" t="s">
        <v>67</v>
      </c>
      <c r="R18938" t="s">
        <v>83320</v>
      </c>
      <c r="V18938">
        <v>4987901058391</v>
      </c>
      <c r="X18938">
        <v>24987901058302</v>
      </c>
    </row>
    <row r="18939" spans="1:47" x14ac:dyDescent="0.45">
      <c r="A18939" s="2" t="s">
        <v>52</v>
      </c>
      <c r="B18939" s="2" t="s">
        <v>23774</v>
      </c>
      <c r="C18939" s="3">
        <v>14987901058404</v>
      </c>
      <c r="D18939" s="3">
        <v>500</v>
      </c>
      <c r="E18939" s="2" t="s">
        <v>67</v>
      </c>
      <c r="F18939" s="2">
        <v>10</v>
      </c>
      <c r="G18939" s="2" t="s">
        <v>67</v>
      </c>
      <c r="H18939" s="2" t="s">
        <v>50</v>
      </c>
      <c r="I18939" s="2" t="s">
        <v>23771</v>
      </c>
      <c r="J18939" s="2" t="s">
        <v>23772</v>
      </c>
      <c r="K18939" s="2" t="s">
        <v>23773</v>
      </c>
      <c r="L18939" s="2">
        <v>20240331</v>
      </c>
      <c r="M18939" s="2" t="s">
        <v>204</v>
      </c>
      <c r="N18939" s="2" t="s">
        <v>67</v>
      </c>
      <c r="O18939" s="2"/>
      <c r="P18939" s="2"/>
      <c r="Q18939" s="2"/>
      <c r="R18939" s="2" t="s">
        <v>83320</v>
      </c>
      <c r="S18939" s="2"/>
      <c r="T18939" s="2"/>
      <c r="U18939" s="3"/>
      <c r="V18939" s="2">
        <v>4987901058391</v>
      </c>
      <c r="W18939" s="3"/>
      <c r="X18939" s="2">
        <v>24987901058401</v>
      </c>
      <c r="Y18939" s="2"/>
      <c r="Z18939" s="2"/>
      <c r="AA18939" s="2"/>
      <c r="AB18939" s="2"/>
      <c r="AC18939" s="2"/>
      <c r="AD18939" s="2"/>
      <c r="AE18939" s="2"/>
      <c r="AF18939" s="2"/>
      <c r="AG18939" s="2"/>
      <c r="AH18939" s="2"/>
      <c r="AI18939" s="2"/>
      <c r="AJ18939" s="2"/>
      <c r="AK18939" s="2"/>
      <c r="AL18939" s="2"/>
      <c r="AM18939" s="2"/>
      <c r="AN18939" s="2"/>
      <c r="AO18939" s="2"/>
      <c r="AP18939" s="2"/>
      <c r="AQ18939" s="2"/>
      <c r="AR18939" s="2"/>
      <c r="AS18939" s="2"/>
      <c r="AT18939" s="2"/>
      <c r="AU18939" s="2"/>
    </row>
    <row r="18940" spans="1:47" x14ac:dyDescent="0.45">
      <c r="A18940" t="s">
        <v>52</v>
      </c>
      <c r="B18940" t="s">
        <v>28560</v>
      </c>
      <c r="C18940" s="1">
        <v>14987901058404</v>
      </c>
      <c r="D18940" s="1">
        <v>500</v>
      </c>
      <c r="E18940" t="s">
        <v>67</v>
      </c>
      <c r="F18940">
        <v>10</v>
      </c>
      <c r="G18940" t="s">
        <v>67</v>
      </c>
      <c r="H18940" t="s">
        <v>50</v>
      </c>
      <c r="I18940" t="s">
        <v>23771</v>
      </c>
      <c r="J18940" t="s">
        <v>23772</v>
      </c>
      <c r="K18940" t="s">
        <v>23773</v>
      </c>
      <c r="L18940">
        <v>20240331</v>
      </c>
      <c r="M18940" t="s">
        <v>204</v>
      </c>
      <c r="N18940" t="s">
        <v>67</v>
      </c>
      <c r="R18940" t="s">
        <v>83320</v>
      </c>
      <c r="V18940">
        <v>4987114131997</v>
      </c>
      <c r="W18940" s="1" t="s">
        <v>83830</v>
      </c>
      <c r="X18940">
        <v>24987901058401</v>
      </c>
    </row>
    <row r="18941" spans="1:47" x14ac:dyDescent="0.45">
      <c r="A18941" s="2" t="s">
        <v>52</v>
      </c>
      <c r="B18941" s="2" t="s">
        <v>60266</v>
      </c>
      <c r="C18941" s="3">
        <v>14987155209126</v>
      </c>
      <c r="D18941" s="3">
        <v>100</v>
      </c>
      <c r="E18941" s="2" t="s">
        <v>53</v>
      </c>
      <c r="F18941" s="2">
        <v>10</v>
      </c>
      <c r="G18941" s="2" t="s">
        <v>53</v>
      </c>
      <c r="H18941" s="2" t="s">
        <v>50</v>
      </c>
      <c r="I18941" s="2" t="s">
        <v>60265</v>
      </c>
      <c r="J18941" s="2" t="s">
        <v>37770</v>
      </c>
      <c r="K18941" s="2" t="s">
        <v>37771</v>
      </c>
      <c r="L18941" s="2"/>
      <c r="M18941" s="2" t="s">
        <v>1157</v>
      </c>
      <c r="N18941" s="2" t="s">
        <v>51</v>
      </c>
      <c r="O18941" s="2"/>
      <c r="P18941" s="2"/>
      <c r="Q18941" s="2"/>
      <c r="R18941" s="2" t="s">
        <v>83320</v>
      </c>
      <c r="S18941" s="2"/>
      <c r="T18941" s="2"/>
      <c r="U18941" s="3"/>
      <c r="V18941" s="2">
        <v>4987155209624</v>
      </c>
      <c r="W18941" s="3"/>
      <c r="X18941" s="2"/>
      <c r="Y18941" s="2"/>
      <c r="Z18941" s="2"/>
      <c r="AA18941" s="2"/>
      <c r="AB18941" s="2"/>
      <c r="AC18941" s="2"/>
      <c r="AD18941" s="2"/>
      <c r="AE18941" s="2"/>
      <c r="AF18941" s="2"/>
      <c r="AG18941" s="2"/>
      <c r="AH18941" s="2"/>
      <c r="AI18941" s="2"/>
      <c r="AJ18941" s="2"/>
      <c r="AK18941" s="2"/>
      <c r="AL18941" s="2"/>
      <c r="AM18941" s="2"/>
      <c r="AN18941" s="2"/>
      <c r="AO18941" s="2"/>
      <c r="AP18941" s="2"/>
      <c r="AQ18941" s="2"/>
      <c r="AR18941" s="2"/>
      <c r="AS18941" s="2"/>
      <c r="AT18941" s="2"/>
      <c r="AU18941" s="2"/>
    </row>
    <row r="18942" spans="1:47" x14ac:dyDescent="0.45">
      <c r="A18942" t="s">
        <v>52</v>
      </c>
      <c r="B18942" t="s">
        <v>60266</v>
      </c>
      <c r="C18942" s="1">
        <v>14987155209140</v>
      </c>
      <c r="D18942" s="1">
        <v>1000</v>
      </c>
      <c r="E18942" t="s">
        <v>53</v>
      </c>
      <c r="F18942">
        <v>10</v>
      </c>
      <c r="G18942" t="s">
        <v>53</v>
      </c>
      <c r="H18942" t="s">
        <v>50</v>
      </c>
      <c r="I18942" t="s">
        <v>60265</v>
      </c>
      <c r="J18942" t="s">
        <v>37770</v>
      </c>
      <c r="K18942" t="s">
        <v>37771</v>
      </c>
      <c r="M18942" t="s">
        <v>1157</v>
      </c>
      <c r="N18942" t="s">
        <v>51</v>
      </c>
      <c r="R18942" t="s">
        <v>83320</v>
      </c>
      <c r="V18942">
        <v>4987155209624</v>
      </c>
    </row>
    <row r="18943" spans="1:47" x14ac:dyDescent="0.45">
      <c r="A18943" s="2" t="s">
        <v>56</v>
      </c>
      <c r="B18943" s="2" t="s">
        <v>60267</v>
      </c>
      <c r="C18943" s="3">
        <v>14987155209133</v>
      </c>
      <c r="D18943" s="3">
        <v>1000</v>
      </c>
      <c r="E18943" s="2" t="s">
        <v>53</v>
      </c>
      <c r="F18943" s="2">
        <v>1000</v>
      </c>
      <c r="G18943" s="2" t="s">
        <v>53</v>
      </c>
      <c r="H18943" s="2" t="s">
        <v>50</v>
      </c>
      <c r="I18943" s="2" t="s">
        <v>60265</v>
      </c>
      <c r="J18943" s="2" t="s">
        <v>37770</v>
      </c>
      <c r="K18943" s="2" t="s">
        <v>37771</v>
      </c>
      <c r="L18943" s="2"/>
      <c r="M18943" s="2" t="s">
        <v>1157</v>
      </c>
      <c r="N18943" s="2" t="s">
        <v>51</v>
      </c>
      <c r="O18943" s="2"/>
      <c r="P18943" s="2"/>
      <c r="Q18943" s="2"/>
      <c r="R18943" s="2" t="s">
        <v>83320</v>
      </c>
      <c r="S18943" s="2"/>
      <c r="T18943" s="2"/>
      <c r="U18943" s="3"/>
      <c r="V18943" s="2">
        <v>4987155209631</v>
      </c>
      <c r="W18943" s="3"/>
      <c r="X18943" s="2"/>
      <c r="Y18943" s="2">
        <v>20190704</v>
      </c>
      <c r="Z18943" s="2"/>
      <c r="AA18943" s="2"/>
      <c r="AB18943" s="2"/>
      <c r="AC18943" s="2"/>
      <c r="AD18943" s="2"/>
      <c r="AE18943" s="2"/>
      <c r="AF18943" s="2"/>
      <c r="AG18943" s="2"/>
      <c r="AH18943" s="2"/>
      <c r="AI18943" s="2"/>
      <c r="AJ18943" s="2"/>
      <c r="AK18943" s="2"/>
      <c r="AL18943" s="2"/>
      <c r="AM18943" s="2"/>
      <c r="AN18943" s="2"/>
      <c r="AO18943" s="2"/>
      <c r="AP18943" s="2"/>
      <c r="AQ18943" s="2"/>
      <c r="AR18943" s="2"/>
      <c r="AS18943" s="2"/>
      <c r="AT18943" s="2"/>
      <c r="AU18943" s="2"/>
    </row>
    <row r="18944" spans="1:47" x14ac:dyDescent="0.45">
      <c r="A18944" t="s">
        <v>52</v>
      </c>
      <c r="B18944" t="s">
        <v>64562</v>
      </c>
      <c r="C18944" s="1">
        <v>14987376032114</v>
      </c>
      <c r="D18944" s="1">
        <v>100</v>
      </c>
      <c r="E18944" t="s">
        <v>53</v>
      </c>
      <c r="F18944">
        <v>10</v>
      </c>
      <c r="G18944" t="s">
        <v>53</v>
      </c>
      <c r="H18944" t="s">
        <v>50</v>
      </c>
      <c r="I18944" t="s">
        <v>64561</v>
      </c>
      <c r="J18944" t="s">
        <v>37770</v>
      </c>
      <c r="K18944" t="s">
        <v>37771</v>
      </c>
      <c r="M18944" t="s">
        <v>1157</v>
      </c>
      <c r="N18944" t="s">
        <v>51</v>
      </c>
      <c r="R18944" t="s">
        <v>83320</v>
      </c>
      <c r="V18944">
        <v>4987376032193</v>
      </c>
    </row>
    <row r="18945" spans="1:47" x14ac:dyDescent="0.45">
      <c r="A18945" s="2" t="s">
        <v>52</v>
      </c>
      <c r="B18945" s="2" t="s">
        <v>64562</v>
      </c>
      <c r="C18945" s="3">
        <v>14987376032121</v>
      </c>
      <c r="D18945" s="3">
        <v>500</v>
      </c>
      <c r="E18945" s="2" t="s">
        <v>53</v>
      </c>
      <c r="F18945" s="2">
        <v>10</v>
      </c>
      <c r="G18945" s="2" t="s">
        <v>53</v>
      </c>
      <c r="H18945" s="2" t="s">
        <v>50</v>
      </c>
      <c r="I18945" s="2" t="s">
        <v>64561</v>
      </c>
      <c r="J18945" s="2" t="s">
        <v>37770</v>
      </c>
      <c r="K18945" s="2" t="s">
        <v>37771</v>
      </c>
      <c r="L18945" s="2"/>
      <c r="M18945" s="2" t="s">
        <v>1157</v>
      </c>
      <c r="N18945" s="2" t="s">
        <v>51</v>
      </c>
      <c r="O18945" s="2"/>
      <c r="P18945" s="2"/>
      <c r="Q18945" s="2"/>
      <c r="R18945" s="2" t="s">
        <v>83320</v>
      </c>
      <c r="S18945" s="2"/>
      <c r="T18945" s="2"/>
      <c r="U18945" s="3"/>
      <c r="V18945" s="2">
        <v>4987376032193</v>
      </c>
      <c r="W18945" s="3"/>
      <c r="X18945" s="2"/>
      <c r="Y18945" s="2"/>
      <c r="Z18945" s="2"/>
      <c r="AA18945" s="2"/>
      <c r="AB18945" s="2"/>
      <c r="AC18945" s="2"/>
      <c r="AD18945" s="2"/>
      <c r="AE18945" s="2"/>
      <c r="AF18945" s="2"/>
      <c r="AG18945" s="2"/>
      <c r="AH18945" s="2"/>
      <c r="AI18945" s="2"/>
      <c r="AJ18945" s="2"/>
      <c r="AK18945" s="2"/>
      <c r="AL18945" s="2"/>
      <c r="AM18945" s="2"/>
      <c r="AN18945" s="2"/>
      <c r="AO18945" s="2"/>
      <c r="AP18945" s="2"/>
      <c r="AQ18945" s="2"/>
      <c r="AR18945" s="2"/>
      <c r="AS18945" s="2"/>
      <c r="AT18945" s="2"/>
      <c r="AU18945" s="2"/>
    </row>
    <row r="18946" spans="1:47" x14ac:dyDescent="0.45">
      <c r="A18946" t="s">
        <v>52</v>
      </c>
      <c r="B18946" t="s">
        <v>51538</v>
      </c>
      <c r="C18946" s="1">
        <v>14987080039416</v>
      </c>
      <c r="D18946" s="1">
        <v>100</v>
      </c>
      <c r="E18946" t="s">
        <v>53</v>
      </c>
      <c r="F18946">
        <v>10</v>
      </c>
      <c r="G18946" t="s">
        <v>53</v>
      </c>
      <c r="H18946" t="s">
        <v>50</v>
      </c>
      <c r="I18946" t="s">
        <v>51537</v>
      </c>
      <c r="J18946" t="s">
        <v>37770</v>
      </c>
      <c r="K18946" t="s">
        <v>37771</v>
      </c>
      <c r="M18946" t="s">
        <v>1157</v>
      </c>
      <c r="N18946" t="s">
        <v>51</v>
      </c>
      <c r="R18946" t="s">
        <v>83320</v>
      </c>
      <c r="V18946">
        <v>4987080991182</v>
      </c>
      <c r="X18946">
        <v>24987080039413</v>
      </c>
    </row>
    <row r="18947" spans="1:47" x14ac:dyDescent="0.45">
      <c r="A18947" s="2" t="s">
        <v>52</v>
      </c>
      <c r="B18947" s="2" t="s">
        <v>51538</v>
      </c>
      <c r="C18947" s="3">
        <v>14987080039423</v>
      </c>
      <c r="D18947" s="3">
        <v>500</v>
      </c>
      <c r="E18947" s="2" t="s">
        <v>53</v>
      </c>
      <c r="F18947" s="2">
        <v>10</v>
      </c>
      <c r="G18947" s="2" t="s">
        <v>53</v>
      </c>
      <c r="H18947" s="2" t="s">
        <v>50</v>
      </c>
      <c r="I18947" s="2" t="s">
        <v>51537</v>
      </c>
      <c r="J18947" s="2" t="s">
        <v>37770</v>
      </c>
      <c r="K18947" s="2" t="s">
        <v>37771</v>
      </c>
      <c r="L18947" s="2"/>
      <c r="M18947" s="2" t="s">
        <v>1157</v>
      </c>
      <c r="N18947" s="2" t="s">
        <v>51</v>
      </c>
      <c r="O18947" s="2"/>
      <c r="P18947" s="2"/>
      <c r="Q18947" s="2"/>
      <c r="R18947" s="2" t="s">
        <v>83320</v>
      </c>
      <c r="S18947" s="2"/>
      <c r="T18947" s="2"/>
      <c r="U18947" s="3"/>
      <c r="V18947" s="2">
        <v>4987080991182</v>
      </c>
      <c r="W18947" s="3"/>
      <c r="X18947" s="2">
        <v>24987080039420</v>
      </c>
      <c r="Y18947" s="2">
        <v>20230531</v>
      </c>
      <c r="Z18947" s="2"/>
      <c r="AA18947" s="2"/>
      <c r="AB18947" s="2"/>
      <c r="AC18947" s="2"/>
      <c r="AD18947" s="2"/>
      <c r="AE18947" s="2"/>
      <c r="AF18947" s="2"/>
      <c r="AG18947" s="2"/>
      <c r="AH18947" s="2"/>
      <c r="AI18947" s="2"/>
      <c r="AJ18947" s="2"/>
      <c r="AK18947" s="2"/>
      <c r="AL18947" s="2"/>
      <c r="AM18947" s="2"/>
      <c r="AN18947" s="2"/>
      <c r="AO18947" s="2"/>
      <c r="AP18947" s="2"/>
      <c r="AQ18947" s="2"/>
      <c r="AR18947" s="2"/>
      <c r="AS18947" s="2"/>
      <c r="AT18947" s="2"/>
      <c r="AU18947" s="2"/>
    </row>
    <row r="18948" spans="1:47" x14ac:dyDescent="0.45">
      <c r="A18948" t="s">
        <v>52</v>
      </c>
      <c r="B18948" t="s">
        <v>51538</v>
      </c>
      <c r="C18948" s="1">
        <v>14987171691158</v>
      </c>
      <c r="D18948" s="1">
        <v>100</v>
      </c>
      <c r="E18948" t="s">
        <v>53</v>
      </c>
      <c r="F18948">
        <v>10</v>
      </c>
      <c r="G18948" t="s">
        <v>53</v>
      </c>
      <c r="H18948" t="s">
        <v>50</v>
      </c>
      <c r="I18948" t="s">
        <v>51537</v>
      </c>
      <c r="J18948" t="s">
        <v>37770</v>
      </c>
      <c r="K18948" t="s">
        <v>37771</v>
      </c>
      <c r="M18948" t="s">
        <v>1157</v>
      </c>
      <c r="N18948" t="s">
        <v>51</v>
      </c>
      <c r="R18948" t="s">
        <v>83320</v>
      </c>
      <c r="V18948">
        <v>4987171691021</v>
      </c>
    </row>
    <row r="18949" spans="1:47" x14ac:dyDescent="0.45">
      <c r="A18949" s="2" t="s">
        <v>52</v>
      </c>
      <c r="B18949" s="2" t="s">
        <v>51538</v>
      </c>
      <c r="C18949" s="3">
        <v>14987123418024</v>
      </c>
      <c r="D18949" s="3">
        <v>100</v>
      </c>
      <c r="E18949" s="2" t="s">
        <v>53</v>
      </c>
      <c r="F18949" s="2">
        <v>10</v>
      </c>
      <c r="G18949" s="2" t="s">
        <v>53</v>
      </c>
      <c r="H18949" s="2" t="s">
        <v>50</v>
      </c>
      <c r="I18949" s="2" t="s">
        <v>51537</v>
      </c>
      <c r="J18949" s="2" t="s">
        <v>37770</v>
      </c>
      <c r="K18949" s="2" t="s">
        <v>37771</v>
      </c>
      <c r="L18949" s="2"/>
      <c r="M18949" s="2" t="s">
        <v>1157</v>
      </c>
      <c r="N18949" s="2" t="s">
        <v>51</v>
      </c>
      <c r="O18949" s="2"/>
      <c r="P18949" s="2"/>
      <c r="Q18949" s="2"/>
      <c r="R18949" s="2" t="s">
        <v>83320</v>
      </c>
      <c r="S18949" s="2"/>
      <c r="T18949" s="2"/>
      <c r="U18949" s="3"/>
      <c r="V18949" s="2">
        <v>4987080991182</v>
      </c>
      <c r="W18949" s="3"/>
      <c r="X18949" s="2"/>
      <c r="Y18949" s="2"/>
      <c r="Z18949" s="2"/>
      <c r="AA18949" s="2"/>
      <c r="AB18949" s="2"/>
      <c r="AC18949" s="2"/>
      <c r="AD18949" s="2"/>
      <c r="AE18949" s="2"/>
      <c r="AF18949" s="2"/>
      <c r="AG18949" s="2"/>
      <c r="AH18949" s="2"/>
      <c r="AI18949" s="2"/>
      <c r="AJ18949" s="2"/>
      <c r="AK18949" s="2"/>
      <c r="AL18949" s="2"/>
      <c r="AM18949" s="2"/>
      <c r="AN18949" s="2"/>
      <c r="AO18949" s="2"/>
      <c r="AP18949" s="2"/>
      <c r="AQ18949" s="2"/>
      <c r="AR18949" s="2"/>
      <c r="AS18949" s="2"/>
      <c r="AT18949" s="2"/>
      <c r="AU18949" s="2"/>
    </row>
    <row r="18950" spans="1:47" x14ac:dyDescent="0.45">
      <c r="A18950" t="s">
        <v>52</v>
      </c>
      <c r="B18950" t="s">
        <v>28563</v>
      </c>
      <c r="C18950" s="1">
        <v>14987901108000</v>
      </c>
      <c r="D18950" s="1">
        <v>100</v>
      </c>
      <c r="E18950" t="s">
        <v>53</v>
      </c>
      <c r="F18950">
        <v>10</v>
      </c>
      <c r="G18950" t="s">
        <v>53</v>
      </c>
      <c r="H18950" t="s">
        <v>50</v>
      </c>
      <c r="I18950" t="s">
        <v>28561</v>
      </c>
      <c r="J18950" t="s">
        <v>28562</v>
      </c>
      <c r="K18950" t="s">
        <v>28561</v>
      </c>
      <c r="M18950" t="s">
        <v>1157</v>
      </c>
      <c r="N18950" t="s">
        <v>51</v>
      </c>
      <c r="R18950" t="s">
        <v>83320</v>
      </c>
      <c r="V18950">
        <v>4987901108096</v>
      </c>
      <c r="X18950">
        <v>24987901108007</v>
      </c>
    </row>
    <row r="18951" spans="1:47" x14ac:dyDescent="0.45">
      <c r="A18951" s="2" t="s">
        <v>52</v>
      </c>
      <c r="B18951" s="2" t="s">
        <v>28563</v>
      </c>
      <c r="C18951" s="3">
        <v>14987901108109</v>
      </c>
      <c r="D18951" s="3">
        <v>500</v>
      </c>
      <c r="E18951" s="2" t="s">
        <v>53</v>
      </c>
      <c r="F18951" s="2">
        <v>10</v>
      </c>
      <c r="G18951" s="2" t="s">
        <v>53</v>
      </c>
      <c r="H18951" s="2" t="s">
        <v>50</v>
      </c>
      <c r="I18951" s="2" t="s">
        <v>28561</v>
      </c>
      <c r="J18951" s="2" t="s">
        <v>28562</v>
      </c>
      <c r="K18951" s="2" t="s">
        <v>28561</v>
      </c>
      <c r="L18951" s="2"/>
      <c r="M18951" s="2" t="s">
        <v>1157</v>
      </c>
      <c r="N18951" s="2" t="s">
        <v>51</v>
      </c>
      <c r="O18951" s="2"/>
      <c r="P18951" s="2"/>
      <c r="Q18951" s="2"/>
      <c r="R18951" s="2" t="s">
        <v>83320</v>
      </c>
      <c r="S18951" s="2"/>
      <c r="T18951" s="2"/>
      <c r="U18951" s="3"/>
      <c r="V18951" s="2">
        <v>4987901108096</v>
      </c>
      <c r="W18951" s="3"/>
      <c r="X18951" s="2">
        <v>24987901108106</v>
      </c>
      <c r="Y18951" s="2"/>
      <c r="Z18951" s="2"/>
      <c r="AA18951" s="2"/>
      <c r="AB18951" s="2"/>
      <c r="AC18951" s="2"/>
      <c r="AD18951" s="2"/>
      <c r="AE18951" s="2"/>
      <c r="AF18951" s="2"/>
      <c r="AG18951" s="2"/>
      <c r="AH18951" s="2"/>
      <c r="AI18951" s="2"/>
      <c r="AJ18951" s="2"/>
      <c r="AK18951" s="2"/>
      <c r="AL18951" s="2"/>
      <c r="AM18951" s="2"/>
      <c r="AN18951" s="2"/>
      <c r="AO18951" s="2"/>
      <c r="AP18951" s="2"/>
      <c r="AQ18951" s="2"/>
      <c r="AR18951" s="2"/>
      <c r="AS18951" s="2"/>
      <c r="AT18951" s="2"/>
      <c r="AU18951" s="2"/>
    </row>
    <row r="18952" spans="1:47" x14ac:dyDescent="0.45">
      <c r="A18952" t="s">
        <v>52</v>
      </c>
      <c r="B18952" t="s">
        <v>76070</v>
      </c>
      <c r="C18952" s="1">
        <v>14987123403372</v>
      </c>
      <c r="D18952" s="1">
        <v>500</v>
      </c>
      <c r="E18952" t="s">
        <v>53</v>
      </c>
      <c r="F18952">
        <v>10</v>
      </c>
      <c r="G18952" t="s">
        <v>53</v>
      </c>
      <c r="H18952" t="s">
        <v>50</v>
      </c>
      <c r="I18952" t="s">
        <v>76069</v>
      </c>
      <c r="J18952" t="s">
        <v>37770</v>
      </c>
      <c r="K18952" t="s">
        <v>37771</v>
      </c>
      <c r="M18952" t="s">
        <v>1157</v>
      </c>
      <c r="N18952" t="s">
        <v>51</v>
      </c>
      <c r="R18952" t="s">
        <v>83320</v>
      </c>
      <c r="V18952">
        <v>4987123554923</v>
      </c>
    </row>
    <row r="18953" spans="1:47" x14ac:dyDescent="0.45">
      <c r="A18953" s="2" t="s">
        <v>52</v>
      </c>
      <c r="B18953" s="2" t="s">
        <v>76070</v>
      </c>
      <c r="C18953" s="3">
        <v>14987123403389</v>
      </c>
      <c r="D18953" s="3">
        <v>100</v>
      </c>
      <c r="E18953" s="2" t="s">
        <v>53</v>
      </c>
      <c r="F18953" s="2">
        <v>10</v>
      </c>
      <c r="G18953" s="2" t="s">
        <v>53</v>
      </c>
      <c r="H18953" s="2" t="s">
        <v>50</v>
      </c>
      <c r="I18953" s="2" t="s">
        <v>76069</v>
      </c>
      <c r="J18953" s="2" t="s">
        <v>37770</v>
      </c>
      <c r="K18953" s="2" t="s">
        <v>37771</v>
      </c>
      <c r="L18953" s="2"/>
      <c r="M18953" s="2" t="s">
        <v>1157</v>
      </c>
      <c r="N18953" s="2" t="s">
        <v>51</v>
      </c>
      <c r="O18953" s="2"/>
      <c r="P18953" s="2"/>
      <c r="Q18953" s="2"/>
      <c r="R18953" s="2" t="s">
        <v>83320</v>
      </c>
      <c r="S18953" s="2"/>
      <c r="T18953" s="2"/>
      <c r="U18953" s="3"/>
      <c r="V18953" s="2">
        <v>4987123554923</v>
      </c>
      <c r="W18953" s="3"/>
      <c r="X18953" s="2"/>
      <c r="Y18953" s="2"/>
      <c r="Z18953" s="2"/>
      <c r="AA18953" s="2"/>
      <c r="AB18953" s="2"/>
      <c r="AC18953" s="2"/>
      <c r="AD18953" s="2"/>
      <c r="AE18953" s="2"/>
      <c r="AF18953" s="2"/>
      <c r="AG18953" s="2"/>
      <c r="AH18953" s="2"/>
      <c r="AI18953" s="2"/>
      <c r="AJ18953" s="2"/>
      <c r="AK18953" s="2"/>
      <c r="AL18953" s="2"/>
      <c r="AM18953" s="2"/>
      <c r="AN18953" s="2"/>
      <c r="AO18953" s="2"/>
      <c r="AP18953" s="2"/>
      <c r="AQ18953" s="2"/>
      <c r="AR18953" s="2"/>
      <c r="AS18953" s="2"/>
      <c r="AT18953" s="2"/>
      <c r="AU18953" s="2"/>
    </row>
    <row r="18954" spans="1:47" x14ac:dyDescent="0.45">
      <c r="A18954" t="s">
        <v>52</v>
      </c>
      <c r="B18954" t="s">
        <v>23777</v>
      </c>
      <c r="C18954" s="1">
        <v>14987114132304</v>
      </c>
      <c r="D18954" s="1">
        <v>100</v>
      </c>
      <c r="E18954" t="s">
        <v>53</v>
      </c>
      <c r="F18954">
        <v>10</v>
      </c>
      <c r="G18954" t="s">
        <v>53</v>
      </c>
      <c r="H18954" t="s">
        <v>50</v>
      </c>
      <c r="I18954" t="s">
        <v>23775</v>
      </c>
      <c r="J18954" t="s">
        <v>23776</v>
      </c>
      <c r="K18954" t="s">
        <v>23775</v>
      </c>
      <c r="L18954">
        <v>20230331</v>
      </c>
      <c r="M18954" t="s">
        <v>1157</v>
      </c>
      <c r="N18954" t="s">
        <v>51</v>
      </c>
      <c r="R18954" t="s">
        <v>83320</v>
      </c>
      <c r="V18954">
        <v>4987114132390</v>
      </c>
      <c r="X18954">
        <v>24987114132301</v>
      </c>
      <c r="Y18954">
        <v>20220628</v>
      </c>
      <c r="Z18954">
        <v>202412</v>
      </c>
    </row>
    <row r="18955" spans="1:47" x14ac:dyDescent="0.45">
      <c r="A18955" s="2" t="s">
        <v>52</v>
      </c>
      <c r="B18955" s="2" t="s">
        <v>23777</v>
      </c>
      <c r="C18955" s="3">
        <v>14987114132403</v>
      </c>
      <c r="D18955" s="3">
        <v>500</v>
      </c>
      <c r="E18955" s="2" t="s">
        <v>53</v>
      </c>
      <c r="F18955" s="2">
        <v>10</v>
      </c>
      <c r="G18955" s="2" t="s">
        <v>53</v>
      </c>
      <c r="H18955" s="2" t="s">
        <v>50</v>
      </c>
      <c r="I18955" s="2" t="s">
        <v>23775</v>
      </c>
      <c r="J18955" s="2" t="s">
        <v>23776</v>
      </c>
      <c r="K18955" s="2" t="s">
        <v>23775</v>
      </c>
      <c r="L18955" s="2">
        <v>20230331</v>
      </c>
      <c r="M18955" s="2" t="s">
        <v>1157</v>
      </c>
      <c r="N18955" s="2" t="s">
        <v>51</v>
      </c>
      <c r="O18955" s="2"/>
      <c r="P18955" s="2"/>
      <c r="Q18955" s="2"/>
      <c r="R18955" s="2" t="s">
        <v>83320</v>
      </c>
      <c r="S18955" s="2"/>
      <c r="T18955" s="2"/>
      <c r="U18955" s="3"/>
      <c r="V18955" s="2">
        <v>4987114132390</v>
      </c>
      <c r="W18955" s="3"/>
      <c r="X18955" s="2">
        <v>24987114132400</v>
      </c>
      <c r="Y18955" s="2">
        <v>20220628</v>
      </c>
      <c r="Z18955" s="2">
        <v>202409</v>
      </c>
      <c r="AA18955" s="2"/>
      <c r="AB18955" s="2"/>
      <c r="AC18955" s="2"/>
      <c r="AD18955" s="2"/>
      <c r="AE18955" s="2"/>
      <c r="AF18955" s="2"/>
      <c r="AG18955" s="2"/>
      <c r="AH18955" s="2"/>
      <c r="AI18955" s="2"/>
      <c r="AJ18955" s="2"/>
      <c r="AK18955" s="2"/>
      <c r="AL18955" s="2"/>
      <c r="AM18955" s="2"/>
      <c r="AN18955" s="2"/>
      <c r="AO18955" s="2"/>
      <c r="AP18955" s="2"/>
      <c r="AQ18955" s="2"/>
      <c r="AR18955" s="2"/>
      <c r="AS18955" s="2"/>
      <c r="AT18955" s="2"/>
      <c r="AU18955" s="2"/>
    </row>
    <row r="18956" spans="1:47" x14ac:dyDescent="0.45">
      <c r="A18956" t="s">
        <v>52</v>
      </c>
      <c r="B18956" t="s">
        <v>28564</v>
      </c>
      <c r="C18956" s="1">
        <v>14987901108000</v>
      </c>
      <c r="D18956" s="1">
        <v>100</v>
      </c>
      <c r="E18956" t="s">
        <v>53</v>
      </c>
      <c r="F18956">
        <v>10</v>
      </c>
      <c r="G18956" t="s">
        <v>53</v>
      </c>
      <c r="H18956" t="s">
        <v>50</v>
      </c>
      <c r="I18956" t="s">
        <v>23775</v>
      </c>
      <c r="J18956" t="s">
        <v>23776</v>
      </c>
      <c r="K18956" t="s">
        <v>23775</v>
      </c>
      <c r="L18956">
        <v>20230331</v>
      </c>
      <c r="M18956" t="s">
        <v>1157</v>
      </c>
      <c r="N18956" t="s">
        <v>51</v>
      </c>
      <c r="R18956" t="s">
        <v>83320</v>
      </c>
      <c r="V18956">
        <v>4987114132390</v>
      </c>
      <c r="W18956" s="1" t="s">
        <v>83830</v>
      </c>
      <c r="X18956">
        <v>24987901108007</v>
      </c>
    </row>
    <row r="18957" spans="1:47" x14ac:dyDescent="0.45">
      <c r="A18957" s="2" t="s">
        <v>52</v>
      </c>
      <c r="B18957" s="2" t="s">
        <v>28564</v>
      </c>
      <c r="C18957" s="3">
        <v>14987901108109</v>
      </c>
      <c r="D18957" s="3">
        <v>500</v>
      </c>
      <c r="E18957" s="2" t="s">
        <v>53</v>
      </c>
      <c r="F18957" s="2">
        <v>10</v>
      </c>
      <c r="G18957" s="2" t="s">
        <v>53</v>
      </c>
      <c r="H18957" s="2" t="s">
        <v>50</v>
      </c>
      <c r="I18957" s="2" t="s">
        <v>23775</v>
      </c>
      <c r="J18957" s="2" t="s">
        <v>23776</v>
      </c>
      <c r="K18957" s="2" t="s">
        <v>23775</v>
      </c>
      <c r="L18957" s="2">
        <v>20230331</v>
      </c>
      <c r="M18957" s="2" t="s">
        <v>1157</v>
      </c>
      <c r="N18957" s="2" t="s">
        <v>51</v>
      </c>
      <c r="O18957" s="2"/>
      <c r="P18957" s="2"/>
      <c r="Q18957" s="2"/>
      <c r="R18957" s="2" t="s">
        <v>83320</v>
      </c>
      <c r="S18957" s="2"/>
      <c r="T18957" s="2"/>
      <c r="U18957" s="3"/>
      <c r="V18957" s="2">
        <v>4987114132390</v>
      </c>
      <c r="W18957" s="3" t="s">
        <v>83830</v>
      </c>
      <c r="X18957" s="2">
        <v>24987901108106</v>
      </c>
      <c r="Y18957" s="2"/>
      <c r="Z18957" s="2"/>
      <c r="AA18957" s="2"/>
      <c r="AB18957" s="2"/>
      <c r="AC18957" s="2"/>
      <c r="AD18957" s="2"/>
      <c r="AE18957" s="2"/>
      <c r="AF18957" s="2"/>
      <c r="AG18957" s="2"/>
      <c r="AH18957" s="2"/>
      <c r="AI18957" s="2"/>
      <c r="AJ18957" s="2"/>
      <c r="AK18957" s="2"/>
      <c r="AL18957" s="2"/>
      <c r="AM18957" s="2"/>
      <c r="AN18957" s="2"/>
      <c r="AO18957" s="2"/>
      <c r="AP18957" s="2"/>
      <c r="AQ18957" s="2"/>
      <c r="AR18957" s="2"/>
      <c r="AS18957" s="2"/>
      <c r="AT18957" s="2"/>
      <c r="AU18957" s="2"/>
    </row>
    <row r="18958" spans="1:47" x14ac:dyDescent="0.45">
      <c r="A18958" t="s">
        <v>52</v>
      </c>
      <c r="B18958" t="s">
        <v>56586</v>
      </c>
      <c r="C18958" s="1">
        <v>14987271027710</v>
      </c>
      <c r="D18958" s="1">
        <v>1200</v>
      </c>
      <c r="E18958" t="s">
        <v>67</v>
      </c>
      <c r="F18958">
        <v>10</v>
      </c>
      <c r="G18958" t="s">
        <v>67</v>
      </c>
      <c r="H18958" t="s">
        <v>50</v>
      </c>
      <c r="I18958" t="s">
        <v>56585</v>
      </c>
      <c r="J18958" t="s">
        <v>18989</v>
      </c>
      <c r="K18958" t="s">
        <v>18990</v>
      </c>
      <c r="L18958">
        <v>20210331</v>
      </c>
      <c r="M18958" t="s">
        <v>104</v>
      </c>
      <c r="N18958" t="s">
        <v>67</v>
      </c>
      <c r="R18958" t="s">
        <v>83320</v>
      </c>
      <c r="V18958">
        <v>4987271027706</v>
      </c>
    </row>
    <row r="18959" spans="1:47" x14ac:dyDescent="0.45">
      <c r="A18959" s="2" t="s">
        <v>52</v>
      </c>
      <c r="B18959" s="2" t="s">
        <v>56586</v>
      </c>
      <c r="C18959" s="3">
        <v>14987271027758</v>
      </c>
      <c r="D18959" s="3">
        <v>100</v>
      </c>
      <c r="E18959" s="2" t="s">
        <v>67</v>
      </c>
      <c r="F18959" s="2">
        <v>10</v>
      </c>
      <c r="G18959" s="2" t="s">
        <v>67</v>
      </c>
      <c r="H18959" s="2" t="s">
        <v>50</v>
      </c>
      <c r="I18959" s="2" t="s">
        <v>56585</v>
      </c>
      <c r="J18959" s="2" t="s">
        <v>18989</v>
      </c>
      <c r="K18959" s="2" t="s">
        <v>18990</v>
      </c>
      <c r="L18959" s="2">
        <v>20210331</v>
      </c>
      <c r="M18959" s="2" t="s">
        <v>104</v>
      </c>
      <c r="N18959" s="2" t="s">
        <v>67</v>
      </c>
      <c r="O18959" s="2"/>
      <c r="P18959" s="2"/>
      <c r="Q18959" s="2"/>
      <c r="R18959" s="2" t="s">
        <v>83320</v>
      </c>
      <c r="S18959" s="2"/>
      <c r="T18959" s="2"/>
      <c r="U18959" s="3"/>
      <c r="V18959" s="2">
        <v>4987271027706</v>
      </c>
      <c r="W18959" s="3"/>
      <c r="X18959" s="2"/>
      <c r="Y18959" s="2"/>
      <c r="Z18959" s="2"/>
      <c r="AA18959" s="2"/>
      <c r="AB18959" s="2"/>
      <c r="AC18959" s="2"/>
      <c r="AD18959" s="2"/>
      <c r="AE18959" s="2"/>
      <c r="AF18959" s="2"/>
      <c r="AG18959" s="2"/>
      <c r="AH18959" s="2"/>
      <c r="AI18959" s="2"/>
      <c r="AJ18959" s="2"/>
      <c r="AK18959" s="2"/>
      <c r="AL18959" s="2"/>
      <c r="AM18959" s="2"/>
      <c r="AN18959" s="2"/>
      <c r="AO18959" s="2"/>
      <c r="AP18959" s="2"/>
      <c r="AQ18959" s="2"/>
      <c r="AR18959" s="2"/>
      <c r="AS18959" s="2"/>
      <c r="AT18959" s="2"/>
      <c r="AU18959" s="2"/>
    </row>
    <row r="18960" spans="1:47" x14ac:dyDescent="0.45">
      <c r="A18960" t="s">
        <v>56</v>
      </c>
      <c r="B18960" t="s">
        <v>56587</v>
      </c>
      <c r="C18960" s="1">
        <v>14987271027741</v>
      </c>
      <c r="D18960" s="1">
        <v>1200</v>
      </c>
      <c r="E18960" t="s">
        <v>67</v>
      </c>
      <c r="F18960">
        <v>1200</v>
      </c>
      <c r="G18960" t="s">
        <v>67</v>
      </c>
      <c r="H18960" t="s">
        <v>50</v>
      </c>
      <c r="I18960" t="s">
        <v>56585</v>
      </c>
      <c r="J18960" t="s">
        <v>18989</v>
      </c>
      <c r="K18960" t="s">
        <v>18990</v>
      </c>
      <c r="L18960">
        <v>20210331</v>
      </c>
      <c r="M18960" t="s">
        <v>104</v>
      </c>
      <c r="N18960" t="s">
        <v>67</v>
      </c>
      <c r="R18960" t="s">
        <v>83320</v>
      </c>
      <c r="V18960">
        <v>4987271027713</v>
      </c>
    </row>
    <row r="18961" spans="1:47" x14ac:dyDescent="0.45">
      <c r="A18961" s="2" t="s">
        <v>52</v>
      </c>
      <c r="B18961" s="2" t="s">
        <v>56589</v>
      </c>
      <c r="C18961" s="3">
        <v>14987271027857</v>
      </c>
      <c r="D18961" s="3">
        <v>100</v>
      </c>
      <c r="E18961" s="2" t="s">
        <v>67</v>
      </c>
      <c r="F18961" s="2">
        <v>10</v>
      </c>
      <c r="G18961" s="2" t="s">
        <v>67</v>
      </c>
      <c r="H18961" s="2" t="s">
        <v>50</v>
      </c>
      <c r="I18961" s="2" t="s">
        <v>56588</v>
      </c>
      <c r="J18961" s="2" t="s">
        <v>23772</v>
      </c>
      <c r="K18961" s="2" t="s">
        <v>23773</v>
      </c>
      <c r="L18961" s="2">
        <v>20210331</v>
      </c>
      <c r="M18961" s="2" t="s">
        <v>204</v>
      </c>
      <c r="N18961" s="2" t="s">
        <v>67</v>
      </c>
      <c r="O18961" s="2"/>
      <c r="P18961" s="2"/>
      <c r="Q18961" s="2"/>
      <c r="R18961" s="2" t="s">
        <v>83320</v>
      </c>
      <c r="S18961" s="2"/>
      <c r="T18961" s="2"/>
      <c r="U18961" s="3"/>
      <c r="V18961" s="2">
        <v>4987271027805</v>
      </c>
      <c r="W18961" s="3"/>
      <c r="X18961" s="2"/>
      <c r="Y18961" s="2"/>
      <c r="Z18961" s="2"/>
      <c r="AA18961" s="2"/>
      <c r="AB18961" s="2"/>
      <c r="AC18961" s="2"/>
      <c r="AD18961" s="2"/>
      <c r="AE18961" s="2"/>
      <c r="AF18961" s="2"/>
      <c r="AG18961" s="2"/>
      <c r="AH18961" s="2"/>
      <c r="AI18961" s="2"/>
      <c r="AJ18961" s="2"/>
      <c r="AK18961" s="2"/>
      <c r="AL18961" s="2"/>
      <c r="AM18961" s="2"/>
      <c r="AN18961" s="2"/>
      <c r="AO18961" s="2"/>
      <c r="AP18961" s="2"/>
      <c r="AQ18961" s="2"/>
      <c r="AR18961" s="2"/>
      <c r="AS18961" s="2"/>
      <c r="AT18961" s="2"/>
      <c r="AU18961" s="2"/>
    </row>
    <row r="18962" spans="1:47" x14ac:dyDescent="0.45">
      <c r="A18962" t="s">
        <v>52</v>
      </c>
      <c r="B18962" t="s">
        <v>17679</v>
      </c>
      <c r="C18962" s="1">
        <v>14987813740909</v>
      </c>
      <c r="D18962" s="1">
        <v>100</v>
      </c>
      <c r="E18962" t="s">
        <v>53</v>
      </c>
      <c r="F18962">
        <v>10</v>
      </c>
      <c r="G18962" t="s">
        <v>53</v>
      </c>
      <c r="H18962" t="s">
        <v>50</v>
      </c>
      <c r="I18962" t="s">
        <v>17677</v>
      </c>
      <c r="J18962" t="s">
        <v>17678</v>
      </c>
      <c r="K18962" t="s">
        <v>17677</v>
      </c>
      <c r="L18962">
        <v>20210930</v>
      </c>
      <c r="M18962" t="s">
        <v>1265</v>
      </c>
      <c r="N18962" t="s">
        <v>51</v>
      </c>
      <c r="R18962" t="s">
        <v>83320</v>
      </c>
      <c r="V18962">
        <v>4987813740759</v>
      </c>
      <c r="X18962">
        <v>24987813740906</v>
      </c>
    </row>
    <row r="18963" spans="1:47" x14ac:dyDescent="0.45">
      <c r="A18963" s="2" t="s">
        <v>52</v>
      </c>
      <c r="B18963" s="2" t="s">
        <v>17679</v>
      </c>
      <c r="C18963" s="3">
        <v>14987813740916</v>
      </c>
      <c r="D18963" s="3">
        <v>1000</v>
      </c>
      <c r="E18963" s="2" t="s">
        <v>53</v>
      </c>
      <c r="F18963" s="2">
        <v>10</v>
      </c>
      <c r="G18963" s="2" t="s">
        <v>53</v>
      </c>
      <c r="H18963" s="2" t="s">
        <v>50</v>
      </c>
      <c r="I18963" s="2" t="s">
        <v>17677</v>
      </c>
      <c r="J18963" s="2" t="s">
        <v>17678</v>
      </c>
      <c r="K18963" s="2" t="s">
        <v>17677</v>
      </c>
      <c r="L18963" s="2">
        <v>20210930</v>
      </c>
      <c r="M18963" s="2" t="s">
        <v>1265</v>
      </c>
      <c r="N18963" s="2" t="s">
        <v>51</v>
      </c>
      <c r="O18963" s="2"/>
      <c r="P18963" s="2"/>
      <c r="Q18963" s="2"/>
      <c r="R18963" s="2" t="s">
        <v>83320</v>
      </c>
      <c r="S18963" s="2"/>
      <c r="T18963" s="2"/>
      <c r="U18963" s="3"/>
      <c r="V18963" s="2">
        <v>4987813740759</v>
      </c>
      <c r="W18963" s="3"/>
      <c r="X18963" s="2">
        <v>24987813740913</v>
      </c>
      <c r="Y18963" s="2"/>
      <c r="Z18963" s="2"/>
      <c r="AA18963" s="2"/>
      <c r="AB18963" s="2"/>
      <c r="AC18963" s="2"/>
      <c r="AD18963" s="2"/>
      <c r="AE18963" s="2"/>
      <c r="AF18963" s="2"/>
      <c r="AG18963" s="2"/>
      <c r="AH18963" s="2"/>
      <c r="AI18963" s="2"/>
      <c r="AJ18963" s="2"/>
      <c r="AK18963" s="2"/>
      <c r="AL18963" s="2"/>
      <c r="AM18963" s="2"/>
      <c r="AN18963" s="2"/>
      <c r="AO18963" s="2"/>
      <c r="AP18963" s="2"/>
      <c r="AQ18963" s="2"/>
      <c r="AR18963" s="2"/>
      <c r="AS18963" s="2"/>
      <c r="AT18963" s="2"/>
      <c r="AU18963" s="2"/>
    </row>
    <row r="18964" spans="1:47" x14ac:dyDescent="0.45">
      <c r="A18964" t="s">
        <v>1305</v>
      </c>
      <c r="B18964" t="s">
        <v>55721</v>
      </c>
      <c r="C18964" s="1">
        <v>14987158290404</v>
      </c>
      <c r="D18964" s="1">
        <v>7</v>
      </c>
      <c r="E18964" t="s">
        <v>53</v>
      </c>
      <c r="F18964">
        <v>7</v>
      </c>
      <c r="G18964" t="s">
        <v>53</v>
      </c>
      <c r="H18964" t="s">
        <v>50</v>
      </c>
      <c r="I18964" t="s">
        <v>55718</v>
      </c>
      <c r="J18964" t="s">
        <v>55719</v>
      </c>
      <c r="K18964" t="s">
        <v>55718</v>
      </c>
      <c r="M18964" t="s">
        <v>55720</v>
      </c>
      <c r="N18964" t="s">
        <v>51</v>
      </c>
      <c r="R18964" t="s">
        <v>83320</v>
      </c>
      <c r="V18964">
        <v>4987158544357</v>
      </c>
      <c r="X18964">
        <v>24987158290401</v>
      </c>
    </row>
    <row r="18965" spans="1:47" x14ac:dyDescent="0.45">
      <c r="A18965" s="2" t="s">
        <v>1305</v>
      </c>
      <c r="B18965" s="2" t="s">
        <v>55725</v>
      </c>
      <c r="C18965" s="3">
        <v>14987158290442</v>
      </c>
      <c r="D18965" s="3">
        <v>10</v>
      </c>
      <c r="E18965" s="2" t="s">
        <v>53</v>
      </c>
      <c r="F18965" s="2">
        <v>10</v>
      </c>
      <c r="G18965" s="2" t="s">
        <v>53</v>
      </c>
      <c r="H18965" s="2" t="s">
        <v>50</v>
      </c>
      <c r="I18965" s="2" t="s">
        <v>55722</v>
      </c>
      <c r="J18965" s="2" t="s">
        <v>55723</v>
      </c>
      <c r="K18965" s="2" t="s">
        <v>55722</v>
      </c>
      <c r="L18965" s="2"/>
      <c r="M18965" s="2" t="s">
        <v>55724</v>
      </c>
      <c r="N18965" s="2" t="s">
        <v>51</v>
      </c>
      <c r="O18965" s="2"/>
      <c r="P18965" s="2"/>
      <c r="Q18965" s="2"/>
      <c r="R18965" s="2" t="s">
        <v>83320</v>
      </c>
      <c r="S18965" s="2"/>
      <c r="T18965" s="2"/>
      <c r="U18965" s="3"/>
      <c r="V18965" s="2">
        <v>4987158544364</v>
      </c>
      <c r="W18965" s="3"/>
      <c r="X18965" s="2">
        <v>24987158290449</v>
      </c>
      <c r="Y18965" s="2"/>
      <c r="Z18965" s="2"/>
      <c r="AA18965" s="2"/>
      <c r="AB18965" s="2"/>
      <c r="AC18965" s="2"/>
      <c r="AD18965" s="2"/>
      <c r="AE18965" s="2"/>
      <c r="AF18965" s="2"/>
      <c r="AG18965" s="2"/>
      <c r="AH18965" s="2"/>
      <c r="AI18965" s="2"/>
      <c r="AJ18965" s="2"/>
      <c r="AK18965" s="2"/>
      <c r="AL18965" s="2"/>
      <c r="AM18965" s="2"/>
      <c r="AN18965" s="2"/>
      <c r="AO18965" s="2"/>
      <c r="AP18965" s="2"/>
      <c r="AQ18965" s="2"/>
      <c r="AR18965" s="2"/>
      <c r="AS18965" s="2"/>
      <c r="AT18965" s="2"/>
      <c r="AU18965" s="2"/>
    </row>
    <row r="18966" spans="1:47" x14ac:dyDescent="0.45">
      <c r="A18966" t="s">
        <v>1305</v>
      </c>
      <c r="B18966" t="s">
        <v>55725</v>
      </c>
      <c r="C18966" s="1">
        <v>14987158290527</v>
      </c>
      <c r="D18966" s="1">
        <v>100</v>
      </c>
      <c r="E18966" t="s">
        <v>53</v>
      </c>
      <c r="F18966">
        <v>10</v>
      </c>
      <c r="G18966" t="s">
        <v>53</v>
      </c>
      <c r="H18966" t="s">
        <v>50</v>
      </c>
      <c r="I18966" t="s">
        <v>55722</v>
      </c>
      <c r="J18966" t="s">
        <v>55723</v>
      </c>
      <c r="K18966" t="s">
        <v>55722</v>
      </c>
      <c r="M18966" t="s">
        <v>55724</v>
      </c>
      <c r="N18966" t="s">
        <v>51</v>
      </c>
      <c r="R18966" t="s">
        <v>83320</v>
      </c>
      <c r="V18966">
        <v>4987158544364</v>
      </c>
      <c r="X18966">
        <v>24987158290524</v>
      </c>
    </row>
    <row r="18967" spans="1:47" x14ac:dyDescent="0.45">
      <c r="A18967" s="2" t="s">
        <v>561</v>
      </c>
      <c r="B18967" s="2" t="s">
        <v>55729</v>
      </c>
      <c r="C18967" s="3">
        <v>14987158290084</v>
      </c>
      <c r="D18967" s="3">
        <v>14</v>
      </c>
      <c r="E18967" s="2" t="s">
        <v>765</v>
      </c>
      <c r="F18967" s="2">
        <v>1</v>
      </c>
      <c r="G18967" s="2" t="s">
        <v>765</v>
      </c>
      <c r="H18967" s="2" t="s">
        <v>50</v>
      </c>
      <c r="I18967" s="2" t="s">
        <v>55726</v>
      </c>
      <c r="J18967" s="2" t="s">
        <v>55727</v>
      </c>
      <c r="K18967" s="2" t="s">
        <v>55726</v>
      </c>
      <c r="L18967" s="2">
        <v>20210331</v>
      </c>
      <c r="M18967" s="2" t="s">
        <v>55728</v>
      </c>
      <c r="N18967" s="2" t="s">
        <v>15</v>
      </c>
      <c r="O18967" s="2"/>
      <c r="P18967" s="2"/>
      <c r="Q18967" s="2"/>
      <c r="R18967" s="2" t="s">
        <v>83320</v>
      </c>
      <c r="S18967" s="2"/>
      <c r="T18967" s="2" t="s">
        <v>83382</v>
      </c>
      <c r="U18967" s="3"/>
      <c r="V18967" s="2">
        <v>4987158544296</v>
      </c>
      <c r="W18967" s="3"/>
      <c r="X18967" s="2">
        <v>24987158290081</v>
      </c>
      <c r="Y18967" s="2"/>
      <c r="Z18967" s="2"/>
      <c r="AA18967" s="2"/>
      <c r="AB18967" s="2"/>
      <c r="AC18967" s="2"/>
      <c r="AD18967" s="2"/>
      <c r="AE18967" s="2"/>
      <c r="AF18967" s="2"/>
      <c r="AG18967" s="2"/>
      <c r="AH18967" s="2"/>
      <c r="AI18967" s="2"/>
      <c r="AJ18967" s="2"/>
      <c r="AK18967" s="2"/>
      <c r="AL18967" s="2"/>
      <c r="AM18967" s="2"/>
      <c r="AN18967" s="2"/>
      <c r="AO18967" s="2"/>
      <c r="AP18967" s="2"/>
      <c r="AQ18967" s="2"/>
      <c r="AR18967" s="2"/>
      <c r="AS18967" s="2"/>
      <c r="AT18967" s="2"/>
      <c r="AU18967" s="2"/>
    </row>
    <row r="18968" spans="1:47" x14ac:dyDescent="0.45">
      <c r="A18968" t="s">
        <v>86</v>
      </c>
      <c r="B18968" t="s">
        <v>55732</v>
      </c>
      <c r="C18968" s="1">
        <v>14987158290046</v>
      </c>
      <c r="D18968" s="1">
        <v>1</v>
      </c>
      <c r="E18968" t="s">
        <v>22</v>
      </c>
      <c r="F18968">
        <v>1</v>
      </c>
      <c r="G18968" t="s">
        <v>22</v>
      </c>
      <c r="H18968" t="s">
        <v>50</v>
      </c>
      <c r="I18968" t="s">
        <v>55730</v>
      </c>
      <c r="J18968" t="s">
        <v>55731</v>
      </c>
      <c r="K18968" t="s">
        <v>55730</v>
      </c>
      <c r="L18968">
        <v>20210331</v>
      </c>
      <c r="M18968" t="s">
        <v>1946</v>
      </c>
      <c r="N18968" t="s">
        <v>15</v>
      </c>
      <c r="R18968" t="s">
        <v>83320</v>
      </c>
      <c r="V18968">
        <v>4987158544289</v>
      </c>
      <c r="X18968">
        <v>24987158290043</v>
      </c>
    </row>
    <row r="18969" spans="1:47" x14ac:dyDescent="0.45">
      <c r="A18969" s="2" t="s">
        <v>86</v>
      </c>
      <c r="B18969" s="2" t="s">
        <v>55735</v>
      </c>
      <c r="C18969" s="3">
        <v>14987158290008</v>
      </c>
      <c r="D18969" s="3">
        <v>1</v>
      </c>
      <c r="E18969" s="2" t="s">
        <v>22</v>
      </c>
      <c r="F18969" s="2">
        <v>1</v>
      </c>
      <c r="G18969" s="2" t="s">
        <v>22</v>
      </c>
      <c r="H18969" s="2" t="s">
        <v>50</v>
      </c>
      <c r="I18969" s="2" t="s">
        <v>55733</v>
      </c>
      <c r="J18969" s="2" t="s">
        <v>55734</v>
      </c>
      <c r="K18969" s="2" t="s">
        <v>55733</v>
      </c>
      <c r="L18969" s="2">
        <v>20210331</v>
      </c>
      <c r="M18969" s="2" t="s">
        <v>1946</v>
      </c>
      <c r="N18969" s="2" t="s">
        <v>15</v>
      </c>
      <c r="O18969" s="2"/>
      <c r="P18969" s="2"/>
      <c r="Q18969" s="2"/>
      <c r="R18969" s="2" t="s">
        <v>83320</v>
      </c>
      <c r="S18969" s="2"/>
      <c r="T18969" s="2"/>
      <c r="U18969" s="3"/>
      <c r="V18969" s="2">
        <v>4987158544272</v>
      </c>
      <c r="W18969" s="3"/>
      <c r="X18969" s="2">
        <v>24987158290005</v>
      </c>
      <c r="Y18969" s="2"/>
      <c r="Z18969" s="2"/>
      <c r="AA18969" s="2"/>
      <c r="AB18969" s="2"/>
      <c r="AC18969" s="2"/>
      <c r="AD18969" s="2"/>
      <c r="AE18969" s="2"/>
      <c r="AF18969" s="2"/>
      <c r="AG18969" s="2"/>
      <c r="AH18969" s="2"/>
      <c r="AI18969" s="2"/>
      <c r="AJ18969" s="2"/>
      <c r="AK18969" s="2"/>
      <c r="AL18969" s="2"/>
      <c r="AM18969" s="2"/>
      <c r="AN18969" s="2"/>
      <c r="AO18969" s="2"/>
      <c r="AP18969" s="2"/>
      <c r="AQ18969" s="2"/>
      <c r="AR18969" s="2"/>
      <c r="AS18969" s="2"/>
      <c r="AT18969" s="2"/>
      <c r="AU18969" s="2"/>
    </row>
    <row r="18970" spans="1:47" x14ac:dyDescent="0.45">
      <c r="A18970" t="s">
        <v>52</v>
      </c>
      <c r="B18970" t="s">
        <v>51420</v>
      </c>
      <c r="C18970" s="1">
        <v>14987080226113</v>
      </c>
      <c r="D18970" s="1">
        <v>100</v>
      </c>
      <c r="E18970" t="s">
        <v>53</v>
      </c>
      <c r="F18970">
        <v>10</v>
      </c>
      <c r="G18970" t="s">
        <v>53</v>
      </c>
      <c r="H18970" t="s">
        <v>50</v>
      </c>
      <c r="I18970" t="s">
        <v>51418</v>
      </c>
      <c r="J18970" t="s">
        <v>51419</v>
      </c>
      <c r="K18970" t="s">
        <v>51418</v>
      </c>
      <c r="M18970" t="s">
        <v>100</v>
      </c>
      <c r="N18970" t="s">
        <v>51</v>
      </c>
      <c r="R18970" t="s">
        <v>83320</v>
      </c>
      <c r="V18970">
        <v>4987080907305</v>
      </c>
      <c r="X18970">
        <v>24987080226110</v>
      </c>
    </row>
    <row r="18971" spans="1:47" x14ac:dyDescent="0.45">
      <c r="A18971" s="2" t="s">
        <v>16</v>
      </c>
      <c r="B18971" s="2" t="s">
        <v>78469</v>
      </c>
      <c r="C18971" s="3">
        <v>14987376739525</v>
      </c>
      <c r="D18971" s="3">
        <v>1</v>
      </c>
      <c r="E18971" s="2" t="s">
        <v>22</v>
      </c>
      <c r="F18971" s="2">
        <v>1</v>
      </c>
      <c r="G18971" s="2" t="s">
        <v>22</v>
      </c>
      <c r="H18971" s="2" t="s">
        <v>14</v>
      </c>
      <c r="I18971" s="2" t="s">
        <v>78467</v>
      </c>
      <c r="J18971" s="2" t="s">
        <v>78468</v>
      </c>
      <c r="K18971" s="2" t="s">
        <v>78467</v>
      </c>
      <c r="L18971" s="2"/>
      <c r="M18971" s="2" t="s">
        <v>287</v>
      </c>
      <c r="N18971" s="2" t="s">
        <v>36</v>
      </c>
      <c r="O18971" s="2"/>
      <c r="P18971" s="2"/>
      <c r="Q18971" s="2"/>
      <c r="R18971" s="2" t="s">
        <v>83320</v>
      </c>
      <c r="S18971" s="2"/>
      <c r="T18971" s="2"/>
      <c r="U18971" s="3"/>
      <c r="V18971" s="2">
        <v>4987376739580</v>
      </c>
      <c r="W18971" s="3"/>
      <c r="X18971" s="2">
        <v>24987376739522</v>
      </c>
      <c r="Y18971" s="2"/>
      <c r="Z18971" s="2"/>
      <c r="AA18971" s="2"/>
      <c r="AB18971" s="2"/>
      <c r="AC18971" s="2"/>
      <c r="AD18971" s="2"/>
      <c r="AE18971" s="2"/>
      <c r="AF18971" s="2"/>
      <c r="AG18971" s="2"/>
      <c r="AH18971" s="2"/>
      <c r="AI18971" s="2"/>
      <c r="AJ18971" s="2"/>
      <c r="AK18971" s="2"/>
      <c r="AL18971" s="2"/>
      <c r="AM18971" s="2"/>
      <c r="AN18971" s="2"/>
      <c r="AO18971" s="2"/>
      <c r="AP18971" s="2"/>
      <c r="AQ18971" s="2"/>
      <c r="AR18971" s="2"/>
      <c r="AS18971" s="2"/>
      <c r="AT18971" s="2"/>
      <c r="AU18971" s="2"/>
    </row>
    <row r="18972" spans="1:47" x14ac:dyDescent="0.45">
      <c r="A18972" t="s">
        <v>16</v>
      </c>
      <c r="B18972" t="s">
        <v>78469</v>
      </c>
      <c r="C18972" s="1">
        <v>14987123872451</v>
      </c>
      <c r="D18972" s="1">
        <v>1</v>
      </c>
      <c r="E18972" t="s">
        <v>22</v>
      </c>
      <c r="F18972">
        <v>1</v>
      </c>
      <c r="G18972" t="s">
        <v>22</v>
      </c>
      <c r="H18972" t="s">
        <v>14</v>
      </c>
      <c r="I18972" t="s">
        <v>78467</v>
      </c>
      <c r="J18972" t="s">
        <v>78468</v>
      </c>
      <c r="K18972" t="s">
        <v>78467</v>
      </c>
      <c r="M18972" t="s">
        <v>287</v>
      </c>
      <c r="N18972" t="s">
        <v>36</v>
      </c>
      <c r="R18972" t="s">
        <v>83320</v>
      </c>
      <c r="V18972">
        <v>4987123567824</v>
      </c>
      <c r="X18972">
        <v>24987123872458</v>
      </c>
    </row>
    <row r="18973" spans="1:47" x14ac:dyDescent="0.45">
      <c r="A18973" s="2" t="s">
        <v>16</v>
      </c>
      <c r="B18973" s="2" t="s">
        <v>76018</v>
      </c>
      <c r="C18973" s="3">
        <v>14987123406038</v>
      </c>
      <c r="D18973" s="3">
        <v>1</v>
      </c>
      <c r="E18973" s="2" t="s">
        <v>22</v>
      </c>
      <c r="F18973" s="2">
        <v>1</v>
      </c>
      <c r="G18973" s="2" t="s">
        <v>22</v>
      </c>
      <c r="H18973" s="2" t="s">
        <v>14</v>
      </c>
      <c r="I18973" s="2" t="s">
        <v>76016</v>
      </c>
      <c r="J18973" s="2" t="s">
        <v>76017</v>
      </c>
      <c r="K18973" s="2" t="s">
        <v>76016</v>
      </c>
      <c r="L18973" s="2">
        <v>20230331</v>
      </c>
      <c r="M18973" s="2" t="s">
        <v>287</v>
      </c>
      <c r="N18973" s="2" t="s">
        <v>36</v>
      </c>
      <c r="O18973" s="2"/>
      <c r="P18973" s="2"/>
      <c r="Q18973" s="2"/>
      <c r="R18973" s="2" t="s">
        <v>83320</v>
      </c>
      <c r="S18973" s="2"/>
      <c r="T18973" s="2"/>
      <c r="U18973" s="3"/>
      <c r="V18973" s="2">
        <v>4987123554299</v>
      </c>
      <c r="W18973" s="3"/>
      <c r="X18973" s="2"/>
      <c r="Y18973" s="2"/>
      <c r="Z18973" s="2"/>
      <c r="AA18973" s="2"/>
      <c r="AB18973" s="2"/>
      <c r="AC18973" s="2"/>
      <c r="AD18973" s="2"/>
      <c r="AE18973" s="2"/>
      <c r="AF18973" s="2"/>
      <c r="AG18973" s="2"/>
      <c r="AH18973" s="2"/>
      <c r="AI18973" s="2"/>
      <c r="AJ18973" s="2"/>
      <c r="AK18973" s="2"/>
      <c r="AL18973" s="2"/>
      <c r="AM18973" s="2"/>
      <c r="AN18973" s="2"/>
      <c r="AO18973" s="2"/>
      <c r="AP18973" s="2"/>
      <c r="AQ18973" s="2"/>
      <c r="AR18973" s="2"/>
      <c r="AS18973" s="2"/>
      <c r="AT18973" s="2"/>
      <c r="AU18973" s="2"/>
    </row>
    <row r="18974" spans="1:47" x14ac:dyDescent="0.45">
      <c r="A18974" t="s">
        <v>16</v>
      </c>
      <c r="B18974" t="s">
        <v>78472</v>
      </c>
      <c r="C18974" s="1">
        <v>14987376739426</v>
      </c>
      <c r="D18974" s="1">
        <v>1</v>
      </c>
      <c r="E18974" t="s">
        <v>22</v>
      </c>
      <c r="F18974">
        <v>1</v>
      </c>
      <c r="G18974" t="s">
        <v>22</v>
      </c>
      <c r="H18974" t="s">
        <v>14</v>
      </c>
      <c r="I18974" t="s">
        <v>78470</v>
      </c>
      <c r="J18974" t="s">
        <v>78471</v>
      </c>
      <c r="K18974" t="s">
        <v>78470</v>
      </c>
      <c r="M18974" t="s">
        <v>45</v>
      </c>
      <c r="N18974" t="s">
        <v>36</v>
      </c>
      <c r="R18974" t="s">
        <v>83320</v>
      </c>
      <c r="V18974">
        <v>4987376739481</v>
      </c>
      <c r="X18974">
        <v>24987376739423</v>
      </c>
    </row>
    <row r="18975" spans="1:47" x14ac:dyDescent="0.45">
      <c r="A18975" s="2" t="s">
        <v>16</v>
      </c>
      <c r="B18975" s="2" t="s">
        <v>78472</v>
      </c>
      <c r="C18975" s="3">
        <v>14987123872468</v>
      </c>
      <c r="D18975" s="3">
        <v>1</v>
      </c>
      <c r="E18975" s="2" t="s">
        <v>22</v>
      </c>
      <c r="F18975" s="2">
        <v>1</v>
      </c>
      <c r="G18975" s="2" t="s">
        <v>22</v>
      </c>
      <c r="H18975" s="2" t="s">
        <v>14</v>
      </c>
      <c r="I18975" s="2" t="s">
        <v>78470</v>
      </c>
      <c r="J18975" s="2" t="s">
        <v>78471</v>
      </c>
      <c r="K18975" s="2" t="s">
        <v>78470</v>
      </c>
      <c r="L18975" s="2"/>
      <c r="M18975" s="2" t="s">
        <v>45</v>
      </c>
      <c r="N18975" s="2" t="s">
        <v>36</v>
      </c>
      <c r="O18975" s="2"/>
      <c r="P18975" s="2"/>
      <c r="Q18975" s="2"/>
      <c r="R18975" s="2" t="s">
        <v>83320</v>
      </c>
      <c r="S18975" s="2"/>
      <c r="T18975" s="2"/>
      <c r="U18975" s="3"/>
      <c r="V18975" s="2">
        <v>4987123567831</v>
      </c>
      <c r="W18975" s="3"/>
      <c r="X18975" s="2">
        <v>24987123872465</v>
      </c>
      <c r="Y18975" s="2"/>
      <c r="Z18975" s="2"/>
      <c r="AA18975" s="2"/>
      <c r="AB18975" s="2"/>
      <c r="AC18975" s="2"/>
      <c r="AD18975" s="2"/>
      <c r="AE18975" s="2"/>
      <c r="AF18975" s="2"/>
      <c r="AG18975" s="2"/>
      <c r="AH18975" s="2"/>
      <c r="AI18975" s="2"/>
      <c r="AJ18975" s="2"/>
      <c r="AK18975" s="2"/>
      <c r="AL18975" s="2"/>
      <c r="AM18975" s="2"/>
      <c r="AN18975" s="2"/>
      <c r="AO18975" s="2"/>
      <c r="AP18975" s="2"/>
      <c r="AQ18975" s="2"/>
      <c r="AR18975" s="2"/>
      <c r="AS18975" s="2"/>
      <c r="AT18975" s="2"/>
      <c r="AU18975" s="2"/>
    </row>
    <row r="18976" spans="1:47" x14ac:dyDescent="0.45">
      <c r="A18976" t="s">
        <v>16</v>
      </c>
      <c r="B18976" t="s">
        <v>76021</v>
      </c>
      <c r="C18976" s="1">
        <v>14987123406045</v>
      </c>
      <c r="D18976" s="1">
        <v>1</v>
      </c>
      <c r="E18976" t="s">
        <v>22</v>
      </c>
      <c r="F18976">
        <v>1</v>
      </c>
      <c r="G18976" t="s">
        <v>22</v>
      </c>
      <c r="H18976" t="s">
        <v>14</v>
      </c>
      <c r="I18976" t="s">
        <v>76019</v>
      </c>
      <c r="J18976" t="s">
        <v>76020</v>
      </c>
      <c r="K18976" t="s">
        <v>76019</v>
      </c>
      <c r="L18976">
        <v>20230331</v>
      </c>
      <c r="M18976" t="s">
        <v>45</v>
      </c>
      <c r="N18976" t="s">
        <v>36</v>
      </c>
      <c r="R18976" t="s">
        <v>83320</v>
      </c>
      <c r="V18976">
        <v>4987123554305</v>
      </c>
    </row>
    <row r="18977" spans="1:47" x14ac:dyDescent="0.45">
      <c r="A18977" s="2" t="s">
        <v>16</v>
      </c>
      <c r="B18977" s="2" t="s">
        <v>18908</v>
      </c>
      <c r="C18977" s="3">
        <v>14987190102116</v>
      </c>
      <c r="D18977" s="3">
        <v>10</v>
      </c>
      <c r="E18977" s="2" t="s">
        <v>17</v>
      </c>
      <c r="F18977" s="2">
        <v>1</v>
      </c>
      <c r="G18977" s="2" t="s">
        <v>17</v>
      </c>
      <c r="H18977" s="2" t="s">
        <v>14</v>
      </c>
      <c r="I18977" s="2" t="s">
        <v>18905</v>
      </c>
      <c r="J18977" s="2" t="s">
        <v>18906</v>
      </c>
      <c r="K18977" s="2" t="s">
        <v>18905</v>
      </c>
      <c r="L18977" s="2">
        <v>20260331</v>
      </c>
      <c r="M18977" s="2" t="s">
        <v>18907</v>
      </c>
      <c r="N18977" s="2" t="s">
        <v>442</v>
      </c>
      <c r="O18977" s="2"/>
      <c r="P18977" s="2"/>
      <c r="Q18977" s="2"/>
      <c r="R18977" s="2" t="s">
        <v>83320</v>
      </c>
      <c r="S18977" s="2"/>
      <c r="T18977" s="2"/>
      <c r="U18977" s="3"/>
      <c r="V18977" s="2">
        <v>4987190608208</v>
      </c>
      <c r="W18977" s="3"/>
      <c r="X18977" s="2"/>
      <c r="Y18977" s="2"/>
      <c r="Z18977" s="2"/>
      <c r="AA18977" s="2"/>
      <c r="AB18977" s="2"/>
      <c r="AC18977" s="2"/>
      <c r="AD18977" s="2"/>
      <c r="AE18977" s="2"/>
      <c r="AF18977" s="2"/>
      <c r="AG18977" s="2"/>
      <c r="AH18977" s="2"/>
      <c r="AI18977" s="2"/>
      <c r="AJ18977" s="2"/>
      <c r="AK18977" s="2"/>
      <c r="AL18977" s="2"/>
      <c r="AM18977" s="2"/>
      <c r="AN18977" s="2"/>
      <c r="AO18977" s="2"/>
      <c r="AP18977" s="2"/>
      <c r="AQ18977" s="2"/>
      <c r="AR18977" s="2"/>
      <c r="AS18977" s="2"/>
      <c r="AT18977" s="2"/>
      <c r="AU18977" s="2"/>
    </row>
    <row r="18978" spans="1:47" x14ac:dyDescent="0.45">
      <c r="A18978" t="s">
        <v>16</v>
      </c>
      <c r="B18978" t="s">
        <v>64435</v>
      </c>
      <c r="C18978" s="1">
        <v>14987376457122</v>
      </c>
      <c r="D18978" s="1">
        <v>50</v>
      </c>
      <c r="E18978" t="s">
        <v>448</v>
      </c>
      <c r="F18978">
        <v>1</v>
      </c>
      <c r="G18978" t="s">
        <v>448</v>
      </c>
      <c r="H18978" t="s">
        <v>14</v>
      </c>
      <c r="I18978" t="s">
        <v>64434</v>
      </c>
      <c r="J18978" t="s">
        <v>29769</v>
      </c>
      <c r="K18978" t="s">
        <v>29770</v>
      </c>
      <c r="L18978">
        <v>20250331</v>
      </c>
      <c r="M18978" t="s">
        <v>29771</v>
      </c>
      <c r="N18978" t="s">
        <v>15</v>
      </c>
      <c r="R18978" t="s">
        <v>83320</v>
      </c>
      <c r="V18978">
        <v>4987376457194</v>
      </c>
      <c r="W18978" s="1" t="s">
        <v>83614</v>
      </c>
    </row>
    <row r="18979" spans="1:47" x14ac:dyDescent="0.45">
      <c r="A18979" s="2" t="s">
        <v>16</v>
      </c>
      <c r="B18979" s="2" t="s">
        <v>18912</v>
      </c>
      <c r="C18979" s="3">
        <v>14987190043228</v>
      </c>
      <c r="D18979" s="3">
        <v>50</v>
      </c>
      <c r="E18979" s="2" t="s">
        <v>448</v>
      </c>
      <c r="F18979" s="2">
        <v>1</v>
      </c>
      <c r="G18979" s="2" t="s">
        <v>448</v>
      </c>
      <c r="H18979" s="2" t="s">
        <v>14</v>
      </c>
      <c r="I18979" s="2" t="s">
        <v>18909</v>
      </c>
      <c r="J18979" s="2" t="s">
        <v>18910</v>
      </c>
      <c r="K18979" s="2" t="s">
        <v>18909</v>
      </c>
      <c r="L18979" s="2">
        <v>20260331</v>
      </c>
      <c r="M18979" s="2" t="s">
        <v>18911</v>
      </c>
      <c r="N18979" s="2" t="s">
        <v>15</v>
      </c>
      <c r="O18979" s="2"/>
      <c r="P18979" s="2"/>
      <c r="Q18979" s="2"/>
      <c r="R18979" s="2" t="s">
        <v>83320</v>
      </c>
      <c r="S18979" s="2"/>
      <c r="T18979" s="2"/>
      <c r="U18979" s="3"/>
      <c r="V18979" s="2">
        <v>4987190608000</v>
      </c>
      <c r="W18979" s="3"/>
      <c r="X18979" s="2"/>
      <c r="Y18979" s="2"/>
      <c r="Z18979" s="2"/>
      <c r="AA18979" s="2"/>
      <c r="AB18979" s="2"/>
      <c r="AC18979" s="2"/>
      <c r="AD18979" s="2"/>
      <c r="AE18979" s="2"/>
      <c r="AF18979" s="2"/>
      <c r="AG18979" s="2"/>
      <c r="AH18979" s="2"/>
      <c r="AI18979" s="2"/>
      <c r="AJ18979" s="2"/>
      <c r="AK18979" s="2"/>
      <c r="AL18979" s="2"/>
      <c r="AM18979" s="2"/>
      <c r="AN18979" s="2"/>
      <c r="AO18979" s="2"/>
      <c r="AP18979" s="2"/>
      <c r="AQ18979" s="2"/>
      <c r="AR18979" s="2"/>
      <c r="AS18979" s="2"/>
      <c r="AT18979" s="2"/>
      <c r="AU18979" s="2"/>
    </row>
    <row r="18980" spans="1:47" x14ac:dyDescent="0.45">
      <c r="A18980" t="s">
        <v>16</v>
      </c>
      <c r="B18980" t="s">
        <v>64438</v>
      </c>
      <c r="C18980" s="1">
        <v>14987376230817</v>
      </c>
      <c r="D18980" s="1">
        <v>50</v>
      </c>
      <c r="E18980" t="s">
        <v>448</v>
      </c>
      <c r="F18980">
        <v>1</v>
      </c>
      <c r="G18980" t="s">
        <v>448</v>
      </c>
      <c r="H18980" t="s">
        <v>14</v>
      </c>
      <c r="I18980" t="s">
        <v>64436</v>
      </c>
      <c r="J18980" t="s">
        <v>64437</v>
      </c>
      <c r="K18980" t="s">
        <v>64436</v>
      </c>
      <c r="L18980">
        <v>20250331</v>
      </c>
      <c r="M18980" t="s">
        <v>18911</v>
      </c>
      <c r="N18980" t="s">
        <v>15</v>
      </c>
      <c r="R18980" t="s">
        <v>83320</v>
      </c>
      <c r="V18980">
        <v>4987376230896</v>
      </c>
    </row>
    <row r="18981" spans="1:47" x14ac:dyDescent="0.45">
      <c r="A18981" s="2" t="s">
        <v>16</v>
      </c>
      <c r="B18981" s="2" t="s">
        <v>64440</v>
      </c>
      <c r="C18981" s="3">
        <v>14987376231012</v>
      </c>
      <c r="D18981" s="3">
        <v>50</v>
      </c>
      <c r="E18981" s="2" t="s">
        <v>448</v>
      </c>
      <c r="F18981" s="2">
        <v>1</v>
      </c>
      <c r="G18981" s="2" t="s">
        <v>448</v>
      </c>
      <c r="H18981" s="2" t="s">
        <v>14</v>
      </c>
      <c r="I18981" s="2" t="s">
        <v>64439</v>
      </c>
      <c r="J18981" s="2" t="s">
        <v>29776</v>
      </c>
      <c r="K18981" s="2" t="s">
        <v>29777</v>
      </c>
      <c r="L18981" s="2">
        <v>20250331</v>
      </c>
      <c r="M18981" s="2" t="s">
        <v>29778</v>
      </c>
      <c r="N18981" s="2" t="s">
        <v>15</v>
      </c>
      <c r="O18981" s="2"/>
      <c r="P18981" s="2"/>
      <c r="Q18981" s="2"/>
      <c r="R18981" s="2" t="s">
        <v>83320</v>
      </c>
      <c r="S18981" s="2"/>
      <c r="T18981" s="2"/>
      <c r="U18981" s="3"/>
      <c r="V18981" s="2">
        <v>4987376231091</v>
      </c>
      <c r="W18981" s="3"/>
      <c r="X18981" s="2"/>
      <c r="Y18981" s="2"/>
      <c r="Z18981" s="2"/>
      <c r="AA18981" s="2"/>
      <c r="AB18981" s="2"/>
      <c r="AC18981" s="2"/>
      <c r="AD18981" s="2"/>
      <c r="AE18981" s="2"/>
      <c r="AF18981" s="2"/>
      <c r="AG18981" s="2"/>
      <c r="AH18981" s="2"/>
      <c r="AI18981" s="2"/>
      <c r="AJ18981" s="2"/>
      <c r="AK18981" s="2"/>
      <c r="AL18981" s="2"/>
      <c r="AM18981" s="2"/>
      <c r="AN18981" s="2"/>
      <c r="AO18981" s="2"/>
      <c r="AP18981" s="2"/>
      <c r="AQ18981" s="2"/>
      <c r="AR18981" s="2"/>
      <c r="AS18981" s="2"/>
      <c r="AT18981" s="2"/>
      <c r="AU18981" s="2"/>
    </row>
    <row r="18982" spans="1:47" x14ac:dyDescent="0.45">
      <c r="A18982" t="s">
        <v>16</v>
      </c>
      <c r="B18982" t="s">
        <v>64442</v>
      </c>
      <c r="C18982" s="1">
        <v>14987376230923</v>
      </c>
      <c r="D18982" s="1">
        <v>50</v>
      </c>
      <c r="E18982" t="s">
        <v>448</v>
      </c>
      <c r="F18982">
        <v>1</v>
      </c>
      <c r="G18982" t="s">
        <v>448</v>
      </c>
      <c r="H18982" t="s">
        <v>14</v>
      </c>
      <c r="I18982" t="s">
        <v>64441</v>
      </c>
      <c r="J18982" t="s">
        <v>29781</v>
      </c>
      <c r="K18982" t="s">
        <v>29782</v>
      </c>
      <c r="L18982">
        <v>20250331</v>
      </c>
      <c r="M18982" t="s">
        <v>12702</v>
      </c>
      <c r="N18982" t="s">
        <v>15</v>
      </c>
      <c r="R18982" t="s">
        <v>83320</v>
      </c>
      <c r="V18982">
        <v>4987376230995</v>
      </c>
    </row>
    <row r="18983" spans="1:47" x14ac:dyDescent="0.45">
      <c r="A18983" s="2" t="s">
        <v>16</v>
      </c>
      <c r="B18983" s="2" t="s">
        <v>18917</v>
      </c>
      <c r="C18983" s="3">
        <v>14987190042733</v>
      </c>
      <c r="D18983" s="3">
        <v>50</v>
      </c>
      <c r="E18983" s="2" t="s">
        <v>448</v>
      </c>
      <c r="F18983" s="2">
        <v>1</v>
      </c>
      <c r="G18983" s="2" t="s">
        <v>448</v>
      </c>
      <c r="H18983" s="2" t="s">
        <v>14</v>
      </c>
      <c r="I18983" s="2" t="s">
        <v>18913</v>
      </c>
      <c r="J18983" s="2" t="s">
        <v>18914</v>
      </c>
      <c r="K18983" s="2" t="s">
        <v>18915</v>
      </c>
      <c r="L18983" s="2">
        <v>20250930</v>
      </c>
      <c r="M18983" s="2" t="s">
        <v>18916</v>
      </c>
      <c r="N18983" s="2" t="s">
        <v>15</v>
      </c>
      <c r="O18983" s="2"/>
      <c r="P18983" s="2"/>
      <c r="Q18983" s="2"/>
      <c r="R18983" s="2" t="s">
        <v>83320</v>
      </c>
      <c r="S18983" s="2"/>
      <c r="T18983" s="2"/>
      <c r="U18983" s="3"/>
      <c r="V18983" s="2">
        <v>4987190608109</v>
      </c>
      <c r="W18983" s="3"/>
      <c r="X18983" s="2"/>
      <c r="Y18983" s="2"/>
      <c r="Z18983" s="2"/>
      <c r="AA18983" s="2"/>
      <c r="AB18983" s="2"/>
      <c r="AC18983" s="2"/>
      <c r="AD18983" s="2"/>
      <c r="AE18983" s="2"/>
      <c r="AF18983" s="2"/>
      <c r="AG18983" s="2"/>
      <c r="AH18983" s="2"/>
      <c r="AI18983" s="2"/>
      <c r="AJ18983" s="2"/>
      <c r="AK18983" s="2"/>
      <c r="AL18983" s="2"/>
      <c r="AM18983" s="2"/>
      <c r="AN18983" s="2"/>
      <c r="AO18983" s="2"/>
      <c r="AP18983" s="2"/>
      <c r="AQ18983" s="2"/>
      <c r="AR18983" s="2"/>
      <c r="AS18983" s="2"/>
      <c r="AT18983" s="2"/>
      <c r="AU18983" s="2"/>
    </row>
    <row r="18984" spans="1:47" x14ac:dyDescent="0.45">
      <c r="A18984" t="s">
        <v>16</v>
      </c>
      <c r="B18984" t="s">
        <v>64444</v>
      </c>
      <c r="C18984" s="1">
        <v>14987376454220</v>
      </c>
      <c r="D18984" s="1">
        <v>50</v>
      </c>
      <c r="E18984" t="s">
        <v>448</v>
      </c>
      <c r="F18984">
        <v>1</v>
      </c>
      <c r="G18984" t="s">
        <v>448</v>
      </c>
      <c r="H18984" t="s">
        <v>14</v>
      </c>
      <c r="I18984" t="s">
        <v>64443</v>
      </c>
      <c r="J18984" t="s">
        <v>18914</v>
      </c>
      <c r="K18984" t="s">
        <v>18915</v>
      </c>
      <c r="L18984">
        <v>20250930</v>
      </c>
      <c r="M18984" t="s">
        <v>18916</v>
      </c>
      <c r="N18984" t="s">
        <v>15</v>
      </c>
      <c r="R18984" t="s">
        <v>83320</v>
      </c>
      <c r="V18984">
        <v>4987376454292</v>
      </c>
    </row>
    <row r="18985" spans="1:47" x14ac:dyDescent="0.45">
      <c r="A18985" s="2" t="s">
        <v>16</v>
      </c>
      <c r="B18985" s="2" t="s">
        <v>71720</v>
      </c>
      <c r="C18985" s="3">
        <v>14987489701013</v>
      </c>
      <c r="D18985" s="3">
        <v>5</v>
      </c>
      <c r="E18985" s="2" t="s">
        <v>22</v>
      </c>
      <c r="F18985" s="2">
        <v>1</v>
      </c>
      <c r="G18985" s="2" t="s">
        <v>22</v>
      </c>
      <c r="H18985" s="2" t="s">
        <v>14</v>
      </c>
      <c r="I18985" s="2" t="s">
        <v>71717</v>
      </c>
      <c r="J18985" s="2"/>
      <c r="K18985" s="2" t="s">
        <v>71718</v>
      </c>
      <c r="L18985" s="2"/>
      <c r="M18985" s="2" t="s">
        <v>71719</v>
      </c>
      <c r="N18985" s="2" t="s">
        <v>15</v>
      </c>
      <c r="O18985" s="2"/>
      <c r="P18985" s="2"/>
      <c r="Q18985" s="2"/>
      <c r="R18985" s="2" t="s">
        <v>83320</v>
      </c>
      <c r="S18985" s="2"/>
      <c r="T18985" s="2"/>
      <c r="U18985" s="3"/>
      <c r="V18985" s="2">
        <v>4987489701009</v>
      </c>
      <c r="W18985" s="3"/>
      <c r="X18985" s="2"/>
      <c r="Y18985" s="2"/>
      <c r="Z18985" s="2"/>
      <c r="AA18985" s="2"/>
      <c r="AB18985" s="2"/>
      <c r="AC18985" s="2"/>
      <c r="AD18985" s="2"/>
      <c r="AE18985" s="2"/>
      <c r="AF18985" s="2"/>
      <c r="AG18985" s="2"/>
      <c r="AH18985" s="2"/>
      <c r="AI18985" s="2"/>
      <c r="AJ18985" s="2"/>
      <c r="AK18985" s="2"/>
      <c r="AL18985" s="2"/>
      <c r="AM18985" s="2"/>
      <c r="AN18985" s="2"/>
      <c r="AO18985" s="2"/>
      <c r="AP18985" s="2"/>
      <c r="AQ18985" s="2"/>
      <c r="AR18985" s="2"/>
      <c r="AS18985" s="2"/>
      <c r="AT18985" s="2"/>
      <c r="AU18985" s="2"/>
    </row>
    <row r="18986" spans="1:47" x14ac:dyDescent="0.45">
      <c r="A18986" t="s">
        <v>86</v>
      </c>
      <c r="B18986" t="s">
        <v>17683</v>
      </c>
      <c r="C18986" s="1">
        <v>14987813701627</v>
      </c>
      <c r="D18986" s="1">
        <v>140</v>
      </c>
      <c r="E18986" t="s">
        <v>421</v>
      </c>
      <c r="F18986">
        <v>1</v>
      </c>
      <c r="G18986" t="s">
        <v>421</v>
      </c>
      <c r="H18986" t="s">
        <v>84</v>
      </c>
      <c r="I18986" t="s">
        <v>17680</v>
      </c>
      <c r="J18986" t="s">
        <v>17681</v>
      </c>
      <c r="K18986" t="s">
        <v>17680</v>
      </c>
      <c r="L18986">
        <v>20180930</v>
      </c>
      <c r="M18986" t="s">
        <v>17682</v>
      </c>
      <c r="N18986" t="s">
        <v>3817</v>
      </c>
      <c r="R18986" t="s">
        <v>83320</v>
      </c>
      <c r="V18986">
        <v>4987155048575</v>
      </c>
      <c r="X18986">
        <v>24987813701624</v>
      </c>
    </row>
    <row r="18987" spans="1:47" x14ac:dyDescent="0.45">
      <c r="A18987" s="2" t="s">
        <v>86</v>
      </c>
      <c r="B18987" s="2" t="s">
        <v>17683</v>
      </c>
      <c r="C18987" s="3">
        <v>14987155048077</v>
      </c>
      <c r="D18987" s="3">
        <v>140</v>
      </c>
      <c r="E18987" s="2" t="s">
        <v>421</v>
      </c>
      <c r="F18987" s="2">
        <v>1</v>
      </c>
      <c r="G18987" s="2" t="s">
        <v>421</v>
      </c>
      <c r="H18987" s="2" t="s">
        <v>84</v>
      </c>
      <c r="I18987" s="2" t="s">
        <v>17680</v>
      </c>
      <c r="J18987" s="2" t="s">
        <v>17681</v>
      </c>
      <c r="K18987" s="2" t="s">
        <v>17680</v>
      </c>
      <c r="L18987" s="2">
        <v>20180930</v>
      </c>
      <c r="M18987" s="2" t="s">
        <v>17682</v>
      </c>
      <c r="N18987" s="2" t="s">
        <v>3817</v>
      </c>
      <c r="O18987" s="2"/>
      <c r="P18987" s="2"/>
      <c r="Q18987" s="2"/>
      <c r="R18987" s="2" t="s">
        <v>83320</v>
      </c>
      <c r="S18987" s="2"/>
      <c r="T18987" s="2"/>
      <c r="U18987" s="3"/>
      <c r="V18987" s="2">
        <v>4987155048575</v>
      </c>
      <c r="W18987" s="3"/>
      <c r="X18987" s="2"/>
      <c r="Y18987" s="2">
        <v>20180930</v>
      </c>
      <c r="Z18987" s="2"/>
      <c r="AA18987" s="2"/>
      <c r="AB18987" s="2"/>
      <c r="AC18987" s="2"/>
      <c r="AD18987" s="2"/>
      <c r="AE18987" s="2"/>
      <c r="AF18987" s="2"/>
      <c r="AG18987" s="2"/>
      <c r="AH18987" s="2"/>
      <c r="AI18987" s="2"/>
      <c r="AJ18987" s="2"/>
      <c r="AK18987" s="2"/>
      <c r="AL18987" s="2"/>
      <c r="AM18987" s="2"/>
      <c r="AN18987" s="2"/>
      <c r="AO18987" s="2"/>
      <c r="AP18987" s="2"/>
      <c r="AQ18987" s="2"/>
      <c r="AR18987" s="2"/>
      <c r="AS18987" s="2"/>
      <c r="AT18987" s="2"/>
      <c r="AU18987" s="2"/>
    </row>
    <row r="18988" spans="1:47" x14ac:dyDescent="0.45">
      <c r="A18988" t="s">
        <v>52</v>
      </c>
      <c r="B18988" t="s">
        <v>31333</v>
      </c>
      <c r="C18988" s="1">
        <v>14987087034933</v>
      </c>
      <c r="D18988" s="1">
        <v>100</v>
      </c>
      <c r="E18988" t="s">
        <v>53</v>
      </c>
      <c r="F18988">
        <v>10</v>
      </c>
      <c r="G18988" t="s">
        <v>53</v>
      </c>
      <c r="H18988" t="s">
        <v>50</v>
      </c>
      <c r="I18988" t="s">
        <v>31330</v>
      </c>
      <c r="J18988" t="s">
        <v>31331</v>
      </c>
      <c r="K18988" t="s">
        <v>31332</v>
      </c>
      <c r="M18988" t="s">
        <v>92</v>
      </c>
      <c r="N18988" t="s">
        <v>51</v>
      </c>
      <c r="R18988" t="s">
        <v>83320</v>
      </c>
      <c r="V18988">
        <v>4987087036947</v>
      </c>
      <c r="X18988">
        <v>24987087034930</v>
      </c>
    </row>
    <row r="18989" spans="1:47" x14ac:dyDescent="0.45">
      <c r="A18989" s="2" t="s">
        <v>52</v>
      </c>
      <c r="B18989" s="2" t="s">
        <v>31333</v>
      </c>
      <c r="C18989" s="3">
        <v>14987087034940</v>
      </c>
      <c r="D18989" s="3">
        <v>1200</v>
      </c>
      <c r="E18989" s="2" t="s">
        <v>53</v>
      </c>
      <c r="F18989" s="2">
        <v>10</v>
      </c>
      <c r="G18989" s="2" t="s">
        <v>53</v>
      </c>
      <c r="H18989" s="2" t="s">
        <v>50</v>
      </c>
      <c r="I18989" s="2" t="s">
        <v>31330</v>
      </c>
      <c r="J18989" s="2" t="s">
        <v>31331</v>
      </c>
      <c r="K18989" s="2" t="s">
        <v>31332</v>
      </c>
      <c r="L18989" s="2"/>
      <c r="M18989" s="2" t="s">
        <v>92</v>
      </c>
      <c r="N18989" s="2" t="s">
        <v>51</v>
      </c>
      <c r="O18989" s="2"/>
      <c r="P18989" s="2"/>
      <c r="Q18989" s="2"/>
      <c r="R18989" s="2" t="s">
        <v>83320</v>
      </c>
      <c r="S18989" s="2"/>
      <c r="T18989" s="2"/>
      <c r="U18989" s="3"/>
      <c r="V18989" s="2">
        <v>4987087036947</v>
      </c>
      <c r="W18989" s="3"/>
      <c r="X18989" s="2">
        <v>24987087034947</v>
      </c>
      <c r="Y18989" s="2"/>
      <c r="Z18989" s="2"/>
      <c r="AA18989" s="2"/>
      <c r="AB18989" s="2"/>
      <c r="AC18989" s="2"/>
      <c r="AD18989" s="2"/>
      <c r="AE18989" s="2"/>
      <c r="AF18989" s="2"/>
      <c r="AG18989" s="2"/>
      <c r="AH18989" s="2"/>
      <c r="AI18989" s="2"/>
      <c r="AJ18989" s="2"/>
      <c r="AK18989" s="2"/>
      <c r="AL18989" s="2"/>
      <c r="AM18989" s="2"/>
      <c r="AN18989" s="2"/>
      <c r="AO18989" s="2"/>
      <c r="AP18989" s="2"/>
      <c r="AQ18989" s="2"/>
      <c r="AR18989" s="2"/>
      <c r="AS18989" s="2"/>
      <c r="AT18989" s="2"/>
      <c r="AU18989" s="2"/>
    </row>
    <row r="18990" spans="1:47" x14ac:dyDescent="0.45">
      <c r="A18990" t="s">
        <v>561</v>
      </c>
      <c r="B18990" t="s">
        <v>31336</v>
      </c>
      <c r="C18990" s="1">
        <v>14987087034964</v>
      </c>
      <c r="D18990" s="1">
        <v>105</v>
      </c>
      <c r="E18990" t="s">
        <v>87</v>
      </c>
      <c r="F18990">
        <v>1</v>
      </c>
      <c r="G18990" t="s">
        <v>87</v>
      </c>
      <c r="H18990" t="s">
        <v>50</v>
      </c>
      <c r="I18990" t="s">
        <v>31334</v>
      </c>
      <c r="J18990" t="s">
        <v>31335</v>
      </c>
      <c r="K18990" t="s">
        <v>31334</v>
      </c>
      <c r="M18990" t="s">
        <v>570</v>
      </c>
      <c r="N18990" t="s">
        <v>177</v>
      </c>
      <c r="R18990" t="s">
        <v>83320</v>
      </c>
      <c r="T18990">
        <v>3</v>
      </c>
      <c r="V18990">
        <v>4987087036961</v>
      </c>
      <c r="X18990">
        <v>24987087034961</v>
      </c>
    </row>
    <row r="18991" spans="1:47" x14ac:dyDescent="0.45">
      <c r="A18991" s="2" t="s">
        <v>561</v>
      </c>
      <c r="B18991" s="2" t="s">
        <v>31336</v>
      </c>
      <c r="C18991" s="3">
        <v>14987087034971</v>
      </c>
      <c r="D18991" s="3">
        <v>2100</v>
      </c>
      <c r="E18991" s="2" t="s">
        <v>87</v>
      </c>
      <c r="F18991" s="2">
        <v>1</v>
      </c>
      <c r="G18991" s="2" t="s">
        <v>87</v>
      </c>
      <c r="H18991" s="2" t="s">
        <v>50</v>
      </c>
      <c r="I18991" s="2" t="s">
        <v>31334</v>
      </c>
      <c r="J18991" s="2" t="s">
        <v>31335</v>
      </c>
      <c r="K18991" s="2" t="s">
        <v>31334</v>
      </c>
      <c r="L18991" s="2"/>
      <c r="M18991" s="2" t="s">
        <v>570</v>
      </c>
      <c r="N18991" s="2" t="s">
        <v>177</v>
      </c>
      <c r="O18991" s="2"/>
      <c r="P18991" s="2"/>
      <c r="Q18991" s="2"/>
      <c r="R18991" s="2" t="s">
        <v>83320</v>
      </c>
      <c r="S18991" s="2"/>
      <c r="T18991" s="2">
        <v>3</v>
      </c>
      <c r="U18991" s="3"/>
      <c r="V18991" s="2">
        <v>4987087036961</v>
      </c>
      <c r="W18991" s="3"/>
      <c r="X18991" s="2">
        <v>24987087034978</v>
      </c>
      <c r="Y18991" s="2"/>
      <c r="Z18991" s="2"/>
      <c r="AA18991" s="2"/>
      <c r="AB18991" s="2"/>
      <c r="AC18991" s="2"/>
      <c r="AD18991" s="2"/>
      <c r="AE18991" s="2"/>
      <c r="AF18991" s="2"/>
      <c r="AG18991" s="2"/>
      <c r="AH18991" s="2"/>
      <c r="AI18991" s="2"/>
      <c r="AJ18991" s="2"/>
      <c r="AK18991" s="2"/>
      <c r="AL18991" s="2"/>
      <c r="AM18991" s="2"/>
      <c r="AN18991" s="2"/>
      <c r="AO18991" s="2"/>
      <c r="AP18991" s="2"/>
      <c r="AQ18991" s="2"/>
      <c r="AR18991" s="2"/>
      <c r="AS18991" s="2"/>
      <c r="AT18991" s="2"/>
      <c r="AU18991" s="2"/>
    </row>
    <row r="18992" spans="1:47" x14ac:dyDescent="0.45">
      <c r="A18992" t="s">
        <v>16</v>
      </c>
      <c r="B18992" t="s">
        <v>6793</v>
      </c>
      <c r="C18992" s="1">
        <v>14987650701101</v>
      </c>
      <c r="D18992" s="1">
        <v>1</v>
      </c>
      <c r="E18992" t="s">
        <v>22</v>
      </c>
      <c r="F18992">
        <v>1</v>
      </c>
      <c r="G18992" t="s">
        <v>22</v>
      </c>
      <c r="H18992" t="s">
        <v>14</v>
      </c>
      <c r="I18992" t="s">
        <v>6790</v>
      </c>
      <c r="J18992" t="s">
        <v>6791</v>
      </c>
      <c r="K18992" t="s">
        <v>6790</v>
      </c>
      <c r="M18992" t="s">
        <v>6792</v>
      </c>
      <c r="N18992" t="s">
        <v>15</v>
      </c>
      <c r="R18992" t="s">
        <v>83324</v>
      </c>
      <c r="V18992">
        <v>4987650701012</v>
      </c>
      <c r="X18992">
        <v>24987650701108</v>
      </c>
    </row>
    <row r="18993" spans="1:47" x14ac:dyDescent="0.45">
      <c r="A18993" s="2" t="s">
        <v>16</v>
      </c>
      <c r="B18993" s="2" t="s">
        <v>6793</v>
      </c>
      <c r="C18993" s="3">
        <v>14987857150405</v>
      </c>
      <c r="D18993" s="3">
        <v>1</v>
      </c>
      <c r="E18993" s="2" t="s">
        <v>22</v>
      </c>
      <c r="F18993" s="2">
        <v>1</v>
      </c>
      <c r="G18993" s="2" t="s">
        <v>22</v>
      </c>
      <c r="H18993" s="2" t="s">
        <v>14</v>
      </c>
      <c r="I18993" s="2" t="s">
        <v>6790</v>
      </c>
      <c r="J18993" s="2" t="s">
        <v>6791</v>
      </c>
      <c r="K18993" s="2" t="s">
        <v>6790</v>
      </c>
      <c r="L18993" s="2"/>
      <c r="M18993" s="2" t="s">
        <v>6792</v>
      </c>
      <c r="N18993" s="2" t="s">
        <v>36</v>
      </c>
      <c r="O18993" s="2"/>
      <c r="P18993" s="2"/>
      <c r="Q18993" s="2"/>
      <c r="R18993" s="2" t="s">
        <v>83324</v>
      </c>
      <c r="S18993" s="2"/>
      <c r="T18993" s="2"/>
      <c r="U18993" s="3"/>
      <c r="V18993" s="2">
        <v>4987857150415</v>
      </c>
      <c r="W18993" s="3"/>
      <c r="X18993" s="2"/>
      <c r="Y18993" s="2"/>
      <c r="Z18993" s="2"/>
      <c r="AA18993" s="2"/>
      <c r="AB18993" s="2"/>
      <c r="AC18993" s="2"/>
      <c r="AD18993" s="2"/>
      <c r="AE18993" s="2"/>
      <c r="AF18993" s="2"/>
      <c r="AG18993" s="2"/>
      <c r="AH18993" s="2"/>
      <c r="AI18993" s="2"/>
      <c r="AJ18993" s="2"/>
      <c r="AK18993" s="2"/>
      <c r="AL18993" s="2"/>
      <c r="AM18993" s="2"/>
      <c r="AN18993" s="2"/>
      <c r="AO18993" s="2"/>
      <c r="AP18993" s="2"/>
      <c r="AQ18993" s="2"/>
      <c r="AR18993" s="2"/>
      <c r="AS18993" s="2"/>
      <c r="AT18993" s="2"/>
      <c r="AU18993" s="2"/>
    </row>
    <row r="18994" spans="1:47" x14ac:dyDescent="0.45">
      <c r="A18994" t="s">
        <v>16</v>
      </c>
      <c r="B18994" t="s">
        <v>6797</v>
      </c>
      <c r="C18994" s="1">
        <v>14987650700104</v>
      </c>
      <c r="D18994" s="1">
        <v>1</v>
      </c>
      <c r="E18994" t="s">
        <v>22</v>
      </c>
      <c r="F18994">
        <v>1</v>
      </c>
      <c r="G18994" t="s">
        <v>22</v>
      </c>
      <c r="H18994" t="s">
        <v>14</v>
      </c>
      <c r="I18994" t="s">
        <v>6794</v>
      </c>
      <c r="J18994" t="s">
        <v>6795</v>
      </c>
      <c r="K18994" t="s">
        <v>6794</v>
      </c>
      <c r="M18994" t="s">
        <v>6796</v>
      </c>
      <c r="N18994" t="s">
        <v>15</v>
      </c>
      <c r="R18994" t="s">
        <v>83324</v>
      </c>
      <c r="V18994">
        <v>4987650700015</v>
      </c>
      <c r="X18994">
        <v>24987650700101</v>
      </c>
    </row>
    <row r="18995" spans="1:47" x14ac:dyDescent="0.45">
      <c r="A18995" s="2" t="s">
        <v>16</v>
      </c>
      <c r="B18995" s="2" t="s">
        <v>6797</v>
      </c>
      <c r="C18995" s="3">
        <v>14987857150382</v>
      </c>
      <c r="D18995" s="3">
        <v>1</v>
      </c>
      <c r="E18995" s="2" t="s">
        <v>22</v>
      </c>
      <c r="F18995" s="2">
        <v>1</v>
      </c>
      <c r="G18995" s="2" t="s">
        <v>22</v>
      </c>
      <c r="H18995" s="2" t="s">
        <v>14</v>
      </c>
      <c r="I18995" s="2" t="s">
        <v>6794</v>
      </c>
      <c r="J18995" s="2" t="s">
        <v>6795</v>
      </c>
      <c r="K18995" s="2" t="s">
        <v>6794</v>
      </c>
      <c r="L18995" s="2"/>
      <c r="M18995" s="2" t="s">
        <v>6796</v>
      </c>
      <c r="N18995" s="2" t="s">
        <v>36</v>
      </c>
      <c r="O18995" s="2"/>
      <c r="P18995" s="2"/>
      <c r="Q18995" s="2"/>
      <c r="R18995" s="2" t="s">
        <v>83324</v>
      </c>
      <c r="S18995" s="2"/>
      <c r="T18995" s="2"/>
      <c r="U18995" s="3"/>
      <c r="V18995" s="2">
        <v>4987857150392</v>
      </c>
      <c r="W18995" s="3"/>
      <c r="X18995" s="2"/>
      <c r="Y18995" s="2"/>
      <c r="Z18995" s="2"/>
      <c r="AA18995" s="2"/>
      <c r="AB18995" s="2"/>
      <c r="AC18995" s="2"/>
      <c r="AD18995" s="2"/>
      <c r="AE18995" s="2"/>
      <c r="AF18995" s="2"/>
      <c r="AG18995" s="2"/>
      <c r="AH18995" s="2"/>
      <c r="AI18995" s="2"/>
      <c r="AJ18995" s="2"/>
      <c r="AK18995" s="2"/>
      <c r="AL18995" s="2"/>
      <c r="AM18995" s="2"/>
      <c r="AN18995" s="2"/>
      <c r="AO18995" s="2"/>
      <c r="AP18995" s="2"/>
      <c r="AQ18995" s="2"/>
      <c r="AR18995" s="2"/>
      <c r="AS18995" s="2"/>
      <c r="AT18995" s="2"/>
      <c r="AU18995" s="2"/>
    </row>
    <row r="18996" spans="1:47" x14ac:dyDescent="0.45">
      <c r="A18996" t="s">
        <v>16</v>
      </c>
      <c r="B18996" t="s">
        <v>7159</v>
      </c>
      <c r="C18996" s="1">
        <v>14987857150030</v>
      </c>
      <c r="D18996" s="1">
        <v>1</v>
      </c>
      <c r="E18996" t="s">
        <v>22</v>
      </c>
      <c r="F18996">
        <v>1</v>
      </c>
      <c r="G18996" t="s">
        <v>22</v>
      </c>
      <c r="H18996" t="s">
        <v>14</v>
      </c>
      <c r="I18996" t="s">
        <v>7156</v>
      </c>
      <c r="J18996" t="s">
        <v>7157</v>
      </c>
      <c r="K18996" t="s">
        <v>7156</v>
      </c>
      <c r="L18996">
        <v>20150331</v>
      </c>
      <c r="M18996" t="s">
        <v>7158</v>
      </c>
      <c r="N18996" t="s">
        <v>177</v>
      </c>
      <c r="R18996" t="s">
        <v>83324</v>
      </c>
      <c r="V18996">
        <v>4987857150040</v>
      </c>
    </row>
    <row r="18997" spans="1:47" x14ac:dyDescent="0.45">
      <c r="A18997" s="2" t="s">
        <v>16</v>
      </c>
      <c r="B18997" s="2" t="s">
        <v>7159</v>
      </c>
      <c r="C18997" s="3">
        <v>14987439095445</v>
      </c>
      <c r="D18997" s="3">
        <v>1</v>
      </c>
      <c r="E18997" s="2" t="s">
        <v>22</v>
      </c>
      <c r="F18997" s="2">
        <v>1</v>
      </c>
      <c r="G18997" s="2" t="s">
        <v>22</v>
      </c>
      <c r="H18997" s="2" t="s">
        <v>14</v>
      </c>
      <c r="I18997" s="2" t="s">
        <v>7156</v>
      </c>
      <c r="J18997" s="2" t="s">
        <v>7157</v>
      </c>
      <c r="K18997" s="2" t="s">
        <v>7156</v>
      </c>
      <c r="L18997" s="2">
        <v>20150331</v>
      </c>
      <c r="M18997" s="2" t="s">
        <v>7158</v>
      </c>
      <c r="N18997" s="2" t="s">
        <v>177</v>
      </c>
      <c r="O18997" s="2" t="s">
        <v>83334</v>
      </c>
      <c r="P18997" s="2">
        <v>1</v>
      </c>
      <c r="Q18997" s="2" t="s">
        <v>37</v>
      </c>
      <c r="R18997" s="2" t="s">
        <v>83324</v>
      </c>
      <c r="S18997" s="2"/>
      <c r="T18997" s="2"/>
      <c r="U18997" s="3"/>
      <c r="V18997" s="2">
        <v>4987439195124</v>
      </c>
      <c r="W18997" s="3"/>
      <c r="X18997" s="2">
        <v>24987439095442</v>
      </c>
      <c r="Y18997" s="2">
        <v>20151031</v>
      </c>
      <c r="Z18997" s="2"/>
      <c r="AA18997" s="2"/>
      <c r="AB18997" s="2"/>
      <c r="AC18997" s="2"/>
      <c r="AD18997" s="2"/>
      <c r="AE18997" s="2"/>
      <c r="AF18997" s="2"/>
      <c r="AG18997" s="2"/>
      <c r="AH18997" s="2"/>
      <c r="AI18997" s="2"/>
      <c r="AJ18997" s="2"/>
      <c r="AK18997" s="2"/>
      <c r="AL18997" s="2"/>
      <c r="AM18997" s="2"/>
      <c r="AN18997" s="2"/>
      <c r="AO18997" s="2"/>
      <c r="AP18997" s="2"/>
      <c r="AQ18997" s="2"/>
      <c r="AR18997" s="2"/>
      <c r="AS18997" s="2"/>
      <c r="AT18997" s="2"/>
      <c r="AU18997" s="2"/>
    </row>
    <row r="18998" spans="1:47" x14ac:dyDescent="0.45">
      <c r="A18998" t="s">
        <v>16</v>
      </c>
      <c r="B18998" t="s">
        <v>7162</v>
      </c>
      <c r="C18998" s="1">
        <v>14987857150016</v>
      </c>
      <c r="D18998" s="1">
        <v>1</v>
      </c>
      <c r="E18998" t="s">
        <v>22</v>
      </c>
      <c r="F18998">
        <v>1</v>
      </c>
      <c r="G18998" t="s">
        <v>22</v>
      </c>
      <c r="H18998" t="s">
        <v>14</v>
      </c>
      <c r="I18998" t="s">
        <v>7160</v>
      </c>
      <c r="J18998" t="s">
        <v>7161</v>
      </c>
      <c r="K18998" t="s">
        <v>7160</v>
      </c>
      <c r="L18998">
        <v>20150331</v>
      </c>
      <c r="M18998" t="s">
        <v>7049</v>
      </c>
      <c r="N18998" t="s">
        <v>177</v>
      </c>
      <c r="R18998" t="s">
        <v>83324</v>
      </c>
      <c r="V18998">
        <v>4987857150026</v>
      </c>
    </row>
    <row r="18999" spans="1:47" x14ac:dyDescent="0.45">
      <c r="A18999" s="2" t="s">
        <v>16</v>
      </c>
      <c r="B18999" s="2" t="s">
        <v>7162</v>
      </c>
      <c r="C18999" s="3">
        <v>14987439095438</v>
      </c>
      <c r="D18999" s="3">
        <v>1</v>
      </c>
      <c r="E18999" s="2" t="s">
        <v>22</v>
      </c>
      <c r="F18999" s="2">
        <v>1</v>
      </c>
      <c r="G18999" s="2" t="s">
        <v>22</v>
      </c>
      <c r="H18999" s="2" t="s">
        <v>14</v>
      </c>
      <c r="I18999" s="2" t="s">
        <v>7160</v>
      </c>
      <c r="J18999" s="2" t="s">
        <v>7161</v>
      </c>
      <c r="K18999" s="2" t="s">
        <v>7160</v>
      </c>
      <c r="L18999" s="2">
        <v>20150331</v>
      </c>
      <c r="M18999" s="2" t="s">
        <v>7049</v>
      </c>
      <c r="N18999" s="2" t="s">
        <v>177</v>
      </c>
      <c r="O18999" s="2" t="s">
        <v>83334</v>
      </c>
      <c r="P18999" s="2">
        <v>1</v>
      </c>
      <c r="Q18999" s="2" t="s">
        <v>37</v>
      </c>
      <c r="R18999" s="2" t="s">
        <v>83324</v>
      </c>
      <c r="S18999" s="2"/>
      <c r="T18999" s="2"/>
      <c r="U18999" s="3"/>
      <c r="V18999" s="2">
        <v>4987439195117</v>
      </c>
      <c r="W18999" s="3"/>
      <c r="X18999" s="2">
        <v>24987439095435</v>
      </c>
      <c r="Y18999" s="2">
        <v>20151031</v>
      </c>
      <c r="Z18999" s="2"/>
      <c r="AA18999" s="2"/>
      <c r="AB18999" s="2"/>
      <c r="AC18999" s="2"/>
      <c r="AD18999" s="2"/>
      <c r="AE18999" s="2"/>
      <c r="AF18999" s="2"/>
      <c r="AG18999" s="2"/>
      <c r="AH18999" s="2"/>
      <c r="AI18999" s="2"/>
      <c r="AJ18999" s="2"/>
      <c r="AK18999" s="2"/>
      <c r="AL18999" s="2"/>
      <c r="AM18999" s="2"/>
      <c r="AN18999" s="2"/>
      <c r="AO18999" s="2"/>
      <c r="AP18999" s="2"/>
      <c r="AQ18999" s="2"/>
      <c r="AR18999" s="2"/>
      <c r="AS18999" s="2"/>
      <c r="AT18999" s="2"/>
      <c r="AU18999" s="2"/>
    </row>
    <row r="19000" spans="1:47" x14ac:dyDescent="0.45">
      <c r="A19000" t="s">
        <v>16</v>
      </c>
      <c r="B19000" t="s">
        <v>74178</v>
      </c>
      <c r="C19000" s="1">
        <v>14987431220159</v>
      </c>
      <c r="D19000" s="1">
        <v>10</v>
      </c>
      <c r="E19000" t="s">
        <v>448</v>
      </c>
      <c r="F19000">
        <v>1</v>
      </c>
      <c r="G19000" t="s">
        <v>448</v>
      </c>
      <c r="H19000" t="s">
        <v>14</v>
      </c>
      <c r="I19000" t="s">
        <v>74175</v>
      </c>
      <c r="J19000" t="s">
        <v>74176</v>
      </c>
      <c r="K19000" t="s">
        <v>74177</v>
      </c>
      <c r="M19000" t="s">
        <v>3625</v>
      </c>
      <c r="N19000" t="s">
        <v>15</v>
      </c>
      <c r="R19000" t="s">
        <v>83320</v>
      </c>
      <c r="V19000">
        <v>4987431202417</v>
      </c>
      <c r="X19000">
        <v>24987431220156</v>
      </c>
    </row>
    <row r="19001" spans="1:47" x14ac:dyDescent="0.45">
      <c r="A19001" s="2" t="s">
        <v>16</v>
      </c>
      <c r="B19001" s="2" t="s">
        <v>74182</v>
      </c>
      <c r="C19001" s="3">
        <v>14987431220166</v>
      </c>
      <c r="D19001" s="3">
        <v>10</v>
      </c>
      <c r="E19001" s="2" t="s">
        <v>448</v>
      </c>
      <c r="F19001" s="2">
        <v>1</v>
      </c>
      <c r="G19001" s="2" t="s">
        <v>448</v>
      </c>
      <c r="H19001" s="2" t="s">
        <v>14</v>
      </c>
      <c r="I19001" s="2" t="s">
        <v>74179</v>
      </c>
      <c r="J19001" s="2" t="s">
        <v>74180</v>
      </c>
      <c r="K19001" s="2" t="s">
        <v>74181</v>
      </c>
      <c r="L19001" s="2"/>
      <c r="M19001" s="2" t="s">
        <v>2472</v>
      </c>
      <c r="N19001" s="2" t="s">
        <v>15</v>
      </c>
      <c r="O19001" s="2"/>
      <c r="P19001" s="2"/>
      <c r="Q19001" s="2"/>
      <c r="R19001" s="2" t="s">
        <v>83320</v>
      </c>
      <c r="S19001" s="2"/>
      <c r="T19001" s="2"/>
      <c r="U19001" s="3"/>
      <c r="V19001" s="2">
        <v>4987431202424</v>
      </c>
      <c r="W19001" s="3"/>
      <c r="X19001" s="2"/>
      <c r="Y19001" s="2"/>
      <c r="Z19001" s="2"/>
      <c r="AA19001" s="2"/>
      <c r="AB19001" s="2"/>
      <c r="AC19001" s="2"/>
      <c r="AD19001" s="2"/>
      <c r="AE19001" s="2"/>
      <c r="AF19001" s="2"/>
      <c r="AG19001" s="2"/>
      <c r="AH19001" s="2"/>
      <c r="AI19001" s="2"/>
      <c r="AJ19001" s="2"/>
      <c r="AK19001" s="2"/>
      <c r="AL19001" s="2"/>
      <c r="AM19001" s="2"/>
      <c r="AN19001" s="2"/>
      <c r="AO19001" s="2"/>
      <c r="AP19001" s="2"/>
      <c r="AQ19001" s="2"/>
      <c r="AR19001" s="2"/>
      <c r="AS19001" s="2"/>
      <c r="AT19001" s="2"/>
      <c r="AU19001" s="2"/>
    </row>
    <row r="19002" spans="1:47" x14ac:dyDescent="0.45">
      <c r="A19002" t="s">
        <v>52</v>
      </c>
      <c r="B19002" t="s">
        <v>56512</v>
      </c>
      <c r="C19002" s="1">
        <v>14987271026751</v>
      </c>
      <c r="D19002" s="1">
        <v>100</v>
      </c>
      <c r="E19002" t="s">
        <v>53</v>
      </c>
      <c r="F19002">
        <v>10</v>
      </c>
      <c r="G19002" t="s">
        <v>53</v>
      </c>
      <c r="H19002" t="s">
        <v>50</v>
      </c>
      <c r="I19002" t="s">
        <v>56509</v>
      </c>
      <c r="J19002" t="s">
        <v>56510</v>
      </c>
      <c r="K19002" t="s">
        <v>56511</v>
      </c>
      <c r="L19002">
        <v>20240331</v>
      </c>
      <c r="M19002" t="s">
        <v>1182</v>
      </c>
      <c r="N19002" t="s">
        <v>51</v>
      </c>
      <c r="R19002" t="s">
        <v>83320</v>
      </c>
      <c r="V19002">
        <v>4987271026709</v>
      </c>
    </row>
    <row r="19003" spans="1:47" x14ac:dyDescent="0.45">
      <c r="A19003" s="2" t="s">
        <v>52</v>
      </c>
      <c r="B19003" s="2" t="s">
        <v>56514</v>
      </c>
      <c r="C19003" s="3">
        <v>14987271027956</v>
      </c>
      <c r="D19003" s="3">
        <v>100</v>
      </c>
      <c r="E19003" s="2" t="s">
        <v>53</v>
      </c>
      <c r="F19003" s="2">
        <v>10</v>
      </c>
      <c r="G19003" s="2" t="s">
        <v>53</v>
      </c>
      <c r="H19003" s="2" t="s">
        <v>50</v>
      </c>
      <c r="I19003" s="2" t="s">
        <v>56513</v>
      </c>
      <c r="J19003" s="2" t="s">
        <v>54021</v>
      </c>
      <c r="K19003" s="2" t="s">
        <v>54022</v>
      </c>
      <c r="L19003" s="2">
        <v>20240331</v>
      </c>
      <c r="M19003" s="2" t="s">
        <v>1153</v>
      </c>
      <c r="N19003" s="2" t="s">
        <v>51</v>
      </c>
      <c r="O19003" s="2"/>
      <c r="P19003" s="2"/>
      <c r="Q19003" s="2"/>
      <c r="R19003" s="2" t="s">
        <v>83320</v>
      </c>
      <c r="S19003" s="2"/>
      <c r="T19003" s="2"/>
      <c r="U19003" s="3"/>
      <c r="V19003" s="2">
        <v>4987271027904</v>
      </c>
      <c r="W19003" s="3"/>
      <c r="X19003" s="2"/>
      <c r="Y19003" s="2"/>
      <c r="Z19003" s="2"/>
      <c r="AA19003" s="2"/>
      <c r="AB19003" s="2"/>
      <c r="AC19003" s="2"/>
      <c r="AD19003" s="2"/>
      <c r="AE19003" s="2"/>
      <c r="AF19003" s="2"/>
      <c r="AG19003" s="2"/>
      <c r="AH19003" s="2"/>
      <c r="AI19003" s="2"/>
      <c r="AJ19003" s="2"/>
      <c r="AK19003" s="2"/>
      <c r="AL19003" s="2"/>
      <c r="AM19003" s="2"/>
      <c r="AN19003" s="2"/>
      <c r="AO19003" s="2"/>
      <c r="AP19003" s="2"/>
      <c r="AQ19003" s="2"/>
      <c r="AR19003" s="2"/>
      <c r="AS19003" s="2"/>
      <c r="AT19003" s="2"/>
      <c r="AU19003" s="2"/>
    </row>
    <row r="19004" spans="1:47" x14ac:dyDescent="0.45">
      <c r="A19004" t="s">
        <v>52</v>
      </c>
      <c r="B19004" t="s">
        <v>56514</v>
      </c>
      <c r="C19004" s="1">
        <v>14987271027963</v>
      </c>
      <c r="D19004" s="1">
        <v>1000</v>
      </c>
      <c r="E19004" t="s">
        <v>53</v>
      </c>
      <c r="F19004">
        <v>10</v>
      </c>
      <c r="G19004" t="s">
        <v>53</v>
      </c>
      <c r="H19004" t="s">
        <v>50</v>
      </c>
      <c r="I19004" t="s">
        <v>56513</v>
      </c>
      <c r="J19004" t="s">
        <v>54021</v>
      </c>
      <c r="K19004" t="s">
        <v>54022</v>
      </c>
      <c r="L19004">
        <v>20240331</v>
      </c>
      <c r="M19004" t="s">
        <v>1153</v>
      </c>
      <c r="N19004" t="s">
        <v>51</v>
      </c>
      <c r="R19004" t="s">
        <v>83320</v>
      </c>
      <c r="V19004">
        <v>4987271027904</v>
      </c>
    </row>
    <row r="19005" spans="1:47" x14ac:dyDescent="0.45">
      <c r="A19005" s="2" t="s">
        <v>16</v>
      </c>
      <c r="B19005" s="2" t="s">
        <v>22180</v>
      </c>
      <c r="C19005" s="3">
        <v>14987341112940</v>
      </c>
      <c r="D19005" s="3">
        <v>1</v>
      </c>
      <c r="E19005" s="2" t="s">
        <v>22</v>
      </c>
      <c r="F19005" s="2">
        <v>1</v>
      </c>
      <c r="G19005" s="2" t="s">
        <v>22</v>
      </c>
      <c r="H19005" s="2" t="s">
        <v>14</v>
      </c>
      <c r="I19005" s="2" t="s">
        <v>22178</v>
      </c>
      <c r="J19005" s="2" t="s">
        <v>22179</v>
      </c>
      <c r="K19005" s="2" t="s">
        <v>22178</v>
      </c>
      <c r="L19005" s="2"/>
      <c r="M19005" s="2" t="s">
        <v>363</v>
      </c>
      <c r="N19005" s="2" t="s">
        <v>177</v>
      </c>
      <c r="O19005" s="2" t="s">
        <v>83334</v>
      </c>
      <c r="P19005" s="2">
        <v>2.5</v>
      </c>
      <c r="Q19005" s="2" t="s">
        <v>37</v>
      </c>
      <c r="R19005" s="2" t="s">
        <v>83324</v>
      </c>
      <c r="S19005" s="2"/>
      <c r="T19005" s="2"/>
      <c r="U19005" s="3"/>
      <c r="V19005" s="2">
        <v>4987341312947</v>
      </c>
      <c r="W19005" s="3"/>
      <c r="X19005" s="2">
        <v>24987341112947</v>
      </c>
      <c r="Y19005" s="2"/>
      <c r="Z19005" s="2"/>
      <c r="AA19005" s="2"/>
      <c r="AB19005" s="2"/>
      <c r="AC19005" s="2"/>
      <c r="AD19005" s="2"/>
      <c r="AE19005" s="2"/>
      <c r="AF19005" s="2"/>
      <c r="AG19005" s="2"/>
      <c r="AH19005" s="2"/>
      <c r="AI19005" s="2"/>
      <c r="AJ19005" s="2"/>
      <c r="AK19005" s="2"/>
      <c r="AL19005" s="2"/>
      <c r="AM19005" s="2"/>
      <c r="AN19005" s="2"/>
      <c r="AO19005" s="2"/>
      <c r="AP19005" s="2"/>
      <c r="AQ19005" s="2"/>
      <c r="AR19005" s="2"/>
      <c r="AS19005" s="2"/>
      <c r="AT19005" s="2"/>
      <c r="AU19005" s="2"/>
    </row>
    <row r="19006" spans="1:47" x14ac:dyDescent="0.45">
      <c r="A19006" t="s">
        <v>16</v>
      </c>
      <c r="B19006" t="s">
        <v>22183</v>
      </c>
      <c r="C19006" s="1">
        <v>14987341112957</v>
      </c>
      <c r="D19006" s="1">
        <v>1</v>
      </c>
      <c r="E19006" t="s">
        <v>22</v>
      </c>
      <c r="F19006">
        <v>1</v>
      </c>
      <c r="G19006" t="s">
        <v>22</v>
      </c>
      <c r="H19006" t="s">
        <v>14</v>
      </c>
      <c r="I19006" t="s">
        <v>22181</v>
      </c>
      <c r="J19006" t="s">
        <v>22182</v>
      </c>
      <c r="K19006" t="s">
        <v>22181</v>
      </c>
      <c r="M19006" t="s">
        <v>367</v>
      </c>
      <c r="N19006" t="s">
        <v>177</v>
      </c>
      <c r="O19006" t="s">
        <v>83334</v>
      </c>
      <c r="P19006">
        <v>2.5</v>
      </c>
      <c r="Q19006" t="s">
        <v>37</v>
      </c>
      <c r="R19006" t="s">
        <v>83324</v>
      </c>
      <c r="V19006">
        <v>4987341312954</v>
      </c>
      <c r="X19006">
        <v>24987341112954</v>
      </c>
    </row>
    <row r="19007" spans="1:47" x14ac:dyDescent="0.45">
      <c r="A19007" s="2" t="s">
        <v>16</v>
      </c>
      <c r="B19007" s="2" t="s">
        <v>22186</v>
      </c>
      <c r="C19007" s="3">
        <v>14987341112964</v>
      </c>
      <c r="D19007" s="3">
        <v>1</v>
      </c>
      <c r="E19007" s="2" t="s">
        <v>22</v>
      </c>
      <c r="F19007" s="2">
        <v>1</v>
      </c>
      <c r="G19007" s="2" t="s">
        <v>22</v>
      </c>
      <c r="H19007" s="2" t="s">
        <v>14</v>
      </c>
      <c r="I19007" s="2" t="s">
        <v>22184</v>
      </c>
      <c r="J19007" s="2" t="s">
        <v>22185</v>
      </c>
      <c r="K19007" s="2" t="s">
        <v>22184</v>
      </c>
      <c r="L19007" s="2"/>
      <c r="M19007" s="2" t="s">
        <v>400</v>
      </c>
      <c r="N19007" s="2" t="s">
        <v>177</v>
      </c>
      <c r="O19007" s="2" t="s">
        <v>83334</v>
      </c>
      <c r="P19007" s="2">
        <v>2.5</v>
      </c>
      <c r="Q19007" s="2" t="s">
        <v>37</v>
      </c>
      <c r="R19007" s="2" t="s">
        <v>83324</v>
      </c>
      <c r="S19007" s="2"/>
      <c r="T19007" s="2"/>
      <c r="U19007" s="3"/>
      <c r="V19007" s="2">
        <v>4987341312961</v>
      </c>
      <c r="W19007" s="3"/>
      <c r="X19007" s="2">
        <v>24987341112961</v>
      </c>
      <c r="Y19007" s="2"/>
      <c r="Z19007" s="2"/>
      <c r="AA19007" s="2"/>
      <c r="AB19007" s="2"/>
      <c r="AC19007" s="2"/>
      <c r="AD19007" s="2"/>
      <c r="AE19007" s="2"/>
      <c r="AF19007" s="2"/>
      <c r="AG19007" s="2"/>
      <c r="AH19007" s="2"/>
      <c r="AI19007" s="2"/>
      <c r="AJ19007" s="2"/>
      <c r="AK19007" s="2"/>
      <c r="AL19007" s="2"/>
      <c r="AM19007" s="2"/>
      <c r="AN19007" s="2"/>
      <c r="AO19007" s="2"/>
      <c r="AP19007" s="2"/>
      <c r="AQ19007" s="2"/>
      <c r="AR19007" s="2"/>
      <c r="AS19007" s="2"/>
      <c r="AT19007" s="2"/>
      <c r="AU19007" s="2"/>
    </row>
    <row r="19008" spans="1:47" x14ac:dyDescent="0.45">
      <c r="A19008" t="s">
        <v>16</v>
      </c>
      <c r="B19008" t="s">
        <v>22189</v>
      </c>
      <c r="C19008" s="1">
        <v>14987341112933</v>
      </c>
      <c r="D19008" s="1">
        <v>1</v>
      </c>
      <c r="E19008" t="s">
        <v>22</v>
      </c>
      <c r="F19008">
        <v>1</v>
      </c>
      <c r="G19008" t="s">
        <v>22</v>
      </c>
      <c r="H19008" t="s">
        <v>14</v>
      </c>
      <c r="I19008" t="s">
        <v>22187</v>
      </c>
      <c r="J19008" t="s">
        <v>22188</v>
      </c>
      <c r="K19008" t="s">
        <v>22187</v>
      </c>
      <c r="M19008" t="s">
        <v>379</v>
      </c>
      <c r="N19008" t="s">
        <v>177</v>
      </c>
      <c r="O19008" t="s">
        <v>83334</v>
      </c>
      <c r="P19008">
        <v>2.5</v>
      </c>
      <c r="Q19008" t="s">
        <v>37</v>
      </c>
      <c r="R19008" t="s">
        <v>83324</v>
      </c>
      <c r="V19008">
        <v>4987341312930</v>
      </c>
      <c r="X19008">
        <v>24987341112930</v>
      </c>
    </row>
    <row r="19009" spans="1:47" x14ac:dyDescent="0.45">
      <c r="A19009" s="2" t="s">
        <v>52</v>
      </c>
      <c r="B19009" s="2" t="s">
        <v>21223</v>
      </c>
      <c r="C19009" s="3">
        <v>14987443322513</v>
      </c>
      <c r="D19009" s="3">
        <v>500</v>
      </c>
      <c r="E19009" s="2" t="s">
        <v>53</v>
      </c>
      <c r="F19009" s="2">
        <v>10</v>
      </c>
      <c r="G19009" s="2" t="s">
        <v>53</v>
      </c>
      <c r="H19009" s="2" t="s">
        <v>50</v>
      </c>
      <c r="I19009" s="2" t="s">
        <v>21221</v>
      </c>
      <c r="J19009" s="2" t="s">
        <v>21222</v>
      </c>
      <c r="K19009" s="2" t="s">
        <v>21221</v>
      </c>
      <c r="L19009" s="2">
        <v>20170331</v>
      </c>
      <c r="M19009" s="2" t="s">
        <v>1654</v>
      </c>
      <c r="N19009" s="2" t="s">
        <v>51</v>
      </c>
      <c r="O19009" s="2"/>
      <c r="P19009" s="2"/>
      <c r="Q19009" s="2"/>
      <c r="R19009" s="2" t="s">
        <v>83320</v>
      </c>
      <c r="S19009" s="2"/>
      <c r="T19009" s="2"/>
      <c r="U19009" s="3"/>
      <c r="V19009" s="2">
        <v>4987443356658</v>
      </c>
      <c r="W19009" s="3"/>
      <c r="X19009" s="2">
        <v>24987443322510</v>
      </c>
      <c r="Y19009" s="2">
        <v>20161216</v>
      </c>
      <c r="Z19009" s="2"/>
      <c r="AA19009" s="2"/>
      <c r="AB19009" s="2"/>
      <c r="AC19009" s="2"/>
      <c r="AD19009" s="2"/>
      <c r="AE19009" s="2"/>
      <c r="AF19009" s="2"/>
      <c r="AG19009" s="2"/>
      <c r="AH19009" s="2"/>
      <c r="AI19009" s="2"/>
      <c r="AJ19009" s="2"/>
      <c r="AK19009" s="2"/>
      <c r="AL19009" s="2"/>
      <c r="AM19009" s="2"/>
      <c r="AN19009" s="2"/>
      <c r="AO19009" s="2"/>
      <c r="AP19009" s="2"/>
      <c r="AQ19009" s="2"/>
      <c r="AR19009" s="2"/>
      <c r="AS19009" s="2"/>
      <c r="AT19009" s="2"/>
      <c r="AU19009" s="2"/>
    </row>
    <row r="19010" spans="1:47" x14ac:dyDescent="0.45">
      <c r="A19010" t="s">
        <v>52</v>
      </c>
      <c r="B19010" t="s">
        <v>21223</v>
      </c>
      <c r="C19010" s="1">
        <v>14987443322520</v>
      </c>
      <c r="D19010" s="1">
        <v>1000</v>
      </c>
      <c r="E19010" t="s">
        <v>53</v>
      </c>
      <c r="F19010">
        <v>10</v>
      </c>
      <c r="G19010" t="s">
        <v>53</v>
      </c>
      <c r="H19010" t="s">
        <v>50</v>
      </c>
      <c r="I19010" t="s">
        <v>21221</v>
      </c>
      <c r="J19010" t="s">
        <v>21222</v>
      </c>
      <c r="K19010" t="s">
        <v>21221</v>
      </c>
      <c r="L19010">
        <v>20170331</v>
      </c>
      <c r="M19010" t="s">
        <v>1654</v>
      </c>
      <c r="N19010" t="s">
        <v>51</v>
      </c>
      <c r="R19010" t="s">
        <v>83320</v>
      </c>
      <c r="V19010">
        <v>4987443356658</v>
      </c>
      <c r="X19010">
        <v>24987443322527</v>
      </c>
      <c r="Y19010">
        <v>20161216</v>
      </c>
    </row>
    <row r="19011" spans="1:47" x14ac:dyDescent="0.45">
      <c r="A19011" s="2" t="s">
        <v>56</v>
      </c>
      <c r="B19011" s="2" t="s">
        <v>21224</v>
      </c>
      <c r="C19011" s="3">
        <v>14987443322537</v>
      </c>
      <c r="D19011" s="3">
        <v>1000</v>
      </c>
      <c r="E19011" s="2" t="s">
        <v>53</v>
      </c>
      <c r="F19011" s="2">
        <v>1000</v>
      </c>
      <c r="G19011" s="2" t="s">
        <v>53</v>
      </c>
      <c r="H19011" s="2" t="s">
        <v>50</v>
      </c>
      <c r="I19011" s="2" t="s">
        <v>21221</v>
      </c>
      <c r="J19011" s="2" t="s">
        <v>21222</v>
      </c>
      <c r="K19011" s="2" t="s">
        <v>21221</v>
      </c>
      <c r="L19011" s="2">
        <v>20170331</v>
      </c>
      <c r="M19011" s="2" t="s">
        <v>1654</v>
      </c>
      <c r="N19011" s="2" t="s">
        <v>51</v>
      </c>
      <c r="O19011" s="2"/>
      <c r="P19011" s="2"/>
      <c r="Q19011" s="2"/>
      <c r="R19011" s="2" t="s">
        <v>83320</v>
      </c>
      <c r="S19011" s="2"/>
      <c r="T19011" s="2"/>
      <c r="U19011" s="3"/>
      <c r="V19011" s="2">
        <v>4987443357617</v>
      </c>
      <c r="W19011" s="3"/>
      <c r="X19011" s="2">
        <v>24987443322534</v>
      </c>
      <c r="Y19011" s="2">
        <v>20161216</v>
      </c>
      <c r="Z19011" s="2"/>
      <c r="AA19011" s="2"/>
      <c r="AB19011" s="2"/>
      <c r="AC19011" s="2"/>
      <c r="AD19011" s="2"/>
      <c r="AE19011" s="2"/>
      <c r="AF19011" s="2"/>
      <c r="AG19011" s="2"/>
      <c r="AH19011" s="2"/>
      <c r="AI19011" s="2"/>
      <c r="AJ19011" s="2"/>
      <c r="AK19011" s="2"/>
      <c r="AL19011" s="2"/>
      <c r="AM19011" s="2"/>
      <c r="AN19011" s="2"/>
      <c r="AO19011" s="2"/>
      <c r="AP19011" s="2"/>
      <c r="AQ19011" s="2"/>
      <c r="AR19011" s="2"/>
      <c r="AS19011" s="2"/>
      <c r="AT19011" s="2"/>
      <c r="AU19011" s="2"/>
    </row>
    <row r="19012" spans="1:47" x14ac:dyDescent="0.45">
      <c r="A19012" t="s">
        <v>52</v>
      </c>
      <c r="B19012" t="s">
        <v>60270</v>
      </c>
      <c r="C19012" s="1">
        <v>14987155549024</v>
      </c>
      <c r="D19012" s="1">
        <v>100</v>
      </c>
      <c r="E19012" t="s">
        <v>53</v>
      </c>
      <c r="F19012">
        <v>10</v>
      </c>
      <c r="G19012" t="s">
        <v>53</v>
      </c>
      <c r="H19012" t="s">
        <v>50</v>
      </c>
      <c r="I19012" t="s">
        <v>60268</v>
      </c>
      <c r="J19012" t="s">
        <v>60269</v>
      </c>
      <c r="K19012" t="s">
        <v>60268</v>
      </c>
      <c r="L19012">
        <v>20170331</v>
      </c>
      <c r="M19012" t="s">
        <v>1654</v>
      </c>
      <c r="N19012" t="s">
        <v>51</v>
      </c>
      <c r="R19012" t="s">
        <v>83320</v>
      </c>
      <c r="V19012">
        <v>4987155549522</v>
      </c>
      <c r="Y19012">
        <v>20170331</v>
      </c>
    </row>
    <row r="19013" spans="1:47" x14ac:dyDescent="0.45">
      <c r="A19013" s="2" t="s">
        <v>52</v>
      </c>
      <c r="B19013" s="2" t="s">
        <v>64565</v>
      </c>
      <c r="C19013" s="3">
        <v>14987376315712</v>
      </c>
      <c r="D19013" s="3">
        <v>100</v>
      </c>
      <c r="E19013" s="2" t="s">
        <v>53</v>
      </c>
      <c r="F19013" s="2">
        <v>10</v>
      </c>
      <c r="G19013" s="2" t="s">
        <v>53</v>
      </c>
      <c r="H19013" s="2" t="s">
        <v>50</v>
      </c>
      <c r="I19013" s="2" t="s">
        <v>64563</v>
      </c>
      <c r="J19013" s="2" t="s">
        <v>64564</v>
      </c>
      <c r="K19013" s="2" t="s">
        <v>64563</v>
      </c>
      <c r="L19013" s="2">
        <v>20170331</v>
      </c>
      <c r="M19013" s="2" t="s">
        <v>1654</v>
      </c>
      <c r="N19013" s="2" t="s">
        <v>51</v>
      </c>
      <c r="O19013" s="2"/>
      <c r="P19013" s="2"/>
      <c r="Q19013" s="2"/>
      <c r="R19013" s="2" t="s">
        <v>83320</v>
      </c>
      <c r="S19013" s="2"/>
      <c r="T19013" s="2"/>
      <c r="U19013" s="3"/>
      <c r="V19013" s="2">
        <v>4987376315784</v>
      </c>
      <c r="W19013" s="3"/>
      <c r="X19013" s="2"/>
      <c r="Y19013" s="2">
        <v>20161000</v>
      </c>
      <c r="Z19013" s="2"/>
      <c r="AA19013" s="2"/>
      <c r="AB19013" s="2"/>
      <c r="AC19013" s="2"/>
      <c r="AD19013" s="2"/>
      <c r="AE19013" s="2"/>
      <c r="AF19013" s="2"/>
      <c r="AG19013" s="2"/>
      <c r="AH19013" s="2"/>
      <c r="AI19013" s="2"/>
      <c r="AJ19013" s="2"/>
      <c r="AK19013" s="2"/>
      <c r="AL19013" s="2"/>
      <c r="AM19013" s="2"/>
      <c r="AN19013" s="2"/>
      <c r="AO19013" s="2"/>
      <c r="AP19013" s="2"/>
      <c r="AQ19013" s="2"/>
      <c r="AR19013" s="2"/>
      <c r="AS19013" s="2"/>
      <c r="AT19013" s="2"/>
      <c r="AU19013" s="2"/>
    </row>
    <row r="19014" spans="1:47" x14ac:dyDescent="0.45">
      <c r="A19014" t="s">
        <v>52</v>
      </c>
      <c r="B19014" t="s">
        <v>64565</v>
      </c>
      <c r="C19014" s="1">
        <v>14987376315736</v>
      </c>
      <c r="D19014" s="1">
        <v>1000</v>
      </c>
      <c r="E19014" t="s">
        <v>53</v>
      </c>
      <c r="F19014">
        <v>10</v>
      </c>
      <c r="G19014" t="s">
        <v>53</v>
      </c>
      <c r="H19014" t="s">
        <v>50</v>
      </c>
      <c r="I19014" t="s">
        <v>64563</v>
      </c>
      <c r="J19014" t="s">
        <v>64564</v>
      </c>
      <c r="K19014" t="s">
        <v>64563</v>
      </c>
      <c r="L19014">
        <v>20170331</v>
      </c>
      <c r="M19014" t="s">
        <v>1654</v>
      </c>
      <c r="N19014" t="s">
        <v>51</v>
      </c>
      <c r="R19014" t="s">
        <v>83320</v>
      </c>
      <c r="V19014">
        <v>4987376315784</v>
      </c>
      <c r="Y19014">
        <v>20161000</v>
      </c>
    </row>
    <row r="19015" spans="1:47" x14ac:dyDescent="0.45">
      <c r="A19015" s="2" t="s">
        <v>56</v>
      </c>
      <c r="B19015" s="2" t="s">
        <v>64566</v>
      </c>
      <c r="C19015" s="3">
        <v>14987376315743</v>
      </c>
      <c r="D19015" s="3">
        <v>500</v>
      </c>
      <c r="E19015" s="2" t="s">
        <v>53</v>
      </c>
      <c r="F19015" s="2">
        <v>500</v>
      </c>
      <c r="G19015" s="2" t="s">
        <v>53</v>
      </c>
      <c r="H19015" s="2" t="s">
        <v>50</v>
      </c>
      <c r="I19015" s="2" t="s">
        <v>64563</v>
      </c>
      <c r="J19015" s="2" t="s">
        <v>64564</v>
      </c>
      <c r="K19015" s="2" t="s">
        <v>64563</v>
      </c>
      <c r="L19015" s="2">
        <v>20170331</v>
      </c>
      <c r="M19015" s="2" t="s">
        <v>1654</v>
      </c>
      <c r="N19015" s="2" t="s">
        <v>51</v>
      </c>
      <c r="O19015" s="2"/>
      <c r="P19015" s="2"/>
      <c r="Q19015" s="2"/>
      <c r="R19015" s="2" t="s">
        <v>83320</v>
      </c>
      <c r="S19015" s="2"/>
      <c r="T19015" s="2"/>
      <c r="U19015" s="3"/>
      <c r="V19015" s="2">
        <v>4987376315791</v>
      </c>
      <c r="W19015" s="3"/>
      <c r="X19015" s="2"/>
      <c r="Y19015" s="2">
        <v>20161000</v>
      </c>
      <c r="Z19015" s="2"/>
      <c r="AA19015" s="2"/>
      <c r="AB19015" s="2"/>
      <c r="AC19015" s="2"/>
      <c r="AD19015" s="2"/>
      <c r="AE19015" s="2"/>
      <c r="AF19015" s="2"/>
      <c r="AG19015" s="2"/>
      <c r="AH19015" s="2"/>
      <c r="AI19015" s="2"/>
      <c r="AJ19015" s="2"/>
      <c r="AK19015" s="2"/>
      <c r="AL19015" s="2"/>
      <c r="AM19015" s="2"/>
      <c r="AN19015" s="2"/>
      <c r="AO19015" s="2"/>
      <c r="AP19015" s="2"/>
      <c r="AQ19015" s="2"/>
      <c r="AR19015" s="2"/>
      <c r="AS19015" s="2"/>
      <c r="AT19015" s="2"/>
      <c r="AU19015" s="2"/>
    </row>
    <row r="19016" spans="1:47" x14ac:dyDescent="0.45">
      <c r="A19016" t="s">
        <v>52</v>
      </c>
      <c r="B19016" t="s">
        <v>60272</v>
      </c>
      <c r="C19016" s="1">
        <v>14987155221067</v>
      </c>
      <c r="D19016" s="1">
        <v>100</v>
      </c>
      <c r="E19016" t="s">
        <v>53</v>
      </c>
      <c r="F19016">
        <v>10</v>
      </c>
      <c r="G19016" t="s">
        <v>53</v>
      </c>
      <c r="H19016" t="s">
        <v>50</v>
      </c>
      <c r="I19016" t="s">
        <v>60271</v>
      </c>
      <c r="J19016" t="s">
        <v>24457</v>
      </c>
      <c r="K19016" t="s">
        <v>24458</v>
      </c>
      <c r="M19016" t="s">
        <v>1361</v>
      </c>
      <c r="N19016" t="s">
        <v>51</v>
      </c>
      <c r="R19016" t="s">
        <v>83320</v>
      </c>
      <c r="V19016">
        <v>4987155221565</v>
      </c>
    </row>
    <row r="19017" spans="1:47" x14ac:dyDescent="0.45">
      <c r="A19017" s="2" t="s">
        <v>52</v>
      </c>
      <c r="B19017" s="2" t="s">
        <v>60272</v>
      </c>
      <c r="C19017" s="3">
        <v>14987155221074</v>
      </c>
      <c r="D19017" s="3">
        <v>1000</v>
      </c>
      <c r="E19017" s="2" t="s">
        <v>53</v>
      </c>
      <c r="F19017" s="2">
        <v>10</v>
      </c>
      <c r="G19017" s="2" t="s">
        <v>53</v>
      </c>
      <c r="H19017" s="2" t="s">
        <v>50</v>
      </c>
      <c r="I19017" s="2" t="s">
        <v>60271</v>
      </c>
      <c r="J19017" s="2" t="s">
        <v>24457</v>
      </c>
      <c r="K19017" s="2" t="s">
        <v>24458</v>
      </c>
      <c r="L19017" s="2"/>
      <c r="M19017" s="2" t="s">
        <v>1361</v>
      </c>
      <c r="N19017" s="2" t="s">
        <v>51</v>
      </c>
      <c r="O19017" s="2"/>
      <c r="P19017" s="2"/>
      <c r="Q19017" s="2"/>
      <c r="R19017" s="2" t="s">
        <v>83320</v>
      </c>
      <c r="S19017" s="2"/>
      <c r="T19017" s="2"/>
      <c r="U19017" s="3"/>
      <c r="V19017" s="2">
        <v>4987155221565</v>
      </c>
      <c r="W19017" s="3"/>
      <c r="X19017" s="2"/>
      <c r="Y19017" s="2"/>
      <c r="Z19017" s="2"/>
      <c r="AA19017" s="2"/>
      <c r="AB19017" s="2"/>
      <c r="AC19017" s="2"/>
      <c r="AD19017" s="2"/>
      <c r="AE19017" s="2"/>
      <c r="AF19017" s="2"/>
      <c r="AG19017" s="2"/>
      <c r="AH19017" s="2"/>
      <c r="AI19017" s="2"/>
      <c r="AJ19017" s="2"/>
      <c r="AK19017" s="2"/>
      <c r="AL19017" s="2"/>
      <c r="AM19017" s="2"/>
      <c r="AN19017" s="2"/>
      <c r="AO19017" s="2"/>
      <c r="AP19017" s="2"/>
      <c r="AQ19017" s="2"/>
      <c r="AR19017" s="2"/>
      <c r="AS19017" s="2"/>
      <c r="AT19017" s="2"/>
      <c r="AU19017" s="2"/>
    </row>
    <row r="19018" spans="1:47" x14ac:dyDescent="0.45">
      <c r="A19018" t="s">
        <v>52</v>
      </c>
      <c r="B19018" t="s">
        <v>64568</v>
      </c>
      <c r="C19018" s="1">
        <v>14987376315910</v>
      </c>
      <c r="D19018" s="1">
        <v>100</v>
      </c>
      <c r="E19018" t="s">
        <v>53</v>
      </c>
      <c r="F19018">
        <v>10</v>
      </c>
      <c r="G19018" t="s">
        <v>53</v>
      </c>
      <c r="H19018" t="s">
        <v>50</v>
      </c>
      <c r="I19018" t="s">
        <v>64567</v>
      </c>
      <c r="J19018" t="s">
        <v>24457</v>
      </c>
      <c r="K19018" t="s">
        <v>24458</v>
      </c>
      <c r="M19018" t="s">
        <v>1361</v>
      </c>
      <c r="N19018" t="s">
        <v>51</v>
      </c>
      <c r="R19018" t="s">
        <v>83320</v>
      </c>
      <c r="V19018">
        <v>4987376315982</v>
      </c>
      <c r="Y19018">
        <v>20161000</v>
      </c>
    </row>
    <row r="19019" spans="1:47" x14ac:dyDescent="0.45">
      <c r="A19019" s="2" t="s">
        <v>52</v>
      </c>
      <c r="B19019" s="2" t="s">
        <v>64568</v>
      </c>
      <c r="C19019" s="3">
        <v>14987376315934</v>
      </c>
      <c r="D19019" s="3">
        <v>1000</v>
      </c>
      <c r="E19019" s="2" t="s">
        <v>53</v>
      </c>
      <c r="F19019" s="2">
        <v>10</v>
      </c>
      <c r="G19019" s="2" t="s">
        <v>53</v>
      </c>
      <c r="H19019" s="2" t="s">
        <v>50</v>
      </c>
      <c r="I19019" s="2" t="s">
        <v>64567</v>
      </c>
      <c r="J19019" s="2" t="s">
        <v>24457</v>
      </c>
      <c r="K19019" s="2" t="s">
        <v>24458</v>
      </c>
      <c r="L19019" s="2"/>
      <c r="M19019" s="2" t="s">
        <v>1361</v>
      </c>
      <c r="N19019" s="2" t="s">
        <v>51</v>
      </c>
      <c r="O19019" s="2"/>
      <c r="P19019" s="2"/>
      <c r="Q19019" s="2"/>
      <c r="R19019" s="2" t="s">
        <v>83320</v>
      </c>
      <c r="S19019" s="2"/>
      <c r="T19019" s="2"/>
      <c r="U19019" s="3"/>
      <c r="V19019" s="2">
        <v>4987376315982</v>
      </c>
      <c r="W19019" s="3"/>
      <c r="X19019" s="2"/>
      <c r="Y19019" s="2">
        <v>20161000</v>
      </c>
      <c r="Z19019" s="2"/>
      <c r="AA19019" s="2"/>
      <c r="AB19019" s="2"/>
      <c r="AC19019" s="2"/>
      <c r="AD19019" s="2"/>
      <c r="AE19019" s="2"/>
      <c r="AF19019" s="2"/>
      <c r="AG19019" s="2"/>
      <c r="AH19019" s="2"/>
      <c r="AI19019" s="2"/>
      <c r="AJ19019" s="2"/>
      <c r="AK19019" s="2"/>
      <c r="AL19019" s="2"/>
      <c r="AM19019" s="2"/>
      <c r="AN19019" s="2"/>
      <c r="AO19019" s="2"/>
      <c r="AP19019" s="2"/>
      <c r="AQ19019" s="2"/>
      <c r="AR19019" s="2"/>
      <c r="AS19019" s="2"/>
      <c r="AT19019" s="2"/>
      <c r="AU19019" s="2"/>
    </row>
    <row r="19020" spans="1:47" x14ac:dyDescent="0.45">
      <c r="A19020" t="s">
        <v>56</v>
      </c>
      <c r="B19020" t="s">
        <v>64569</v>
      </c>
      <c r="C19020" s="1">
        <v>14987376315941</v>
      </c>
      <c r="D19020" s="1">
        <v>500</v>
      </c>
      <c r="E19020" t="s">
        <v>53</v>
      </c>
      <c r="F19020">
        <v>500</v>
      </c>
      <c r="G19020" t="s">
        <v>53</v>
      </c>
      <c r="H19020" t="s">
        <v>50</v>
      </c>
      <c r="I19020" t="s">
        <v>64567</v>
      </c>
      <c r="J19020" t="s">
        <v>24457</v>
      </c>
      <c r="K19020" t="s">
        <v>24458</v>
      </c>
      <c r="M19020" t="s">
        <v>1361</v>
      </c>
      <c r="N19020" t="s">
        <v>51</v>
      </c>
      <c r="R19020" t="s">
        <v>83320</v>
      </c>
      <c r="V19020">
        <v>4987376315999</v>
      </c>
      <c r="Y19020">
        <v>20161000</v>
      </c>
    </row>
    <row r="19021" spans="1:47" x14ac:dyDescent="0.45">
      <c r="A19021" s="2" t="s">
        <v>56</v>
      </c>
      <c r="B19021" s="2" t="s">
        <v>49287</v>
      </c>
      <c r="C19021" s="3">
        <v>14987081517036</v>
      </c>
      <c r="D19021" s="3">
        <v>5</v>
      </c>
      <c r="E19021" s="2" t="s">
        <v>87</v>
      </c>
      <c r="F19021" s="2">
        <v>5</v>
      </c>
      <c r="G19021" s="2" t="s">
        <v>87</v>
      </c>
      <c r="H19021" s="2" t="s">
        <v>50</v>
      </c>
      <c r="I19021" s="2" t="s">
        <v>49283</v>
      </c>
      <c r="J19021" s="2" t="s">
        <v>49284</v>
      </c>
      <c r="K19021" s="2" t="s">
        <v>49285</v>
      </c>
      <c r="L19021" s="2"/>
      <c r="M19021" s="2" t="s">
        <v>570</v>
      </c>
      <c r="N19021" s="2" t="s">
        <v>177</v>
      </c>
      <c r="O19021" s="2"/>
      <c r="P19021" s="2"/>
      <c r="Q19021" s="2"/>
      <c r="R19021" s="2" t="s">
        <v>83320</v>
      </c>
      <c r="S19021" s="2"/>
      <c r="T19021" s="2"/>
      <c r="U19021" s="3"/>
      <c r="V19021" s="2">
        <v>4987799797204</v>
      </c>
      <c r="W19021" s="3"/>
      <c r="X19021" s="2">
        <v>24987081517033</v>
      </c>
      <c r="Y19021" s="2"/>
      <c r="Z19021" s="2"/>
      <c r="AA19021" s="2"/>
      <c r="AB19021" s="2"/>
      <c r="AC19021" s="2"/>
      <c r="AD19021" s="2"/>
      <c r="AE19021" s="2"/>
      <c r="AF19021" s="2"/>
      <c r="AG19021" s="2"/>
      <c r="AH19021" s="2"/>
      <c r="AI19021" s="2"/>
      <c r="AJ19021" s="2"/>
      <c r="AK19021" s="2"/>
      <c r="AL19021" s="2"/>
      <c r="AM19021" s="2"/>
      <c r="AN19021" s="2"/>
      <c r="AO19021" s="2"/>
      <c r="AP19021" s="2"/>
      <c r="AQ19021" s="2"/>
      <c r="AR19021" s="2"/>
      <c r="AS19021" s="2"/>
      <c r="AT19021" s="2"/>
      <c r="AU19021" s="2"/>
    </row>
    <row r="19022" spans="1:47" x14ac:dyDescent="0.45">
      <c r="A19022" t="s">
        <v>56</v>
      </c>
      <c r="B19022" t="s">
        <v>49286</v>
      </c>
      <c r="C19022" s="1">
        <v>14987081517036</v>
      </c>
      <c r="D19022" s="1">
        <v>5</v>
      </c>
      <c r="E19022" t="s">
        <v>87</v>
      </c>
      <c r="F19022">
        <v>5</v>
      </c>
      <c r="G19022" t="s">
        <v>87</v>
      </c>
      <c r="H19022" t="s">
        <v>50</v>
      </c>
      <c r="I19022" t="s">
        <v>49283</v>
      </c>
      <c r="J19022" t="s">
        <v>49284</v>
      </c>
      <c r="K19022" t="s">
        <v>49285</v>
      </c>
      <c r="M19022" t="s">
        <v>570</v>
      </c>
      <c r="N19022" t="s">
        <v>177</v>
      </c>
      <c r="R19022" t="s">
        <v>83320</v>
      </c>
      <c r="V19022">
        <v>4987081797202</v>
      </c>
      <c r="W19022" s="1" t="s">
        <v>83441</v>
      </c>
      <c r="X19022">
        <v>24987081517033</v>
      </c>
    </row>
    <row r="19023" spans="1:47" x14ac:dyDescent="0.45">
      <c r="A19023" s="2" t="s">
        <v>56</v>
      </c>
      <c r="B19023" s="2" t="s">
        <v>32362</v>
      </c>
      <c r="C19023" s="3">
        <v>14987211164963</v>
      </c>
      <c r="D19023" s="3">
        <v>500</v>
      </c>
      <c r="E19023" s="2" t="s">
        <v>87</v>
      </c>
      <c r="F19023" s="2">
        <v>500</v>
      </c>
      <c r="G19023" s="2" t="s">
        <v>87</v>
      </c>
      <c r="H19023" s="2" t="s">
        <v>50</v>
      </c>
      <c r="I19023" s="2" t="s">
        <v>32361</v>
      </c>
      <c r="J19023" s="2" t="s">
        <v>20405</v>
      </c>
      <c r="K19023" s="2" t="s">
        <v>20406</v>
      </c>
      <c r="L19023" s="2"/>
      <c r="M19023" s="2" t="s">
        <v>2606</v>
      </c>
      <c r="N19023" s="2" t="s">
        <v>177</v>
      </c>
      <c r="O19023" s="2"/>
      <c r="P19023" s="2"/>
      <c r="Q19023" s="2"/>
      <c r="R19023" s="2" t="s">
        <v>83320</v>
      </c>
      <c r="S19023" s="2"/>
      <c r="T19023" s="2"/>
      <c r="U19023" s="3"/>
      <c r="V19023" s="2">
        <v>4987211264963</v>
      </c>
      <c r="W19023" s="3"/>
      <c r="X19023" s="2">
        <v>24987211164960</v>
      </c>
      <c r="Y19023" s="2"/>
      <c r="Z19023" s="2"/>
      <c r="AA19023" s="2"/>
      <c r="AB19023" s="2"/>
      <c r="AC19023" s="2"/>
      <c r="AD19023" s="2"/>
      <c r="AE19023" s="2"/>
      <c r="AF19023" s="2"/>
      <c r="AG19023" s="2"/>
      <c r="AH19023" s="2"/>
      <c r="AI19023" s="2"/>
      <c r="AJ19023" s="2"/>
      <c r="AK19023" s="2"/>
      <c r="AL19023" s="2"/>
      <c r="AM19023" s="2"/>
      <c r="AN19023" s="2"/>
      <c r="AO19023" s="2"/>
      <c r="AP19023" s="2"/>
      <c r="AQ19023" s="2"/>
      <c r="AR19023" s="2"/>
      <c r="AS19023" s="2"/>
      <c r="AT19023" s="2"/>
      <c r="AU19023" s="2"/>
    </row>
    <row r="19024" spans="1:47" x14ac:dyDescent="0.45">
      <c r="A19024" t="s">
        <v>56</v>
      </c>
      <c r="B19024" t="s">
        <v>32362</v>
      </c>
      <c r="C19024" s="1">
        <v>14987286116690</v>
      </c>
      <c r="D19024" s="1">
        <v>500</v>
      </c>
      <c r="E19024" t="s">
        <v>87</v>
      </c>
      <c r="F19024">
        <v>500</v>
      </c>
      <c r="G19024" t="s">
        <v>87</v>
      </c>
      <c r="H19024" t="s">
        <v>50</v>
      </c>
      <c r="I19024" t="s">
        <v>32361</v>
      </c>
      <c r="J19024" t="s">
        <v>20405</v>
      </c>
      <c r="K19024" t="s">
        <v>20406</v>
      </c>
      <c r="M19024" t="s">
        <v>2606</v>
      </c>
      <c r="N19024" t="s">
        <v>177</v>
      </c>
      <c r="R19024" t="s">
        <v>83320</v>
      </c>
      <c r="V19024">
        <v>4987286816692</v>
      </c>
      <c r="X19024">
        <v>24987286116697</v>
      </c>
    </row>
    <row r="19025" spans="1:47" x14ac:dyDescent="0.45">
      <c r="A19025" s="2" t="s">
        <v>56</v>
      </c>
      <c r="B19025" s="2" t="s">
        <v>72562</v>
      </c>
      <c r="C19025" s="3">
        <v>14987173084378</v>
      </c>
      <c r="D19025" s="3">
        <v>500</v>
      </c>
      <c r="E19025" s="2" t="s">
        <v>87</v>
      </c>
      <c r="F19025" s="2">
        <v>500</v>
      </c>
      <c r="G19025" s="2" t="s">
        <v>87</v>
      </c>
      <c r="H19025" s="2" t="s">
        <v>50</v>
      </c>
      <c r="I19025" s="2" t="s">
        <v>72559</v>
      </c>
      <c r="J19025" s="2" t="s">
        <v>72560</v>
      </c>
      <c r="K19025" s="2" t="s">
        <v>72561</v>
      </c>
      <c r="L19025" s="2">
        <v>20240331</v>
      </c>
      <c r="M19025" s="2" t="s">
        <v>2606</v>
      </c>
      <c r="N19025" s="2" t="s">
        <v>177</v>
      </c>
      <c r="O19025" s="2"/>
      <c r="P19025" s="2"/>
      <c r="Q19025" s="2"/>
      <c r="R19025" s="2" t="s">
        <v>83320</v>
      </c>
      <c r="S19025" s="2"/>
      <c r="T19025" s="2"/>
      <c r="U19025" s="3"/>
      <c r="V19025" s="2">
        <v>4987173520343</v>
      </c>
      <c r="W19025" s="3"/>
      <c r="X19025" s="2"/>
      <c r="Y19025" s="2">
        <v>20230200</v>
      </c>
      <c r="Z19025" s="2"/>
      <c r="AA19025" s="2"/>
      <c r="AB19025" s="2"/>
      <c r="AC19025" s="2"/>
      <c r="AD19025" s="2"/>
      <c r="AE19025" s="2"/>
      <c r="AF19025" s="2"/>
      <c r="AG19025" s="2"/>
      <c r="AH19025" s="2"/>
      <c r="AI19025" s="2"/>
      <c r="AJ19025" s="2"/>
      <c r="AK19025" s="2"/>
      <c r="AL19025" s="2"/>
      <c r="AM19025" s="2"/>
      <c r="AN19025" s="2"/>
      <c r="AO19025" s="2"/>
      <c r="AP19025" s="2"/>
      <c r="AQ19025" s="2"/>
      <c r="AR19025" s="2"/>
      <c r="AS19025" s="2"/>
      <c r="AT19025" s="2"/>
      <c r="AU19025" s="2"/>
    </row>
    <row r="19026" spans="1:47" x14ac:dyDescent="0.45">
      <c r="A19026" t="s">
        <v>56</v>
      </c>
      <c r="B19026" t="s">
        <v>78578</v>
      </c>
      <c r="C19026" s="1">
        <v>14987123148570</v>
      </c>
      <c r="D19026" s="1">
        <v>500</v>
      </c>
      <c r="E19026" t="s">
        <v>87</v>
      </c>
      <c r="F19026">
        <v>500</v>
      </c>
      <c r="G19026" t="s">
        <v>87</v>
      </c>
      <c r="H19026" t="s">
        <v>50</v>
      </c>
      <c r="I19026" t="s">
        <v>78575</v>
      </c>
      <c r="J19026" t="s">
        <v>78576</v>
      </c>
      <c r="K19026" t="s">
        <v>78577</v>
      </c>
      <c r="L19026">
        <v>20250331</v>
      </c>
      <c r="M19026" t="s">
        <v>2606</v>
      </c>
      <c r="N19026" t="s">
        <v>177</v>
      </c>
      <c r="R19026" t="s">
        <v>83320</v>
      </c>
      <c r="V19026">
        <v>4987123502351</v>
      </c>
    </row>
    <row r="19027" spans="1:47" x14ac:dyDescent="0.45">
      <c r="A19027" s="2" t="s">
        <v>56</v>
      </c>
      <c r="B19027" s="2" t="s">
        <v>28566</v>
      </c>
      <c r="C19027" s="3">
        <v>14987901132302</v>
      </c>
      <c r="D19027" s="3">
        <v>500</v>
      </c>
      <c r="E19027" s="2" t="s">
        <v>87</v>
      </c>
      <c r="F19027" s="2">
        <v>500</v>
      </c>
      <c r="G19027" s="2" t="s">
        <v>87</v>
      </c>
      <c r="H19027" s="2" t="s">
        <v>50</v>
      </c>
      <c r="I19027" s="2" t="s">
        <v>28565</v>
      </c>
      <c r="J19027" s="2" t="s">
        <v>20405</v>
      </c>
      <c r="K19027" s="2" t="s">
        <v>20406</v>
      </c>
      <c r="L19027" s="2"/>
      <c r="M19027" s="2" t="s">
        <v>2606</v>
      </c>
      <c r="N19027" s="2" t="s">
        <v>177</v>
      </c>
      <c r="O19027" s="2"/>
      <c r="P19027" s="2"/>
      <c r="Q19027" s="2"/>
      <c r="R19027" s="2" t="s">
        <v>83320</v>
      </c>
      <c r="S19027" s="2"/>
      <c r="T19027" s="2"/>
      <c r="U19027" s="3"/>
      <c r="V19027" s="2">
        <v>4987901132398</v>
      </c>
      <c r="W19027" s="3"/>
      <c r="X19027" s="2">
        <v>24987901132309</v>
      </c>
      <c r="Y19027" s="2"/>
      <c r="Z19027" s="2"/>
      <c r="AA19027" s="2"/>
      <c r="AB19027" s="2"/>
      <c r="AC19027" s="2"/>
      <c r="AD19027" s="2"/>
      <c r="AE19027" s="2"/>
      <c r="AF19027" s="2"/>
      <c r="AG19027" s="2"/>
      <c r="AH19027" s="2"/>
      <c r="AI19027" s="2"/>
      <c r="AJ19027" s="2"/>
      <c r="AK19027" s="2"/>
      <c r="AL19027" s="2"/>
      <c r="AM19027" s="2"/>
      <c r="AN19027" s="2"/>
      <c r="AO19027" s="2"/>
      <c r="AP19027" s="2"/>
      <c r="AQ19027" s="2"/>
      <c r="AR19027" s="2"/>
      <c r="AS19027" s="2"/>
      <c r="AT19027" s="2"/>
      <c r="AU19027" s="2"/>
    </row>
    <row r="19028" spans="1:47" x14ac:dyDescent="0.45">
      <c r="A19028" t="s">
        <v>56</v>
      </c>
      <c r="B19028" t="s">
        <v>18998</v>
      </c>
      <c r="C19028" s="1">
        <v>14987190749441</v>
      </c>
      <c r="D19028" s="1">
        <v>500</v>
      </c>
      <c r="E19028" t="s">
        <v>87</v>
      </c>
      <c r="F19028">
        <v>500</v>
      </c>
      <c r="G19028" t="s">
        <v>87</v>
      </c>
      <c r="H19028" t="s">
        <v>50</v>
      </c>
      <c r="I19028" t="s">
        <v>18995</v>
      </c>
      <c r="J19028" t="s">
        <v>18996</v>
      </c>
      <c r="K19028" t="s">
        <v>18997</v>
      </c>
      <c r="L19028">
        <v>20200331</v>
      </c>
      <c r="M19028" t="s">
        <v>2606</v>
      </c>
      <c r="N19028" t="s">
        <v>177</v>
      </c>
      <c r="R19028" t="s">
        <v>83320</v>
      </c>
      <c r="V19028">
        <v>4987190676702</v>
      </c>
      <c r="X19028">
        <v>24987190749448</v>
      </c>
    </row>
    <row r="19029" spans="1:47" x14ac:dyDescent="0.45">
      <c r="A19029" s="2" t="s">
        <v>56</v>
      </c>
      <c r="B19029" s="2" t="s">
        <v>18998</v>
      </c>
      <c r="C19029" s="3">
        <v>14987211164925</v>
      </c>
      <c r="D19029" s="3">
        <v>500</v>
      </c>
      <c r="E19029" s="2" t="s">
        <v>87</v>
      </c>
      <c r="F19029" s="2">
        <v>500</v>
      </c>
      <c r="G19029" s="2" t="s">
        <v>87</v>
      </c>
      <c r="H19029" s="2" t="s">
        <v>50</v>
      </c>
      <c r="I19029" s="2" t="s">
        <v>18995</v>
      </c>
      <c r="J19029" s="2" t="s">
        <v>18996</v>
      </c>
      <c r="K19029" s="2" t="s">
        <v>18997</v>
      </c>
      <c r="L19029" s="2">
        <v>20200331</v>
      </c>
      <c r="M19029" s="2" t="s">
        <v>2606</v>
      </c>
      <c r="N19029" s="2" t="s">
        <v>177</v>
      </c>
      <c r="O19029" s="2"/>
      <c r="P19029" s="2"/>
      <c r="Q19029" s="2"/>
      <c r="R19029" s="2" t="s">
        <v>83320</v>
      </c>
      <c r="S19029" s="2"/>
      <c r="T19029" s="2"/>
      <c r="U19029" s="3"/>
      <c r="V19029" s="2">
        <v>4987211264925</v>
      </c>
      <c r="W19029" s="3"/>
      <c r="X19029" s="2">
        <v>24987211164922</v>
      </c>
      <c r="Y19029" s="2"/>
      <c r="Z19029" s="2"/>
      <c r="AA19029" s="2"/>
      <c r="AB19029" s="2"/>
      <c r="AC19029" s="2"/>
      <c r="AD19029" s="2"/>
      <c r="AE19029" s="2"/>
      <c r="AF19029" s="2"/>
      <c r="AG19029" s="2"/>
      <c r="AH19029" s="2"/>
      <c r="AI19029" s="2"/>
      <c r="AJ19029" s="2"/>
      <c r="AK19029" s="2"/>
      <c r="AL19029" s="2"/>
      <c r="AM19029" s="2"/>
      <c r="AN19029" s="2"/>
      <c r="AO19029" s="2"/>
      <c r="AP19029" s="2"/>
      <c r="AQ19029" s="2"/>
      <c r="AR19029" s="2"/>
      <c r="AS19029" s="2"/>
      <c r="AT19029" s="2"/>
      <c r="AU19029" s="2"/>
    </row>
    <row r="19030" spans="1:47" x14ac:dyDescent="0.45">
      <c r="A19030" t="s">
        <v>56</v>
      </c>
      <c r="B19030" t="s">
        <v>33903</v>
      </c>
      <c r="C19030" s="1">
        <v>14987288962028</v>
      </c>
      <c r="D19030" s="1">
        <v>500</v>
      </c>
      <c r="E19030" t="s">
        <v>87</v>
      </c>
      <c r="F19030">
        <v>500</v>
      </c>
      <c r="G19030" t="s">
        <v>87</v>
      </c>
      <c r="H19030" t="s">
        <v>50</v>
      </c>
      <c r="I19030" t="s">
        <v>33902</v>
      </c>
      <c r="J19030" t="s">
        <v>20405</v